  <f t="shared" si="980"/>
        <v>0</v>
      </c>
      <c r="AJ290" s="5">
        <f t="shared" si="980"/>
        <v>0</v>
      </c>
      <c r="AK290" s="5">
        <f t="shared" si="980"/>
        <v>0</v>
      </c>
      <c r="AL290" s="5">
        <f t="shared" si="980"/>
        <v>0</v>
      </c>
      <c r="AM290" s="5">
        <f t="shared" si="980"/>
        <v>0</v>
      </c>
      <c r="AN290" s="5">
        <f t="shared" si="980"/>
        <v>0</v>
      </c>
      <c r="AO290" s="5">
        <f t="shared" si="980"/>
        <v>0</v>
      </c>
      <c r="AP290" s="5">
        <f t="shared" si="980"/>
        <v>0</v>
      </c>
      <c r="AQ290" s="5">
        <f t="shared" si="980"/>
        <v>0</v>
      </c>
      <c r="AR290" s="5">
        <f t="shared" si="980"/>
        <v>0</v>
      </c>
      <c r="AS290" s="5">
        <f t="shared" si="980"/>
        <v>0</v>
      </c>
      <c r="AT290" s="5">
        <f t="shared" si="980"/>
        <v>0</v>
      </c>
      <c r="AU290" s="5">
        <f t="shared" si="980"/>
        <v>0</v>
      </c>
      <c r="AV290" s="5">
        <f t="shared" si="980"/>
        <v>0</v>
      </c>
      <c r="AW290" s="5">
        <f t="shared" si="980"/>
        <v>0</v>
      </c>
      <c r="AX290" s="5">
        <f t="shared" si="980"/>
        <v>0</v>
      </c>
      <c r="AY290" s="5">
        <f t="shared" si="980"/>
        <v>0</v>
      </c>
      <c r="AZ290" s="5">
        <f t="shared" si="980"/>
        <v>0</v>
      </c>
      <c r="BA290" s="5">
        <f t="shared" si="980"/>
        <v>0</v>
      </c>
      <c r="BB290" s="5">
        <f t="shared" si="980"/>
        <v>0</v>
      </c>
      <c r="BC290" s="5">
        <f t="shared" si="980"/>
        <v>0</v>
      </c>
      <c r="BD290" s="5">
        <f t="shared" si="980"/>
        <v>0</v>
      </c>
      <c r="BE290" s="5">
        <f t="shared" si="980"/>
        <v>0</v>
      </c>
      <c r="BF290" s="5">
        <f t="shared" si="980"/>
        <v>0</v>
      </c>
      <c r="BG290" s="5">
        <f t="shared" si="980"/>
        <v>0</v>
      </c>
      <c r="BH290" s="5">
        <f t="shared" si="980"/>
        <v>0</v>
      </c>
      <c r="BI290" s="5">
        <f t="shared" si="980"/>
        <v>0</v>
      </c>
      <c r="BJ290" s="5">
        <f t="shared" si="980"/>
        <v>0</v>
      </c>
      <c r="BK290" s="5">
        <f t="shared" si="980"/>
        <v>0</v>
      </c>
      <c r="BL290" s="5">
        <f t="shared" si="980"/>
        <v>0</v>
      </c>
      <c r="BM290" s="5">
        <f t="shared" si="980"/>
        <v>0</v>
      </c>
      <c r="BN290" s="5">
        <f t="shared" si="980"/>
        <v>0</v>
      </c>
      <c r="BO290" s="5">
        <f t="shared" si="980"/>
        <v>0</v>
      </c>
      <c r="BP290" s="5">
        <f t="shared" si="980"/>
        <v>0</v>
      </c>
      <c r="BQ290" s="5">
        <f t="shared" si="980"/>
        <v>0</v>
      </c>
      <c r="BR290" s="5">
        <f t="shared" si="980"/>
        <v>0</v>
      </c>
      <c r="BS290" s="5">
        <f t="shared" si="980"/>
        <v>0</v>
      </c>
      <c r="BT290" s="5">
        <f t="shared" si="980"/>
        <v>0</v>
      </c>
      <c r="BU290" s="5">
        <f t="shared" si="980"/>
        <v>0</v>
      </c>
      <c r="BV290" s="5">
        <f t="shared" si="980"/>
        <v>0</v>
      </c>
      <c r="BW290" s="5">
        <f t="shared" si="980"/>
        <v>0</v>
      </c>
      <c r="BX290" s="5">
        <f t="shared" si="980"/>
        <v>0</v>
      </c>
      <c r="BY290" s="5">
        <f t="shared" si="980"/>
        <v>0</v>
      </c>
      <c r="BZ290" s="5"/>
      <c r="CA290" s="5"/>
      <c r="CB290" s="5"/>
      <c r="CC290" s="5"/>
      <c r="CD290" s="5"/>
      <c r="CE290" s="286"/>
    </row>
    <row r="291" spans="1:84">
      <c r="E291" s="276" t="s">
        <v>38</v>
      </c>
      <c r="F291" s="5">
        <v>0</v>
      </c>
      <c r="G291" s="5">
        <v>0</v>
      </c>
      <c r="H291" s="5">
        <v>0</v>
      </c>
      <c r="I291" s="5">
        <v>0</v>
      </c>
      <c r="J291" s="5">
        <v>0</v>
      </c>
      <c r="K291" s="5">
        <v>0</v>
      </c>
      <c r="L291" s="5">
        <v>0</v>
      </c>
      <c r="M291" s="5">
        <v>0</v>
      </c>
      <c r="N291" s="5">
        <v>0</v>
      </c>
      <c r="O291" s="5">
        <v>0</v>
      </c>
      <c r="P291" s="5">
        <v>0</v>
      </c>
      <c r="Q291" s="5">
        <v>0</v>
      </c>
      <c r="R291" s="5">
        <f t="shared" ref="R291" si="981">R253-Q253</f>
        <v>0</v>
      </c>
      <c r="S291" s="5">
        <f t="shared" ref="S291:BY291" si="982">S253-R253</f>
        <v>0</v>
      </c>
      <c r="T291" s="5">
        <f t="shared" si="982"/>
        <v>0</v>
      </c>
      <c r="U291" s="5">
        <f t="shared" si="982"/>
        <v>0</v>
      </c>
      <c r="V291" s="5">
        <f t="shared" si="982"/>
        <v>0</v>
      </c>
      <c r="W291" s="5">
        <f t="shared" si="982"/>
        <v>0</v>
      </c>
      <c r="X291" s="5">
        <f t="shared" si="982"/>
        <v>0</v>
      </c>
      <c r="Y291" s="5">
        <f t="shared" si="982"/>
        <v>0</v>
      </c>
      <c r="Z291" s="5">
        <f t="shared" si="982"/>
        <v>0</v>
      </c>
      <c r="AA291" s="5">
        <f t="shared" si="982"/>
        <v>0</v>
      </c>
      <c r="AB291" s="5">
        <f t="shared" si="982"/>
        <v>0</v>
      </c>
      <c r="AC291" s="5">
        <f t="shared" si="982"/>
        <v>0</v>
      </c>
      <c r="AD291" s="5">
        <f t="shared" si="982"/>
        <v>0</v>
      </c>
      <c r="AE291" s="5">
        <f t="shared" si="982"/>
        <v>0</v>
      </c>
      <c r="AF291" s="5">
        <f t="shared" si="982"/>
        <v>0</v>
      </c>
      <c r="AG291" s="5">
        <f t="shared" si="982"/>
        <v>0</v>
      </c>
      <c r="AH291" s="5">
        <f t="shared" si="982"/>
        <v>0</v>
      </c>
      <c r="AI291" s="5">
        <f t="shared" si="982"/>
        <v>0</v>
      </c>
      <c r="AJ291" s="5">
        <f t="shared" si="982"/>
        <v>0</v>
      </c>
      <c r="AK291" s="5">
        <f t="shared" si="982"/>
        <v>0</v>
      </c>
      <c r="AL291" s="5">
        <f t="shared" si="982"/>
        <v>0</v>
      </c>
      <c r="AM291" s="5">
        <f t="shared" si="982"/>
        <v>0</v>
      </c>
      <c r="AN291" s="5">
        <f t="shared" si="982"/>
        <v>0</v>
      </c>
      <c r="AO291" s="5">
        <f t="shared" si="982"/>
        <v>0</v>
      </c>
      <c r="AP291" s="5">
        <f t="shared" si="982"/>
        <v>0</v>
      </c>
      <c r="AQ291" s="5">
        <f t="shared" si="982"/>
        <v>0</v>
      </c>
      <c r="AR291" s="5">
        <f t="shared" si="982"/>
        <v>0</v>
      </c>
      <c r="AS291" s="5">
        <f t="shared" si="982"/>
        <v>0</v>
      </c>
      <c r="AT291" s="5">
        <f t="shared" si="982"/>
        <v>0</v>
      </c>
      <c r="AU291" s="5">
        <f t="shared" si="982"/>
        <v>0</v>
      </c>
      <c r="AV291" s="5">
        <f t="shared" si="982"/>
        <v>0</v>
      </c>
      <c r="AW291" s="5">
        <f t="shared" si="982"/>
        <v>0</v>
      </c>
      <c r="AX291" s="5">
        <f t="shared" si="982"/>
        <v>0</v>
      </c>
      <c r="AY291" s="5">
        <f t="shared" si="982"/>
        <v>0</v>
      </c>
      <c r="AZ291" s="5">
        <f t="shared" si="982"/>
        <v>0</v>
      </c>
      <c r="BA291" s="5">
        <f t="shared" si="982"/>
        <v>0</v>
      </c>
      <c r="BB291" s="5">
        <f t="shared" si="982"/>
        <v>0</v>
      </c>
      <c r="BC291" s="5">
        <f t="shared" si="982"/>
        <v>0</v>
      </c>
      <c r="BD291" s="5">
        <f t="shared" si="982"/>
        <v>0</v>
      </c>
      <c r="BE291" s="5">
        <f t="shared" si="982"/>
        <v>0</v>
      </c>
      <c r="BF291" s="5">
        <f t="shared" si="982"/>
        <v>0</v>
      </c>
      <c r="BG291" s="5">
        <f t="shared" si="982"/>
        <v>0</v>
      </c>
      <c r="BH291" s="5">
        <f t="shared" si="982"/>
        <v>0</v>
      </c>
      <c r="BI291" s="5">
        <f t="shared" si="982"/>
        <v>0</v>
      </c>
      <c r="BJ291" s="5">
        <f t="shared" si="982"/>
        <v>0</v>
      </c>
      <c r="BK291" s="5">
        <f t="shared" si="982"/>
        <v>0</v>
      </c>
      <c r="BL291" s="5">
        <f t="shared" si="982"/>
        <v>0</v>
      </c>
      <c r="BM291" s="5">
        <f t="shared" si="982"/>
        <v>0</v>
      </c>
      <c r="BN291" s="5">
        <f t="shared" si="982"/>
        <v>0</v>
      </c>
      <c r="BO291" s="5">
        <f t="shared" si="982"/>
        <v>0</v>
      </c>
      <c r="BP291" s="5">
        <f t="shared" si="982"/>
        <v>0</v>
      </c>
      <c r="BQ291" s="5">
        <f t="shared" si="982"/>
        <v>0</v>
      </c>
      <c r="BR291" s="5">
        <f t="shared" si="982"/>
        <v>0</v>
      </c>
      <c r="BS291" s="5">
        <f t="shared" si="982"/>
        <v>0</v>
      </c>
      <c r="BT291" s="5">
        <f t="shared" si="982"/>
        <v>0</v>
      </c>
      <c r="BU291" s="5">
        <f t="shared" si="982"/>
        <v>0</v>
      </c>
      <c r="BV291" s="5">
        <f t="shared" si="982"/>
        <v>0</v>
      </c>
      <c r="BW291" s="5">
        <f t="shared" si="982"/>
        <v>0</v>
      </c>
      <c r="BX291" s="5">
        <f t="shared" si="982"/>
        <v>0</v>
      </c>
      <c r="BY291" s="5">
        <f t="shared" si="982"/>
        <v>0</v>
      </c>
      <c r="BZ291" s="5"/>
      <c r="CA291" s="5"/>
      <c r="CB291" s="5"/>
      <c r="CC291" s="5"/>
      <c r="CD291" s="5"/>
      <c r="CE291" s="286"/>
    </row>
    <row r="292" spans="1:84">
      <c r="E292" s="276" t="s">
        <v>101</v>
      </c>
      <c r="F292" s="5">
        <v>0</v>
      </c>
      <c r="G292" s="5">
        <v>0</v>
      </c>
      <c r="H292" s="5">
        <v>0</v>
      </c>
      <c r="I292" s="5">
        <v>0</v>
      </c>
      <c r="J292" s="5">
        <v>0</v>
      </c>
      <c r="K292" s="5">
        <v>0</v>
      </c>
      <c r="L292" s="5">
        <v>0</v>
      </c>
      <c r="M292" s="5">
        <v>0</v>
      </c>
      <c r="N292" s="5">
        <v>0</v>
      </c>
      <c r="O292" s="5">
        <v>0</v>
      </c>
      <c r="P292" s="5">
        <v>0</v>
      </c>
      <c r="Q292" s="5">
        <v>0</v>
      </c>
      <c r="R292" s="5">
        <f t="shared" ref="R292" si="983">R254-Q254</f>
        <v>0</v>
      </c>
      <c r="S292" s="5">
        <f t="shared" ref="S292:BY292" si="984">S254-R254</f>
        <v>0</v>
      </c>
      <c r="T292" s="5">
        <f t="shared" si="984"/>
        <v>0</v>
      </c>
      <c r="U292" s="5">
        <f t="shared" si="984"/>
        <v>0</v>
      </c>
      <c r="V292" s="5">
        <f t="shared" si="984"/>
        <v>0</v>
      </c>
      <c r="W292" s="5">
        <f t="shared" si="984"/>
        <v>0</v>
      </c>
      <c r="X292" s="5">
        <f t="shared" si="984"/>
        <v>0</v>
      </c>
      <c r="Y292" s="5">
        <f t="shared" si="984"/>
        <v>0</v>
      </c>
      <c r="Z292" s="5">
        <f t="shared" si="984"/>
        <v>0</v>
      </c>
      <c r="AA292" s="5">
        <f t="shared" si="984"/>
        <v>0</v>
      </c>
      <c r="AB292" s="5">
        <f t="shared" si="984"/>
        <v>0</v>
      </c>
      <c r="AC292" s="5">
        <f t="shared" si="984"/>
        <v>0</v>
      </c>
      <c r="AD292" s="5">
        <f t="shared" si="984"/>
        <v>0</v>
      </c>
      <c r="AE292" s="5">
        <f t="shared" si="984"/>
        <v>0</v>
      </c>
      <c r="AF292" s="5">
        <f t="shared" si="984"/>
        <v>0</v>
      </c>
      <c r="AG292" s="5">
        <f t="shared" si="984"/>
        <v>0</v>
      </c>
      <c r="AH292" s="5">
        <f t="shared" si="984"/>
        <v>0</v>
      </c>
      <c r="AI292" s="5">
        <f t="shared" si="984"/>
        <v>0</v>
      </c>
      <c r="AJ292" s="5">
        <f t="shared" si="984"/>
        <v>0</v>
      </c>
      <c r="AK292" s="5">
        <f t="shared" si="984"/>
        <v>0</v>
      </c>
      <c r="AL292" s="5">
        <f t="shared" si="984"/>
        <v>0</v>
      </c>
      <c r="AM292" s="5">
        <f t="shared" si="984"/>
        <v>0</v>
      </c>
      <c r="AN292" s="5">
        <f t="shared" si="984"/>
        <v>0</v>
      </c>
      <c r="AO292" s="5">
        <f t="shared" si="984"/>
        <v>0</v>
      </c>
      <c r="AP292" s="5">
        <f t="shared" si="984"/>
        <v>0</v>
      </c>
      <c r="AQ292" s="5">
        <f t="shared" si="984"/>
        <v>0</v>
      </c>
      <c r="AR292" s="5">
        <f t="shared" si="984"/>
        <v>0</v>
      </c>
      <c r="AS292" s="5">
        <f t="shared" si="984"/>
        <v>0</v>
      </c>
      <c r="AT292" s="5">
        <f t="shared" si="984"/>
        <v>0</v>
      </c>
      <c r="AU292" s="5">
        <f t="shared" si="984"/>
        <v>0</v>
      </c>
      <c r="AV292" s="5">
        <f t="shared" si="984"/>
        <v>0</v>
      </c>
      <c r="AW292" s="5">
        <f t="shared" si="984"/>
        <v>0</v>
      </c>
      <c r="AX292" s="5">
        <f t="shared" si="984"/>
        <v>0</v>
      </c>
      <c r="AY292" s="5">
        <f t="shared" si="984"/>
        <v>0</v>
      </c>
      <c r="AZ292" s="5">
        <f t="shared" si="984"/>
        <v>0</v>
      </c>
      <c r="BA292" s="5">
        <f t="shared" si="984"/>
        <v>0</v>
      </c>
      <c r="BB292" s="5">
        <f t="shared" si="984"/>
        <v>0</v>
      </c>
      <c r="BC292" s="5">
        <f t="shared" si="984"/>
        <v>0</v>
      </c>
      <c r="BD292" s="5">
        <f t="shared" si="984"/>
        <v>0</v>
      </c>
      <c r="BE292" s="5">
        <f t="shared" si="984"/>
        <v>0</v>
      </c>
      <c r="BF292" s="5">
        <f t="shared" si="984"/>
        <v>0</v>
      </c>
      <c r="BG292" s="5">
        <f t="shared" si="984"/>
        <v>0</v>
      </c>
      <c r="BH292" s="5">
        <f t="shared" si="984"/>
        <v>0</v>
      </c>
      <c r="BI292" s="5">
        <f t="shared" si="984"/>
        <v>0</v>
      </c>
      <c r="BJ292" s="5">
        <f t="shared" si="984"/>
        <v>0</v>
      </c>
      <c r="BK292" s="5">
        <f t="shared" si="984"/>
        <v>0</v>
      </c>
      <c r="BL292" s="5">
        <f t="shared" si="984"/>
        <v>0</v>
      </c>
      <c r="BM292" s="5">
        <f t="shared" si="984"/>
        <v>0</v>
      </c>
      <c r="BN292" s="5">
        <f t="shared" si="984"/>
        <v>0</v>
      </c>
      <c r="BO292" s="5">
        <f t="shared" si="984"/>
        <v>0</v>
      </c>
      <c r="BP292" s="5">
        <f t="shared" si="984"/>
        <v>0</v>
      </c>
      <c r="BQ292" s="5">
        <f t="shared" si="984"/>
        <v>0</v>
      </c>
      <c r="BR292" s="5">
        <f t="shared" si="984"/>
        <v>0</v>
      </c>
      <c r="BS292" s="5">
        <f t="shared" si="984"/>
        <v>0</v>
      </c>
      <c r="BT292" s="5">
        <f t="shared" si="984"/>
        <v>0</v>
      </c>
      <c r="BU292" s="5">
        <f t="shared" si="984"/>
        <v>0</v>
      </c>
      <c r="BV292" s="5">
        <f t="shared" si="984"/>
        <v>0</v>
      </c>
      <c r="BW292" s="5">
        <f t="shared" si="984"/>
        <v>0</v>
      </c>
      <c r="BX292" s="5">
        <f t="shared" si="984"/>
        <v>0</v>
      </c>
      <c r="BY292" s="5">
        <f t="shared" si="984"/>
        <v>0</v>
      </c>
      <c r="BZ292" s="5"/>
      <c r="CA292" s="5"/>
      <c r="CB292" s="5"/>
      <c r="CC292" s="5"/>
      <c r="CD292" s="5"/>
      <c r="CE292" s="286"/>
    </row>
    <row r="293" spans="1:84">
      <c r="E293" s="276" t="s">
        <v>102</v>
      </c>
      <c r="F293" s="5">
        <v>0</v>
      </c>
      <c r="G293" s="5">
        <v>0</v>
      </c>
      <c r="H293" s="5">
        <v>0</v>
      </c>
      <c r="I293" s="5">
        <v>0</v>
      </c>
      <c r="J293" s="5">
        <v>0</v>
      </c>
      <c r="K293" s="5">
        <v>0</v>
      </c>
      <c r="L293" s="5">
        <v>0</v>
      </c>
      <c r="M293" s="5">
        <v>0</v>
      </c>
      <c r="N293" s="5">
        <v>0</v>
      </c>
      <c r="O293" s="5">
        <v>0</v>
      </c>
      <c r="P293" s="5">
        <v>0</v>
      </c>
      <c r="Q293" s="5">
        <v>0</v>
      </c>
      <c r="R293" s="5">
        <f t="shared" ref="R293:AW293" si="985">R255-Q255</f>
        <v>0</v>
      </c>
      <c r="S293" s="5">
        <f t="shared" si="985"/>
        <v>0</v>
      </c>
      <c r="T293" s="5">
        <f t="shared" si="985"/>
        <v>0</v>
      </c>
      <c r="U293" s="5">
        <f t="shared" si="985"/>
        <v>0</v>
      </c>
      <c r="V293" s="5">
        <f t="shared" si="985"/>
        <v>0</v>
      </c>
      <c r="W293" s="5">
        <f t="shared" si="985"/>
        <v>0</v>
      </c>
      <c r="X293" s="5">
        <f t="shared" si="985"/>
        <v>0</v>
      </c>
      <c r="Y293" s="5">
        <f t="shared" si="985"/>
        <v>0</v>
      </c>
      <c r="Z293" s="5">
        <f t="shared" si="985"/>
        <v>0</v>
      </c>
      <c r="AA293" s="5">
        <f t="shared" si="985"/>
        <v>0</v>
      </c>
      <c r="AB293" s="5">
        <f t="shared" si="985"/>
        <v>0</v>
      </c>
      <c r="AC293" s="5">
        <f t="shared" si="985"/>
        <v>0</v>
      </c>
      <c r="AD293" s="5">
        <f t="shared" si="985"/>
        <v>0</v>
      </c>
      <c r="AE293" s="5">
        <f t="shared" si="985"/>
        <v>0</v>
      </c>
      <c r="AF293" s="5">
        <f t="shared" si="985"/>
        <v>0</v>
      </c>
      <c r="AG293" s="5">
        <f t="shared" si="985"/>
        <v>0</v>
      </c>
      <c r="AH293" s="5">
        <f t="shared" si="985"/>
        <v>0</v>
      </c>
      <c r="AI293" s="5">
        <f t="shared" si="985"/>
        <v>0</v>
      </c>
      <c r="AJ293" s="5">
        <f t="shared" si="985"/>
        <v>0</v>
      </c>
      <c r="AK293" s="5">
        <f t="shared" si="985"/>
        <v>0</v>
      </c>
      <c r="AL293" s="5">
        <f t="shared" si="985"/>
        <v>0</v>
      </c>
      <c r="AM293" s="5">
        <f t="shared" si="985"/>
        <v>0</v>
      </c>
      <c r="AN293" s="5">
        <f t="shared" si="985"/>
        <v>0</v>
      </c>
      <c r="AO293" s="5">
        <f t="shared" si="985"/>
        <v>0</v>
      </c>
      <c r="AP293" s="5">
        <f t="shared" si="985"/>
        <v>0</v>
      </c>
      <c r="AQ293" s="5">
        <f t="shared" si="985"/>
        <v>0</v>
      </c>
      <c r="AR293" s="5">
        <f t="shared" si="985"/>
        <v>0</v>
      </c>
      <c r="AS293" s="5">
        <f t="shared" si="985"/>
        <v>0</v>
      </c>
      <c r="AT293" s="5">
        <f t="shared" si="985"/>
        <v>0</v>
      </c>
      <c r="AU293" s="5">
        <f t="shared" si="985"/>
        <v>0</v>
      </c>
      <c r="AV293" s="5">
        <f t="shared" si="985"/>
        <v>0</v>
      </c>
      <c r="AW293" s="5">
        <f t="shared" si="985"/>
        <v>0</v>
      </c>
      <c r="AX293" s="5">
        <f t="shared" ref="AX293:BY293" si="986">AX255-AW255</f>
        <v>0</v>
      </c>
      <c r="AY293" s="5">
        <f t="shared" si="986"/>
        <v>0</v>
      </c>
      <c r="AZ293" s="5">
        <f t="shared" si="986"/>
        <v>0</v>
      </c>
      <c r="BA293" s="5">
        <f t="shared" si="986"/>
        <v>0</v>
      </c>
      <c r="BB293" s="5">
        <f t="shared" si="986"/>
        <v>0</v>
      </c>
      <c r="BC293" s="5">
        <f t="shared" si="986"/>
        <v>0</v>
      </c>
      <c r="BD293" s="5">
        <f t="shared" si="986"/>
        <v>0</v>
      </c>
      <c r="BE293" s="5">
        <f t="shared" si="986"/>
        <v>0</v>
      </c>
      <c r="BF293" s="5">
        <f t="shared" si="986"/>
        <v>0</v>
      </c>
      <c r="BG293" s="5">
        <f t="shared" si="986"/>
        <v>0</v>
      </c>
      <c r="BH293" s="5">
        <f t="shared" si="986"/>
        <v>0</v>
      </c>
      <c r="BI293" s="5">
        <f t="shared" si="986"/>
        <v>0</v>
      </c>
      <c r="BJ293" s="5">
        <f t="shared" si="986"/>
        <v>0</v>
      </c>
      <c r="BK293" s="5">
        <f t="shared" si="986"/>
        <v>0</v>
      </c>
      <c r="BL293" s="5">
        <f t="shared" si="986"/>
        <v>0</v>
      </c>
      <c r="BM293" s="5">
        <f t="shared" si="986"/>
        <v>0</v>
      </c>
      <c r="BN293" s="5">
        <f t="shared" si="986"/>
        <v>0</v>
      </c>
      <c r="BO293" s="5">
        <f t="shared" si="986"/>
        <v>0</v>
      </c>
      <c r="BP293" s="5">
        <f t="shared" si="986"/>
        <v>0</v>
      </c>
      <c r="BQ293" s="5">
        <f t="shared" si="986"/>
        <v>0</v>
      </c>
      <c r="BR293" s="5">
        <f t="shared" si="986"/>
        <v>0</v>
      </c>
      <c r="BS293" s="5">
        <f t="shared" si="986"/>
        <v>0</v>
      </c>
      <c r="BT293" s="5">
        <f t="shared" si="986"/>
        <v>0</v>
      </c>
      <c r="BU293" s="5">
        <f t="shared" si="986"/>
        <v>0</v>
      </c>
      <c r="BV293" s="5">
        <f t="shared" si="986"/>
        <v>0</v>
      </c>
      <c r="BW293" s="5">
        <f t="shared" si="986"/>
        <v>0</v>
      </c>
      <c r="BX293" s="5">
        <f t="shared" si="986"/>
        <v>0</v>
      </c>
      <c r="BY293" s="5">
        <f t="shared" si="986"/>
        <v>0</v>
      </c>
      <c r="BZ293" s="5"/>
      <c r="CA293" s="5"/>
      <c r="CB293" s="5"/>
      <c r="CC293" s="5"/>
      <c r="CD293" s="5"/>
      <c r="CE293" s="286"/>
    </row>
    <row r="294" spans="1:84">
      <c r="E294" s="276" t="s">
        <v>86</v>
      </c>
      <c r="F294" s="5">
        <v>0</v>
      </c>
      <c r="G294" s="5">
        <v>0</v>
      </c>
      <c r="H294" s="5">
        <v>0</v>
      </c>
      <c r="I294" s="5">
        <v>0</v>
      </c>
      <c r="J294" s="5">
        <v>0</v>
      </c>
      <c r="K294" s="5">
        <v>0</v>
      </c>
      <c r="L294" s="5">
        <v>0</v>
      </c>
      <c r="M294" s="5">
        <v>0</v>
      </c>
      <c r="N294" s="5">
        <v>0</v>
      </c>
      <c r="O294" s="5">
        <v>0</v>
      </c>
      <c r="P294" s="5">
        <v>0</v>
      </c>
      <c r="Q294" s="5">
        <v>0</v>
      </c>
      <c r="R294" s="5">
        <f t="shared" ref="R294:AW294" si="987">R256-Q256</f>
        <v>0</v>
      </c>
      <c r="S294" s="5">
        <f t="shared" si="987"/>
        <v>0</v>
      </c>
      <c r="T294" s="5">
        <f t="shared" si="987"/>
        <v>0</v>
      </c>
      <c r="U294" s="5">
        <f t="shared" si="987"/>
        <v>0</v>
      </c>
      <c r="V294" s="5">
        <f t="shared" si="987"/>
        <v>0</v>
      </c>
      <c r="W294" s="5">
        <f t="shared" si="987"/>
        <v>0</v>
      </c>
      <c r="X294" s="5">
        <f t="shared" si="987"/>
        <v>0</v>
      </c>
      <c r="Y294" s="5">
        <f t="shared" si="987"/>
        <v>0</v>
      </c>
      <c r="Z294" s="5">
        <f t="shared" si="987"/>
        <v>0</v>
      </c>
      <c r="AA294" s="5">
        <f t="shared" si="987"/>
        <v>0</v>
      </c>
      <c r="AB294" s="5">
        <f t="shared" si="987"/>
        <v>0</v>
      </c>
      <c r="AC294" s="5">
        <f t="shared" si="987"/>
        <v>0</v>
      </c>
      <c r="AD294" s="5">
        <f t="shared" si="987"/>
        <v>0</v>
      </c>
      <c r="AE294" s="5">
        <f t="shared" si="987"/>
        <v>0</v>
      </c>
      <c r="AF294" s="5">
        <f t="shared" si="987"/>
        <v>0</v>
      </c>
      <c r="AG294" s="5">
        <f t="shared" si="987"/>
        <v>0</v>
      </c>
      <c r="AH294" s="5">
        <f t="shared" si="987"/>
        <v>0</v>
      </c>
      <c r="AI294" s="5">
        <f t="shared" si="987"/>
        <v>0</v>
      </c>
      <c r="AJ294" s="5">
        <f t="shared" si="987"/>
        <v>0</v>
      </c>
      <c r="AK294" s="5">
        <f t="shared" si="987"/>
        <v>0</v>
      </c>
      <c r="AL294" s="5">
        <f t="shared" si="987"/>
        <v>0</v>
      </c>
      <c r="AM294" s="5">
        <f t="shared" si="987"/>
        <v>0</v>
      </c>
      <c r="AN294" s="5">
        <f t="shared" si="987"/>
        <v>0</v>
      </c>
      <c r="AO294" s="5">
        <f t="shared" si="987"/>
        <v>0</v>
      </c>
      <c r="AP294" s="5">
        <f t="shared" si="987"/>
        <v>0</v>
      </c>
      <c r="AQ294" s="5">
        <f t="shared" si="987"/>
        <v>0</v>
      </c>
      <c r="AR294" s="5">
        <f t="shared" si="987"/>
        <v>0</v>
      </c>
      <c r="AS294" s="5">
        <f t="shared" si="987"/>
        <v>0</v>
      </c>
      <c r="AT294" s="5">
        <f t="shared" si="987"/>
        <v>0</v>
      </c>
      <c r="AU294" s="5">
        <f t="shared" si="987"/>
        <v>0</v>
      </c>
      <c r="AV294" s="5">
        <f t="shared" si="987"/>
        <v>0</v>
      </c>
      <c r="AW294" s="5">
        <f t="shared" si="987"/>
        <v>0</v>
      </c>
      <c r="AX294" s="5">
        <f t="shared" ref="AX294:BY294" si="988">AX256-AW256</f>
        <v>0</v>
      </c>
      <c r="AY294" s="5">
        <f t="shared" si="988"/>
        <v>0</v>
      </c>
      <c r="AZ294" s="5">
        <f t="shared" si="988"/>
        <v>0</v>
      </c>
      <c r="BA294" s="5">
        <f t="shared" si="988"/>
        <v>0</v>
      </c>
      <c r="BB294" s="5">
        <f t="shared" si="988"/>
        <v>0</v>
      </c>
      <c r="BC294" s="5">
        <f t="shared" si="988"/>
        <v>0</v>
      </c>
      <c r="BD294" s="5">
        <f t="shared" si="988"/>
        <v>0</v>
      </c>
      <c r="BE294" s="5">
        <f t="shared" si="988"/>
        <v>0</v>
      </c>
      <c r="BF294" s="5">
        <f t="shared" si="988"/>
        <v>0</v>
      </c>
      <c r="BG294" s="5">
        <f t="shared" si="988"/>
        <v>0</v>
      </c>
      <c r="BH294" s="5">
        <f t="shared" si="988"/>
        <v>0</v>
      </c>
      <c r="BI294" s="5">
        <f t="shared" si="988"/>
        <v>0</v>
      </c>
      <c r="BJ294" s="5">
        <f t="shared" si="988"/>
        <v>0</v>
      </c>
      <c r="BK294" s="5">
        <f t="shared" si="988"/>
        <v>0</v>
      </c>
      <c r="BL294" s="5">
        <f t="shared" si="988"/>
        <v>0</v>
      </c>
      <c r="BM294" s="5">
        <f t="shared" si="988"/>
        <v>0</v>
      </c>
      <c r="BN294" s="5">
        <f t="shared" si="988"/>
        <v>0</v>
      </c>
      <c r="BO294" s="5">
        <f t="shared" si="988"/>
        <v>0</v>
      </c>
      <c r="BP294" s="5">
        <f t="shared" si="988"/>
        <v>0</v>
      </c>
      <c r="BQ294" s="5">
        <f t="shared" si="988"/>
        <v>0</v>
      </c>
      <c r="BR294" s="5">
        <f t="shared" si="988"/>
        <v>0</v>
      </c>
      <c r="BS294" s="5">
        <f t="shared" si="988"/>
        <v>0</v>
      </c>
      <c r="BT294" s="5">
        <f t="shared" si="988"/>
        <v>0</v>
      </c>
      <c r="BU294" s="5">
        <f t="shared" si="988"/>
        <v>0</v>
      </c>
      <c r="BV294" s="5">
        <f t="shared" si="988"/>
        <v>0</v>
      </c>
      <c r="BW294" s="5">
        <f t="shared" si="988"/>
        <v>0</v>
      </c>
      <c r="BX294" s="5">
        <f t="shared" si="988"/>
        <v>0</v>
      </c>
      <c r="BY294" s="5">
        <f t="shared" si="988"/>
        <v>0</v>
      </c>
      <c r="BZ294" s="5"/>
      <c r="CA294" s="5"/>
      <c r="CB294" s="5"/>
      <c r="CC294" s="5"/>
      <c r="CD294" s="5"/>
      <c r="CE294" s="286"/>
    </row>
    <row r="295" spans="1:84">
      <c r="E295" s="276" t="s">
        <v>222</v>
      </c>
      <c r="F295" s="5">
        <v>0</v>
      </c>
      <c r="G295" s="5">
        <v>0</v>
      </c>
      <c r="H295" s="5">
        <v>0</v>
      </c>
      <c r="I295" s="5">
        <v>0</v>
      </c>
      <c r="J295" s="5">
        <v>0</v>
      </c>
      <c r="K295" s="5">
        <v>0</v>
      </c>
      <c r="L295" s="5">
        <v>0</v>
      </c>
      <c r="M295" s="5">
        <v>0</v>
      </c>
      <c r="N295" s="5">
        <v>0</v>
      </c>
      <c r="O295" s="5">
        <v>0</v>
      </c>
      <c r="P295" s="5">
        <v>0</v>
      </c>
      <c r="Q295" s="5">
        <v>0</v>
      </c>
      <c r="R295" s="5">
        <f t="shared" ref="R295:AW295" si="989">R258-Q258</f>
        <v>0</v>
      </c>
      <c r="S295" s="5">
        <f t="shared" si="989"/>
        <v>0</v>
      </c>
      <c r="T295" s="5">
        <f t="shared" si="989"/>
        <v>0</v>
      </c>
      <c r="U295" s="5">
        <f t="shared" si="989"/>
        <v>0</v>
      </c>
      <c r="V295" s="5">
        <f t="shared" si="989"/>
        <v>0</v>
      </c>
      <c r="W295" s="5">
        <f t="shared" si="989"/>
        <v>0</v>
      </c>
      <c r="X295" s="5">
        <f t="shared" si="989"/>
        <v>0</v>
      </c>
      <c r="Y295" s="5">
        <f t="shared" si="989"/>
        <v>0</v>
      </c>
      <c r="Z295" s="5">
        <f t="shared" si="989"/>
        <v>0</v>
      </c>
      <c r="AA295" s="5">
        <f t="shared" si="989"/>
        <v>0</v>
      </c>
      <c r="AB295" s="5">
        <f t="shared" si="989"/>
        <v>0</v>
      </c>
      <c r="AC295" s="5">
        <f t="shared" si="989"/>
        <v>0</v>
      </c>
      <c r="AD295" s="5">
        <f t="shared" si="989"/>
        <v>0</v>
      </c>
      <c r="AE295" s="5">
        <f t="shared" si="989"/>
        <v>0</v>
      </c>
      <c r="AF295" s="5">
        <f t="shared" si="989"/>
        <v>0</v>
      </c>
      <c r="AG295" s="5">
        <f t="shared" si="989"/>
        <v>0</v>
      </c>
      <c r="AH295" s="5">
        <f t="shared" si="989"/>
        <v>0</v>
      </c>
      <c r="AI295" s="5">
        <f t="shared" si="989"/>
        <v>0</v>
      </c>
      <c r="AJ295" s="5">
        <f t="shared" si="989"/>
        <v>0</v>
      </c>
      <c r="AK295" s="5">
        <f t="shared" si="989"/>
        <v>0</v>
      </c>
      <c r="AL295" s="5">
        <f t="shared" si="989"/>
        <v>0</v>
      </c>
      <c r="AM295" s="5">
        <f t="shared" si="989"/>
        <v>0</v>
      </c>
      <c r="AN295" s="5">
        <f t="shared" si="989"/>
        <v>0</v>
      </c>
      <c r="AO295" s="5">
        <f t="shared" si="989"/>
        <v>0</v>
      </c>
      <c r="AP295" s="5">
        <f t="shared" si="989"/>
        <v>0</v>
      </c>
      <c r="AQ295" s="5">
        <f t="shared" si="989"/>
        <v>0</v>
      </c>
      <c r="AR295" s="5">
        <f t="shared" si="989"/>
        <v>0</v>
      </c>
      <c r="AS295" s="5">
        <f t="shared" si="989"/>
        <v>0</v>
      </c>
      <c r="AT295" s="5">
        <f t="shared" si="989"/>
        <v>0</v>
      </c>
      <c r="AU295" s="5">
        <f t="shared" si="989"/>
        <v>0</v>
      </c>
      <c r="AV295" s="5">
        <f t="shared" si="989"/>
        <v>0</v>
      </c>
      <c r="AW295" s="5">
        <f t="shared" si="989"/>
        <v>0</v>
      </c>
      <c r="AX295" s="5">
        <f t="shared" ref="AX295:BY295" si="990">AX258-AW258</f>
        <v>0</v>
      </c>
      <c r="AY295" s="5">
        <f t="shared" si="990"/>
        <v>0</v>
      </c>
      <c r="AZ295" s="5">
        <f t="shared" si="990"/>
        <v>0</v>
      </c>
      <c r="BA295" s="5">
        <f t="shared" si="990"/>
        <v>0</v>
      </c>
      <c r="BB295" s="5">
        <f t="shared" si="990"/>
        <v>0</v>
      </c>
      <c r="BC295" s="5">
        <f t="shared" si="990"/>
        <v>0</v>
      </c>
      <c r="BD295" s="5">
        <f t="shared" si="990"/>
        <v>0</v>
      </c>
      <c r="BE295" s="5">
        <f t="shared" si="990"/>
        <v>0</v>
      </c>
      <c r="BF295" s="5">
        <f t="shared" si="990"/>
        <v>0</v>
      </c>
      <c r="BG295" s="5">
        <f t="shared" si="990"/>
        <v>0</v>
      </c>
      <c r="BH295" s="5">
        <f t="shared" si="990"/>
        <v>0</v>
      </c>
      <c r="BI295" s="5">
        <f t="shared" si="990"/>
        <v>0</v>
      </c>
      <c r="BJ295" s="5">
        <f t="shared" si="990"/>
        <v>0</v>
      </c>
      <c r="BK295" s="5">
        <f t="shared" si="990"/>
        <v>0</v>
      </c>
      <c r="BL295" s="5">
        <f t="shared" si="990"/>
        <v>0</v>
      </c>
      <c r="BM295" s="5">
        <f t="shared" si="990"/>
        <v>0</v>
      </c>
      <c r="BN295" s="5">
        <f t="shared" si="990"/>
        <v>0</v>
      </c>
      <c r="BO295" s="5">
        <f t="shared" si="990"/>
        <v>0</v>
      </c>
      <c r="BP295" s="5">
        <f t="shared" si="990"/>
        <v>0</v>
      </c>
      <c r="BQ295" s="5">
        <f t="shared" si="990"/>
        <v>0</v>
      </c>
      <c r="BR295" s="5">
        <f t="shared" si="990"/>
        <v>0</v>
      </c>
      <c r="BS295" s="5">
        <f t="shared" si="990"/>
        <v>0</v>
      </c>
      <c r="BT295" s="5">
        <f t="shared" si="990"/>
        <v>0</v>
      </c>
      <c r="BU295" s="5">
        <f t="shared" si="990"/>
        <v>0</v>
      </c>
      <c r="BV295" s="5">
        <f t="shared" si="990"/>
        <v>0</v>
      </c>
      <c r="BW295" s="5">
        <f t="shared" si="990"/>
        <v>0</v>
      </c>
      <c r="BX295" s="5">
        <f t="shared" si="990"/>
        <v>0</v>
      </c>
      <c r="BY295" s="5">
        <f t="shared" si="990"/>
        <v>0</v>
      </c>
      <c r="BZ295" s="5"/>
      <c r="CA295" s="5"/>
      <c r="CB295" s="5"/>
      <c r="CC295" s="5"/>
      <c r="CD295" s="5"/>
      <c r="CE295" s="286"/>
    </row>
    <row r="296" spans="1:84">
      <c r="E296" s="276" t="s">
        <v>104</v>
      </c>
      <c r="F296" s="5">
        <v>0</v>
      </c>
      <c r="G296" s="5">
        <v>0</v>
      </c>
      <c r="H296" s="5">
        <v>0</v>
      </c>
      <c r="I296" s="5">
        <v>0</v>
      </c>
      <c r="J296" s="5">
        <v>0</v>
      </c>
      <c r="K296" s="5">
        <v>0</v>
      </c>
      <c r="L296" s="5">
        <v>0</v>
      </c>
      <c r="M296" s="5">
        <v>0</v>
      </c>
      <c r="N296" s="5">
        <v>0</v>
      </c>
      <c r="O296" s="5">
        <v>0</v>
      </c>
      <c r="P296" s="5">
        <v>0</v>
      </c>
      <c r="Q296" s="5">
        <v>0</v>
      </c>
      <c r="R296" s="5">
        <f t="shared" ref="R296:AW296" si="991">R259-Q259</f>
        <v>0</v>
      </c>
      <c r="S296" s="5">
        <f t="shared" si="991"/>
        <v>0</v>
      </c>
      <c r="T296" s="5">
        <f t="shared" si="991"/>
        <v>0</v>
      </c>
      <c r="U296" s="5">
        <f t="shared" si="991"/>
        <v>0</v>
      </c>
      <c r="V296" s="5">
        <f t="shared" si="991"/>
        <v>0</v>
      </c>
      <c r="W296" s="5">
        <f t="shared" si="991"/>
        <v>0</v>
      </c>
      <c r="X296" s="5">
        <f t="shared" si="991"/>
        <v>0</v>
      </c>
      <c r="Y296" s="5">
        <f t="shared" si="991"/>
        <v>0</v>
      </c>
      <c r="Z296" s="5">
        <f t="shared" si="991"/>
        <v>0</v>
      </c>
      <c r="AA296" s="5">
        <f t="shared" si="991"/>
        <v>0</v>
      </c>
      <c r="AB296" s="5">
        <f t="shared" si="991"/>
        <v>0</v>
      </c>
      <c r="AC296" s="5">
        <f t="shared" si="991"/>
        <v>0</v>
      </c>
      <c r="AD296" s="5">
        <f t="shared" si="991"/>
        <v>0</v>
      </c>
      <c r="AE296" s="5">
        <f t="shared" si="991"/>
        <v>0</v>
      </c>
      <c r="AF296" s="5">
        <f t="shared" si="991"/>
        <v>0</v>
      </c>
      <c r="AG296" s="5">
        <f t="shared" si="991"/>
        <v>0</v>
      </c>
      <c r="AH296" s="5">
        <f t="shared" si="991"/>
        <v>0</v>
      </c>
      <c r="AI296" s="5">
        <f t="shared" si="991"/>
        <v>0</v>
      </c>
      <c r="AJ296" s="5">
        <f t="shared" si="991"/>
        <v>0</v>
      </c>
      <c r="AK296" s="5">
        <f t="shared" si="991"/>
        <v>0</v>
      </c>
      <c r="AL296" s="5">
        <f t="shared" si="991"/>
        <v>0</v>
      </c>
      <c r="AM296" s="5">
        <f t="shared" si="991"/>
        <v>0</v>
      </c>
      <c r="AN296" s="5">
        <f t="shared" si="991"/>
        <v>0</v>
      </c>
      <c r="AO296" s="5">
        <f t="shared" si="991"/>
        <v>0</v>
      </c>
      <c r="AP296" s="5">
        <f t="shared" si="991"/>
        <v>0</v>
      </c>
      <c r="AQ296" s="5">
        <f t="shared" si="991"/>
        <v>0</v>
      </c>
      <c r="AR296" s="5">
        <f t="shared" si="991"/>
        <v>0</v>
      </c>
      <c r="AS296" s="5">
        <f t="shared" si="991"/>
        <v>0</v>
      </c>
      <c r="AT296" s="5">
        <f t="shared" si="991"/>
        <v>0</v>
      </c>
      <c r="AU296" s="5">
        <f t="shared" si="991"/>
        <v>0</v>
      </c>
      <c r="AV296" s="5">
        <f t="shared" si="991"/>
        <v>0</v>
      </c>
      <c r="AW296" s="5">
        <f t="shared" si="991"/>
        <v>0</v>
      </c>
      <c r="AX296" s="5">
        <f t="shared" ref="AX296:BY296" si="992">AX259-AW259</f>
        <v>0</v>
      </c>
      <c r="AY296" s="5">
        <f t="shared" si="992"/>
        <v>0</v>
      </c>
      <c r="AZ296" s="5">
        <f t="shared" si="992"/>
        <v>0</v>
      </c>
      <c r="BA296" s="5">
        <f t="shared" si="992"/>
        <v>0</v>
      </c>
      <c r="BB296" s="5">
        <f t="shared" si="992"/>
        <v>0</v>
      </c>
      <c r="BC296" s="5">
        <f t="shared" si="992"/>
        <v>0</v>
      </c>
      <c r="BD296" s="5">
        <f t="shared" si="992"/>
        <v>0</v>
      </c>
      <c r="BE296" s="5">
        <f t="shared" si="992"/>
        <v>0</v>
      </c>
      <c r="BF296" s="5">
        <f t="shared" si="992"/>
        <v>0</v>
      </c>
      <c r="BG296" s="5">
        <f t="shared" si="992"/>
        <v>0</v>
      </c>
      <c r="BH296" s="5">
        <f t="shared" si="992"/>
        <v>0</v>
      </c>
      <c r="BI296" s="5">
        <f t="shared" si="992"/>
        <v>0</v>
      </c>
      <c r="BJ296" s="5">
        <f t="shared" si="992"/>
        <v>0</v>
      </c>
      <c r="BK296" s="5">
        <f t="shared" si="992"/>
        <v>0</v>
      </c>
      <c r="BL296" s="5">
        <f t="shared" si="992"/>
        <v>0</v>
      </c>
      <c r="BM296" s="5">
        <f t="shared" si="992"/>
        <v>0</v>
      </c>
      <c r="BN296" s="5">
        <f t="shared" si="992"/>
        <v>0</v>
      </c>
      <c r="BO296" s="5">
        <f t="shared" si="992"/>
        <v>0</v>
      </c>
      <c r="BP296" s="5">
        <f t="shared" si="992"/>
        <v>0</v>
      </c>
      <c r="BQ296" s="5">
        <f t="shared" si="992"/>
        <v>0</v>
      </c>
      <c r="BR296" s="5">
        <f t="shared" si="992"/>
        <v>0</v>
      </c>
      <c r="BS296" s="5">
        <f t="shared" si="992"/>
        <v>0</v>
      </c>
      <c r="BT296" s="5">
        <f t="shared" si="992"/>
        <v>0</v>
      </c>
      <c r="BU296" s="5">
        <f t="shared" si="992"/>
        <v>0</v>
      </c>
      <c r="BV296" s="5">
        <f t="shared" si="992"/>
        <v>0</v>
      </c>
      <c r="BW296" s="5">
        <f t="shared" si="992"/>
        <v>0</v>
      </c>
      <c r="BX296" s="5">
        <f t="shared" si="992"/>
        <v>0</v>
      </c>
      <c r="BY296" s="5">
        <f t="shared" si="992"/>
        <v>0</v>
      </c>
      <c r="BZ296" s="5"/>
      <c r="CA296" s="5"/>
      <c r="CB296" s="5"/>
      <c r="CC296" s="5"/>
      <c r="CD296" s="5"/>
      <c r="CE296" s="286"/>
    </row>
    <row r="297" spans="1:84">
      <c r="E297" s="276" t="s">
        <v>108</v>
      </c>
      <c r="F297" s="5">
        <v>0</v>
      </c>
      <c r="G297" s="5">
        <v>0</v>
      </c>
      <c r="H297" s="5">
        <v>0</v>
      </c>
      <c r="I297" s="5">
        <v>0</v>
      </c>
      <c r="J297" s="5">
        <v>0</v>
      </c>
      <c r="K297" s="5">
        <v>0</v>
      </c>
      <c r="L297" s="5">
        <v>0</v>
      </c>
      <c r="M297" s="5">
        <v>0</v>
      </c>
      <c r="N297" s="5">
        <v>0</v>
      </c>
      <c r="O297" s="5">
        <v>0</v>
      </c>
      <c r="P297" s="5">
        <v>0</v>
      </c>
      <c r="Q297" s="5">
        <v>0</v>
      </c>
      <c r="R297" s="5">
        <f t="shared" ref="R297:AW297" si="993">R264-Q264</f>
        <v>0</v>
      </c>
      <c r="S297" s="5">
        <f t="shared" si="993"/>
        <v>0</v>
      </c>
      <c r="T297" s="5">
        <f t="shared" si="993"/>
        <v>0</v>
      </c>
      <c r="U297" s="5">
        <f t="shared" si="993"/>
        <v>0</v>
      </c>
      <c r="V297" s="5">
        <f t="shared" si="993"/>
        <v>0</v>
      </c>
      <c r="W297" s="5">
        <f t="shared" si="993"/>
        <v>0</v>
      </c>
      <c r="X297" s="5">
        <f t="shared" si="993"/>
        <v>0</v>
      </c>
      <c r="Y297" s="5">
        <f t="shared" si="993"/>
        <v>0</v>
      </c>
      <c r="Z297" s="5">
        <f t="shared" si="993"/>
        <v>0</v>
      </c>
      <c r="AA297" s="5">
        <f t="shared" si="993"/>
        <v>0</v>
      </c>
      <c r="AB297" s="5">
        <f t="shared" si="993"/>
        <v>0</v>
      </c>
      <c r="AC297" s="5">
        <f t="shared" si="993"/>
        <v>0</v>
      </c>
      <c r="AD297" s="5">
        <f t="shared" si="993"/>
        <v>0</v>
      </c>
      <c r="AE297" s="5">
        <f t="shared" si="993"/>
        <v>0</v>
      </c>
      <c r="AF297" s="5">
        <f t="shared" si="993"/>
        <v>0</v>
      </c>
      <c r="AG297" s="5">
        <f t="shared" si="993"/>
        <v>0</v>
      </c>
      <c r="AH297" s="5">
        <f t="shared" si="993"/>
        <v>0</v>
      </c>
      <c r="AI297" s="5">
        <f t="shared" si="993"/>
        <v>0</v>
      </c>
      <c r="AJ297" s="5">
        <f t="shared" si="993"/>
        <v>0</v>
      </c>
      <c r="AK297" s="5">
        <f t="shared" si="993"/>
        <v>0</v>
      </c>
      <c r="AL297" s="5">
        <f t="shared" si="993"/>
        <v>0</v>
      </c>
      <c r="AM297" s="5">
        <f t="shared" si="993"/>
        <v>0</v>
      </c>
      <c r="AN297" s="5">
        <f t="shared" si="993"/>
        <v>0</v>
      </c>
      <c r="AO297" s="5">
        <f t="shared" si="993"/>
        <v>0</v>
      </c>
      <c r="AP297" s="5">
        <f t="shared" si="993"/>
        <v>0</v>
      </c>
      <c r="AQ297" s="5">
        <f t="shared" si="993"/>
        <v>0</v>
      </c>
      <c r="AR297" s="5">
        <f t="shared" si="993"/>
        <v>0</v>
      </c>
      <c r="AS297" s="5">
        <f t="shared" si="993"/>
        <v>0</v>
      </c>
      <c r="AT297" s="5">
        <f t="shared" si="993"/>
        <v>0</v>
      </c>
      <c r="AU297" s="5">
        <f t="shared" si="993"/>
        <v>0</v>
      </c>
      <c r="AV297" s="5">
        <f t="shared" si="993"/>
        <v>0</v>
      </c>
      <c r="AW297" s="5">
        <f t="shared" si="993"/>
        <v>0</v>
      </c>
      <c r="AX297" s="5">
        <f t="shared" ref="AX297:BY297" si="994">AX264-AW264</f>
        <v>0</v>
      </c>
      <c r="AY297" s="5">
        <f t="shared" si="994"/>
        <v>0</v>
      </c>
      <c r="AZ297" s="5">
        <f t="shared" si="994"/>
        <v>0</v>
      </c>
      <c r="BA297" s="5">
        <f t="shared" si="994"/>
        <v>0</v>
      </c>
      <c r="BB297" s="5">
        <f t="shared" si="994"/>
        <v>0</v>
      </c>
      <c r="BC297" s="5">
        <f t="shared" si="994"/>
        <v>0</v>
      </c>
      <c r="BD297" s="5">
        <f t="shared" si="994"/>
        <v>0</v>
      </c>
      <c r="BE297" s="5">
        <f t="shared" si="994"/>
        <v>0</v>
      </c>
      <c r="BF297" s="5">
        <f t="shared" si="994"/>
        <v>0</v>
      </c>
      <c r="BG297" s="5">
        <f t="shared" si="994"/>
        <v>0</v>
      </c>
      <c r="BH297" s="5">
        <f t="shared" si="994"/>
        <v>0</v>
      </c>
      <c r="BI297" s="5">
        <f t="shared" si="994"/>
        <v>0</v>
      </c>
      <c r="BJ297" s="5">
        <f t="shared" si="994"/>
        <v>0</v>
      </c>
      <c r="BK297" s="5">
        <f t="shared" si="994"/>
        <v>0</v>
      </c>
      <c r="BL297" s="5">
        <f t="shared" si="994"/>
        <v>0</v>
      </c>
      <c r="BM297" s="5">
        <f t="shared" si="994"/>
        <v>0</v>
      </c>
      <c r="BN297" s="5">
        <f t="shared" si="994"/>
        <v>0</v>
      </c>
      <c r="BO297" s="5">
        <f t="shared" si="994"/>
        <v>0</v>
      </c>
      <c r="BP297" s="5">
        <f t="shared" si="994"/>
        <v>0</v>
      </c>
      <c r="BQ297" s="5">
        <f t="shared" si="994"/>
        <v>0</v>
      </c>
      <c r="BR297" s="5">
        <f t="shared" si="994"/>
        <v>0</v>
      </c>
      <c r="BS297" s="5">
        <f t="shared" si="994"/>
        <v>0</v>
      </c>
      <c r="BT297" s="5">
        <f t="shared" si="994"/>
        <v>0</v>
      </c>
      <c r="BU297" s="5">
        <f t="shared" si="994"/>
        <v>0</v>
      </c>
      <c r="BV297" s="5">
        <f t="shared" si="994"/>
        <v>0</v>
      </c>
      <c r="BW297" s="5">
        <f t="shared" si="994"/>
        <v>0</v>
      </c>
      <c r="BX297" s="5">
        <f t="shared" si="994"/>
        <v>0</v>
      </c>
      <c r="BY297" s="5">
        <f t="shared" si="994"/>
        <v>0</v>
      </c>
      <c r="BZ297" s="5"/>
      <c r="CA297" s="5"/>
      <c r="CB297" s="5"/>
      <c r="CC297" s="5"/>
      <c r="CD297" s="5"/>
      <c r="CE297" s="286"/>
    </row>
    <row r="298" spans="1:84" s="4" customFormat="1">
      <c r="A298" s="48"/>
      <c r="E298" s="279" t="s">
        <v>122</v>
      </c>
      <c r="F298" s="285">
        <f t="shared" ref="F298:AK298" si="995">SUM(F286:F297)</f>
        <v>0</v>
      </c>
      <c r="G298" s="285">
        <f t="shared" si="995"/>
        <v>0</v>
      </c>
      <c r="H298" s="285">
        <f t="shared" si="995"/>
        <v>0</v>
      </c>
      <c r="I298" s="285">
        <f t="shared" si="995"/>
        <v>0</v>
      </c>
      <c r="J298" s="285">
        <f t="shared" si="995"/>
        <v>0</v>
      </c>
      <c r="K298" s="285">
        <f t="shared" si="995"/>
        <v>0</v>
      </c>
      <c r="L298" s="285">
        <f t="shared" si="995"/>
        <v>0</v>
      </c>
      <c r="M298" s="285">
        <f t="shared" si="995"/>
        <v>0</v>
      </c>
      <c r="N298" s="285">
        <f t="shared" si="995"/>
        <v>0</v>
      </c>
      <c r="O298" s="285">
        <f t="shared" si="995"/>
        <v>0</v>
      </c>
      <c r="P298" s="285">
        <f t="shared" si="995"/>
        <v>0</v>
      </c>
      <c r="Q298" s="285">
        <f t="shared" si="995"/>
        <v>0</v>
      </c>
      <c r="R298" s="285">
        <f t="shared" si="995"/>
        <v>0</v>
      </c>
      <c r="S298" s="285">
        <f t="shared" si="995"/>
        <v>0</v>
      </c>
      <c r="T298" s="285">
        <f t="shared" si="995"/>
        <v>0</v>
      </c>
      <c r="U298" s="285">
        <f t="shared" si="995"/>
        <v>0</v>
      </c>
      <c r="V298" s="285">
        <f t="shared" si="995"/>
        <v>0</v>
      </c>
      <c r="W298" s="285">
        <f t="shared" si="995"/>
        <v>0</v>
      </c>
      <c r="X298" s="285">
        <f t="shared" si="995"/>
        <v>0</v>
      </c>
      <c r="Y298" s="285">
        <f t="shared" si="995"/>
        <v>0</v>
      </c>
      <c r="Z298" s="285">
        <f t="shared" si="995"/>
        <v>0</v>
      </c>
      <c r="AA298" s="285">
        <f t="shared" si="995"/>
        <v>0</v>
      </c>
      <c r="AB298" s="285">
        <f t="shared" si="995"/>
        <v>0</v>
      </c>
      <c r="AC298" s="285">
        <f t="shared" si="995"/>
        <v>0</v>
      </c>
      <c r="AD298" s="285">
        <f t="shared" si="995"/>
        <v>0</v>
      </c>
      <c r="AE298" s="285">
        <f t="shared" si="995"/>
        <v>0</v>
      </c>
      <c r="AF298" s="285">
        <f t="shared" si="995"/>
        <v>0</v>
      </c>
      <c r="AG298" s="285">
        <f t="shared" si="995"/>
        <v>0</v>
      </c>
      <c r="AH298" s="285">
        <f t="shared" si="995"/>
        <v>0</v>
      </c>
      <c r="AI298" s="285">
        <f t="shared" si="995"/>
        <v>0</v>
      </c>
      <c r="AJ298" s="285">
        <f t="shared" si="995"/>
        <v>0</v>
      </c>
      <c r="AK298" s="285">
        <f t="shared" si="995"/>
        <v>0</v>
      </c>
      <c r="AL298" s="285">
        <f t="shared" ref="AL298:BQ298" si="996">SUM(AL286:AL297)</f>
        <v>0</v>
      </c>
      <c r="AM298" s="285">
        <f t="shared" si="996"/>
        <v>0</v>
      </c>
      <c r="AN298" s="285">
        <f t="shared" si="996"/>
        <v>0</v>
      </c>
      <c r="AO298" s="285">
        <f t="shared" si="996"/>
        <v>0</v>
      </c>
      <c r="AP298" s="285">
        <f t="shared" si="996"/>
        <v>0</v>
      </c>
      <c r="AQ298" s="285">
        <f t="shared" si="996"/>
        <v>0</v>
      </c>
      <c r="AR298" s="285">
        <f t="shared" si="996"/>
        <v>0</v>
      </c>
      <c r="AS298" s="285">
        <f t="shared" si="996"/>
        <v>0</v>
      </c>
      <c r="AT298" s="285">
        <f t="shared" si="996"/>
        <v>0</v>
      </c>
      <c r="AU298" s="285">
        <f t="shared" si="996"/>
        <v>0</v>
      </c>
      <c r="AV298" s="285">
        <f t="shared" si="996"/>
        <v>0</v>
      </c>
      <c r="AW298" s="285">
        <f t="shared" si="996"/>
        <v>0</v>
      </c>
      <c r="AX298" s="285">
        <f t="shared" si="996"/>
        <v>0</v>
      </c>
      <c r="AY298" s="285">
        <f t="shared" si="996"/>
        <v>0</v>
      </c>
      <c r="AZ298" s="285">
        <f t="shared" si="996"/>
        <v>0</v>
      </c>
      <c r="BA298" s="285">
        <f t="shared" si="996"/>
        <v>0</v>
      </c>
      <c r="BB298" s="285">
        <f t="shared" si="996"/>
        <v>0</v>
      </c>
      <c r="BC298" s="285">
        <f t="shared" si="996"/>
        <v>0</v>
      </c>
      <c r="BD298" s="285">
        <f t="shared" si="996"/>
        <v>0</v>
      </c>
      <c r="BE298" s="285">
        <f t="shared" si="996"/>
        <v>0</v>
      </c>
      <c r="BF298" s="285">
        <f t="shared" si="996"/>
        <v>0</v>
      </c>
      <c r="BG298" s="285">
        <f t="shared" si="996"/>
        <v>0</v>
      </c>
      <c r="BH298" s="285">
        <f t="shared" si="996"/>
        <v>0</v>
      </c>
      <c r="BI298" s="285">
        <f t="shared" si="996"/>
        <v>0</v>
      </c>
      <c r="BJ298" s="285">
        <f t="shared" si="996"/>
        <v>0</v>
      </c>
      <c r="BK298" s="285">
        <f t="shared" si="996"/>
        <v>0</v>
      </c>
      <c r="BL298" s="285">
        <f t="shared" si="996"/>
        <v>0</v>
      </c>
      <c r="BM298" s="285">
        <f t="shared" si="996"/>
        <v>0</v>
      </c>
      <c r="BN298" s="285">
        <f t="shared" si="996"/>
        <v>0</v>
      </c>
      <c r="BO298" s="285">
        <f t="shared" si="996"/>
        <v>0</v>
      </c>
      <c r="BP298" s="285">
        <f t="shared" si="996"/>
        <v>0</v>
      </c>
      <c r="BQ298" s="285">
        <f t="shared" si="996"/>
        <v>0</v>
      </c>
      <c r="BR298" s="285">
        <f t="shared" ref="BR298:BY298" si="997">SUM(BR286:BR297)</f>
        <v>0</v>
      </c>
      <c r="BS298" s="285">
        <f t="shared" si="997"/>
        <v>0</v>
      </c>
      <c r="BT298" s="285">
        <f t="shared" si="997"/>
        <v>0</v>
      </c>
      <c r="BU298" s="285">
        <f t="shared" si="997"/>
        <v>0</v>
      </c>
      <c r="BV298" s="285">
        <f t="shared" si="997"/>
        <v>0</v>
      </c>
      <c r="BW298" s="285">
        <f t="shared" si="997"/>
        <v>0</v>
      </c>
      <c r="BX298" s="285">
        <f t="shared" si="997"/>
        <v>0</v>
      </c>
      <c r="BY298" s="285">
        <f t="shared" si="997"/>
        <v>0</v>
      </c>
      <c r="BZ298" s="286"/>
      <c r="CA298" s="286"/>
      <c r="CB298" s="286"/>
      <c r="CC298" s="286"/>
      <c r="CD298" s="286"/>
      <c r="CE298" s="286"/>
      <c r="CF298" s="783"/>
    </row>
    <row r="299" spans="1:84" s="293" customFormat="1">
      <c r="A299" s="415"/>
      <c r="B299" s="290"/>
      <c r="C299" s="290"/>
      <c r="D299" s="290"/>
      <c r="E299" s="594" t="s">
        <v>201</v>
      </c>
      <c r="F299" s="402"/>
      <c r="G299" s="402"/>
      <c r="H299" s="402"/>
      <c r="I299" s="402"/>
      <c r="J299" s="402"/>
      <c r="K299" s="402"/>
      <c r="L299" s="402"/>
      <c r="M299" s="402"/>
      <c r="N299" s="402"/>
      <c r="O299" s="402"/>
      <c r="P299" s="402"/>
      <c r="Q299" s="402"/>
      <c r="R299" s="402"/>
      <c r="S299" s="402"/>
      <c r="T299" s="402"/>
      <c r="U299" s="402"/>
      <c r="V299" s="402"/>
      <c r="W299" s="402"/>
      <c r="X299" s="402"/>
      <c r="Y299" s="402"/>
      <c r="Z299" s="402"/>
      <c r="AA299" s="402"/>
      <c r="AB299" s="402"/>
      <c r="AC299" s="402"/>
      <c r="AD299" s="402"/>
      <c r="AE299" s="402"/>
      <c r="AF299" s="402"/>
      <c r="AG299" s="402"/>
      <c r="AH299" s="402"/>
      <c r="AI299" s="402"/>
      <c r="AJ299" s="402"/>
      <c r="AK299" s="402"/>
      <c r="AL299" s="402"/>
      <c r="AM299" s="402"/>
      <c r="AN299" s="402"/>
      <c r="AO299" s="402"/>
      <c r="AP299" s="402"/>
      <c r="AQ299" s="402"/>
      <c r="AR299" s="402"/>
      <c r="AS299" s="402"/>
      <c r="AT299" s="402"/>
      <c r="AU299" s="402"/>
      <c r="AV299" s="402"/>
      <c r="AW299" s="402"/>
      <c r="AX299" s="402"/>
      <c r="AY299" s="402"/>
      <c r="AZ299" s="402"/>
      <c r="BA299" s="402"/>
      <c r="BB299" s="402"/>
      <c r="BC299" s="402"/>
      <c r="BD299" s="402"/>
      <c r="BE299" s="402"/>
      <c r="BF299" s="402"/>
      <c r="BG299" s="402"/>
      <c r="BH299" s="402"/>
      <c r="BI299" s="402"/>
      <c r="BJ299" s="402"/>
      <c r="BK299" s="402"/>
      <c r="BL299" s="402"/>
      <c r="BM299" s="402"/>
      <c r="BN299" s="402"/>
      <c r="BO299" s="402"/>
      <c r="BP299" s="402"/>
      <c r="BQ299" s="402"/>
      <c r="BR299" s="402"/>
      <c r="BS299" s="402"/>
      <c r="BT299" s="402"/>
      <c r="BU299" s="402"/>
      <c r="BV299" s="402"/>
      <c r="BW299" s="402"/>
      <c r="BX299" s="402"/>
      <c r="BY299" s="402"/>
      <c r="BZ299" s="402"/>
      <c r="CA299" s="402"/>
      <c r="CB299" s="402"/>
      <c r="CC299" s="402"/>
      <c r="CD299" s="402"/>
      <c r="CE299" s="432"/>
      <c r="CF299" s="783"/>
    </row>
    <row r="300" spans="1:84" s="4" customFormat="1">
      <c r="A300" s="48"/>
      <c r="D300" s="9" t="s">
        <v>123</v>
      </c>
      <c r="E300" s="4" t="s">
        <v>41</v>
      </c>
      <c r="F300" s="5"/>
      <c r="CF300" s="783"/>
    </row>
    <row r="301" spans="1:84" s="4" customFormat="1">
      <c r="A301" s="48"/>
      <c r="E301" s="276" t="str">
        <f>Capex!E73</f>
        <v>Intellectual Property</v>
      </c>
      <c r="F301" s="5">
        <v>0</v>
      </c>
      <c r="G301" s="5">
        <v>0</v>
      </c>
      <c r="H301" s="5">
        <v>0</v>
      </c>
      <c r="I301" s="5">
        <v>0</v>
      </c>
      <c r="J301" s="5">
        <v>0</v>
      </c>
      <c r="K301" s="5">
        <v>0</v>
      </c>
      <c r="L301" s="5">
        <v>0</v>
      </c>
      <c r="M301" s="5">
        <v>0</v>
      </c>
      <c r="N301" s="5">
        <v>0</v>
      </c>
      <c r="O301" s="5">
        <v>0</v>
      </c>
      <c r="P301" s="5">
        <v>0</v>
      </c>
      <c r="Q301" s="5">
        <v>0</v>
      </c>
      <c r="R301" s="5">
        <f>-Capex!J73</f>
        <v>0</v>
      </c>
      <c r="S301" s="5">
        <f>-Capex!K73</f>
        <v>0</v>
      </c>
      <c r="T301" s="5">
        <f>-Capex!L73</f>
        <v>0</v>
      </c>
      <c r="U301" s="5">
        <f>-Capex!M73</f>
        <v>0</v>
      </c>
      <c r="V301" s="5">
        <f>-Capex!N73</f>
        <v>0</v>
      </c>
      <c r="W301" s="5">
        <f>-Capex!O73</f>
        <v>0</v>
      </c>
      <c r="X301" s="5">
        <f>-Capex!P73</f>
        <v>0</v>
      </c>
      <c r="Y301" s="5">
        <f>-Capex!Q73</f>
        <v>0</v>
      </c>
      <c r="Z301" s="5">
        <f>-Capex!R73</f>
        <v>0</v>
      </c>
      <c r="AA301" s="5">
        <f>-Capex!S73</f>
        <v>0</v>
      </c>
      <c r="AB301" s="5">
        <f>-Capex!T73</f>
        <v>0</v>
      </c>
      <c r="AC301" s="5">
        <f>-Capex!U73</f>
        <v>0</v>
      </c>
      <c r="AD301" s="5">
        <f>-Capex!V73</f>
        <v>0</v>
      </c>
      <c r="AE301" s="5">
        <f>-Capex!W73</f>
        <v>0</v>
      </c>
      <c r="AF301" s="5">
        <f>-Capex!X73</f>
        <v>0</v>
      </c>
      <c r="AG301" s="5">
        <f>-Capex!Y73</f>
        <v>0</v>
      </c>
      <c r="AH301" s="5">
        <f>-Capex!Z73</f>
        <v>0</v>
      </c>
      <c r="AI301" s="5">
        <f>-Capex!AA73</f>
        <v>0</v>
      </c>
      <c r="AJ301" s="5">
        <f>-Capex!AB73</f>
        <v>0</v>
      </c>
      <c r="AK301" s="5">
        <f>-Capex!AC73</f>
        <v>0</v>
      </c>
      <c r="AL301" s="5">
        <f>-Capex!AD73</f>
        <v>0</v>
      </c>
      <c r="AM301" s="5">
        <f>-Capex!AE73</f>
        <v>0</v>
      </c>
      <c r="AN301" s="5">
        <f>-Capex!AF73</f>
        <v>0</v>
      </c>
      <c r="AO301" s="5">
        <f>-Capex!AG73</f>
        <v>0</v>
      </c>
      <c r="AP301" s="5">
        <f>-Capex!AH73</f>
        <v>0</v>
      </c>
      <c r="AQ301" s="5">
        <f>-Capex!AI73</f>
        <v>0</v>
      </c>
      <c r="AR301" s="5">
        <f>-Capex!AJ73</f>
        <v>0</v>
      </c>
      <c r="AS301" s="5">
        <f>-Capex!AK73</f>
        <v>0</v>
      </c>
      <c r="AT301" s="5">
        <f>-Capex!AL73</f>
        <v>0</v>
      </c>
      <c r="AU301" s="5">
        <f>-Capex!AM73</f>
        <v>0</v>
      </c>
      <c r="AV301" s="5">
        <f>-Capex!AN73</f>
        <v>0</v>
      </c>
      <c r="AW301" s="5">
        <f>-Capex!AO73</f>
        <v>0</v>
      </c>
      <c r="AX301" s="5">
        <f>-Capex!AP73</f>
        <v>0</v>
      </c>
      <c r="AY301" s="5">
        <f>-Capex!AQ73</f>
        <v>0</v>
      </c>
      <c r="AZ301" s="5">
        <f>-Capex!AR73</f>
        <v>0</v>
      </c>
      <c r="BA301" s="5">
        <f>-Capex!AS73</f>
        <v>0</v>
      </c>
      <c r="BB301" s="5">
        <f>-Capex!AT73</f>
        <v>0</v>
      </c>
      <c r="BC301" s="5">
        <f>-Capex!AU73</f>
        <v>0</v>
      </c>
      <c r="BD301" s="5">
        <f>-Capex!AV73</f>
        <v>0</v>
      </c>
      <c r="BE301" s="5">
        <f>-Capex!AW73</f>
        <v>0</v>
      </c>
      <c r="BF301" s="5">
        <f>-Capex!AX73</f>
        <v>0</v>
      </c>
      <c r="BG301" s="5">
        <f>-Capex!AY73</f>
        <v>0</v>
      </c>
      <c r="BH301" s="5">
        <f>-Capex!AZ73</f>
        <v>0</v>
      </c>
      <c r="BI301" s="5">
        <f>-Capex!BA73</f>
        <v>0</v>
      </c>
      <c r="BJ301" s="5">
        <f>-Capex!BB73</f>
        <v>0</v>
      </c>
      <c r="BK301" s="5">
        <f>-Capex!BC73</f>
        <v>0</v>
      </c>
      <c r="BL301" s="5">
        <f>-Capex!BD73</f>
        <v>0</v>
      </c>
      <c r="BM301" s="5">
        <f>-Capex!BE73</f>
        <v>0</v>
      </c>
      <c r="BN301" s="5">
        <f>-Capex!BF73</f>
        <v>0</v>
      </c>
      <c r="BO301" s="5">
        <f>-Capex!BG73</f>
        <v>0</v>
      </c>
      <c r="BP301" s="5">
        <f>-Capex!BH73</f>
        <v>0</v>
      </c>
      <c r="BQ301" s="5">
        <f>-Capex!BI73</f>
        <v>0</v>
      </c>
      <c r="BR301" s="5">
        <f>-Capex!BJ73</f>
        <v>0</v>
      </c>
      <c r="BS301" s="5">
        <f>-Capex!BK73</f>
        <v>0</v>
      </c>
      <c r="BT301" s="5">
        <f>-Capex!BL73</f>
        <v>0</v>
      </c>
      <c r="BU301" s="5">
        <f>-Capex!BM73</f>
        <v>0</v>
      </c>
      <c r="BV301" s="5">
        <f>-Capex!BN73</f>
        <v>0</v>
      </c>
      <c r="BW301" s="5">
        <f>-Capex!BO73</f>
        <v>0</v>
      </c>
      <c r="BX301" s="5">
        <f>-Capex!BP73</f>
        <v>0</v>
      </c>
      <c r="BY301" s="5">
        <f>-Capex!BQ73</f>
        <v>0</v>
      </c>
      <c r="BZ301" s="5"/>
      <c r="CA301" s="5"/>
      <c r="CB301" s="5"/>
      <c r="CC301" s="5"/>
      <c r="CD301" s="5"/>
      <c r="CE301" s="286"/>
      <c r="CF301" s="783"/>
    </row>
    <row r="302" spans="1:84" s="4" customFormat="1">
      <c r="A302" s="48"/>
      <c r="E302" s="276" t="str">
        <f>Capex!E74</f>
        <v>Domain Names</v>
      </c>
      <c r="F302" s="5">
        <v>0</v>
      </c>
      <c r="G302" s="5">
        <v>0</v>
      </c>
      <c r="H302" s="5">
        <v>0</v>
      </c>
      <c r="I302" s="5">
        <v>0</v>
      </c>
      <c r="J302" s="5">
        <v>0</v>
      </c>
      <c r="K302" s="5">
        <v>0</v>
      </c>
      <c r="L302" s="5">
        <v>0</v>
      </c>
      <c r="M302" s="5">
        <v>0</v>
      </c>
      <c r="N302" s="5">
        <v>0</v>
      </c>
      <c r="O302" s="5">
        <v>0</v>
      </c>
      <c r="P302" s="5">
        <v>0</v>
      </c>
      <c r="Q302" s="5">
        <v>0</v>
      </c>
      <c r="R302" s="5">
        <f>-Capex!J74</f>
        <v>0</v>
      </c>
      <c r="S302" s="5">
        <f>-Capex!K74</f>
        <v>0</v>
      </c>
      <c r="T302" s="5">
        <f>-Capex!L74</f>
        <v>0</v>
      </c>
      <c r="U302" s="5">
        <f>-Capex!M74</f>
        <v>0</v>
      </c>
      <c r="V302" s="5">
        <f>-Capex!N74</f>
        <v>0</v>
      </c>
      <c r="W302" s="5">
        <f>-Capex!O74</f>
        <v>0</v>
      </c>
      <c r="X302" s="5">
        <f>-Capex!P74</f>
        <v>0</v>
      </c>
      <c r="Y302" s="5">
        <f>-Capex!Q74</f>
        <v>0</v>
      </c>
      <c r="Z302" s="5">
        <f>-Capex!R74</f>
        <v>0</v>
      </c>
      <c r="AA302" s="5">
        <f>-Capex!S74</f>
        <v>0</v>
      </c>
      <c r="AB302" s="5">
        <f>-Capex!T74</f>
        <v>0</v>
      </c>
      <c r="AC302" s="5">
        <f>-Capex!U74</f>
        <v>0</v>
      </c>
      <c r="AD302" s="5">
        <f>-Capex!V74</f>
        <v>0</v>
      </c>
      <c r="AE302" s="5">
        <f>-Capex!W74</f>
        <v>0</v>
      </c>
      <c r="AF302" s="5">
        <f>-Capex!X74</f>
        <v>0</v>
      </c>
      <c r="AG302" s="5">
        <f>-Capex!Y74</f>
        <v>0</v>
      </c>
      <c r="AH302" s="5">
        <f>-Capex!Z74</f>
        <v>0</v>
      </c>
      <c r="AI302" s="5">
        <f>-Capex!AA74</f>
        <v>0</v>
      </c>
      <c r="AJ302" s="5">
        <f>-Capex!AB74</f>
        <v>0</v>
      </c>
      <c r="AK302" s="5">
        <f>-Capex!AC74</f>
        <v>0</v>
      </c>
      <c r="AL302" s="5">
        <f>-Capex!AD74</f>
        <v>0</v>
      </c>
      <c r="AM302" s="5">
        <f>-Capex!AE74</f>
        <v>0</v>
      </c>
      <c r="AN302" s="5">
        <f>-Capex!AF74</f>
        <v>0</v>
      </c>
      <c r="AO302" s="5">
        <f>-Capex!AG74</f>
        <v>0</v>
      </c>
      <c r="AP302" s="5">
        <f>-Capex!AH74</f>
        <v>0</v>
      </c>
      <c r="AQ302" s="5">
        <f>-Capex!AI74</f>
        <v>0</v>
      </c>
      <c r="AR302" s="5">
        <f>-Capex!AJ74</f>
        <v>0</v>
      </c>
      <c r="AS302" s="5">
        <f>-Capex!AK74</f>
        <v>0</v>
      </c>
      <c r="AT302" s="5">
        <f>-Capex!AL74</f>
        <v>0</v>
      </c>
      <c r="AU302" s="5">
        <f>-Capex!AM74</f>
        <v>0</v>
      </c>
      <c r="AV302" s="5">
        <f>-Capex!AN74</f>
        <v>0</v>
      </c>
      <c r="AW302" s="5">
        <f>-Capex!AO74</f>
        <v>0</v>
      </c>
      <c r="AX302" s="5">
        <f>-Capex!AP74</f>
        <v>0</v>
      </c>
      <c r="AY302" s="5">
        <f>-Capex!AQ74</f>
        <v>0</v>
      </c>
      <c r="AZ302" s="5">
        <f>-Capex!AR74</f>
        <v>0</v>
      </c>
      <c r="BA302" s="5">
        <f>-Capex!AS74</f>
        <v>0</v>
      </c>
      <c r="BB302" s="5">
        <f>-Capex!AT74</f>
        <v>0</v>
      </c>
      <c r="BC302" s="5">
        <f>-Capex!AU74</f>
        <v>0</v>
      </c>
      <c r="BD302" s="5">
        <f>-Capex!AV74</f>
        <v>0</v>
      </c>
      <c r="BE302" s="5">
        <f>-Capex!AW74</f>
        <v>0</v>
      </c>
      <c r="BF302" s="5">
        <f>-Capex!AX74</f>
        <v>0</v>
      </c>
      <c r="BG302" s="5">
        <f>-Capex!AY74</f>
        <v>0</v>
      </c>
      <c r="BH302" s="5">
        <f>-Capex!AZ74</f>
        <v>0</v>
      </c>
      <c r="BI302" s="5">
        <f>-Capex!BA74</f>
        <v>0</v>
      </c>
      <c r="BJ302" s="5">
        <f>-Capex!BB74</f>
        <v>0</v>
      </c>
      <c r="BK302" s="5">
        <f>-Capex!BC74</f>
        <v>0</v>
      </c>
      <c r="BL302" s="5">
        <f>-Capex!BD74</f>
        <v>0</v>
      </c>
      <c r="BM302" s="5">
        <f>-Capex!BE74</f>
        <v>0</v>
      </c>
      <c r="BN302" s="5">
        <f>-Capex!BF74</f>
        <v>0</v>
      </c>
      <c r="BO302" s="5">
        <f>-Capex!BG74</f>
        <v>0</v>
      </c>
      <c r="BP302" s="5">
        <f>-Capex!BH74</f>
        <v>0</v>
      </c>
      <c r="BQ302" s="5">
        <f>-Capex!BI74</f>
        <v>0</v>
      </c>
      <c r="BR302" s="5">
        <f>-Capex!BJ74</f>
        <v>0</v>
      </c>
      <c r="BS302" s="5">
        <f>-Capex!BK74</f>
        <v>0</v>
      </c>
      <c r="BT302" s="5">
        <f>-Capex!BL74</f>
        <v>0</v>
      </c>
      <c r="BU302" s="5">
        <f>-Capex!BM74</f>
        <v>0</v>
      </c>
      <c r="BV302" s="5">
        <f>-Capex!BN74</f>
        <v>0</v>
      </c>
      <c r="BW302" s="5">
        <f>-Capex!BO74</f>
        <v>0</v>
      </c>
      <c r="BX302" s="5">
        <f>-Capex!BP74</f>
        <v>0</v>
      </c>
      <c r="BY302" s="5">
        <f>-Capex!BQ74</f>
        <v>0</v>
      </c>
      <c r="BZ302" s="5"/>
      <c r="CA302" s="5"/>
      <c r="CB302" s="5"/>
      <c r="CC302" s="5"/>
      <c r="CD302" s="5"/>
      <c r="CE302" s="286"/>
      <c r="CF302" s="783"/>
    </row>
    <row r="303" spans="1:84" s="4" customFormat="1">
      <c r="A303" s="48"/>
      <c r="E303" s="276" t="str">
        <f>Capex!E69</f>
        <v>Leasehold Improvements</v>
      </c>
      <c r="F303" s="5">
        <v>0</v>
      </c>
      <c r="G303" s="5">
        <v>0</v>
      </c>
      <c r="H303" s="5">
        <v>0</v>
      </c>
      <c r="I303" s="5">
        <v>0</v>
      </c>
      <c r="J303" s="5">
        <v>0</v>
      </c>
      <c r="K303" s="5">
        <v>0</v>
      </c>
      <c r="L303" s="5">
        <v>0</v>
      </c>
      <c r="M303" s="5">
        <v>0</v>
      </c>
      <c r="N303" s="5">
        <v>0</v>
      </c>
      <c r="O303" s="5">
        <v>0</v>
      </c>
      <c r="P303" s="5">
        <v>0</v>
      </c>
      <c r="Q303" s="5">
        <v>0</v>
      </c>
      <c r="R303" s="5">
        <f>-Capex!J69</f>
        <v>0</v>
      </c>
      <c r="S303" s="5">
        <f>-Capex!K69</f>
        <v>0</v>
      </c>
      <c r="T303" s="5">
        <f>-Capex!L69</f>
        <v>0</v>
      </c>
      <c r="U303" s="5">
        <f>-Capex!M69</f>
        <v>0</v>
      </c>
      <c r="V303" s="5">
        <f>-Capex!N69</f>
        <v>0</v>
      </c>
      <c r="W303" s="5">
        <f>-Capex!O69</f>
        <v>0</v>
      </c>
      <c r="X303" s="5">
        <f>-Capex!P69</f>
        <v>0</v>
      </c>
      <c r="Y303" s="5">
        <f>-Capex!Q69</f>
        <v>0</v>
      </c>
      <c r="Z303" s="5">
        <f>-Capex!R69</f>
        <v>0</v>
      </c>
      <c r="AA303" s="5">
        <f>-Capex!S69</f>
        <v>0</v>
      </c>
      <c r="AB303" s="5">
        <f>-Capex!T69</f>
        <v>0</v>
      </c>
      <c r="AC303" s="5">
        <f>-Capex!U69</f>
        <v>0</v>
      </c>
      <c r="AD303" s="5">
        <f>-Capex!V69</f>
        <v>0</v>
      </c>
      <c r="AE303" s="5">
        <f>-Capex!W69</f>
        <v>0</v>
      </c>
      <c r="AF303" s="5">
        <f>-Capex!X69</f>
        <v>0</v>
      </c>
      <c r="AG303" s="5">
        <f>-Capex!Y69</f>
        <v>0</v>
      </c>
      <c r="AH303" s="5">
        <f>-Capex!Z69</f>
        <v>0</v>
      </c>
      <c r="AI303" s="5">
        <f>-Capex!AA69</f>
        <v>0</v>
      </c>
      <c r="AJ303" s="5">
        <f>-Capex!AB69</f>
        <v>0</v>
      </c>
      <c r="AK303" s="5">
        <f>-Capex!AC69</f>
        <v>0</v>
      </c>
      <c r="AL303" s="5">
        <f>-Capex!AD69</f>
        <v>0</v>
      </c>
      <c r="AM303" s="5">
        <f>-Capex!AE69</f>
        <v>0</v>
      </c>
      <c r="AN303" s="5">
        <f>-Capex!AF69</f>
        <v>0</v>
      </c>
      <c r="AO303" s="5">
        <f>-Capex!AG69</f>
        <v>0</v>
      </c>
      <c r="AP303" s="5">
        <f>-Capex!AH69</f>
        <v>0</v>
      </c>
      <c r="AQ303" s="5">
        <f>-Capex!AI69</f>
        <v>0</v>
      </c>
      <c r="AR303" s="5">
        <f>-Capex!AJ69</f>
        <v>0</v>
      </c>
      <c r="AS303" s="5">
        <f>-Capex!AK69</f>
        <v>0</v>
      </c>
      <c r="AT303" s="5">
        <f>-Capex!AL69</f>
        <v>0</v>
      </c>
      <c r="AU303" s="5">
        <f>-Capex!AM69</f>
        <v>0</v>
      </c>
      <c r="AV303" s="5">
        <f>-Capex!AN69</f>
        <v>0</v>
      </c>
      <c r="AW303" s="5">
        <f>-Capex!AO69</f>
        <v>0</v>
      </c>
      <c r="AX303" s="5">
        <f>-Capex!AP69</f>
        <v>0</v>
      </c>
      <c r="AY303" s="5">
        <f>-Capex!AQ69</f>
        <v>0</v>
      </c>
      <c r="AZ303" s="5">
        <f>-Capex!AR69</f>
        <v>0</v>
      </c>
      <c r="BA303" s="5">
        <f>-Capex!AS69</f>
        <v>0</v>
      </c>
      <c r="BB303" s="5">
        <f>-Capex!AT69</f>
        <v>0</v>
      </c>
      <c r="BC303" s="5">
        <f>-Capex!AU69</f>
        <v>0</v>
      </c>
      <c r="BD303" s="5">
        <f>-Capex!AV69</f>
        <v>0</v>
      </c>
      <c r="BE303" s="5">
        <f>-Capex!AW69</f>
        <v>0</v>
      </c>
      <c r="BF303" s="5">
        <f>-Capex!AX69</f>
        <v>0</v>
      </c>
      <c r="BG303" s="5">
        <f>-Capex!AY69</f>
        <v>0</v>
      </c>
      <c r="BH303" s="5">
        <f>-Capex!AZ69</f>
        <v>0</v>
      </c>
      <c r="BI303" s="5">
        <f>-Capex!BA69</f>
        <v>0</v>
      </c>
      <c r="BJ303" s="5">
        <f>-Capex!BB69</f>
        <v>0</v>
      </c>
      <c r="BK303" s="5">
        <f>-Capex!BC69</f>
        <v>0</v>
      </c>
      <c r="BL303" s="5">
        <f>-Capex!BD69</f>
        <v>0</v>
      </c>
      <c r="BM303" s="5">
        <f>-Capex!BE69</f>
        <v>0</v>
      </c>
      <c r="BN303" s="5">
        <f>-Capex!BF69</f>
        <v>0</v>
      </c>
      <c r="BO303" s="5">
        <f>-Capex!BG69</f>
        <v>0</v>
      </c>
      <c r="BP303" s="5">
        <f>-Capex!BH69</f>
        <v>0</v>
      </c>
      <c r="BQ303" s="5">
        <f>-Capex!BI69</f>
        <v>0</v>
      </c>
      <c r="BR303" s="5">
        <f>-Capex!BJ69</f>
        <v>0</v>
      </c>
      <c r="BS303" s="5">
        <f>-Capex!BK69</f>
        <v>0</v>
      </c>
      <c r="BT303" s="5">
        <f>-Capex!BL69</f>
        <v>0</v>
      </c>
      <c r="BU303" s="5">
        <f>-Capex!BM69</f>
        <v>0</v>
      </c>
      <c r="BV303" s="5">
        <f>-Capex!BN69</f>
        <v>0</v>
      </c>
      <c r="BW303" s="5">
        <f>-Capex!BO69</f>
        <v>0</v>
      </c>
      <c r="BX303" s="5">
        <f>-Capex!BP69</f>
        <v>0</v>
      </c>
      <c r="BY303" s="5">
        <f>-Capex!BQ69</f>
        <v>0</v>
      </c>
      <c r="BZ303" s="5"/>
      <c r="CA303" s="5"/>
      <c r="CB303" s="5"/>
      <c r="CC303" s="5"/>
      <c r="CD303" s="5"/>
      <c r="CE303" s="286"/>
      <c r="CF303" s="783"/>
    </row>
    <row r="304" spans="1:84" s="4" customFormat="1">
      <c r="A304" s="48"/>
      <c r="E304" s="276" t="str">
        <f>Capex!E67</f>
        <v>Computer Equipment</v>
      </c>
      <c r="F304" s="5">
        <v>0</v>
      </c>
      <c r="G304" s="5">
        <v>0</v>
      </c>
      <c r="H304" s="5">
        <v>0</v>
      </c>
      <c r="I304" s="5">
        <v>0</v>
      </c>
      <c r="J304" s="5">
        <v>0</v>
      </c>
      <c r="K304" s="5">
        <v>0</v>
      </c>
      <c r="L304" s="5">
        <v>0</v>
      </c>
      <c r="M304" s="5">
        <v>0</v>
      </c>
      <c r="N304" s="5">
        <v>0</v>
      </c>
      <c r="O304" s="5">
        <v>0</v>
      </c>
      <c r="P304" s="5">
        <v>0</v>
      </c>
      <c r="Q304" s="5">
        <v>0</v>
      </c>
      <c r="R304" s="5">
        <f>-Capex!J67</f>
        <v>0</v>
      </c>
      <c r="S304" s="5">
        <f>-Capex!K67</f>
        <v>0</v>
      </c>
      <c r="T304" s="5">
        <f>-Capex!L67</f>
        <v>0</v>
      </c>
      <c r="U304" s="5">
        <f>-Capex!M67</f>
        <v>0</v>
      </c>
      <c r="V304" s="5">
        <f>-Capex!N67</f>
        <v>0</v>
      </c>
      <c r="W304" s="5">
        <f>-Capex!O67</f>
        <v>0</v>
      </c>
      <c r="X304" s="5">
        <f>-Capex!P67</f>
        <v>0</v>
      </c>
      <c r="Y304" s="5">
        <f>-Capex!Q67</f>
        <v>0</v>
      </c>
      <c r="Z304" s="5">
        <f>-Capex!R67</f>
        <v>0</v>
      </c>
      <c r="AA304" s="5">
        <f>-Capex!S67</f>
        <v>0</v>
      </c>
      <c r="AB304" s="5">
        <f>-Capex!T67</f>
        <v>0</v>
      </c>
      <c r="AC304" s="5">
        <f>-Capex!U67</f>
        <v>0</v>
      </c>
      <c r="AD304" s="5">
        <f>-Capex!V67</f>
        <v>0</v>
      </c>
      <c r="AE304" s="5">
        <f>-Capex!W67</f>
        <v>0</v>
      </c>
      <c r="AF304" s="5">
        <f>-Capex!X67</f>
        <v>0</v>
      </c>
      <c r="AG304" s="5">
        <f>-Capex!Y67</f>
        <v>0</v>
      </c>
      <c r="AH304" s="5">
        <f>-Capex!Z67</f>
        <v>0</v>
      </c>
      <c r="AI304" s="5">
        <f>-Capex!AA67</f>
        <v>0</v>
      </c>
      <c r="AJ304" s="5">
        <f>-Capex!AB67</f>
        <v>0</v>
      </c>
      <c r="AK304" s="5">
        <f>-Capex!AC67</f>
        <v>0</v>
      </c>
      <c r="AL304" s="5">
        <f>-Capex!AD67</f>
        <v>0</v>
      </c>
      <c r="AM304" s="5">
        <f>-Capex!AE67</f>
        <v>0</v>
      </c>
      <c r="AN304" s="5">
        <f>-Capex!AF67</f>
        <v>0</v>
      </c>
      <c r="AO304" s="5">
        <f>-Capex!AG67</f>
        <v>0</v>
      </c>
      <c r="AP304" s="5">
        <f>-Capex!AH67</f>
        <v>0</v>
      </c>
      <c r="AQ304" s="5">
        <f>-Capex!AI67</f>
        <v>0</v>
      </c>
      <c r="AR304" s="5">
        <f>-Capex!AJ67</f>
        <v>0</v>
      </c>
      <c r="AS304" s="5">
        <f>-Capex!AK67</f>
        <v>0</v>
      </c>
      <c r="AT304" s="5">
        <f>-Capex!AL67</f>
        <v>0</v>
      </c>
      <c r="AU304" s="5">
        <f>-Capex!AM67</f>
        <v>0</v>
      </c>
      <c r="AV304" s="5">
        <f>-Capex!AN67</f>
        <v>0</v>
      </c>
      <c r="AW304" s="5">
        <f>-Capex!AO67</f>
        <v>0</v>
      </c>
      <c r="AX304" s="5">
        <f>-Capex!AP67</f>
        <v>0</v>
      </c>
      <c r="AY304" s="5">
        <f>-Capex!AQ67</f>
        <v>0</v>
      </c>
      <c r="AZ304" s="5">
        <f>-Capex!AR67</f>
        <v>0</v>
      </c>
      <c r="BA304" s="5">
        <f>-Capex!AS67</f>
        <v>0</v>
      </c>
      <c r="BB304" s="5">
        <f>-Capex!AT67</f>
        <v>0</v>
      </c>
      <c r="BC304" s="5">
        <f>-Capex!AU67</f>
        <v>0</v>
      </c>
      <c r="BD304" s="5">
        <f>-Capex!AV67</f>
        <v>0</v>
      </c>
      <c r="BE304" s="5">
        <f>-Capex!AW67</f>
        <v>0</v>
      </c>
      <c r="BF304" s="5">
        <f>-Capex!AX67</f>
        <v>0</v>
      </c>
      <c r="BG304" s="5">
        <f>-Capex!AY67</f>
        <v>0</v>
      </c>
      <c r="BH304" s="5">
        <f>-Capex!AZ67</f>
        <v>0</v>
      </c>
      <c r="BI304" s="5">
        <f>-Capex!BA67</f>
        <v>0</v>
      </c>
      <c r="BJ304" s="5">
        <f>-Capex!BB67</f>
        <v>0</v>
      </c>
      <c r="BK304" s="5">
        <f>-Capex!BC67</f>
        <v>0</v>
      </c>
      <c r="BL304" s="5">
        <f>-Capex!BD67</f>
        <v>0</v>
      </c>
      <c r="BM304" s="5">
        <f>-Capex!BE67</f>
        <v>0</v>
      </c>
      <c r="BN304" s="5">
        <f>-Capex!BF67</f>
        <v>0</v>
      </c>
      <c r="BO304" s="5">
        <f>-Capex!BG67</f>
        <v>0</v>
      </c>
      <c r="BP304" s="5">
        <f>-Capex!BH67</f>
        <v>0</v>
      </c>
      <c r="BQ304" s="5">
        <f>-Capex!BI67</f>
        <v>0</v>
      </c>
      <c r="BR304" s="5">
        <f>-Capex!BJ67</f>
        <v>0</v>
      </c>
      <c r="BS304" s="5">
        <f>-Capex!BK67</f>
        <v>0</v>
      </c>
      <c r="BT304" s="5">
        <f>-Capex!BL67</f>
        <v>0</v>
      </c>
      <c r="BU304" s="5">
        <f>-Capex!BM67</f>
        <v>0</v>
      </c>
      <c r="BV304" s="5">
        <f>-Capex!BN67</f>
        <v>0</v>
      </c>
      <c r="BW304" s="5">
        <f>-Capex!BO67</f>
        <v>0</v>
      </c>
      <c r="BX304" s="5">
        <f>-Capex!BP67</f>
        <v>0</v>
      </c>
      <c r="BY304" s="5">
        <f>-Capex!BQ67</f>
        <v>0</v>
      </c>
      <c r="BZ304" s="5"/>
      <c r="CA304" s="5"/>
      <c r="CB304" s="5"/>
      <c r="CC304" s="5"/>
      <c r="CD304" s="5"/>
      <c r="CE304" s="286"/>
      <c r="CF304" s="783"/>
    </row>
    <row r="305" spans="1:84" s="4" customFormat="1">
      <c r="A305" s="48"/>
      <c r="E305" s="276" t="str">
        <f>Capex!E68</f>
        <v>Furniture &amp; Fixtures</v>
      </c>
      <c r="F305" s="5">
        <v>0</v>
      </c>
      <c r="G305" s="5">
        <v>0</v>
      </c>
      <c r="H305" s="5">
        <v>0</v>
      </c>
      <c r="I305" s="5">
        <v>0</v>
      </c>
      <c r="J305" s="5">
        <v>0</v>
      </c>
      <c r="K305" s="5">
        <v>0</v>
      </c>
      <c r="L305" s="5">
        <v>0</v>
      </c>
      <c r="M305" s="5">
        <v>0</v>
      </c>
      <c r="N305" s="5">
        <v>0</v>
      </c>
      <c r="O305" s="5">
        <v>0</v>
      </c>
      <c r="P305" s="5">
        <v>0</v>
      </c>
      <c r="Q305" s="5">
        <v>0</v>
      </c>
      <c r="R305" s="5">
        <f>-Capex!J68</f>
        <v>0</v>
      </c>
      <c r="S305" s="5">
        <f>-Capex!K68</f>
        <v>0</v>
      </c>
      <c r="T305" s="5">
        <f>-Capex!L68</f>
        <v>0</v>
      </c>
      <c r="U305" s="5">
        <f>-Capex!M68</f>
        <v>0</v>
      </c>
      <c r="V305" s="5">
        <f>-Capex!N68</f>
        <v>0</v>
      </c>
      <c r="W305" s="5">
        <f>-Capex!O68</f>
        <v>0</v>
      </c>
      <c r="X305" s="5">
        <f>-Capex!P68</f>
        <v>0</v>
      </c>
      <c r="Y305" s="5">
        <f>-Capex!Q68</f>
        <v>0</v>
      </c>
      <c r="Z305" s="5">
        <f>-Capex!R68</f>
        <v>0</v>
      </c>
      <c r="AA305" s="5">
        <f>-Capex!S68</f>
        <v>0</v>
      </c>
      <c r="AB305" s="5">
        <f>-Capex!T68</f>
        <v>0</v>
      </c>
      <c r="AC305" s="5">
        <f>-Capex!U68</f>
        <v>0</v>
      </c>
      <c r="AD305" s="5">
        <f>-Capex!V68</f>
        <v>0</v>
      </c>
      <c r="AE305" s="5">
        <f>-Capex!W68</f>
        <v>0</v>
      </c>
      <c r="AF305" s="5">
        <f>-Capex!X68</f>
        <v>0</v>
      </c>
      <c r="AG305" s="5">
        <f>-Capex!Y68</f>
        <v>0</v>
      </c>
      <c r="AH305" s="5">
        <f>-Capex!Z68</f>
        <v>0</v>
      </c>
      <c r="AI305" s="5">
        <f>-Capex!AA68</f>
        <v>0</v>
      </c>
      <c r="AJ305" s="5">
        <f>-Capex!AB68</f>
        <v>0</v>
      </c>
      <c r="AK305" s="5">
        <f>-Capex!AC68</f>
        <v>0</v>
      </c>
      <c r="AL305" s="5">
        <f>-Capex!AD68</f>
        <v>0</v>
      </c>
      <c r="AM305" s="5">
        <f>-Capex!AE68</f>
        <v>0</v>
      </c>
      <c r="AN305" s="5">
        <f>-Capex!AF68</f>
        <v>0</v>
      </c>
      <c r="AO305" s="5">
        <f>-Capex!AG68</f>
        <v>0</v>
      </c>
      <c r="AP305" s="5">
        <f>-Capex!AH68</f>
        <v>0</v>
      </c>
      <c r="AQ305" s="5">
        <f>-Capex!AI68</f>
        <v>0</v>
      </c>
      <c r="AR305" s="5">
        <f>-Capex!AJ68</f>
        <v>0</v>
      </c>
      <c r="AS305" s="5">
        <f>-Capex!AK68</f>
        <v>0</v>
      </c>
      <c r="AT305" s="5">
        <f>-Capex!AL68</f>
        <v>0</v>
      </c>
      <c r="AU305" s="5">
        <f>-Capex!AM68</f>
        <v>0</v>
      </c>
      <c r="AV305" s="5">
        <f>-Capex!AN68</f>
        <v>0</v>
      </c>
      <c r="AW305" s="5">
        <f>-Capex!AO68</f>
        <v>0</v>
      </c>
      <c r="AX305" s="5">
        <f>-Capex!AP68</f>
        <v>0</v>
      </c>
      <c r="AY305" s="5">
        <f>-Capex!AQ68</f>
        <v>0</v>
      </c>
      <c r="AZ305" s="5">
        <f>-Capex!AR68</f>
        <v>0</v>
      </c>
      <c r="BA305" s="5">
        <f>-Capex!AS68</f>
        <v>0</v>
      </c>
      <c r="BB305" s="5">
        <f>-Capex!AT68</f>
        <v>0</v>
      </c>
      <c r="BC305" s="5">
        <f>-Capex!AU68</f>
        <v>0</v>
      </c>
      <c r="BD305" s="5">
        <f>-Capex!AV68</f>
        <v>0</v>
      </c>
      <c r="BE305" s="5">
        <f>-Capex!AW68</f>
        <v>0</v>
      </c>
      <c r="BF305" s="5">
        <f>-Capex!AX68</f>
        <v>0</v>
      </c>
      <c r="BG305" s="5">
        <f>-Capex!AY68</f>
        <v>0</v>
      </c>
      <c r="BH305" s="5">
        <f>-Capex!AZ68</f>
        <v>0</v>
      </c>
      <c r="BI305" s="5">
        <f>-Capex!BA68</f>
        <v>0</v>
      </c>
      <c r="BJ305" s="5">
        <f>-Capex!BB68</f>
        <v>0</v>
      </c>
      <c r="BK305" s="5">
        <f>-Capex!BC68</f>
        <v>0</v>
      </c>
      <c r="BL305" s="5">
        <f>-Capex!BD68</f>
        <v>0</v>
      </c>
      <c r="BM305" s="5">
        <f>-Capex!BE68</f>
        <v>0</v>
      </c>
      <c r="BN305" s="5">
        <f>-Capex!BF68</f>
        <v>0</v>
      </c>
      <c r="BO305" s="5">
        <f>-Capex!BG68</f>
        <v>0</v>
      </c>
      <c r="BP305" s="5">
        <f>-Capex!BH68</f>
        <v>0</v>
      </c>
      <c r="BQ305" s="5">
        <f>-Capex!BI68</f>
        <v>0</v>
      </c>
      <c r="BR305" s="5">
        <f>-Capex!BJ68</f>
        <v>0</v>
      </c>
      <c r="BS305" s="5">
        <f>-Capex!BK68</f>
        <v>0</v>
      </c>
      <c r="BT305" s="5">
        <f>-Capex!BL68</f>
        <v>0</v>
      </c>
      <c r="BU305" s="5">
        <f>-Capex!BM68</f>
        <v>0</v>
      </c>
      <c r="BV305" s="5">
        <f>-Capex!BN68</f>
        <v>0</v>
      </c>
      <c r="BW305" s="5">
        <f>-Capex!BO68</f>
        <v>0</v>
      </c>
      <c r="BX305" s="5">
        <f>-Capex!BP68</f>
        <v>0</v>
      </c>
      <c r="BY305" s="5">
        <f>-Capex!BQ68</f>
        <v>0</v>
      </c>
      <c r="BZ305" s="5"/>
      <c r="CA305" s="5"/>
      <c r="CB305" s="5"/>
      <c r="CC305" s="5"/>
      <c r="CD305" s="5"/>
      <c r="CE305" s="286"/>
      <c r="CF305" s="783"/>
    </row>
    <row r="306" spans="1:84" s="4" customFormat="1">
      <c r="A306" s="48"/>
      <c r="E306" s="276" t="s">
        <v>97</v>
      </c>
      <c r="F306" s="5">
        <v>0</v>
      </c>
      <c r="G306" s="5">
        <v>0</v>
      </c>
      <c r="H306" s="5">
        <v>0</v>
      </c>
      <c r="I306" s="5">
        <v>0</v>
      </c>
      <c r="J306" s="5">
        <v>0</v>
      </c>
      <c r="K306" s="5">
        <v>0</v>
      </c>
      <c r="L306" s="5">
        <v>0</v>
      </c>
      <c r="M306" s="5">
        <v>0</v>
      </c>
      <c r="N306" s="5">
        <v>0</v>
      </c>
      <c r="O306" s="5">
        <v>0</v>
      </c>
      <c r="P306" s="5">
        <v>0</v>
      </c>
      <c r="Q306" s="5">
        <v>0</v>
      </c>
      <c r="R306" s="5">
        <f>-Capex!J70-Capex!J71-Capex!J72</f>
        <v>0</v>
      </c>
      <c r="S306" s="5">
        <f>-Capex!K70-Capex!K71-Capex!K72</f>
        <v>0</v>
      </c>
      <c r="T306" s="5">
        <f>-Capex!L70-Capex!L71-Capex!L72</f>
        <v>0</v>
      </c>
      <c r="U306" s="5">
        <f>-Capex!M70-Capex!M71-Capex!M72</f>
        <v>0</v>
      </c>
      <c r="V306" s="5">
        <f>-Capex!N70-Capex!N71-Capex!N72</f>
        <v>0</v>
      </c>
      <c r="W306" s="5">
        <f>-Capex!O70-Capex!O71-Capex!O72</f>
        <v>0</v>
      </c>
      <c r="X306" s="5">
        <f>-Capex!P70-Capex!P71-Capex!P72</f>
        <v>0</v>
      </c>
      <c r="Y306" s="5">
        <f>-Capex!Q70-Capex!Q71-Capex!Q72</f>
        <v>0</v>
      </c>
      <c r="Z306" s="5">
        <f>-Capex!R70-Capex!R71-Capex!R72</f>
        <v>0</v>
      </c>
      <c r="AA306" s="5">
        <f>-Capex!S70-Capex!S71-Capex!S72</f>
        <v>0</v>
      </c>
      <c r="AB306" s="5">
        <f>-Capex!T70-Capex!T71-Capex!T72</f>
        <v>0</v>
      </c>
      <c r="AC306" s="5">
        <f>-Capex!U70-Capex!U71-Capex!U72</f>
        <v>0</v>
      </c>
      <c r="AD306" s="5">
        <f>-Capex!V70-Capex!V71-Capex!V72</f>
        <v>0</v>
      </c>
      <c r="AE306" s="5">
        <f>-Capex!W70-Capex!W71-Capex!W72</f>
        <v>0</v>
      </c>
      <c r="AF306" s="5">
        <f>-Capex!X70-Capex!X71-Capex!X72</f>
        <v>0</v>
      </c>
      <c r="AG306" s="5">
        <f>-Capex!Y70-Capex!Y71-Capex!Y72</f>
        <v>0</v>
      </c>
      <c r="AH306" s="5">
        <f>-Capex!Z70-Capex!Z71-Capex!Z72</f>
        <v>0</v>
      </c>
      <c r="AI306" s="5">
        <f>-Capex!AA70-Capex!AA71-Capex!AA72</f>
        <v>0</v>
      </c>
      <c r="AJ306" s="5">
        <f>-Capex!AB70-Capex!AB71-Capex!AB72</f>
        <v>0</v>
      </c>
      <c r="AK306" s="5">
        <f>-Capex!AC70-Capex!AC71-Capex!AC72</f>
        <v>0</v>
      </c>
      <c r="AL306" s="5">
        <f>-Capex!AD70-Capex!AD71-Capex!AD72</f>
        <v>0</v>
      </c>
      <c r="AM306" s="5">
        <f>-Capex!AE70-Capex!AE71-Capex!AE72</f>
        <v>0</v>
      </c>
      <c r="AN306" s="5">
        <f>-Capex!AF70-Capex!AF71-Capex!AF72</f>
        <v>0</v>
      </c>
      <c r="AO306" s="5">
        <f>-Capex!AG70-Capex!AG71-Capex!AG72</f>
        <v>0</v>
      </c>
      <c r="AP306" s="5">
        <f>-Capex!AH70-Capex!AH71-Capex!AH72</f>
        <v>0</v>
      </c>
      <c r="AQ306" s="5">
        <f>-Capex!AI70-Capex!AI71-Capex!AI72</f>
        <v>0</v>
      </c>
      <c r="AR306" s="5">
        <f>-Capex!AJ70-Capex!AJ71-Capex!AJ72</f>
        <v>0</v>
      </c>
      <c r="AS306" s="5">
        <f>-Capex!AK70-Capex!AK71-Capex!AK72</f>
        <v>0</v>
      </c>
      <c r="AT306" s="5">
        <f>-Capex!AL70-Capex!AL71-Capex!AL72</f>
        <v>0</v>
      </c>
      <c r="AU306" s="5">
        <f>-Capex!AM70-Capex!AM71-Capex!AM72</f>
        <v>0</v>
      </c>
      <c r="AV306" s="5">
        <f>-Capex!AN70-Capex!AN71-Capex!AN72</f>
        <v>0</v>
      </c>
      <c r="AW306" s="5">
        <f>-Capex!AO70-Capex!AO71-Capex!AO72</f>
        <v>0</v>
      </c>
      <c r="AX306" s="5">
        <f>-Capex!AP70-Capex!AP71-Capex!AP72</f>
        <v>0</v>
      </c>
      <c r="AY306" s="5">
        <f>-Capex!AQ70-Capex!AQ71-Capex!AQ72</f>
        <v>0</v>
      </c>
      <c r="AZ306" s="5">
        <f>-Capex!AR70-Capex!AR71-Capex!AR72</f>
        <v>0</v>
      </c>
      <c r="BA306" s="5">
        <f>-Capex!AS70-Capex!AS71-Capex!AS72</f>
        <v>0</v>
      </c>
      <c r="BB306" s="5">
        <f>-Capex!AT70-Capex!AT71-Capex!AT72</f>
        <v>0</v>
      </c>
      <c r="BC306" s="5">
        <f>-Capex!AU70-Capex!AU71-Capex!AU72</f>
        <v>0</v>
      </c>
      <c r="BD306" s="5">
        <f>-Capex!AV70-Capex!AV71-Capex!AV72</f>
        <v>0</v>
      </c>
      <c r="BE306" s="5">
        <f>-Capex!AW70-Capex!AW71-Capex!AW72</f>
        <v>0</v>
      </c>
      <c r="BF306" s="5">
        <f>-Capex!AX70-Capex!AX71-Capex!AX72</f>
        <v>0</v>
      </c>
      <c r="BG306" s="5">
        <f>-Capex!AY70-Capex!AY71-Capex!AY72</f>
        <v>0</v>
      </c>
      <c r="BH306" s="5">
        <f>-Capex!AZ70-Capex!AZ71-Capex!AZ72</f>
        <v>0</v>
      </c>
      <c r="BI306" s="5">
        <f>-Capex!BA70-Capex!BA71-Capex!BA72</f>
        <v>0</v>
      </c>
      <c r="BJ306" s="5">
        <f>-Capex!BB70-Capex!BB71-Capex!BB72</f>
        <v>0</v>
      </c>
      <c r="BK306" s="5">
        <f>-Capex!BC70-Capex!BC71-Capex!BC72</f>
        <v>0</v>
      </c>
      <c r="BL306" s="5">
        <f>-Capex!BD70-Capex!BD71-Capex!BD72</f>
        <v>0</v>
      </c>
      <c r="BM306" s="5">
        <f>-Capex!BE70-Capex!BE71-Capex!BE72</f>
        <v>0</v>
      </c>
      <c r="BN306" s="5">
        <f>-Capex!BF70-Capex!BF71-Capex!BF72</f>
        <v>0</v>
      </c>
      <c r="BO306" s="5">
        <f>-Capex!BG70-Capex!BG71-Capex!BG72</f>
        <v>0</v>
      </c>
      <c r="BP306" s="5">
        <f>-Capex!BH70-Capex!BH71-Capex!BH72</f>
        <v>0</v>
      </c>
      <c r="BQ306" s="5">
        <f>-Capex!BI70-Capex!BI71-Capex!BI72</f>
        <v>0</v>
      </c>
      <c r="BR306" s="5">
        <f>-Capex!BJ70-Capex!BJ71-Capex!BJ72</f>
        <v>0</v>
      </c>
      <c r="BS306" s="5">
        <f>-Capex!BK70-Capex!BK71-Capex!BK72</f>
        <v>0</v>
      </c>
      <c r="BT306" s="5">
        <f>-Capex!BL70-Capex!BL71-Capex!BL72</f>
        <v>0</v>
      </c>
      <c r="BU306" s="5">
        <f>-Capex!BM70-Capex!BM71-Capex!BM72</f>
        <v>0</v>
      </c>
      <c r="BV306" s="5">
        <f>-Capex!BN70-Capex!BN71-Capex!BN72</f>
        <v>0</v>
      </c>
      <c r="BW306" s="5">
        <f>-Capex!BO70-Capex!BO71-Capex!BO72</f>
        <v>0</v>
      </c>
      <c r="BX306" s="5">
        <f>-Capex!BP70-Capex!BP71-Capex!BP72</f>
        <v>0</v>
      </c>
      <c r="BY306" s="5">
        <f>-Capex!BQ70-Capex!BQ71-Capex!BQ72</f>
        <v>0</v>
      </c>
      <c r="BZ306" s="5"/>
      <c r="CA306" s="5"/>
      <c r="CB306" s="5"/>
      <c r="CC306" s="5"/>
      <c r="CD306" s="5"/>
      <c r="CE306" s="286"/>
      <c r="CF306" s="783"/>
    </row>
    <row r="307" spans="1:84" s="4" customFormat="1">
      <c r="A307" s="48"/>
      <c r="E307" s="276" t="s">
        <v>26</v>
      </c>
      <c r="F307" s="5">
        <v>0</v>
      </c>
      <c r="G307" s="5">
        <v>0</v>
      </c>
      <c r="H307" s="5">
        <v>0</v>
      </c>
      <c r="I307" s="5">
        <v>0</v>
      </c>
      <c r="J307" s="5">
        <v>0</v>
      </c>
      <c r="K307" s="5">
        <v>0</v>
      </c>
      <c r="L307" s="5">
        <v>0</v>
      </c>
      <c r="M307" s="5">
        <v>0</v>
      </c>
      <c r="N307" s="5">
        <v>0</v>
      </c>
      <c r="O307" s="5">
        <v>0</v>
      </c>
      <c r="P307" s="5">
        <v>0</v>
      </c>
      <c r="Q307" s="5">
        <v>0</v>
      </c>
      <c r="R307" s="5">
        <f t="shared" ref="R307:AW307" si="998">R209</f>
        <v>0</v>
      </c>
      <c r="S307" s="5">
        <f t="shared" si="998"/>
        <v>0</v>
      </c>
      <c r="T307" s="5">
        <f t="shared" si="998"/>
        <v>0</v>
      </c>
      <c r="U307" s="5">
        <f t="shared" si="998"/>
        <v>0</v>
      </c>
      <c r="V307" s="5">
        <f t="shared" si="998"/>
        <v>0</v>
      </c>
      <c r="W307" s="5">
        <f t="shared" si="998"/>
        <v>0</v>
      </c>
      <c r="X307" s="5">
        <f t="shared" si="998"/>
        <v>0</v>
      </c>
      <c r="Y307" s="5">
        <f t="shared" si="998"/>
        <v>0</v>
      </c>
      <c r="Z307" s="5">
        <f t="shared" si="998"/>
        <v>0</v>
      </c>
      <c r="AA307" s="5">
        <f t="shared" si="998"/>
        <v>0</v>
      </c>
      <c r="AB307" s="5">
        <f t="shared" si="998"/>
        <v>0</v>
      </c>
      <c r="AC307" s="5">
        <f t="shared" si="998"/>
        <v>0</v>
      </c>
      <c r="AD307" s="5">
        <f t="shared" si="998"/>
        <v>0</v>
      </c>
      <c r="AE307" s="5">
        <f t="shared" si="998"/>
        <v>0</v>
      </c>
      <c r="AF307" s="5">
        <f t="shared" si="998"/>
        <v>0</v>
      </c>
      <c r="AG307" s="5">
        <f t="shared" si="998"/>
        <v>0</v>
      </c>
      <c r="AH307" s="5">
        <f t="shared" si="998"/>
        <v>0</v>
      </c>
      <c r="AI307" s="5">
        <f t="shared" si="998"/>
        <v>0</v>
      </c>
      <c r="AJ307" s="5">
        <f t="shared" si="998"/>
        <v>0</v>
      </c>
      <c r="AK307" s="5">
        <f t="shared" si="998"/>
        <v>0</v>
      </c>
      <c r="AL307" s="5">
        <f t="shared" si="998"/>
        <v>0</v>
      </c>
      <c r="AM307" s="5">
        <f t="shared" si="998"/>
        <v>0</v>
      </c>
      <c r="AN307" s="5">
        <f t="shared" si="998"/>
        <v>0</v>
      </c>
      <c r="AO307" s="5">
        <f t="shared" si="998"/>
        <v>0</v>
      </c>
      <c r="AP307" s="5">
        <f t="shared" si="998"/>
        <v>0</v>
      </c>
      <c r="AQ307" s="5">
        <f t="shared" si="998"/>
        <v>0</v>
      </c>
      <c r="AR307" s="5">
        <f t="shared" si="998"/>
        <v>0</v>
      </c>
      <c r="AS307" s="5">
        <f t="shared" si="998"/>
        <v>0</v>
      </c>
      <c r="AT307" s="5">
        <f t="shared" si="998"/>
        <v>0</v>
      </c>
      <c r="AU307" s="5">
        <f t="shared" si="998"/>
        <v>0</v>
      </c>
      <c r="AV307" s="5">
        <f t="shared" si="998"/>
        <v>0</v>
      </c>
      <c r="AW307" s="5">
        <f t="shared" si="998"/>
        <v>0</v>
      </c>
      <c r="AX307" s="5">
        <f t="shared" ref="AX307:BY307" si="999">AX209</f>
        <v>0</v>
      </c>
      <c r="AY307" s="5">
        <f t="shared" si="999"/>
        <v>0</v>
      </c>
      <c r="AZ307" s="5">
        <f t="shared" si="999"/>
        <v>0</v>
      </c>
      <c r="BA307" s="5">
        <f t="shared" si="999"/>
        <v>0</v>
      </c>
      <c r="BB307" s="5">
        <f t="shared" si="999"/>
        <v>0</v>
      </c>
      <c r="BC307" s="5">
        <f t="shared" si="999"/>
        <v>0</v>
      </c>
      <c r="BD307" s="5">
        <f t="shared" si="999"/>
        <v>0</v>
      </c>
      <c r="BE307" s="5">
        <f t="shared" si="999"/>
        <v>0</v>
      </c>
      <c r="BF307" s="5">
        <f t="shared" si="999"/>
        <v>0</v>
      </c>
      <c r="BG307" s="5">
        <f t="shared" si="999"/>
        <v>0</v>
      </c>
      <c r="BH307" s="5">
        <f t="shared" si="999"/>
        <v>0</v>
      </c>
      <c r="BI307" s="5">
        <f t="shared" si="999"/>
        <v>0</v>
      </c>
      <c r="BJ307" s="5">
        <f t="shared" si="999"/>
        <v>0</v>
      </c>
      <c r="BK307" s="5">
        <f t="shared" si="999"/>
        <v>0</v>
      </c>
      <c r="BL307" s="5">
        <f t="shared" si="999"/>
        <v>0</v>
      </c>
      <c r="BM307" s="5">
        <f t="shared" si="999"/>
        <v>0</v>
      </c>
      <c r="BN307" s="5">
        <f t="shared" si="999"/>
        <v>0</v>
      </c>
      <c r="BO307" s="5">
        <f t="shared" si="999"/>
        <v>0</v>
      </c>
      <c r="BP307" s="5">
        <f t="shared" si="999"/>
        <v>0</v>
      </c>
      <c r="BQ307" s="5">
        <f t="shared" si="999"/>
        <v>0</v>
      </c>
      <c r="BR307" s="5">
        <f t="shared" si="999"/>
        <v>0</v>
      </c>
      <c r="BS307" s="5">
        <f t="shared" si="999"/>
        <v>0</v>
      </c>
      <c r="BT307" s="5">
        <f t="shared" si="999"/>
        <v>0</v>
      </c>
      <c r="BU307" s="5">
        <f t="shared" si="999"/>
        <v>0</v>
      </c>
      <c r="BV307" s="5">
        <f t="shared" si="999"/>
        <v>0</v>
      </c>
      <c r="BW307" s="5">
        <f t="shared" si="999"/>
        <v>0</v>
      </c>
      <c r="BX307" s="5">
        <f t="shared" si="999"/>
        <v>0</v>
      </c>
      <c r="BY307" s="5">
        <f t="shared" si="999"/>
        <v>0</v>
      </c>
      <c r="BZ307" s="5"/>
      <c r="CA307" s="5"/>
      <c r="CB307" s="5"/>
      <c r="CC307" s="5"/>
      <c r="CD307" s="5"/>
      <c r="CE307" s="286"/>
      <c r="CF307" s="783"/>
    </row>
    <row r="308" spans="1:84" s="4" customFormat="1">
      <c r="A308" s="48"/>
      <c r="E308" s="279" t="s">
        <v>124</v>
      </c>
      <c r="F308" s="285">
        <f>SUM(F301:F307)</f>
        <v>0</v>
      </c>
      <c r="G308" s="285">
        <f>SUM(G301:G307)</f>
        <v>0</v>
      </c>
      <c r="H308" s="285">
        <f t="shared" ref="H308:P308" si="1000">SUM(H301:H307)</f>
        <v>0</v>
      </c>
      <c r="I308" s="285">
        <f t="shared" si="1000"/>
        <v>0</v>
      </c>
      <c r="J308" s="285">
        <f t="shared" si="1000"/>
        <v>0</v>
      </c>
      <c r="K308" s="285">
        <f t="shared" si="1000"/>
        <v>0</v>
      </c>
      <c r="L308" s="285">
        <f t="shared" si="1000"/>
        <v>0</v>
      </c>
      <c r="M308" s="285">
        <f t="shared" si="1000"/>
        <v>0</v>
      </c>
      <c r="N308" s="285">
        <f t="shared" si="1000"/>
        <v>0</v>
      </c>
      <c r="O308" s="285">
        <f t="shared" si="1000"/>
        <v>0</v>
      </c>
      <c r="P308" s="285">
        <f t="shared" si="1000"/>
        <v>0</v>
      </c>
      <c r="Q308" s="285">
        <f t="shared" ref="Q308" si="1001">SUM(Q301:Q307)</f>
        <v>0</v>
      </c>
      <c r="R308" s="285">
        <f t="shared" ref="R308" si="1002">SUM(R301:R307)</f>
        <v>0</v>
      </c>
      <c r="S308" s="285">
        <f t="shared" ref="S308:BY308" si="1003">SUM(S301:S307)</f>
        <v>0</v>
      </c>
      <c r="T308" s="285">
        <f t="shared" si="1003"/>
        <v>0</v>
      </c>
      <c r="U308" s="285">
        <f t="shared" si="1003"/>
        <v>0</v>
      </c>
      <c r="V308" s="285">
        <f t="shared" si="1003"/>
        <v>0</v>
      </c>
      <c r="W308" s="285">
        <f t="shared" si="1003"/>
        <v>0</v>
      </c>
      <c r="X308" s="285">
        <f t="shared" si="1003"/>
        <v>0</v>
      </c>
      <c r="Y308" s="285">
        <f t="shared" si="1003"/>
        <v>0</v>
      </c>
      <c r="Z308" s="285">
        <f t="shared" si="1003"/>
        <v>0</v>
      </c>
      <c r="AA308" s="285">
        <f t="shared" si="1003"/>
        <v>0</v>
      </c>
      <c r="AB308" s="285">
        <f t="shared" si="1003"/>
        <v>0</v>
      </c>
      <c r="AC308" s="285">
        <f t="shared" si="1003"/>
        <v>0</v>
      </c>
      <c r="AD308" s="285">
        <f t="shared" si="1003"/>
        <v>0</v>
      </c>
      <c r="AE308" s="285">
        <f t="shared" si="1003"/>
        <v>0</v>
      </c>
      <c r="AF308" s="285">
        <f t="shared" si="1003"/>
        <v>0</v>
      </c>
      <c r="AG308" s="285">
        <f t="shared" si="1003"/>
        <v>0</v>
      </c>
      <c r="AH308" s="285">
        <f t="shared" si="1003"/>
        <v>0</v>
      </c>
      <c r="AI308" s="285">
        <f t="shared" si="1003"/>
        <v>0</v>
      </c>
      <c r="AJ308" s="285">
        <f t="shared" si="1003"/>
        <v>0</v>
      </c>
      <c r="AK308" s="285">
        <f t="shared" si="1003"/>
        <v>0</v>
      </c>
      <c r="AL308" s="285">
        <f t="shared" si="1003"/>
        <v>0</v>
      </c>
      <c r="AM308" s="285">
        <f t="shared" si="1003"/>
        <v>0</v>
      </c>
      <c r="AN308" s="285">
        <f t="shared" si="1003"/>
        <v>0</v>
      </c>
      <c r="AO308" s="285">
        <f t="shared" si="1003"/>
        <v>0</v>
      </c>
      <c r="AP308" s="285">
        <f t="shared" si="1003"/>
        <v>0</v>
      </c>
      <c r="AQ308" s="285">
        <f t="shared" si="1003"/>
        <v>0</v>
      </c>
      <c r="AR308" s="285">
        <f t="shared" si="1003"/>
        <v>0</v>
      </c>
      <c r="AS308" s="285">
        <f t="shared" si="1003"/>
        <v>0</v>
      </c>
      <c r="AT308" s="285">
        <f t="shared" si="1003"/>
        <v>0</v>
      </c>
      <c r="AU308" s="285">
        <f t="shared" si="1003"/>
        <v>0</v>
      </c>
      <c r="AV308" s="285">
        <f t="shared" si="1003"/>
        <v>0</v>
      </c>
      <c r="AW308" s="285">
        <f t="shared" si="1003"/>
        <v>0</v>
      </c>
      <c r="AX308" s="285">
        <f t="shared" si="1003"/>
        <v>0</v>
      </c>
      <c r="AY308" s="285">
        <f t="shared" si="1003"/>
        <v>0</v>
      </c>
      <c r="AZ308" s="285">
        <f t="shared" si="1003"/>
        <v>0</v>
      </c>
      <c r="BA308" s="285">
        <f t="shared" si="1003"/>
        <v>0</v>
      </c>
      <c r="BB308" s="285">
        <f t="shared" si="1003"/>
        <v>0</v>
      </c>
      <c r="BC308" s="285">
        <f t="shared" si="1003"/>
        <v>0</v>
      </c>
      <c r="BD308" s="285">
        <f t="shared" si="1003"/>
        <v>0</v>
      </c>
      <c r="BE308" s="285">
        <f t="shared" si="1003"/>
        <v>0</v>
      </c>
      <c r="BF308" s="285">
        <f t="shared" si="1003"/>
        <v>0</v>
      </c>
      <c r="BG308" s="285">
        <f t="shared" si="1003"/>
        <v>0</v>
      </c>
      <c r="BH308" s="285">
        <f t="shared" si="1003"/>
        <v>0</v>
      </c>
      <c r="BI308" s="285">
        <f t="shared" si="1003"/>
        <v>0</v>
      </c>
      <c r="BJ308" s="285">
        <f t="shared" si="1003"/>
        <v>0</v>
      </c>
      <c r="BK308" s="285">
        <f t="shared" si="1003"/>
        <v>0</v>
      </c>
      <c r="BL308" s="285">
        <f t="shared" si="1003"/>
        <v>0</v>
      </c>
      <c r="BM308" s="285">
        <f t="shared" si="1003"/>
        <v>0</v>
      </c>
      <c r="BN308" s="285">
        <f t="shared" si="1003"/>
        <v>0</v>
      </c>
      <c r="BO308" s="285">
        <f t="shared" si="1003"/>
        <v>0</v>
      </c>
      <c r="BP308" s="285">
        <f t="shared" si="1003"/>
        <v>0</v>
      </c>
      <c r="BQ308" s="285">
        <f t="shared" si="1003"/>
        <v>0</v>
      </c>
      <c r="BR308" s="285">
        <f t="shared" si="1003"/>
        <v>0</v>
      </c>
      <c r="BS308" s="285">
        <f t="shared" si="1003"/>
        <v>0</v>
      </c>
      <c r="BT308" s="285">
        <f t="shared" si="1003"/>
        <v>0</v>
      </c>
      <c r="BU308" s="285">
        <f t="shared" si="1003"/>
        <v>0</v>
      </c>
      <c r="BV308" s="285">
        <f t="shared" si="1003"/>
        <v>0</v>
      </c>
      <c r="BW308" s="285">
        <f t="shared" si="1003"/>
        <v>0</v>
      </c>
      <c r="BX308" s="285">
        <f t="shared" si="1003"/>
        <v>0</v>
      </c>
      <c r="BY308" s="285">
        <f t="shared" si="1003"/>
        <v>0</v>
      </c>
      <c r="BZ308" s="286"/>
      <c r="CA308" s="286"/>
      <c r="CB308" s="286"/>
      <c r="CC308" s="286"/>
      <c r="CD308" s="286"/>
      <c r="CE308" s="286"/>
      <c r="CF308" s="783"/>
    </row>
    <row r="309" spans="1:84" s="4" customFormat="1">
      <c r="A309" s="48"/>
      <c r="F309" s="5"/>
      <c r="CF309" s="783"/>
    </row>
    <row r="310" spans="1:84" s="4" customFormat="1">
      <c r="A310" s="48"/>
      <c r="F310" s="5"/>
      <c r="CF310" s="783"/>
    </row>
    <row r="311" spans="1:84" s="4" customFormat="1">
      <c r="A311" s="48"/>
      <c r="D311" s="9" t="s">
        <v>125</v>
      </c>
      <c r="E311" s="4" t="s">
        <v>128</v>
      </c>
      <c r="F311" s="5"/>
      <c r="CF311" s="783"/>
    </row>
    <row r="312" spans="1:84">
      <c r="E312" s="279" t="s">
        <v>126</v>
      </c>
      <c r="F312" s="5">
        <v>0</v>
      </c>
      <c r="G312" s="5">
        <v>0</v>
      </c>
      <c r="H312" s="5">
        <v>0</v>
      </c>
      <c r="I312" s="5">
        <v>0</v>
      </c>
      <c r="J312" s="5">
        <v>0</v>
      </c>
      <c r="K312" s="5">
        <v>0</v>
      </c>
      <c r="L312" s="5">
        <v>0</v>
      </c>
      <c r="M312" s="5">
        <v>0</v>
      </c>
      <c r="N312" s="5">
        <v>0</v>
      </c>
      <c r="O312" s="5">
        <v>0</v>
      </c>
      <c r="P312" s="5">
        <v>0</v>
      </c>
      <c r="Q312" s="5">
        <v>0</v>
      </c>
      <c r="R312" s="533">
        <f t="shared" ref="R312:AW312" si="1004">R257-Q257</f>
        <v>0</v>
      </c>
      <c r="S312" s="533">
        <f t="shared" si="1004"/>
        <v>0</v>
      </c>
      <c r="T312" s="533">
        <f t="shared" si="1004"/>
        <v>0</v>
      </c>
      <c r="U312" s="533">
        <f t="shared" si="1004"/>
        <v>0</v>
      </c>
      <c r="V312" s="533">
        <f t="shared" si="1004"/>
        <v>0</v>
      </c>
      <c r="W312" s="533">
        <f t="shared" si="1004"/>
        <v>0</v>
      </c>
      <c r="X312" s="533">
        <f t="shared" si="1004"/>
        <v>0</v>
      </c>
      <c r="Y312" s="533">
        <f t="shared" si="1004"/>
        <v>0</v>
      </c>
      <c r="Z312" s="533">
        <f t="shared" si="1004"/>
        <v>0</v>
      </c>
      <c r="AA312" s="533">
        <f t="shared" si="1004"/>
        <v>0</v>
      </c>
      <c r="AB312" s="533">
        <f t="shared" si="1004"/>
        <v>0</v>
      </c>
      <c r="AC312" s="533">
        <f t="shared" si="1004"/>
        <v>0</v>
      </c>
      <c r="AD312" s="533">
        <f t="shared" si="1004"/>
        <v>0</v>
      </c>
      <c r="AE312" s="533">
        <f t="shared" si="1004"/>
        <v>0</v>
      </c>
      <c r="AF312" s="533">
        <f t="shared" si="1004"/>
        <v>0</v>
      </c>
      <c r="AG312" s="533">
        <f t="shared" si="1004"/>
        <v>0</v>
      </c>
      <c r="AH312" s="533">
        <f t="shared" si="1004"/>
        <v>0</v>
      </c>
      <c r="AI312" s="533">
        <f t="shared" si="1004"/>
        <v>0</v>
      </c>
      <c r="AJ312" s="533">
        <f t="shared" si="1004"/>
        <v>0</v>
      </c>
      <c r="AK312" s="533">
        <f t="shared" si="1004"/>
        <v>0</v>
      </c>
      <c r="AL312" s="533">
        <f t="shared" si="1004"/>
        <v>0</v>
      </c>
      <c r="AM312" s="533">
        <f t="shared" si="1004"/>
        <v>0</v>
      </c>
      <c r="AN312" s="533">
        <f t="shared" si="1004"/>
        <v>0</v>
      </c>
      <c r="AO312" s="533">
        <f t="shared" si="1004"/>
        <v>0</v>
      </c>
      <c r="AP312" s="533">
        <f t="shared" si="1004"/>
        <v>0</v>
      </c>
      <c r="AQ312" s="533">
        <f t="shared" si="1004"/>
        <v>0</v>
      </c>
      <c r="AR312" s="533">
        <f t="shared" si="1004"/>
        <v>0</v>
      </c>
      <c r="AS312" s="533">
        <f t="shared" si="1004"/>
        <v>0</v>
      </c>
      <c r="AT312" s="533">
        <f t="shared" si="1004"/>
        <v>0</v>
      </c>
      <c r="AU312" s="533">
        <f t="shared" si="1004"/>
        <v>0</v>
      </c>
      <c r="AV312" s="533">
        <f t="shared" si="1004"/>
        <v>0</v>
      </c>
      <c r="AW312" s="533">
        <f t="shared" si="1004"/>
        <v>0</v>
      </c>
      <c r="AX312" s="533">
        <f t="shared" ref="AX312:BY312" si="1005">AX257-AW257</f>
        <v>0</v>
      </c>
      <c r="AY312" s="533">
        <f t="shared" si="1005"/>
        <v>0</v>
      </c>
      <c r="AZ312" s="533">
        <f t="shared" si="1005"/>
        <v>0</v>
      </c>
      <c r="BA312" s="533">
        <f t="shared" si="1005"/>
        <v>0</v>
      </c>
      <c r="BB312" s="533">
        <f t="shared" si="1005"/>
        <v>0</v>
      </c>
      <c r="BC312" s="533">
        <f t="shared" si="1005"/>
        <v>0</v>
      </c>
      <c r="BD312" s="533">
        <f t="shared" si="1005"/>
        <v>0</v>
      </c>
      <c r="BE312" s="533">
        <f t="shared" si="1005"/>
        <v>0</v>
      </c>
      <c r="BF312" s="533">
        <f t="shared" si="1005"/>
        <v>0</v>
      </c>
      <c r="BG312" s="533">
        <f t="shared" si="1005"/>
        <v>0</v>
      </c>
      <c r="BH312" s="533">
        <f t="shared" si="1005"/>
        <v>0</v>
      </c>
      <c r="BI312" s="533">
        <f t="shared" si="1005"/>
        <v>0</v>
      </c>
      <c r="BJ312" s="533">
        <f t="shared" si="1005"/>
        <v>0</v>
      </c>
      <c r="BK312" s="533">
        <f t="shared" si="1005"/>
        <v>0</v>
      </c>
      <c r="BL312" s="533">
        <f t="shared" si="1005"/>
        <v>0</v>
      </c>
      <c r="BM312" s="533">
        <f t="shared" si="1005"/>
        <v>0</v>
      </c>
      <c r="BN312" s="533">
        <f t="shared" si="1005"/>
        <v>0</v>
      </c>
      <c r="BO312" s="533">
        <f t="shared" si="1005"/>
        <v>0</v>
      </c>
      <c r="BP312" s="533">
        <f t="shared" si="1005"/>
        <v>0</v>
      </c>
      <c r="BQ312" s="533">
        <f t="shared" si="1005"/>
        <v>0</v>
      </c>
      <c r="BR312" s="533">
        <f t="shared" si="1005"/>
        <v>0</v>
      </c>
      <c r="BS312" s="533">
        <f t="shared" si="1005"/>
        <v>0</v>
      </c>
      <c r="BT312" s="533">
        <f t="shared" si="1005"/>
        <v>0</v>
      </c>
      <c r="BU312" s="533">
        <f t="shared" si="1005"/>
        <v>0</v>
      </c>
      <c r="BV312" s="533">
        <f t="shared" si="1005"/>
        <v>0</v>
      </c>
      <c r="BW312" s="533">
        <f t="shared" si="1005"/>
        <v>0</v>
      </c>
      <c r="BX312" s="533">
        <f t="shared" si="1005"/>
        <v>0</v>
      </c>
      <c r="BY312" s="533">
        <f t="shared" si="1005"/>
        <v>0</v>
      </c>
      <c r="BZ312" s="533"/>
      <c r="CA312" s="533"/>
      <c r="CB312" s="533"/>
      <c r="CC312" s="533"/>
      <c r="CD312" s="533"/>
      <c r="CE312" s="533"/>
    </row>
    <row r="313" spans="1:84">
      <c r="E313" s="279" t="s">
        <v>107</v>
      </c>
      <c r="F313" s="5">
        <v>0</v>
      </c>
      <c r="G313" s="5">
        <v>0</v>
      </c>
      <c r="H313" s="5">
        <v>0</v>
      </c>
      <c r="I313" s="5">
        <v>0</v>
      </c>
      <c r="J313" s="5">
        <v>0</v>
      </c>
      <c r="K313" s="5">
        <v>0</v>
      </c>
      <c r="L313" s="5">
        <v>0</v>
      </c>
      <c r="M313" s="5">
        <v>0</v>
      </c>
      <c r="N313" s="5">
        <v>0</v>
      </c>
      <c r="O313" s="5">
        <v>0</v>
      </c>
      <c r="P313" s="5">
        <v>0</v>
      </c>
      <c r="Q313" s="5">
        <v>0</v>
      </c>
      <c r="R313" s="533">
        <f t="shared" ref="R313:AW313" si="1006">R262-Q262</f>
        <v>0</v>
      </c>
      <c r="S313" s="533">
        <f t="shared" si="1006"/>
        <v>0</v>
      </c>
      <c r="T313" s="533">
        <f t="shared" si="1006"/>
        <v>0</v>
      </c>
      <c r="U313" s="533">
        <f t="shared" si="1006"/>
        <v>0</v>
      </c>
      <c r="V313" s="533">
        <f t="shared" si="1006"/>
        <v>0</v>
      </c>
      <c r="W313" s="533">
        <f t="shared" si="1006"/>
        <v>0</v>
      </c>
      <c r="X313" s="533">
        <f t="shared" si="1006"/>
        <v>0</v>
      </c>
      <c r="Y313" s="533">
        <f t="shared" si="1006"/>
        <v>0</v>
      </c>
      <c r="Z313" s="533">
        <f t="shared" si="1006"/>
        <v>0</v>
      </c>
      <c r="AA313" s="533">
        <f t="shared" si="1006"/>
        <v>0</v>
      </c>
      <c r="AB313" s="533">
        <f t="shared" si="1006"/>
        <v>0</v>
      </c>
      <c r="AC313" s="533">
        <f t="shared" si="1006"/>
        <v>0</v>
      </c>
      <c r="AD313" s="533">
        <f t="shared" si="1006"/>
        <v>0</v>
      </c>
      <c r="AE313" s="533">
        <f t="shared" si="1006"/>
        <v>0</v>
      </c>
      <c r="AF313" s="533">
        <f t="shared" si="1006"/>
        <v>0</v>
      </c>
      <c r="AG313" s="533">
        <f t="shared" si="1006"/>
        <v>0</v>
      </c>
      <c r="AH313" s="533">
        <f t="shared" si="1006"/>
        <v>0</v>
      </c>
      <c r="AI313" s="533">
        <f t="shared" si="1006"/>
        <v>0</v>
      </c>
      <c r="AJ313" s="533">
        <f t="shared" si="1006"/>
        <v>0</v>
      </c>
      <c r="AK313" s="533">
        <f t="shared" si="1006"/>
        <v>0</v>
      </c>
      <c r="AL313" s="533">
        <f t="shared" si="1006"/>
        <v>0</v>
      </c>
      <c r="AM313" s="533">
        <f t="shared" si="1006"/>
        <v>0</v>
      </c>
      <c r="AN313" s="533">
        <f t="shared" si="1006"/>
        <v>0</v>
      </c>
      <c r="AO313" s="533">
        <f t="shared" si="1006"/>
        <v>0</v>
      </c>
      <c r="AP313" s="533">
        <f t="shared" si="1006"/>
        <v>0</v>
      </c>
      <c r="AQ313" s="533">
        <f t="shared" si="1006"/>
        <v>0</v>
      </c>
      <c r="AR313" s="533">
        <f t="shared" si="1006"/>
        <v>0</v>
      </c>
      <c r="AS313" s="533">
        <f t="shared" si="1006"/>
        <v>0</v>
      </c>
      <c r="AT313" s="533">
        <f t="shared" si="1006"/>
        <v>0</v>
      </c>
      <c r="AU313" s="533">
        <f t="shared" si="1006"/>
        <v>0</v>
      </c>
      <c r="AV313" s="533">
        <f t="shared" si="1006"/>
        <v>0</v>
      </c>
      <c r="AW313" s="533">
        <f t="shared" si="1006"/>
        <v>0</v>
      </c>
      <c r="AX313" s="533">
        <f t="shared" ref="AX313:BY313" si="1007">AX262-AW262</f>
        <v>0</v>
      </c>
      <c r="AY313" s="533">
        <f t="shared" si="1007"/>
        <v>0</v>
      </c>
      <c r="AZ313" s="533">
        <f t="shared" si="1007"/>
        <v>0</v>
      </c>
      <c r="BA313" s="533">
        <f t="shared" si="1007"/>
        <v>0</v>
      </c>
      <c r="BB313" s="533">
        <f t="shared" si="1007"/>
        <v>0</v>
      </c>
      <c r="BC313" s="533">
        <f t="shared" si="1007"/>
        <v>0</v>
      </c>
      <c r="BD313" s="533">
        <f t="shared" si="1007"/>
        <v>0</v>
      </c>
      <c r="BE313" s="533">
        <f t="shared" si="1007"/>
        <v>0</v>
      </c>
      <c r="BF313" s="533">
        <f t="shared" si="1007"/>
        <v>0</v>
      </c>
      <c r="BG313" s="533">
        <f t="shared" si="1007"/>
        <v>0</v>
      </c>
      <c r="BH313" s="533">
        <f t="shared" si="1007"/>
        <v>0</v>
      </c>
      <c r="BI313" s="533">
        <f t="shared" si="1007"/>
        <v>0</v>
      </c>
      <c r="BJ313" s="533">
        <f t="shared" si="1007"/>
        <v>0</v>
      </c>
      <c r="BK313" s="533">
        <f t="shared" si="1007"/>
        <v>0</v>
      </c>
      <c r="BL313" s="533">
        <f t="shared" si="1007"/>
        <v>0</v>
      </c>
      <c r="BM313" s="533">
        <f t="shared" si="1007"/>
        <v>0</v>
      </c>
      <c r="BN313" s="533">
        <f t="shared" si="1007"/>
        <v>0</v>
      </c>
      <c r="BO313" s="533">
        <f t="shared" si="1007"/>
        <v>0</v>
      </c>
      <c r="BP313" s="533">
        <f t="shared" si="1007"/>
        <v>0</v>
      </c>
      <c r="BQ313" s="533">
        <f t="shared" si="1007"/>
        <v>0</v>
      </c>
      <c r="BR313" s="533">
        <f t="shared" si="1007"/>
        <v>0</v>
      </c>
      <c r="BS313" s="533">
        <f t="shared" si="1007"/>
        <v>0</v>
      </c>
      <c r="BT313" s="533">
        <f t="shared" si="1007"/>
        <v>0</v>
      </c>
      <c r="BU313" s="533">
        <f t="shared" si="1007"/>
        <v>0</v>
      </c>
      <c r="BV313" s="533">
        <f t="shared" si="1007"/>
        <v>0</v>
      </c>
      <c r="BW313" s="533">
        <f t="shared" si="1007"/>
        <v>0</v>
      </c>
      <c r="BX313" s="533">
        <f t="shared" si="1007"/>
        <v>0</v>
      </c>
      <c r="BY313" s="533">
        <f t="shared" si="1007"/>
        <v>0</v>
      </c>
      <c r="BZ313" s="533"/>
      <c r="CA313" s="533"/>
      <c r="CB313" s="533"/>
      <c r="CC313" s="533"/>
      <c r="CD313" s="533"/>
      <c r="CE313" s="533"/>
    </row>
    <row r="314" spans="1:84">
      <c r="E314" s="279" t="s">
        <v>114</v>
      </c>
      <c r="F314" s="5">
        <v>0</v>
      </c>
      <c r="G314" s="5">
        <v>0</v>
      </c>
      <c r="H314" s="5">
        <v>0</v>
      </c>
      <c r="I314" s="5">
        <v>0</v>
      </c>
      <c r="J314" s="5">
        <v>0</v>
      </c>
      <c r="K314" s="5">
        <v>0</v>
      </c>
      <c r="L314" s="5">
        <v>0</v>
      </c>
      <c r="M314" s="5">
        <v>0</v>
      </c>
      <c r="N314" s="5">
        <v>0</v>
      </c>
      <c r="O314" s="5">
        <v>0</v>
      </c>
      <c r="P314" s="5">
        <v>0</v>
      </c>
      <c r="Q314" s="5">
        <v>0</v>
      </c>
      <c r="R314" s="533">
        <f t="shared" ref="R314:AW314" si="1008">R263-Q263</f>
        <v>0</v>
      </c>
      <c r="S314" s="533">
        <f t="shared" si="1008"/>
        <v>0</v>
      </c>
      <c r="T314" s="533">
        <f t="shared" si="1008"/>
        <v>0</v>
      </c>
      <c r="U314" s="533">
        <f t="shared" si="1008"/>
        <v>0</v>
      </c>
      <c r="V314" s="533">
        <f t="shared" si="1008"/>
        <v>0</v>
      </c>
      <c r="W314" s="533">
        <f t="shared" si="1008"/>
        <v>0</v>
      </c>
      <c r="X314" s="533">
        <f t="shared" si="1008"/>
        <v>0</v>
      </c>
      <c r="Y314" s="533">
        <f t="shared" si="1008"/>
        <v>0</v>
      </c>
      <c r="Z314" s="533">
        <f t="shared" si="1008"/>
        <v>0</v>
      </c>
      <c r="AA314" s="533">
        <f t="shared" si="1008"/>
        <v>0</v>
      </c>
      <c r="AB314" s="533">
        <f t="shared" si="1008"/>
        <v>0</v>
      </c>
      <c r="AC314" s="533">
        <f t="shared" si="1008"/>
        <v>0</v>
      </c>
      <c r="AD314" s="533">
        <f t="shared" si="1008"/>
        <v>0</v>
      </c>
      <c r="AE314" s="533">
        <f t="shared" si="1008"/>
        <v>0</v>
      </c>
      <c r="AF314" s="533">
        <f t="shared" si="1008"/>
        <v>0</v>
      </c>
      <c r="AG314" s="533">
        <f t="shared" si="1008"/>
        <v>0</v>
      </c>
      <c r="AH314" s="533">
        <f t="shared" si="1008"/>
        <v>0</v>
      </c>
      <c r="AI314" s="533">
        <f t="shared" si="1008"/>
        <v>0</v>
      </c>
      <c r="AJ314" s="533">
        <f t="shared" si="1008"/>
        <v>0</v>
      </c>
      <c r="AK314" s="533">
        <f t="shared" si="1008"/>
        <v>0</v>
      </c>
      <c r="AL314" s="533">
        <f t="shared" si="1008"/>
        <v>0</v>
      </c>
      <c r="AM314" s="533">
        <f t="shared" si="1008"/>
        <v>0</v>
      </c>
      <c r="AN314" s="533">
        <f t="shared" si="1008"/>
        <v>0</v>
      </c>
      <c r="AO314" s="533">
        <f t="shared" si="1008"/>
        <v>0</v>
      </c>
      <c r="AP314" s="533">
        <f t="shared" si="1008"/>
        <v>0</v>
      </c>
      <c r="AQ314" s="533">
        <f t="shared" si="1008"/>
        <v>0</v>
      </c>
      <c r="AR314" s="533">
        <f t="shared" si="1008"/>
        <v>0</v>
      </c>
      <c r="AS314" s="533">
        <f t="shared" si="1008"/>
        <v>0</v>
      </c>
      <c r="AT314" s="533">
        <f t="shared" si="1008"/>
        <v>0</v>
      </c>
      <c r="AU314" s="533">
        <f t="shared" si="1008"/>
        <v>0</v>
      </c>
      <c r="AV314" s="533">
        <f t="shared" si="1008"/>
        <v>0</v>
      </c>
      <c r="AW314" s="533">
        <f t="shared" si="1008"/>
        <v>0</v>
      </c>
      <c r="AX314" s="533">
        <f t="shared" ref="AX314:BY314" si="1009">AX263-AW263</f>
        <v>0</v>
      </c>
      <c r="AY314" s="533">
        <f t="shared" si="1009"/>
        <v>0</v>
      </c>
      <c r="AZ314" s="533">
        <f t="shared" si="1009"/>
        <v>0</v>
      </c>
      <c r="BA314" s="533">
        <f t="shared" si="1009"/>
        <v>0</v>
      </c>
      <c r="BB314" s="533">
        <f t="shared" si="1009"/>
        <v>0</v>
      </c>
      <c r="BC314" s="533">
        <f t="shared" si="1009"/>
        <v>0</v>
      </c>
      <c r="BD314" s="533">
        <f t="shared" si="1009"/>
        <v>0</v>
      </c>
      <c r="BE314" s="533">
        <f t="shared" si="1009"/>
        <v>0</v>
      </c>
      <c r="BF314" s="533">
        <f t="shared" si="1009"/>
        <v>0</v>
      </c>
      <c r="BG314" s="533">
        <f t="shared" si="1009"/>
        <v>0</v>
      </c>
      <c r="BH314" s="533">
        <f t="shared" si="1009"/>
        <v>0</v>
      </c>
      <c r="BI314" s="533">
        <f t="shared" si="1009"/>
        <v>0</v>
      </c>
      <c r="BJ314" s="533">
        <f t="shared" si="1009"/>
        <v>0</v>
      </c>
      <c r="BK314" s="533">
        <f t="shared" si="1009"/>
        <v>0</v>
      </c>
      <c r="BL314" s="533">
        <f t="shared" si="1009"/>
        <v>0</v>
      </c>
      <c r="BM314" s="533">
        <f t="shared" si="1009"/>
        <v>0</v>
      </c>
      <c r="BN314" s="533">
        <f t="shared" si="1009"/>
        <v>0</v>
      </c>
      <c r="BO314" s="533">
        <f t="shared" si="1009"/>
        <v>0</v>
      </c>
      <c r="BP314" s="533">
        <f t="shared" si="1009"/>
        <v>0</v>
      </c>
      <c r="BQ314" s="533">
        <f t="shared" si="1009"/>
        <v>0</v>
      </c>
      <c r="BR314" s="533">
        <f t="shared" si="1009"/>
        <v>0</v>
      </c>
      <c r="BS314" s="533">
        <f t="shared" si="1009"/>
        <v>0</v>
      </c>
      <c r="BT314" s="533">
        <f t="shared" si="1009"/>
        <v>0</v>
      </c>
      <c r="BU314" s="533">
        <f t="shared" si="1009"/>
        <v>0</v>
      </c>
      <c r="BV314" s="533">
        <f t="shared" si="1009"/>
        <v>0</v>
      </c>
      <c r="BW314" s="533">
        <f t="shared" si="1009"/>
        <v>0</v>
      </c>
      <c r="BX314" s="533">
        <f t="shared" si="1009"/>
        <v>0</v>
      </c>
      <c r="BY314" s="533">
        <f t="shared" si="1009"/>
        <v>0</v>
      </c>
      <c r="BZ314" s="533"/>
      <c r="CA314" s="533"/>
      <c r="CB314" s="533"/>
      <c r="CC314" s="533"/>
      <c r="CD314" s="533"/>
      <c r="CE314" s="533"/>
    </row>
    <row r="315" spans="1:84" s="4" customFormat="1">
      <c r="A315" s="48"/>
      <c r="E315" s="602" t="s">
        <v>92</v>
      </c>
      <c r="F315" s="5"/>
      <c r="G315" s="5"/>
      <c r="H315" s="5"/>
      <c r="I315" s="5"/>
      <c r="J315" s="5"/>
      <c r="K315" s="5"/>
      <c r="CF315" s="783"/>
    </row>
    <row r="316" spans="1:84">
      <c r="E316" s="279" t="s">
        <v>221</v>
      </c>
      <c r="F316" s="5">
        <f>SCF!E35+SCF!E36</f>
        <v>0</v>
      </c>
      <c r="G316" s="5">
        <f>SCF!F35+SCF!F36</f>
        <v>0</v>
      </c>
      <c r="H316" s="5">
        <f>SCF!G35+SCF!G36</f>
        <v>0</v>
      </c>
      <c r="I316" s="5">
        <f>SCF!H35+SCF!H36</f>
        <v>0</v>
      </c>
      <c r="J316" s="5">
        <f>SCF!I35+SCF!I36</f>
        <v>0</v>
      </c>
      <c r="K316" s="5">
        <f>SCF!J35+SCF!J36</f>
        <v>0</v>
      </c>
      <c r="L316" s="5">
        <f>SCF!K35+SCF!K36</f>
        <v>0</v>
      </c>
      <c r="M316" s="5">
        <f>SCF!L35+SCF!L36</f>
        <v>0</v>
      </c>
      <c r="N316" s="5">
        <f>SCF!M35+SCF!M36</f>
        <v>0</v>
      </c>
      <c r="O316" s="5">
        <f>SCF!N35+SCF!N36</f>
        <v>0</v>
      </c>
      <c r="P316" s="5">
        <f>SCF!O35+SCF!O36</f>
        <v>0</v>
      </c>
      <c r="Q316" s="5">
        <f>SCF!P35+SCF!P36</f>
        <v>0</v>
      </c>
      <c r="R316" s="533">
        <f t="shared" ref="R316:AW316" si="1010">R269-Q269</f>
        <v>0</v>
      </c>
      <c r="S316" s="533">
        <f t="shared" si="1010"/>
        <v>0</v>
      </c>
      <c r="T316" s="533">
        <f t="shared" si="1010"/>
        <v>0</v>
      </c>
      <c r="U316" s="533">
        <f t="shared" si="1010"/>
        <v>0</v>
      </c>
      <c r="V316" s="533">
        <f t="shared" si="1010"/>
        <v>0</v>
      </c>
      <c r="W316" s="533">
        <f t="shared" si="1010"/>
        <v>0</v>
      </c>
      <c r="X316" s="533">
        <f t="shared" si="1010"/>
        <v>0</v>
      </c>
      <c r="Y316" s="533">
        <f t="shared" si="1010"/>
        <v>0</v>
      </c>
      <c r="Z316" s="533">
        <f t="shared" si="1010"/>
        <v>0</v>
      </c>
      <c r="AA316" s="533">
        <f t="shared" si="1010"/>
        <v>0</v>
      </c>
      <c r="AB316" s="533">
        <f t="shared" si="1010"/>
        <v>0</v>
      </c>
      <c r="AC316" s="533">
        <f t="shared" si="1010"/>
        <v>0</v>
      </c>
      <c r="AD316" s="533">
        <f t="shared" si="1010"/>
        <v>0</v>
      </c>
      <c r="AE316" s="533">
        <f t="shared" si="1010"/>
        <v>0</v>
      </c>
      <c r="AF316" s="533">
        <f t="shared" si="1010"/>
        <v>0</v>
      </c>
      <c r="AG316" s="533">
        <f t="shared" si="1010"/>
        <v>0</v>
      </c>
      <c r="AH316" s="533">
        <f t="shared" si="1010"/>
        <v>0</v>
      </c>
      <c r="AI316" s="533">
        <f t="shared" si="1010"/>
        <v>0</v>
      </c>
      <c r="AJ316" s="533">
        <f t="shared" si="1010"/>
        <v>0</v>
      </c>
      <c r="AK316" s="533">
        <f t="shared" si="1010"/>
        <v>0</v>
      </c>
      <c r="AL316" s="533">
        <f t="shared" si="1010"/>
        <v>0</v>
      </c>
      <c r="AM316" s="533">
        <f t="shared" si="1010"/>
        <v>0</v>
      </c>
      <c r="AN316" s="533">
        <f t="shared" si="1010"/>
        <v>0</v>
      </c>
      <c r="AO316" s="533">
        <f t="shared" si="1010"/>
        <v>0</v>
      </c>
      <c r="AP316" s="533">
        <f t="shared" si="1010"/>
        <v>0</v>
      </c>
      <c r="AQ316" s="533">
        <f t="shared" si="1010"/>
        <v>0</v>
      </c>
      <c r="AR316" s="533">
        <f t="shared" si="1010"/>
        <v>0</v>
      </c>
      <c r="AS316" s="533">
        <f t="shared" si="1010"/>
        <v>0</v>
      </c>
      <c r="AT316" s="533">
        <f t="shared" si="1010"/>
        <v>0</v>
      </c>
      <c r="AU316" s="533">
        <f t="shared" si="1010"/>
        <v>0</v>
      </c>
      <c r="AV316" s="533">
        <f t="shared" si="1010"/>
        <v>0</v>
      </c>
      <c r="AW316" s="533">
        <f t="shared" si="1010"/>
        <v>0</v>
      </c>
      <c r="AX316" s="533">
        <f t="shared" ref="AX316:BY316" si="1011">AX269-AW269</f>
        <v>0</v>
      </c>
      <c r="AY316" s="533">
        <f t="shared" si="1011"/>
        <v>0</v>
      </c>
      <c r="AZ316" s="533">
        <f t="shared" si="1011"/>
        <v>0</v>
      </c>
      <c r="BA316" s="533">
        <f t="shared" si="1011"/>
        <v>0</v>
      </c>
      <c r="BB316" s="533">
        <f t="shared" si="1011"/>
        <v>0</v>
      </c>
      <c r="BC316" s="533">
        <f t="shared" si="1011"/>
        <v>0</v>
      </c>
      <c r="BD316" s="533">
        <f t="shared" si="1011"/>
        <v>0</v>
      </c>
      <c r="BE316" s="533">
        <f t="shared" si="1011"/>
        <v>0</v>
      </c>
      <c r="BF316" s="533">
        <f t="shared" si="1011"/>
        <v>0</v>
      </c>
      <c r="BG316" s="533">
        <f t="shared" si="1011"/>
        <v>0</v>
      </c>
      <c r="BH316" s="533">
        <f t="shared" si="1011"/>
        <v>0</v>
      </c>
      <c r="BI316" s="533">
        <f t="shared" si="1011"/>
        <v>0</v>
      </c>
      <c r="BJ316" s="533">
        <f t="shared" si="1011"/>
        <v>0</v>
      </c>
      <c r="BK316" s="533">
        <f t="shared" si="1011"/>
        <v>0</v>
      </c>
      <c r="BL316" s="533">
        <f t="shared" si="1011"/>
        <v>0</v>
      </c>
      <c r="BM316" s="533">
        <f t="shared" si="1011"/>
        <v>0</v>
      </c>
      <c r="BN316" s="533">
        <f t="shared" si="1011"/>
        <v>0</v>
      </c>
      <c r="BO316" s="533">
        <f t="shared" si="1011"/>
        <v>0</v>
      </c>
      <c r="BP316" s="533">
        <f t="shared" si="1011"/>
        <v>0</v>
      </c>
      <c r="BQ316" s="533">
        <f t="shared" si="1011"/>
        <v>0</v>
      </c>
      <c r="BR316" s="533">
        <f t="shared" si="1011"/>
        <v>0</v>
      </c>
      <c r="BS316" s="533">
        <f t="shared" si="1011"/>
        <v>0</v>
      </c>
      <c r="BT316" s="533">
        <f t="shared" si="1011"/>
        <v>0</v>
      </c>
      <c r="BU316" s="533">
        <f t="shared" si="1011"/>
        <v>0</v>
      </c>
      <c r="BV316" s="533">
        <f t="shared" si="1011"/>
        <v>0</v>
      </c>
      <c r="BW316" s="533">
        <f t="shared" si="1011"/>
        <v>0</v>
      </c>
      <c r="BX316" s="533">
        <f t="shared" si="1011"/>
        <v>0</v>
      </c>
      <c r="BY316" s="533">
        <f t="shared" si="1011"/>
        <v>0</v>
      </c>
      <c r="BZ316" s="533"/>
      <c r="CA316" s="533"/>
      <c r="CB316" s="533"/>
      <c r="CC316" s="533"/>
      <c r="CD316" s="533"/>
      <c r="CE316" s="533"/>
    </row>
    <row r="317" spans="1:84">
      <c r="E317" s="279" t="s">
        <v>564</v>
      </c>
      <c r="F317" s="5">
        <v>0</v>
      </c>
      <c r="G317" s="5">
        <v>0</v>
      </c>
      <c r="H317" s="5">
        <v>0</v>
      </c>
      <c r="I317" s="5">
        <v>0</v>
      </c>
      <c r="J317" s="5">
        <v>0</v>
      </c>
      <c r="K317" s="5">
        <v>0</v>
      </c>
      <c r="L317" s="5">
        <v>0</v>
      </c>
      <c r="M317" s="5">
        <v>0</v>
      </c>
      <c r="N317" s="5">
        <v>0</v>
      </c>
      <c r="O317" s="5">
        <v>0</v>
      </c>
      <c r="P317" s="5">
        <v>0</v>
      </c>
      <c r="Q317" s="5">
        <v>0</v>
      </c>
      <c r="R317" s="533">
        <f t="shared" ref="R317" si="1012">R270-Q270</f>
        <v>0</v>
      </c>
      <c r="S317" s="533">
        <f t="shared" ref="S317" si="1013">S270-R270</f>
        <v>0</v>
      </c>
      <c r="T317" s="533">
        <f t="shared" ref="T317" si="1014">T270-S270</f>
        <v>0</v>
      </c>
      <c r="U317" s="533">
        <f t="shared" ref="U317" si="1015">U270-T270</f>
        <v>0</v>
      </c>
      <c r="V317" s="533">
        <f t="shared" ref="V317" si="1016">V270-U270</f>
        <v>0</v>
      </c>
      <c r="W317" s="533">
        <f t="shared" ref="W317" si="1017">W270-V270</f>
        <v>0</v>
      </c>
      <c r="X317" s="533">
        <f t="shared" ref="X317" si="1018">X270-W270</f>
        <v>0</v>
      </c>
      <c r="Y317" s="533">
        <f t="shared" ref="Y317" si="1019">Y270-X270</f>
        <v>0</v>
      </c>
      <c r="Z317" s="533">
        <f t="shared" ref="Z317" si="1020">Z270-Y270</f>
        <v>0</v>
      </c>
      <c r="AA317" s="533">
        <f t="shared" ref="AA317" si="1021">AA270-Z270</f>
        <v>0</v>
      </c>
      <c r="AB317" s="533">
        <f t="shared" ref="AB317" si="1022">AB270-AA270</f>
        <v>0</v>
      </c>
      <c r="AC317" s="533">
        <f t="shared" ref="AC317" si="1023">AC270-AB270</f>
        <v>0</v>
      </c>
      <c r="AD317" s="533">
        <f t="shared" ref="AD317" si="1024">AD270-AC270</f>
        <v>0</v>
      </c>
      <c r="AE317" s="533">
        <f t="shared" ref="AE317" si="1025">AE270-AD270</f>
        <v>0</v>
      </c>
      <c r="AF317" s="533">
        <f t="shared" ref="AF317" si="1026">AF270-AE270</f>
        <v>0</v>
      </c>
      <c r="AG317" s="533">
        <f t="shared" ref="AG317" si="1027">AG270-AF270</f>
        <v>0</v>
      </c>
      <c r="AH317" s="533">
        <f t="shared" ref="AH317" si="1028">AH270-AG270</f>
        <v>0</v>
      </c>
      <c r="AI317" s="533">
        <f t="shared" ref="AI317" si="1029">AI270-AH270</f>
        <v>0</v>
      </c>
      <c r="AJ317" s="533">
        <f t="shared" ref="AJ317" si="1030">AJ270-AI270</f>
        <v>0</v>
      </c>
      <c r="AK317" s="533">
        <f t="shared" ref="AK317" si="1031">AK270-AJ270</f>
        <v>0</v>
      </c>
      <c r="AL317" s="533">
        <f t="shared" ref="AL317" si="1032">AL270-AK270</f>
        <v>0</v>
      </c>
      <c r="AM317" s="533">
        <f t="shared" ref="AM317" si="1033">AM270-AL270</f>
        <v>0</v>
      </c>
      <c r="AN317" s="533">
        <f t="shared" ref="AN317" si="1034">AN270-AM270</f>
        <v>0</v>
      </c>
      <c r="AO317" s="533">
        <f t="shared" ref="AO317" si="1035">AO270-AN270</f>
        <v>0</v>
      </c>
      <c r="AP317" s="533">
        <f t="shared" ref="AP317" si="1036">AP270-AO270</f>
        <v>0</v>
      </c>
      <c r="AQ317" s="533">
        <f t="shared" ref="AQ317" si="1037">AQ270-AP270</f>
        <v>0</v>
      </c>
      <c r="AR317" s="533">
        <f t="shared" ref="AR317" si="1038">AR270-AQ270</f>
        <v>0</v>
      </c>
      <c r="AS317" s="533">
        <f t="shared" ref="AS317" si="1039">AS270-AR270</f>
        <v>0</v>
      </c>
      <c r="AT317" s="533">
        <f t="shared" ref="AT317" si="1040">AT270-AS270</f>
        <v>0</v>
      </c>
      <c r="AU317" s="533">
        <f t="shared" ref="AU317" si="1041">AU270-AT270</f>
        <v>0</v>
      </c>
      <c r="AV317" s="533">
        <f t="shared" ref="AV317" si="1042">AV270-AU270</f>
        <v>0</v>
      </c>
      <c r="AW317" s="533">
        <f t="shared" ref="AW317" si="1043">AW270-AV270</f>
        <v>0</v>
      </c>
      <c r="AX317" s="533">
        <f t="shared" ref="AX317" si="1044">AX270-AW270</f>
        <v>0</v>
      </c>
      <c r="AY317" s="533">
        <f t="shared" ref="AY317" si="1045">AY270-AX270</f>
        <v>0</v>
      </c>
      <c r="AZ317" s="533">
        <f t="shared" ref="AZ317" si="1046">AZ270-AY270</f>
        <v>0</v>
      </c>
      <c r="BA317" s="533">
        <f t="shared" ref="BA317" si="1047">BA270-AZ270</f>
        <v>0</v>
      </c>
      <c r="BB317" s="533">
        <f t="shared" ref="BB317" si="1048">BB270-BA270</f>
        <v>0</v>
      </c>
      <c r="BC317" s="533">
        <f t="shared" ref="BC317" si="1049">BC270-BB270</f>
        <v>0</v>
      </c>
      <c r="BD317" s="533">
        <f t="shared" ref="BD317" si="1050">BD270-BC270</f>
        <v>0</v>
      </c>
      <c r="BE317" s="533">
        <f t="shared" ref="BE317" si="1051">BE270-BD270</f>
        <v>0</v>
      </c>
      <c r="BF317" s="533">
        <f t="shared" ref="BF317" si="1052">BF270-BE270</f>
        <v>0</v>
      </c>
      <c r="BG317" s="533">
        <f t="shared" ref="BG317" si="1053">BG270-BF270</f>
        <v>0</v>
      </c>
      <c r="BH317" s="533">
        <f t="shared" ref="BH317" si="1054">BH270-BG270</f>
        <v>0</v>
      </c>
      <c r="BI317" s="533">
        <f t="shared" ref="BI317" si="1055">BI270-BH270</f>
        <v>0</v>
      </c>
      <c r="BJ317" s="533">
        <f t="shared" ref="BJ317" si="1056">BJ270-BI270</f>
        <v>0</v>
      </c>
      <c r="BK317" s="533">
        <f t="shared" ref="BK317" si="1057">BK270-BJ270</f>
        <v>0</v>
      </c>
      <c r="BL317" s="533">
        <f t="shared" ref="BL317" si="1058">BL270-BK270</f>
        <v>0</v>
      </c>
      <c r="BM317" s="533">
        <f t="shared" ref="BM317" si="1059">BM270-BL270</f>
        <v>0</v>
      </c>
      <c r="BN317" s="533">
        <f t="shared" ref="BN317" si="1060">BN270-BM270</f>
        <v>0</v>
      </c>
      <c r="BO317" s="533">
        <f t="shared" ref="BO317" si="1061">BO270-BN270</f>
        <v>0</v>
      </c>
      <c r="BP317" s="533">
        <f t="shared" ref="BP317" si="1062">BP270-BO270</f>
        <v>0</v>
      </c>
      <c r="BQ317" s="533">
        <f t="shared" ref="BQ317" si="1063">BQ270-BP270</f>
        <v>0</v>
      </c>
      <c r="BR317" s="533">
        <f t="shared" ref="BR317" si="1064">BR270-BQ270</f>
        <v>0</v>
      </c>
      <c r="BS317" s="533">
        <f t="shared" ref="BS317" si="1065">BS270-BR270</f>
        <v>0</v>
      </c>
      <c r="BT317" s="533">
        <f t="shared" ref="BT317" si="1066">BT270-BS270</f>
        <v>0</v>
      </c>
      <c r="BU317" s="533">
        <f t="shared" ref="BU317" si="1067">BU270-BT270</f>
        <v>0</v>
      </c>
      <c r="BV317" s="533">
        <f t="shared" ref="BV317" si="1068">BV270-BU270</f>
        <v>0</v>
      </c>
      <c r="BW317" s="533">
        <f t="shared" ref="BW317" si="1069">BW270-BV270</f>
        <v>0</v>
      </c>
      <c r="BX317" s="533">
        <f t="shared" ref="BX317" si="1070">BX270-BW270</f>
        <v>0</v>
      </c>
      <c r="BY317" s="533">
        <f t="shared" ref="BY317" si="1071">BY270-BX270</f>
        <v>0</v>
      </c>
      <c r="BZ317" s="533"/>
      <c r="CA317" s="533"/>
      <c r="CB317" s="533"/>
      <c r="CC317" s="533"/>
      <c r="CD317" s="533"/>
      <c r="CE317" s="533"/>
    </row>
    <row r="318" spans="1:84">
      <c r="E318" s="279" t="s">
        <v>111</v>
      </c>
      <c r="F318" s="5">
        <f>SCF!E34</f>
        <v>0</v>
      </c>
      <c r="G318" s="5">
        <f>SCF!F34</f>
        <v>0</v>
      </c>
      <c r="H318" s="5">
        <f>SCF!G34</f>
        <v>0</v>
      </c>
      <c r="I318" s="5">
        <f>SCF!H34</f>
        <v>0</v>
      </c>
      <c r="J318" s="5">
        <f>SCF!I34</f>
        <v>0</v>
      </c>
      <c r="K318" s="5">
        <f>SCF!J34</f>
        <v>0</v>
      </c>
      <c r="L318" s="5">
        <f>SCF!K34</f>
        <v>0</v>
      </c>
      <c r="M318" s="5">
        <f>SCF!L34</f>
        <v>0</v>
      </c>
      <c r="N318" s="5">
        <f>SCF!M34</f>
        <v>0</v>
      </c>
      <c r="O318" s="5">
        <f>SCF!N34</f>
        <v>0</v>
      </c>
      <c r="P318" s="5">
        <f>SCF!O34</f>
        <v>0</v>
      </c>
      <c r="Q318" s="5">
        <f>SCF!P34</f>
        <v>0</v>
      </c>
      <c r="R318" s="533">
        <f t="shared" ref="R318:AW318" si="1072">R271-Q271</f>
        <v>0</v>
      </c>
      <c r="S318" s="533">
        <f t="shared" si="1072"/>
        <v>0</v>
      </c>
      <c r="T318" s="533">
        <f t="shared" si="1072"/>
        <v>0</v>
      </c>
      <c r="U318" s="533">
        <f t="shared" si="1072"/>
        <v>0</v>
      </c>
      <c r="V318" s="533">
        <f t="shared" si="1072"/>
        <v>0</v>
      </c>
      <c r="W318" s="533">
        <f t="shared" si="1072"/>
        <v>0</v>
      </c>
      <c r="X318" s="533">
        <f t="shared" si="1072"/>
        <v>0</v>
      </c>
      <c r="Y318" s="533">
        <f t="shared" si="1072"/>
        <v>0</v>
      </c>
      <c r="Z318" s="533">
        <f t="shared" si="1072"/>
        <v>0</v>
      </c>
      <c r="AA318" s="533">
        <f t="shared" si="1072"/>
        <v>0</v>
      </c>
      <c r="AB318" s="533">
        <f t="shared" si="1072"/>
        <v>0</v>
      </c>
      <c r="AC318" s="533">
        <f t="shared" si="1072"/>
        <v>0</v>
      </c>
      <c r="AD318" s="533">
        <f t="shared" si="1072"/>
        <v>0</v>
      </c>
      <c r="AE318" s="533">
        <f t="shared" si="1072"/>
        <v>0</v>
      </c>
      <c r="AF318" s="533">
        <f t="shared" si="1072"/>
        <v>0</v>
      </c>
      <c r="AG318" s="533">
        <f t="shared" si="1072"/>
        <v>0</v>
      </c>
      <c r="AH318" s="533">
        <f t="shared" si="1072"/>
        <v>0</v>
      </c>
      <c r="AI318" s="533">
        <f t="shared" si="1072"/>
        <v>0</v>
      </c>
      <c r="AJ318" s="533">
        <f t="shared" si="1072"/>
        <v>0</v>
      </c>
      <c r="AK318" s="533">
        <f t="shared" si="1072"/>
        <v>0</v>
      </c>
      <c r="AL318" s="533">
        <f t="shared" si="1072"/>
        <v>0</v>
      </c>
      <c r="AM318" s="533">
        <f t="shared" si="1072"/>
        <v>0</v>
      </c>
      <c r="AN318" s="533">
        <f t="shared" si="1072"/>
        <v>0</v>
      </c>
      <c r="AO318" s="533">
        <f t="shared" si="1072"/>
        <v>0</v>
      </c>
      <c r="AP318" s="533">
        <f t="shared" si="1072"/>
        <v>0</v>
      </c>
      <c r="AQ318" s="533">
        <f t="shared" si="1072"/>
        <v>0</v>
      </c>
      <c r="AR318" s="533">
        <f t="shared" si="1072"/>
        <v>0</v>
      </c>
      <c r="AS318" s="533">
        <f t="shared" si="1072"/>
        <v>0</v>
      </c>
      <c r="AT318" s="533">
        <f t="shared" si="1072"/>
        <v>0</v>
      </c>
      <c r="AU318" s="533">
        <f t="shared" si="1072"/>
        <v>0</v>
      </c>
      <c r="AV318" s="533">
        <f t="shared" si="1072"/>
        <v>0</v>
      </c>
      <c r="AW318" s="533">
        <f t="shared" si="1072"/>
        <v>0</v>
      </c>
      <c r="AX318" s="533">
        <f t="shared" ref="AX318:BY318" si="1073">AX271-AW271</f>
        <v>0</v>
      </c>
      <c r="AY318" s="533">
        <f t="shared" si="1073"/>
        <v>0</v>
      </c>
      <c r="AZ318" s="533">
        <f t="shared" si="1073"/>
        <v>0</v>
      </c>
      <c r="BA318" s="533">
        <f t="shared" si="1073"/>
        <v>0</v>
      </c>
      <c r="BB318" s="533">
        <f t="shared" si="1073"/>
        <v>0</v>
      </c>
      <c r="BC318" s="533">
        <f t="shared" si="1073"/>
        <v>0</v>
      </c>
      <c r="BD318" s="533">
        <f t="shared" si="1073"/>
        <v>0</v>
      </c>
      <c r="BE318" s="533">
        <f t="shared" si="1073"/>
        <v>0</v>
      </c>
      <c r="BF318" s="533">
        <f t="shared" si="1073"/>
        <v>0</v>
      </c>
      <c r="BG318" s="533">
        <f t="shared" si="1073"/>
        <v>0</v>
      </c>
      <c r="BH318" s="533">
        <f t="shared" si="1073"/>
        <v>0</v>
      </c>
      <c r="BI318" s="533">
        <f t="shared" si="1073"/>
        <v>0</v>
      </c>
      <c r="BJ318" s="533">
        <f t="shared" si="1073"/>
        <v>0</v>
      </c>
      <c r="BK318" s="533">
        <f t="shared" si="1073"/>
        <v>0</v>
      </c>
      <c r="BL318" s="533">
        <f t="shared" si="1073"/>
        <v>0</v>
      </c>
      <c r="BM318" s="533">
        <f t="shared" si="1073"/>
        <v>0</v>
      </c>
      <c r="BN318" s="533">
        <f t="shared" si="1073"/>
        <v>0</v>
      </c>
      <c r="BO318" s="533">
        <f t="shared" si="1073"/>
        <v>0</v>
      </c>
      <c r="BP318" s="533">
        <f t="shared" si="1073"/>
        <v>0</v>
      </c>
      <c r="BQ318" s="533">
        <f t="shared" si="1073"/>
        <v>0</v>
      </c>
      <c r="BR318" s="533">
        <f t="shared" si="1073"/>
        <v>0</v>
      </c>
      <c r="BS318" s="533">
        <f t="shared" si="1073"/>
        <v>0</v>
      </c>
      <c r="BT318" s="533">
        <f t="shared" si="1073"/>
        <v>0</v>
      </c>
      <c r="BU318" s="533">
        <f t="shared" si="1073"/>
        <v>0</v>
      </c>
      <c r="BV318" s="533">
        <f t="shared" si="1073"/>
        <v>0</v>
      </c>
      <c r="BW318" s="533">
        <f t="shared" si="1073"/>
        <v>0</v>
      </c>
      <c r="BX318" s="533">
        <f t="shared" si="1073"/>
        <v>0</v>
      </c>
      <c r="BY318" s="533">
        <f t="shared" si="1073"/>
        <v>0</v>
      </c>
      <c r="BZ318" s="533"/>
      <c r="CA318" s="533"/>
      <c r="CB318" s="533"/>
      <c r="CC318" s="533"/>
      <c r="CD318" s="533"/>
      <c r="CE318" s="533"/>
    </row>
    <row r="319" spans="1:84">
      <c r="E319" s="279" t="s">
        <v>112</v>
      </c>
      <c r="F319" s="5">
        <v>0</v>
      </c>
      <c r="G319" s="5">
        <v>0</v>
      </c>
      <c r="H319" s="5">
        <v>0</v>
      </c>
      <c r="I319" s="5">
        <v>0</v>
      </c>
      <c r="J319" s="5">
        <v>0</v>
      </c>
      <c r="K319" s="5">
        <v>0</v>
      </c>
      <c r="L319" s="5">
        <v>0</v>
      </c>
      <c r="M319" s="5">
        <v>0</v>
      </c>
      <c r="N319" s="5">
        <v>0</v>
      </c>
      <c r="O319" s="5">
        <v>0</v>
      </c>
      <c r="P319" s="5">
        <v>0</v>
      </c>
      <c r="Q319" s="5">
        <v>0</v>
      </c>
      <c r="R319" s="533">
        <f t="shared" ref="R319:AW319" si="1074">R272-Q272</f>
        <v>0</v>
      </c>
      <c r="S319" s="533">
        <f t="shared" si="1074"/>
        <v>0</v>
      </c>
      <c r="T319" s="533">
        <f t="shared" si="1074"/>
        <v>0</v>
      </c>
      <c r="U319" s="533">
        <f t="shared" si="1074"/>
        <v>0</v>
      </c>
      <c r="V319" s="533">
        <f t="shared" si="1074"/>
        <v>0</v>
      </c>
      <c r="W319" s="533">
        <f t="shared" si="1074"/>
        <v>0</v>
      </c>
      <c r="X319" s="533">
        <f t="shared" si="1074"/>
        <v>0</v>
      </c>
      <c r="Y319" s="533">
        <f t="shared" si="1074"/>
        <v>0</v>
      </c>
      <c r="Z319" s="533">
        <f t="shared" si="1074"/>
        <v>0</v>
      </c>
      <c r="AA319" s="533">
        <f t="shared" si="1074"/>
        <v>0</v>
      </c>
      <c r="AB319" s="533">
        <f t="shared" si="1074"/>
        <v>0</v>
      </c>
      <c r="AC319" s="533">
        <f t="shared" si="1074"/>
        <v>0</v>
      </c>
      <c r="AD319" s="533">
        <f t="shared" si="1074"/>
        <v>0</v>
      </c>
      <c r="AE319" s="533">
        <f t="shared" si="1074"/>
        <v>0</v>
      </c>
      <c r="AF319" s="533">
        <f t="shared" si="1074"/>
        <v>0</v>
      </c>
      <c r="AG319" s="533">
        <f t="shared" si="1074"/>
        <v>0</v>
      </c>
      <c r="AH319" s="533">
        <f t="shared" si="1074"/>
        <v>0</v>
      </c>
      <c r="AI319" s="533">
        <f t="shared" si="1074"/>
        <v>0</v>
      </c>
      <c r="AJ319" s="533">
        <f t="shared" si="1074"/>
        <v>0</v>
      </c>
      <c r="AK319" s="533">
        <f t="shared" si="1074"/>
        <v>0</v>
      </c>
      <c r="AL319" s="533">
        <f t="shared" si="1074"/>
        <v>0</v>
      </c>
      <c r="AM319" s="533">
        <f t="shared" si="1074"/>
        <v>0</v>
      </c>
      <c r="AN319" s="533">
        <f t="shared" si="1074"/>
        <v>0</v>
      </c>
      <c r="AO319" s="533">
        <f t="shared" si="1074"/>
        <v>0</v>
      </c>
      <c r="AP319" s="533">
        <f t="shared" si="1074"/>
        <v>0</v>
      </c>
      <c r="AQ319" s="533">
        <f t="shared" si="1074"/>
        <v>0</v>
      </c>
      <c r="AR319" s="533">
        <f t="shared" si="1074"/>
        <v>0</v>
      </c>
      <c r="AS319" s="533">
        <f t="shared" si="1074"/>
        <v>0</v>
      </c>
      <c r="AT319" s="533">
        <f t="shared" si="1074"/>
        <v>0</v>
      </c>
      <c r="AU319" s="533">
        <f t="shared" si="1074"/>
        <v>0</v>
      </c>
      <c r="AV319" s="533">
        <f t="shared" si="1074"/>
        <v>0</v>
      </c>
      <c r="AW319" s="533">
        <f t="shared" si="1074"/>
        <v>0</v>
      </c>
      <c r="AX319" s="533">
        <f t="shared" ref="AX319:BY319" si="1075">AX272-AW272</f>
        <v>0</v>
      </c>
      <c r="AY319" s="533">
        <f t="shared" si="1075"/>
        <v>0</v>
      </c>
      <c r="AZ319" s="533">
        <f t="shared" si="1075"/>
        <v>0</v>
      </c>
      <c r="BA319" s="533">
        <f t="shared" si="1075"/>
        <v>0</v>
      </c>
      <c r="BB319" s="533">
        <f t="shared" si="1075"/>
        <v>0</v>
      </c>
      <c r="BC319" s="533">
        <f t="shared" si="1075"/>
        <v>0</v>
      </c>
      <c r="BD319" s="533">
        <f t="shared" si="1075"/>
        <v>0</v>
      </c>
      <c r="BE319" s="533">
        <f t="shared" si="1075"/>
        <v>0</v>
      </c>
      <c r="BF319" s="533">
        <f t="shared" si="1075"/>
        <v>0</v>
      </c>
      <c r="BG319" s="533">
        <f t="shared" si="1075"/>
        <v>0</v>
      </c>
      <c r="BH319" s="533">
        <f t="shared" si="1075"/>
        <v>0</v>
      </c>
      <c r="BI319" s="533">
        <f t="shared" si="1075"/>
        <v>0</v>
      </c>
      <c r="BJ319" s="533">
        <f t="shared" si="1075"/>
        <v>0</v>
      </c>
      <c r="BK319" s="533">
        <f t="shared" si="1075"/>
        <v>0</v>
      </c>
      <c r="BL319" s="533">
        <f t="shared" si="1075"/>
        <v>0</v>
      </c>
      <c r="BM319" s="533">
        <f t="shared" si="1075"/>
        <v>0</v>
      </c>
      <c r="BN319" s="533">
        <f t="shared" si="1075"/>
        <v>0</v>
      </c>
      <c r="BO319" s="533">
        <f t="shared" si="1075"/>
        <v>0</v>
      </c>
      <c r="BP319" s="533">
        <f t="shared" si="1075"/>
        <v>0</v>
      </c>
      <c r="BQ319" s="533">
        <f t="shared" si="1075"/>
        <v>0</v>
      </c>
      <c r="BR319" s="533">
        <f t="shared" si="1075"/>
        <v>0</v>
      </c>
      <c r="BS319" s="533">
        <f t="shared" si="1075"/>
        <v>0</v>
      </c>
      <c r="BT319" s="533">
        <f t="shared" si="1075"/>
        <v>0</v>
      </c>
      <c r="BU319" s="533">
        <f t="shared" si="1075"/>
        <v>0</v>
      </c>
      <c r="BV319" s="533">
        <f t="shared" si="1075"/>
        <v>0</v>
      </c>
      <c r="BW319" s="533">
        <f t="shared" si="1075"/>
        <v>0</v>
      </c>
      <c r="BX319" s="533">
        <f t="shared" si="1075"/>
        <v>0</v>
      </c>
      <c r="BY319" s="533">
        <f t="shared" si="1075"/>
        <v>0</v>
      </c>
      <c r="BZ319" s="533"/>
      <c r="CA319" s="533"/>
      <c r="CB319" s="533"/>
      <c r="CC319" s="533"/>
      <c r="CD319" s="533"/>
      <c r="CE319" s="533"/>
    </row>
    <row r="320" spans="1:84">
      <c r="E320" s="279" t="s">
        <v>113</v>
      </c>
      <c r="F320" s="5">
        <v>0</v>
      </c>
      <c r="G320" s="5">
        <v>0</v>
      </c>
      <c r="H320" s="5">
        <v>0</v>
      </c>
      <c r="I320" s="5">
        <v>0</v>
      </c>
      <c r="J320" s="5">
        <v>0</v>
      </c>
      <c r="K320" s="5">
        <v>0</v>
      </c>
      <c r="L320" s="5">
        <v>0</v>
      </c>
      <c r="M320" s="5">
        <v>0</v>
      </c>
      <c r="N320" s="5">
        <v>0</v>
      </c>
      <c r="O320" s="5">
        <v>0</v>
      </c>
      <c r="P320" s="5">
        <v>0</v>
      </c>
      <c r="Q320" s="5">
        <v>0</v>
      </c>
      <c r="R320" s="533">
        <f t="shared" ref="R320:AW320" si="1076">R273-Q273</f>
        <v>0</v>
      </c>
      <c r="S320" s="533">
        <f t="shared" si="1076"/>
        <v>0</v>
      </c>
      <c r="T320" s="533">
        <f t="shared" si="1076"/>
        <v>0</v>
      </c>
      <c r="U320" s="533">
        <f t="shared" si="1076"/>
        <v>0</v>
      </c>
      <c r="V320" s="533">
        <f t="shared" si="1076"/>
        <v>0</v>
      </c>
      <c r="W320" s="533">
        <f t="shared" si="1076"/>
        <v>0</v>
      </c>
      <c r="X320" s="533">
        <f t="shared" si="1076"/>
        <v>0</v>
      </c>
      <c r="Y320" s="533">
        <f t="shared" si="1076"/>
        <v>0</v>
      </c>
      <c r="Z320" s="533">
        <f t="shared" si="1076"/>
        <v>0</v>
      </c>
      <c r="AA320" s="533">
        <f t="shared" si="1076"/>
        <v>0</v>
      </c>
      <c r="AB320" s="533">
        <f t="shared" si="1076"/>
        <v>0</v>
      </c>
      <c r="AC320" s="533">
        <f t="shared" si="1076"/>
        <v>0</v>
      </c>
      <c r="AD320" s="533">
        <f t="shared" si="1076"/>
        <v>0</v>
      </c>
      <c r="AE320" s="533">
        <f t="shared" si="1076"/>
        <v>0</v>
      </c>
      <c r="AF320" s="533">
        <f t="shared" si="1076"/>
        <v>0</v>
      </c>
      <c r="AG320" s="533">
        <f t="shared" si="1076"/>
        <v>0</v>
      </c>
      <c r="AH320" s="533">
        <f t="shared" si="1076"/>
        <v>0</v>
      </c>
      <c r="AI320" s="533">
        <f t="shared" si="1076"/>
        <v>0</v>
      </c>
      <c r="AJ320" s="533">
        <f t="shared" si="1076"/>
        <v>0</v>
      </c>
      <c r="AK320" s="533">
        <f t="shared" si="1076"/>
        <v>0</v>
      </c>
      <c r="AL320" s="533">
        <f t="shared" si="1076"/>
        <v>0</v>
      </c>
      <c r="AM320" s="533">
        <f t="shared" si="1076"/>
        <v>0</v>
      </c>
      <c r="AN320" s="533">
        <f t="shared" si="1076"/>
        <v>0</v>
      </c>
      <c r="AO320" s="533">
        <f t="shared" si="1076"/>
        <v>0</v>
      </c>
      <c r="AP320" s="533">
        <f t="shared" si="1076"/>
        <v>0</v>
      </c>
      <c r="AQ320" s="533">
        <f t="shared" si="1076"/>
        <v>0</v>
      </c>
      <c r="AR320" s="533">
        <f t="shared" si="1076"/>
        <v>0</v>
      </c>
      <c r="AS320" s="533">
        <f t="shared" si="1076"/>
        <v>0</v>
      </c>
      <c r="AT320" s="533">
        <f t="shared" si="1076"/>
        <v>0</v>
      </c>
      <c r="AU320" s="533">
        <f t="shared" si="1076"/>
        <v>0</v>
      </c>
      <c r="AV320" s="533">
        <f t="shared" si="1076"/>
        <v>0</v>
      </c>
      <c r="AW320" s="533">
        <f t="shared" si="1076"/>
        <v>0</v>
      </c>
      <c r="AX320" s="533">
        <f t="shared" ref="AX320:BY320" si="1077">AX273-AW273</f>
        <v>0</v>
      </c>
      <c r="AY320" s="533">
        <f t="shared" si="1077"/>
        <v>0</v>
      </c>
      <c r="AZ320" s="533">
        <f t="shared" si="1077"/>
        <v>0</v>
      </c>
      <c r="BA320" s="533">
        <f t="shared" si="1077"/>
        <v>0</v>
      </c>
      <c r="BB320" s="533">
        <f t="shared" si="1077"/>
        <v>0</v>
      </c>
      <c r="BC320" s="533">
        <f t="shared" si="1077"/>
        <v>0</v>
      </c>
      <c r="BD320" s="533">
        <f t="shared" si="1077"/>
        <v>0</v>
      </c>
      <c r="BE320" s="533">
        <f t="shared" si="1077"/>
        <v>0</v>
      </c>
      <c r="BF320" s="533">
        <f t="shared" si="1077"/>
        <v>0</v>
      </c>
      <c r="BG320" s="533">
        <f t="shared" si="1077"/>
        <v>0</v>
      </c>
      <c r="BH320" s="533">
        <f t="shared" si="1077"/>
        <v>0</v>
      </c>
      <c r="BI320" s="533">
        <f t="shared" si="1077"/>
        <v>0</v>
      </c>
      <c r="BJ320" s="533">
        <f t="shared" si="1077"/>
        <v>0</v>
      </c>
      <c r="BK320" s="533">
        <f t="shared" si="1077"/>
        <v>0</v>
      </c>
      <c r="BL320" s="533">
        <f t="shared" si="1077"/>
        <v>0</v>
      </c>
      <c r="BM320" s="533">
        <f t="shared" si="1077"/>
        <v>0</v>
      </c>
      <c r="BN320" s="533">
        <f t="shared" si="1077"/>
        <v>0</v>
      </c>
      <c r="BO320" s="533">
        <f t="shared" si="1077"/>
        <v>0</v>
      </c>
      <c r="BP320" s="533">
        <f t="shared" si="1077"/>
        <v>0</v>
      </c>
      <c r="BQ320" s="533">
        <f t="shared" si="1077"/>
        <v>0</v>
      </c>
      <c r="BR320" s="533">
        <f t="shared" si="1077"/>
        <v>0</v>
      </c>
      <c r="BS320" s="533">
        <f t="shared" si="1077"/>
        <v>0</v>
      </c>
      <c r="BT320" s="533">
        <f t="shared" si="1077"/>
        <v>0</v>
      </c>
      <c r="BU320" s="533">
        <f t="shared" si="1077"/>
        <v>0</v>
      </c>
      <c r="BV320" s="533">
        <f t="shared" si="1077"/>
        <v>0</v>
      </c>
      <c r="BW320" s="533">
        <f t="shared" si="1077"/>
        <v>0</v>
      </c>
      <c r="BX320" s="533">
        <f t="shared" si="1077"/>
        <v>0</v>
      </c>
      <c r="BY320" s="533">
        <f t="shared" si="1077"/>
        <v>0</v>
      </c>
      <c r="BZ320" s="533"/>
      <c r="CA320" s="533"/>
      <c r="CB320" s="533"/>
      <c r="CC320" s="533"/>
      <c r="CD320" s="533"/>
      <c r="CE320" s="533"/>
    </row>
    <row r="321" spans="1:84">
      <c r="E321" s="602" t="s">
        <v>127</v>
      </c>
      <c r="F321" s="285">
        <f t="shared" ref="F321:AO321" si="1078">SUM(F312:F320)</f>
        <v>0</v>
      </c>
      <c r="G321" s="285">
        <f t="shared" si="1078"/>
        <v>0</v>
      </c>
      <c r="H321" s="285">
        <f t="shared" si="1078"/>
        <v>0</v>
      </c>
      <c r="I321" s="285">
        <f t="shared" si="1078"/>
        <v>0</v>
      </c>
      <c r="J321" s="285">
        <f t="shared" si="1078"/>
        <v>0</v>
      </c>
      <c r="K321" s="285">
        <f t="shared" si="1078"/>
        <v>0</v>
      </c>
      <c r="L321" s="285">
        <f t="shared" si="1078"/>
        <v>0</v>
      </c>
      <c r="M321" s="285">
        <f t="shared" si="1078"/>
        <v>0</v>
      </c>
      <c r="N321" s="285">
        <f t="shared" si="1078"/>
        <v>0</v>
      </c>
      <c r="O321" s="285">
        <f t="shared" si="1078"/>
        <v>0</v>
      </c>
      <c r="P321" s="285">
        <f t="shared" si="1078"/>
        <v>0</v>
      </c>
      <c r="Q321" s="285">
        <f t="shared" ref="Q321" si="1079">SUM(Q312:Q320)</f>
        <v>0</v>
      </c>
      <c r="R321" s="285">
        <f t="shared" ref="R321:S321" si="1080">SUM(R312:R320)</f>
        <v>0</v>
      </c>
      <c r="S321" s="285">
        <f t="shared" si="1080"/>
        <v>0</v>
      </c>
      <c r="T321" s="285">
        <f t="shared" si="1078"/>
        <v>0</v>
      </c>
      <c r="U321" s="285">
        <f t="shared" si="1078"/>
        <v>0</v>
      </c>
      <c r="V321" s="285">
        <f t="shared" si="1078"/>
        <v>0</v>
      </c>
      <c r="W321" s="285">
        <f t="shared" si="1078"/>
        <v>0</v>
      </c>
      <c r="X321" s="285">
        <f t="shared" si="1078"/>
        <v>0</v>
      </c>
      <c r="Y321" s="285">
        <f t="shared" si="1078"/>
        <v>0</v>
      </c>
      <c r="Z321" s="285">
        <f t="shared" si="1078"/>
        <v>0</v>
      </c>
      <c r="AA321" s="285">
        <f t="shared" si="1078"/>
        <v>0</v>
      </c>
      <c r="AB321" s="285">
        <f t="shared" si="1078"/>
        <v>0</v>
      </c>
      <c r="AC321" s="285">
        <f t="shared" si="1078"/>
        <v>0</v>
      </c>
      <c r="AD321" s="285">
        <f t="shared" si="1078"/>
        <v>0</v>
      </c>
      <c r="AE321" s="285">
        <f t="shared" si="1078"/>
        <v>0</v>
      </c>
      <c r="AF321" s="285">
        <f t="shared" si="1078"/>
        <v>0</v>
      </c>
      <c r="AG321" s="285">
        <f t="shared" si="1078"/>
        <v>0</v>
      </c>
      <c r="AH321" s="285">
        <f t="shared" si="1078"/>
        <v>0</v>
      </c>
      <c r="AI321" s="285">
        <f t="shared" si="1078"/>
        <v>0</v>
      </c>
      <c r="AJ321" s="285">
        <f t="shared" si="1078"/>
        <v>0</v>
      </c>
      <c r="AK321" s="285">
        <f t="shared" si="1078"/>
        <v>0</v>
      </c>
      <c r="AL321" s="285">
        <f t="shared" si="1078"/>
        <v>0</v>
      </c>
      <c r="AM321" s="285">
        <f t="shared" si="1078"/>
        <v>0</v>
      </c>
      <c r="AN321" s="285">
        <f t="shared" si="1078"/>
        <v>0</v>
      </c>
      <c r="AO321" s="285">
        <f t="shared" si="1078"/>
        <v>0</v>
      </c>
      <c r="AP321" s="285">
        <f t="shared" ref="AP321:BY321" si="1081">SUM(AP312:AP320)</f>
        <v>0</v>
      </c>
      <c r="AQ321" s="285">
        <f t="shared" si="1081"/>
        <v>0</v>
      </c>
      <c r="AR321" s="285">
        <f t="shared" si="1081"/>
        <v>0</v>
      </c>
      <c r="AS321" s="285">
        <f t="shared" si="1081"/>
        <v>0</v>
      </c>
      <c r="AT321" s="285">
        <f t="shared" si="1081"/>
        <v>0</v>
      </c>
      <c r="AU321" s="285">
        <f t="shared" si="1081"/>
        <v>0</v>
      </c>
      <c r="AV321" s="285">
        <f t="shared" si="1081"/>
        <v>0</v>
      </c>
      <c r="AW321" s="285">
        <f t="shared" si="1081"/>
        <v>0</v>
      </c>
      <c r="AX321" s="285">
        <f t="shared" si="1081"/>
        <v>0</v>
      </c>
      <c r="AY321" s="285">
        <f t="shared" si="1081"/>
        <v>0</v>
      </c>
      <c r="AZ321" s="285">
        <f t="shared" si="1081"/>
        <v>0</v>
      </c>
      <c r="BA321" s="285">
        <f t="shared" si="1081"/>
        <v>0</v>
      </c>
      <c r="BB321" s="285">
        <f t="shared" si="1081"/>
        <v>0</v>
      </c>
      <c r="BC321" s="285">
        <f t="shared" si="1081"/>
        <v>0</v>
      </c>
      <c r="BD321" s="285">
        <f t="shared" si="1081"/>
        <v>0</v>
      </c>
      <c r="BE321" s="285">
        <f t="shared" si="1081"/>
        <v>0</v>
      </c>
      <c r="BF321" s="285">
        <f t="shared" si="1081"/>
        <v>0</v>
      </c>
      <c r="BG321" s="285">
        <f t="shared" si="1081"/>
        <v>0</v>
      </c>
      <c r="BH321" s="285">
        <f t="shared" si="1081"/>
        <v>0</v>
      </c>
      <c r="BI321" s="285">
        <f t="shared" si="1081"/>
        <v>0</v>
      </c>
      <c r="BJ321" s="285">
        <f t="shared" si="1081"/>
        <v>0</v>
      </c>
      <c r="BK321" s="285">
        <f t="shared" si="1081"/>
        <v>0</v>
      </c>
      <c r="BL321" s="285">
        <f t="shared" si="1081"/>
        <v>0</v>
      </c>
      <c r="BM321" s="285">
        <f t="shared" si="1081"/>
        <v>0</v>
      </c>
      <c r="BN321" s="285">
        <f t="shared" si="1081"/>
        <v>0</v>
      </c>
      <c r="BO321" s="285">
        <f t="shared" si="1081"/>
        <v>0</v>
      </c>
      <c r="BP321" s="285">
        <f t="shared" si="1081"/>
        <v>0</v>
      </c>
      <c r="BQ321" s="285">
        <f t="shared" si="1081"/>
        <v>0</v>
      </c>
      <c r="BR321" s="285">
        <f t="shared" si="1081"/>
        <v>0</v>
      </c>
      <c r="BS321" s="285">
        <f t="shared" si="1081"/>
        <v>0</v>
      </c>
      <c r="BT321" s="285">
        <f t="shared" si="1081"/>
        <v>0</v>
      </c>
      <c r="BU321" s="285">
        <f t="shared" si="1081"/>
        <v>0</v>
      </c>
      <c r="BV321" s="285">
        <f t="shared" si="1081"/>
        <v>0</v>
      </c>
      <c r="BW321" s="285">
        <f t="shared" si="1081"/>
        <v>0</v>
      </c>
      <c r="BX321" s="285">
        <f t="shared" si="1081"/>
        <v>0</v>
      </c>
      <c r="BY321" s="285">
        <f t="shared" si="1081"/>
        <v>0</v>
      </c>
      <c r="BZ321" s="286"/>
      <c r="CA321" s="286"/>
      <c r="CB321" s="286"/>
      <c r="CC321" s="286"/>
      <c r="CD321" s="286"/>
      <c r="CE321" s="286"/>
    </row>
    <row r="322" spans="1:84"/>
    <row r="323" spans="1:84">
      <c r="D323" s="9" t="s">
        <v>129</v>
      </c>
      <c r="F323" s="5">
        <f t="shared" ref="F323:AO323" si="1082">F298+F308+F321</f>
        <v>0</v>
      </c>
      <c r="G323" s="5">
        <f t="shared" si="1082"/>
        <v>0</v>
      </c>
      <c r="H323" s="5">
        <f t="shared" si="1082"/>
        <v>0</v>
      </c>
      <c r="I323" s="5">
        <f t="shared" si="1082"/>
        <v>0</v>
      </c>
      <c r="J323" s="5">
        <f t="shared" si="1082"/>
        <v>0</v>
      </c>
      <c r="K323" s="5">
        <f t="shared" si="1082"/>
        <v>0</v>
      </c>
      <c r="L323" s="5">
        <f t="shared" si="1082"/>
        <v>0</v>
      </c>
      <c r="M323" s="5">
        <f t="shared" si="1082"/>
        <v>0</v>
      </c>
      <c r="N323" s="5">
        <f t="shared" si="1082"/>
        <v>0</v>
      </c>
      <c r="O323" s="5">
        <f t="shared" si="1082"/>
        <v>0</v>
      </c>
      <c r="P323" s="5">
        <f t="shared" si="1082"/>
        <v>0</v>
      </c>
      <c r="Q323" s="5">
        <f t="shared" ref="Q323" si="1083">Q298+Q308+Q321</f>
        <v>0</v>
      </c>
      <c r="R323" s="5">
        <f t="shared" ref="R323:S323" si="1084">R298+R308+R321</f>
        <v>0</v>
      </c>
      <c r="S323" s="5">
        <f t="shared" si="1084"/>
        <v>0</v>
      </c>
      <c r="T323" s="5">
        <f t="shared" si="1082"/>
        <v>0</v>
      </c>
      <c r="U323" s="5">
        <f t="shared" si="1082"/>
        <v>0</v>
      </c>
      <c r="V323" s="5">
        <f t="shared" si="1082"/>
        <v>0</v>
      </c>
      <c r="W323" s="5">
        <f t="shared" si="1082"/>
        <v>0</v>
      </c>
      <c r="X323" s="5">
        <f t="shared" si="1082"/>
        <v>0</v>
      </c>
      <c r="Y323" s="5">
        <f t="shared" si="1082"/>
        <v>0</v>
      </c>
      <c r="Z323" s="5">
        <f t="shared" si="1082"/>
        <v>0</v>
      </c>
      <c r="AA323" s="5">
        <f t="shared" si="1082"/>
        <v>0</v>
      </c>
      <c r="AB323" s="5">
        <f t="shared" si="1082"/>
        <v>0</v>
      </c>
      <c r="AC323" s="5">
        <f t="shared" si="1082"/>
        <v>0</v>
      </c>
      <c r="AD323" s="5">
        <f t="shared" si="1082"/>
        <v>0</v>
      </c>
      <c r="AE323" s="5">
        <f t="shared" si="1082"/>
        <v>0</v>
      </c>
      <c r="AF323" s="5">
        <f t="shared" si="1082"/>
        <v>0</v>
      </c>
      <c r="AG323" s="5">
        <f t="shared" si="1082"/>
        <v>0</v>
      </c>
      <c r="AH323" s="5">
        <f t="shared" si="1082"/>
        <v>0</v>
      </c>
      <c r="AI323" s="5">
        <f t="shared" si="1082"/>
        <v>0</v>
      </c>
      <c r="AJ323" s="5">
        <f t="shared" si="1082"/>
        <v>0</v>
      </c>
      <c r="AK323" s="5">
        <f t="shared" si="1082"/>
        <v>0</v>
      </c>
      <c r="AL323" s="5">
        <f t="shared" si="1082"/>
        <v>0</v>
      </c>
      <c r="AM323" s="5">
        <f t="shared" si="1082"/>
        <v>0</v>
      </c>
      <c r="AN323" s="5">
        <f t="shared" si="1082"/>
        <v>0</v>
      </c>
      <c r="AO323" s="5">
        <f t="shared" si="1082"/>
        <v>0</v>
      </c>
      <c r="AP323" s="5">
        <f t="shared" ref="AP323:BY323" si="1085">AP298+AP308+AP321</f>
        <v>0</v>
      </c>
      <c r="AQ323" s="5">
        <f t="shared" si="1085"/>
        <v>0</v>
      </c>
      <c r="AR323" s="5">
        <f t="shared" si="1085"/>
        <v>0</v>
      </c>
      <c r="AS323" s="5">
        <f t="shared" si="1085"/>
        <v>0</v>
      </c>
      <c r="AT323" s="5">
        <f t="shared" si="1085"/>
        <v>0</v>
      </c>
      <c r="AU323" s="5">
        <f t="shared" si="1085"/>
        <v>0</v>
      </c>
      <c r="AV323" s="5">
        <f t="shared" si="1085"/>
        <v>0</v>
      </c>
      <c r="AW323" s="5">
        <f t="shared" si="1085"/>
        <v>0</v>
      </c>
      <c r="AX323" s="5">
        <f t="shared" si="1085"/>
        <v>0</v>
      </c>
      <c r="AY323" s="5">
        <f t="shared" si="1085"/>
        <v>0</v>
      </c>
      <c r="AZ323" s="5">
        <f t="shared" si="1085"/>
        <v>0</v>
      </c>
      <c r="BA323" s="5">
        <f t="shared" si="1085"/>
        <v>0</v>
      </c>
      <c r="BB323" s="5">
        <f t="shared" si="1085"/>
        <v>0</v>
      </c>
      <c r="BC323" s="5">
        <f t="shared" si="1085"/>
        <v>0</v>
      </c>
      <c r="BD323" s="5">
        <f t="shared" si="1085"/>
        <v>0</v>
      </c>
      <c r="BE323" s="5">
        <f t="shared" si="1085"/>
        <v>0</v>
      </c>
      <c r="BF323" s="5">
        <f t="shared" si="1085"/>
        <v>0</v>
      </c>
      <c r="BG323" s="5">
        <f t="shared" si="1085"/>
        <v>0</v>
      </c>
      <c r="BH323" s="5">
        <f t="shared" si="1085"/>
        <v>0</v>
      </c>
      <c r="BI323" s="5">
        <f t="shared" si="1085"/>
        <v>0</v>
      </c>
      <c r="BJ323" s="5">
        <f t="shared" si="1085"/>
        <v>0</v>
      </c>
      <c r="BK323" s="5">
        <f t="shared" si="1085"/>
        <v>0</v>
      </c>
      <c r="BL323" s="5">
        <f t="shared" si="1085"/>
        <v>0</v>
      </c>
      <c r="BM323" s="5">
        <f t="shared" si="1085"/>
        <v>0</v>
      </c>
      <c r="BN323" s="5">
        <f t="shared" si="1085"/>
        <v>0</v>
      </c>
      <c r="BO323" s="5">
        <f t="shared" si="1085"/>
        <v>0</v>
      </c>
      <c r="BP323" s="5">
        <f t="shared" si="1085"/>
        <v>0</v>
      </c>
      <c r="BQ323" s="5">
        <f t="shared" si="1085"/>
        <v>0</v>
      </c>
      <c r="BR323" s="5">
        <f t="shared" si="1085"/>
        <v>0</v>
      </c>
      <c r="BS323" s="5">
        <f t="shared" si="1085"/>
        <v>0</v>
      </c>
      <c r="BT323" s="5">
        <f t="shared" si="1085"/>
        <v>0</v>
      </c>
      <c r="BU323" s="5">
        <f t="shared" si="1085"/>
        <v>0</v>
      </c>
      <c r="BV323" s="5">
        <f t="shared" si="1085"/>
        <v>0</v>
      </c>
      <c r="BW323" s="5">
        <f t="shared" si="1085"/>
        <v>0</v>
      </c>
      <c r="BX323" s="5">
        <f t="shared" si="1085"/>
        <v>0</v>
      </c>
      <c r="BY323" s="5">
        <f t="shared" si="1085"/>
        <v>0</v>
      </c>
      <c r="BZ323" s="5"/>
      <c r="CA323" s="5"/>
      <c r="CB323" s="5"/>
      <c r="CC323" s="5"/>
      <c r="CD323" s="5"/>
      <c r="CE323" s="286"/>
    </row>
    <row r="324" spans="1:84" s="293" customFormat="1">
      <c r="A324" s="415"/>
      <c r="B324" s="290"/>
      <c r="C324" s="290"/>
      <c r="D324" s="290"/>
      <c r="E324" s="417" t="s">
        <v>201</v>
      </c>
      <c r="F324" s="402"/>
      <c r="G324" s="402"/>
      <c r="H324" s="402"/>
      <c r="I324" s="402"/>
      <c r="J324" s="402"/>
      <c r="K324" s="402"/>
      <c r="L324" s="402"/>
      <c r="M324" s="402"/>
      <c r="N324" s="402"/>
      <c r="O324" s="402"/>
      <c r="P324" s="402"/>
      <c r="Q324" s="402"/>
      <c r="R324" s="402"/>
      <c r="S324" s="402"/>
      <c r="T324" s="402"/>
      <c r="U324" s="402"/>
      <c r="V324" s="402"/>
      <c r="W324" s="402"/>
      <c r="X324" s="402"/>
      <c r="Y324" s="402"/>
      <c r="Z324" s="402"/>
      <c r="AA324" s="402"/>
      <c r="AB324" s="402"/>
      <c r="AC324" s="402"/>
      <c r="AD324" s="402"/>
      <c r="AE324" s="402"/>
      <c r="AF324" s="402"/>
      <c r="AG324" s="402"/>
      <c r="AH324" s="402"/>
      <c r="AI324" s="402"/>
      <c r="AJ324" s="402"/>
      <c r="AK324" s="402"/>
      <c r="AL324" s="402"/>
      <c r="AM324" s="402"/>
      <c r="AN324" s="402"/>
      <c r="AO324" s="402"/>
      <c r="AP324" s="402"/>
      <c r="AQ324" s="402"/>
      <c r="AR324" s="402"/>
      <c r="AS324" s="402"/>
      <c r="AT324" s="402"/>
      <c r="AU324" s="402"/>
      <c r="AV324" s="402"/>
      <c r="AW324" s="402"/>
      <c r="AX324" s="402"/>
      <c r="AY324" s="402"/>
      <c r="AZ324" s="402"/>
      <c r="BA324" s="402"/>
      <c r="BB324" s="402"/>
      <c r="BC324" s="402"/>
      <c r="BD324" s="402"/>
      <c r="BE324" s="402"/>
      <c r="BF324" s="402"/>
      <c r="BG324" s="402"/>
      <c r="BH324" s="402"/>
      <c r="BI324" s="402"/>
      <c r="BJ324" s="402"/>
      <c r="BK324" s="402"/>
      <c r="BL324" s="402"/>
      <c r="BM324" s="402"/>
      <c r="BN324" s="402"/>
      <c r="BO324" s="402"/>
      <c r="BP324" s="402"/>
      <c r="BQ324" s="402"/>
      <c r="BR324" s="402"/>
      <c r="BS324" s="402"/>
      <c r="BT324" s="402"/>
      <c r="BU324" s="402"/>
      <c r="BV324" s="402"/>
      <c r="BW324" s="402"/>
      <c r="BX324" s="402"/>
      <c r="BY324" s="402"/>
      <c r="BZ324" s="402"/>
      <c r="CA324" s="402"/>
      <c r="CB324" s="402"/>
      <c r="CC324" s="402"/>
      <c r="CD324" s="402"/>
      <c r="CE324" s="432"/>
      <c r="CF324" s="783"/>
    </row>
    <row r="325" spans="1:84">
      <c r="D325" s="9" t="s">
        <v>130</v>
      </c>
      <c r="F325" s="246">
        <f t="shared" ref="F325:AK325" si="1086">F284+F323</f>
        <v>0</v>
      </c>
      <c r="G325" s="246">
        <f t="shared" si="1086"/>
        <v>0</v>
      </c>
      <c r="H325" s="246">
        <f t="shared" si="1086"/>
        <v>0</v>
      </c>
      <c r="I325" s="246">
        <f t="shared" si="1086"/>
        <v>0</v>
      </c>
      <c r="J325" s="246">
        <f t="shared" si="1086"/>
        <v>0</v>
      </c>
      <c r="K325" s="246">
        <f t="shared" si="1086"/>
        <v>0</v>
      </c>
      <c r="L325" s="246">
        <f t="shared" si="1086"/>
        <v>0</v>
      </c>
      <c r="M325" s="246">
        <f t="shared" si="1086"/>
        <v>0</v>
      </c>
      <c r="N325" s="246">
        <f t="shared" si="1086"/>
        <v>0</v>
      </c>
      <c r="O325" s="246">
        <f t="shared" si="1086"/>
        <v>0</v>
      </c>
      <c r="P325" s="246">
        <f t="shared" si="1086"/>
        <v>0</v>
      </c>
      <c r="Q325" s="246">
        <f t="shared" si="1086"/>
        <v>0</v>
      </c>
      <c r="R325" s="246">
        <f t="shared" si="1086"/>
        <v>0</v>
      </c>
      <c r="S325" s="246">
        <f t="shared" si="1086"/>
        <v>0</v>
      </c>
      <c r="T325" s="246">
        <f t="shared" si="1086"/>
        <v>0</v>
      </c>
      <c r="U325" s="246">
        <f t="shared" si="1086"/>
        <v>0</v>
      </c>
      <c r="V325" s="246">
        <f t="shared" si="1086"/>
        <v>0</v>
      </c>
      <c r="W325" s="246">
        <f t="shared" si="1086"/>
        <v>0</v>
      </c>
      <c r="X325" s="246">
        <f t="shared" si="1086"/>
        <v>0</v>
      </c>
      <c r="Y325" s="246">
        <f t="shared" si="1086"/>
        <v>0</v>
      </c>
      <c r="Z325" s="246">
        <f t="shared" si="1086"/>
        <v>0</v>
      </c>
      <c r="AA325" s="246">
        <f t="shared" si="1086"/>
        <v>0</v>
      </c>
      <c r="AB325" s="246">
        <f t="shared" si="1086"/>
        <v>0</v>
      </c>
      <c r="AC325" s="246">
        <f t="shared" si="1086"/>
        <v>0</v>
      </c>
      <c r="AD325" s="246">
        <f t="shared" si="1086"/>
        <v>0</v>
      </c>
      <c r="AE325" s="246">
        <f t="shared" si="1086"/>
        <v>0</v>
      </c>
      <c r="AF325" s="246">
        <f t="shared" si="1086"/>
        <v>0</v>
      </c>
      <c r="AG325" s="246">
        <f t="shared" si="1086"/>
        <v>0</v>
      </c>
      <c r="AH325" s="246">
        <f t="shared" si="1086"/>
        <v>0</v>
      </c>
      <c r="AI325" s="246">
        <f t="shared" si="1086"/>
        <v>0</v>
      </c>
      <c r="AJ325" s="246">
        <f t="shared" si="1086"/>
        <v>0</v>
      </c>
      <c r="AK325" s="246">
        <f t="shared" si="1086"/>
        <v>0</v>
      </c>
      <c r="AL325" s="246">
        <f t="shared" ref="AL325:BQ325" si="1087">AL284+AL323</f>
        <v>0</v>
      </c>
      <c r="AM325" s="246">
        <f t="shared" si="1087"/>
        <v>0</v>
      </c>
      <c r="AN325" s="246">
        <f t="shared" si="1087"/>
        <v>0</v>
      </c>
      <c r="AO325" s="246">
        <f t="shared" si="1087"/>
        <v>0</v>
      </c>
      <c r="AP325" s="246">
        <f t="shared" si="1087"/>
        <v>0</v>
      </c>
      <c r="AQ325" s="246">
        <f t="shared" si="1087"/>
        <v>0</v>
      </c>
      <c r="AR325" s="246">
        <f t="shared" si="1087"/>
        <v>0</v>
      </c>
      <c r="AS325" s="246">
        <f t="shared" si="1087"/>
        <v>0</v>
      </c>
      <c r="AT325" s="246">
        <f t="shared" si="1087"/>
        <v>0</v>
      </c>
      <c r="AU325" s="246">
        <f t="shared" si="1087"/>
        <v>0</v>
      </c>
      <c r="AV325" s="246">
        <f t="shared" si="1087"/>
        <v>0</v>
      </c>
      <c r="AW325" s="246">
        <f t="shared" si="1087"/>
        <v>0</v>
      </c>
      <c r="AX325" s="246">
        <f t="shared" si="1087"/>
        <v>0</v>
      </c>
      <c r="AY325" s="246">
        <f t="shared" si="1087"/>
        <v>0</v>
      </c>
      <c r="AZ325" s="246">
        <f t="shared" si="1087"/>
        <v>0</v>
      </c>
      <c r="BA325" s="246">
        <f t="shared" si="1087"/>
        <v>0</v>
      </c>
      <c r="BB325" s="246">
        <f t="shared" si="1087"/>
        <v>0</v>
      </c>
      <c r="BC325" s="246">
        <f t="shared" si="1087"/>
        <v>0</v>
      </c>
      <c r="BD325" s="246">
        <f t="shared" si="1087"/>
        <v>0</v>
      </c>
      <c r="BE325" s="246">
        <f t="shared" si="1087"/>
        <v>0</v>
      </c>
      <c r="BF325" s="246">
        <f t="shared" si="1087"/>
        <v>0</v>
      </c>
      <c r="BG325" s="246">
        <f t="shared" si="1087"/>
        <v>0</v>
      </c>
      <c r="BH325" s="246">
        <f t="shared" si="1087"/>
        <v>0</v>
      </c>
      <c r="BI325" s="246">
        <f t="shared" si="1087"/>
        <v>0</v>
      </c>
      <c r="BJ325" s="246">
        <f t="shared" si="1087"/>
        <v>0</v>
      </c>
      <c r="BK325" s="246">
        <f t="shared" si="1087"/>
        <v>0</v>
      </c>
      <c r="BL325" s="246">
        <f t="shared" si="1087"/>
        <v>0</v>
      </c>
      <c r="BM325" s="246">
        <f t="shared" si="1087"/>
        <v>0</v>
      </c>
      <c r="BN325" s="246">
        <f t="shared" si="1087"/>
        <v>0</v>
      </c>
      <c r="BO325" s="246">
        <f t="shared" si="1087"/>
        <v>0</v>
      </c>
      <c r="BP325" s="246">
        <f t="shared" si="1087"/>
        <v>0</v>
      </c>
      <c r="BQ325" s="246">
        <f t="shared" si="1087"/>
        <v>0</v>
      </c>
      <c r="BR325" s="246">
        <f t="shared" ref="BR325:BY325" si="1088">BR284+BR323</f>
        <v>0</v>
      </c>
      <c r="BS325" s="246">
        <f t="shared" si="1088"/>
        <v>0</v>
      </c>
      <c r="BT325" s="246">
        <f t="shared" si="1088"/>
        <v>0</v>
      </c>
      <c r="BU325" s="246">
        <f t="shared" si="1088"/>
        <v>0</v>
      </c>
      <c r="BV325" s="246">
        <f t="shared" si="1088"/>
        <v>0</v>
      </c>
      <c r="BW325" s="246">
        <f t="shared" si="1088"/>
        <v>0</v>
      </c>
      <c r="BX325" s="246">
        <f t="shared" si="1088"/>
        <v>0</v>
      </c>
      <c r="BY325" s="246">
        <f t="shared" si="1088"/>
        <v>0</v>
      </c>
      <c r="BZ325" s="246"/>
      <c r="CA325" s="246"/>
      <c r="CB325" s="246"/>
      <c r="CC325" s="246"/>
      <c r="CD325" s="246"/>
      <c r="CE325" s="105"/>
    </row>
    <row r="326" spans="1:84"/>
    <row r="327" spans="1:84"/>
    <row r="328" spans="1:84"/>
    <row r="329" spans="1:84" s="293" customFormat="1">
      <c r="A329" s="415"/>
      <c r="B329" s="290"/>
      <c r="C329" s="290"/>
      <c r="D329" s="290" t="s">
        <v>170</v>
      </c>
      <c r="E329" s="290" t="s">
        <v>16</v>
      </c>
      <c r="F329" s="402"/>
      <c r="G329" s="402"/>
      <c r="H329" s="402"/>
      <c r="I329" s="402"/>
      <c r="J329" s="402"/>
      <c r="K329" s="402"/>
      <c r="L329" s="402"/>
      <c r="M329" s="402"/>
      <c r="N329" s="402"/>
      <c r="O329" s="402"/>
      <c r="P329" s="402"/>
      <c r="Q329" s="402"/>
      <c r="R329" s="402">
        <f>IF(R4="Actl","",ROUND(R27,0)-ROUND('Revenue &amp; COS'!G68,0))</f>
        <v>0</v>
      </c>
      <c r="S329" s="402">
        <f>IF(S4="Actl","",ROUND(S27,0)-ROUND('Revenue &amp; COS'!H68,0))</f>
        <v>0</v>
      </c>
      <c r="T329" s="402">
        <f>IF(T4="Actl","",ROUND(T27,0)-ROUND('Revenue &amp; COS'!I68,0))</f>
        <v>0</v>
      </c>
      <c r="U329" s="402">
        <f>IF(U4="Actl","",ROUND(U27,0)-ROUND('Revenue &amp; COS'!J68,0))</f>
        <v>0</v>
      </c>
      <c r="V329" s="402">
        <f>IF(V4="Actl","",ROUND(V27,0)-ROUND('Revenue &amp; COS'!K68,0))</f>
        <v>0</v>
      </c>
      <c r="W329" s="402">
        <f>IF(W4="Actl","",ROUND(W27,0)-ROUND('Revenue &amp; COS'!L68,0))</f>
        <v>0</v>
      </c>
      <c r="X329" s="402">
        <f>IF(X4="Actl","",ROUND(X27,0)-ROUND('Revenue &amp; COS'!M68,0))</f>
        <v>0</v>
      </c>
      <c r="Y329" s="402">
        <f>IF(Y4="Actl","",ROUND(Y27,0)-ROUND('Revenue &amp; COS'!N68,0))</f>
        <v>0</v>
      </c>
      <c r="Z329" s="402">
        <f>IF(Z4="Actl","",ROUND(Z27,0)-ROUND('Revenue &amp; COS'!O68,0))</f>
        <v>0</v>
      </c>
      <c r="AA329" s="402">
        <f>IF(AA4="Actl","",ROUND(AA27,0)-ROUND('Revenue &amp; COS'!P68,0))</f>
        <v>0</v>
      </c>
      <c r="AB329" s="402">
        <f>IF(AB4="Actl","",ROUND(AB27,0)-ROUND('Revenue &amp; COS'!Q68,0))</f>
        <v>0</v>
      </c>
      <c r="AC329" s="402">
        <f>IF(AC4="Actl","",ROUND(AC27,0)-ROUND('Revenue &amp; COS'!R68,0))</f>
        <v>0</v>
      </c>
      <c r="AD329" s="402">
        <f>IF(AD4="Actl","",ROUND(AD27,0)-ROUND('Revenue &amp; COS'!S68,0))</f>
        <v>0</v>
      </c>
      <c r="AE329" s="402">
        <f>IF(AE4="Actl","",ROUND(AE27,0)-ROUND('Revenue &amp; COS'!T68,0))</f>
        <v>0</v>
      </c>
      <c r="AF329" s="402">
        <f>IF(AF4="Actl","",ROUND(AF27,0)-ROUND('Revenue &amp; COS'!U68,0))</f>
        <v>0</v>
      </c>
      <c r="AG329" s="402">
        <f>IF(AG4="Actl","",ROUND(AG27,0)-ROUND('Revenue &amp; COS'!V68,0))</f>
        <v>0</v>
      </c>
      <c r="AH329" s="402">
        <f>IF(AH4="Actl","",ROUND(AH27,0)-ROUND('Revenue &amp; COS'!W68,0))</f>
        <v>0</v>
      </c>
      <c r="AI329" s="402">
        <f>IF(AI4="Actl","",ROUND(AI27,0)-ROUND('Revenue &amp; COS'!X68,0))</f>
        <v>0</v>
      </c>
      <c r="AJ329" s="402">
        <f>IF(AJ4="Actl","",ROUND(AJ27,0)-ROUND('Revenue &amp; COS'!Y68,0))</f>
        <v>0</v>
      </c>
      <c r="AK329" s="402">
        <f>IF(AK4="Actl","",ROUND(AK27,0)-ROUND('Revenue &amp; COS'!Z68,0))</f>
        <v>0</v>
      </c>
      <c r="AL329" s="402">
        <f>IF(AL4="Actl","",ROUND(AL27,0)-ROUND('Revenue &amp; COS'!AA68,0))</f>
        <v>0</v>
      </c>
      <c r="AM329" s="402">
        <f>IF(AM4="Actl","",ROUND(AM27,0)-ROUND('Revenue &amp; COS'!AB68,0))</f>
        <v>0</v>
      </c>
      <c r="AN329" s="402">
        <f>IF(AN4="Actl","",ROUND(AN27,0)-ROUND('Revenue &amp; COS'!AC68,0))</f>
        <v>0</v>
      </c>
      <c r="AO329" s="402">
        <f>IF(AO4="Actl","",ROUND(AO27,0)-ROUND('Revenue &amp; COS'!AD68,0))</f>
        <v>0</v>
      </c>
      <c r="AP329" s="402">
        <f>IF(AP4="Actl","",ROUND(AP27,0)-ROUND('Revenue &amp; COS'!AE68,0))</f>
        <v>0</v>
      </c>
      <c r="AQ329" s="402">
        <f>IF(AQ4="Actl","",ROUND(AQ27,0)-ROUND('Revenue &amp; COS'!AF68,0))</f>
        <v>0</v>
      </c>
      <c r="AR329" s="402">
        <f>IF(AR4="Actl","",ROUND(AR27,0)-ROUND('Revenue &amp; COS'!AG68,0))</f>
        <v>0</v>
      </c>
      <c r="AS329" s="402">
        <f>IF(AS4="Actl","",ROUND(AS27,0)-ROUND('Revenue &amp; COS'!AH68,0))</f>
        <v>0</v>
      </c>
      <c r="AT329" s="402">
        <f>IF(AT4="Actl","",ROUND(AT27,0)-ROUND('Revenue &amp; COS'!AI68,0))</f>
        <v>0</v>
      </c>
      <c r="AU329" s="402">
        <f>IF(AU4="Actl","",ROUND(AU27,0)-ROUND('Revenue &amp; COS'!AJ68,0))</f>
        <v>0</v>
      </c>
      <c r="AV329" s="402">
        <f>IF(AV4="Actl","",ROUND(AV27,0)-ROUND('Revenue &amp; COS'!AK68,0))</f>
        <v>0</v>
      </c>
      <c r="AW329" s="402">
        <f>IF(AW4="Actl","",ROUND(AW27,0)-ROUND('Revenue &amp; COS'!AL68,0))</f>
        <v>0</v>
      </c>
      <c r="AX329" s="402">
        <f>IF(AX4="Actl","",ROUND(AX27,0)-ROUND('Revenue &amp; COS'!AM68,0))</f>
        <v>0</v>
      </c>
      <c r="AY329" s="402">
        <f>IF(AY4="Actl","",ROUND(AY27,0)-ROUND('Revenue &amp; COS'!AN68,0))</f>
        <v>0</v>
      </c>
      <c r="AZ329" s="402">
        <f>IF(AZ4="Actl","",ROUND(AZ27,0)-ROUND('Revenue &amp; COS'!AO68,0))</f>
        <v>0</v>
      </c>
      <c r="BA329" s="402">
        <f>IF(BA4="Actl","",ROUND(BA27,0)-ROUND('Revenue &amp; COS'!AP68,0))</f>
        <v>0</v>
      </c>
      <c r="BB329" s="402">
        <f>IF(BB4="Actl","",ROUND(BB27,0)-ROUND('Revenue &amp; COS'!AQ68,0))</f>
        <v>0</v>
      </c>
      <c r="BC329" s="402">
        <f>IF(BC4="Actl","",ROUND(BC27,0)-ROUND('Revenue &amp; COS'!AR68,0))</f>
        <v>0</v>
      </c>
      <c r="BD329" s="402">
        <f>IF(BD4="Actl","",ROUND(BD27,0)-ROUND('Revenue &amp; COS'!AS68,0))</f>
        <v>0</v>
      </c>
      <c r="BE329" s="402">
        <f>IF(BE4="Actl","",ROUND(BE27,0)-ROUND('Revenue &amp; COS'!AT68,0))</f>
        <v>0</v>
      </c>
      <c r="BF329" s="402">
        <f>IF(BF4="Actl","",ROUND(BF27,0)-ROUND('Revenue &amp; COS'!AU68,0))</f>
        <v>0</v>
      </c>
      <c r="BG329" s="402">
        <f>IF(BG4="Actl","",ROUND(BG27,0)-ROUND('Revenue &amp; COS'!AV68,0))</f>
        <v>0</v>
      </c>
      <c r="BH329" s="402">
        <f>IF(BH4="Actl","",ROUND(BH27,0)-ROUND('Revenue &amp; COS'!AW68,0))</f>
        <v>0</v>
      </c>
      <c r="BI329" s="402">
        <f>IF(BI4="Actl","",ROUND(BI27,0)-ROUND('Revenue &amp; COS'!AX68,0))</f>
        <v>0</v>
      </c>
      <c r="BJ329" s="402">
        <f>IF(BJ4="Actl","",ROUND(BJ27,0)-ROUND('Revenue &amp; COS'!AY68,0))</f>
        <v>0</v>
      </c>
      <c r="BK329" s="402">
        <f>IF(BK4="Actl","",ROUND(BK27,0)-ROUND('Revenue &amp; COS'!AZ68,0))</f>
        <v>0</v>
      </c>
      <c r="BL329" s="402">
        <f>IF(BL4="Actl","",ROUND(BL27,0)-ROUND('Revenue &amp; COS'!BA68,0))</f>
        <v>0</v>
      </c>
      <c r="BM329" s="402">
        <f>IF(BM4="Actl","",ROUND(BM27,0)-ROUND('Revenue &amp; COS'!BB68,0))</f>
        <v>0</v>
      </c>
      <c r="BN329" s="402">
        <f>IF(BN4="Actl","",ROUND(BN27,0)-ROUND('Revenue &amp; COS'!BC68,0))</f>
        <v>0</v>
      </c>
      <c r="BO329" s="402">
        <f>IF(BO4="Actl","",ROUND(BO27,0)-ROUND('Revenue &amp; COS'!BD68,0))</f>
        <v>0</v>
      </c>
      <c r="BP329" s="402">
        <f>IF(BP4="Actl","",ROUND(BP27,0)-ROUND('Revenue &amp; COS'!BE68,0))</f>
        <v>0</v>
      </c>
      <c r="BQ329" s="402">
        <f>IF(BQ4="Actl","",ROUND(BQ27,0)-ROUND('Revenue &amp; COS'!BF68,0))</f>
        <v>0</v>
      </c>
      <c r="BR329" s="402">
        <f>IF(BR4="Actl","",ROUND(BR27,0)-ROUND('Revenue &amp; COS'!BG68,0))</f>
        <v>0</v>
      </c>
      <c r="BS329" s="402">
        <f>IF(BS4="Actl","",ROUND(BS27,0)-ROUND('Revenue &amp; COS'!BH68,0))</f>
        <v>0</v>
      </c>
      <c r="BT329" s="402">
        <f>IF(BT4="Actl","",ROUND(BT27,0)-ROUND('Revenue &amp; COS'!BI68,0))</f>
        <v>0</v>
      </c>
      <c r="BU329" s="402">
        <f>IF(BU4="Actl","",ROUND(BU27,0)-ROUND('Revenue &amp; COS'!BJ68,0))</f>
        <v>0</v>
      </c>
      <c r="BV329" s="402">
        <f>IF(BV4="Actl","",ROUND(BV27,0)-ROUND('Revenue &amp; COS'!BK68,0))</f>
        <v>0</v>
      </c>
      <c r="BW329" s="402">
        <f>IF(BW4="Actl","",ROUND(BW27,0)-ROUND('Revenue &amp; COS'!BL68,0))</f>
        <v>0</v>
      </c>
      <c r="BX329" s="402">
        <f>IF(BX4="Actl","",ROUND(BX27,0)-ROUND('Revenue &amp; COS'!BM68,0))</f>
        <v>0</v>
      </c>
      <c r="BY329" s="402">
        <f>IF(BY4="Actl","",ROUND(BY27,0)-ROUND('Revenue &amp; COS'!BN68,0))</f>
        <v>0</v>
      </c>
      <c r="BZ329" s="402"/>
      <c r="CA329" s="402"/>
      <c r="CB329" s="402"/>
      <c r="CC329" s="402"/>
      <c r="CD329" s="402"/>
      <c r="CE329" s="432"/>
      <c r="CF329" s="783"/>
    </row>
    <row r="330" spans="1:84" s="293" customFormat="1">
      <c r="A330" s="415"/>
      <c r="B330" s="290"/>
      <c r="C330" s="290"/>
      <c r="D330" s="290"/>
      <c r="E330" s="290" t="s">
        <v>89</v>
      </c>
      <c r="F330" s="402"/>
      <c r="G330" s="402"/>
      <c r="H330" s="402"/>
      <c r="I330" s="402"/>
      <c r="J330" s="402"/>
      <c r="K330" s="402"/>
      <c r="L330" s="402"/>
      <c r="M330" s="402"/>
      <c r="N330" s="402"/>
      <c r="O330" s="402"/>
      <c r="P330" s="402"/>
      <c r="Q330" s="402"/>
      <c r="R330" s="402">
        <f>IF(R4="Actl","",ROUND(R67,0)-ROUND('Revenue &amp; COS'!G110,0))</f>
        <v>0</v>
      </c>
      <c r="S330" s="402">
        <f>IF(S4="Actl","",ROUND(S67,0)-ROUND('Revenue &amp; COS'!H110,0))</f>
        <v>0</v>
      </c>
      <c r="T330" s="402">
        <f>IF(T4="Actl","",ROUND(T67,0)-ROUND('Revenue &amp; COS'!I110,0))</f>
        <v>0</v>
      </c>
      <c r="U330" s="402">
        <f>IF(U4="Actl","",ROUND(U67,0)-ROUND('Revenue &amp; COS'!J110,0))</f>
        <v>0</v>
      </c>
      <c r="V330" s="402">
        <f>IF(V4="Actl","",ROUND(V67,0)-ROUND('Revenue &amp; COS'!K110,0))</f>
        <v>0</v>
      </c>
      <c r="W330" s="402">
        <f>IF(W4="Actl","",ROUND(W67,0)-ROUND('Revenue &amp; COS'!L110,0))</f>
        <v>0</v>
      </c>
      <c r="X330" s="402">
        <f>IF(X4="Actl","",ROUND(X67,0)-ROUND('Revenue &amp; COS'!M110,0))</f>
        <v>0</v>
      </c>
      <c r="Y330" s="402">
        <f>IF(Y4="Actl","",ROUND(Y67,0)-ROUND('Revenue &amp; COS'!N110,0))</f>
        <v>0</v>
      </c>
      <c r="Z330" s="402">
        <f>IF(Z4="Actl","",ROUND(Z67,0)-ROUND('Revenue &amp; COS'!O110,0))</f>
        <v>0</v>
      </c>
      <c r="AA330" s="402">
        <f>IF(AA4="Actl","",ROUND(AA67,0)-ROUND('Revenue &amp; COS'!P110,0))</f>
        <v>0</v>
      </c>
      <c r="AB330" s="402">
        <f>IF(AB4="Actl","",ROUND(AB67,0)-ROUND('Revenue &amp; COS'!Q110,0))</f>
        <v>0</v>
      </c>
      <c r="AC330" s="402">
        <f>IF(AC4="Actl","",ROUND(AC67,0)-ROUND('Revenue &amp; COS'!R110,0))</f>
        <v>0</v>
      </c>
      <c r="AD330" s="402">
        <f>IF(AD4="Actl","",ROUND(AD67,0)-ROUND('Revenue &amp; COS'!S110,0))</f>
        <v>0</v>
      </c>
      <c r="AE330" s="402">
        <f>IF(AE4="Actl","",ROUND(AE67,0)-ROUND('Revenue &amp; COS'!T110,0))</f>
        <v>0</v>
      </c>
      <c r="AF330" s="402">
        <f>IF(AF4="Actl","",ROUND(AF67,0)-ROUND('Revenue &amp; COS'!U110,0))</f>
        <v>0</v>
      </c>
      <c r="AG330" s="402">
        <f>IF(AG4="Actl","",ROUND(AG67,0)-ROUND('Revenue &amp; COS'!V110,0))</f>
        <v>0</v>
      </c>
      <c r="AH330" s="402">
        <f>IF(AH4="Actl","",ROUND(AH67,0)-ROUND('Revenue &amp; COS'!W110,0))</f>
        <v>0</v>
      </c>
      <c r="AI330" s="402">
        <f>IF(AI4="Actl","",ROUND(AI67,0)-ROUND('Revenue &amp; COS'!X110,0))</f>
        <v>0</v>
      </c>
      <c r="AJ330" s="402">
        <f>IF(AJ4="Actl","",ROUND(AJ67,0)-ROUND('Revenue &amp; COS'!Y110,0))</f>
        <v>0</v>
      </c>
      <c r="AK330" s="402">
        <f>IF(AK4="Actl","",ROUND(AK67,0)-ROUND('Revenue &amp; COS'!Z110,0))</f>
        <v>0</v>
      </c>
      <c r="AL330" s="402">
        <f>IF(AL4="Actl","",ROUND(AL67,0)-ROUND('Revenue &amp; COS'!AA110,0))</f>
        <v>0</v>
      </c>
      <c r="AM330" s="402">
        <f>IF(AM4="Actl","",ROUND(AM67,0)-ROUND('Revenue &amp; COS'!AB110,0))</f>
        <v>0</v>
      </c>
      <c r="AN330" s="402">
        <f>IF(AN4="Actl","",ROUND(AN67,0)-ROUND('Revenue &amp; COS'!AC110,0))</f>
        <v>0</v>
      </c>
      <c r="AO330" s="402">
        <f>IF(AO4="Actl","",ROUND(AO67,0)-ROUND('Revenue &amp; COS'!AD110,0))</f>
        <v>0</v>
      </c>
      <c r="AP330" s="402">
        <f>IF(AP4="Actl","",ROUND(AP67,0)-ROUND('Revenue &amp; COS'!AE110,0))</f>
        <v>0</v>
      </c>
      <c r="AQ330" s="402">
        <f>IF(AQ4="Actl","",ROUND(AQ67,0)-ROUND('Revenue &amp; COS'!AF110,0))</f>
        <v>0</v>
      </c>
      <c r="AR330" s="402">
        <f>IF(AR4="Actl","",ROUND(AR67,0)-ROUND('Revenue &amp; COS'!AG110,0))</f>
        <v>0</v>
      </c>
      <c r="AS330" s="402">
        <f>IF(AS4="Actl","",ROUND(AS67,0)-ROUND('Revenue &amp; COS'!AH110,0))</f>
        <v>0</v>
      </c>
      <c r="AT330" s="402">
        <f>IF(AT4="Actl","",ROUND(AT67,0)-ROUND('Revenue &amp; COS'!AI110,0))</f>
        <v>0</v>
      </c>
      <c r="AU330" s="402">
        <f>IF(AU4="Actl","",ROUND(AU67,0)-ROUND('Revenue &amp; COS'!AJ110,0))</f>
        <v>0</v>
      </c>
      <c r="AV330" s="402">
        <f>IF(AV4="Actl","",ROUND(AV67,0)-ROUND('Revenue &amp; COS'!AK110,0))</f>
        <v>0</v>
      </c>
      <c r="AW330" s="402">
        <f>IF(AW4="Actl","",ROUND(AW67,0)-ROUND('Revenue &amp; COS'!AL110,0))</f>
        <v>0</v>
      </c>
      <c r="AX330" s="402">
        <f>IF(AX4="Actl","",ROUND(AX67,0)-ROUND('Revenue &amp; COS'!AM110,0))</f>
        <v>0</v>
      </c>
      <c r="AY330" s="402">
        <f>IF(AY4="Actl","",ROUND(AY67,0)-ROUND('Revenue &amp; COS'!AN110,0))</f>
        <v>0</v>
      </c>
      <c r="AZ330" s="402">
        <f>IF(AZ4="Actl","",ROUND(AZ67,0)-ROUND('Revenue &amp; COS'!AO110,0))</f>
        <v>0</v>
      </c>
      <c r="BA330" s="402">
        <f>IF(BA4="Actl","",ROUND(BA67,0)-ROUND('Revenue &amp; COS'!AP110,0))</f>
        <v>0</v>
      </c>
      <c r="BB330" s="402">
        <f>IF(BB4="Actl","",ROUND(BB67,0)-ROUND('Revenue &amp; COS'!AQ110,0))</f>
        <v>0</v>
      </c>
      <c r="BC330" s="402">
        <f>IF(BC4="Actl","",ROUND(BC67,0)-ROUND('Revenue &amp; COS'!AR110,0))</f>
        <v>0</v>
      </c>
      <c r="BD330" s="402">
        <f>IF(BD4="Actl","",ROUND(BD67,0)-ROUND('Revenue &amp; COS'!AS110,0))</f>
        <v>0</v>
      </c>
      <c r="BE330" s="402">
        <f>IF(BE4="Actl","",ROUND(BE67,0)-ROUND('Revenue &amp; COS'!AT110,0))</f>
        <v>0</v>
      </c>
      <c r="BF330" s="402">
        <f>IF(BF4="Actl","",ROUND(BF67,0)-ROUND('Revenue &amp; COS'!AU110,0))</f>
        <v>0</v>
      </c>
      <c r="BG330" s="402">
        <f>IF(BG4="Actl","",ROUND(BG67,0)-ROUND('Revenue &amp; COS'!AV110,0))</f>
        <v>0</v>
      </c>
      <c r="BH330" s="402">
        <f>IF(BH4="Actl","",ROUND(BH67,0)-ROUND('Revenue &amp; COS'!AW110,0))</f>
        <v>0</v>
      </c>
      <c r="BI330" s="402">
        <f>IF(BI4="Actl","",ROUND(BI67,0)-ROUND('Revenue &amp; COS'!AX110,0))</f>
        <v>0</v>
      </c>
      <c r="BJ330" s="402">
        <f>IF(BJ4="Actl","",ROUND(BJ67,0)-ROUND('Revenue &amp; COS'!AY110,0))</f>
        <v>0</v>
      </c>
      <c r="BK330" s="402">
        <f>IF(BK4="Actl","",ROUND(BK67,0)-ROUND('Revenue &amp; COS'!AZ110,0))</f>
        <v>0</v>
      </c>
      <c r="BL330" s="402">
        <f>IF(BL4="Actl","",ROUND(BL67,0)-ROUND('Revenue &amp; COS'!BA110,0))</f>
        <v>0</v>
      </c>
      <c r="BM330" s="402">
        <f>IF(BM4="Actl","",ROUND(BM67,0)-ROUND('Revenue &amp; COS'!BB110,0))</f>
        <v>0</v>
      </c>
      <c r="BN330" s="402">
        <f>IF(BN4="Actl","",ROUND(BN67,0)-ROUND('Revenue &amp; COS'!BC110,0))</f>
        <v>0</v>
      </c>
      <c r="BO330" s="402">
        <f>IF(BO4="Actl","",ROUND(BO67,0)-ROUND('Revenue &amp; COS'!BD110,0))</f>
        <v>0</v>
      </c>
      <c r="BP330" s="402">
        <f>IF(BP4="Actl","",ROUND(BP67,0)-ROUND('Revenue &amp; COS'!BE110,0))</f>
        <v>0</v>
      </c>
      <c r="BQ330" s="402">
        <f>IF(BQ4="Actl","",ROUND(BQ67,0)-ROUND('Revenue &amp; COS'!BF110,0))</f>
        <v>0</v>
      </c>
      <c r="BR330" s="402">
        <f>IF(BR4="Actl","",ROUND(BR67,0)-ROUND('Revenue &amp; COS'!BG110,0))</f>
        <v>0</v>
      </c>
      <c r="BS330" s="402">
        <f>IF(BS4="Actl","",ROUND(BS67,0)-ROUND('Revenue &amp; COS'!BH110,0))</f>
        <v>0</v>
      </c>
      <c r="BT330" s="402">
        <f>IF(BT4="Actl","",ROUND(BT67,0)-ROUND('Revenue &amp; COS'!BI110,0))</f>
        <v>0</v>
      </c>
      <c r="BU330" s="402">
        <f>IF(BU4="Actl","",ROUND(BU67,0)-ROUND('Revenue &amp; COS'!BJ110,0))</f>
        <v>0</v>
      </c>
      <c r="BV330" s="402">
        <f>IF(BV4="Actl","",ROUND(BV67,0)-ROUND('Revenue &amp; COS'!BK110,0))</f>
        <v>0</v>
      </c>
      <c r="BW330" s="402">
        <f>IF(BW4="Actl","",ROUND(BW67,0)-ROUND('Revenue &amp; COS'!BL110,0))</f>
        <v>0</v>
      </c>
      <c r="BX330" s="402">
        <f>IF(BX4="Actl","",ROUND(BX67,0)-ROUND('Revenue &amp; COS'!BM110,0))</f>
        <v>0</v>
      </c>
      <c r="BY330" s="402">
        <f>IF(BY4="Actl","",ROUND(BY67,0)-ROUND('Revenue &amp; COS'!BN110,0))</f>
        <v>0</v>
      </c>
      <c r="BZ330" s="402"/>
      <c r="CA330" s="402"/>
      <c r="CB330" s="402"/>
      <c r="CC330" s="402"/>
      <c r="CD330" s="402"/>
      <c r="CE330" s="432"/>
      <c r="CF330" s="783"/>
    </row>
    <row r="331" spans="1:84" s="290" customFormat="1">
      <c r="A331" s="415"/>
      <c r="E331" s="290" t="s">
        <v>159</v>
      </c>
      <c r="F331" s="402"/>
      <c r="G331" s="402"/>
      <c r="H331" s="402"/>
      <c r="I331" s="402"/>
      <c r="J331" s="402"/>
      <c r="K331" s="402"/>
      <c r="L331" s="402"/>
      <c r="M331" s="402"/>
      <c r="N331" s="402"/>
      <c r="O331" s="402"/>
      <c r="P331" s="402"/>
      <c r="Q331" s="402"/>
      <c r="R331" s="402">
        <f>IF(R4="Actl","",ROUND((('Revenue &amp; COS'!G68-'Revenue &amp; COS'!G110)-(SUM('Outside Services &amp; Other'!G247:G281)+SUM('Outside Services &amp; Other'!G323:G328)+SUM(R346:R351)+SUM(Headcount!N35:N39)+SUM(Headcount!CB35:CB39)+SUM(R78:R80)+SUM(R102:R104)+SUM(R126:R128)+SUM(R150:R152)+SUM(R174:R176)))-R202,0))</f>
        <v>0</v>
      </c>
      <c r="S331" s="402">
        <f>IF(S4="Actl","",ROUND((('Revenue &amp; COS'!H68-'Revenue &amp; COS'!H110)-(SUM('Outside Services &amp; Other'!H247:H281)+SUM('Outside Services &amp; Other'!H323:H328)+SUM(S346:S351)+SUM(Headcount!O35:O39)+SUM(Headcount!CC35:CC39)+SUM(S78:S80)+SUM(S102:S104)+SUM(S126:S128)+SUM(S150:S152)+SUM(S174:S176)))-S202,0))</f>
        <v>0</v>
      </c>
      <c r="T331" s="402">
        <f>IF(T4="Actl","",ROUND((('Revenue &amp; COS'!I68-'Revenue &amp; COS'!I110)-(SUM('Outside Services &amp; Other'!I247:I281)+SUM('Outside Services &amp; Other'!I323:I328)+SUM(T346:T351)+SUM(Headcount!P35:P39)+SUM(Headcount!CD35:CD39)+SUM(T78:T80)+SUM(T102:T104)+SUM(T126:T128)+SUM(T150:T152)+SUM(T174:T176)))-T202,0))</f>
        <v>0</v>
      </c>
      <c r="U331" s="402">
        <f>IF(U4="Actl","",ROUND((('Revenue &amp; COS'!J68-'Revenue &amp; COS'!J110)-(SUM('Outside Services &amp; Other'!J247:J281)+SUM('Outside Services &amp; Other'!J323:J328)+SUM(U346:U351)+SUM(Headcount!Q35:Q39)+SUM(Headcount!CE35:CE39)+SUM(U78:U80)+SUM(U102:U104)+SUM(U126:U128)+SUM(U150:U152)+SUM(U174:U176)))-U202,0))</f>
        <v>0</v>
      </c>
      <c r="V331" s="402">
        <f>IF(V4="Actl","",ROUND((('Revenue &amp; COS'!K68-'Revenue &amp; COS'!K110)-(SUM('Outside Services &amp; Other'!K247:K281)+SUM('Outside Services &amp; Other'!K323:K328)+SUM(V346:V351)+SUM(Headcount!R35:R39)+SUM(Headcount!CF35:CF39)+SUM(V78:V80)+SUM(V102:V104)+SUM(V126:V128)+SUM(V150:V152)+SUM(V174:V176)))-V202,0))</f>
        <v>0</v>
      </c>
      <c r="W331" s="402">
        <f>IF(W4="Actl","",ROUND((('Revenue &amp; COS'!L68-'Revenue &amp; COS'!L110)-(SUM('Outside Services &amp; Other'!L247:L281)+SUM('Outside Services &amp; Other'!L323:L328)+SUM(W346:W351)+SUM(Headcount!S35:S39)+SUM(Headcount!CG35:CG39)+SUM(W78:W80)+SUM(W102:W104)+SUM(W126:W128)+SUM(W150:W152)+SUM(W174:W176)))-W202,0))</f>
        <v>0</v>
      </c>
      <c r="X331" s="402">
        <f>IF(X4="Actl","",ROUND((('Revenue &amp; COS'!M68-'Revenue &amp; COS'!M110)-(SUM('Outside Services &amp; Other'!M247:M281)+SUM('Outside Services &amp; Other'!M323:M328)+SUM(X346:X351)+SUM(Headcount!T35:T39)+SUM(Headcount!CH35:CH39)+SUM(X78:X80)+SUM(X102:X104)+SUM(X126:X128)+SUM(X150:X152)+SUM(X174:X176)))-X202,0))</f>
        <v>0</v>
      </c>
      <c r="Y331" s="402">
        <f>IF(Y4="Actl","",ROUND((('Revenue &amp; COS'!N68-'Revenue &amp; COS'!N110)-(SUM('Outside Services &amp; Other'!N247:N281)+SUM('Outside Services &amp; Other'!N323:N328)+SUM(Y346:Y351)+SUM(Headcount!U35:U39)+SUM(Headcount!CI35:CI39)+SUM(Y78:Y80)+SUM(Y102:Y104)+SUM(Y126:Y128)+SUM(Y150:Y152)+SUM(Y174:Y176)))-Y202,0))</f>
        <v>0</v>
      </c>
      <c r="Z331" s="402">
        <f>IF(Z4="Actl","",ROUND((('Revenue &amp; COS'!O68-'Revenue &amp; COS'!O110)-(SUM('Outside Services &amp; Other'!O247:O281)+SUM('Outside Services &amp; Other'!O323:O328)+SUM(Z346:Z351)+SUM(Headcount!V35:V39)+SUM(Headcount!CJ35:CJ39)+SUM(Z78:Z80)+SUM(Z102:Z104)+SUM(Z126:Z128)+SUM(Z150:Z152)+SUM(Z174:Z176)))-Z202,0))</f>
        <v>0</v>
      </c>
      <c r="AA331" s="402">
        <f>IF(AA4="Actl","",ROUND((('Revenue &amp; COS'!P68-'Revenue &amp; COS'!P110)-(SUM('Outside Services &amp; Other'!P247:P281)+SUM('Outside Services &amp; Other'!P323:P328)+SUM(AA346:AA351)+SUM(Headcount!W35:W39)+SUM(Headcount!CK35:CK39)+SUM(AA78:AA80)+SUM(AA102:AA104)+SUM(AA126:AA128)+SUM(AA150:AA152)+SUM(AA174:AA176)))-AA202,0))</f>
        <v>0</v>
      </c>
      <c r="AB331" s="402">
        <f>IF(AB4="Actl","",ROUND((('Revenue &amp; COS'!Q68-'Revenue &amp; COS'!Q110)-(SUM('Outside Services &amp; Other'!Q247:Q281)+SUM('Outside Services &amp; Other'!Q323:Q328)+SUM(AB346:AB351)+SUM(Headcount!X35:X39)+SUM(Headcount!CL35:CL39)+SUM(AB78:AB80)+SUM(AB102:AB104)+SUM(AB126:AB128)+SUM(AB150:AB152)+SUM(AB174:AB176)))-AB202,0))</f>
        <v>0</v>
      </c>
      <c r="AC331" s="402">
        <f>IF(AC4="Actl","",ROUND((('Revenue &amp; COS'!R68-'Revenue &amp; COS'!R110)-(SUM('Outside Services &amp; Other'!R247:R281)+SUM('Outside Services &amp; Other'!R323:R328)+SUM(AC346:AC351)+SUM(Headcount!Y35:Y39)+SUM(Headcount!CM35:CM39)+SUM(AC78:AC80)+SUM(AC102:AC104)+SUM(AC126:AC128)+SUM(AC150:AC152)+SUM(AC174:AC176)))-AC202,0))</f>
        <v>0</v>
      </c>
      <c r="AD331" s="402">
        <f>IF(AD4="Actl","",ROUND((('Revenue &amp; COS'!S68-'Revenue &amp; COS'!S110)-(SUM('Outside Services &amp; Other'!S247:S281)+SUM('Outside Services &amp; Other'!S323:S328)+SUM(AD346:AD351)+SUM(Headcount!Z35:Z39)+SUM(Headcount!CN35:CN39)+SUM(AD78:AD80)+SUM(AD102:AD104)+SUM(AD126:AD128)+SUM(AD150:AD152)+SUM(AD174:AD176)))-AD202,0))</f>
        <v>0</v>
      </c>
      <c r="AE331" s="402">
        <f>IF(AE4="Actl","",ROUND((('Revenue &amp; COS'!T68-'Revenue &amp; COS'!T110)-(SUM('Outside Services &amp; Other'!T247:T281)+SUM('Outside Services &amp; Other'!T323:T328)+SUM(AE346:AE351)+SUM(Headcount!AA35:AA39)+SUM(Headcount!CO35:CO39)+SUM(AE78:AE80)+SUM(AE102:AE104)+SUM(AE126:AE128)+SUM(AE150:AE152)+SUM(AE174:AE176)))-AE202,0))</f>
        <v>0</v>
      </c>
      <c r="AF331" s="402">
        <f>IF(AF4="Actl","",ROUND((('Revenue &amp; COS'!U68-'Revenue &amp; COS'!U110)-(SUM('Outside Services &amp; Other'!U247:U281)+SUM('Outside Services &amp; Other'!U323:U328)+SUM(AF346:AF351)+SUM(Headcount!AB35:AB39)+SUM(Headcount!CP35:CP39)+SUM(AF78:AF80)+SUM(AF102:AF104)+SUM(AF126:AF128)+SUM(AF150:AF152)+SUM(AF174:AF176)))-AF202,0))</f>
        <v>0</v>
      </c>
      <c r="AG331" s="402">
        <f>IF(AG4="Actl","",ROUND((('Revenue &amp; COS'!V68-'Revenue &amp; COS'!V110)-(SUM('Outside Services &amp; Other'!V247:V281)+SUM('Outside Services &amp; Other'!V323:V328)+SUM(AG346:AG351)+SUM(Headcount!AC35:AC39)+SUM(Headcount!CQ35:CQ39)+SUM(AG78:AG80)+SUM(AG102:AG104)+SUM(AG126:AG128)+SUM(AG150:AG152)+SUM(AG174:AG176)))-AG202,0))</f>
        <v>0</v>
      </c>
      <c r="AH331" s="402">
        <f>IF(AH4="Actl","",ROUND((('Revenue &amp; COS'!W68-'Revenue &amp; COS'!W110)-(SUM('Outside Services &amp; Other'!W247:W281)+SUM('Outside Services &amp; Other'!W323:W328)+SUM(AH346:AH351)+SUM(Headcount!AD35:AD39)+SUM(Headcount!CR35:CR39)+SUM(AH78:AH80)+SUM(AH102:AH104)+SUM(AH126:AH128)+SUM(AH150:AH152)+SUM(AH174:AH176)))-AH202,0))</f>
        <v>0</v>
      </c>
      <c r="AI331" s="402">
        <f>IF(AI4="Actl","",ROUND((('Revenue &amp; COS'!X68-'Revenue &amp; COS'!X110)-(SUM('Outside Services &amp; Other'!X247:X281)+SUM('Outside Services &amp; Other'!X323:X328)+SUM(AI346:AI351)+SUM(Headcount!AE35:AE39)+SUM(Headcount!CS35:CS39)+SUM(AI78:AI80)+SUM(AI102:AI104)+SUM(AI126:AI128)+SUM(AI150:AI152)+SUM(AI174:AI176)))-AI202,0))</f>
        <v>0</v>
      </c>
      <c r="AJ331" s="402">
        <f>IF(AJ4="Actl","",ROUND((('Revenue &amp; COS'!Y68-'Revenue &amp; COS'!Y110)-(SUM('Outside Services &amp; Other'!Y247:Y281)+SUM('Outside Services &amp; Other'!Y323:Y328)+SUM(AJ346:AJ351)+SUM(Headcount!AF35:AF39)+SUM(Headcount!CT35:CT39)+SUM(AJ78:AJ80)+SUM(AJ102:AJ104)+SUM(AJ126:AJ128)+SUM(AJ150:AJ152)+SUM(AJ174:AJ176)))-AJ202,0))</f>
        <v>0</v>
      </c>
      <c r="AK331" s="402">
        <f>IF(AK4="Actl","",ROUND((('Revenue &amp; COS'!Z68-'Revenue &amp; COS'!Z110)-(SUM('Outside Services &amp; Other'!Z247:Z281)+SUM('Outside Services &amp; Other'!Z323:Z328)+SUM(AK346:AK351)+SUM(Headcount!AG35:AG39)+SUM(Headcount!CU35:CU39)+SUM(AK78:AK80)+SUM(AK102:AK104)+SUM(AK126:AK128)+SUM(AK150:AK152)+SUM(AK174:AK176)))-AK202,0))</f>
        <v>0</v>
      </c>
      <c r="AL331" s="402">
        <f>IF(AL4="Actl","",ROUND((('Revenue &amp; COS'!AA68-'Revenue &amp; COS'!AA110)-(SUM('Outside Services &amp; Other'!AA247:AA281)+SUM('Outside Services &amp; Other'!AA323:AA328)+SUM(AL346:AL351)+SUM(Headcount!AH35:AH39)+SUM(Headcount!CV35:CV39)+SUM(AL78:AL80)+SUM(AL102:AL104)+SUM(AL126:AL128)+SUM(AL150:AL152)+SUM(AL174:AL176)))-AL202,0))</f>
        <v>0</v>
      </c>
      <c r="AM331" s="402">
        <f>IF(AM4="Actl","",ROUND((('Revenue &amp; COS'!AB68-'Revenue &amp; COS'!AB110)-(SUM('Outside Services &amp; Other'!AB247:AB281)+SUM('Outside Services &amp; Other'!AB323:AB328)+SUM(AM346:AM351)+SUM(Headcount!AI35:AI39)+SUM(Headcount!CW35:CW39)+SUM(AM78:AM80)+SUM(AM102:AM104)+SUM(AM126:AM128)+SUM(AM150:AM152)+SUM(AM174:AM176)))-AM202,0))</f>
        <v>0</v>
      </c>
      <c r="AN331" s="402">
        <f>IF(AN4="Actl","",ROUND((('Revenue &amp; COS'!AC68-'Revenue &amp; COS'!AC110)-(SUM('Outside Services &amp; Other'!AC247:AC281)+SUM('Outside Services &amp; Other'!AC323:AC328)+SUM(AN346:AN351)+SUM(Headcount!AJ35:AJ39)+SUM(Headcount!CX35:CX39)+SUM(AN78:AN80)+SUM(AN102:AN104)+SUM(AN126:AN128)+SUM(AN150:AN152)+SUM(AN174:AN176)))-AN202,0))</f>
        <v>0</v>
      </c>
      <c r="AO331" s="402">
        <f>IF(AO4="Actl","",ROUND((('Revenue &amp; COS'!AD68-'Revenue &amp; COS'!AD110)-(SUM('Outside Services &amp; Other'!AD247:AD281)+SUM('Outside Services &amp; Other'!AD323:AD328)+SUM(AO346:AO351)+SUM(Headcount!AK35:AK39)+SUM(Headcount!CY35:CY39)+SUM(AO78:AO80)+SUM(AO102:AO104)+SUM(AO126:AO128)+SUM(AO150:AO152)+SUM(AO174:AO176)))-AO202,0))</f>
        <v>0</v>
      </c>
      <c r="AP331" s="402">
        <f>IF(AP4="Actl","",ROUND((('Revenue &amp; COS'!AE68-'Revenue &amp; COS'!AE110)-(SUM('Outside Services &amp; Other'!AE247:AE281)+SUM('Outside Services &amp; Other'!AE323:AE328)+SUM(AP346:AP351)+SUM(Headcount!AL35:AL39)+SUM(Headcount!CZ35:CZ39)+SUM(AP78:AP80)+SUM(AP102:AP104)+SUM(AP126:AP128)+SUM(AP150:AP152)+SUM(AP174:AP176)))-AP202,0))</f>
        <v>0</v>
      </c>
      <c r="AQ331" s="402">
        <f>IF(AQ4="Actl","",ROUND((('Revenue &amp; COS'!AF68-'Revenue &amp; COS'!AF110)-(SUM('Outside Services &amp; Other'!AF247:AF281)+SUM('Outside Services &amp; Other'!AF323:AF328)+SUM(AQ346:AQ351)+SUM(Headcount!AM35:AM39)+SUM(Headcount!DA35:DA39)+SUM(AQ78:AQ80)+SUM(AQ102:AQ104)+SUM(AQ126:AQ128)+SUM(AQ150:AQ152)+SUM(AQ174:AQ176)))-AQ202,0))</f>
        <v>0</v>
      </c>
      <c r="AR331" s="402">
        <f>IF(AR4="Actl","",ROUND((('Revenue &amp; COS'!AG68-'Revenue &amp; COS'!AG110)-(SUM('Outside Services &amp; Other'!AG247:AG281)+SUM('Outside Services &amp; Other'!AG323:AG328)+SUM(AR346:AR351)+SUM(Headcount!AN35:AN39)+SUM(Headcount!DB35:DB39)+SUM(AR78:AR80)+SUM(AR102:AR104)+SUM(AR126:AR128)+SUM(AR150:AR152)+SUM(AR174:AR176)))-AR202,0))</f>
        <v>0</v>
      </c>
      <c r="AS331" s="402">
        <f>IF(AS4="Actl","",ROUND((('Revenue &amp; COS'!AH68-'Revenue &amp; COS'!AH110)-(SUM('Outside Services &amp; Other'!AH247:AH281)+SUM('Outside Services &amp; Other'!AH323:AH328)+SUM(AS346:AS351)+SUM(Headcount!AO35:AO39)+SUM(Headcount!DC35:DC39)+SUM(AS78:AS80)+SUM(AS102:AS104)+SUM(AS126:AS128)+SUM(AS150:AS152)+SUM(AS174:AS176)))-AS202,0))</f>
        <v>0</v>
      </c>
      <c r="AT331" s="402">
        <f>IF(AT4="Actl","",ROUND((('Revenue &amp; COS'!AI68-'Revenue &amp; COS'!AI110)-(SUM('Outside Services &amp; Other'!AI247:AI281)+SUM('Outside Services &amp; Other'!AI323:AI328)+SUM(AT346:AT351)+SUM(Headcount!AP35:AP39)+SUM(Headcount!DD35:DD39)+SUM(AT78:AT80)+SUM(AT102:AT104)+SUM(AT126:AT128)+SUM(AT150:AT152)+SUM(AT174:AT176)))-AT202,0))</f>
        <v>0</v>
      </c>
      <c r="AU331" s="402">
        <f>IF(AU4="Actl","",ROUND((('Revenue &amp; COS'!AJ68-'Revenue &amp; COS'!AJ110)-(SUM('Outside Services &amp; Other'!AJ247:AJ281)+SUM('Outside Services &amp; Other'!AJ323:AJ328)+SUM(AU346:AU351)+SUM(Headcount!AQ35:AQ39)+SUM(Headcount!DE35:DE39)+SUM(AU78:AU80)+SUM(AU102:AU104)+SUM(AU126:AU128)+SUM(AU150:AU152)+SUM(AU174:AU176)))-AU202,0))</f>
        <v>0</v>
      </c>
      <c r="AV331" s="402">
        <f>IF(AV4="Actl","",ROUND((('Revenue &amp; COS'!AK68-'Revenue &amp; COS'!AK110)-(SUM('Outside Services &amp; Other'!AK247:AK281)+SUM('Outside Services &amp; Other'!AK323:AK328)+SUM(AV346:AV351)+SUM(Headcount!AR35:AR39)+SUM(Headcount!DF35:DF39)+SUM(AV78:AV80)+SUM(AV102:AV104)+SUM(AV126:AV128)+SUM(AV150:AV152)+SUM(AV174:AV176)))-AV202,0))</f>
        <v>0</v>
      </c>
      <c r="AW331" s="402">
        <f>IF(AW4="Actl","",ROUND((('Revenue &amp; COS'!AL68-'Revenue &amp; COS'!AL110)-(SUM('Outside Services &amp; Other'!AL247:AL281)+SUM('Outside Services &amp; Other'!AL323:AL328)+SUM(AW346:AW351)+SUM(Headcount!AS35:AS39)+SUM(Headcount!DG35:DG39)+SUM(AW78:AW80)+SUM(AW102:AW104)+SUM(AW126:AW128)+SUM(AW150:AW152)+SUM(AW174:AW176)))-AW202,0))</f>
        <v>0</v>
      </c>
      <c r="AX331" s="402">
        <f>IF(AX4="Actl","",ROUND((('Revenue &amp; COS'!AM68-'Revenue &amp; COS'!AM110)-(SUM('Outside Services &amp; Other'!AM247:AM281)+SUM('Outside Services &amp; Other'!AM323:AM328)+SUM(AX346:AX351)+SUM(Headcount!AT35:AT39)+SUM(Headcount!DH35:DH39)+SUM(AX78:AX80)+SUM(AX102:AX104)+SUM(AX126:AX128)+SUM(AX150:AX152)+SUM(AX174:AX176)))-AX202,0))</f>
        <v>0</v>
      </c>
      <c r="AY331" s="402">
        <f>IF(AY4="Actl","",ROUND((('Revenue &amp; COS'!AN68-'Revenue &amp; COS'!AN110)-(SUM('Outside Services &amp; Other'!AN247:AN281)+SUM('Outside Services &amp; Other'!AN323:AN328)+SUM(AY346:AY351)+SUM(Headcount!AU35:AU39)+SUM(Headcount!DI35:DI39)+SUM(AY78:AY80)+SUM(AY102:AY104)+SUM(AY126:AY128)+SUM(AY150:AY152)+SUM(AY174:AY176)))-AY202,0))</f>
        <v>0</v>
      </c>
      <c r="AZ331" s="402">
        <f>IF(AZ4="Actl","",ROUND((('Revenue &amp; COS'!AO68-'Revenue &amp; COS'!AO110)-(SUM('Outside Services &amp; Other'!AO247:AO281)+SUM('Outside Services &amp; Other'!AO323:AO328)+SUM(AZ346:AZ351)+SUM(Headcount!AV35:AV39)+SUM(Headcount!DJ35:DJ39)+SUM(AZ78:AZ80)+SUM(AZ102:AZ104)+SUM(AZ126:AZ128)+SUM(AZ150:AZ152)+SUM(AZ174:AZ176)))-AZ202,0))</f>
        <v>0</v>
      </c>
      <c r="BA331" s="402">
        <f>IF(BA4="Actl","",ROUND((('Revenue &amp; COS'!AP68-'Revenue &amp; COS'!AP110)-(SUM('Outside Services &amp; Other'!AP247:AP281)+SUM('Outside Services &amp; Other'!AP323:AP328)+SUM(BA346:BA351)+SUM(Headcount!AW35:AW39)+SUM(Headcount!DK35:DK39)+SUM(BA78:BA80)+SUM(BA102:BA104)+SUM(BA126:BA128)+SUM(BA150:BA152)+SUM(BA174:BA176)))-BA202,0))</f>
        <v>0</v>
      </c>
      <c r="BB331" s="402">
        <f>IF(BB4="Actl","",ROUND((('Revenue &amp; COS'!AQ68-'Revenue &amp; COS'!AQ110)-(SUM('Outside Services &amp; Other'!AQ247:AQ281)+SUM('Outside Services &amp; Other'!AQ323:AQ328)+SUM(BB346:BB351)+SUM(Headcount!AX35:AX39)+SUM(Headcount!DL35:DL39)+SUM(BB78:BB80)+SUM(BB102:BB104)+SUM(BB126:BB128)+SUM(BB150:BB152)+SUM(BB174:BB176)))-BB202,0))</f>
        <v>0</v>
      </c>
      <c r="BC331" s="402">
        <f>IF(BC4="Actl","",ROUND((('Revenue &amp; COS'!AR68-'Revenue &amp; COS'!AR110)-(SUM('Outside Services &amp; Other'!AR247:AR281)+SUM('Outside Services &amp; Other'!AR323:AR328)+SUM(BC346:BC351)+SUM(Headcount!AY35:AY39)+SUM(Headcount!DM35:DM39)+SUM(BC78:BC80)+SUM(BC102:BC104)+SUM(BC126:BC128)+SUM(BC150:BC152)+SUM(BC174:BC176)))-BC202,0))</f>
        <v>0</v>
      </c>
      <c r="BD331" s="402">
        <f>IF(BD4="Actl","",ROUND((('Revenue &amp; COS'!AS68-'Revenue &amp; COS'!AS110)-(SUM('Outside Services &amp; Other'!AS247:AS281)+SUM('Outside Services &amp; Other'!AS323:AS328)+SUM(BD346:BD351)+SUM(Headcount!AZ35:AZ39)+SUM(Headcount!DN35:DN39)+SUM(BD78:BD80)+SUM(BD102:BD104)+SUM(BD126:BD128)+SUM(BD150:BD152)+SUM(BD174:BD176)))-BD202,0))</f>
        <v>0</v>
      </c>
      <c r="BE331" s="402">
        <f>IF(BE4="Actl","",ROUND((('Revenue &amp; COS'!AT68-'Revenue &amp; COS'!AT110)-(SUM('Outside Services &amp; Other'!AT247:AT281)+SUM('Outside Services &amp; Other'!AT323:AT328)+SUM(BE346:BE351)+SUM(Headcount!BA35:BA39)+SUM(Headcount!DO35:DO39)+SUM(BE78:BE80)+SUM(BE102:BE104)+SUM(BE126:BE128)+SUM(BE150:BE152)+SUM(BE174:BE176)))-BE202,0))</f>
        <v>0</v>
      </c>
      <c r="BF331" s="402">
        <f>IF(BF4="Actl","",ROUND((('Revenue &amp; COS'!AU68-'Revenue &amp; COS'!AU110)-(SUM('Outside Services &amp; Other'!AU247:AU281)+SUM('Outside Services &amp; Other'!AU323:AU328)+SUM(BF346:BF351)+SUM(Headcount!BB35:BB39)+SUM(Headcount!DP35:DP39)+SUM(BF78:BF80)+SUM(BF102:BF104)+SUM(BF126:BF128)+SUM(BF150:BF152)+SUM(BF174:BF176)))-BF202,0))</f>
        <v>0</v>
      </c>
      <c r="BG331" s="402">
        <f>IF(BG4="Actl","",ROUND((('Revenue &amp; COS'!AV68-'Revenue &amp; COS'!AV110)-(SUM('Outside Services &amp; Other'!AV247:AV281)+SUM('Outside Services &amp; Other'!AV323:AV328)+SUM(BG346:BG351)+SUM(Headcount!BC35:BC39)+SUM(Headcount!DQ35:DQ39)+SUM(BG78:BG80)+SUM(BG102:BG104)+SUM(BG126:BG128)+SUM(BG150:BG152)+SUM(BG174:BG176)))-BG202,0))</f>
        <v>0</v>
      </c>
      <c r="BH331" s="402">
        <f>IF(BH4="Actl","",ROUND((('Revenue &amp; COS'!AW68-'Revenue &amp; COS'!AW110)-(SUM('Outside Services &amp; Other'!AW247:AW281)+SUM('Outside Services &amp; Other'!AW323:AW328)+SUM(BH346:BH351)+SUM(Headcount!BD35:BD39)+SUM(Headcount!DR35:DR39)+SUM(BH78:BH80)+SUM(BH102:BH104)+SUM(BH126:BH128)+SUM(BH150:BH152)+SUM(BH174:BH176)))-BH202,0))</f>
        <v>0</v>
      </c>
      <c r="BI331" s="402">
        <f>IF(BI4="Actl","",ROUND((('Revenue &amp; COS'!AX68-'Revenue &amp; COS'!AX110)-(SUM('Outside Services &amp; Other'!AX247:AX281)+SUM('Outside Services &amp; Other'!AX323:AX328)+SUM(BI346:BI351)+SUM(Headcount!BE35:BE39)+SUM(Headcount!DS35:DS39)+SUM(BI78:BI80)+SUM(BI102:BI104)+SUM(BI126:BI128)+SUM(BI150:BI152)+SUM(BI174:BI176)))-BI202,0))</f>
        <v>0</v>
      </c>
      <c r="BJ331" s="402">
        <f>IF(BJ4="Actl","",ROUND((('Revenue &amp; COS'!AY68-'Revenue &amp; COS'!AY110)-(SUM('Outside Services &amp; Other'!AY247:AY281)+SUM('Outside Services &amp; Other'!AY323:AY328)+SUM(BJ346:BJ351)+SUM(Headcount!BF35:BF39)+SUM(Headcount!DT35:DT39)+SUM(BJ78:BJ80)+SUM(BJ102:BJ104)+SUM(BJ126:BJ128)+SUM(BJ150:BJ152)+SUM(BJ174:BJ176)))-BJ202,0))</f>
        <v>0</v>
      </c>
      <c r="BK331" s="402">
        <f>IF(BK4="Actl","",ROUND((('Revenue &amp; COS'!AZ68-'Revenue &amp; COS'!AZ110)-(SUM('Outside Services &amp; Other'!AZ247:AZ281)+SUM('Outside Services &amp; Other'!AZ323:AZ328)+SUM(BK346:BK351)+SUM(Headcount!BG35:BG39)+SUM(Headcount!DU35:DU39)+SUM(BK78:BK80)+SUM(BK102:BK104)+SUM(BK126:BK128)+SUM(BK150:BK152)+SUM(BK174:BK176)))-BK202,0))</f>
        <v>0</v>
      </c>
      <c r="BL331" s="402">
        <f>IF(BL4="Actl","",ROUND((('Revenue &amp; COS'!BA68-'Revenue &amp; COS'!BA110)-(SUM('Outside Services &amp; Other'!BA247:BA281)+SUM('Outside Services &amp; Other'!BA323:BA328)+SUM(BL346:BL351)+SUM(Headcount!BH35:BH39)+SUM(Headcount!DV35:DV39)+SUM(BL78:BL80)+SUM(BL102:BL104)+SUM(BL126:BL128)+SUM(BL150:BL152)+SUM(BL174:BL176)))-BL202,0))</f>
        <v>0</v>
      </c>
      <c r="BM331" s="402">
        <f>IF(BM4="Actl","",ROUND((('Revenue &amp; COS'!BB68-'Revenue &amp; COS'!BB110)-(SUM('Outside Services &amp; Other'!BB247:BB281)+SUM('Outside Services &amp; Other'!BB323:BB328)+SUM(BM346:BM351)+SUM(Headcount!BI35:BI39)+SUM(Headcount!DW35:DW39)+SUM(BM78:BM80)+SUM(BM102:BM104)+SUM(BM126:BM128)+SUM(BM150:BM152)+SUM(BM174:BM176)))-BM202,0))</f>
        <v>0</v>
      </c>
      <c r="BN331" s="402">
        <f>IF(BN4="Actl","",ROUND((('Revenue &amp; COS'!BC68-'Revenue &amp; COS'!BC110)-(SUM('Outside Services &amp; Other'!BC247:BC281)+SUM('Outside Services &amp; Other'!BC323:BC328)+SUM(BN346:BN351)+SUM(Headcount!BJ35:BJ39)+SUM(Headcount!DX35:DX39)+SUM(BN78:BN80)+SUM(BN102:BN104)+SUM(BN126:BN128)+SUM(BN150:BN152)+SUM(BN174:BN176)))-BN202,0))</f>
        <v>0</v>
      </c>
      <c r="BO331" s="402">
        <f>IF(BO4="Actl","",ROUND((('Revenue &amp; COS'!BD68-'Revenue &amp; COS'!BD110)-(SUM('Outside Services &amp; Other'!BD247:BD281)+SUM('Outside Services &amp; Other'!BD323:BD328)+SUM(BO346:BO351)+SUM(Headcount!BK35:BK39)+SUM(Headcount!DY35:DY39)+SUM(BO78:BO80)+SUM(BO102:BO104)+SUM(BO126:BO128)+SUM(BO150:BO152)+SUM(BO174:BO176)))-BO202,0))</f>
        <v>0</v>
      </c>
      <c r="BP331" s="402">
        <f>IF(BP4="Actl","",ROUND((('Revenue &amp; COS'!BE68-'Revenue &amp; COS'!BE110)-(SUM('Outside Services &amp; Other'!BE247:BE281)+SUM('Outside Services &amp; Other'!BE323:BE328)+SUM(BP346:BP351)+SUM(Headcount!BL35:BL39)+SUM(Headcount!DZ35:DZ39)+SUM(BP78:BP80)+SUM(BP102:BP104)+SUM(BP126:BP128)+SUM(BP150:BP152)+SUM(BP174:BP176)))-BP202,0))</f>
        <v>0</v>
      </c>
      <c r="BQ331" s="402">
        <f>IF(BQ4="Actl","",ROUND((('Revenue &amp; COS'!BF68-'Revenue &amp; COS'!BF110)-(SUM('Outside Services &amp; Other'!BF247:BF281)+SUM('Outside Services &amp; Other'!BF323:BF328)+SUM(BQ346:BQ351)+SUM(Headcount!BM35:BM39)+SUM(Headcount!EA35:EA39)+SUM(BQ78:BQ80)+SUM(BQ102:BQ104)+SUM(BQ126:BQ128)+SUM(BQ150:BQ152)+SUM(BQ174:BQ176)))-BQ202,0))</f>
        <v>0</v>
      </c>
      <c r="BR331" s="402">
        <f>IF(BR4="Actl","",ROUND((('Revenue &amp; COS'!BG68-'Revenue &amp; COS'!BG110)-(SUM('Outside Services &amp; Other'!BG247:BG281)+SUM('Outside Services &amp; Other'!BG323:BG328)+SUM(BR346:BR351)+SUM(Headcount!BN35:BN39)+SUM(Headcount!EB35:EB39)+SUM(BR78:BR80)+SUM(BR102:BR104)+SUM(BR126:BR128)+SUM(BR150:BR152)+SUM(BR174:BR176)))-BR202,0))</f>
        <v>0</v>
      </c>
      <c r="BS331" s="402">
        <f>IF(BS4="Actl","",ROUND((('Revenue &amp; COS'!BH68-'Revenue &amp; COS'!BH110)-(SUM('Outside Services &amp; Other'!BH247:BH281)+SUM('Outside Services &amp; Other'!BH323:BH328)+SUM(BS346:BS351)+SUM(Headcount!BO35:BO39)+SUM(Headcount!EC35:EC39)+SUM(BS78:BS80)+SUM(BS102:BS104)+SUM(BS126:BS128)+SUM(BS150:BS152)+SUM(BS174:BS176)))-BS202,0))</f>
        <v>0</v>
      </c>
      <c r="BT331" s="402">
        <f>IF(BT4="Actl","",ROUND((('Revenue &amp; COS'!BI68-'Revenue &amp; COS'!BI110)-(SUM('Outside Services &amp; Other'!BI247:BI281)+SUM('Outside Services &amp; Other'!BI323:BI328)+SUM(BT346:BT351)+SUM(Headcount!BP35:BP39)+SUM(Headcount!ED35:ED39)+SUM(BT78:BT80)+SUM(BT102:BT104)+SUM(BT126:BT128)+SUM(BT150:BT152)+SUM(BT174:BT176)))-BT202,0))</f>
        <v>0</v>
      </c>
      <c r="BU331" s="402">
        <f>IF(BU4="Actl","",ROUND((('Revenue &amp; COS'!BJ68-'Revenue &amp; COS'!BJ110)-(SUM('Outside Services &amp; Other'!BJ247:BJ281)+SUM('Outside Services &amp; Other'!BJ323:BJ328)+SUM(BU346:BU351)+SUM(Headcount!BQ35:BQ39)+SUM(Headcount!EE35:EE39)+SUM(BU78:BU80)+SUM(BU102:BU104)+SUM(BU126:BU128)+SUM(BU150:BU152)+SUM(BU174:BU176)))-BU202,0))</f>
        <v>0</v>
      </c>
      <c r="BV331" s="402">
        <f>IF(BV4="Actl","",ROUND((('Revenue &amp; COS'!BK68-'Revenue &amp; COS'!BK110)-(SUM('Outside Services &amp; Other'!BK247:BK281)+SUM('Outside Services &amp; Other'!BK323:BK328)+SUM(BV346:BV351)+SUM(Headcount!BR35:BR39)+SUM(Headcount!EF35:EF39)+SUM(BV78:BV80)+SUM(BV102:BV104)+SUM(BV126:BV128)+SUM(BV150:BV152)+SUM(BV174:BV176)))-BV202,0))</f>
        <v>0</v>
      </c>
      <c r="BW331" s="402">
        <f>IF(BW4="Actl","",ROUND((('Revenue &amp; COS'!BL68-'Revenue &amp; COS'!BL110)-(SUM('Outside Services &amp; Other'!BL247:BL281)+SUM('Outside Services &amp; Other'!BL323:BL328)+SUM(BW346:BW351)+SUM(Headcount!BS35:BS39)+SUM(Headcount!EG35:EG39)+SUM(BW78:BW80)+SUM(BW102:BW104)+SUM(BW126:BW128)+SUM(BW150:BW152)+SUM(BW174:BW176)))-BW202,0))</f>
        <v>0</v>
      </c>
      <c r="BX331" s="402">
        <f>IF(BX4="Actl","",ROUND((('Revenue &amp; COS'!BM68-'Revenue &amp; COS'!BM110)-(SUM('Outside Services &amp; Other'!BM247:BM281)+SUM('Outside Services &amp; Other'!BM323:BM328)+SUM(BX346:BX351)+SUM(Headcount!BT35:BT39)+SUM(Headcount!EH35:EH39)+SUM(BX78:BX80)+SUM(BX102:BX104)+SUM(BX126:BX128)+SUM(BX150:BX152)+SUM(BX174:BX176)))-BX202,0))</f>
        <v>0</v>
      </c>
      <c r="BY331" s="402">
        <f>IF(BY4="Actl","",ROUND((('Revenue &amp; COS'!BN68-'Revenue &amp; COS'!BN110)-(SUM('Outside Services &amp; Other'!BN247:BN281)+SUM('Outside Services &amp; Other'!BN323:BN328)+SUM(BY346:BY351)+SUM(Headcount!BU35:BU39)+SUM(Headcount!EI35:EI39)+SUM(BY78:BY80)+SUM(BY102:BY104)+SUM(BY126:BY128)+SUM(BY150:BY152)+SUM(BY174:BY176)))-BY202,0))</f>
        <v>0</v>
      </c>
      <c r="BZ331" s="402"/>
      <c r="CA331" s="402"/>
      <c r="CB331" s="402"/>
      <c r="CC331" s="402"/>
      <c r="CD331" s="402"/>
      <c r="CE331" s="432"/>
      <c r="CF331" s="783"/>
    </row>
    <row r="332" spans="1:84" s="290" customFormat="1">
      <c r="A332" s="415"/>
      <c r="E332" s="290" t="s">
        <v>116</v>
      </c>
      <c r="F332" s="402">
        <f>ROUND(F275-F216,0)</f>
        <v>0</v>
      </c>
      <c r="G332" s="402">
        <f t="shared" ref="G332:Q332" si="1089">ROUND((G275-F275)-G216,0)</f>
        <v>0</v>
      </c>
      <c r="H332" s="402">
        <f t="shared" si="1089"/>
        <v>0</v>
      </c>
      <c r="I332" s="402">
        <f t="shared" si="1089"/>
        <v>0</v>
      </c>
      <c r="J332" s="402">
        <f t="shared" si="1089"/>
        <v>0</v>
      </c>
      <c r="K332" s="402">
        <f t="shared" si="1089"/>
        <v>0</v>
      </c>
      <c r="L332" s="402">
        <f t="shared" si="1089"/>
        <v>0</v>
      </c>
      <c r="M332" s="402">
        <f t="shared" si="1089"/>
        <v>0</v>
      </c>
      <c r="N332" s="402">
        <f t="shared" si="1089"/>
        <v>0</v>
      </c>
      <c r="O332" s="402">
        <f t="shared" si="1089"/>
        <v>0</v>
      </c>
      <c r="P332" s="402">
        <f t="shared" si="1089"/>
        <v>0</v>
      </c>
      <c r="Q332" s="402">
        <f t="shared" si="1089"/>
        <v>0</v>
      </c>
      <c r="R332" s="402">
        <f>ROUND(R275-R216,0)</f>
        <v>0</v>
      </c>
      <c r="S332" s="402">
        <f t="shared" ref="S332:AC332" si="1090">ROUND((S275-R275)-S216,0)</f>
        <v>0</v>
      </c>
      <c r="T332" s="402">
        <f t="shared" si="1090"/>
        <v>0</v>
      </c>
      <c r="U332" s="402">
        <f t="shared" si="1090"/>
        <v>0</v>
      </c>
      <c r="V332" s="402">
        <f t="shared" si="1090"/>
        <v>0</v>
      </c>
      <c r="W332" s="402">
        <f t="shared" si="1090"/>
        <v>0</v>
      </c>
      <c r="X332" s="402">
        <f t="shared" si="1090"/>
        <v>0</v>
      </c>
      <c r="Y332" s="402">
        <f t="shared" si="1090"/>
        <v>0</v>
      </c>
      <c r="Z332" s="402">
        <f t="shared" si="1090"/>
        <v>0</v>
      </c>
      <c r="AA332" s="402">
        <f t="shared" si="1090"/>
        <v>0</v>
      </c>
      <c r="AB332" s="402">
        <f t="shared" si="1090"/>
        <v>0</v>
      </c>
      <c r="AC332" s="402">
        <f t="shared" si="1090"/>
        <v>0</v>
      </c>
      <c r="AD332" s="402">
        <f>ROUND(AD275-AD216,0)</f>
        <v>0</v>
      </c>
      <c r="AE332" s="402">
        <f t="shared" ref="AE332:AO332" si="1091">ROUND((AE275-AD275)-AE216,0)</f>
        <v>0</v>
      </c>
      <c r="AF332" s="402">
        <f t="shared" si="1091"/>
        <v>0</v>
      </c>
      <c r="AG332" s="402">
        <f t="shared" si="1091"/>
        <v>0</v>
      </c>
      <c r="AH332" s="402">
        <f t="shared" si="1091"/>
        <v>0</v>
      </c>
      <c r="AI332" s="402">
        <f t="shared" si="1091"/>
        <v>0</v>
      </c>
      <c r="AJ332" s="402">
        <f t="shared" si="1091"/>
        <v>0</v>
      </c>
      <c r="AK332" s="402">
        <f t="shared" si="1091"/>
        <v>0</v>
      </c>
      <c r="AL332" s="402">
        <f t="shared" si="1091"/>
        <v>0</v>
      </c>
      <c r="AM332" s="402">
        <f t="shared" si="1091"/>
        <v>0</v>
      </c>
      <c r="AN332" s="402">
        <f t="shared" si="1091"/>
        <v>0</v>
      </c>
      <c r="AO332" s="402">
        <f t="shared" si="1091"/>
        <v>0</v>
      </c>
      <c r="AP332" s="402">
        <f>ROUND(AP275-AP216,0)</f>
        <v>0</v>
      </c>
      <c r="AQ332" s="402">
        <f t="shared" ref="AQ332:BA332" si="1092">ROUND((AQ275-AP275)-AQ216,0)</f>
        <v>0</v>
      </c>
      <c r="AR332" s="402">
        <f t="shared" si="1092"/>
        <v>0</v>
      </c>
      <c r="AS332" s="402">
        <f t="shared" si="1092"/>
        <v>0</v>
      </c>
      <c r="AT332" s="402">
        <f t="shared" si="1092"/>
        <v>0</v>
      </c>
      <c r="AU332" s="402">
        <f t="shared" si="1092"/>
        <v>0</v>
      </c>
      <c r="AV332" s="402">
        <f t="shared" si="1092"/>
        <v>0</v>
      </c>
      <c r="AW332" s="402">
        <f t="shared" si="1092"/>
        <v>0</v>
      </c>
      <c r="AX332" s="402">
        <f t="shared" si="1092"/>
        <v>0</v>
      </c>
      <c r="AY332" s="402">
        <f t="shared" si="1092"/>
        <v>0</v>
      </c>
      <c r="AZ332" s="402">
        <f t="shared" si="1092"/>
        <v>0</v>
      </c>
      <c r="BA332" s="402">
        <f t="shared" si="1092"/>
        <v>0</v>
      </c>
      <c r="BB332" s="402">
        <f>ROUND(BB275-BB216,0)</f>
        <v>0</v>
      </c>
      <c r="BC332" s="402">
        <f t="shared" ref="BC332:BM332" si="1093">ROUND((BC275-BB275)-BC216,0)</f>
        <v>0</v>
      </c>
      <c r="BD332" s="402">
        <f t="shared" si="1093"/>
        <v>0</v>
      </c>
      <c r="BE332" s="402">
        <f t="shared" si="1093"/>
        <v>0</v>
      </c>
      <c r="BF332" s="402">
        <f t="shared" si="1093"/>
        <v>0</v>
      </c>
      <c r="BG332" s="402">
        <f t="shared" si="1093"/>
        <v>0</v>
      </c>
      <c r="BH332" s="402">
        <f t="shared" si="1093"/>
        <v>0</v>
      </c>
      <c r="BI332" s="402">
        <f t="shared" si="1093"/>
        <v>0</v>
      </c>
      <c r="BJ332" s="402">
        <f t="shared" si="1093"/>
        <v>0</v>
      </c>
      <c r="BK332" s="402">
        <f t="shared" si="1093"/>
        <v>0</v>
      </c>
      <c r="BL332" s="402">
        <f t="shared" si="1093"/>
        <v>0</v>
      </c>
      <c r="BM332" s="402">
        <f t="shared" si="1093"/>
        <v>0</v>
      </c>
      <c r="BN332" s="402">
        <f>ROUND(BN275-BN216,0)</f>
        <v>0</v>
      </c>
      <c r="BO332" s="402">
        <f t="shared" ref="BO332:BY332" si="1094">ROUND((BO275-BN275)-BO216,0)</f>
        <v>0</v>
      </c>
      <c r="BP332" s="402">
        <f t="shared" si="1094"/>
        <v>0</v>
      </c>
      <c r="BQ332" s="402">
        <f t="shared" si="1094"/>
        <v>0</v>
      </c>
      <c r="BR332" s="402">
        <f t="shared" si="1094"/>
        <v>0</v>
      </c>
      <c r="BS332" s="402">
        <f t="shared" si="1094"/>
        <v>0</v>
      </c>
      <c r="BT332" s="402">
        <f t="shared" si="1094"/>
        <v>0</v>
      </c>
      <c r="BU332" s="402">
        <f t="shared" si="1094"/>
        <v>0</v>
      </c>
      <c r="BV332" s="402">
        <f t="shared" si="1094"/>
        <v>0</v>
      </c>
      <c r="BW332" s="402">
        <f t="shared" si="1094"/>
        <v>0</v>
      </c>
      <c r="BX332" s="402">
        <f t="shared" si="1094"/>
        <v>0</v>
      </c>
      <c r="BY332" s="402">
        <f t="shared" si="1094"/>
        <v>0</v>
      </c>
      <c r="BZ332" s="402"/>
      <c r="CA332" s="402"/>
      <c r="CB332" s="402"/>
      <c r="CC332" s="402"/>
      <c r="CD332" s="402"/>
      <c r="CE332" s="432"/>
      <c r="CF332" s="783"/>
    </row>
    <row r="333" spans="1:84" s="293" customFormat="1">
      <c r="A333" s="415"/>
      <c r="B333" s="290"/>
      <c r="C333" s="290"/>
      <c r="D333" s="290"/>
      <c r="E333" s="290" t="s">
        <v>171</v>
      </c>
      <c r="F333" s="402">
        <f t="shared" ref="F333:AK333" si="1095">ROUND(F280,0)</f>
        <v>0</v>
      </c>
      <c r="G333" s="402">
        <f t="shared" si="1095"/>
        <v>0</v>
      </c>
      <c r="H333" s="402">
        <f t="shared" si="1095"/>
        <v>0</v>
      </c>
      <c r="I333" s="402">
        <f t="shared" si="1095"/>
        <v>0</v>
      </c>
      <c r="J333" s="402">
        <f t="shared" si="1095"/>
        <v>0</v>
      </c>
      <c r="K333" s="402">
        <f t="shared" si="1095"/>
        <v>0</v>
      </c>
      <c r="L333" s="402">
        <f t="shared" si="1095"/>
        <v>0</v>
      </c>
      <c r="M333" s="402">
        <f t="shared" si="1095"/>
        <v>0</v>
      </c>
      <c r="N333" s="402">
        <f t="shared" si="1095"/>
        <v>0</v>
      </c>
      <c r="O333" s="402">
        <f t="shared" si="1095"/>
        <v>0</v>
      </c>
      <c r="P333" s="402">
        <f t="shared" si="1095"/>
        <v>0</v>
      </c>
      <c r="Q333" s="402">
        <f t="shared" si="1095"/>
        <v>0</v>
      </c>
      <c r="R333" s="402">
        <f t="shared" si="1095"/>
        <v>0</v>
      </c>
      <c r="S333" s="402">
        <f t="shared" si="1095"/>
        <v>0</v>
      </c>
      <c r="T333" s="402">
        <f t="shared" si="1095"/>
        <v>0</v>
      </c>
      <c r="U333" s="402">
        <f t="shared" si="1095"/>
        <v>0</v>
      </c>
      <c r="V333" s="402">
        <f t="shared" si="1095"/>
        <v>0</v>
      </c>
      <c r="W333" s="402">
        <f t="shared" si="1095"/>
        <v>0</v>
      </c>
      <c r="X333" s="402">
        <f t="shared" si="1095"/>
        <v>0</v>
      </c>
      <c r="Y333" s="402">
        <f t="shared" si="1095"/>
        <v>0</v>
      </c>
      <c r="Z333" s="402">
        <f t="shared" si="1095"/>
        <v>0</v>
      </c>
      <c r="AA333" s="402">
        <f t="shared" si="1095"/>
        <v>0</v>
      </c>
      <c r="AB333" s="402">
        <f t="shared" si="1095"/>
        <v>0</v>
      </c>
      <c r="AC333" s="402">
        <f t="shared" si="1095"/>
        <v>0</v>
      </c>
      <c r="AD333" s="402">
        <f t="shared" si="1095"/>
        <v>0</v>
      </c>
      <c r="AE333" s="402">
        <f t="shared" si="1095"/>
        <v>0</v>
      </c>
      <c r="AF333" s="402">
        <f t="shared" si="1095"/>
        <v>0</v>
      </c>
      <c r="AG333" s="402">
        <f t="shared" si="1095"/>
        <v>0</v>
      </c>
      <c r="AH333" s="402">
        <f t="shared" si="1095"/>
        <v>0</v>
      </c>
      <c r="AI333" s="402">
        <f t="shared" si="1095"/>
        <v>0</v>
      </c>
      <c r="AJ333" s="402">
        <f t="shared" si="1095"/>
        <v>0</v>
      </c>
      <c r="AK333" s="402">
        <f t="shared" si="1095"/>
        <v>0</v>
      </c>
      <c r="AL333" s="402">
        <f t="shared" ref="AL333:BQ333" si="1096">ROUND(AL280,0)</f>
        <v>0</v>
      </c>
      <c r="AM333" s="402">
        <f t="shared" si="1096"/>
        <v>0</v>
      </c>
      <c r="AN333" s="402">
        <f t="shared" si="1096"/>
        <v>0</v>
      </c>
      <c r="AO333" s="402">
        <f t="shared" si="1096"/>
        <v>0</v>
      </c>
      <c r="AP333" s="402">
        <f t="shared" si="1096"/>
        <v>0</v>
      </c>
      <c r="AQ333" s="402">
        <f t="shared" si="1096"/>
        <v>0</v>
      </c>
      <c r="AR333" s="402">
        <f t="shared" si="1096"/>
        <v>0</v>
      </c>
      <c r="AS333" s="402">
        <f t="shared" si="1096"/>
        <v>0</v>
      </c>
      <c r="AT333" s="402">
        <f t="shared" si="1096"/>
        <v>0</v>
      </c>
      <c r="AU333" s="402">
        <f t="shared" si="1096"/>
        <v>0</v>
      </c>
      <c r="AV333" s="402">
        <f t="shared" si="1096"/>
        <v>0</v>
      </c>
      <c r="AW333" s="402">
        <f t="shared" si="1096"/>
        <v>0</v>
      </c>
      <c r="AX333" s="402">
        <f t="shared" si="1096"/>
        <v>0</v>
      </c>
      <c r="AY333" s="402">
        <f t="shared" si="1096"/>
        <v>0</v>
      </c>
      <c r="AZ333" s="402">
        <f t="shared" si="1096"/>
        <v>0</v>
      </c>
      <c r="BA333" s="402">
        <f t="shared" si="1096"/>
        <v>0</v>
      </c>
      <c r="BB333" s="402">
        <f t="shared" si="1096"/>
        <v>0</v>
      </c>
      <c r="BC333" s="402">
        <f t="shared" si="1096"/>
        <v>0</v>
      </c>
      <c r="BD333" s="402">
        <f t="shared" si="1096"/>
        <v>0</v>
      </c>
      <c r="BE333" s="402">
        <f t="shared" si="1096"/>
        <v>0</v>
      </c>
      <c r="BF333" s="402">
        <f t="shared" si="1096"/>
        <v>0</v>
      </c>
      <c r="BG333" s="402">
        <f t="shared" si="1096"/>
        <v>0</v>
      </c>
      <c r="BH333" s="402">
        <f t="shared" si="1096"/>
        <v>0</v>
      </c>
      <c r="BI333" s="402">
        <f t="shared" si="1096"/>
        <v>0</v>
      </c>
      <c r="BJ333" s="402">
        <f t="shared" si="1096"/>
        <v>0</v>
      </c>
      <c r="BK333" s="402">
        <f t="shared" si="1096"/>
        <v>0</v>
      </c>
      <c r="BL333" s="402">
        <f t="shared" si="1096"/>
        <v>0</v>
      </c>
      <c r="BM333" s="402">
        <f t="shared" si="1096"/>
        <v>0</v>
      </c>
      <c r="BN333" s="402">
        <f t="shared" si="1096"/>
        <v>0</v>
      </c>
      <c r="BO333" s="402">
        <f t="shared" si="1096"/>
        <v>0</v>
      </c>
      <c r="BP333" s="402">
        <f t="shared" si="1096"/>
        <v>0</v>
      </c>
      <c r="BQ333" s="402">
        <f t="shared" si="1096"/>
        <v>0</v>
      </c>
      <c r="BR333" s="402">
        <f t="shared" ref="BR333:BY333" si="1097">ROUND(BR280,0)</f>
        <v>0</v>
      </c>
      <c r="BS333" s="402">
        <f t="shared" si="1097"/>
        <v>0</v>
      </c>
      <c r="BT333" s="402">
        <f t="shared" si="1097"/>
        <v>0</v>
      </c>
      <c r="BU333" s="402">
        <f t="shared" si="1097"/>
        <v>0</v>
      </c>
      <c r="BV333" s="402">
        <f t="shared" si="1097"/>
        <v>0</v>
      </c>
      <c r="BW333" s="402">
        <f t="shared" si="1097"/>
        <v>0</v>
      </c>
      <c r="BX333" s="402">
        <f t="shared" si="1097"/>
        <v>0</v>
      </c>
      <c r="BY333" s="402">
        <f t="shared" si="1097"/>
        <v>0</v>
      </c>
      <c r="BZ333" s="402"/>
      <c r="CA333" s="402"/>
      <c r="CB333" s="402"/>
      <c r="CC333" s="402"/>
      <c r="CD333" s="402"/>
      <c r="CE333" s="432"/>
      <c r="CF333" s="783"/>
    </row>
    <row r="334" spans="1:84" s="293" customFormat="1">
      <c r="A334" s="415"/>
      <c r="B334" s="290"/>
      <c r="C334" s="290"/>
      <c r="D334" s="290"/>
      <c r="E334" s="290" t="s">
        <v>172</v>
      </c>
      <c r="F334" s="402">
        <f t="shared" ref="F334:AK334" si="1098">ROUND(F232,0)-ROUND(F325,0)</f>
        <v>0</v>
      </c>
      <c r="G334" s="402">
        <f t="shared" si="1098"/>
        <v>0</v>
      </c>
      <c r="H334" s="402">
        <f t="shared" si="1098"/>
        <v>0</v>
      </c>
      <c r="I334" s="402">
        <f t="shared" si="1098"/>
        <v>0</v>
      </c>
      <c r="J334" s="402">
        <f t="shared" si="1098"/>
        <v>0</v>
      </c>
      <c r="K334" s="402">
        <f t="shared" si="1098"/>
        <v>0</v>
      </c>
      <c r="L334" s="402">
        <f t="shared" si="1098"/>
        <v>0</v>
      </c>
      <c r="M334" s="402">
        <f t="shared" si="1098"/>
        <v>0</v>
      </c>
      <c r="N334" s="402">
        <f t="shared" si="1098"/>
        <v>0</v>
      </c>
      <c r="O334" s="402">
        <f t="shared" si="1098"/>
        <v>0</v>
      </c>
      <c r="P334" s="402">
        <f t="shared" si="1098"/>
        <v>0</v>
      </c>
      <c r="Q334" s="402">
        <f t="shared" si="1098"/>
        <v>0</v>
      </c>
      <c r="R334" s="402">
        <f t="shared" si="1098"/>
        <v>0</v>
      </c>
      <c r="S334" s="402">
        <f t="shared" si="1098"/>
        <v>0</v>
      </c>
      <c r="T334" s="402">
        <f t="shared" si="1098"/>
        <v>0</v>
      </c>
      <c r="U334" s="402">
        <f t="shared" si="1098"/>
        <v>0</v>
      </c>
      <c r="V334" s="402">
        <f t="shared" si="1098"/>
        <v>0</v>
      </c>
      <c r="W334" s="402">
        <f t="shared" si="1098"/>
        <v>0</v>
      </c>
      <c r="X334" s="402">
        <f t="shared" si="1098"/>
        <v>0</v>
      </c>
      <c r="Y334" s="402">
        <f t="shared" si="1098"/>
        <v>0</v>
      </c>
      <c r="Z334" s="402">
        <f t="shared" si="1098"/>
        <v>0</v>
      </c>
      <c r="AA334" s="402">
        <f t="shared" si="1098"/>
        <v>0</v>
      </c>
      <c r="AB334" s="402">
        <f t="shared" si="1098"/>
        <v>0</v>
      </c>
      <c r="AC334" s="402">
        <f t="shared" si="1098"/>
        <v>0</v>
      </c>
      <c r="AD334" s="402">
        <f t="shared" si="1098"/>
        <v>0</v>
      </c>
      <c r="AE334" s="402">
        <f t="shared" si="1098"/>
        <v>0</v>
      </c>
      <c r="AF334" s="402">
        <f t="shared" si="1098"/>
        <v>0</v>
      </c>
      <c r="AG334" s="402">
        <f t="shared" si="1098"/>
        <v>0</v>
      </c>
      <c r="AH334" s="402">
        <f t="shared" si="1098"/>
        <v>0</v>
      </c>
      <c r="AI334" s="402">
        <f t="shared" si="1098"/>
        <v>0</v>
      </c>
      <c r="AJ334" s="402">
        <f t="shared" si="1098"/>
        <v>0</v>
      </c>
      <c r="AK334" s="402">
        <f t="shared" si="1098"/>
        <v>0</v>
      </c>
      <c r="AL334" s="402">
        <f t="shared" ref="AL334:BQ334" si="1099">ROUND(AL232,0)-ROUND(AL325,0)</f>
        <v>0</v>
      </c>
      <c r="AM334" s="402">
        <f t="shared" si="1099"/>
        <v>0</v>
      </c>
      <c r="AN334" s="402">
        <f t="shared" si="1099"/>
        <v>0</v>
      </c>
      <c r="AO334" s="402">
        <f t="shared" si="1099"/>
        <v>0</v>
      </c>
      <c r="AP334" s="402">
        <f t="shared" si="1099"/>
        <v>0</v>
      </c>
      <c r="AQ334" s="402">
        <f t="shared" si="1099"/>
        <v>0</v>
      </c>
      <c r="AR334" s="402">
        <f t="shared" si="1099"/>
        <v>0</v>
      </c>
      <c r="AS334" s="402">
        <f t="shared" si="1099"/>
        <v>0</v>
      </c>
      <c r="AT334" s="402">
        <f t="shared" si="1099"/>
        <v>0</v>
      </c>
      <c r="AU334" s="402">
        <f t="shared" si="1099"/>
        <v>0</v>
      </c>
      <c r="AV334" s="402">
        <f t="shared" si="1099"/>
        <v>0</v>
      </c>
      <c r="AW334" s="402">
        <f t="shared" si="1099"/>
        <v>0</v>
      </c>
      <c r="AX334" s="402">
        <f t="shared" si="1099"/>
        <v>0</v>
      </c>
      <c r="AY334" s="402">
        <f t="shared" si="1099"/>
        <v>0</v>
      </c>
      <c r="AZ334" s="402">
        <f t="shared" si="1099"/>
        <v>0</v>
      </c>
      <c r="BA334" s="402">
        <f t="shared" si="1099"/>
        <v>0</v>
      </c>
      <c r="BB334" s="402">
        <f t="shared" si="1099"/>
        <v>0</v>
      </c>
      <c r="BC334" s="402">
        <f t="shared" si="1099"/>
        <v>0</v>
      </c>
      <c r="BD334" s="402">
        <f t="shared" si="1099"/>
        <v>0</v>
      </c>
      <c r="BE334" s="402">
        <f t="shared" si="1099"/>
        <v>0</v>
      </c>
      <c r="BF334" s="402">
        <f t="shared" si="1099"/>
        <v>0</v>
      </c>
      <c r="BG334" s="402">
        <f t="shared" si="1099"/>
        <v>0</v>
      </c>
      <c r="BH334" s="402">
        <f t="shared" si="1099"/>
        <v>0</v>
      </c>
      <c r="BI334" s="402">
        <f t="shared" si="1099"/>
        <v>0</v>
      </c>
      <c r="BJ334" s="402">
        <f t="shared" si="1099"/>
        <v>0</v>
      </c>
      <c r="BK334" s="402">
        <f t="shared" si="1099"/>
        <v>0</v>
      </c>
      <c r="BL334" s="402">
        <f t="shared" si="1099"/>
        <v>0</v>
      </c>
      <c r="BM334" s="402">
        <f t="shared" si="1099"/>
        <v>0</v>
      </c>
      <c r="BN334" s="402">
        <f t="shared" si="1099"/>
        <v>0</v>
      </c>
      <c r="BO334" s="402">
        <f t="shared" si="1099"/>
        <v>0</v>
      </c>
      <c r="BP334" s="402">
        <f t="shared" si="1099"/>
        <v>0</v>
      </c>
      <c r="BQ334" s="402">
        <f t="shared" si="1099"/>
        <v>0</v>
      </c>
      <c r="BR334" s="402">
        <f t="shared" ref="BR334:BY334" si="1100">ROUND(BR232,0)-ROUND(BR325,0)</f>
        <v>0</v>
      </c>
      <c r="BS334" s="402">
        <f t="shared" si="1100"/>
        <v>0</v>
      </c>
      <c r="BT334" s="402">
        <f t="shared" si="1100"/>
        <v>0</v>
      </c>
      <c r="BU334" s="402">
        <f t="shared" si="1100"/>
        <v>0</v>
      </c>
      <c r="BV334" s="402">
        <f t="shared" si="1100"/>
        <v>0</v>
      </c>
      <c r="BW334" s="402">
        <f t="shared" si="1100"/>
        <v>0</v>
      </c>
      <c r="BX334" s="402">
        <f t="shared" si="1100"/>
        <v>0</v>
      </c>
      <c r="BY334" s="402">
        <f t="shared" si="1100"/>
        <v>0</v>
      </c>
      <c r="BZ334" s="402"/>
      <c r="CA334" s="402"/>
      <c r="CB334" s="402"/>
      <c r="CC334" s="402"/>
      <c r="CD334" s="402"/>
      <c r="CE334" s="432"/>
      <c r="CF334" s="783"/>
    </row>
    <row r="335" spans="1:84" s="791" customFormat="1">
      <c r="A335" s="448"/>
      <c r="B335" s="265"/>
      <c r="C335" s="265"/>
      <c r="D335" s="265"/>
      <c r="E335" s="265"/>
      <c r="F335" s="194"/>
      <c r="G335" s="265"/>
      <c r="H335" s="265"/>
      <c r="I335" s="265"/>
      <c r="J335" s="265"/>
      <c r="K335" s="265"/>
      <c r="L335" s="265"/>
      <c r="M335" s="265"/>
      <c r="N335" s="265"/>
      <c r="O335" s="265"/>
      <c r="P335" s="265"/>
      <c r="Q335" s="265"/>
      <c r="R335" s="265"/>
      <c r="S335" s="265"/>
      <c r="T335" s="265"/>
      <c r="U335" s="265"/>
      <c r="V335" s="265"/>
      <c r="W335" s="265"/>
      <c r="X335" s="265"/>
      <c r="Y335" s="265"/>
      <c r="Z335" s="265"/>
      <c r="AA335" s="265"/>
      <c r="AB335" s="265"/>
      <c r="AC335" s="265"/>
      <c r="AD335" s="265"/>
      <c r="AE335" s="265"/>
      <c r="AF335" s="265"/>
      <c r="AG335" s="265"/>
      <c r="AH335" s="265"/>
      <c r="AI335" s="265"/>
      <c r="AJ335" s="265"/>
      <c r="AK335" s="265"/>
      <c r="AL335" s="265"/>
      <c r="AM335" s="265"/>
      <c r="AN335" s="265"/>
      <c r="AO335" s="265"/>
      <c r="AP335" s="265"/>
      <c r="AQ335" s="265"/>
      <c r="AR335" s="265"/>
      <c r="AS335" s="265"/>
      <c r="AT335" s="265"/>
      <c r="AU335" s="265"/>
      <c r="AV335" s="265"/>
      <c r="AW335" s="265"/>
      <c r="AX335" s="265"/>
      <c r="AY335" s="265"/>
      <c r="AZ335" s="265"/>
      <c r="BA335" s="265"/>
      <c r="BB335" s="265"/>
      <c r="BC335" s="265"/>
      <c r="BD335" s="265"/>
      <c r="BE335" s="265"/>
      <c r="BF335" s="265"/>
      <c r="BG335" s="265"/>
      <c r="BH335" s="265"/>
      <c r="BI335" s="265"/>
      <c r="BJ335" s="265"/>
      <c r="BK335" s="265"/>
      <c r="BL335" s="265"/>
      <c r="BM335" s="265"/>
      <c r="BN335" s="265"/>
      <c r="BO335" s="265"/>
      <c r="BP335" s="265"/>
      <c r="BQ335" s="265"/>
      <c r="BR335" s="265"/>
      <c r="BS335" s="265"/>
      <c r="BT335" s="265"/>
      <c r="BU335" s="265"/>
      <c r="BV335" s="265"/>
      <c r="BW335" s="265"/>
      <c r="BX335" s="265"/>
      <c r="BY335" s="265"/>
      <c r="BZ335" s="265"/>
      <c r="CA335" s="265"/>
      <c r="CB335" s="265"/>
      <c r="CC335" s="265"/>
      <c r="CD335" s="265"/>
      <c r="CE335" s="265"/>
      <c r="CF335" s="449"/>
    </row>
    <row r="336" spans="1:84" s="791" customFormat="1">
      <c r="A336" s="448"/>
      <c r="B336" s="265"/>
      <c r="C336" s="265"/>
      <c r="D336" s="265"/>
      <c r="E336" s="265"/>
      <c r="F336" s="194"/>
      <c r="G336" s="265"/>
      <c r="H336" s="265"/>
      <c r="I336" s="265"/>
      <c r="J336" s="265"/>
      <c r="K336" s="265"/>
      <c r="L336" s="265"/>
      <c r="M336" s="265"/>
      <c r="N336" s="265"/>
      <c r="O336" s="265"/>
      <c r="P336" s="265"/>
      <c r="Q336" s="265"/>
      <c r="R336" s="265"/>
      <c r="S336" s="265"/>
      <c r="T336" s="265"/>
      <c r="U336" s="265"/>
      <c r="V336" s="265"/>
      <c r="W336" s="265"/>
      <c r="X336" s="265"/>
      <c r="Y336" s="265"/>
      <c r="Z336" s="265"/>
      <c r="AA336" s="265"/>
      <c r="AB336" s="265"/>
      <c r="AC336" s="265"/>
      <c r="AD336" s="265"/>
      <c r="AE336" s="265"/>
      <c r="AF336" s="265"/>
      <c r="AG336" s="265"/>
      <c r="AH336" s="265"/>
      <c r="AI336" s="265"/>
      <c r="AJ336" s="265"/>
      <c r="AK336" s="265"/>
      <c r="AL336" s="265"/>
      <c r="AM336" s="265"/>
      <c r="AN336" s="265"/>
      <c r="AO336" s="265"/>
      <c r="AP336" s="265"/>
      <c r="AQ336" s="265"/>
      <c r="AR336" s="265"/>
      <c r="AS336" s="265"/>
      <c r="AT336" s="265"/>
      <c r="AU336" s="265"/>
      <c r="AV336" s="265"/>
      <c r="AW336" s="265"/>
      <c r="AX336" s="265"/>
      <c r="AY336" s="265"/>
      <c r="AZ336" s="265"/>
      <c r="BA336" s="265"/>
      <c r="BB336" s="265"/>
      <c r="BC336" s="265"/>
      <c r="BD336" s="265"/>
      <c r="BE336" s="265"/>
      <c r="BF336" s="265"/>
      <c r="BG336" s="265"/>
      <c r="BH336" s="265"/>
      <c r="BI336" s="265"/>
      <c r="BJ336" s="265"/>
      <c r="BK336" s="265"/>
      <c r="BL336" s="265"/>
      <c r="BM336" s="265"/>
      <c r="BN336" s="265"/>
      <c r="BO336" s="265"/>
      <c r="BP336" s="265"/>
      <c r="BQ336" s="265"/>
      <c r="BR336" s="265"/>
      <c r="BS336" s="265"/>
      <c r="BT336" s="265"/>
      <c r="BU336" s="265"/>
      <c r="BV336" s="265"/>
      <c r="BW336" s="265"/>
      <c r="BX336" s="265"/>
      <c r="BY336" s="265"/>
      <c r="BZ336" s="265"/>
      <c r="CA336" s="265"/>
      <c r="CB336" s="265"/>
      <c r="CC336" s="265"/>
      <c r="CD336" s="265"/>
      <c r="CE336" s="265"/>
      <c r="CF336" s="449"/>
    </row>
    <row r="337" spans="1:84"/>
    <row r="338" spans="1:84" s="1" customFormat="1">
      <c r="A338" s="461"/>
      <c r="B338" s="9"/>
      <c r="C338" s="9"/>
      <c r="D338" s="9"/>
      <c r="E338" s="572" t="s">
        <v>439</v>
      </c>
      <c r="F338" s="573">
        <f>F6</f>
        <v>44592</v>
      </c>
      <c r="G338" s="574">
        <f>EOMONTH(F338,1)</f>
        <v>44620</v>
      </c>
      <c r="H338" s="574">
        <f t="shared" ref="H338" si="1101">EOMONTH(G338,1)</f>
        <v>44651</v>
      </c>
      <c r="I338" s="574">
        <f t="shared" ref="I338" si="1102">EOMONTH(H338,1)</f>
        <v>44681</v>
      </c>
      <c r="J338" s="574">
        <f t="shared" ref="J338" si="1103">EOMONTH(I338,1)</f>
        <v>44712</v>
      </c>
      <c r="K338" s="574">
        <f t="shared" ref="K338" si="1104">EOMONTH(J338,1)</f>
        <v>44742</v>
      </c>
      <c r="L338" s="574">
        <f t="shared" ref="L338" si="1105">EOMONTH(K338,1)</f>
        <v>44773</v>
      </c>
      <c r="M338" s="574">
        <f t="shared" ref="M338" si="1106">EOMONTH(L338,1)</f>
        <v>44804</v>
      </c>
      <c r="N338" s="574">
        <f t="shared" ref="N338" si="1107">EOMONTH(M338,1)</f>
        <v>44834</v>
      </c>
      <c r="O338" s="574">
        <f t="shared" ref="O338" si="1108">EOMONTH(N338,1)</f>
        <v>44865</v>
      </c>
      <c r="P338" s="574">
        <f t="shared" ref="P338" si="1109">EOMONTH(O338,1)</f>
        <v>44895</v>
      </c>
      <c r="Q338" s="574">
        <f t="shared" ref="Q338" si="1110">EOMONTH(P338,1)</f>
        <v>44926</v>
      </c>
      <c r="R338" s="574">
        <f t="shared" ref="R338" si="1111">EOMONTH(Q338,1)</f>
        <v>44957</v>
      </c>
      <c r="S338" s="574">
        <f t="shared" ref="S338" si="1112">EOMONTH(R338,1)</f>
        <v>44985</v>
      </c>
      <c r="T338" s="574">
        <f t="shared" ref="T338" si="1113">EOMONTH(S338,1)</f>
        <v>45016</v>
      </c>
      <c r="U338" s="574">
        <f t="shared" ref="U338" si="1114">EOMONTH(T338,1)</f>
        <v>45046</v>
      </c>
      <c r="V338" s="574">
        <f t="shared" ref="V338" si="1115">EOMONTH(U338,1)</f>
        <v>45077</v>
      </c>
      <c r="W338" s="574">
        <f t="shared" ref="W338" si="1116">EOMONTH(V338,1)</f>
        <v>45107</v>
      </c>
      <c r="X338" s="574">
        <f t="shared" ref="X338" si="1117">EOMONTH(W338,1)</f>
        <v>45138</v>
      </c>
      <c r="Y338" s="574">
        <f t="shared" ref="Y338" si="1118">EOMONTH(X338,1)</f>
        <v>45169</v>
      </c>
      <c r="Z338" s="574">
        <f t="shared" ref="Z338" si="1119">EOMONTH(Y338,1)</f>
        <v>45199</v>
      </c>
      <c r="AA338" s="574">
        <f t="shared" ref="AA338" si="1120">EOMONTH(Z338,1)</f>
        <v>45230</v>
      </c>
      <c r="AB338" s="574">
        <f t="shared" ref="AB338" si="1121">EOMONTH(AA338,1)</f>
        <v>45260</v>
      </c>
      <c r="AC338" s="574">
        <f t="shared" ref="AC338" si="1122">EOMONTH(AB338,1)</f>
        <v>45291</v>
      </c>
      <c r="AD338" s="574">
        <f>EOMONTH(AC338,1)</f>
        <v>45322</v>
      </c>
      <c r="AE338" s="574">
        <f t="shared" ref="AE338" si="1123">EOMONTH(AD338,1)</f>
        <v>45351</v>
      </c>
      <c r="AF338" s="574">
        <f t="shared" ref="AF338" si="1124">EOMONTH(AE338,1)</f>
        <v>45382</v>
      </c>
      <c r="AG338" s="574">
        <f t="shared" ref="AG338" si="1125">EOMONTH(AF338,1)</f>
        <v>45412</v>
      </c>
      <c r="AH338" s="574">
        <f t="shared" ref="AH338" si="1126">EOMONTH(AG338,1)</f>
        <v>45443</v>
      </c>
      <c r="AI338" s="574">
        <f t="shared" ref="AI338" si="1127">EOMONTH(AH338,1)</f>
        <v>45473</v>
      </c>
      <c r="AJ338" s="574">
        <f t="shared" ref="AJ338" si="1128">EOMONTH(AI338,1)</f>
        <v>45504</v>
      </c>
      <c r="AK338" s="574">
        <f t="shared" ref="AK338" si="1129">EOMONTH(AJ338,1)</f>
        <v>45535</v>
      </c>
      <c r="AL338" s="574">
        <f t="shared" ref="AL338" si="1130">EOMONTH(AK338,1)</f>
        <v>45565</v>
      </c>
      <c r="AM338" s="574">
        <f t="shared" ref="AM338" si="1131">EOMONTH(AL338,1)</f>
        <v>45596</v>
      </c>
      <c r="AN338" s="574">
        <f t="shared" ref="AN338" si="1132">EOMONTH(AM338,1)</f>
        <v>45626</v>
      </c>
      <c r="AO338" s="574">
        <f t="shared" ref="AO338" si="1133">EOMONTH(AN338,1)</f>
        <v>45657</v>
      </c>
      <c r="AP338" s="574">
        <f t="shared" ref="AP338" si="1134">EOMONTH(AO338,1)</f>
        <v>45688</v>
      </c>
      <c r="AQ338" s="574">
        <f t="shared" ref="AQ338" si="1135">EOMONTH(AP338,1)</f>
        <v>45716</v>
      </c>
      <c r="AR338" s="574">
        <f t="shared" ref="AR338" si="1136">EOMONTH(AQ338,1)</f>
        <v>45747</v>
      </c>
      <c r="AS338" s="574">
        <f t="shared" ref="AS338" si="1137">EOMONTH(AR338,1)</f>
        <v>45777</v>
      </c>
      <c r="AT338" s="574">
        <f t="shared" ref="AT338" si="1138">EOMONTH(AS338,1)</f>
        <v>45808</v>
      </c>
      <c r="AU338" s="574">
        <f t="shared" ref="AU338" si="1139">EOMONTH(AT338,1)</f>
        <v>45838</v>
      </c>
      <c r="AV338" s="574">
        <f t="shared" ref="AV338" si="1140">EOMONTH(AU338,1)</f>
        <v>45869</v>
      </c>
      <c r="AW338" s="574">
        <f t="shared" ref="AW338" si="1141">EOMONTH(AV338,1)</f>
        <v>45900</v>
      </c>
      <c r="AX338" s="574">
        <f t="shared" ref="AX338" si="1142">EOMONTH(AW338,1)</f>
        <v>45930</v>
      </c>
      <c r="AY338" s="574">
        <f t="shared" ref="AY338" si="1143">EOMONTH(AX338,1)</f>
        <v>45961</v>
      </c>
      <c r="AZ338" s="574">
        <f t="shared" ref="AZ338" si="1144">EOMONTH(AY338,1)</f>
        <v>45991</v>
      </c>
      <c r="BA338" s="574">
        <f t="shared" ref="BA338" si="1145">EOMONTH(AZ338,1)</f>
        <v>46022</v>
      </c>
      <c r="BB338" s="574">
        <f t="shared" ref="BB338" si="1146">EOMONTH(BA338,1)</f>
        <v>46053</v>
      </c>
      <c r="BC338" s="574">
        <f t="shared" ref="BC338" si="1147">EOMONTH(BB338,1)</f>
        <v>46081</v>
      </c>
      <c r="BD338" s="574">
        <f t="shared" ref="BD338" si="1148">EOMONTH(BC338,1)</f>
        <v>46112</v>
      </c>
      <c r="BE338" s="574">
        <f t="shared" ref="BE338" si="1149">EOMONTH(BD338,1)</f>
        <v>46142</v>
      </c>
      <c r="BF338" s="574">
        <f t="shared" ref="BF338" si="1150">EOMONTH(BE338,1)</f>
        <v>46173</v>
      </c>
      <c r="BG338" s="574">
        <f t="shared" ref="BG338" si="1151">EOMONTH(BF338,1)</f>
        <v>46203</v>
      </c>
      <c r="BH338" s="574">
        <f t="shared" ref="BH338" si="1152">EOMONTH(BG338,1)</f>
        <v>46234</v>
      </c>
      <c r="BI338" s="574">
        <f t="shared" ref="BI338" si="1153">EOMONTH(BH338,1)</f>
        <v>46265</v>
      </c>
      <c r="BJ338" s="574">
        <f t="shared" ref="BJ338" si="1154">EOMONTH(BI338,1)</f>
        <v>46295</v>
      </c>
      <c r="BK338" s="574">
        <f t="shared" ref="BK338" si="1155">EOMONTH(BJ338,1)</f>
        <v>46326</v>
      </c>
      <c r="BL338" s="574">
        <f t="shared" ref="BL338" si="1156">EOMONTH(BK338,1)</f>
        <v>46356</v>
      </c>
      <c r="BM338" s="574">
        <f t="shared" ref="BM338" si="1157">EOMONTH(BL338,1)</f>
        <v>46387</v>
      </c>
      <c r="BN338" s="574">
        <f t="shared" ref="BN338" si="1158">EOMONTH(BM338,1)</f>
        <v>46418</v>
      </c>
      <c r="BO338" s="574">
        <f t="shared" ref="BO338" si="1159">EOMONTH(BN338,1)</f>
        <v>46446</v>
      </c>
      <c r="BP338" s="574">
        <f t="shared" ref="BP338" si="1160">EOMONTH(BO338,1)</f>
        <v>46477</v>
      </c>
      <c r="BQ338" s="574">
        <f t="shared" ref="BQ338" si="1161">EOMONTH(BP338,1)</f>
        <v>46507</v>
      </c>
      <c r="BR338" s="574">
        <f t="shared" ref="BR338" si="1162">EOMONTH(BQ338,1)</f>
        <v>46538</v>
      </c>
      <c r="BS338" s="574">
        <f t="shared" ref="BS338" si="1163">EOMONTH(BR338,1)</f>
        <v>46568</v>
      </c>
      <c r="BT338" s="574">
        <f t="shared" ref="BT338" si="1164">EOMONTH(BS338,1)</f>
        <v>46599</v>
      </c>
      <c r="BU338" s="574">
        <f t="shared" ref="BU338" si="1165">EOMONTH(BT338,1)</f>
        <v>46630</v>
      </c>
      <c r="BV338" s="574">
        <f t="shared" ref="BV338" si="1166">EOMONTH(BU338,1)</f>
        <v>46660</v>
      </c>
      <c r="BW338" s="574">
        <f t="shared" ref="BW338" si="1167">EOMONTH(BV338,1)</f>
        <v>46691</v>
      </c>
      <c r="BX338" s="574">
        <f t="shared" ref="BX338" si="1168">EOMONTH(BW338,1)</f>
        <v>46721</v>
      </c>
      <c r="BY338" s="574">
        <f t="shared" ref="BY338" si="1169">EOMONTH(BX338,1)</f>
        <v>46752</v>
      </c>
      <c r="BZ338" s="572">
        <f>YEAR($F338)</f>
        <v>2022</v>
      </c>
      <c r="CA338" s="575">
        <f>BZ338+1</f>
        <v>2023</v>
      </c>
      <c r="CB338" s="575">
        <f t="shared" ref="CB338" si="1170">CA338+1</f>
        <v>2024</v>
      </c>
      <c r="CC338" s="575">
        <f t="shared" ref="CC338" si="1171">CB338+1</f>
        <v>2025</v>
      </c>
      <c r="CD338" s="575">
        <f t="shared" ref="CD338" si="1172">CC338+1</f>
        <v>2026</v>
      </c>
      <c r="CE338" s="576">
        <f t="shared" ref="CE338" si="1173">CD338+1</f>
        <v>2027</v>
      </c>
      <c r="CF338" s="783"/>
    </row>
    <row r="339" spans="1:84">
      <c r="E339" s="599" t="s">
        <v>75</v>
      </c>
      <c r="F339" s="286">
        <f t="shared" ref="F339:AK339" si="1174">SUMIF($E$73:$E$197,$E339,F$73:F$197)</f>
        <v>0</v>
      </c>
      <c r="G339" s="286">
        <f t="shared" si="1174"/>
        <v>0</v>
      </c>
      <c r="H339" s="286">
        <f t="shared" si="1174"/>
        <v>0</v>
      </c>
      <c r="I339" s="286">
        <f t="shared" si="1174"/>
        <v>0</v>
      </c>
      <c r="J339" s="286">
        <f t="shared" si="1174"/>
        <v>0</v>
      </c>
      <c r="K339" s="286">
        <f t="shared" si="1174"/>
        <v>0</v>
      </c>
      <c r="L339" s="286">
        <f t="shared" si="1174"/>
        <v>0</v>
      </c>
      <c r="M339" s="286">
        <f t="shared" si="1174"/>
        <v>0</v>
      </c>
      <c r="N339" s="286">
        <f t="shared" si="1174"/>
        <v>0</v>
      </c>
      <c r="O339" s="286">
        <f t="shared" si="1174"/>
        <v>0</v>
      </c>
      <c r="P339" s="286">
        <f t="shared" si="1174"/>
        <v>0</v>
      </c>
      <c r="Q339" s="286">
        <f t="shared" si="1174"/>
        <v>0</v>
      </c>
      <c r="R339" s="286">
        <f t="shared" si="1174"/>
        <v>0</v>
      </c>
      <c r="S339" s="286">
        <f t="shared" si="1174"/>
        <v>0</v>
      </c>
      <c r="T339" s="286">
        <f t="shared" si="1174"/>
        <v>0</v>
      </c>
      <c r="U339" s="286">
        <f t="shared" si="1174"/>
        <v>0</v>
      </c>
      <c r="V339" s="286">
        <f t="shared" si="1174"/>
        <v>0</v>
      </c>
      <c r="W339" s="286">
        <f t="shared" si="1174"/>
        <v>0</v>
      </c>
      <c r="X339" s="286">
        <f t="shared" si="1174"/>
        <v>0</v>
      </c>
      <c r="Y339" s="286">
        <f t="shared" si="1174"/>
        <v>0</v>
      </c>
      <c r="Z339" s="286">
        <f t="shared" si="1174"/>
        <v>0</v>
      </c>
      <c r="AA339" s="286">
        <f t="shared" si="1174"/>
        <v>0</v>
      </c>
      <c r="AB339" s="286">
        <f t="shared" si="1174"/>
        <v>0</v>
      </c>
      <c r="AC339" s="286">
        <f t="shared" si="1174"/>
        <v>0</v>
      </c>
      <c r="AD339" s="286">
        <f t="shared" si="1174"/>
        <v>0</v>
      </c>
      <c r="AE339" s="286">
        <f t="shared" si="1174"/>
        <v>0</v>
      </c>
      <c r="AF339" s="286">
        <f t="shared" si="1174"/>
        <v>0</v>
      </c>
      <c r="AG339" s="286">
        <f t="shared" si="1174"/>
        <v>0</v>
      </c>
      <c r="AH339" s="286">
        <f t="shared" si="1174"/>
        <v>0</v>
      </c>
      <c r="AI339" s="286">
        <f t="shared" si="1174"/>
        <v>0</v>
      </c>
      <c r="AJ339" s="286">
        <f t="shared" si="1174"/>
        <v>0</v>
      </c>
      <c r="AK339" s="286">
        <f t="shared" si="1174"/>
        <v>0</v>
      </c>
      <c r="AL339" s="286">
        <f t="shared" ref="AL339:BQ339" si="1175">SUMIF($E$73:$E$197,$E339,AL$73:AL$197)</f>
        <v>0</v>
      </c>
      <c r="AM339" s="286">
        <f t="shared" si="1175"/>
        <v>0</v>
      </c>
      <c r="AN339" s="286">
        <f t="shared" si="1175"/>
        <v>0</v>
      </c>
      <c r="AO339" s="286">
        <f t="shared" si="1175"/>
        <v>0</v>
      </c>
      <c r="AP339" s="286">
        <f t="shared" si="1175"/>
        <v>0</v>
      </c>
      <c r="AQ339" s="286">
        <f t="shared" si="1175"/>
        <v>0</v>
      </c>
      <c r="AR339" s="286">
        <f t="shared" si="1175"/>
        <v>0</v>
      </c>
      <c r="AS339" s="286">
        <f t="shared" si="1175"/>
        <v>0</v>
      </c>
      <c r="AT339" s="286">
        <f t="shared" si="1175"/>
        <v>0</v>
      </c>
      <c r="AU339" s="286">
        <f t="shared" si="1175"/>
        <v>0</v>
      </c>
      <c r="AV339" s="286">
        <f t="shared" si="1175"/>
        <v>0</v>
      </c>
      <c r="AW339" s="286">
        <f t="shared" si="1175"/>
        <v>0</v>
      </c>
      <c r="AX339" s="286">
        <f t="shared" si="1175"/>
        <v>0</v>
      </c>
      <c r="AY339" s="286">
        <f t="shared" si="1175"/>
        <v>0</v>
      </c>
      <c r="AZ339" s="286">
        <f t="shared" si="1175"/>
        <v>0</v>
      </c>
      <c r="BA339" s="286">
        <f t="shared" si="1175"/>
        <v>0</v>
      </c>
      <c r="BB339" s="286">
        <f t="shared" si="1175"/>
        <v>0</v>
      </c>
      <c r="BC339" s="286">
        <f t="shared" si="1175"/>
        <v>0</v>
      </c>
      <c r="BD339" s="286">
        <f t="shared" si="1175"/>
        <v>0</v>
      </c>
      <c r="BE339" s="286">
        <f t="shared" si="1175"/>
        <v>0</v>
      </c>
      <c r="BF339" s="286">
        <f t="shared" si="1175"/>
        <v>0</v>
      </c>
      <c r="BG339" s="286">
        <f t="shared" si="1175"/>
        <v>0</v>
      </c>
      <c r="BH339" s="286">
        <f t="shared" si="1175"/>
        <v>0</v>
      </c>
      <c r="BI339" s="286">
        <f t="shared" si="1175"/>
        <v>0</v>
      </c>
      <c r="BJ339" s="286">
        <f t="shared" si="1175"/>
        <v>0</v>
      </c>
      <c r="BK339" s="286">
        <f t="shared" si="1175"/>
        <v>0</v>
      </c>
      <c r="BL339" s="286">
        <f t="shared" si="1175"/>
        <v>0</v>
      </c>
      <c r="BM339" s="286">
        <f t="shared" si="1175"/>
        <v>0</v>
      </c>
      <c r="BN339" s="286">
        <f t="shared" si="1175"/>
        <v>0</v>
      </c>
      <c r="BO339" s="286">
        <f t="shared" si="1175"/>
        <v>0</v>
      </c>
      <c r="BP339" s="286">
        <f t="shared" si="1175"/>
        <v>0</v>
      </c>
      <c r="BQ339" s="286">
        <f t="shared" si="1175"/>
        <v>0</v>
      </c>
      <c r="BR339" s="286">
        <f t="shared" ref="BR339:CE339" si="1176">SUMIF($E$73:$E$197,$E339,BR$73:BR$197)</f>
        <v>0</v>
      </c>
      <c r="BS339" s="286">
        <f t="shared" si="1176"/>
        <v>0</v>
      </c>
      <c r="BT339" s="286">
        <f t="shared" si="1176"/>
        <v>0</v>
      </c>
      <c r="BU339" s="286">
        <f t="shared" si="1176"/>
        <v>0</v>
      </c>
      <c r="BV339" s="286">
        <f t="shared" si="1176"/>
        <v>0</v>
      </c>
      <c r="BW339" s="286">
        <f t="shared" si="1176"/>
        <v>0</v>
      </c>
      <c r="BX339" s="286">
        <f t="shared" si="1176"/>
        <v>0</v>
      </c>
      <c r="BY339" s="286">
        <f t="shared" si="1176"/>
        <v>0</v>
      </c>
      <c r="BZ339" s="419">
        <f t="shared" si="1176"/>
        <v>0</v>
      </c>
      <c r="CA339" s="286">
        <f t="shared" si="1176"/>
        <v>0</v>
      </c>
      <c r="CB339" s="286">
        <f t="shared" si="1176"/>
        <v>0</v>
      </c>
      <c r="CC339" s="286">
        <f t="shared" si="1176"/>
        <v>0</v>
      </c>
      <c r="CD339" s="286">
        <f t="shared" si="1176"/>
        <v>0</v>
      </c>
      <c r="CE339" s="430">
        <f t="shared" si="1176"/>
        <v>0</v>
      </c>
    </row>
    <row r="340" spans="1:84">
      <c r="E340" s="599" t="s">
        <v>65</v>
      </c>
      <c r="F340" s="286"/>
      <c r="G340" s="286"/>
      <c r="H340" s="286"/>
      <c r="I340" s="286"/>
      <c r="J340" s="286"/>
      <c r="K340" s="286"/>
      <c r="L340" s="286"/>
      <c r="M340" s="286"/>
      <c r="N340" s="286"/>
      <c r="O340" s="286"/>
      <c r="P340" s="286"/>
      <c r="Q340" s="286"/>
      <c r="R340" s="286"/>
      <c r="S340" s="286"/>
      <c r="T340" s="286"/>
      <c r="U340" s="286"/>
      <c r="V340" s="286"/>
      <c r="W340" s="286"/>
      <c r="X340" s="286"/>
      <c r="Y340" s="286"/>
      <c r="Z340" s="286"/>
      <c r="AA340" s="286"/>
      <c r="AB340" s="286"/>
      <c r="AC340" s="286"/>
      <c r="AD340" s="286"/>
      <c r="AE340" s="286"/>
      <c r="AF340" s="286"/>
      <c r="AG340" s="286"/>
      <c r="AH340" s="286"/>
      <c r="AI340" s="286"/>
      <c r="AJ340" s="286"/>
      <c r="AK340" s="286"/>
      <c r="AL340" s="286"/>
      <c r="AM340" s="286"/>
      <c r="AN340" s="286"/>
      <c r="AO340" s="286"/>
      <c r="AP340" s="286"/>
      <c r="AQ340" s="286"/>
      <c r="AR340" s="286"/>
      <c r="AS340" s="286"/>
      <c r="AT340" s="286"/>
      <c r="AU340" s="286"/>
      <c r="AV340" s="286"/>
      <c r="AW340" s="286"/>
      <c r="AX340" s="286"/>
      <c r="AY340" s="286"/>
      <c r="AZ340" s="286"/>
      <c r="BA340" s="286"/>
      <c r="BB340" s="286"/>
      <c r="BC340" s="286"/>
      <c r="BD340" s="286"/>
      <c r="BE340" s="286"/>
      <c r="BF340" s="286"/>
      <c r="BG340" s="286"/>
      <c r="BH340" s="286"/>
      <c r="BI340" s="286"/>
      <c r="BJ340" s="286"/>
      <c r="BK340" s="286"/>
      <c r="BL340" s="286"/>
      <c r="BM340" s="286"/>
      <c r="BN340" s="286"/>
      <c r="BO340" s="286"/>
      <c r="BP340" s="286"/>
      <c r="BQ340" s="286"/>
      <c r="BR340" s="286"/>
      <c r="BS340" s="286"/>
      <c r="BT340" s="286"/>
      <c r="BU340" s="286"/>
      <c r="BV340" s="286"/>
      <c r="BW340" s="286"/>
      <c r="BX340" s="286"/>
      <c r="BY340" s="286"/>
      <c r="BZ340" s="419"/>
      <c r="CA340" s="286"/>
      <c r="CB340" s="286"/>
      <c r="CC340" s="286"/>
      <c r="CD340" s="286"/>
      <c r="CE340" s="430"/>
    </row>
    <row r="341" spans="1:84">
      <c r="E341" s="603" t="s">
        <v>64</v>
      </c>
      <c r="F341" s="286">
        <f t="shared" ref="F341:O351" si="1177">SUMIF($E$73:$E$197,$E341,F$73:F$197)</f>
        <v>0</v>
      </c>
      <c r="G341" s="286">
        <f t="shared" si="1177"/>
        <v>0</v>
      </c>
      <c r="H341" s="286">
        <f t="shared" si="1177"/>
        <v>0</v>
      </c>
      <c r="I341" s="286">
        <f t="shared" si="1177"/>
        <v>0</v>
      </c>
      <c r="J341" s="286">
        <f t="shared" si="1177"/>
        <v>0</v>
      </c>
      <c r="K341" s="286">
        <f t="shared" si="1177"/>
        <v>0</v>
      </c>
      <c r="L341" s="286">
        <f t="shared" si="1177"/>
        <v>0</v>
      </c>
      <c r="M341" s="286">
        <f t="shared" si="1177"/>
        <v>0</v>
      </c>
      <c r="N341" s="286">
        <f t="shared" si="1177"/>
        <v>0</v>
      </c>
      <c r="O341" s="286">
        <f t="shared" si="1177"/>
        <v>0</v>
      </c>
      <c r="P341" s="286">
        <f t="shared" ref="P341:Y351" si="1178">SUMIF($E$73:$E$197,$E341,P$73:P$197)</f>
        <v>0</v>
      </c>
      <c r="Q341" s="286">
        <f t="shared" si="1178"/>
        <v>0</v>
      </c>
      <c r="R341" s="286">
        <f t="shared" si="1178"/>
        <v>0</v>
      </c>
      <c r="S341" s="286">
        <f t="shared" si="1178"/>
        <v>0</v>
      </c>
      <c r="T341" s="286">
        <f t="shared" si="1178"/>
        <v>0</v>
      </c>
      <c r="U341" s="286">
        <f t="shared" si="1178"/>
        <v>0</v>
      </c>
      <c r="V341" s="286">
        <f t="shared" si="1178"/>
        <v>0</v>
      </c>
      <c r="W341" s="286">
        <f t="shared" si="1178"/>
        <v>0</v>
      </c>
      <c r="X341" s="286">
        <f t="shared" si="1178"/>
        <v>0</v>
      </c>
      <c r="Y341" s="286">
        <f t="shared" si="1178"/>
        <v>0</v>
      </c>
      <c r="Z341" s="286">
        <f t="shared" ref="Z341:AI351" si="1179">SUMIF($E$73:$E$197,$E341,Z$73:Z$197)</f>
        <v>0</v>
      </c>
      <c r="AA341" s="286">
        <f t="shared" si="1179"/>
        <v>0</v>
      </c>
      <c r="AB341" s="286">
        <f t="shared" si="1179"/>
        <v>0</v>
      </c>
      <c r="AC341" s="286">
        <f t="shared" si="1179"/>
        <v>0</v>
      </c>
      <c r="AD341" s="286">
        <f t="shared" si="1179"/>
        <v>0</v>
      </c>
      <c r="AE341" s="286">
        <f t="shared" si="1179"/>
        <v>0</v>
      </c>
      <c r="AF341" s="286">
        <f t="shared" si="1179"/>
        <v>0</v>
      </c>
      <c r="AG341" s="286">
        <f t="shared" si="1179"/>
        <v>0</v>
      </c>
      <c r="AH341" s="286">
        <f t="shared" si="1179"/>
        <v>0</v>
      </c>
      <c r="AI341" s="286">
        <f t="shared" si="1179"/>
        <v>0</v>
      </c>
      <c r="AJ341" s="286">
        <f t="shared" ref="AJ341:AS351" si="1180">SUMIF($E$73:$E$197,$E341,AJ$73:AJ$197)</f>
        <v>0</v>
      </c>
      <c r="AK341" s="286">
        <f t="shared" si="1180"/>
        <v>0</v>
      </c>
      <c r="AL341" s="286">
        <f t="shared" si="1180"/>
        <v>0</v>
      </c>
      <c r="AM341" s="286">
        <f t="shared" si="1180"/>
        <v>0</v>
      </c>
      <c r="AN341" s="286">
        <f t="shared" si="1180"/>
        <v>0</v>
      </c>
      <c r="AO341" s="286">
        <f t="shared" si="1180"/>
        <v>0</v>
      </c>
      <c r="AP341" s="286">
        <f t="shared" si="1180"/>
        <v>0</v>
      </c>
      <c r="AQ341" s="286">
        <f t="shared" si="1180"/>
        <v>0</v>
      </c>
      <c r="AR341" s="286">
        <f t="shared" si="1180"/>
        <v>0</v>
      </c>
      <c r="AS341" s="286">
        <f t="shared" si="1180"/>
        <v>0</v>
      </c>
      <c r="AT341" s="286">
        <f t="shared" ref="AT341:BC351" si="1181">SUMIF($E$73:$E$197,$E341,AT$73:AT$197)</f>
        <v>0</v>
      </c>
      <c r="AU341" s="286">
        <f t="shared" si="1181"/>
        <v>0</v>
      </c>
      <c r="AV341" s="286">
        <f t="shared" si="1181"/>
        <v>0</v>
      </c>
      <c r="AW341" s="286">
        <f t="shared" si="1181"/>
        <v>0</v>
      </c>
      <c r="AX341" s="286">
        <f t="shared" si="1181"/>
        <v>0</v>
      </c>
      <c r="AY341" s="286">
        <f t="shared" si="1181"/>
        <v>0</v>
      </c>
      <c r="AZ341" s="286">
        <f t="shared" si="1181"/>
        <v>0</v>
      </c>
      <c r="BA341" s="286">
        <f t="shared" si="1181"/>
        <v>0</v>
      </c>
      <c r="BB341" s="286">
        <f t="shared" si="1181"/>
        <v>0</v>
      </c>
      <c r="BC341" s="286">
        <f t="shared" si="1181"/>
        <v>0</v>
      </c>
      <c r="BD341" s="286">
        <f t="shared" ref="BD341:BM351" si="1182">SUMIF($E$73:$E$197,$E341,BD$73:BD$197)</f>
        <v>0</v>
      </c>
      <c r="BE341" s="286">
        <f t="shared" si="1182"/>
        <v>0</v>
      </c>
      <c r="BF341" s="286">
        <f t="shared" si="1182"/>
        <v>0</v>
      </c>
      <c r="BG341" s="286">
        <f t="shared" si="1182"/>
        <v>0</v>
      </c>
      <c r="BH341" s="286">
        <f t="shared" si="1182"/>
        <v>0</v>
      </c>
      <c r="BI341" s="286">
        <f t="shared" si="1182"/>
        <v>0</v>
      </c>
      <c r="BJ341" s="286">
        <f t="shared" si="1182"/>
        <v>0</v>
      </c>
      <c r="BK341" s="286">
        <f t="shared" si="1182"/>
        <v>0</v>
      </c>
      <c r="BL341" s="286">
        <f t="shared" si="1182"/>
        <v>0</v>
      </c>
      <c r="BM341" s="286">
        <f t="shared" si="1182"/>
        <v>0</v>
      </c>
      <c r="BN341" s="286">
        <f t="shared" ref="BN341:BW351" si="1183">SUMIF($E$73:$E$197,$E341,BN$73:BN$197)</f>
        <v>0</v>
      </c>
      <c r="BO341" s="286">
        <f t="shared" si="1183"/>
        <v>0</v>
      </c>
      <c r="BP341" s="286">
        <f t="shared" si="1183"/>
        <v>0</v>
      </c>
      <c r="BQ341" s="286">
        <f t="shared" si="1183"/>
        <v>0</v>
      </c>
      <c r="BR341" s="286">
        <f t="shared" si="1183"/>
        <v>0</v>
      </c>
      <c r="BS341" s="286">
        <f t="shared" si="1183"/>
        <v>0</v>
      </c>
      <c r="BT341" s="286">
        <f t="shared" si="1183"/>
        <v>0</v>
      </c>
      <c r="BU341" s="286">
        <f t="shared" si="1183"/>
        <v>0</v>
      </c>
      <c r="BV341" s="286">
        <f t="shared" si="1183"/>
        <v>0</v>
      </c>
      <c r="BW341" s="286">
        <f t="shared" si="1183"/>
        <v>0</v>
      </c>
      <c r="BX341" s="286">
        <f t="shared" ref="BX341:CE351" si="1184">SUMIF($E$73:$E$197,$E341,BX$73:BX$197)</f>
        <v>0</v>
      </c>
      <c r="BY341" s="286">
        <f t="shared" si="1184"/>
        <v>0</v>
      </c>
      <c r="BZ341" s="419">
        <f t="shared" si="1184"/>
        <v>0</v>
      </c>
      <c r="CA341" s="286">
        <f t="shared" si="1184"/>
        <v>0</v>
      </c>
      <c r="CB341" s="286">
        <f t="shared" si="1184"/>
        <v>0</v>
      </c>
      <c r="CC341" s="286">
        <f t="shared" si="1184"/>
        <v>0</v>
      </c>
      <c r="CD341" s="286">
        <f t="shared" si="1184"/>
        <v>0</v>
      </c>
      <c r="CE341" s="430">
        <f t="shared" si="1184"/>
        <v>0</v>
      </c>
      <c r="CF341" s="785" t="str">
        <f>IF(ROUND(SUM(CA341:CE341)+SUM(CA32:CE32),0)=ROUND(SUM(Headcount!BV29:BZ29),0),"","Error")</f>
        <v/>
      </c>
    </row>
    <row r="342" spans="1:84">
      <c r="E342" s="603" t="s">
        <v>77</v>
      </c>
      <c r="F342" s="286">
        <f t="shared" si="1177"/>
        <v>0</v>
      </c>
      <c r="G342" s="286">
        <f t="shared" si="1177"/>
        <v>0</v>
      </c>
      <c r="H342" s="286">
        <f t="shared" si="1177"/>
        <v>0</v>
      </c>
      <c r="I342" s="286">
        <f t="shared" si="1177"/>
        <v>0</v>
      </c>
      <c r="J342" s="286">
        <f t="shared" si="1177"/>
        <v>0</v>
      </c>
      <c r="K342" s="286">
        <f t="shared" si="1177"/>
        <v>0</v>
      </c>
      <c r="L342" s="286">
        <f t="shared" si="1177"/>
        <v>0</v>
      </c>
      <c r="M342" s="286">
        <f t="shared" si="1177"/>
        <v>0</v>
      </c>
      <c r="N342" s="286">
        <f t="shared" si="1177"/>
        <v>0</v>
      </c>
      <c r="O342" s="286">
        <f t="shared" si="1177"/>
        <v>0</v>
      </c>
      <c r="P342" s="286">
        <f t="shared" si="1178"/>
        <v>0</v>
      </c>
      <c r="Q342" s="286">
        <f t="shared" si="1178"/>
        <v>0</v>
      </c>
      <c r="R342" s="286">
        <f t="shared" si="1178"/>
        <v>0</v>
      </c>
      <c r="S342" s="286">
        <f t="shared" si="1178"/>
        <v>0</v>
      </c>
      <c r="T342" s="286">
        <f t="shared" si="1178"/>
        <v>0</v>
      </c>
      <c r="U342" s="286">
        <f t="shared" si="1178"/>
        <v>0</v>
      </c>
      <c r="V342" s="286">
        <f t="shared" si="1178"/>
        <v>0</v>
      </c>
      <c r="W342" s="286">
        <f t="shared" si="1178"/>
        <v>0</v>
      </c>
      <c r="X342" s="286">
        <f t="shared" si="1178"/>
        <v>0</v>
      </c>
      <c r="Y342" s="286">
        <f t="shared" si="1178"/>
        <v>0</v>
      </c>
      <c r="Z342" s="286">
        <f t="shared" si="1179"/>
        <v>0</v>
      </c>
      <c r="AA342" s="286">
        <f t="shared" si="1179"/>
        <v>0</v>
      </c>
      <c r="AB342" s="286">
        <f t="shared" si="1179"/>
        <v>0</v>
      </c>
      <c r="AC342" s="286">
        <f t="shared" si="1179"/>
        <v>0</v>
      </c>
      <c r="AD342" s="286">
        <f t="shared" si="1179"/>
        <v>0</v>
      </c>
      <c r="AE342" s="286">
        <f t="shared" si="1179"/>
        <v>0</v>
      </c>
      <c r="AF342" s="286">
        <f t="shared" si="1179"/>
        <v>0</v>
      </c>
      <c r="AG342" s="286">
        <f t="shared" si="1179"/>
        <v>0</v>
      </c>
      <c r="AH342" s="286">
        <f t="shared" si="1179"/>
        <v>0</v>
      </c>
      <c r="AI342" s="286">
        <f t="shared" si="1179"/>
        <v>0</v>
      </c>
      <c r="AJ342" s="286">
        <f t="shared" si="1180"/>
        <v>0</v>
      </c>
      <c r="AK342" s="286">
        <f t="shared" si="1180"/>
        <v>0</v>
      </c>
      <c r="AL342" s="286">
        <f t="shared" si="1180"/>
        <v>0</v>
      </c>
      <c r="AM342" s="286">
        <f t="shared" si="1180"/>
        <v>0</v>
      </c>
      <c r="AN342" s="286">
        <f t="shared" si="1180"/>
        <v>0</v>
      </c>
      <c r="AO342" s="286">
        <f t="shared" si="1180"/>
        <v>0</v>
      </c>
      <c r="AP342" s="286">
        <f t="shared" si="1180"/>
        <v>0</v>
      </c>
      <c r="AQ342" s="286">
        <f t="shared" si="1180"/>
        <v>0</v>
      </c>
      <c r="AR342" s="286">
        <f t="shared" si="1180"/>
        <v>0</v>
      </c>
      <c r="AS342" s="286">
        <f t="shared" si="1180"/>
        <v>0</v>
      </c>
      <c r="AT342" s="286">
        <f t="shared" si="1181"/>
        <v>0</v>
      </c>
      <c r="AU342" s="286">
        <f t="shared" si="1181"/>
        <v>0</v>
      </c>
      <c r="AV342" s="286">
        <f t="shared" si="1181"/>
        <v>0</v>
      </c>
      <c r="AW342" s="286">
        <f t="shared" si="1181"/>
        <v>0</v>
      </c>
      <c r="AX342" s="286">
        <f t="shared" si="1181"/>
        <v>0</v>
      </c>
      <c r="AY342" s="286">
        <f t="shared" si="1181"/>
        <v>0</v>
      </c>
      <c r="AZ342" s="286">
        <f t="shared" si="1181"/>
        <v>0</v>
      </c>
      <c r="BA342" s="286">
        <f t="shared" si="1181"/>
        <v>0</v>
      </c>
      <c r="BB342" s="286">
        <f t="shared" si="1181"/>
        <v>0</v>
      </c>
      <c r="BC342" s="286">
        <f t="shared" si="1181"/>
        <v>0</v>
      </c>
      <c r="BD342" s="286">
        <f t="shared" si="1182"/>
        <v>0</v>
      </c>
      <c r="BE342" s="286">
        <f t="shared" si="1182"/>
        <v>0</v>
      </c>
      <c r="BF342" s="286">
        <f t="shared" si="1182"/>
        <v>0</v>
      </c>
      <c r="BG342" s="286">
        <f t="shared" si="1182"/>
        <v>0</v>
      </c>
      <c r="BH342" s="286">
        <f t="shared" si="1182"/>
        <v>0</v>
      </c>
      <c r="BI342" s="286">
        <f t="shared" si="1182"/>
        <v>0</v>
      </c>
      <c r="BJ342" s="286">
        <f t="shared" si="1182"/>
        <v>0</v>
      </c>
      <c r="BK342" s="286">
        <f t="shared" si="1182"/>
        <v>0</v>
      </c>
      <c r="BL342" s="286">
        <f t="shared" si="1182"/>
        <v>0</v>
      </c>
      <c r="BM342" s="286">
        <f t="shared" si="1182"/>
        <v>0</v>
      </c>
      <c r="BN342" s="286">
        <f t="shared" si="1183"/>
        <v>0</v>
      </c>
      <c r="BO342" s="286">
        <f t="shared" si="1183"/>
        <v>0</v>
      </c>
      <c r="BP342" s="286">
        <f t="shared" si="1183"/>
        <v>0</v>
      </c>
      <c r="BQ342" s="286">
        <f t="shared" si="1183"/>
        <v>0</v>
      </c>
      <c r="BR342" s="286">
        <f t="shared" si="1183"/>
        <v>0</v>
      </c>
      <c r="BS342" s="286">
        <f t="shared" si="1183"/>
        <v>0</v>
      </c>
      <c r="BT342" s="286">
        <f t="shared" si="1183"/>
        <v>0</v>
      </c>
      <c r="BU342" s="286">
        <f t="shared" si="1183"/>
        <v>0</v>
      </c>
      <c r="BV342" s="286">
        <f t="shared" si="1183"/>
        <v>0</v>
      </c>
      <c r="BW342" s="286">
        <f t="shared" si="1183"/>
        <v>0</v>
      </c>
      <c r="BX342" s="286">
        <f t="shared" si="1184"/>
        <v>0</v>
      </c>
      <c r="BY342" s="286">
        <f t="shared" si="1184"/>
        <v>0</v>
      </c>
      <c r="BZ342" s="419">
        <f t="shared" si="1184"/>
        <v>0</v>
      </c>
      <c r="CA342" s="286">
        <f t="shared" si="1184"/>
        <v>0</v>
      </c>
      <c r="CB342" s="286">
        <f t="shared" si="1184"/>
        <v>0</v>
      </c>
      <c r="CC342" s="286">
        <f t="shared" si="1184"/>
        <v>0</v>
      </c>
      <c r="CD342" s="286">
        <f t="shared" si="1184"/>
        <v>0</v>
      </c>
      <c r="CE342" s="430">
        <f t="shared" si="1184"/>
        <v>0</v>
      </c>
      <c r="CF342" s="785" t="str">
        <f>IF(ROUND(SUM(CA342:CE342)+SUM(CA33:CE33),0)=ROUND(SUM(Headcount!EJ40:EN40),0),"","Error")</f>
        <v/>
      </c>
    </row>
    <row r="343" spans="1:84">
      <c r="E343" s="603" t="s">
        <v>6</v>
      </c>
      <c r="F343" s="286">
        <f t="shared" si="1177"/>
        <v>0</v>
      </c>
      <c r="G343" s="286">
        <f t="shared" si="1177"/>
        <v>0</v>
      </c>
      <c r="H343" s="286">
        <f t="shared" si="1177"/>
        <v>0</v>
      </c>
      <c r="I343" s="286">
        <f t="shared" si="1177"/>
        <v>0</v>
      </c>
      <c r="J343" s="286">
        <f t="shared" si="1177"/>
        <v>0</v>
      </c>
      <c r="K343" s="286">
        <f t="shared" si="1177"/>
        <v>0</v>
      </c>
      <c r="L343" s="286">
        <f t="shared" si="1177"/>
        <v>0</v>
      </c>
      <c r="M343" s="286">
        <f t="shared" si="1177"/>
        <v>0</v>
      </c>
      <c r="N343" s="286">
        <f t="shared" si="1177"/>
        <v>0</v>
      </c>
      <c r="O343" s="286">
        <f t="shared" si="1177"/>
        <v>0</v>
      </c>
      <c r="P343" s="286">
        <f t="shared" si="1178"/>
        <v>0</v>
      </c>
      <c r="Q343" s="286">
        <f t="shared" si="1178"/>
        <v>0</v>
      </c>
      <c r="R343" s="286">
        <f t="shared" si="1178"/>
        <v>0</v>
      </c>
      <c r="S343" s="286">
        <f t="shared" si="1178"/>
        <v>0</v>
      </c>
      <c r="T343" s="286">
        <f t="shared" si="1178"/>
        <v>0</v>
      </c>
      <c r="U343" s="286">
        <f t="shared" si="1178"/>
        <v>0</v>
      </c>
      <c r="V343" s="286">
        <f t="shared" si="1178"/>
        <v>0</v>
      </c>
      <c r="W343" s="286">
        <f t="shared" si="1178"/>
        <v>0</v>
      </c>
      <c r="X343" s="286">
        <f t="shared" si="1178"/>
        <v>0</v>
      </c>
      <c r="Y343" s="286">
        <f t="shared" si="1178"/>
        <v>0</v>
      </c>
      <c r="Z343" s="286">
        <f t="shared" si="1179"/>
        <v>0</v>
      </c>
      <c r="AA343" s="286">
        <f t="shared" si="1179"/>
        <v>0</v>
      </c>
      <c r="AB343" s="286">
        <f t="shared" si="1179"/>
        <v>0</v>
      </c>
      <c r="AC343" s="286">
        <f t="shared" si="1179"/>
        <v>0</v>
      </c>
      <c r="AD343" s="286">
        <f t="shared" si="1179"/>
        <v>0</v>
      </c>
      <c r="AE343" s="286">
        <f t="shared" si="1179"/>
        <v>0</v>
      </c>
      <c r="AF343" s="286">
        <f t="shared" si="1179"/>
        <v>0</v>
      </c>
      <c r="AG343" s="286">
        <f t="shared" si="1179"/>
        <v>0</v>
      </c>
      <c r="AH343" s="286">
        <f t="shared" si="1179"/>
        <v>0</v>
      </c>
      <c r="AI343" s="286">
        <f t="shared" si="1179"/>
        <v>0</v>
      </c>
      <c r="AJ343" s="286">
        <f t="shared" si="1180"/>
        <v>0</v>
      </c>
      <c r="AK343" s="286">
        <f t="shared" si="1180"/>
        <v>0</v>
      </c>
      <c r="AL343" s="286">
        <f t="shared" si="1180"/>
        <v>0</v>
      </c>
      <c r="AM343" s="286">
        <f t="shared" si="1180"/>
        <v>0</v>
      </c>
      <c r="AN343" s="286">
        <f t="shared" si="1180"/>
        <v>0</v>
      </c>
      <c r="AO343" s="286">
        <f t="shared" si="1180"/>
        <v>0</v>
      </c>
      <c r="AP343" s="286">
        <f t="shared" si="1180"/>
        <v>0</v>
      </c>
      <c r="AQ343" s="286">
        <f t="shared" si="1180"/>
        <v>0</v>
      </c>
      <c r="AR343" s="286">
        <f t="shared" si="1180"/>
        <v>0</v>
      </c>
      <c r="AS343" s="286">
        <f t="shared" si="1180"/>
        <v>0</v>
      </c>
      <c r="AT343" s="286">
        <f t="shared" si="1181"/>
        <v>0</v>
      </c>
      <c r="AU343" s="286">
        <f t="shared" si="1181"/>
        <v>0</v>
      </c>
      <c r="AV343" s="286">
        <f t="shared" si="1181"/>
        <v>0</v>
      </c>
      <c r="AW343" s="286">
        <f t="shared" si="1181"/>
        <v>0</v>
      </c>
      <c r="AX343" s="286">
        <f t="shared" si="1181"/>
        <v>0</v>
      </c>
      <c r="AY343" s="286">
        <f t="shared" si="1181"/>
        <v>0</v>
      </c>
      <c r="AZ343" s="286">
        <f t="shared" si="1181"/>
        <v>0</v>
      </c>
      <c r="BA343" s="286">
        <f t="shared" si="1181"/>
        <v>0</v>
      </c>
      <c r="BB343" s="286">
        <f t="shared" si="1181"/>
        <v>0</v>
      </c>
      <c r="BC343" s="286">
        <f t="shared" si="1181"/>
        <v>0</v>
      </c>
      <c r="BD343" s="286">
        <f t="shared" si="1182"/>
        <v>0</v>
      </c>
      <c r="BE343" s="286">
        <f t="shared" si="1182"/>
        <v>0</v>
      </c>
      <c r="BF343" s="286">
        <f t="shared" si="1182"/>
        <v>0</v>
      </c>
      <c r="BG343" s="286">
        <f t="shared" si="1182"/>
        <v>0</v>
      </c>
      <c r="BH343" s="286">
        <f t="shared" si="1182"/>
        <v>0</v>
      </c>
      <c r="BI343" s="286">
        <f t="shared" si="1182"/>
        <v>0</v>
      </c>
      <c r="BJ343" s="286">
        <f t="shared" si="1182"/>
        <v>0</v>
      </c>
      <c r="BK343" s="286">
        <f t="shared" si="1182"/>
        <v>0</v>
      </c>
      <c r="BL343" s="286">
        <f t="shared" si="1182"/>
        <v>0</v>
      </c>
      <c r="BM343" s="286">
        <f t="shared" si="1182"/>
        <v>0</v>
      </c>
      <c r="BN343" s="286">
        <f t="shared" si="1183"/>
        <v>0</v>
      </c>
      <c r="BO343" s="286">
        <f t="shared" si="1183"/>
        <v>0</v>
      </c>
      <c r="BP343" s="286">
        <f t="shared" si="1183"/>
        <v>0</v>
      </c>
      <c r="BQ343" s="286">
        <f t="shared" si="1183"/>
        <v>0</v>
      </c>
      <c r="BR343" s="286">
        <f t="shared" si="1183"/>
        <v>0</v>
      </c>
      <c r="BS343" s="286">
        <f t="shared" si="1183"/>
        <v>0</v>
      </c>
      <c r="BT343" s="286">
        <f t="shared" si="1183"/>
        <v>0</v>
      </c>
      <c r="BU343" s="286">
        <f t="shared" si="1183"/>
        <v>0</v>
      </c>
      <c r="BV343" s="286">
        <f t="shared" si="1183"/>
        <v>0</v>
      </c>
      <c r="BW343" s="286">
        <f t="shared" si="1183"/>
        <v>0</v>
      </c>
      <c r="BX343" s="286">
        <f t="shared" si="1184"/>
        <v>0</v>
      </c>
      <c r="BY343" s="286">
        <f t="shared" si="1184"/>
        <v>0</v>
      </c>
      <c r="BZ343" s="419">
        <f t="shared" si="1184"/>
        <v>0</v>
      </c>
      <c r="CA343" s="286">
        <f t="shared" si="1184"/>
        <v>0</v>
      </c>
      <c r="CB343" s="286">
        <f t="shared" si="1184"/>
        <v>0</v>
      </c>
      <c r="CC343" s="286">
        <f t="shared" si="1184"/>
        <v>0</v>
      </c>
      <c r="CD343" s="286">
        <f t="shared" si="1184"/>
        <v>0</v>
      </c>
      <c r="CE343" s="430">
        <f t="shared" si="1184"/>
        <v>0</v>
      </c>
    </row>
    <row r="344" spans="1:84">
      <c r="E344" s="603" t="s">
        <v>76</v>
      </c>
      <c r="F344" s="286">
        <f t="shared" si="1177"/>
        <v>0</v>
      </c>
      <c r="G344" s="286">
        <f t="shared" si="1177"/>
        <v>0</v>
      </c>
      <c r="H344" s="286">
        <f t="shared" si="1177"/>
        <v>0</v>
      </c>
      <c r="I344" s="286">
        <f t="shared" si="1177"/>
        <v>0</v>
      </c>
      <c r="J344" s="286">
        <f t="shared" si="1177"/>
        <v>0</v>
      </c>
      <c r="K344" s="286">
        <f t="shared" si="1177"/>
        <v>0</v>
      </c>
      <c r="L344" s="286">
        <f t="shared" si="1177"/>
        <v>0</v>
      </c>
      <c r="M344" s="286">
        <f t="shared" si="1177"/>
        <v>0</v>
      </c>
      <c r="N344" s="286">
        <f t="shared" si="1177"/>
        <v>0</v>
      </c>
      <c r="O344" s="286">
        <f t="shared" si="1177"/>
        <v>0</v>
      </c>
      <c r="P344" s="286">
        <f t="shared" si="1178"/>
        <v>0</v>
      </c>
      <c r="Q344" s="286">
        <f t="shared" si="1178"/>
        <v>0</v>
      </c>
      <c r="R344" s="286">
        <f t="shared" si="1178"/>
        <v>0</v>
      </c>
      <c r="S344" s="286">
        <f t="shared" si="1178"/>
        <v>0</v>
      </c>
      <c r="T344" s="286">
        <f t="shared" si="1178"/>
        <v>0</v>
      </c>
      <c r="U344" s="286">
        <f t="shared" si="1178"/>
        <v>0</v>
      </c>
      <c r="V344" s="286">
        <f t="shared" si="1178"/>
        <v>0</v>
      </c>
      <c r="W344" s="286">
        <f t="shared" si="1178"/>
        <v>0</v>
      </c>
      <c r="X344" s="286">
        <f t="shared" si="1178"/>
        <v>0</v>
      </c>
      <c r="Y344" s="286">
        <f t="shared" si="1178"/>
        <v>0</v>
      </c>
      <c r="Z344" s="286">
        <f t="shared" si="1179"/>
        <v>0</v>
      </c>
      <c r="AA344" s="286">
        <f t="shared" si="1179"/>
        <v>0</v>
      </c>
      <c r="AB344" s="286">
        <f t="shared" si="1179"/>
        <v>0</v>
      </c>
      <c r="AC344" s="286">
        <f t="shared" si="1179"/>
        <v>0</v>
      </c>
      <c r="AD344" s="286">
        <f t="shared" si="1179"/>
        <v>0</v>
      </c>
      <c r="AE344" s="286">
        <f t="shared" si="1179"/>
        <v>0</v>
      </c>
      <c r="AF344" s="286">
        <f t="shared" si="1179"/>
        <v>0</v>
      </c>
      <c r="AG344" s="286">
        <f t="shared" si="1179"/>
        <v>0</v>
      </c>
      <c r="AH344" s="286">
        <f t="shared" si="1179"/>
        <v>0</v>
      </c>
      <c r="AI344" s="286">
        <f t="shared" si="1179"/>
        <v>0</v>
      </c>
      <c r="AJ344" s="286">
        <f t="shared" si="1180"/>
        <v>0</v>
      </c>
      <c r="AK344" s="286">
        <f t="shared" si="1180"/>
        <v>0</v>
      </c>
      <c r="AL344" s="286">
        <f t="shared" si="1180"/>
        <v>0</v>
      </c>
      <c r="AM344" s="286">
        <f t="shared" si="1180"/>
        <v>0</v>
      </c>
      <c r="AN344" s="286">
        <f t="shared" si="1180"/>
        <v>0</v>
      </c>
      <c r="AO344" s="286">
        <f t="shared" si="1180"/>
        <v>0</v>
      </c>
      <c r="AP344" s="286">
        <f t="shared" si="1180"/>
        <v>0</v>
      </c>
      <c r="AQ344" s="286">
        <f t="shared" si="1180"/>
        <v>0</v>
      </c>
      <c r="AR344" s="286">
        <f t="shared" si="1180"/>
        <v>0</v>
      </c>
      <c r="AS344" s="286">
        <f t="shared" si="1180"/>
        <v>0</v>
      </c>
      <c r="AT344" s="286">
        <f t="shared" si="1181"/>
        <v>0</v>
      </c>
      <c r="AU344" s="286">
        <f t="shared" si="1181"/>
        <v>0</v>
      </c>
      <c r="AV344" s="286">
        <f t="shared" si="1181"/>
        <v>0</v>
      </c>
      <c r="AW344" s="286">
        <f t="shared" si="1181"/>
        <v>0</v>
      </c>
      <c r="AX344" s="286">
        <f t="shared" si="1181"/>
        <v>0</v>
      </c>
      <c r="AY344" s="286">
        <f t="shared" si="1181"/>
        <v>0</v>
      </c>
      <c r="AZ344" s="286">
        <f t="shared" si="1181"/>
        <v>0</v>
      </c>
      <c r="BA344" s="286">
        <f t="shared" si="1181"/>
        <v>0</v>
      </c>
      <c r="BB344" s="286">
        <f t="shared" si="1181"/>
        <v>0</v>
      </c>
      <c r="BC344" s="286">
        <f t="shared" si="1181"/>
        <v>0</v>
      </c>
      <c r="BD344" s="286">
        <f t="shared" si="1182"/>
        <v>0</v>
      </c>
      <c r="BE344" s="286">
        <f t="shared" si="1182"/>
        <v>0</v>
      </c>
      <c r="BF344" s="286">
        <f t="shared" si="1182"/>
        <v>0</v>
      </c>
      <c r="BG344" s="286">
        <f t="shared" si="1182"/>
        <v>0</v>
      </c>
      <c r="BH344" s="286">
        <f t="shared" si="1182"/>
        <v>0</v>
      </c>
      <c r="BI344" s="286">
        <f t="shared" si="1182"/>
        <v>0</v>
      </c>
      <c r="BJ344" s="286">
        <f t="shared" si="1182"/>
        <v>0</v>
      </c>
      <c r="BK344" s="286">
        <f t="shared" si="1182"/>
        <v>0</v>
      </c>
      <c r="BL344" s="286">
        <f t="shared" si="1182"/>
        <v>0</v>
      </c>
      <c r="BM344" s="286">
        <f t="shared" si="1182"/>
        <v>0</v>
      </c>
      <c r="BN344" s="286">
        <f t="shared" si="1183"/>
        <v>0</v>
      </c>
      <c r="BO344" s="286">
        <f t="shared" si="1183"/>
        <v>0</v>
      </c>
      <c r="BP344" s="286">
        <f t="shared" si="1183"/>
        <v>0</v>
      </c>
      <c r="BQ344" s="286">
        <f t="shared" si="1183"/>
        <v>0</v>
      </c>
      <c r="BR344" s="286">
        <f t="shared" si="1183"/>
        <v>0</v>
      </c>
      <c r="BS344" s="286">
        <f t="shared" si="1183"/>
        <v>0</v>
      </c>
      <c r="BT344" s="286">
        <f t="shared" si="1183"/>
        <v>0</v>
      </c>
      <c r="BU344" s="286">
        <f t="shared" si="1183"/>
        <v>0</v>
      </c>
      <c r="BV344" s="286">
        <f t="shared" si="1183"/>
        <v>0</v>
      </c>
      <c r="BW344" s="286">
        <f t="shared" si="1183"/>
        <v>0</v>
      </c>
      <c r="BX344" s="286">
        <f t="shared" si="1184"/>
        <v>0</v>
      </c>
      <c r="BY344" s="286">
        <f t="shared" si="1184"/>
        <v>0</v>
      </c>
      <c r="BZ344" s="419">
        <f t="shared" si="1184"/>
        <v>0</v>
      </c>
      <c r="CA344" s="286">
        <f t="shared" si="1184"/>
        <v>0</v>
      </c>
      <c r="CB344" s="286">
        <f t="shared" si="1184"/>
        <v>0</v>
      </c>
      <c r="CC344" s="286">
        <f t="shared" si="1184"/>
        <v>0</v>
      </c>
      <c r="CD344" s="286">
        <f t="shared" si="1184"/>
        <v>0</v>
      </c>
      <c r="CE344" s="430">
        <f t="shared" si="1184"/>
        <v>0</v>
      </c>
    </row>
    <row r="345" spans="1:84">
      <c r="E345" s="603" t="s">
        <v>7</v>
      </c>
      <c r="F345" s="286">
        <f t="shared" si="1177"/>
        <v>0</v>
      </c>
      <c r="G345" s="286">
        <f t="shared" si="1177"/>
        <v>0</v>
      </c>
      <c r="H345" s="286">
        <f t="shared" si="1177"/>
        <v>0</v>
      </c>
      <c r="I345" s="286">
        <f t="shared" si="1177"/>
        <v>0</v>
      </c>
      <c r="J345" s="286">
        <f t="shared" si="1177"/>
        <v>0</v>
      </c>
      <c r="K345" s="286">
        <f t="shared" si="1177"/>
        <v>0</v>
      </c>
      <c r="L345" s="286">
        <f t="shared" si="1177"/>
        <v>0</v>
      </c>
      <c r="M345" s="286">
        <f t="shared" si="1177"/>
        <v>0</v>
      </c>
      <c r="N345" s="286">
        <f t="shared" si="1177"/>
        <v>0</v>
      </c>
      <c r="O345" s="286">
        <f t="shared" si="1177"/>
        <v>0</v>
      </c>
      <c r="P345" s="286">
        <f t="shared" si="1178"/>
        <v>0</v>
      </c>
      <c r="Q345" s="286">
        <f t="shared" si="1178"/>
        <v>0</v>
      </c>
      <c r="R345" s="286">
        <f t="shared" si="1178"/>
        <v>0</v>
      </c>
      <c r="S345" s="286">
        <f t="shared" si="1178"/>
        <v>0</v>
      </c>
      <c r="T345" s="286">
        <f t="shared" si="1178"/>
        <v>0</v>
      </c>
      <c r="U345" s="286">
        <f t="shared" si="1178"/>
        <v>0</v>
      </c>
      <c r="V345" s="286">
        <f t="shared" si="1178"/>
        <v>0</v>
      </c>
      <c r="W345" s="286">
        <f t="shared" si="1178"/>
        <v>0</v>
      </c>
      <c r="X345" s="286">
        <f t="shared" si="1178"/>
        <v>0</v>
      </c>
      <c r="Y345" s="286">
        <f t="shared" si="1178"/>
        <v>0</v>
      </c>
      <c r="Z345" s="286">
        <f t="shared" si="1179"/>
        <v>0</v>
      </c>
      <c r="AA345" s="286">
        <f t="shared" si="1179"/>
        <v>0</v>
      </c>
      <c r="AB345" s="286">
        <f t="shared" si="1179"/>
        <v>0</v>
      </c>
      <c r="AC345" s="286">
        <f t="shared" si="1179"/>
        <v>0</v>
      </c>
      <c r="AD345" s="286">
        <f t="shared" si="1179"/>
        <v>0</v>
      </c>
      <c r="AE345" s="286">
        <f t="shared" si="1179"/>
        <v>0</v>
      </c>
      <c r="AF345" s="286">
        <f t="shared" si="1179"/>
        <v>0</v>
      </c>
      <c r="AG345" s="286">
        <f t="shared" si="1179"/>
        <v>0</v>
      </c>
      <c r="AH345" s="286">
        <f t="shared" si="1179"/>
        <v>0</v>
      </c>
      <c r="AI345" s="286">
        <f t="shared" si="1179"/>
        <v>0</v>
      </c>
      <c r="AJ345" s="286">
        <f t="shared" si="1180"/>
        <v>0</v>
      </c>
      <c r="AK345" s="286">
        <f t="shared" si="1180"/>
        <v>0</v>
      </c>
      <c r="AL345" s="286">
        <f t="shared" si="1180"/>
        <v>0</v>
      </c>
      <c r="AM345" s="286">
        <f t="shared" si="1180"/>
        <v>0</v>
      </c>
      <c r="AN345" s="286">
        <f t="shared" si="1180"/>
        <v>0</v>
      </c>
      <c r="AO345" s="286">
        <f t="shared" si="1180"/>
        <v>0</v>
      </c>
      <c r="AP345" s="286">
        <f t="shared" si="1180"/>
        <v>0</v>
      </c>
      <c r="AQ345" s="286">
        <f t="shared" si="1180"/>
        <v>0</v>
      </c>
      <c r="AR345" s="286">
        <f t="shared" si="1180"/>
        <v>0</v>
      </c>
      <c r="AS345" s="286">
        <f t="shared" si="1180"/>
        <v>0</v>
      </c>
      <c r="AT345" s="286">
        <f t="shared" si="1181"/>
        <v>0</v>
      </c>
      <c r="AU345" s="286">
        <f t="shared" si="1181"/>
        <v>0</v>
      </c>
      <c r="AV345" s="286">
        <f t="shared" si="1181"/>
        <v>0</v>
      </c>
      <c r="AW345" s="286">
        <f t="shared" si="1181"/>
        <v>0</v>
      </c>
      <c r="AX345" s="286">
        <f t="shared" si="1181"/>
        <v>0</v>
      </c>
      <c r="AY345" s="286">
        <f t="shared" si="1181"/>
        <v>0</v>
      </c>
      <c r="AZ345" s="286">
        <f t="shared" si="1181"/>
        <v>0</v>
      </c>
      <c r="BA345" s="286">
        <f t="shared" si="1181"/>
        <v>0</v>
      </c>
      <c r="BB345" s="286">
        <f t="shared" si="1181"/>
        <v>0</v>
      </c>
      <c r="BC345" s="286">
        <f t="shared" si="1181"/>
        <v>0</v>
      </c>
      <c r="BD345" s="286">
        <f t="shared" si="1182"/>
        <v>0</v>
      </c>
      <c r="BE345" s="286">
        <f t="shared" si="1182"/>
        <v>0</v>
      </c>
      <c r="BF345" s="286">
        <f t="shared" si="1182"/>
        <v>0</v>
      </c>
      <c r="BG345" s="286">
        <f t="shared" si="1182"/>
        <v>0</v>
      </c>
      <c r="BH345" s="286">
        <f t="shared" si="1182"/>
        <v>0</v>
      </c>
      <c r="BI345" s="286">
        <f t="shared" si="1182"/>
        <v>0</v>
      </c>
      <c r="BJ345" s="286">
        <f t="shared" si="1182"/>
        <v>0</v>
      </c>
      <c r="BK345" s="286">
        <f t="shared" si="1182"/>
        <v>0</v>
      </c>
      <c r="BL345" s="286">
        <f t="shared" si="1182"/>
        <v>0</v>
      </c>
      <c r="BM345" s="286">
        <f t="shared" si="1182"/>
        <v>0</v>
      </c>
      <c r="BN345" s="286">
        <f t="shared" si="1183"/>
        <v>0</v>
      </c>
      <c r="BO345" s="286">
        <f t="shared" si="1183"/>
        <v>0</v>
      </c>
      <c r="BP345" s="286">
        <f t="shared" si="1183"/>
        <v>0</v>
      </c>
      <c r="BQ345" s="286">
        <f t="shared" si="1183"/>
        <v>0</v>
      </c>
      <c r="BR345" s="286">
        <f t="shared" si="1183"/>
        <v>0</v>
      </c>
      <c r="BS345" s="286">
        <f t="shared" si="1183"/>
        <v>0</v>
      </c>
      <c r="BT345" s="286">
        <f t="shared" si="1183"/>
        <v>0</v>
      </c>
      <c r="BU345" s="286">
        <f t="shared" si="1183"/>
        <v>0</v>
      </c>
      <c r="BV345" s="286">
        <f t="shared" si="1183"/>
        <v>0</v>
      </c>
      <c r="BW345" s="286">
        <f t="shared" si="1183"/>
        <v>0</v>
      </c>
      <c r="BX345" s="286">
        <f t="shared" si="1184"/>
        <v>0</v>
      </c>
      <c r="BY345" s="286">
        <f t="shared" si="1184"/>
        <v>0</v>
      </c>
      <c r="BZ345" s="419">
        <f t="shared" si="1184"/>
        <v>0</v>
      </c>
      <c r="CA345" s="286">
        <f t="shared" si="1184"/>
        <v>0</v>
      </c>
      <c r="CB345" s="286">
        <f t="shared" si="1184"/>
        <v>0</v>
      </c>
      <c r="CC345" s="286">
        <f t="shared" si="1184"/>
        <v>0</v>
      </c>
      <c r="CD345" s="286">
        <f t="shared" si="1184"/>
        <v>0</v>
      </c>
      <c r="CE345" s="430">
        <f t="shared" si="1184"/>
        <v>0</v>
      </c>
    </row>
    <row r="346" spans="1:84">
      <c r="E346" s="599" t="s">
        <v>11</v>
      </c>
      <c r="F346" s="286">
        <f t="shared" si="1177"/>
        <v>0</v>
      </c>
      <c r="G346" s="286">
        <f t="shared" si="1177"/>
        <v>0</v>
      </c>
      <c r="H346" s="286">
        <f t="shared" si="1177"/>
        <v>0</v>
      </c>
      <c r="I346" s="286">
        <f t="shared" si="1177"/>
        <v>0</v>
      </c>
      <c r="J346" s="286">
        <f t="shared" si="1177"/>
        <v>0</v>
      </c>
      <c r="K346" s="286">
        <f t="shared" si="1177"/>
        <v>0</v>
      </c>
      <c r="L346" s="286">
        <f t="shared" si="1177"/>
        <v>0</v>
      </c>
      <c r="M346" s="286">
        <f t="shared" si="1177"/>
        <v>0</v>
      </c>
      <c r="N346" s="286">
        <f t="shared" si="1177"/>
        <v>0</v>
      </c>
      <c r="O346" s="286">
        <f t="shared" si="1177"/>
        <v>0</v>
      </c>
      <c r="P346" s="286">
        <f t="shared" si="1178"/>
        <v>0</v>
      </c>
      <c r="Q346" s="286">
        <f t="shared" si="1178"/>
        <v>0</v>
      </c>
      <c r="R346" s="286">
        <f t="shared" si="1178"/>
        <v>0</v>
      </c>
      <c r="S346" s="286">
        <f t="shared" si="1178"/>
        <v>0</v>
      </c>
      <c r="T346" s="286">
        <f t="shared" si="1178"/>
        <v>0</v>
      </c>
      <c r="U346" s="286">
        <f t="shared" si="1178"/>
        <v>0</v>
      </c>
      <c r="V346" s="286">
        <f t="shared" si="1178"/>
        <v>0</v>
      </c>
      <c r="W346" s="286">
        <f t="shared" si="1178"/>
        <v>0</v>
      </c>
      <c r="X346" s="286">
        <f t="shared" si="1178"/>
        <v>0</v>
      </c>
      <c r="Y346" s="286">
        <f t="shared" si="1178"/>
        <v>0</v>
      </c>
      <c r="Z346" s="286">
        <f t="shared" si="1179"/>
        <v>0</v>
      </c>
      <c r="AA346" s="286">
        <f t="shared" si="1179"/>
        <v>0</v>
      </c>
      <c r="AB346" s="286">
        <f t="shared" si="1179"/>
        <v>0</v>
      </c>
      <c r="AC346" s="286">
        <f t="shared" si="1179"/>
        <v>0</v>
      </c>
      <c r="AD346" s="286">
        <f t="shared" si="1179"/>
        <v>0</v>
      </c>
      <c r="AE346" s="286">
        <f t="shared" si="1179"/>
        <v>0</v>
      </c>
      <c r="AF346" s="286">
        <f t="shared" si="1179"/>
        <v>0</v>
      </c>
      <c r="AG346" s="286">
        <f t="shared" si="1179"/>
        <v>0</v>
      </c>
      <c r="AH346" s="286">
        <f t="shared" si="1179"/>
        <v>0</v>
      </c>
      <c r="AI346" s="286">
        <f t="shared" si="1179"/>
        <v>0</v>
      </c>
      <c r="AJ346" s="286">
        <f t="shared" si="1180"/>
        <v>0</v>
      </c>
      <c r="AK346" s="286">
        <f t="shared" si="1180"/>
        <v>0</v>
      </c>
      <c r="AL346" s="286">
        <f t="shared" si="1180"/>
        <v>0</v>
      </c>
      <c r="AM346" s="286">
        <f t="shared" si="1180"/>
        <v>0</v>
      </c>
      <c r="AN346" s="286">
        <f t="shared" si="1180"/>
        <v>0</v>
      </c>
      <c r="AO346" s="286">
        <f t="shared" si="1180"/>
        <v>0</v>
      </c>
      <c r="AP346" s="286">
        <f t="shared" si="1180"/>
        <v>0</v>
      </c>
      <c r="AQ346" s="286">
        <f t="shared" si="1180"/>
        <v>0</v>
      </c>
      <c r="AR346" s="286">
        <f t="shared" si="1180"/>
        <v>0</v>
      </c>
      <c r="AS346" s="286">
        <f t="shared" si="1180"/>
        <v>0</v>
      </c>
      <c r="AT346" s="286">
        <f t="shared" si="1181"/>
        <v>0</v>
      </c>
      <c r="AU346" s="286">
        <f t="shared" si="1181"/>
        <v>0</v>
      </c>
      <c r="AV346" s="286">
        <f t="shared" si="1181"/>
        <v>0</v>
      </c>
      <c r="AW346" s="286">
        <f t="shared" si="1181"/>
        <v>0</v>
      </c>
      <c r="AX346" s="286">
        <f t="shared" si="1181"/>
        <v>0</v>
      </c>
      <c r="AY346" s="286">
        <f t="shared" si="1181"/>
        <v>0</v>
      </c>
      <c r="AZ346" s="286">
        <f t="shared" si="1181"/>
        <v>0</v>
      </c>
      <c r="BA346" s="286">
        <f t="shared" si="1181"/>
        <v>0</v>
      </c>
      <c r="BB346" s="286">
        <f t="shared" si="1181"/>
        <v>0</v>
      </c>
      <c r="BC346" s="286">
        <f t="shared" si="1181"/>
        <v>0</v>
      </c>
      <c r="BD346" s="286">
        <f t="shared" si="1182"/>
        <v>0</v>
      </c>
      <c r="BE346" s="286">
        <f t="shared" si="1182"/>
        <v>0</v>
      </c>
      <c r="BF346" s="286">
        <f t="shared" si="1182"/>
        <v>0</v>
      </c>
      <c r="BG346" s="286">
        <f t="shared" si="1182"/>
        <v>0</v>
      </c>
      <c r="BH346" s="286">
        <f t="shared" si="1182"/>
        <v>0</v>
      </c>
      <c r="BI346" s="286">
        <f t="shared" si="1182"/>
        <v>0</v>
      </c>
      <c r="BJ346" s="286">
        <f t="shared" si="1182"/>
        <v>0</v>
      </c>
      <c r="BK346" s="286">
        <f t="shared" si="1182"/>
        <v>0</v>
      </c>
      <c r="BL346" s="286">
        <f t="shared" si="1182"/>
        <v>0</v>
      </c>
      <c r="BM346" s="286">
        <f t="shared" si="1182"/>
        <v>0</v>
      </c>
      <c r="BN346" s="286">
        <f t="shared" si="1183"/>
        <v>0</v>
      </c>
      <c r="BO346" s="286">
        <f t="shared" si="1183"/>
        <v>0</v>
      </c>
      <c r="BP346" s="286">
        <f t="shared" si="1183"/>
        <v>0</v>
      </c>
      <c r="BQ346" s="286">
        <f t="shared" si="1183"/>
        <v>0</v>
      </c>
      <c r="BR346" s="286">
        <f t="shared" si="1183"/>
        <v>0</v>
      </c>
      <c r="BS346" s="286">
        <f t="shared" si="1183"/>
        <v>0</v>
      </c>
      <c r="BT346" s="286">
        <f t="shared" si="1183"/>
        <v>0</v>
      </c>
      <c r="BU346" s="286">
        <f t="shared" si="1183"/>
        <v>0</v>
      </c>
      <c r="BV346" s="286">
        <f t="shared" si="1183"/>
        <v>0</v>
      </c>
      <c r="BW346" s="286">
        <f t="shared" si="1183"/>
        <v>0</v>
      </c>
      <c r="BX346" s="286">
        <f t="shared" si="1184"/>
        <v>0</v>
      </c>
      <c r="BY346" s="286">
        <f t="shared" si="1184"/>
        <v>0</v>
      </c>
      <c r="BZ346" s="419">
        <f t="shared" si="1184"/>
        <v>0</v>
      </c>
      <c r="CA346" s="286">
        <f t="shared" si="1184"/>
        <v>0</v>
      </c>
      <c r="CB346" s="286">
        <f t="shared" si="1184"/>
        <v>0</v>
      </c>
      <c r="CC346" s="286">
        <f t="shared" si="1184"/>
        <v>0</v>
      </c>
      <c r="CD346" s="286">
        <f t="shared" si="1184"/>
        <v>0</v>
      </c>
      <c r="CE346" s="430">
        <f t="shared" si="1184"/>
        <v>0</v>
      </c>
    </row>
    <row r="347" spans="1:84">
      <c r="E347" s="599" t="s">
        <v>10</v>
      </c>
      <c r="F347" s="286">
        <f t="shared" si="1177"/>
        <v>0</v>
      </c>
      <c r="G347" s="286">
        <f t="shared" si="1177"/>
        <v>0</v>
      </c>
      <c r="H347" s="286">
        <f t="shared" si="1177"/>
        <v>0</v>
      </c>
      <c r="I347" s="286">
        <f t="shared" si="1177"/>
        <v>0</v>
      </c>
      <c r="J347" s="286">
        <f t="shared" si="1177"/>
        <v>0</v>
      </c>
      <c r="K347" s="286">
        <f t="shared" si="1177"/>
        <v>0</v>
      </c>
      <c r="L347" s="286">
        <f t="shared" si="1177"/>
        <v>0</v>
      </c>
      <c r="M347" s="286">
        <f t="shared" si="1177"/>
        <v>0</v>
      </c>
      <c r="N347" s="286">
        <f t="shared" si="1177"/>
        <v>0</v>
      </c>
      <c r="O347" s="286">
        <f t="shared" si="1177"/>
        <v>0</v>
      </c>
      <c r="P347" s="286">
        <f t="shared" si="1178"/>
        <v>0</v>
      </c>
      <c r="Q347" s="286">
        <f t="shared" si="1178"/>
        <v>0</v>
      </c>
      <c r="R347" s="286">
        <f t="shared" si="1178"/>
        <v>0</v>
      </c>
      <c r="S347" s="286">
        <f t="shared" si="1178"/>
        <v>0</v>
      </c>
      <c r="T347" s="286">
        <f t="shared" si="1178"/>
        <v>0</v>
      </c>
      <c r="U347" s="286">
        <f t="shared" si="1178"/>
        <v>0</v>
      </c>
      <c r="V347" s="286">
        <f t="shared" si="1178"/>
        <v>0</v>
      </c>
      <c r="W347" s="286">
        <f t="shared" si="1178"/>
        <v>0</v>
      </c>
      <c r="X347" s="286">
        <f t="shared" si="1178"/>
        <v>0</v>
      </c>
      <c r="Y347" s="286">
        <f t="shared" si="1178"/>
        <v>0</v>
      </c>
      <c r="Z347" s="286">
        <f t="shared" si="1179"/>
        <v>0</v>
      </c>
      <c r="AA347" s="286">
        <f t="shared" si="1179"/>
        <v>0</v>
      </c>
      <c r="AB347" s="286">
        <f t="shared" si="1179"/>
        <v>0</v>
      </c>
      <c r="AC347" s="286">
        <f t="shared" si="1179"/>
        <v>0</v>
      </c>
      <c r="AD347" s="286">
        <f t="shared" si="1179"/>
        <v>0</v>
      </c>
      <c r="AE347" s="286">
        <f t="shared" si="1179"/>
        <v>0</v>
      </c>
      <c r="AF347" s="286">
        <f t="shared" si="1179"/>
        <v>0</v>
      </c>
      <c r="AG347" s="286">
        <f t="shared" si="1179"/>
        <v>0</v>
      </c>
      <c r="AH347" s="286">
        <f t="shared" si="1179"/>
        <v>0</v>
      </c>
      <c r="AI347" s="286">
        <f t="shared" si="1179"/>
        <v>0</v>
      </c>
      <c r="AJ347" s="286">
        <f t="shared" si="1180"/>
        <v>0</v>
      </c>
      <c r="AK347" s="286">
        <f t="shared" si="1180"/>
        <v>0</v>
      </c>
      <c r="AL347" s="286">
        <f t="shared" si="1180"/>
        <v>0</v>
      </c>
      <c r="AM347" s="286">
        <f t="shared" si="1180"/>
        <v>0</v>
      </c>
      <c r="AN347" s="286">
        <f t="shared" si="1180"/>
        <v>0</v>
      </c>
      <c r="AO347" s="286">
        <f t="shared" si="1180"/>
        <v>0</v>
      </c>
      <c r="AP347" s="286">
        <f t="shared" si="1180"/>
        <v>0</v>
      </c>
      <c r="AQ347" s="286">
        <f t="shared" si="1180"/>
        <v>0</v>
      </c>
      <c r="AR347" s="286">
        <f t="shared" si="1180"/>
        <v>0</v>
      </c>
      <c r="AS347" s="286">
        <f t="shared" si="1180"/>
        <v>0</v>
      </c>
      <c r="AT347" s="286">
        <f t="shared" si="1181"/>
        <v>0</v>
      </c>
      <c r="AU347" s="286">
        <f t="shared" si="1181"/>
        <v>0</v>
      </c>
      <c r="AV347" s="286">
        <f t="shared" si="1181"/>
        <v>0</v>
      </c>
      <c r="AW347" s="286">
        <f t="shared" si="1181"/>
        <v>0</v>
      </c>
      <c r="AX347" s="286">
        <f t="shared" si="1181"/>
        <v>0</v>
      </c>
      <c r="AY347" s="286">
        <f t="shared" si="1181"/>
        <v>0</v>
      </c>
      <c r="AZ347" s="286">
        <f t="shared" si="1181"/>
        <v>0</v>
      </c>
      <c r="BA347" s="286">
        <f t="shared" si="1181"/>
        <v>0</v>
      </c>
      <c r="BB347" s="286">
        <f t="shared" si="1181"/>
        <v>0</v>
      </c>
      <c r="BC347" s="286">
        <f t="shared" si="1181"/>
        <v>0</v>
      </c>
      <c r="BD347" s="286">
        <f t="shared" si="1182"/>
        <v>0</v>
      </c>
      <c r="BE347" s="286">
        <f t="shared" si="1182"/>
        <v>0</v>
      </c>
      <c r="BF347" s="286">
        <f t="shared" si="1182"/>
        <v>0</v>
      </c>
      <c r="BG347" s="286">
        <f t="shared" si="1182"/>
        <v>0</v>
      </c>
      <c r="BH347" s="286">
        <f t="shared" si="1182"/>
        <v>0</v>
      </c>
      <c r="BI347" s="286">
        <f t="shared" si="1182"/>
        <v>0</v>
      </c>
      <c r="BJ347" s="286">
        <f t="shared" si="1182"/>
        <v>0</v>
      </c>
      <c r="BK347" s="286">
        <f t="shared" si="1182"/>
        <v>0</v>
      </c>
      <c r="BL347" s="286">
        <f t="shared" si="1182"/>
        <v>0</v>
      </c>
      <c r="BM347" s="286">
        <f t="shared" si="1182"/>
        <v>0</v>
      </c>
      <c r="BN347" s="286">
        <f t="shared" si="1183"/>
        <v>0</v>
      </c>
      <c r="BO347" s="286">
        <f t="shared" si="1183"/>
        <v>0</v>
      </c>
      <c r="BP347" s="286">
        <f t="shared" si="1183"/>
        <v>0</v>
      </c>
      <c r="BQ347" s="286">
        <f t="shared" si="1183"/>
        <v>0</v>
      </c>
      <c r="BR347" s="286">
        <f t="shared" si="1183"/>
        <v>0</v>
      </c>
      <c r="BS347" s="286">
        <f t="shared" si="1183"/>
        <v>0</v>
      </c>
      <c r="BT347" s="286">
        <f t="shared" si="1183"/>
        <v>0</v>
      </c>
      <c r="BU347" s="286">
        <f t="shared" si="1183"/>
        <v>0</v>
      </c>
      <c r="BV347" s="286">
        <f t="shared" si="1183"/>
        <v>0</v>
      </c>
      <c r="BW347" s="286">
        <f t="shared" si="1183"/>
        <v>0</v>
      </c>
      <c r="BX347" s="286">
        <f t="shared" si="1184"/>
        <v>0</v>
      </c>
      <c r="BY347" s="286">
        <f t="shared" si="1184"/>
        <v>0</v>
      </c>
      <c r="BZ347" s="419">
        <f t="shared" si="1184"/>
        <v>0</v>
      </c>
      <c r="CA347" s="286">
        <f t="shared" si="1184"/>
        <v>0</v>
      </c>
      <c r="CB347" s="286">
        <f t="shared" si="1184"/>
        <v>0</v>
      </c>
      <c r="CC347" s="286">
        <f t="shared" si="1184"/>
        <v>0</v>
      </c>
      <c r="CD347" s="286">
        <f t="shared" si="1184"/>
        <v>0</v>
      </c>
      <c r="CE347" s="430">
        <f t="shared" si="1184"/>
        <v>0</v>
      </c>
    </row>
    <row r="348" spans="1:84">
      <c r="E348" s="599" t="s">
        <v>650</v>
      </c>
      <c r="F348" s="286">
        <f t="shared" si="1177"/>
        <v>0</v>
      </c>
      <c r="G348" s="286">
        <f t="shared" si="1177"/>
        <v>0</v>
      </c>
      <c r="H348" s="286">
        <f t="shared" si="1177"/>
        <v>0</v>
      </c>
      <c r="I348" s="286">
        <f t="shared" si="1177"/>
        <v>0</v>
      </c>
      <c r="J348" s="286">
        <f t="shared" si="1177"/>
        <v>0</v>
      </c>
      <c r="K348" s="286">
        <f t="shared" si="1177"/>
        <v>0</v>
      </c>
      <c r="L348" s="286">
        <f t="shared" si="1177"/>
        <v>0</v>
      </c>
      <c r="M348" s="286">
        <f t="shared" si="1177"/>
        <v>0</v>
      </c>
      <c r="N348" s="286">
        <f t="shared" si="1177"/>
        <v>0</v>
      </c>
      <c r="O348" s="286">
        <f t="shared" si="1177"/>
        <v>0</v>
      </c>
      <c r="P348" s="286">
        <f t="shared" si="1178"/>
        <v>0</v>
      </c>
      <c r="Q348" s="286">
        <f t="shared" si="1178"/>
        <v>0</v>
      </c>
      <c r="R348" s="286">
        <f t="shared" si="1178"/>
        <v>0</v>
      </c>
      <c r="S348" s="286">
        <f t="shared" si="1178"/>
        <v>0</v>
      </c>
      <c r="T348" s="286">
        <f t="shared" si="1178"/>
        <v>0</v>
      </c>
      <c r="U348" s="286">
        <f t="shared" si="1178"/>
        <v>0</v>
      </c>
      <c r="V348" s="286">
        <f t="shared" si="1178"/>
        <v>0</v>
      </c>
      <c r="W348" s="286">
        <f t="shared" si="1178"/>
        <v>0</v>
      </c>
      <c r="X348" s="286">
        <f t="shared" si="1178"/>
        <v>0</v>
      </c>
      <c r="Y348" s="286">
        <f t="shared" si="1178"/>
        <v>0</v>
      </c>
      <c r="Z348" s="286">
        <f t="shared" si="1179"/>
        <v>0</v>
      </c>
      <c r="AA348" s="286">
        <f t="shared" si="1179"/>
        <v>0</v>
      </c>
      <c r="AB348" s="286">
        <f t="shared" si="1179"/>
        <v>0</v>
      </c>
      <c r="AC348" s="286">
        <f t="shared" si="1179"/>
        <v>0</v>
      </c>
      <c r="AD348" s="286">
        <f t="shared" si="1179"/>
        <v>0</v>
      </c>
      <c r="AE348" s="286">
        <f t="shared" si="1179"/>
        <v>0</v>
      </c>
      <c r="AF348" s="286">
        <f t="shared" si="1179"/>
        <v>0</v>
      </c>
      <c r="AG348" s="286">
        <f t="shared" si="1179"/>
        <v>0</v>
      </c>
      <c r="AH348" s="286">
        <f t="shared" si="1179"/>
        <v>0</v>
      </c>
      <c r="AI348" s="286">
        <f t="shared" si="1179"/>
        <v>0</v>
      </c>
      <c r="AJ348" s="286">
        <f t="shared" si="1180"/>
        <v>0</v>
      </c>
      <c r="AK348" s="286">
        <f t="shared" si="1180"/>
        <v>0</v>
      </c>
      <c r="AL348" s="286">
        <f t="shared" si="1180"/>
        <v>0</v>
      </c>
      <c r="AM348" s="286">
        <f t="shared" si="1180"/>
        <v>0</v>
      </c>
      <c r="AN348" s="286">
        <f t="shared" si="1180"/>
        <v>0</v>
      </c>
      <c r="AO348" s="286">
        <f t="shared" si="1180"/>
        <v>0</v>
      </c>
      <c r="AP348" s="286">
        <f t="shared" si="1180"/>
        <v>0</v>
      </c>
      <c r="AQ348" s="286">
        <f t="shared" si="1180"/>
        <v>0</v>
      </c>
      <c r="AR348" s="286">
        <f t="shared" si="1180"/>
        <v>0</v>
      </c>
      <c r="AS348" s="286">
        <f t="shared" si="1180"/>
        <v>0</v>
      </c>
      <c r="AT348" s="286">
        <f t="shared" si="1181"/>
        <v>0</v>
      </c>
      <c r="AU348" s="286">
        <f t="shared" si="1181"/>
        <v>0</v>
      </c>
      <c r="AV348" s="286">
        <f t="shared" si="1181"/>
        <v>0</v>
      </c>
      <c r="AW348" s="286">
        <f t="shared" si="1181"/>
        <v>0</v>
      </c>
      <c r="AX348" s="286">
        <f t="shared" si="1181"/>
        <v>0</v>
      </c>
      <c r="AY348" s="286">
        <f t="shared" si="1181"/>
        <v>0</v>
      </c>
      <c r="AZ348" s="286">
        <f t="shared" si="1181"/>
        <v>0</v>
      </c>
      <c r="BA348" s="286">
        <f t="shared" si="1181"/>
        <v>0</v>
      </c>
      <c r="BB348" s="286">
        <f t="shared" si="1181"/>
        <v>0</v>
      </c>
      <c r="BC348" s="286">
        <f t="shared" si="1181"/>
        <v>0</v>
      </c>
      <c r="BD348" s="286">
        <f t="shared" si="1182"/>
        <v>0</v>
      </c>
      <c r="BE348" s="286">
        <f t="shared" si="1182"/>
        <v>0</v>
      </c>
      <c r="BF348" s="286">
        <f t="shared" si="1182"/>
        <v>0</v>
      </c>
      <c r="BG348" s="286">
        <f t="shared" si="1182"/>
        <v>0</v>
      </c>
      <c r="BH348" s="286">
        <f t="shared" si="1182"/>
        <v>0</v>
      </c>
      <c r="BI348" s="286">
        <f t="shared" si="1182"/>
        <v>0</v>
      </c>
      <c r="BJ348" s="286">
        <f t="shared" si="1182"/>
        <v>0</v>
      </c>
      <c r="BK348" s="286">
        <f t="shared" si="1182"/>
        <v>0</v>
      </c>
      <c r="BL348" s="286">
        <f t="shared" si="1182"/>
        <v>0</v>
      </c>
      <c r="BM348" s="286">
        <f t="shared" si="1182"/>
        <v>0</v>
      </c>
      <c r="BN348" s="286">
        <f t="shared" si="1183"/>
        <v>0</v>
      </c>
      <c r="BO348" s="286">
        <f t="shared" si="1183"/>
        <v>0</v>
      </c>
      <c r="BP348" s="286">
        <f t="shared" si="1183"/>
        <v>0</v>
      </c>
      <c r="BQ348" s="286">
        <f t="shared" si="1183"/>
        <v>0</v>
      </c>
      <c r="BR348" s="286">
        <f t="shared" si="1183"/>
        <v>0</v>
      </c>
      <c r="BS348" s="286">
        <f t="shared" si="1183"/>
        <v>0</v>
      </c>
      <c r="BT348" s="286">
        <f t="shared" si="1183"/>
        <v>0</v>
      </c>
      <c r="BU348" s="286">
        <f t="shared" si="1183"/>
        <v>0</v>
      </c>
      <c r="BV348" s="286">
        <f t="shared" si="1183"/>
        <v>0</v>
      </c>
      <c r="BW348" s="286">
        <f t="shared" si="1183"/>
        <v>0</v>
      </c>
      <c r="BX348" s="286">
        <f t="shared" si="1184"/>
        <v>0</v>
      </c>
      <c r="BY348" s="286">
        <f t="shared" si="1184"/>
        <v>0</v>
      </c>
      <c r="BZ348" s="419">
        <f t="shared" si="1184"/>
        <v>0</v>
      </c>
      <c r="CA348" s="286">
        <f t="shared" si="1184"/>
        <v>0</v>
      </c>
      <c r="CB348" s="286">
        <f t="shared" si="1184"/>
        <v>0</v>
      </c>
      <c r="CC348" s="286">
        <f t="shared" si="1184"/>
        <v>0</v>
      </c>
      <c r="CD348" s="286">
        <f t="shared" si="1184"/>
        <v>0</v>
      </c>
      <c r="CE348" s="430">
        <f t="shared" si="1184"/>
        <v>0</v>
      </c>
    </row>
    <row r="349" spans="1:84">
      <c r="E349" s="599" t="s">
        <v>43</v>
      </c>
      <c r="F349" s="286">
        <f t="shared" si="1177"/>
        <v>0</v>
      </c>
      <c r="G349" s="286">
        <f t="shared" si="1177"/>
        <v>0</v>
      </c>
      <c r="H349" s="286">
        <f t="shared" si="1177"/>
        <v>0</v>
      </c>
      <c r="I349" s="286">
        <f t="shared" si="1177"/>
        <v>0</v>
      </c>
      <c r="J349" s="286">
        <f t="shared" si="1177"/>
        <v>0</v>
      </c>
      <c r="K349" s="286">
        <f t="shared" si="1177"/>
        <v>0</v>
      </c>
      <c r="L349" s="286">
        <f t="shared" si="1177"/>
        <v>0</v>
      </c>
      <c r="M349" s="286">
        <f t="shared" si="1177"/>
        <v>0</v>
      </c>
      <c r="N349" s="286">
        <f t="shared" si="1177"/>
        <v>0</v>
      </c>
      <c r="O349" s="286">
        <f t="shared" si="1177"/>
        <v>0</v>
      </c>
      <c r="P349" s="286">
        <f t="shared" si="1178"/>
        <v>0</v>
      </c>
      <c r="Q349" s="286">
        <f t="shared" si="1178"/>
        <v>0</v>
      </c>
      <c r="R349" s="286">
        <f t="shared" si="1178"/>
        <v>0</v>
      </c>
      <c r="S349" s="286">
        <f t="shared" si="1178"/>
        <v>0</v>
      </c>
      <c r="T349" s="286">
        <f t="shared" si="1178"/>
        <v>0</v>
      </c>
      <c r="U349" s="286">
        <f t="shared" si="1178"/>
        <v>0</v>
      </c>
      <c r="V349" s="286">
        <f t="shared" si="1178"/>
        <v>0</v>
      </c>
      <c r="W349" s="286">
        <f t="shared" si="1178"/>
        <v>0</v>
      </c>
      <c r="X349" s="286">
        <f t="shared" si="1178"/>
        <v>0</v>
      </c>
      <c r="Y349" s="286">
        <f t="shared" si="1178"/>
        <v>0</v>
      </c>
      <c r="Z349" s="286">
        <f t="shared" si="1179"/>
        <v>0</v>
      </c>
      <c r="AA349" s="286">
        <f t="shared" si="1179"/>
        <v>0</v>
      </c>
      <c r="AB349" s="286">
        <f t="shared" si="1179"/>
        <v>0</v>
      </c>
      <c r="AC349" s="286">
        <f t="shared" si="1179"/>
        <v>0</v>
      </c>
      <c r="AD349" s="286">
        <f t="shared" si="1179"/>
        <v>0</v>
      </c>
      <c r="AE349" s="286">
        <f t="shared" si="1179"/>
        <v>0</v>
      </c>
      <c r="AF349" s="286">
        <f t="shared" si="1179"/>
        <v>0</v>
      </c>
      <c r="AG349" s="286">
        <f t="shared" si="1179"/>
        <v>0</v>
      </c>
      <c r="AH349" s="286">
        <f t="shared" si="1179"/>
        <v>0</v>
      </c>
      <c r="AI349" s="286">
        <f t="shared" si="1179"/>
        <v>0</v>
      </c>
      <c r="AJ349" s="286">
        <f t="shared" si="1180"/>
        <v>0</v>
      </c>
      <c r="AK349" s="286">
        <f t="shared" si="1180"/>
        <v>0</v>
      </c>
      <c r="AL349" s="286">
        <f t="shared" si="1180"/>
        <v>0</v>
      </c>
      <c r="AM349" s="286">
        <f t="shared" si="1180"/>
        <v>0</v>
      </c>
      <c r="AN349" s="286">
        <f t="shared" si="1180"/>
        <v>0</v>
      </c>
      <c r="AO349" s="286">
        <f t="shared" si="1180"/>
        <v>0</v>
      </c>
      <c r="AP349" s="286">
        <f t="shared" si="1180"/>
        <v>0</v>
      </c>
      <c r="AQ349" s="286">
        <f t="shared" si="1180"/>
        <v>0</v>
      </c>
      <c r="AR349" s="286">
        <f t="shared" si="1180"/>
        <v>0</v>
      </c>
      <c r="AS349" s="286">
        <f t="shared" si="1180"/>
        <v>0</v>
      </c>
      <c r="AT349" s="286">
        <f t="shared" si="1181"/>
        <v>0</v>
      </c>
      <c r="AU349" s="286">
        <f t="shared" si="1181"/>
        <v>0</v>
      </c>
      <c r="AV349" s="286">
        <f t="shared" si="1181"/>
        <v>0</v>
      </c>
      <c r="AW349" s="286">
        <f t="shared" si="1181"/>
        <v>0</v>
      </c>
      <c r="AX349" s="286">
        <f t="shared" si="1181"/>
        <v>0</v>
      </c>
      <c r="AY349" s="286">
        <f t="shared" si="1181"/>
        <v>0</v>
      </c>
      <c r="AZ349" s="286">
        <f t="shared" si="1181"/>
        <v>0</v>
      </c>
      <c r="BA349" s="286">
        <f t="shared" si="1181"/>
        <v>0</v>
      </c>
      <c r="BB349" s="286">
        <f t="shared" si="1181"/>
        <v>0</v>
      </c>
      <c r="BC349" s="286">
        <f t="shared" si="1181"/>
        <v>0</v>
      </c>
      <c r="BD349" s="286">
        <f t="shared" si="1182"/>
        <v>0</v>
      </c>
      <c r="BE349" s="286">
        <f t="shared" si="1182"/>
        <v>0</v>
      </c>
      <c r="BF349" s="286">
        <f t="shared" si="1182"/>
        <v>0</v>
      </c>
      <c r="BG349" s="286">
        <f t="shared" si="1182"/>
        <v>0</v>
      </c>
      <c r="BH349" s="286">
        <f t="shared" si="1182"/>
        <v>0</v>
      </c>
      <c r="BI349" s="286">
        <f t="shared" si="1182"/>
        <v>0</v>
      </c>
      <c r="BJ349" s="286">
        <f t="shared" si="1182"/>
        <v>0</v>
      </c>
      <c r="BK349" s="286">
        <f t="shared" si="1182"/>
        <v>0</v>
      </c>
      <c r="BL349" s="286">
        <f t="shared" si="1182"/>
        <v>0</v>
      </c>
      <c r="BM349" s="286">
        <f t="shared" si="1182"/>
        <v>0</v>
      </c>
      <c r="BN349" s="286">
        <f t="shared" si="1183"/>
        <v>0</v>
      </c>
      <c r="BO349" s="286">
        <f t="shared" si="1183"/>
        <v>0</v>
      </c>
      <c r="BP349" s="286">
        <f t="shared" si="1183"/>
        <v>0</v>
      </c>
      <c r="BQ349" s="286">
        <f t="shared" si="1183"/>
        <v>0</v>
      </c>
      <c r="BR349" s="286">
        <f t="shared" si="1183"/>
        <v>0</v>
      </c>
      <c r="BS349" s="286">
        <f t="shared" si="1183"/>
        <v>0</v>
      </c>
      <c r="BT349" s="286">
        <f t="shared" si="1183"/>
        <v>0</v>
      </c>
      <c r="BU349" s="286">
        <f t="shared" si="1183"/>
        <v>0</v>
      </c>
      <c r="BV349" s="286">
        <f t="shared" si="1183"/>
        <v>0</v>
      </c>
      <c r="BW349" s="286">
        <f t="shared" si="1183"/>
        <v>0</v>
      </c>
      <c r="BX349" s="286">
        <f t="shared" si="1184"/>
        <v>0</v>
      </c>
      <c r="BY349" s="286">
        <f t="shared" si="1184"/>
        <v>0</v>
      </c>
      <c r="BZ349" s="419">
        <f t="shared" si="1184"/>
        <v>0</v>
      </c>
      <c r="CA349" s="286">
        <f t="shared" si="1184"/>
        <v>0</v>
      </c>
      <c r="CB349" s="286">
        <f t="shared" si="1184"/>
        <v>0</v>
      </c>
      <c r="CC349" s="286">
        <f t="shared" si="1184"/>
        <v>0</v>
      </c>
      <c r="CD349" s="286">
        <f t="shared" si="1184"/>
        <v>0</v>
      </c>
      <c r="CE349" s="430">
        <f t="shared" si="1184"/>
        <v>0</v>
      </c>
    </row>
    <row r="350" spans="1:84">
      <c r="E350" s="599" t="s">
        <v>78</v>
      </c>
      <c r="F350" s="286">
        <f t="shared" si="1177"/>
        <v>0</v>
      </c>
      <c r="G350" s="286">
        <f t="shared" si="1177"/>
        <v>0</v>
      </c>
      <c r="H350" s="286">
        <f t="shared" si="1177"/>
        <v>0</v>
      </c>
      <c r="I350" s="286">
        <f t="shared" si="1177"/>
        <v>0</v>
      </c>
      <c r="J350" s="286">
        <f t="shared" si="1177"/>
        <v>0</v>
      </c>
      <c r="K350" s="286">
        <f t="shared" si="1177"/>
        <v>0</v>
      </c>
      <c r="L350" s="286">
        <f t="shared" si="1177"/>
        <v>0</v>
      </c>
      <c r="M350" s="286">
        <f t="shared" si="1177"/>
        <v>0</v>
      </c>
      <c r="N350" s="286">
        <f t="shared" si="1177"/>
        <v>0</v>
      </c>
      <c r="O350" s="286">
        <f t="shared" si="1177"/>
        <v>0</v>
      </c>
      <c r="P350" s="286">
        <f t="shared" si="1178"/>
        <v>0</v>
      </c>
      <c r="Q350" s="286">
        <f t="shared" si="1178"/>
        <v>0</v>
      </c>
      <c r="R350" s="286">
        <f t="shared" si="1178"/>
        <v>0</v>
      </c>
      <c r="S350" s="286">
        <f t="shared" si="1178"/>
        <v>0</v>
      </c>
      <c r="T350" s="286">
        <f t="shared" si="1178"/>
        <v>0</v>
      </c>
      <c r="U350" s="286">
        <f t="shared" si="1178"/>
        <v>0</v>
      </c>
      <c r="V350" s="286">
        <f t="shared" si="1178"/>
        <v>0</v>
      </c>
      <c r="W350" s="286">
        <f t="shared" si="1178"/>
        <v>0</v>
      </c>
      <c r="X350" s="286">
        <f t="shared" si="1178"/>
        <v>0</v>
      </c>
      <c r="Y350" s="286">
        <f t="shared" si="1178"/>
        <v>0</v>
      </c>
      <c r="Z350" s="286">
        <f t="shared" si="1179"/>
        <v>0</v>
      </c>
      <c r="AA350" s="286">
        <f t="shared" si="1179"/>
        <v>0</v>
      </c>
      <c r="AB350" s="286">
        <f t="shared" si="1179"/>
        <v>0</v>
      </c>
      <c r="AC350" s="286">
        <f t="shared" si="1179"/>
        <v>0</v>
      </c>
      <c r="AD350" s="286">
        <f t="shared" si="1179"/>
        <v>0</v>
      </c>
      <c r="AE350" s="286">
        <f t="shared" si="1179"/>
        <v>0</v>
      </c>
      <c r="AF350" s="286">
        <f t="shared" si="1179"/>
        <v>0</v>
      </c>
      <c r="AG350" s="286">
        <f t="shared" si="1179"/>
        <v>0</v>
      </c>
      <c r="AH350" s="286">
        <f t="shared" si="1179"/>
        <v>0</v>
      </c>
      <c r="AI350" s="286">
        <f t="shared" si="1179"/>
        <v>0</v>
      </c>
      <c r="AJ350" s="286">
        <f t="shared" si="1180"/>
        <v>0</v>
      </c>
      <c r="AK350" s="286">
        <f t="shared" si="1180"/>
        <v>0</v>
      </c>
      <c r="AL350" s="286">
        <f t="shared" si="1180"/>
        <v>0</v>
      </c>
      <c r="AM350" s="286">
        <f t="shared" si="1180"/>
        <v>0</v>
      </c>
      <c r="AN350" s="286">
        <f t="shared" si="1180"/>
        <v>0</v>
      </c>
      <c r="AO350" s="286">
        <f t="shared" si="1180"/>
        <v>0</v>
      </c>
      <c r="AP350" s="286">
        <f t="shared" si="1180"/>
        <v>0</v>
      </c>
      <c r="AQ350" s="286">
        <f t="shared" si="1180"/>
        <v>0</v>
      </c>
      <c r="AR350" s="286">
        <f t="shared" si="1180"/>
        <v>0</v>
      </c>
      <c r="AS350" s="286">
        <f t="shared" si="1180"/>
        <v>0</v>
      </c>
      <c r="AT350" s="286">
        <f t="shared" si="1181"/>
        <v>0</v>
      </c>
      <c r="AU350" s="286">
        <f t="shared" si="1181"/>
        <v>0</v>
      </c>
      <c r="AV350" s="286">
        <f t="shared" si="1181"/>
        <v>0</v>
      </c>
      <c r="AW350" s="286">
        <f t="shared" si="1181"/>
        <v>0</v>
      </c>
      <c r="AX350" s="286">
        <f t="shared" si="1181"/>
        <v>0</v>
      </c>
      <c r="AY350" s="286">
        <f t="shared" si="1181"/>
        <v>0</v>
      </c>
      <c r="AZ350" s="286">
        <f t="shared" si="1181"/>
        <v>0</v>
      </c>
      <c r="BA350" s="286">
        <f t="shared" si="1181"/>
        <v>0</v>
      </c>
      <c r="BB350" s="286">
        <f t="shared" si="1181"/>
        <v>0</v>
      </c>
      <c r="BC350" s="286">
        <f t="shared" si="1181"/>
        <v>0</v>
      </c>
      <c r="BD350" s="286">
        <f t="shared" si="1182"/>
        <v>0</v>
      </c>
      <c r="BE350" s="286">
        <f t="shared" si="1182"/>
        <v>0</v>
      </c>
      <c r="BF350" s="286">
        <f t="shared" si="1182"/>
        <v>0</v>
      </c>
      <c r="BG350" s="286">
        <f t="shared" si="1182"/>
        <v>0</v>
      </c>
      <c r="BH350" s="286">
        <f t="shared" si="1182"/>
        <v>0</v>
      </c>
      <c r="BI350" s="286">
        <f t="shared" si="1182"/>
        <v>0</v>
      </c>
      <c r="BJ350" s="286">
        <f t="shared" si="1182"/>
        <v>0</v>
      </c>
      <c r="BK350" s="286">
        <f t="shared" si="1182"/>
        <v>0</v>
      </c>
      <c r="BL350" s="286">
        <f t="shared" si="1182"/>
        <v>0</v>
      </c>
      <c r="BM350" s="286">
        <f t="shared" si="1182"/>
        <v>0</v>
      </c>
      <c r="BN350" s="286">
        <f t="shared" si="1183"/>
        <v>0</v>
      </c>
      <c r="BO350" s="286">
        <f t="shared" si="1183"/>
        <v>0</v>
      </c>
      <c r="BP350" s="286">
        <f t="shared" si="1183"/>
        <v>0</v>
      </c>
      <c r="BQ350" s="286">
        <f t="shared" si="1183"/>
        <v>0</v>
      </c>
      <c r="BR350" s="286">
        <f t="shared" si="1183"/>
        <v>0</v>
      </c>
      <c r="BS350" s="286">
        <f t="shared" si="1183"/>
        <v>0</v>
      </c>
      <c r="BT350" s="286">
        <f t="shared" si="1183"/>
        <v>0</v>
      </c>
      <c r="BU350" s="286">
        <f t="shared" si="1183"/>
        <v>0</v>
      </c>
      <c r="BV350" s="286">
        <f t="shared" si="1183"/>
        <v>0</v>
      </c>
      <c r="BW350" s="286">
        <f t="shared" si="1183"/>
        <v>0</v>
      </c>
      <c r="BX350" s="286">
        <f t="shared" si="1184"/>
        <v>0</v>
      </c>
      <c r="BY350" s="286">
        <f t="shared" si="1184"/>
        <v>0</v>
      </c>
      <c r="BZ350" s="419">
        <f t="shared" si="1184"/>
        <v>0</v>
      </c>
      <c r="CA350" s="286">
        <f t="shared" si="1184"/>
        <v>0</v>
      </c>
      <c r="CB350" s="286">
        <f t="shared" si="1184"/>
        <v>0</v>
      </c>
      <c r="CC350" s="286">
        <f t="shared" si="1184"/>
        <v>0</v>
      </c>
      <c r="CD350" s="286">
        <f t="shared" si="1184"/>
        <v>0</v>
      </c>
      <c r="CE350" s="430">
        <f t="shared" si="1184"/>
        <v>0</v>
      </c>
    </row>
    <row r="351" spans="1:84">
      <c r="E351" s="599" t="s">
        <v>79</v>
      </c>
      <c r="F351" s="286">
        <f t="shared" si="1177"/>
        <v>0</v>
      </c>
      <c r="G351" s="286">
        <f t="shared" si="1177"/>
        <v>0</v>
      </c>
      <c r="H351" s="286">
        <f t="shared" si="1177"/>
        <v>0</v>
      </c>
      <c r="I351" s="286">
        <f t="shared" si="1177"/>
        <v>0</v>
      </c>
      <c r="J351" s="286">
        <f t="shared" si="1177"/>
        <v>0</v>
      </c>
      <c r="K351" s="286">
        <f t="shared" si="1177"/>
        <v>0</v>
      </c>
      <c r="L351" s="286">
        <f t="shared" si="1177"/>
        <v>0</v>
      </c>
      <c r="M351" s="286">
        <f t="shared" si="1177"/>
        <v>0</v>
      </c>
      <c r="N351" s="286">
        <f t="shared" si="1177"/>
        <v>0</v>
      </c>
      <c r="O351" s="286">
        <f t="shared" si="1177"/>
        <v>0</v>
      </c>
      <c r="P351" s="286">
        <f t="shared" si="1178"/>
        <v>0</v>
      </c>
      <c r="Q351" s="286">
        <f t="shared" si="1178"/>
        <v>0</v>
      </c>
      <c r="R351" s="286">
        <f t="shared" si="1178"/>
        <v>0</v>
      </c>
      <c r="S351" s="286">
        <f t="shared" si="1178"/>
        <v>0</v>
      </c>
      <c r="T351" s="286">
        <f t="shared" si="1178"/>
        <v>0</v>
      </c>
      <c r="U351" s="286">
        <f t="shared" si="1178"/>
        <v>0</v>
      </c>
      <c r="V351" s="286">
        <f t="shared" si="1178"/>
        <v>0</v>
      </c>
      <c r="W351" s="286">
        <f t="shared" si="1178"/>
        <v>0</v>
      </c>
      <c r="X351" s="286">
        <f t="shared" si="1178"/>
        <v>0</v>
      </c>
      <c r="Y351" s="286">
        <f t="shared" si="1178"/>
        <v>0</v>
      </c>
      <c r="Z351" s="286">
        <f t="shared" si="1179"/>
        <v>0</v>
      </c>
      <c r="AA351" s="286">
        <f t="shared" si="1179"/>
        <v>0</v>
      </c>
      <c r="AB351" s="286">
        <f t="shared" si="1179"/>
        <v>0</v>
      </c>
      <c r="AC351" s="286">
        <f t="shared" si="1179"/>
        <v>0</v>
      </c>
      <c r="AD351" s="286">
        <f t="shared" si="1179"/>
        <v>0</v>
      </c>
      <c r="AE351" s="286">
        <f t="shared" si="1179"/>
        <v>0</v>
      </c>
      <c r="AF351" s="286">
        <f t="shared" si="1179"/>
        <v>0</v>
      </c>
      <c r="AG351" s="286">
        <f t="shared" si="1179"/>
        <v>0</v>
      </c>
      <c r="AH351" s="286">
        <f t="shared" si="1179"/>
        <v>0</v>
      </c>
      <c r="AI351" s="286">
        <f t="shared" si="1179"/>
        <v>0</v>
      </c>
      <c r="AJ351" s="286">
        <f t="shared" si="1180"/>
        <v>0</v>
      </c>
      <c r="AK351" s="286">
        <f t="shared" si="1180"/>
        <v>0</v>
      </c>
      <c r="AL351" s="286">
        <f t="shared" si="1180"/>
        <v>0</v>
      </c>
      <c r="AM351" s="286">
        <f t="shared" si="1180"/>
        <v>0</v>
      </c>
      <c r="AN351" s="286">
        <f t="shared" si="1180"/>
        <v>0</v>
      </c>
      <c r="AO351" s="286">
        <f t="shared" si="1180"/>
        <v>0</v>
      </c>
      <c r="AP351" s="286">
        <f t="shared" si="1180"/>
        <v>0</v>
      </c>
      <c r="AQ351" s="286">
        <f t="shared" si="1180"/>
        <v>0</v>
      </c>
      <c r="AR351" s="286">
        <f t="shared" si="1180"/>
        <v>0</v>
      </c>
      <c r="AS351" s="286">
        <f t="shared" si="1180"/>
        <v>0</v>
      </c>
      <c r="AT351" s="286">
        <f t="shared" si="1181"/>
        <v>0</v>
      </c>
      <c r="AU351" s="286">
        <f t="shared" si="1181"/>
        <v>0</v>
      </c>
      <c r="AV351" s="286">
        <f t="shared" si="1181"/>
        <v>0</v>
      </c>
      <c r="AW351" s="286">
        <f t="shared" si="1181"/>
        <v>0</v>
      </c>
      <c r="AX351" s="286">
        <f t="shared" si="1181"/>
        <v>0</v>
      </c>
      <c r="AY351" s="286">
        <f t="shared" si="1181"/>
        <v>0</v>
      </c>
      <c r="AZ351" s="286">
        <f t="shared" si="1181"/>
        <v>0</v>
      </c>
      <c r="BA351" s="286">
        <f t="shared" si="1181"/>
        <v>0</v>
      </c>
      <c r="BB351" s="286">
        <f t="shared" si="1181"/>
        <v>0</v>
      </c>
      <c r="BC351" s="286">
        <f t="shared" si="1181"/>
        <v>0</v>
      </c>
      <c r="BD351" s="286">
        <f t="shared" si="1182"/>
        <v>0</v>
      </c>
      <c r="BE351" s="286">
        <f t="shared" si="1182"/>
        <v>0</v>
      </c>
      <c r="BF351" s="286">
        <f t="shared" si="1182"/>
        <v>0</v>
      </c>
      <c r="BG351" s="286">
        <f t="shared" si="1182"/>
        <v>0</v>
      </c>
      <c r="BH351" s="286">
        <f t="shared" si="1182"/>
        <v>0</v>
      </c>
      <c r="BI351" s="286">
        <f t="shared" si="1182"/>
        <v>0</v>
      </c>
      <c r="BJ351" s="286">
        <f t="shared" si="1182"/>
        <v>0</v>
      </c>
      <c r="BK351" s="286">
        <f t="shared" si="1182"/>
        <v>0</v>
      </c>
      <c r="BL351" s="286">
        <f t="shared" si="1182"/>
        <v>0</v>
      </c>
      <c r="BM351" s="286">
        <f t="shared" si="1182"/>
        <v>0</v>
      </c>
      <c r="BN351" s="286">
        <f t="shared" si="1183"/>
        <v>0</v>
      </c>
      <c r="BO351" s="286">
        <f t="shared" si="1183"/>
        <v>0</v>
      </c>
      <c r="BP351" s="286">
        <f t="shared" si="1183"/>
        <v>0</v>
      </c>
      <c r="BQ351" s="286">
        <f t="shared" si="1183"/>
        <v>0</v>
      </c>
      <c r="BR351" s="286">
        <f t="shared" si="1183"/>
        <v>0</v>
      </c>
      <c r="BS351" s="286">
        <f t="shared" si="1183"/>
        <v>0</v>
      </c>
      <c r="BT351" s="286">
        <f t="shared" si="1183"/>
        <v>0</v>
      </c>
      <c r="BU351" s="286">
        <f t="shared" si="1183"/>
        <v>0</v>
      </c>
      <c r="BV351" s="286">
        <f t="shared" si="1183"/>
        <v>0</v>
      </c>
      <c r="BW351" s="286">
        <f t="shared" si="1183"/>
        <v>0</v>
      </c>
      <c r="BX351" s="286">
        <f t="shared" si="1184"/>
        <v>0</v>
      </c>
      <c r="BY351" s="286">
        <f t="shared" si="1184"/>
        <v>0</v>
      </c>
      <c r="BZ351" s="419">
        <f t="shared" si="1184"/>
        <v>0</v>
      </c>
      <c r="CA351" s="286">
        <f t="shared" si="1184"/>
        <v>0</v>
      </c>
      <c r="CB351" s="286">
        <f t="shared" si="1184"/>
        <v>0</v>
      </c>
      <c r="CC351" s="286">
        <f t="shared" si="1184"/>
        <v>0</v>
      </c>
      <c r="CD351" s="286">
        <f t="shared" si="1184"/>
        <v>0</v>
      </c>
      <c r="CE351" s="430">
        <f t="shared" si="1184"/>
        <v>0</v>
      </c>
    </row>
    <row r="352" spans="1:84">
      <c r="E352" s="599" t="s">
        <v>55</v>
      </c>
      <c r="F352" s="286"/>
      <c r="G352" s="286"/>
      <c r="H352" s="286"/>
      <c r="I352" s="286"/>
      <c r="J352" s="286"/>
      <c r="K352" s="286"/>
      <c r="L352" s="286"/>
      <c r="M352" s="286"/>
      <c r="N352" s="286"/>
      <c r="O352" s="286"/>
      <c r="P352" s="286"/>
      <c r="Q352" s="286"/>
      <c r="R352" s="286"/>
      <c r="S352" s="286"/>
      <c r="T352" s="286"/>
      <c r="U352" s="286"/>
      <c r="V352" s="286"/>
      <c r="W352" s="286"/>
      <c r="X352" s="286"/>
      <c r="Y352" s="286"/>
      <c r="Z352" s="286"/>
      <c r="AA352" s="286"/>
      <c r="AB352" s="286"/>
      <c r="AC352" s="286"/>
      <c r="AD352" s="286"/>
      <c r="AE352" s="286"/>
      <c r="AF352" s="286"/>
      <c r="AG352" s="286"/>
      <c r="AH352" s="286"/>
      <c r="AI352" s="286"/>
      <c r="AJ352" s="286"/>
      <c r="AK352" s="286"/>
      <c r="AL352" s="286"/>
      <c r="AM352" s="286"/>
      <c r="AN352" s="286"/>
      <c r="AO352" s="286"/>
      <c r="AP352" s="286"/>
      <c r="AQ352" s="286"/>
      <c r="AR352" s="286"/>
      <c r="AS352" s="286"/>
      <c r="AT352" s="286"/>
      <c r="AU352" s="286"/>
      <c r="AV352" s="286"/>
      <c r="AW352" s="286"/>
      <c r="AX352" s="286"/>
      <c r="AY352" s="286"/>
      <c r="AZ352" s="286"/>
      <c r="BA352" s="286"/>
      <c r="BB352" s="286"/>
      <c r="BC352" s="286"/>
      <c r="BD352" s="286"/>
      <c r="BE352" s="286"/>
      <c r="BF352" s="286"/>
      <c r="BG352" s="286"/>
      <c r="BH352" s="286"/>
      <c r="BI352" s="286"/>
      <c r="BJ352" s="286"/>
      <c r="BK352" s="286"/>
      <c r="BL352" s="286"/>
      <c r="BM352" s="286"/>
      <c r="BN352" s="286"/>
      <c r="BO352" s="286"/>
      <c r="BP352" s="286"/>
      <c r="BQ352" s="286"/>
      <c r="BR352" s="286"/>
      <c r="BS352" s="286"/>
      <c r="BT352" s="286"/>
      <c r="BU352" s="286"/>
      <c r="BV352" s="286"/>
      <c r="BW352" s="286"/>
      <c r="BX352" s="286"/>
      <c r="BY352" s="286"/>
      <c r="BZ352" s="419"/>
      <c r="CA352" s="286"/>
      <c r="CB352" s="286"/>
      <c r="CC352" s="286"/>
      <c r="CD352" s="286"/>
      <c r="CE352" s="430"/>
    </row>
    <row r="353" spans="1:84">
      <c r="E353" s="603" t="s">
        <v>214</v>
      </c>
      <c r="F353" s="286">
        <f t="shared" ref="F353:O359" si="1185">SUMIF($E$73:$E$197,$E353,F$73:F$197)</f>
        <v>0</v>
      </c>
      <c r="G353" s="286">
        <f t="shared" si="1185"/>
        <v>0</v>
      </c>
      <c r="H353" s="286">
        <f t="shared" si="1185"/>
        <v>0</v>
      </c>
      <c r="I353" s="286">
        <f t="shared" si="1185"/>
        <v>0</v>
      </c>
      <c r="J353" s="286">
        <f t="shared" si="1185"/>
        <v>0</v>
      </c>
      <c r="K353" s="286">
        <f t="shared" si="1185"/>
        <v>0</v>
      </c>
      <c r="L353" s="286">
        <f t="shared" si="1185"/>
        <v>0</v>
      </c>
      <c r="M353" s="286">
        <f t="shared" si="1185"/>
        <v>0</v>
      </c>
      <c r="N353" s="286">
        <f t="shared" si="1185"/>
        <v>0</v>
      </c>
      <c r="O353" s="286">
        <f t="shared" si="1185"/>
        <v>0</v>
      </c>
      <c r="P353" s="286">
        <f t="shared" ref="P353:Y359" si="1186">SUMIF($E$73:$E$197,$E353,P$73:P$197)</f>
        <v>0</v>
      </c>
      <c r="Q353" s="286">
        <f t="shared" si="1186"/>
        <v>0</v>
      </c>
      <c r="R353" s="286">
        <f t="shared" si="1186"/>
        <v>0</v>
      </c>
      <c r="S353" s="286">
        <f t="shared" si="1186"/>
        <v>0</v>
      </c>
      <c r="T353" s="286">
        <f t="shared" si="1186"/>
        <v>0</v>
      </c>
      <c r="U353" s="286">
        <f t="shared" si="1186"/>
        <v>0</v>
      </c>
      <c r="V353" s="286">
        <f t="shared" si="1186"/>
        <v>0</v>
      </c>
      <c r="W353" s="286">
        <f t="shared" si="1186"/>
        <v>0</v>
      </c>
      <c r="X353" s="286">
        <f t="shared" si="1186"/>
        <v>0</v>
      </c>
      <c r="Y353" s="286">
        <f t="shared" si="1186"/>
        <v>0</v>
      </c>
      <c r="Z353" s="286">
        <f t="shared" ref="Z353:AI359" si="1187">SUMIF($E$73:$E$197,$E353,Z$73:Z$197)</f>
        <v>0</v>
      </c>
      <c r="AA353" s="286">
        <f t="shared" si="1187"/>
        <v>0</v>
      </c>
      <c r="AB353" s="286">
        <f t="shared" si="1187"/>
        <v>0</v>
      </c>
      <c r="AC353" s="286">
        <f t="shared" si="1187"/>
        <v>0</v>
      </c>
      <c r="AD353" s="286">
        <f t="shared" si="1187"/>
        <v>0</v>
      </c>
      <c r="AE353" s="286">
        <f t="shared" si="1187"/>
        <v>0</v>
      </c>
      <c r="AF353" s="286">
        <f t="shared" si="1187"/>
        <v>0</v>
      </c>
      <c r="AG353" s="286">
        <f t="shared" si="1187"/>
        <v>0</v>
      </c>
      <c r="AH353" s="286">
        <f t="shared" si="1187"/>
        <v>0</v>
      </c>
      <c r="AI353" s="286">
        <f t="shared" si="1187"/>
        <v>0</v>
      </c>
      <c r="AJ353" s="286">
        <f t="shared" ref="AJ353:AS359" si="1188">SUMIF($E$73:$E$197,$E353,AJ$73:AJ$197)</f>
        <v>0</v>
      </c>
      <c r="AK353" s="286">
        <f t="shared" si="1188"/>
        <v>0</v>
      </c>
      <c r="AL353" s="286">
        <f t="shared" si="1188"/>
        <v>0</v>
      </c>
      <c r="AM353" s="286">
        <f t="shared" si="1188"/>
        <v>0</v>
      </c>
      <c r="AN353" s="286">
        <f t="shared" si="1188"/>
        <v>0</v>
      </c>
      <c r="AO353" s="286">
        <f t="shared" si="1188"/>
        <v>0</v>
      </c>
      <c r="AP353" s="286">
        <f t="shared" si="1188"/>
        <v>0</v>
      </c>
      <c r="AQ353" s="286">
        <f t="shared" si="1188"/>
        <v>0</v>
      </c>
      <c r="AR353" s="286">
        <f t="shared" si="1188"/>
        <v>0</v>
      </c>
      <c r="AS353" s="286">
        <f t="shared" si="1188"/>
        <v>0</v>
      </c>
      <c r="AT353" s="286">
        <f t="shared" ref="AT353:BC359" si="1189">SUMIF($E$73:$E$197,$E353,AT$73:AT$197)</f>
        <v>0</v>
      </c>
      <c r="AU353" s="286">
        <f t="shared" si="1189"/>
        <v>0</v>
      </c>
      <c r="AV353" s="286">
        <f t="shared" si="1189"/>
        <v>0</v>
      </c>
      <c r="AW353" s="286">
        <f t="shared" si="1189"/>
        <v>0</v>
      </c>
      <c r="AX353" s="286">
        <f t="shared" si="1189"/>
        <v>0</v>
      </c>
      <c r="AY353" s="286">
        <f t="shared" si="1189"/>
        <v>0</v>
      </c>
      <c r="AZ353" s="286">
        <f t="shared" si="1189"/>
        <v>0</v>
      </c>
      <c r="BA353" s="286">
        <f t="shared" si="1189"/>
        <v>0</v>
      </c>
      <c r="BB353" s="286">
        <f t="shared" si="1189"/>
        <v>0</v>
      </c>
      <c r="BC353" s="286">
        <f t="shared" si="1189"/>
        <v>0</v>
      </c>
      <c r="BD353" s="286">
        <f t="shared" ref="BD353:BM359" si="1190">SUMIF($E$73:$E$197,$E353,BD$73:BD$197)</f>
        <v>0</v>
      </c>
      <c r="BE353" s="286">
        <f t="shared" si="1190"/>
        <v>0</v>
      </c>
      <c r="BF353" s="286">
        <f t="shared" si="1190"/>
        <v>0</v>
      </c>
      <c r="BG353" s="286">
        <f t="shared" si="1190"/>
        <v>0</v>
      </c>
      <c r="BH353" s="286">
        <f t="shared" si="1190"/>
        <v>0</v>
      </c>
      <c r="BI353" s="286">
        <f t="shared" si="1190"/>
        <v>0</v>
      </c>
      <c r="BJ353" s="286">
        <f t="shared" si="1190"/>
        <v>0</v>
      </c>
      <c r="BK353" s="286">
        <f t="shared" si="1190"/>
        <v>0</v>
      </c>
      <c r="BL353" s="286">
        <f t="shared" si="1190"/>
        <v>0</v>
      </c>
      <c r="BM353" s="286">
        <f t="shared" si="1190"/>
        <v>0</v>
      </c>
      <c r="BN353" s="286">
        <f t="shared" ref="BN353:BW359" si="1191">SUMIF($E$73:$E$197,$E353,BN$73:BN$197)</f>
        <v>0</v>
      </c>
      <c r="BO353" s="286">
        <f t="shared" si="1191"/>
        <v>0</v>
      </c>
      <c r="BP353" s="286">
        <f t="shared" si="1191"/>
        <v>0</v>
      </c>
      <c r="BQ353" s="286">
        <f t="shared" si="1191"/>
        <v>0</v>
      </c>
      <c r="BR353" s="286">
        <f t="shared" si="1191"/>
        <v>0</v>
      </c>
      <c r="BS353" s="286">
        <f t="shared" si="1191"/>
        <v>0</v>
      </c>
      <c r="BT353" s="286">
        <f t="shared" si="1191"/>
        <v>0</v>
      </c>
      <c r="BU353" s="286">
        <f t="shared" si="1191"/>
        <v>0</v>
      </c>
      <c r="BV353" s="286">
        <f t="shared" si="1191"/>
        <v>0</v>
      </c>
      <c r="BW353" s="286">
        <f t="shared" si="1191"/>
        <v>0</v>
      </c>
      <c r="BX353" s="286">
        <f t="shared" ref="BX353:CE359" si="1192">SUMIF($E$73:$E$197,$E353,BX$73:BX$197)</f>
        <v>0</v>
      </c>
      <c r="BY353" s="286">
        <f t="shared" si="1192"/>
        <v>0</v>
      </c>
      <c r="BZ353" s="419">
        <f t="shared" si="1192"/>
        <v>0</v>
      </c>
      <c r="CA353" s="286">
        <f t="shared" si="1192"/>
        <v>0</v>
      </c>
      <c r="CB353" s="286">
        <f t="shared" si="1192"/>
        <v>0</v>
      </c>
      <c r="CC353" s="286">
        <f t="shared" si="1192"/>
        <v>0</v>
      </c>
      <c r="CD353" s="286">
        <f t="shared" si="1192"/>
        <v>0</v>
      </c>
      <c r="CE353" s="430">
        <f t="shared" si="1192"/>
        <v>0</v>
      </c>
    </row>
    <row r="354" spans="1:84">
      <c r="E354" s="603" t="s">
        <v>52</v>
      </c>
      <c r="F354" s="286">
        <f t="shared" si="1185"/>
        <v>0</v>
      </c>
      <c r="G354" s="286">
        <f t="shared" si="1185"/>
        <v>0</v>
      </c>
      <c r="H354" s="286">
        <f t="shared" si="1185"/>
        <v>0</v>
      </c>
      <c r="I354" s="286">
        <f t="shared" si="1185"/>
        <v>0</v>
      </c>
      <c r="J354" s="286">
        <f t="shared" si="1185"/>
        <v>0</v>
      </c>
      <c r="K354" s="286">
        <f t="shared" si="1185"/>
        <v>0</v>
      </c>
      <c r="L354" s="286">
        <f t="shared" si="1185"/>
        <v>0</v>
      </c>
      <c r="M354" s="286">
        <f t="shared" si="1185"/>
        <v>0</v>
      </c>
      <c r="N354" s="286">
        <f t="shared" si="1185"/>
        <v>0</v>
      </c>
      <c r="O354" s="286">
        <f t="shared" si="1185"/>
        <v>0</v>
      </c>
      <c r="P354" s="286">
        <f t="shared" si="1186"/>
        <v>0</v>
      </c>
      <c r="Q354" s="286">
        <f t="shared" si="1186"/>
        <v>0</v>
      </c>
      <c r="R354" s="286">
        <f t="shared" si="1186"/>
        <v>0</v>
      </c>
      <c r="S354" s="286">
        <f t="shared" si="1186"/>
        <v>0</v>
      </c>
      <c r="T354" s="286">
        <f t="shared" si="1186"/>
        <v>0</v>
      </c>
      <c r="U354" s="286">
        <f t="shared" si="1186"/>
        <v>0</v>
      </c>
      <c r="V354" s="286">
        <f t="shared" si="1186"/>
        <v>0</v>
      </c>
      <c r="W354" s="286">
        <f t="shared" si="1186"/>
        <v>0</v>
      </c>
      <c r="X354" s="286">
        <f t="shared" si="1186"/>
        <v>0</v>
      </c>
      <c r="Y354" s="286">
        <f t="shared" si="1186"/>
        <v>0</v>
      </c>
      <c r="Z354" s="286">
        <f t="shared" si="1187"/>
        <v>0</v>
      </c>
      <c r="AA354" s="286">
        <f t="shared" si="1187"/>
        <v>0</v>
      </c>
      <c r="AB354" s="286">
        <f t="shared" si="1187"/>
        <v>0</v>
      </c>
      <c r="AC354" s="286">
        <f t="shared" si="1187"/>
        <v>0</v>
      </c>
      <c r="AD354" s="286">
        <f t="shared" si="1187"/>
        <v>0</v>
      </c>
      <c r="AE354" s="286">
        <f t="shared" si="1187"/>
        <v>0</v>
      </c>
      <c r="AF354" s="286">
        <f t="shared" si="1187"/>
        <v>0</v>
      </c>
      <c r="AG354" s="286">
        <f t="shared" si="1187"/>
        <v>0</v>
      </c>
      <c r="AH354" s="286">
        <f t="shared" si="1187"/>
        <v>0</v>
      </c>
      <c r="AI354" s="286">
        <f t="shared" si="1187"/>
        <v>0</v>
      </c>
      <c r="AJ354" s="286">
        <f t="shared" si="1188"/>
        <v>0</v>
      </c>
      <c r="AK354" s="286">
        <f t="shared" si="1188"/>
        <v>0</v>
      </c>
      <c r="AL354" s="286">
        <f t="shared" si="1188"/>
        <v>0</v>
      </c>
      <c r="AM354" s="286">
        <f t="shared" si="1188"/>
        <v>0</v>
      </c>
      <c r="AN354" s="286">
        <f t="shared" si="1188"/>
        <v>0</v>
      </c>
      <c r="AO354" s="286">
        <f t="shared" si="1188"/>
        <v>0</v>
      </c>
      <c r="AP354" s="286">
        <f t="shared" si="1188"/>
        <v>0</v>
      </c>
      <c r="AQ354" s="286">
        <f t="shared" si="1188"/>
        <v>0</v>
      </c>
      <c r="AR354" s="286">
        <f t="shared" si="1188"/>
        <v>0</v>
      </c>
      <c r="AS354" s="286">
        <f t="shared" si="1188"/>
        <v>0</v>
      </c>
      <c r="AT354" s="286">
        <f t="shared" si="1189"/>
        <v>0</v>
      </c>
      <c r="AU354" s="286">
        <f t="shared" si="1189"/>
        <v>0</v>
      </c>
      <c r="AV354" s="286">
        <f t="shared" si="1189"/>
        <v>0</v>
      </c>
      <c r="AW354" s="286">
        <f t="shared" si="1189"/>
        <v>0</v>
      </c>
      <c r="AX354" s="286">
        <f t="shared" si="1189"/>
        <v>0</v>
      </c>
      <c r="AY354" s="286">
        <f t="shared" si="1189"/>
        <v>0</v>
      </c>
      <c r="AZ354" s="286">
        <f t="shared" si="1189"/>
        <v>0</v>
      </c>
      <c r="BA354" s="286">
        <f t="shared" si="1189"/>
        <v>0</v>
      </c>
      <c r="BB354" s="286">
        <f t="shared" si="1189"/>
        <v>0</v>
      </c>
      <c r="BC354" s="286">
        <f t="shared" si="1189"/>
        <v>0</v>
      </c>
      <c r="BD354" s="286">
        <f t="shared" si="1190"/>
        <v>0</v>
      </c>
      <c r="BE354" s="286">
        <f t="shared" si="1190"/>
        <v>0</v>
      </c>
      <c r="BF354" s="286">
        <f t="shared" si="1190"/>
        <v>0</v>
      </c>
      <c r="BG354" s="286">
        <f t="shared" si="1190"/>
        <v>0</v>
      </c>
      <c r="BH354" s="286">
        <f t="shared" si="1190"/>
        <v>0</v>
      </c>
      <c r="BI354" s="286">
        <f t="shared" si="1190"/>
        <v>0</v>
      </c>
      <c r="BJ354" s="286">
        <f t="shared" si="1190"/>
        <v>0</v>
      </c>
      <c r="BK354" s="286">
        <f t="shared" si="1190"/>
        <v>0</v>
      </c>
      <c r="BL354" s="286">
        <f t="shared" si="1190"/>
        <v>0</v>
      </c>
      <c r="BM354" s="286">
        <f t="shared" si="1190"/>
        <v>0</v>
      </c>
      <c r="BN354" s="286">
        <f t="shared" si="1191"/>
        <v>0</v>
      </c>
      <c r="BO354" s="286">
        <f t="shared" si="1191"/>
        <v>0</v>
      </c>
      <c r="BP354" s="286">
        <f t="shared" si="1191"/>
        <v>0</v>
      </c>
      <c r="BQ354" s="286">
        <f t="shared" si="1191"/>
        <v>0</v>
      </c>
      <c r="BR354" s="286">
        <f t="shared" si="1191"/>
        <v>0</v>
      </c>
      <c r="BS354" s="286">
        <f t="shared" si="1191"/>
        <v>0</v>
      </c>
      <c r="BT354" s="286">
        <f t="shared" si="1191"/>
        <v>0</v>
      </c>
      <c r="BU354" s="286">
        <f t="shared" si="1191"/>
        <v>0</v>
      </c>
      <c r="BV354" s="286">
        <f t="shared" si="1191"/>
        <v>0</v>
      </c>
      <c r="BW354" s="286">
        <f t="shared" si="1191"/>
        <v>0</v>
      </c>
      <c r="BX354" s="286">
        <f t="shared" si="1192"/>
        <v>0</v>
      </c>
      <c r="BY354" s="286">
        <f t="shared" si="1192"/>
        <v>0</v>
      </c>
      <c r="BZ354" s="419">
        <f t="shared" si="1192"/>
        <v>0</v>
      </c>
      <c r="CA354" s="286">
        <f t="shared" si="1192"/>
        <v>0</v>
      </c>
      <c r="CB354" s="286">
        <f t="shared" si="1192"/>
        <v>0</v>
      </c>
      <c r="CC354" s="286">
        <f t="shared" si="1192"/>
        <v>0</v>
      </c>
      <c r="CD354" s="286">
        <f t="shared" si="1192"/>
        <v>0</v>
      </c>
      <c r="CE354" s="430">
        <f t="shared" si="1192"/>
        <v>0</v>
      </c>
    </row>
    <row r="355" spans="1:84">
      <c r="E355" s="603" t="s">
        <v>46</v>
      </c>
      <c r="F355" s="286">
        <f t="shared" si="1185"/>
        <v>0</v>
      </c>
      <c r="G355" s="286">
        <f t="shared" si="1185"/>
        <v>0</v>
      </c>
      <c r="H355" s="286">
        <f t="shared" si="1185"/>
        <v>0</v>
      </c>
      <c r="I355" s="286">
        <f t="shared" si="1185"/>
        <v>0</v>
      </c>
      <c r="J355" s="286">
        <f t="shared" si="1185"/>
        <v>0</v>
      </c>
      <c r="K355" s="286">
        <f t="shared" si="1185"/>
        <v>0</v>
      </c>
      <c r="L355" s="286">
        <f t="shared" si="1185"/>
        <v>0</v>
      </c>
      <c r="M355" s="286">
        <f t="shared" si="1185"/>
        <v>0</v>
      </c>
      <c r="N355" s="286">
        <f t="shared" si="1185"/>
        <v>0</v>
      </c>
      <c r="O355" s="286">
        <f t="shared" si="1185"/>
        <v>0</v>
      </c>
      <c r="P355" s="286">
        <f t="shared" si="1186"/>
        <v>0</v>
      </c>
      <c r="Q355" s="286">
        <f t="shared" si="1186"/>
        <v>0</v>
      </c>
      <c r="R355" s="286">
        <f t="shared" si="1186"/>
        <v>0</v>
      </c>
      <c r="S355" s="286">
        <f t="shared" si="1186"/>
        <v>0</v>
      </c>
      <c r="T355" s="286">
        <f t="shared" si="1186"/>
        <v>0</v>
      </c>
      <c r="U355" s="286">
        <f t="shared" si="1186"/>
        <v>0</v>
      </c>
      <c r="V355" s="286">
        <f t="shared" si="1186"/>
        <v>0</v>
      </c>
      <c r="W355" s="286">
        <f t="shared" si="1186"/>
        <v>0</v>
      </c>
      <c r="X355" s="286">
        <f t="shared" si="1186"/>
        <v>0</v>
      </c>
      <c r="Y355" s="286">
        <f t="shared" si="1186"/>
        <v>0</v>
      </c>
      <c r="Z355" s="286">
        <f t="shared" si="1187"/>
        <v>0</v>
      </c>
      <c r="AA355" s="286">
        <f t="shared" si="1187"/>
        <v>0</v>
      </c>
      <c r="AB355" s="286">
        <f t="shared" si="1187"/>
        <v>0</v>
      </c>
      <c r="AC355" s="286">
        <f t="shared" si="1187"/>
        <v>0</v>
      </c>
      <c r="AD355" s="286">
        <f t="shared" si="1187"/>
        <v>0</v>
      </c>
      <c r="AE355" s="286">
        <f t="shared" si="1187"/>
        <v>0</v>
      </c>
      <c r="AF355" s="286">
        <f t="shared" si="1187"/>
        <v>0</v>
      </c>
      <c r="AG355" s="286">
        <f t="shared" si="1187"/>
        <v>0</v>
      </c>
      <c r="AH355" s="286">
        <f t="shared" si="1187"/>
        <v>0</v>
      </c>
      <c r="AI355" s="286">
        <f t="shared" si="1187"/>
        <v>0</v>
      </c>
      <c r="AJ355" s="286">
        <f t="shared" si="1188"/>
        <v>0</v>
      </c>
      <c r="AK355" s="286">
        <f t="shared" si="1188"/>
        <v>0</v>
      </c>
      <c r="AL355" s="286">
        <f t="shared" si="1188"/>
        <v>0</v>
      </c>
      <c r="AM355" s="286">
        <f t="shared" si="1188"/>
        <v>0</v>
      </c>
      <c r="AN355" s="286">
        <f t="shared" si="1188"/>
        <v>0</v>
      </c>
      <c r="AO355" s="286">
        <f t="shared" si="1188"/>
        <v>0</v>
      </c>
      <c r="AP355" s="286">
        <f t="shared" si="1188"/>
        <v>0</v>
      </c>
      <c r="AQ355" s="286">
        <f t="shared" si="1188"/>
        <v>0</v>
      </c>
      <c r="AR355" s="286">
        <f t="shared" si="1188"/>
        <v>0</v>
      </c>
      <c r="AS355" s="286">
        <f t="shared" si="1188"/>
        <v>0</v>
      </c>
      <c r="AT355" s="286">
        <f t="shared" si="1189"/>
        <v>0</v>
      </c>
      <c r="AU355" s="286">
        <f t="shared" si="1189"/>
        <v>0</v>
      </c>
      <c r="AV355" s="286">
        <f t="shared" si="1189"/>
        <v>0</v>
      </c>
      <c r="AW355" s="286">
        <f t="shared" si="1189"/>
        <v>0</v>
      </c>
      <c r="AX355" s="286">
        <f t="shared" si="1189"/>
        <v>0</v>
      </c>
      <c r="AY355" s="286">
        <f t="shared" si="1189"/>
        <v>0</v>
      </c>
      <c r="AZ355" s="286">
        <f t="shared" si="1189"/>
        <v>0</v>
      </c>
      <c r="BA355" s="286">
        <f t="shared" si="1189"/>
        <v>0</v>
      </c>
      <c r="BB355" s="286">
        <f t="shared" si="1189"/>
        <v>0</v>
      </c>
      <c r="BC355" s="286">
        <f t="shared" si="1189"/>
        <v>0</v>
      </c>
      <c r="BD355" s="286">
        <f t="shared" si="1190"/>
        <v>0</v>
      </c>
      <c r="BE355" s="286">
        <f t="shared" si="1190"/>
        <v>0</v>
      </c>
      <c r="BF355" s="286">
        <f t="shared" si="1190"/>
        <v>0</v>
      </c>
      <c r="BG355" s="286">
        <f t="shared" si="1190"/>
        <v>0</v>
      </c>
      <c r="BH355" s="286">
        <f t="shared" si="1190"/>
        <v>0</v>
      </c>
      <c r="BI355" s="286">
        <f t="shared" si="1190"/>
        <v>0</v>
      </c>
      <c r="BJ355" s="286">
        <f t="shared" si="1190"/>
        <v>0</v>
      </c>
      <c r="BK355" s="286">
        <f t="shared" si="1190"/>
        <v>0</v>
      </c>
      <c r="BL355" s="286">
        <f t="shared" si="1190"/>
        <v>0</v>
      </c>
      <c r="BM355" s="286">
        <f t="shared" si="1190"/>
        <v>0</v>
      </c>
      <c r="BN355" s="286">
        <f t="shared" si="1191"/>
        <v>0</v>
      </c>
      <c r="BO355" s="286">
        <f t="shared" si="1191"/>
        <v>0</v>
      </c>
      <c r="BP355" s="286">
        <f t="shared" si="1191"/>
        <v>0</v>
      </c>
      <c r="BQ355" s="286">
        <f t="shared" si="1191"/>
        <v>0</v>
      </c>
      <c r="BR355" s="286">
        <f t="shared" si="1191"/>
        <v>0</v>
      </c>
      <c r="BS355" s="286">
        <f t="shared" si="1191"/>
        <v>0</v>
      </c>
      <c r="BT355" s="286">
        <f t="shared" si="1191"/>
        <v>0</v>
      </c>
      <c r="BU355" s="286">
        <f t="shared" si="1191"/>
        <v>0</v>
      </c>
      <c r="BV355" s="286">
        <f t="shared" si="1191"/>
        <v>0</v>
      </c>
      <c r="BW355" s="286">
        <f t="shared" si="1191"/>
        <v>0</v>
      </c>
      <c r="BX355" s="286">
        <f t="shared" si="1192"/>
        <v>0</v>
      </c>
      <c r="BY355" s="286">
        <f t="shared" si="1192"/>
        <v>0</v>
      </c>
      <c r="BZ355" s="419">
        <f t="shared" si="1192"/>
        <v>0</v>
      </c>
      <c r="CA355" s="286">
        <f t="shared" si="1192"/>
        <v>0</v>
      </c>
      <c r="CB355" s="286">
        <f t="shared" si="1192"/>
        <v>0</v>
      </c>
      <c r="CC355" s="286">
        <f t="shared" si="1192"/>
        <v>0</v>
      </c>
      <c r="CD355" s="286">
        <f t="shared" si="1192"/>
        <v>0</v>
      </c>
      <c r="CE355" s="430">
        <f t="shared" si="1192"/>
        <v>0</v>
      </c>
    </row>
    <row r="356" spans="1:84">
      <c r="E356" s="603" t="s">
        <v>51</v>
      </c>
      <c r="F356" s="286">
        <f t="shared" si="1185"/>
        <v>0</v>
      </c>
      <c r="G356" s="286">
        <f t="shared" si="1185"/>
        <v>0</v>
      </c>
      <c r="H356" s="286">
        <f t="shared" si="1185"/>
        <v>0</v>
      </c>
      <c r="I356" s="286">
        <f t="shared" si="1185"/>
        <v>0</v>
      </c>
      <c r="J356" s="286">
        <f t="shared" si="1185"/>
        <v>0</v>
      </c>
      <c r="K356" s="286">
        <f t="shared" si="1185"/>
        <v>0</v>
      </c>
      <c r="L356" s="286">
        <f t="shared" si="1185"/>
        <v>0</v>
      </c>
      <c r="M356" s="286">
        <f t="shared" si="1185"/>
        <v>0</v>
      </c>
      <c r="N356" s="286">
        <f t="shared" si="1185"/>
        <v>0</v>
      </c>
      <c r="O356" s="286">
        <f t="shared" si="1185"/>
        <v>0</v>
      </c>
      <c r="P356" s="286">
        <f t="shared" si="1186"/>
        <v>0</v>
      </c>
      <c r="Q356" s="286">
        <f t="shared" si="1186"/>
        <v>0</v>
      </c>
      <c r="R356" s="286">
        <f t="shared" si="1186"/>
        <v>0</v>
      </c>
      <c r="S356" s="286">
        <f t="shared" si="1186"/>
        <v>0</v>
      </c>
      <c r="T356" s="286">
        <f t="shared" si="1186"/>
        <v>0</v>
      </c>
      <c r="U356" s="286">
        <f t="shared" si="1186"/>
        <v>0</v>
      </c>
      <c r="V356" s="286">
        <f t="shared" si="1186"/>
        <v>0</v>
      </c>
      <c r="W356" s="286">
        <f t="shared" si="1186"/>
        <v>0</v>
      </c>
      <c r="X356" s="286">
        <f t="shared" si="1186"/>
        <v>0</v>
      </c>
      <c r="Y356" s="286">
        <f t="shared" si="1186"/>
        <v>0</v>
      </c>
      <c r="Z356" s="286">
        <f t="shared" si="1187"/>
        <v>0</v>
      </c>
      <c r="AA356" s="286">
        <f t="shared" si="1187"/>
        <v>0</v>
      </c>
      <c r="AB356" s="286">
        <f t="shared" si="1187"/>
        <v>0</v>
      </c>
      <c r="AC356" s="286">
        <f t="shared" si="1187"/>
        <v>0</v>
      </c>
      <c r="AD356" s="286">
        <f t="shared" si="1187"/>
        <v>0</v>
      </c>
      <c r="AE356" s="286">
        <f t="shared" si="1187"/>
        <v>0</v>
      </c>
      <c r="AF356" s="286">
        <f t="shared" si="1187"/>
        <v>0</v>
      </c>
      <c r="AG356" s="286">
        <f t="shared" si="1187"/>
        <v>0</v>
      </c>
      <c r="AH356" s="286">
        <f t="shared" si="1187"/>
        <v>0</v>
      </c>
      <c r="AI356" s="286">
        <f t="shared" si="1187"/>
        <v>0</v>
      </c>
      <c r="AJ356" s="286">
        <f t="shared" si="1188"/>
        <v>0</v>
      </c>
      <c r="AK356" s="286">
        <f t="shared" si="1188"/>
        <v>0</v>
      </c>
      <c r="AL356" s="286">
        <f t="shared" si="1188"/>
        <v>0</v>
      </c>
      <c r="AM356" s="286">
        <f t="shared" si="1188"/>
        <v>0</v>
      </c>
      <c r="AN356" s="286">
        <f t="shared" si="1188"/>
        <v>0</v>
      </c>
      <c r="AO356" s="286">
        <f t="shared" si="1188"/>
        <v>0</v>
      </c>
      <c r="AP356" s="286">
        <f t="shared" si="1188"/>
        <v>0</v>
      </c>
      <c r="AQ356" s="286">
        <f t="shared" si="1188"/>
        <v>0</v>
      </c>
      <c r="AR356" s="286">
        <f t="shared" si="1188"/>
        <v>0</v>
      </c>
      <c r="AS356" s="286">
        <f t="shared" si="1188"/>
        <v>0</v>
      </c>
      <c r="AT356" s="286">
        <f t="shared" si="1189"/>
        <v>0</v>
      </c>
      <c r="AU356" s="286">
        <f t="shared" si="1189"/>
        <v>0</v>
      </c>
      <c r="AV356" s="286">
        <f t="shared" si="1189"/>
        <v>0</v>
      </c>
      <c r="AW356" s="286">
        <f t="shared" si="1189"/>
        <v>0</v>
      </c>
      <c r="AX356" s="286">
        <f t="shared" si="1189"/>
        <v>0</v>
      </c>
      <c r="AY356" s="286">
        <f t="shared" si="1189"/>
        <v>0</v>
      </c>
      <c r="AZ356" s="286">
        <f t="shared" si="1189"/>
        <v>0</v>
      </c>
      <c r="BA356" s="286">
        <f t="shared" si="1189"/>
        <v>0</v>
      </c>
      <c r="BB356" s="286">
        <f t="shared" si="1189"/>
        <v>0</v>
      </c>
      <c r="BC356" s="286">
        <f t="shared" si="1189"/>
        <v>0</v>
      </c>
      <c r="BD356" s="286">
        <f t="shared" si="1190"/>
        <v>0</v>
      </c>
      <c r="BE356" s="286">
        <f t="shared" si="1190"/>
        <v>0</v>
      </c>
      <c r="BF356" s="286">
        <f t="shared" si="1190"/>
        <v>0</v>
      </c>
      <c r="BG356" s="286">
        <f t="shared" si="1190"/>
        <v>0</v>
      </c>
      <c r="BH356" s="286">
        <f t="shared" si="1190"/>
        <v>0</v>
      </c>
      <c r="BI356" s="286">
        <f t="shared" si="1190"/>
        <v>0</v>
      </c>
      <c r="BJ356" s="286">
        <f t="shared" si="1190"/>
        <v>0</v>
      </c>
      <c r="BK356" s="286">
        <f t="shared" si="1190"/>
        <v>0</v>
      </c>
      <c r="BL356" s="286">
        <f t="shared" si="1190"/>
        <v>0</v>
      </c>
      <c r="BM356" s="286">
        <f t="shared" si="1190"/>
        <v>0</v>
      </c>
      <c r="BN356" s="286">
        <f t="shared" si="1191"/>
        <v>0</v>
      </c>
      <c r="BO356" s="286">
        <f t="shared" si="1191"/>
        <v>0</v>
      </c>
      <c r="BP356" s="286">
        <f t="shared" si="1191"/>
        <v>0</v>
      </c>
      <c r="BQ356" s="286">
        <f t="shared" si="1191"/>
        <v>0</v>
      </c>
      <c r="BR356" s="286">
        <f t="shared" si="1191"/>
        <v>0</v>
      </c>
      <c r="BS356" s="286">
        <f t="shared" si="1191"/>
        <v>0</v>
      </c>
      <c r="BT356" s="286">
        <f t="shared" si="1191"/>
        <v>0</v>
      </c>
      <c r="BU356" s="286">
        <f t="shared" si="1191"/>
        <v>0</v>
      </c>
      <c r="BV356" s="286">
        <f t="shared" si="1191"/>
        <v>0</v>
      </c>
      <c r="BW356" s="286">
        <f t="shared" si="1191"/>
        <v>0</v>
      </c>
      <c r="BX356" s="286">
        <f t="shared" si="1192"/>
        <v>0</v>
      </c>
      <c r="BY356" s="286">
        <f t="shared" si="1192"/>
        <v>0</v>
      </c>
      <c r="BZ356" s="419">
        <f t="shared" si="1192"/>
        <v>0</v>
      </c>
      <c r="CA356" s="286">
        <f t="shared" si="1192"/>
        <v>0</v>
      </c>
      <c r="CB356" s="286">
        <f t="shared" si="1192"/>
        <v>0</v>
      </c>
      <c r="CC356" s="286">
        <f t="shared" si="1192"/>
        <v>0</v>
      </c>
      <c r="CD356" s="286">
        <f t="shared" si="1192"/>
        <v>0</v>
      </c>
      <c r="CE356" s="430">
        <f t="shared" si="1192"/>
        <v>0</v>
      </c>
    </row>
    <row r="357" spans="1:84">
      <c r="E357" s="603" t="s">
        <v>508</v>
      </c>
      <c r="F357" s="286">
        <f t="shared" si="1185"/>
        <v>0</v>
      </c>
      <c r="G357" s="286">
        <f t="shared" si="1185"/>
        <v>0</v>
      </c>
      <c r="H357" s="286">
        <f t="shared" si="1185"/>
        <v>0</v>
      </c>
      <c r="I357" s="286">
        <f t="shared" si="1185"/>
        <v>0</v>
      </c>
      <c r="J357" s="286">
        <f t="shared" si="1185"/>
        <v>0</v>
      </c>
      <c r="K357" s="286">
        <f t="shared" si="1185"/>
        <v>0</v>
      </c>
      <c r="L357" s="286">
        <f t="shared" si="1185"/>
        <v>0</v>
      </c>
      <c r="M357" s="286">
        <f t="shared" si="1185"/>
        <v>0</v>
      </c>
      <c r="N357" s="286">
        <f t="shared" si="1185"/>
        <v>0</v>
      </c>
      <c r="O357" s="286">
        <f t="shared" si="1185"/>
        <v>0</v>
      </c>
      <c r="P357" s="286">
        <f t="shared" si="1186"/>
        <v>0</v>
      </c>
      <c r="Q357" s="286">
        <f t="shared" si="1186"/>
        <v>0</v>
      </c>
      <c r="R357" s="286">
        <f t="shared" si="1186"/>
        <v>0</v>
      </c>
      <c r="S357" s="286">
        <f t="shared" si="1186"/>
        <v>0</v>
      </c>
      <c r="T357" s="286">
        <f t="shared" si="1186"/>
        <v>0</v>
      </c>
      <c r="U357" s="286">
        <f t="shared" si="1186"/>
        <v>0</v>
      </c>
      <c r="V357" s="286">
        <f t="shared" si="1186"/>
        <v>0</v>
      </c>
      <c r="W357" s="286">
        <f t="shared" si="1186"/>
        <v>0</v>
      </c>
      <c r="X357" s="286">
        <f t="shared" si="1186"/>
        <v>0</v>
      </c>
      <c r="Y357" s="286">
        <f t="shared" si="1186"/>
        <v>0</v>
      </c>
      <c r="Z357" s="286">
        <f t="shared" si="1187"/>
        <v>0</v>
      </c>
      <c r="AA357" s="286">
        <f t="shared" si="1187"/>
        <v>0</v>
      </c>
      <c r="AB357" s="286">
        <f t="shared" si="1187"/>
        <v>0</v>
      </c>
      <c r="AC357" s="286">
        <f t="shared" si="1187"/>
        <v>0</v>
      </c>
      <c r="AD357" s="286">
        <f t="shared" si="1187"/>
        <v>0</v>
      </c>
      <c r="AE357" s="286">
        <f t="shared" si="1187"/>
        <v>0</v>
      </c>
      <c r="AF357" s="286">
        <f t="shared" si="1187"/>
        <v>0</v>
      </c>
      <c r="AG357" s="286">
        <f t="shared" si="1187"/>
        <v>0</v>
      </c>
      <c r="AH357" s="286">
        <f t="shared" si="1187"/>
        <v>0</v>
      </c>
      <c r="AI357" s="286">
        <f t="shared" si="1187"/>
        <v>0</v>
      </c>
      <c r="AJ357" s="286">
        <f t="shared" si="1188"/>
        <v>0</v>
      </c>
      <c r="AK357" s="286">
        <f t="shared" si="1188"/>
        <v>0</v>
      </c>
      <c r="AL357" s="286">
        <f t="shared" si="1188"/>
        <v>0</v>
      </c>
      <c r="AM357" s="286">
        <f t="shared" si="1188"/>
        <v>0</v>
      </c>
      <c r="AN357" s="286">
        <f t="shared" si="1188"/>
        <v>0</v>
      </c>
      <c r="AO357" s="286">
        <f t="shared" si="1188"/>
        <v>0</v>
      </c>
      <c r="AP357" s="286">
        <f t="shared" si="1188"/>
        <v>0</v>
      </c>
      <c r="AQ357" s="286">
        <f t="shared" si="1188"/>
        <v>0</v>
      </c>
      <c r="AR357" s="286">
        <f t="shared" si="1188"/>
        <v>0</v>
      </c>
      <c r="AS357" s="286">
        <f t="shared" si="1188"/>
        <v>0</v>
      </c>
      <c r="AT357" s="286">
        <f t="shared" si="1189"/>
        <v>0</v>
      </c>
      <c r="AU357" s="286">
        <f t="shared" si="1189"/>
        <v>0</v>
      </c>
      <c r="AV357" s="286">
        <f t="shared" si="1189"/>
        <v>0</v>
      </c>
      <c r="AW357" s="286">
        <f t="shared" si="1189"/>
        <v>0</v>
      </c>
      <c r="AX357" s="286">
        <f t="shared" si="1189"/>
        <v>0</v>
      </c>
      <c r="AY357" s="286">
        <f t="shared" si="1189"/>
        <v>0</v>
      </c>
      <c r="AZ357" s="286">
        <f t="shared" si="1189"/>
        <v>0</v>
      </c>
      <c r="BA357" s="286">
        <f t="shared" si="1189"/>
        <v>0</v>
      </c>
      <c r="BB357" s="286">
        <f t="shared" si="1189"/>
        <v>0</v>
      </c>
      <c r="BC357" s="286">
        <f t="shared" si="1189"/>
        <v>0</v>
      </c>
      <c r="BD357" s="286">
        <f t="shared" si="1190"/>
        <v>0</v>
      </c>
      <c r="BE357" s="286">
        <f t="shared" si="1190"/>
        <v>0</v>
      </c>
      <c r="BF357" s="286">
        <f t="shared" si="1190"/>
        <v>0</v>
      </c>
      <c r="BG357" s="286">
        <f t="shared" si="1190"/>
        <v>0</v>
      </c>
      <c r="BH357" s="286">
        <f t="shared" si="1190"/>
        <v>0</v>
      </c>
      <c r="BI357" s="286">
        <f t="shared" si="1190"/>
        <v>0</v>
      </c>
      <c r="BJ357" s="286">
        <f t="shared" si="1190"/>
        <v>0</v>
      </c>
      <c r="BK357" s="286">
        <f t="shared" si="1190"/>
        <v>0</v>
      </c>
      <c r="BL357" s="286">
        <f t="shared" si="1190"/>
        <v>0</v>
      </c>
      <c r="BM357" s="286">
        <f t="shared" si="1190"/>
        <v>0</v>
      </c>
      <c r="BN357" s="286">
        <f t="shared" si="1191"/>
        <v>0</v>
      </c>
      <c r="BO357" s="286">
        <f t="shared" si="1191"/>
        <v>0</v>
      </c>
      <c r="BP357" s="286">
        <f t="shared" si="1191"/>
        <v>0</v>
      </c>
      <c r="BQ357" s="286">
        <f t="shared" si="1191"/>
        <v>0</v>
      </c>
      <c r="BR357" s="286">
        <f t="shared" si="1191"/>
        <v>0</v>
      </c>
      <c r="BS357" s="286">
        <f t="shared" si="1191"/>
        <v>0</v>
      </c>
      <c r="BT357" s="286">
        <f t="shared" si="1191"/>
        <v>0</v>
      </c>
      <c r="BU357" s="286">
        <f t="shared" si="1191"/>
        <v>0</v>
      </c>
      <c r="BV357" s="286">
        <f t="shared" si="1191"/>
        <v>0</v>
      </c>
      <c r="BW357" s="286">
        <f t="shared" si="1191"/>
        <v>0</v>
      </c>
      <c r="BX357" s="286">
        <f t="shared" si="1192"/>
        <v>0</v>
      </c>
      <c r="BY357" s="286">
        <f t="shared" si="1192"/>
        <v>0</v>
      </c>
      <c r="BZ357" s="419">
        <f t="shared" si="1192"/>
        <v>0</v>
      </c>
      <c r="CA357" s="286">
        <f t="shared" si="1192"/>
        <v>0</v>
      </c>
      <c r="CB357" s="286">
        <f t="shared" si="1192"/>
        <v>0</v>
      </c>
      <c r="CC357" s="286">
        <f t="shared" si="1192"/>
        <v>0</v>
      </c>
      <c r="CD357" s="286">
        <f t="shared" si="1192"/>
        <v>0</v>
      </c>
      <c r="CE357" s="430">
        <f t="shared" si="1192"/>
        <v>0</v>
      </c>
    </row>
    <row r="358" spans="1:84">
      <c r="E358" s="603" t="s">
        <v>509</v>
      </c>
      <c r="F358" s="286">
        <f t="shared" si="1185"/>
        <v>0</v>
      </c>
      <c r="G358" s="286">
        <f t="shared" si="1185"/>
        <v>0</v>
      </c>
      <c r="H358" s="286">
        <f t="shared" si="1185"/>
        <v>0</v>
      </c>
      <c r="I358" s="286">
        <f t="shared" si="1185"/>
        <v>0</v>
      </c>
      <c r="J358" s="286">
        <f t="shared" si="1185"/>
        <v>0</v>
      </c>
      <c r="K358" s="286">
        <f t="shared" si="1185"/>
        <v>0</v>
      </c>
      <c r="L358" s="286">
        <f t="shared" si="1185"/>
        <v>0</v>
      </c>
      <c r="M358" s="286">
        <f t="shared" si="1185"/>
        <v>0</v>
      </c>
      <c r="N358" s="286">
        <f t="shared" si="1185"/>
        <v>0</v>
      </c>
      <c r="O358" s="286">
        <f t="shared" si="1185"/>
        <v>0</v>
      </c>
      <c r="P358" s="286">
        <f t="shared" si="1186"/>
        <v>0</v>
      </c>
      <c r="Q358" s="286">
        <f t="shared" si="1186"/>
        <v>0</v>
      </c>
      <c r="R358" s="286">
        <f t="shared" si="1186"/>
        <v>0</v>
      </c>
      <c r="S358" s="286">
        <f t="shared" si="1186"/>
        <v>0</v>
      </c>
      <c r="T358" s="286">
        <f t="shared" si="1186"/>
        <v>0</v>
      </c>
      <c r="U358" s="286">
        <f t="shared" si="1186"/>
        <v>0</v>
      </c>
      <c r="V358" s="286">
        <f t="shared" si="1186"/>
        <v>0</v>
      </c>
      <c r="W358" s="286">
        <f t="shared" si="1186"/>
        <v>0</v>
      </c>
      <c r="X358" s="286">
        <f t="shared" si="1186"/>
        <v>0</v>
      </c>
      <c r="Y358" s="286">
        <f t="shared" si="1186"/>
        <v>0</v>
      </c>
      <c r="Z358" s="286">
        <f t="shared" si="1187"/>
        <v>0</v>
      </c>
      <c r="AA358" s="286">
        <f t="shared" si="1187"/>
        <v>0</v>
      </c>
      <c r="AB358" s="286">
        <f t="shared" si="1187"/>
        <v>0</v>
      </c>
      <c r="AC358" s="286">
        <f t="shared" si="1187"/>
        <v>0</v>
      </c>
      <c r="AD358" s="286">
        <f t="shared" si="1187"/>
        <v>0</v>
      </c>
      <c r="AE358" s="286">
        <f t="shared" si="1187"/>
        <v>0</v>
      </c>
      <c r="AF358" s="286">
        <f t="shared" si="1187"/>
        <v>0</v>
      </c>
      <c r="AG358" s="286">
        <f t="shared" si="1187"/>
        <v>0</v>
      </c>
      <c r="AH358" s="286">
        <f t="shared" si="1187"/>
        <v>0</v>
      </c>
      <c r="AI358" s="286">
        <f t="shared" si="1187"/>
        <v>0</v>
      </c>
      <c r="AJ358" s="286">
        <f t="shared" si="1188"/>
        <v>0</v>
      </c>
      <c r="AK358" s="286">
        <f t="shared" si="1188"/>
        <v>0</v>
      </c>
      <c r="AL358" s="286">
        <f t="shared" si="1188"/>
        <v>0</v>
      </c>
      <c r="AM358" s="286">
        <f t="shared" si="1188"/>
        <v>0</v>
      </c>
      <c r="AN358" s="286">
        <f t="shared" si="1188"/>
        <v>0</v>
      </c>
      <c r="AO358" s="286">
        <f t="shared" si="1188"/>
        <v>0</v>
      </c>
      <c r="AP358" s="286">
        <f t="shared" si="1188"/>
        <v>0</v>
      </c>
      <c r="AQ358" s="286">
        <f t="shared" si="1188"/>
        <v>0</v>
      </c>
      <c r="AR358" s="286">
        <f t="shared" si="1188"/>
        <v>0</v>
      </c>
      <c r="AS358" s="286">
        <f t="shared" si="1188"/>
        <v>0</v>
      </c>
      <c r="AT358" s="286">
        <f t="shared" si="1189"/>
        <v>0</v>
      </c>
      <c r="AU358" s="286">
        <f t="shared" si="1189"/>
        <v>0</v>
      </c>
      <c r="AV358" s="286">
        <f t="shared" si="1189"/>
        <v>0</v>
      </c>
      <c r="AW358" s="286">
        <f t="shared" si="1189"/>
        <v>0</v>
      </c>
      <c r="AX358" s="286">
        <f t="shared" si="1189"/>
        <v>0</v>
      </c>
      <c r="AY358" s="286">
        <f t="shared" si="1189"/>
        <v>0</v>
      </c>
      <c r="AZ358" s="286">
        <f t="shared" si="1189"/>
        <v>0</v>
      </c>
      <c r="BA358" s="286">
        <f t="shared" si="1189"/>
        <v>0</v>
      </c>
      <c r="BB358" s="286">
        <f t="shared" si="1189"/>
        <v>0</v>
      </c>
      <c r="BC358" s="286">
        <f t="shared" si="1189"/>
        <v>0</v>
      </c>
      <c r="BD358" s="286">
        <f t="shared" si="1190"/>
        <v>0</v>
      </c>
      <c r="BE358" s="286">
        <f t="shared" si="1190"/>
        <v>0</v>
      </c>
      <c r="BF358" s="286">
        <f t="shared" si="1190"/>
        <v>0</v>
      </c>
      <c r="BG358" s="286">
        <f t="shared" si="1190"/>
        <v>0</v>
      </c>
      <c r="BH358" s="286">
        <f t="shared" si="1190"/>
        <v>0</v>
      </c>
      <c r="BI358" s="286">
        <f t="shared" si="1190"/>
        <v>0</v>
      </c>
      <c r="BJ358" s="286">
        <f t="shared" si="1190"/>
        <v>0</v>
      </c>
      <c r="BK358" s="286">
        <f t="shared" si="1190"/>
        <v>0</v>
      </c>
      <c r="BL358" s="286">
        <f t="shared" si="1190"/>
        <v>0</v>
      </c>
      <c r="BM358" s="286">
        <f t="shared" si="1190"/>
        <v>0</v>
      </c>
      <c r="BN358" s="286">
        <f t="shared" si="1191"/>
        <v>0</v>
      </c>
      <c r="BO358" s="286">
        <f t="shared" si="1191"/>
        <v>0</v>
      </c>
      <c r="BP358" s="286">
        <f t="shared" si="1191"/>
        <v>0</v>
      </c>
      <c r="BQ358" s="286">
        <f t="shared" si="1191"/>
        <v>0</v>
      </c>
      <c r="BR358" s="286">
        <f t="shared" si="1191"/>
        <v>0</v>
      </c>
      <c r="BS358" s="286">
        <f t="shared" si="1191"/>
        <v>0</v>
      </c>
      <c r="BT358" s="286">
        <f t="shared" si="1191"/>
        <v>0</v>
      </c>
      <c r="BU358" s="286">
        <f t="shared" si="1191"/>
        <v>0</v>
      </c>
      <c r="BV358" s="286">
        <f t="shared" si="1191"/>
        <v>0</v>
      </c>
      <c r="BW358" s="286">
        <f t="shared" si="1191"/>
        <v>0</v>
      </c>
      <c r="BX358" s="286">
        <f t="shared" si="1192"/>
        <v>0</v>
      </c>
      <c r="BY358" s="286">
        <f t="shared" si="1192"/>
        <v>0</v>
      </c>
      <c r="BZ358" s="419">
        <f t="shared" si="1192"/>
        <v>0</v>
      </c>
      <c r="CA358" s="286">
        <f t="shared" si="1192"/>
        <v>0</v>
      </c>
      <c r="CB358" s="286">
        <f t="shared" si="1192"/>
        <v>0</v>
      </c>
      <c r="CC358" s="286">
        <f t="shared" si="1192"/>
        <v>0</v>
      </c>
      <c r="CD358" s="286">
        <f t="shared" si="1192"/>
        <v>0</v>
      </c>
      <c r="CE358" s="430">
        <f t="shared" si="1192"/>
        <v>0</v>
      </c>
    </row>
    <row r="359" spans="1:84">
      <c r="E359" s="603" t="s">
        <v>53</v>
      </c>
      <c r="F359" s="286">
        <f t="shared" si="1185"/>
        <v>0</v>
      </c>
      <c r="G359" s="286">
        <f t="shared" si="1185"/>
        <v>0</v>
      </c>
      <c r="H359" s="286">
        <f t="shared" si="1185"/>
        <v>0</v>
      </c>
      <c r="I359" s="286">
        <f t="shared" si="1185"/>
        <v>0</v>
      </c>
      <c r="J359" s="286">
        <f t="shared" si="1185"/>
        <v>0</v>
      </c>
      <c r="K359" s="286">
        <f t="shared" si="1185"/>
        <v>0</v>
      </c>
      <c r="L359" s="286">
        <f t="shared" si="1185"/>
        <v>0</v>
      </c>
      <c r="M359" s="286">
        <f t="shared" si="1185"/>
        <v>0</v>
      </c>
      <c r="N359" s="286">
        <f t="shared" si="1185"/>
        <v>0</v>
      </c>
      <c r="O359" s="286">
        <f t="shared" si="1185"/>
        <v>0</v>
      </c>
      <c r="P359" s="286">
        <f t="shared" si="1186"/>
        <v>0</v>
      </c>
      <c r="Q359" s="286">
        <f t="shared" si="1186"/>
        <v>0</v>
      </c>
      <c r="R359" s="286">
        <f t="shared" si="1186"/>
        <v>0</v>
      </c>
      <c r="S359" s="286">
        <f t="shared" si="1186"/>
        <v>0</v>
      </c>
      <c r="T359" s="286">
        <f t="shared" si="1186"/>
        <v>0</v>
      </c>
      <c r="U359" s="286">
        <f t="shared" si="1186"/>
        <v>0</v>
      </c>
      <c r="V359" s="286">
        <f t="shared" si="1186"/>
        <v>0</v>
      </c>
      <c r="W359" s="286">
        <f t="shared" si="1186"/>
        <v>0</v>
      </c>
      <c r="X359" s="286">
        <f t="shared" si="1186"/>
        <v>0</v>
      </c>
      <c r="Y359" s="286">
        <f t="shared" si="1186"/>
        <v>0</v>
      </c>
      <c r="Z359" s="286">
        <f t="shared" si="1187"/>
        <v>0</v>
      </c>
      <c r="AA359" s="286">
        <f t="shared" si="1187"/>
        <v>0</v>
      </c>
      <c r="AB359" s="286">
        <f t="shared" si="1187"/>
        <v>0</v>
      </c>
      <c r="AC359" s="286">
        <f t="shared" si="1187"/>
        <v>0</v>
      </c>
      <c r="AD359" s="286">
        <f t="shared" si="1187"/>
        <v>0</v>
      </c>
      <c r="AE359" s="286">
        <f t="shared" si="1187"/>
        <v>0</v>
      </c>
      <c r="AF359" s="286">
        <f t="shared" si="1187"/>
        <v>0</v>
      </c>
      <c r="AG359" s="286">
        <f t="shared" si="1187"/>
        <v>0</v>
      </c>
      <c r="AH359" s="286">
        <f t="shared" si="1187"/>
        <v>0</v>
      </c>
      <c r="AI359" s="286">
        <f t="shared" si="1187"/>
        <v>0</v>
      </c>
      <c r="AJ359" s="286">
        <f t="shared" si="1188"/>
        <v>0</v>
      </c>
      <c r="AK359" s="286">
        <f t="shared" si="1188"/>
        <v>0</v>
      </c>
      <c r="AL359" s="286">
        <f t="shared" si="1188"/>
        <v>0</v>
      </c>
      <c r="AM359" s="286">
        <f t="shared" si="1188"/>
        <v>0</v>
      </c>
      <c r="AN359" s="286">
        <f t="shared" si="1188"/>
        <v>0</v>
      </c>
      <c r="AO359" s="286">
        <f t="shared" si="1188"/>
        <v>0</v>
      </c>
      <c r="AP359" s="286">
        <f t="shared" si="1188"/>
        <v>0</v>
      </c>
      <c r="AQ359" s="286">
        <f t="shared" si="1188"/>
        <v>0</v>
      </c>
      <c r="AR359" s="286">
        <f t="shared" si="1188"/>
        <v>0</v>
      </c>
      <c r="AS359" s="286">
        <f t="shared" si="1188"/>
        <v>0</v>
      </c>
      <c r="AT359" s="286">
        <f t="shared" si="1189"/>
        <v>0</v>
      </c>
      <c r="AU359" s="286">
        <f t="shared" si="1189"/>
        <v>0</v>
      </c>
      <c r="AV359" s="286">
        <f t="shared" si="1189"/>
        <v>0</v>
      </c>
      <c r="AW359" s="286">
        <f t="shared" si="1189"/>
        <v>0</v>
      </c>
      <c r="AX359" s="286">
        <f t="shared" si="1189"/>
        <v>0</v>
      </c>
      <c r="AY359" s="286">
        <f t="shared" si="1189"/>
        <v>0</v>
      </c>
      <c r="AZ359" s="286">
        <f t="shared" si="1189"/>
        <v>0</v>
      </c>
      <c r="BA359" s="286">
        <f t="shared" si="1189"/>
        <v>0</v>
      </c>
      <c r="BB359" s="286">
        <f t="shared" si="1189"/>
        <v>0</v>
      </c>
      <c r="BC359" s="286">
        <f t="shared" si="1189"/>
        <v>0</v>
      </c>
      <c r="BD359" s="286">
        <f t="shared" si="1190"/>
        <v>0</v>
      </c>
      <c r="BE359" s="286">
        <f t="shared" si="1190"/>
        <v>0</v>
      </c>
      <c r="BF359" s="286">
        <f t="shared" si="1190"/>
        <v>0</v>
      </c>
      <c r="BG359" s="286">
        <f t="shared" si="1190"/>
        <v>0</v>
      </c>
      <c r="BH359" s="286">
        <f t="shared" si="1190"/>
        <v>0</v>
      </c>
      <c r="BI359" s="286">
        <f t="shared" si="1190"/>
        <v>0</v>
      </c>
      <c r="BJ359" s="286">
        <f t="shared" si="1190"/>
        <v>0</v>
      </c>
      <c r="BK359" s="286">
        <f t="shared" si="1190"/>
        <v>0</v>
      </c>
      <c r="BL359" s="286">
        <f t="shared" si="1190"/>
        <v>0</v>
      </c>
      <c r="BM359" s="286">
        <f t="shared" si="1190"/>
        <v>0</v>
      </c>
      <c r="BN359" s="286">
        <f t="shared" si="1191"/>
        <v>0</v>
      </c>
      <c r="BO359" s="286">
        <f t="shared" si="1191"/>
        <v>0</v>
      </c>
      <c r="BP359" s="286">
        <f t="shared" si="1191"/>
        <v>0</v>
      </c>
      <c r="BQ359" s="286">
        <f t="shared" si="1191"/>
        <v>0</v>
      </c>
      <c r="BR359" s="286">
        <f t="shared" si="1191"/>
        <v>0</v>
      </c>
      <c r="BS359" s="286">
        <f t="shared" si="1191"/>
        <v>0</v>
      </c>
      <c r="BT359" s="286">
        <f t="shared" si="1191"/>
        <v>0</v>
      </c>
      <c r="BU359" s="286">
        <f t="shared" si="1191"/>
        <v>0</v>
      </c>
      <c r="BV359" s="286">
        <f t="shared" si="1191"/>
        <v>0</v>
      </c>
      <c r="BW359" s="286">
        <f t="shared" si="1191"/>
        <v>0</v>
      </c>
      <c r="BX359" s="286">
        <f t="shared" si="1192"/>
        <v>0</v>
      </c>
      <c r="BY359" s="286">
        <f t="shared" si="1192"/>
        <v>0</v>
      </c>
      <c r="BZ359" s="419">
        <f t="shared" si="1192"/>
        <v>0</v>
      </c>
      <c r="CA359" s="286">
        <f t="shared" si="1192"/>
        <v>0</v>
      </c>
      <c r="CB359" s="286">
        <f t="shared" si="1192"/>
        <v>0</v>
      </c>
      <c r="CC359" s="286">
        <f t="shared" si="1192"/>
        <v>0</v>
      </c>
      <c r="CD359" s="286">
        <f t="shared" si="1192"/>
        <v>0</v>
      </c>
      <c r="CE359" s="430">
        <f t="shared" si="1192"/>
        <v>0</v>
      </c>
    </row>
    <row r="360" spans="1:84">
      <c r="E360" s="599" t="s">
        <v>83</v>
      </c>
      <c r="F360" s="286"/>
      <c r="G360" s="286"/>
      <c r="H360" s="286"/>
      <c r="I360" s="286"/>
      <c r="J360" s="286"/>
      <c r="K360" s="286"/>
      <c r="L360" s="286"/>
      <c r="M360" s="286"/>
      <c r="N360" s="286"/>
      <c r="O360" s="286"/>
      <c r="P360" s="286"/>
      <c r="Q360" s="286"/>
      <c r="R360" s="286"/>
      <c r="S360" s="286"/>
      <c r="T360" s="286"/>
      <c r="U360" s="286"/>
      <c r="V360" s="286"/>
      <c r="W360" s="286"/>
      <c r="X360" s="286"/>
      <c r="Y360" s="286"/>
      <c r="Z360" s="286"/>
      <c r="AA360" s="286"/>
      <c r="AB360" s="286"/>
      <c r="AC360" s="286"/>
      <c r="AD360" s="286"/>
      <c r="AE360" s="286"/>
      <c r="AF360" s="286"/>
      <c r="AG360" s="286"/>
      <c r="AH360" s="286"/>
      <c r="AI360" s="286"/>
      <c r="AJ360" s="286"/>
      <c r="AK360" s="286"/>
      <c r="AL360" s="286"/>
      <c r="AM360" s="286"/>
      <c r="AN360" s="286"/>
      <c r="AO360" s="286"/>
      <c r="AP360" s="286"/>
      <c r="AQ360" s="286"/>
      <c r="AR360" s="286"/>
      <c r="AS360" s="286"/>
      <c r="AT360" s="286"/>
      <c r="AU360" s="286"/>
      <c r="AV360" s="286"/>
      <c r="AW360" s="286"/>
      <c r="AX360" s="286"/>
      <c r="AY360" s="286"/>
      <c r="AZ360" s="286"/>
      <c r="BA360" s="286"/>
      <c r="BB360" s="286"/>
      <c r="BC360" s="286"/>
      <c r="BD360" s="286"/>
      <c r="BE360" s="286"/>
      <c r="BF360" s="286"/>
      <c r="BG360" s="286"/>
      <c r="BH360" s="286"/>
      <c r="BI360" s="286"/>
      <c r="BJ360" s="286"/>
      <c r="BK360" s="286"/>
      <c r="BL360" s="286"/>
      <c r="BM360" s="286"/>
      <c r="BN360" s="286"/>
      <c r="BO360" s="286"/>
      <c r="BP360" s="286"/>
      <c r="BQ360" s="286"/>
      <c r="BR360" s="286"/>
      <c r="BS360" s="286"/>
      <c r="BT360" s="286"/>
      <c r="BU360" s="286"/>
      <c r="BV360" s="286"/>
      <c r="BW360" s="286"/>
      <c r="BX360" s="286"/>
      <c r="BY360" s="286"/>
      <c r="BZ360" s="419"/>
      <c r="CA360" s="286"/>
      <c r="CB360" s="286"/>
      <c r="CC360" s="286"/>
      <c r="CD360" s="286"/>
      <c r="CE360" s="430"/>
    </row>
    <row r="361" spans="1:84">
      <c r="E361" s="603" t="s">
        <v>44</v>
      </c>
      <c r="F361" s="286">
        <f t="shared" ref="F361:O366" si="1193">SUMIF($E$73:$E$197,$E361,F$73:F$197)</f>
        <v>0</v>
      </c>
      <c r="G361" s="286">
        <f t="shared" si="1193"/>
        <v>0</v>
      </c>
      <c r="H361" s="286">
        <f t="shared" si="1193"/>
        <v>0</v>
      </c>
      <c r="I361" s="286">
        <f t="shared" si="1193"/>
        <v>0</v>
      </c>
      <c r="J361" s="286">
        <f t="shared" si="1193"/>
        <v>0</v>
      </c>
      <c r="K361" s="286">
        <f t="shared" si="1193"/>
        <v>0</v>
      </c>
      <c r="L361" s="286">
        <f t="shared" si="1193"/>
        <v>0</v>
      </c>
      <c r="M361" s="286">
        <f t="shared" si="1193"/>
        <v>0</v>
      </c>
      <c r="N361" s="286">
        <f t="shared" si="1193"/>
        <v>0</v>
      </c>
      <c r="O361" s="286">
        <f t="shared" si="1193"/>
        <v>0</v>
      </c>
      <c r="P361" s="286">
        <f t="shared" ref="P361:Y366" si="1194">SUMIF($E$73:$E$197,$E361,P$73:P$197)</f>
        <v>0</v>
      </c>
      <c r="Q361" s="286">
        <f t="shared" si="1194"/>
        <v>0</v>
      </c>
      <c r="R361" s="286">
        <f t="shared" si="1194"/>
        <v>0</v>
      </c>
      <c r="S361" s="286">
        <f t="shared" si="1194"/>
        <v>0</v>
      </c>
      <c r="T361" s="286">
        <f t="shared" si="1194"/>
        <v>0</v>
      </c>
      <c r="U361" s="286">
        <f t="shared" si="1194"/>
        <v>0</v>
      </c>
      <c r="V361" s="286">
        <f t="shared" si="1194"/>
        <v>0</v>
      </c>
      <c r="W361" s="286">
        <f t="shared" si="1194"/>
        <v>0</v>
      </c>
      <c r="X361" s="286">
        <f t="shared" si="1194"/>
        <v>0</v>
      </c>
      <c r="Y361" s="286">
        <f t="shared" si="1194"/>
        <v>0</v>
      </c>
      <c r="Z361" s="286">
        <f t="shared" ref="Z361:AI366" si="1195">SUMIF($E$73:$E$197,$E361,Z$73:Z$197)</f>
        <v>0</v>
      </c>
      <c r="AA361" s="286">
        <f t="shared" si="1195"/>
        <v>0</v>
      </c>
      <c r="AB361" s="286">
        <f t="shared" si="1195"/>
        <v>0</v>
      </c>
      <c r="AC361" s="286">
        <f t="shared" si="1195"/>
        <v>0</v>
      </c>
      <c r="AD361" s="286">
        <f t="shared" si="1195"/>
        <v>0</v>
      </c>
      <c r="AE361" s="286">
        <f t="shared" si="1195"/>
        <v>0</v>
      </c>
      <c r="AF361" s="286">
        <f t="shared" si="1195"/>
        <v>0</v>
      </c>
      <c r="AG361" s="286">
        <f t="shared" si="1195"/>
        <v>0</v>
      </c>
      <c r="AH361" s="286">
        <f t="shared" si="1195"/>
        <v>0</v>
      </c>
      <c r="AI361" s="286">
        <f t="shared" si="1195"/>
        <v>0</v>
      </c>
      <c r="AJ361" s="286">
        <f t="shared" ref="AJ361:AS366" si="1196">SUMIF($E$73:$E$197,$E361,AJ$73:AJ$197)</f>
        <v>0</v>
      </c>
      <c r="AK361" s="286">
        <f t="shared" si="1196"/>
        <v>0</v>
      </c>
      <c r="AL361" s="286">
        <f t="shared" si="1196"/>
        <v>0</v>
      </c>
      <c r="AM361" s="286">
        <f t="shared" si="1196"/>
        <v>0</v>
      </c>
      <c r="AN361" s="286">
        <f t="shared" si="1196"/>
        <v>0</v>
      </c>
      <c r="AO361" s="286">
        <f t="shared" si="1196"/>
        <v>0</v>
      </c>
      <c r="AP361" s="286">
        <f t="shared" si="1196"/>
        <v>0</v>
      </c>
      <c r="AQ361" s="286">
        <f t="shared" si="1196"/>
        <v>0</v>
      </c>
      <c r="AR361" s="286">
        <f t="shared" si="1196"/>
        <v>0</v>
      </c>
      <c r="AS361" s="286">
        <f t="shared" si="1196"/>
        <v>0</v>
      </c>
      <c r="AT361" s="286">
        <f t="shared" ref="AT361:BC366" si="1197">SUMIF($E$73:$E$197,$E361,AT$73:AT$197)</f>
        <v>0</v>
      </c>
      <c r="AU361" s="286">
        <f t="shared" si="1197"/>
        <v>0</v>
      </c>
      <c r="AV361" s="286">
        <f t="shared" si="1197"/>
        <v>0</v>
      </c>
      <c r="AW361" s="286">
        <f t="shared" si="1197"/>
        <v>0</v>
      </c>
      <c r="AX361" s="286">
        <f t="shared" si="1197"/>
        <v>0</v>
      </c>
      <c r="AY361" s="286">
        <f t="shared" si="1197"/>
        <v>0</v>
      </c>
      <c r="AZ361" s="286">
        <f t="shared" si="1197"/>
        <v>0</v>
      </c>
      <c r="BA361" s="286">
        <f t="shared" si="1197"/>
        <v>0</v>
      </c>
      <c r="BB361" s="286">
        <f t="shared" si="1197"/>
        <v>0</v>
      </c>
      <c r="BC361" s="286">
        <f t="shared" si="1197"/>
        <v>0</v>
      </c>
      <c r="BD361" s="286">
        <f t="shared" ref="BD361:BM366" si="1198">SUMIF($E$73:$E$197,$E361,BD$73:BD$197)</f>
        <v>0</v>
      </c>
      <c r="BE361" s="286">
        <f t="shared" si="1198"/>
        <v>0</v>
      </c>
      <c r="BF361" s="286">
        <f t="shared" si="1198"/>
        <v>0</v>
      </c>
      <c r="BG361" s="286">
        <f t="shared" si="1198"/>
        <v>0</v>
      </c>
      <c r="BH361" s="286">
        <f t="shared" si="1198"/>
        <v>0</v>
      </c>
      <c r="BI361" s="286">
        <f t="shared" si="1198"/>
        <v>0</v>
      </c>
      <c r="BJ361" s="286">
        <f t="shared" si="1198"/>
        <v>0</v>
      </c>
      <c r="BK361" s="286">
        <f t="shared" si="1198"/>
        <v>0</v>
      </c>
      <c r="BL361" s="286">
        <f t="shared" si="1198"/>
        <v>0</v>
      </c>
      <c r="BM361" s="286">
        <f t="shared" si="1198"/>
        <v>0</v>
      </c>
      <c r="BN361" s="286">
        <f t="shared" ref="BN361:BW366" si="1199">SUMIF($E$73:$E$197,$E361,BN$73:BN$197)</f>
        <v>0</v>
      </c>
      <c r="BO361" s="286">
        <f t="shared" si="1199"/>
        <v>0</v>
      </c>
      <c r="BP361" s="286">
        <f t="shared" si="1199"/>
        <v>0</v>
      </c>
      <c r="BQ361" s="286">
        <f t="shared" si="1199"/>
        <v>0</v>
      </c>
      <c r="BR361" s="286">
        <f t="shared" si="1199"/>
        <v>0</v>
      </c>
      <c r="BS361" s="286">
        <f t="shared" si="1199"/>
        <v>0</v>
      </c>
      <c r="BT361" s="286">
        <f t="shared" si="1199"/>
        <v>0</v>
      </c>
      <c r="BU361" s="286">
        <f t="shared" si="1199"/>
        <v>0</v>
      </c>
      <c r="BV361" s="286">
        <f t="shared" si="1199"/>
        <v>0</v>
      </c>
      <c r="BW361" s="286">
        <f t="shared" si="1199"/>
        <v>0</v>
      </c>
      <c r="BX361" s="286">
        <f t="shared" ref="BX361:CE366" si="1200">SUMIF($E$73:$E$197,$E361,BX$73:BX$197)</f>
        <v>0</v>
      </c>
      <c r="BY361" s="286">
        <f t="shared" si="1200"/>
        <v>0</v>
      </c>
      <c r="BZ361" s="419">
        <f t="shared" si="1200"/>
        <v>0</v>
      </c>
      <c r="CA361" s="286">
        <f t="shared" si="1200"/>
        <v>0</v>
      </c>
      <c r="CB361" s="286">
        <f t="shared" si="1200"/>
        <v>0</v>
      </c>
      <c r="CC361" s="286">
        <f t="shared" si="1200"/>
        <v>0</v>
      </c>
      <c r="CD361" s="286">
        <f t="shared" si="1200"/>
        <v>0</v>
      </c>
      <c r="CE361" s="430">
        <f t="shared" si="1200"/>
        <v>0</v>
      </c>
    </row>
    <row r="362" spans="1:84">
      <c r="E362" s="603" t="s">
        <v>61</v>
      </c>
      <c r="F362" s="286">
        <f t="shared" si="1193"/>
        <v>0</v>
      </c>
      <c r="G362" s="286">
        <f t="shared" si="1193"/>
        <v>0</v>
      </c>
      <c r="H362" s="286">
        <f t="shared" si="1193"/>
        <v>0</v>
      </c>
      <c r="I362" s="286">
        <f t="shared" si="1193"/>
        <v>0</v>
      </c>
      <c r="J362" s="286">
        <f t="shared" si="1193"/>
        <v>0</v>
      </c>
      <c r="K362" s="286">
        <f t="shared" si="1193"/>
        <v>0</v>
      </c>
      <c r="L362" s="286">
        <f t="shared" si="1193"/>
        <v>0</v>
      </c>
      <c r="M362" s="286">
        <f t="shared" si="1193"/>
        <v>0</v>
      </c>
      <c r="N362" s="286">
        <f t="shared" si="1193"/>
        <v>0</v>
      </c>
      <c r="O362" s="286">
        <f t="shared" si="1193"/>
        <v>0</v>
      </c>
      <c r="P362" s="286">
        <f t="shared" si="1194"/>
        <v>0</v>
      </c>
      <c r="Q362" s="286">
        <f t="shared" si="1194"/>
        <v>0</v>
      </c>
      <c r="R362" s="286">
        <f t="shared" si="1194"/>
        <v>0</v>
      </c>
      <c r="S362" s="286">
        <f t="shared" si="1194"/>
        <v>0</v>
      </c>
      <c r="T362" s="286">
        <f t="shared" si="1194"/>
        <v>0</v>
      </c>
      <c r="U362" s="286">
        <f t="shared" si="1194"/>
        <v>0</v>
      </c>
      <c r="V362" s="286">
        <f t="shared" si="1194"/>
        <v>0</v>
      </c>
      <c r="W362" s="286">
        <f t="shared" si="1194"/>
        <v>0</v>
      </c>
      <c r="X362" s="286">
        <f t="shared" si="1194"/>
        <v>0</v>
      </c>
      <c r="Y362" s="286">
        <f t="shared" si="1194"/>
        <v>0</v>
      </c>
      <c r="Z362" s="286">
        <f t="shared" si="1195"/>
        <v>0</v>
      </c>
      <c r="AA362" s="286">
        <f t="shared" si="1195"/>
        <v>0</v>
      </c>
      <c r="AB362" s="286">
        <f t="shared" si="1195"/>
        <v>0</v>
      </c>
      <c r="AC362" s="286">
        <f t="shared" si="1195"/>
        <v>0</v>
      </c>
      <c r="AD362" s="286">
        <f t="shared" si="1195"/>
        <v>0</v>
      </c>
      <c r="AE362" s="286">
        <f t="shared" si="1195"/>
        <v>0</v>
      </c>
      <c r="AF362" s="286">
        <f t="shared" si="1195"/>
        <v>0</v>
      </c>
      <c r="AG362" s="286">
        <f t="shared" si="1195"/>
        <v>0</v>
      </c>
      <c r="AH362" s="286">
        <f t="shared" si="1195"/>
        <v>0</v>
      </c>
      <c r="AI362" s="286">
        <f t="shared" si="1195"/>
        <v>0</v>
      </c>
      <c r="AJ362" s="286">
        <f t="shared" si="1196"/>
        <v>0</v>
      </c>
      <c r="AK362" s="286">
        <f t="shared" si="1196"/>
        <v>0</v>
      </c>
      <c r="AL362" s="286">
        <f t="shared" si="1196"/>
        <v>0</v>
      </c>
      <c r="AM362" s="286">
        <f t="shared" si="1196"/>
        <v>0</v>
      </c>
      <c r="AN362" s="286">
        <f t="shared" si="1196"/>
        <v>0</v>
      </c>
      <c r="AO362" s="286">
        <f t="shared" si="1196"/>
        <v>0</v>
      </c>
      <c r="AP362" s="286">
        <f t="shared" si="1196"/>
        <v>0</v>
      </c>
      <c r="AQ362" s="286">
        <f t="shared" si="1196"/>
        <v>0</v>
      </c>
      <c r="AR362" s="286">
        <f t="shared" si="1196"/>
        <v>0</v>
      </c>
      <c r="AS362" s="286">
        <f t="shared" si="1196"/>
        <v>0</v>
      </c>
      <c r="AT362" s="286">
        <f t="shared" si="1197"/>
        <v>0</v>
      </c>
      <c r="AU362" s="286">
        <f t="shared" si="1197"/>
        <v>0</v>
      </c>
      <c r="AV362" s="286">
        <f t="shared" si="1197"/>
        <v>0</v>
      </c>
      <c r="AW362" s="286">
        <f t="shared" si="1197"/>
        <v>0</v>
      </c>
      <c r="AX362" s="286">
        <f t="shared" si="1197"/>
        <v>0</v>
      </c>
      <c r="AY362" s="286">
        <f t="shared" si="1197"/>
        <v>0</v>
      </c>
      <c r="AZ362" s="286">
        <f t="shared" si="1197"/>
        <v>0</v>
      </c>
      <c r="BA362" s="286">
        <f t="shared" si="1197"/>
        <v>0</v>
      </c>
      <c r="BB362" s="286">
        <f t="shared" si="1197"/>
        <v>0</v>
      </c>
      <c r="BC362" s="286">
        <f t="shared" si="1197"/>
        <v>0</v>
      </c>
      <c r="BD362" s="286">
        <f t="shared" si="1198"/>
        <v>0</v>
      </c>
      <c r="BE362" s="286">
        <f t="shared" si="1198"/>
        <v>0</v>
      </c>
      <c r="BF362" s="286">
        <f t="shared" si="1198"/>
        <v>0</v>
      </c>
      <c r="BG362" s="286">
        <f t="shared" si="1198"/>
        <v>0</v>
      </c>
      <c r="BH362" s="286">
        <f t="shared" si="1198"/>
        <v>0</v>
      </c>
      <c r="BI362" s="286">
        <f t="shared" si="1198"/>
        <v>0</v>
      </c>
      <c r="BJ362" s="286">
        <f t="shared" si="1198"/>
        <v>0</v>
      </c>
      <c r="BK362" s="286">
        <f t="shared" si="1198"/>
        <v>0</v>
      </c>
      <c r="BL362" s="286">
        <f t="shared" si="1198"/>
        <v>0</v>
      </c>
      <c r="BM362" s="286">
        <f t="shared" si="1198"/>
        <v>0</v>
      </c>
      <c r="BN362" s="286">
        <f t="shared" si="1199"/>
        <v>0</v>
      </c>
      <c r="BO362" s="286">
        <f t="shared" si="1199"/>
        <v>0</v>
      </c>
      <c r="BP362" s="286">
        <f t="shared" si="1199"/>
        <v>0</v>
      </c>
      <c r="BQ362" s="286">
        <f t="shared" si="1199"/>
        <v>0</v>
      </c>
      <c r="BR362" s="286">
        <f t="shared" si="1199"/>
        <v>0</v>
      </c>
      <c r="BS362" s="286">
        <f t="shared" si="1199"/>
        <v>0</v>
      </c>
      <c r="BT362" s="286">
        <f t="shared" si="1199"/>
        <v>0</v>
      </c>
      <c r="BU362" s="286">
        <f t="shared" si="1199"/>
        <v>0</v>
      </c>
      <c r="BV362" s="286">
        <f t="shared" si="1199"/>
        <v>0</v>
      </c>
      <c r="BW362" s="286">
        <f t="shared" si="1199"/>
        <v>0</v>
      </c>
      <c r="BX362" s="286">
        <f t="shared" si="1200"/>
        <v>0</v>
      </c>
      <c r="BY362" s="286">
        <f t="shared" si="1200"/>
        <v>0</v>
      </c>
      <c r="BZ362" s="419">
        <f t="shared" si="1200"/>
        <v>0</v>
      </c>
      <c r="CA362" s="286">
        <f t="shared" si="1200"/>
        <v>0</v>
      </c>
      <c r="CB362" s="286">
        <f t="shared" si="1200"/>
        <v>0</v>
      </c>
      <c r="CC362" s="286">
        <f t="shared" si="1200"/>
        <v>0</v>
      </c>
      <c r="CD362" s="286">
        <f t="shared" si="1200"/>
        <v>0</v>
      </c>
      <c r="CE362" s="430">
        <f t="shared" si="1200"/>
        <v>0</v>
      </c>
    </row>
    <row r="363" spans="1:84">
      <c r="E363" s="603" t="s">
        <v>62</v>
      </c>
      <c r="F363" s="286">
        <f t="shared" si="1193"/>
        <v>0</v>
      </c>
      <c r="G363" s="286">
        <f t="shared" si="1193"/>
        <v>0</v>
      </c>
      <c r="H363" s="286">
        <f t="shared" si="1193"/>
        <v>0</v>
      </c>
      <c r="I363" s="286">
        <f t="shared" si="1193"/>
        <v>0</v>
      </c>
      <c r="J363" s="286">
        <f t="shared" si="1193"/>
        <v>0</v>
      </c>
      <c r="K363" s="286">
        <f t="shared" si="1193"/>
        <v>0</v>
      </c>
      <c r="L363" s="286">
        <f t="shared" si="1193"/>
        <v>0</v>
      </c>
      <c r="M363" s="286">
        <f t="shared" si="1193"/>
        <v>0</v>
      </c>
      <c r="N363" s="286">
        <f t="shared" si="1193"/>
        <v>0</v>
      </c>
      <c r="O363" s="286">
        <f t="shared" si="1193"/>
        <v>0</v>
      </c>
      <c r="P363" s="286">
        <f t="shared" si="1194"/>
        <v>0</v>
      </c>
      <c r="Q363" s="286">
        <f t="shared" si="1194"/>
        <v>0</v>
      </c>
      <c r="R363" s="286">
        <f t="shared" si="1194"/>
        <v>0</v>
      </c>
      <c r="S363" s="286">
        <f t="shared" si="1194"/>
        <v>0</v>
      </c>
      <c r="T363" s="286">
        <f t="shared" si="1194"/>
        <v>0</v>
      </c>
      <c r="U363" s="286">
        <f t="shared" si="1194"/>
        <v>0</v>
      </c>
      <c r="V363" s="286">
        <f t="shared" si="1194"/>
        <v>0</v>
      </c>
      <c r="W363" s="286">
        <f t="shared" si="1194"/>
        <v>0</v>
      </c>
      <c r="X363" s="286">
        <f t="shared" si="1194"/>
        <v>0</v>
      </c>
      <c r="Y363" s="286">
        <f t="shared" si="1194"/>
        <v>0</v>
      </c>
      <c r="Z363" s="286">
        <f t="shared" si="1195"/>
        <v>0</v>
      </c>
      <c r="AA363" s="286">
        <f t="shared" si="1195"/>
        <v>0</v>
      </c>
      <c r="AB363" s="286">
        <f t="shared" si="1195"/>
        <v>0</v>
      </c>
      <c r="AC363" s="286">
        <f t="shared" si="1195"/>
        <v>0</v>
      </c>
      <c r="AD363" s="286">
        <f t="shared" si="1195"/>
        <v>0</v>
      </c>
      <c r="AE363" s="286">
        <f t="shared" si="1195"/>
        <v>0</v>
      </c>
      <c r="AF363" s="286">
        <f t="shared" si="1195"/>
        <v>0</v>
      </c>
      <c r="AG363" s="286">
        <f t="shared" si="1195"/>
        <v>0</v>
      </c>
      <c r="AH363" s="286">
        <f t="shared" si="1195"/>
        <v>0</v>
      </c>
      <c r="AI363" s="286">
        <f t="shared" si="1195"/>
        <v>0</v>
      </c>
      <c r="AJ363" s="286">
        <f t="shared" si="1196"/>
        <v>0</v>
      </c>
      <c r="AK363" s="286">
        <f t="shared" si="1196"/>
        <v>0</v>
      </c>
      <c r="AL363" s="286">
        <f t="shared" si="1196"/>
        <v>0</v>
      </c>
      <c r="AM363" s="286">
        <f t="shared" si="1196"/>
        <v>0</v>
      </c>
      <c r="AN363" s="286">
        <f t="shared" si="1196"/>
        <v>0</v>
      </c>
      <c r="AO363" s="286">
        <f t="shared" si="1196"/>
        <v>0</v>
      </c>
      <c r="AP363" s="286">
        <f t="shared" si="1196"/>
        <v>0</v>
      </c>
      <c r="AQ363" s="286">
        <f t="shared" si="1196"/>
        <v>0</v>
      </c>
      <c r="AR363" s="286">
        <f t="shared" si="1196"/>
        <v>0</v>
      </c>
      <c r="AS363" s="286">
        <f t="shared" si="1196"/>
        <v>0</v>
      </c>
      <c r="AT363" s="286">
        <f t="shared" si="1197"/>
        <v>0</v>
      </c>
      <c r="AU363" s="286">
        <f t="shared" si="1197"/>
        <v>0</v>
      </c>
      <c r="AV363" s="286">
        <f t="shared" si="1197"/>
        <v>0</v>
      </c>
      <c r="AW363" s="286">
        <f t="shared" si="1197"/>
        <v>0</v>
      </c>
      <c r="AX363" s="286">
        <f t="shared" si="1197"/>
        <v>0</v>
      </c>
      <c r="AY363" s="286">
        <f t="shared" si="1197"/>
        <v>0</v>
      </c>
      <c r="AZ363" s="286">
        <f t="shared" si="1197"/>
        <v>0</v>
      </c>
      <c r="BA363" s="286">
        <f t="shared" si="1197"/>
        <v>0</v>
      </c>
      <c r="BB363" s="286">
        <f t="shared" si="1197"/>
        <v>0</v>
      </c>
      <c r="BC363" s="286">
        <f t="shared" si="1197"/>
        <v>0</v>
      </c>
      <c r="BD363" s="286">
        <f t="shared" si="1198"/>
        <v>0</v>
      </c>
      <c r="BE363" s="286">
        <f t="shared" si="1198"/>
        <v>0</v>
      </c>
      <c r="BF363" s="286">
        <f t="shared" si="1198"/>
        <v>0</v>
      </c>
      <c r="BG363" s="286">
        <f t="shared" si="1198"/>
        <v>0</v>
      </c>
      <c r="BH363" s="286">
        <f t="shared" si="1198"/>
        <v>0</v>
      </c>
      <c r="BI363" s="286">
        <f t="shared" si="1198"/>
        <v>0</v>
      </c>
      <c r="BJ363" s="286">
        <f t="shared" si="1198"/>
        <v>0</v>
      </c>
      <c r="BK363" s="286">
        <f t="shared" si="1198"/>
        <v>0</v>
      </c>
      <c r="BL363" s="286">
        <f t="shared" si="1198"/>
        <v>0</v>
      </c>
      <c r="BM363" s="286">
        <f t="shared" si="1198"/>
        <v>0</v>
      </c>
      <c r="BN363" s="286">
        <f t="shared" si="1199"/>
        <v>0</v>
      </c>
      <c r="BO363" s="286">
        <f t="shared" si="1199"/>
        <v>0</v>
      </c>
      <c r="BP363" s="286">
        <f t="shared" si="1199"/>
        <v>0</v>
      </c>
      <c r="BQ363" s="286">
        <f t="shared" si="1199"/>
        <v>0</v>
      </c>
      <c r="BR363" s="286">
        <f t="shared" si="1199"/>
        <v>0</v>
      </c>
      <c r="BS363" s="286">
        <f t="shared" si="1199"/>
        <v>0</v>
      </c>
      <c r="BT363" s="286">
        <f t="shared" si="1199"/>
        <v>0</v>
      </c>
      <c r="BU363" s="286">
        <f t="shared" si="1199"/>
        <v>0</v>
      </c>
      <c r="BV363" s="286">
        <f t="shared" si="1199"/>
        <v>0</v>
      </c>
      <c r="BW363" s="286">
        <f t="shared" si="1199"/>
        <v>0</v>
      </c>
      <c r="BX363" s="286">
        <f t="shared" si="1200"/>
        <v>0</v>
      </c>
      <c r="BY363" s="286">
        <f t="shared" si="1200"/>
        <v>0</v>
      </c>
      <c r="BZ363" s="419">
        <f t="shared" si="1200"/>
        <v>0</v>
      </c>
      <c r="CA363" s="286">
        <f t="shared" si="1200"/>
        <v>0</v>
      </c>
      <c r="CB363" s="286">
        <f t="shared" si="1200"/>
        <v>0</v>
      </c>
      <c r="CC363" s="286">
        <f t="shared" si="1200"/>
        <v>0</v>
      </c>
      <c r="CD363" s="286">
        <f t="shared" si="1200"/>
        <v>0</v>
      </c>
      <c r="CE363" s="430">
        <f t="shared" si="1200"/>
        <v>0</v>
      </c>
    </row>
    <row r="364" spans="1:84">
      <c r="E364" s="599" t="s">
        <v>80</v>
      </c>
      <c r="F364" s="286">
        <f t="shared" si="1193"/>
        <v>0</v>
      </c>
      <c r="G364" s="286">
        <f t="shared" si="1193"/>
        <v>0</v>
      </c>
      <c r="H364" s="286">
        <f t="shared" si="1193"/>
        <v>0</v>
      </c>
      <c r="I364" s="286">
        <f t="shared" si="1193"/>
        <v>0</v>
      </c>
      <c r="J364" s="286">
        <f t="shared" si="1193"/>
        <v>0</v>
      </c>
      <c r="K364" s="286">
        <f t="shared" si="1193"/>
        <v>0</v>
      </c>
      <c r="L364" s="286">
        <f t="shared" si="1193"/>
        <v>0</v>
      </c>
      <c r="M364" s="286">
        <f t="shared" si="1193"/>
        <v>0</v>
      </c>
      <c r="N364" s="286">
        <f t="shared" si="1193"/>
        <v>0</v>
      </c>
      <c r="O364" s="286">
        <f t="shared" si="1193"/>
        <v>0</v>
      </c>
      <c r="P364" s="286">
        <f t="shared" si="1194"/>
        <v>0</v>
      </c>
      <c r="Q364" s="286">
        <f t="shared" si="1194"/>
        <v>0</v>
      </c>
      <c r="R364" s="286">
        <f t="shared" si="1194"/>
        <v>0</v>
      </c>
      <c r="S364" s="286">
        <f t="shared" si="1194"/>
        <v>0</v>
      </c>
      <c r="T364" s="286">
        <f t="shared" si="1194"/>
        <v>0</v>
      </c>
      <c r="U364" s="286">
        <f t="shared" si="1194"/>
        <v>0</v>
      </c>
      <c r="V364" s="286">
        <f t="shared" si="1194"/>
        <v>0</v>
      </c>
      <c r="W364" s="286">
        <f t="shared" si="1194"/>
        <v>0</v>
      </c>
      <c r="X364" s="286">
        <f t="shared" si="1194"/>
        <v>0</v>
      </c>
      <c r="Y364" s="286">
        <f t="shared" si="1194"/>
        <v>0</v>
      </c>
      <c r="Z364" s="286">
        <f t="shared" si="1195"/>
        <v>0</v>
      </c>
      <c r="AA364" s="286">
        <f t="shared" si="1195"/>
        <v>0</v>
      </c>
      <c r="AB364" s="286">
        <f t="shared" si="1195"/>
        <v>0</v>
      </c>
      <c r="AC364" s="286">
        <f t="shared" si="1195"/>
        <v>0</v>
      </c>
      <c r="AD364" s="286">
        <f t="shared" si="1195"/>
        <v>0</v>
      </c>
      <c r="AE364" s="286">
        <f t="shared" si="1195"/>
        <v>0</v>
      </c>
      <c r="AF364" s="286">
        <f t="shared" si="1195"/>
        <v>0</v>
      </c>
      <c r="AG364" s="286">
        <f t="shared" si="1195"/>
        <v>0</v>
      </c>
      <c r="AH364" s="286">
        <f t="shared" si="1195"/>
        <v>0</v>
      </c>
      <c r="AI364" s="286">
        <f t="shared" si="1195"/>
        <v>0</v>
      </c>
      <c r="AJ364" s="286">
        <f t="shared" si="1196"/>
        <v>0</v>
      </c>
      <c r="AK364" s="286">
        <f t="shared" si="1196"/>
        <v>0</v>
      </c>
      <c r="AL364" s="286">
        <f t="shared" si="1196"/>
        <v>0</v>
      </c>
      <c r="AM364" s="286">
        <f t="shared" si="1196"/>
        <v>0</v>
      </c>
      <c r="AN364" s="286">
        <f t="shared" si="1196"/>
        <v>0</v>
      </c>
      <c r="AO364" s="286">
        <f t="shared" si="1196"/>
        <v>0</v>
      </c>
      <c r="AP364" s="286">
        <f t="shared" si="1196"/>
        <v>0</v>
      </c>
      <c r="AQ364" s="286">
        <f t="shared" si="1196"/>
        <v>0</v>
      </c>
      <c r="AR364" s="286">
        <f t="shared" si="1196"/>
        <v>0</v>
      </c>
      <c r="AS364" s="286">
        <f t="shared" si="1196"/>
        <v>0</v>
      </c>
      <c r="AT364" s="286">
        <f t="shared" si="1197"/>
        <v>0</v>
      </c>
      <c r="AU364" s="286">
        <f t="shared" si="1197"/>
        <v>0</v>
      </c>
      <c r="AV364" s="286">
        <f t="shared" si="1197"/>
        <v>0</v>
      </c>
      <c r="AW364" s="286">
        <f t="shared" si="1197"/>
        <v>0</v>
      </c>
      <c r="AX364" s="286">
        <f t="shared" si="1197"/>
        <v>0</v>
      </c>
      <c r="AY364" s="286">
        <f t="shared" si="1197"/>
        <v>0</v>
      </c>
      <c r="AZ364" s="286">
        <f t="shared" si="1197"/>
        <v>0</v>
      </c>
      <c r="BA364" s="286">
        <f t="shared" si="1197"/>
        <v>0</v>
      </c>
      <c r="BB364" s="286">
        <f t="shared" si="1197"/>
        <v>0</v>
      </c>
      <c r="BC364" s="286">
        <f t="shared" si="1197"/>
        <v>0</v>
      </c>
      <c r="BD364" s="286">
        <f t="shared" si="1198"/>
        <v>0</v>
      </c>
      <c r="BE364" s="286">
        <f t="shared" si="1198"/>
        <v>0</v>
      </c>
      <c r="BF364" s="286">
        <f t="shared" si="1198"/>
        <v>0</v>
      </c>
      <c r="BG364" s="286">
        <f t="shared" si="1198"/>
        <v>0</v>
      </c>
      <c r="BH364" s="286">
        <f t="shared" si="1198"/>
        <v>0</v>
      </c>
      <c r="BI364" s="286">
        <f t="shared" si="1198"/>
        <v>0</v>
      </c>
      <c r="BJ364" s="286">
        <f t="shared" si="1198"/>
        <v>0</v>
      </c>
      <c r="BK364" s="286">
        <f t="shared" si="1198"/>
        <v>0</v>
      </c>
      <c r="BL364" s="286">
        <f t="shared" si="1198"/>
        <v>0</v>
      </c>
      <c r="BM364" s="286">
        <f t="shared" si="1198"/>
        <v>0</v>
      </c>
      <c r="BN364" s="286">
        <f t="shared" si="1199"/>
        <v>0</v>
      </c>
      <c r="BO364" s="286">
        <f t="shared" si="1199"/>
        <v>0</v>
      </c>
      <c r="BP364" s="286">
        <f t="shared" si="1199"/>
        <v>0</v>
      </c>
      <c r="BQ364" s="286">
        <f t="shared" si="1199"/>
        <v>0</v>
      </c>
      <c r="BR364" s="286">
        <f t="shared" si="1199"/>
        <v>0</v>
      </c>
      <c r="BS364" s="286">
        <f t="shared" si="1199"/>
        <v>0</v>
      </c>
      <c r="BT364" s="286">
        <f t="shared" si="1199"/>
        <v>0</v>
      </c>
      <c r="BU364" s="286">
        <f t="shared" si="1199"/>
        <v>0</v>
      </c>
      <c r="BV364" s="286">
        <f t="shared" si="1199"/>
        <v>0</v>
      </c>
      <c r="BW364" s="286">
        <f t="shared" si="1199"/>
        <v>0</v>
      </c>
      <c r="BX364" s="286">
        <f t="shared" si="1200"/>
        <v>0</v>
      </c>
      <c r="BY364" s="286">
        <f t="shared" si="1200"/>
        <v>0</v>
      </c>
      <c r="BZ364" s="419">
        <f t="shared" si="1200"/>
        <v>0</v>
      </c>
      <c r="CA364" s="286">
        <f t="shared" si="1200"/>
        <v>0</v>
      </c>
      <c r="CB364" s="286">
        <f t="shared" si="1200"/>
        <v>0</v>
      </c>
      <c r="CC364" s="286">
        <f t="shared" si="1200"/>
        <v>0</v>
      </c>
      <c r="CD364" s="286">
        <f t="shared" si="1200"/>
        <v>0</v>
      </c>
      <c r="CE364" s="430">
        <f t="shared" si="1200"/>
        <v>0</v>
      </c>
    </row>
    <row r="365" spans="1:84">
      <c r="E365" s="599" t="s">
        <v>81</v>
      </c>
      <c r="F365" s="286">
        <f t="shared" si="1193"/>
        <v>0</v>
      </c>
      <c r="G365" s="286">
        <f t="shared" si="1193"/>
        <v>0</v>
      </c>
      <c r="H365" s="286">
        <f t="shared" si="1193"/>
        <v>0</v>
      </c>
      <c r="I365" s="286">
        <f t="shared" si="1193"/>
        <v>0</v>
      </c>
      <c r="J365" s="286">
        <f t="shared" si="1193"/>
        <v>0</v>
      </c>
      <c r="K365" s="286">
        <f t="shared" si="1193"/>
        <v>0</v>
      </c>
      <c r="L365" s="286">
        <f t="shared" si="1193"/>
        <v>0</v>
      </c>
      <c r="M365" s="286">
        <f t="shared" si="1193"/>
        <v>0</v>
      </c>
      <c r="N365" s="286">
        <f t="shared" si="1193"/>
        <v>0</v>
      </c>
      <c r="O365" s="286">
        <f t="shared" si="1193"/>
        <v>0</v>
      </c>
      <c r="P365" s="286">
        <f t="shared" si="1194"/>
        <v>0</v>
      </c>
      <c r="Q365" s="286">
        <f t="shared" si="1194"/>
        <v>0</v>
      </c>
      <c r="R365" s="286">
        <f t="shared" si="1194"/>
        <v>0</v>
      </c>
      <c r="S365" s="286">
        <f t="shared" si="1194"/>
        <v>0</v>
      </c>
      <c r="T365" s="286">
        <f t="shared" si="1194"/>
        <v>0</v>
      </c>
      <c r="U365" s="286">
        <f t="shared" si="1194"/>
        <v>0</v>
      </c>
      <c r="V365" s="286">
        <f t="shared" si="1194"/>
        <v>0</v>
      </c>
      <c r="W365" s="286">
        <f t="shared" si="1194"/>
        <v>0</v>
      </c>
      <c r="X365" s="286">
        <f t="shared" si="1194"/>
        <v>0</v>
      </c>
      <c r="Y365" s="286">
        <f t="shared" si="1194"/>
        <v>0</v>
      </c>
      <c r="Z365" s="286">
        <f t="shared" si="1195"/>
        <v>0</v>
      </c>
      <c r="AA365" s="286">
        <f t="shared" si="1195"/>
        <v>0</v>
      </c>
      <c r="AB365" s="286">
        <f t="shared" si="1195"/>
        <v>0</v>
      </c>
      <c r="AC365" s="286">
        <f t="shared" si="1195"/>
        <v>0</v>
      </c>
      <c r="AD365" s="286">
        <f t="shared" si="1195"/>
        <v>0</v>
      </c>
      <c r="AE365" s="286">
        <f t="shared" si="1195"/>
        <v>0</v>
      </c>
      <c r="AF365" s="286">
        <f t="shared" si="1195"/>
        <v>0</v>
      </c>
      <c r="AG365" s="286">
        <f t="shared" si="1195"/>
        <v>0</v>
      </c>
      <c r="AH365" s="286">
        <f t="shared" si="1195"/>
        <v>0</v>
      </c>
      <c r="AI365" s="286">
        <f t="shared" si="1195"/>
        <v>0</v>
      </c>
      <c r="AJ365" s="286">
        <f t="shared" si="1196"/>
        <v>0</v>
      </c>
      <c r="AK365" s="286">
        <f t="shared" si="1196"/>
        <v>0</v>
      </c>
      <c r="AL365" s="286">
        <f t="shared" si="1196"/>
        <v>0</v>
      </c>
      <c r="AM365" s="286">
        <f t="shared" si="1196"/>
        <v>0</v>
      </c>
      <c r="AN365" s="286">
        <f t="shared" si="1196"/>
        <v>0</v>
      </c>
      <c r="AO365" s="286">
        <f t="shared" si="1196"/>
        <v>0</v>
      </c>
      <c r="AP365" s="286">
        <f t="shared" si="1196"/>
        <v>0</v>
      </c>
      <c r="AQ365" s="286">
        <f t="shared" si="1196"/>
        <v>0</v>
      </c>
      <c r="AR365" s="286">
        <f t="shared" si="1196"/>
        <v>0</v>
      </c>
      <c r="AS365" s="286">
        <f t="shared" si="1196"/>
        <v>0</v>
      </c>
      <c r="AT365" s="286">
        <f t="shared" si="1197"/>
        <v>0</v>
      </c>
      <c r="AU365" s="286">
        <f t="shared" si="1197"/>
        <v>0</v>
      </c>
      <c r="AV365" s="286">
        <f t="shared" si="1197"/>
        <v>0</v>
      </c>
      <c r="AW365" s="286">
        <f t="shared" si="1197"/>
        <v>0</v>
      </c>
      <c r="AX365" s="286">
        <f t="shared" si="1197"/>
        <v>0</v>
      </c>
      <c r="AY365" s="286">
        <f t="shared" si="1197"/>
        <v>0</v>
      </c>
      <c r="AZ365" s="286">
        <f t="shared" si="1197"/>
        <v>0</v>
      </c>
      <c r="BA365" s="286">
        <f t="shared" si="1197"/>
        <v>0</v>
      </c>
      <c r="BB365" s="286">
        <f t="shared" si="1197"/>
        <v>0</v>
      </c>
      <c r="BC365" s="286">
        <f t="shared" si="1197"/>
        <v>0</v>
      </c>
      <c r="BD365" s="286">
        <f t="shared" si="1198"/>
        <v>0</v>
      </c>
      <c r="BE365" s="286">
        <f t="shared" si="1198"/>
        <v>0</v>
      </c>
      <c r="BF365" s="286">
        <f t="shared" si="1198"/>
        <v>0</v>
      </c>
      <c r="BG365" s="286">
        <f t="shared" si="1198"/>
        <v>0</v>
      </c>
      <c r="BH365" s="286">
        <f t="shared" si="1198"/>
        <v>0</v>
      </c>
      <c r="BI365" s="286">
        <f t="shared" si="1198"/>
        <v>0</v>
      </c>
      <c r="BJ365" s="286">
        <f t="shared" si="1198"/>
        <v>0</v>
      </c>
      <c r="BK365" s="286">
        <f t="shared" si="1198"/>
        <v>0</v>
      </c>
      <c r="BL365" s="286">
        <f t="shared" si="1198"/>
        <v>0</v>
      </c>
      <c r="BM365" s="286">
        <f t="shared" si="1198"/>
        <v>0</v>
      </c>
      <c r="BN365" s="286">
        <f t="shared" si="1199"/>
        <v>0</v>
      </c>
      <c r="BO365" s="286">
        <f t="shared" si="1199"/>
        <v>0</v>
      </c>
      <c r="BP365" s="286">
        <f t="shared" si="1199"/>
        <v>0</v>
      </c>
      <c r="BQ365" s="286">
        <f t="shared" si="1199"/>
        <v>0</v>
      </c>
      <c r="BR365" s="286">
        <f t="shared" si="1199"/>
        <v>0</v>
      </c>
      <c r="BS365" s="286">
        <f t="shared" si="1199"/>
        <v>0</v>
      </c>
      <c r="BT365" s="286">
        <f t="shared" si="1199"/>
        <v>0</v>
      </c>
      <c r="BU365" s="286">
        <f t="shared" si="1199"/>
        <v>0</v>
      </c>
      <c r="BV365" s="286">
        <f t="shared" si="1199"/>
        <v>0</v>
      </c>
      <c r="BW365" s="286">
        <f t="shared" si="1199"/>
        <v>0</v>
      </c>
      <c r="BX365" s="286">
        <f t="shared" si="1200"/>
        <v>0</v>
      </c>
      <c r="BY365" s="286">
        <f t="shared" si="1200"/>
        <v>0</v>
      </c>
      <c r="BZ365" s="419">
        <f t="shared" si="1200"/>
        <v>0</v>
      </c>
      <c r="CA365" s="286">
        <f t="shared" si="1200"/>
        <v>0</v>
      </c>
      <c r="CB365" s="286">
        <f t="shared" si="1200"/>
        <v>0</v>
      </c>
      <c r="CC365" s="286">
        <f t="shared" si="1200"/>
        <v>0</v>
      </c>
      <c r="CD365" s="286">
        <f t="shared" si="1200"/>
        <v>0</v>
      </c>
      <c r="CE365" s="430">
        <f t="shared" si="1200"/>
        <v>0</v>
      </c>
    </row>
    <row r="366" spans="1:84">
      <c r="E366" s="604" t="s">
        <v>182</v>
      </c>
      <c r="F366" s="429">
        <f t="shared" si="1193"/>
        <v>0</v>
      </c>
      <c r="G366" s="429">
        <f t="shared" si="1193"/>
        <v>0</v>
      </c>
      <c r="H366" s="429">
        <f t="shared" si="1193"/>
        <v>0</v>
      </c>
      <c r="I366" s="429">
        <f t="shared" si="1193"/>
        <v>0</v>
      </c>
      <c r="J366" s="429">
        <f t="shared" si="1193"/>
        <v>0</v>
      </c>
      <c r="K366" s="429">
        <f t="shared" si="1193"/>
        <v>0</v>
      </c>
      <c r="L366" s="429">
        <f t="shared" si="1193"/>
        <v>0</v>
      </c>
      <c r="M366" s="429">
        <f t="shared" si="1193"/>
        <v>0</v>
      </c>
      <c r="N366" s="429">
        <f t="shared" si="1193"/>
        <v>0</v>
      </c>
      <c r="O366" s="429">
        <f t="shared" si="1193"/>
        <v>0</v>
      </c>
      <c r="P366" s="429">
        <f t="shared" si="1194"/>
        <v>0</v>
      </c>
      <c r="Q366" s="429">
        <f t="shared" si="1194"/>
        <v>0</v>
      </c>
      <c r="R366" s="429">
        <f t="shared" si="1194"/>
        <v>0</v>
      </c>
      <c r="S366" s="429">
        <f t="shared" si="1194"/>
        <v>0</v>
      </c>
      <c r="T366" s="429">
        <f t="shared" si="1194"/>
        <v>0</v>
      </c>
      <c r="U366" s="429">
        <f t="shared" si="1194"/>
        <v>0</v>
      </c>
      <c r="V366" s="429">
        <f t="shared" si="1194"/>
        <v>0</v>
      </c>
      <c r="W366" s="429">
        <f t="shared" si="1194"/>
        <v>0</v>
      </c>
      <c r="X366" s="429">
        <f t="shared" si="1194"/>
        <v>0</v>
      </c>
      <c r="Y366" s="429">
        <f t="shared" si="1194"/>
        <v>0</v>
      </c>
      <c r="Z366" s="429">
        <f t="shared" si="1195"/>
        <v>0</v>
      </c>
      <c r="AA366" s="429">
        <f t="shared" si="1195"/>
        <v>0</v>
      </c>
      <c r="AB366" s="429">
        <f t="shared" si="1195"/>
        <v>0</v>
      </c>
      <c r="AC366" s="429">
        <f t="shared" si="1195"/>
        <v>0</v>
      </c>
      <c r="AD366" s="429">
        <f t="shared" si="1195"/>
        <v>0</v>
      </c>
      <c r="AE366" s="429">
        <f t="shared" si="1195"/>
        <v>0</v>
      </c>
      <c r="AF366" s="429">
        <f t="shared" si="1195"/>
        <v>0</v>
      </c>
      <c r="AG366" s="429">
        <f t="shared" si="1195"/>
        <v>0</v>
      </c>
      <c r="AH366" s="429">
        <f t="shared" si="1195"/>
        <v>0</v>
      </c>
      <c r="AI366" s="429">
        <f t="shared" si="1195"/>
        <v>0</v>
      </c>
      <c r="AJ366" s="429">
        <f t="shared" si="1196"/>
        <v>0</v>
      </c>
      <c r="AK366" s="429">
        <f t="shared" si="1196"/>
        <v>0</v>
      </c>
      <c r="AL366" s="429">
        <f t="shared" si="1196"/>
        <v>0</v>
      </c>
      <c r="AM366" s="429">
        <f t="shared" si="1196"/>
        <v>0</v>
      </c>
      <c r="AN366" s="429">
        <f t="shared" si="1196"/>
        <v>0</v>
      </c>
      <c r="AO366" s="429">
        <f t="shared" si="1196"/>
        <v>0</v>
      </c>
      <c r="AP366" s="429">
        <f t="shared" si="1196"/>
        <v>0</v>
      </c>
      <c r="AQ366" s="429">
        <f t="shared" si="1196"/>
        <v>0</v>
      </c>
      <c r="AR366" s="429">
        <f t="shared" si="1196"/>
        <v>0</v>
      </c>
      <c r="AS366" s="429">
        <f t="shared" si="1196"/>
        <v>0</v>
      </c>
      <c r="AT366" s="429">
        <f t="shared" si="1197"/>
        <v>0</v>
      </c>
      <c r="AU366" s="429">
        <f t="shared" si="1197"/>
        <v>0</v>
      </c>
      <c r="AV366" s="429">
        <f t="shared" si="1197"/>
        <v>0</v>
      </c>
      <c r="AW366" s="429">
        <f t="shared" si="1197"/>
        <v>0</v>
      </c>
      <c r="AX366" s="429">
        <f t="shared" si="1197"/>
        <v>0</v>
      </c>
      <c r="AY366" s="429">
        <f t="shared" si="1197"/>
        <v>0</v>
      </c>
      <c r="AZ366" s="429">
        <f t="shared" si="1197"/>
        <v>0</v>
      </c>
      <c r="BA366" s="429">
        <f t="shared" si="1197"/>
        <v>0</v>
      </c>
      <c r="BB366" s="429">
        <f t="shared" si="1197"/>
        <v>0</v>
      </c>
      <c r="BC366" s="429">
        <f t="shared" si="1197"/>
        <v>0</v>
      </c>
      <c r="BD366" s="429">
        <f t="shared" si="1198"/>
        <v>0</v>
      </c>
      <c r="BE366" s="429">
        <f t="shared" si="1198"/>
        <v>0</v>
      </c>
      <c r="BF366" s="429">
        <f t="shared" si="1198"/>
        <v>0</v>
      </c>
      <c r="BG366" s="429">
        <f t="shared" si="1198"/>
        <v>0</v>
      </c>
      <c r="BH366" s="429">
        <f t="shared" si="1198"/>
        <v>0</v>
      </c>
      <c r="BI366" s="429">
        <f t="shared" si="1198"/>
        <v>0</v>
      </c>
      <c r="BJ366" s="429">
        <f t="shared" si="1198"/>
        <v>0</v>
      </c>
      <c r="BK366" s="429">
        <f t="shared" si="1198"/>
        <v>0</v>
      </c>
      <c r="BL366" s="429">
        <f t="shared" si="1198"/>
        <v>0</v>
      </c>
      <c r="BM366" s="429">
        <f t="shared" si="1198"/>
        <v>0</v>
      </c>
      <c r="BN366" s="429">
        <f t="shared" si="1199"/>
        <v>0</v>
      </c>
      <c r="BO366" s="429">
        <f t="shared" si="1199"/>
        <v>0</v>
      </c>
      <c r="BP366" s="429">
        <f t="shared" si="1199"/>
        <v>0</v>
      </c>
      <c r="BQ366" s="429">
        <f t="shared" si="1199"/>
        <v>0</v>
      </c>
      <c r="BR366" s="429">
        <f t="shared" si="1199"/>
        <v>0</v>
      </c>
      <c r="BS366" s="429">
        <f t="shared" si="1199"/>
        <v>0</v>
      </c>
      <c r="BT366" s="429">
        <f t="shared" si="1199"/>
        <v>0</v>
      </c>
      <c r="BU366" s="429">
        <f t="shared" si="1199"/>
        <v>0</v>
      </c>
      <c r="BV366" s="429">
        <f t="shared" si="1199"/>
        <v>0</v>
      </c>
      <c r="BW366" s="429">
        <f t="shared" si="1199"/>
        <v>0</v>
      </c>
      <c r="BX366" s="429">
        <f t="shared" si="1200"/>
        <v>0</v>
      </c>
      <c r="BY366" s="429">
        <f t="shared" si="1200"/>
        <v>0</v>
      </c>
      <c r="BZ366" s="428">
        <f t="shared" si="1200"/>
        <v>0</v>
      </c>
      <c r="CA366" s="429">
        <f t="shared" si="1200"/>
        <v>0</v>
      </c>
      <c r="CB366" s="429">
        <f t="shared" si="1200"/>
        <v>0</v>
      </c>
      <c r="CC366" s="429">
        <f t="shared" si="1200"/>
        <v>0</v>
      </c>
      <c r="CD366" s="429">
        <f t="shared" si="1200"/>
        <v>0</v>
      </c>
      <c r="CE366" s="440">
        <f t="shared" si="1200"/>
        <v>0</v>
      </c>
    </row>
    <row r="367" spans="1:84" s="464" customFormat="1">
      <c r="A367" s="462"/>
      <c r="B367" s="463"/>
      <c r="C367" s="463"/>
      <c r="D367" s="463"/>
      <c r="E367" s="463" t="s">
        <v>440</v>
      </c>
      <c r="F367" s="571">
        <f t="shared" ref="F367:AK367" si="1201">SUM(F340:F366)</f>
        <v>0</v>
      </c>
      <c r="G367" s="571">
        <f t="shared" si="1201"/>
        <v>0</v>
      </c>
      <c r="H367" s="571">
        <f t="shared" si="1201"/>
        <v>0</v>
      </c>
      <c r="I367" s="571">
        <f t="shared" si="1201"/>
        <v>0</v>
      </c>
      <c r="J367" s="571">
        <f t="shared" si="1201"/>
        <v>0</v>
      </c>
      <c r="K367" s="571">
        <f t="shared" si="1201"/>
        <v>0</v>
      </c>
      <c r="L367" s="571">
        <f t="shared" si="1201"/>
        <v>0</v>
      </c>
      <c r="M367" s="571">
        <f t="shared" si="1201"/>
        <v>0</v>
      </c>
      <c r="N367" s="571">
        <f t="shared" si="1201"/>
        <v>0</v>
      </c>
      <c r="O367" s="571">
        <f t="shared" si="1201"/>
        <v>0</v>
      </c>
      <c r="P367" s="571">
        <f t="shared" si="1201"/>
        <v>0</v>
      </c>
      <c r="Q367" s="571">
        <f t="shared" si="1201"/>
        <v>0</v>
      </c>
      <c r="R367" s="571">
        <f t="shared" si="1201"/>
        <v>0</v>
      </c>
      <c r="S367" s="571">
        <f t="shared" si="1201"/>
        <v>0</v>
      </c>
      <c r="T367" s="571">
        <f t="shared" si="1201"/>
        <v>0</v>
      </c>
      <c r="U367" s="571">
        <f t="shared" si="1201"/>
        <v>0</v>
      </c>
      <c r="V367" s="571">
        <f t="shared" si="1201"/>
        <v>0</v>
      </c>
      <c r="W367" s="571">
        <f t="shared" si="1201"/>
        <v>0</v>
      </c>
      <c r="X367" s="571">
        <f t="shared" si="1201"/>
        <v>0</v>
      </c>
      <c r="Y367" s="571">
        <f t="shared" si="1201"/>
        <v>0</v>
      </c>
      <c r="Z367" s="571">
        <f t="shared" si="1201"/>
        <v>0</v>
      </c>
      <c r="AA367" s="571">
        <f t="shared" si="1201"/>
        <v>0</v>
      </c>
      <c r="AB367" s="571">
        <f t="shared" si="1201"/>
        <v>0</v>
      </c>
      <c r="AC367" s="571">
        <f t="shared" si="1201"/>
        <v>0</v>
      </c>
      <c r="AD367" s="571">
        <f t="shared" si="1201"/>
        <v>0</v>
      </c>
      <c r="AE367" s="571">
        <f t="shared" si="1201"/>
        <v>0</v>
      </c>
      <c r="AF367" s="571">
        <f t="shared" si="1201"/>
        <v>0</v>
      </c>
      <c r="AG367" s="571">
        <f t="shared" si="1201"/>
        <v>0</v>
      </c>
      <c r="AH367" s="571">
        <f t="shared" si="1201"/>
        <v>0</v>
      </c>
      <c r="AI367" s="571">
        <f t="shared" si="1201"/>
        <v>0</v>
      </c>
      <c r="AJ367" s="571">
        <f t="shared" si="1201"/>
        <v>0</v>
      </c>
      <c r="AK367" s="571">
        <f t="shared" si="1201"/>
        <v>0</v>
      </c>
      <c r="AL367" s="571">
        <f t="shared" ref="AL367:BQ367" si="1202">SUM(AL340:AL366)</f>
        <v>0</v>
      </c>
      <c r="AM367" s="571">
        <f t="shared" si="1202"/>
        <v>0</v>
      </c>
      <c r="AN367" s="571">
        <f t="shared" si="1202"/>
        <v>0</v>
      </c>
      <c r="AO367" s="571">
        <f t="shared" si="1202"/>
        <v>0</v>
      </c>
      <c r="AP367" s="571">
        <f t="shared" si="1202"/>
        <v>0</v>
      </c>
      <c r="AQ367" s="571">
        <f t="shared" si="1202"/>
        <v>0</v>
      </c>
      <c r="AR367" s="571">
        <f t="shared" si="1202"/>
        <v>0</v>
      </c>
      <c r="AS367" s="571">
        <f t="shared" si="1202"/>
        <v>0</v>
      </c>
      <c r="AT367" s="571">
        <f t="shared" si="1202"/>
        <v>0</v>
      </c>
      <c r="AU367" s="571">
        <f t="shared" si="1202"/>
        <v>0</v>
      </c>
      <c r="AV367" s="571">
        <f t="shared" si="1202"/>
        <v>0</v>
      </c>
      <c r="AW367" s="571">
        <f t="shared" si="1202"/>
        <v>0</v>
      </c>
      <c r="AX367" s="571">
        <f t="shared" si="1202"/>
        <v>0</v>
      </c>
      <c r="AY367" s="571">
        <f t="shared" si="1202"/>
        <v>0</v>
      </c>
      <c r="AZ367" s="571">
        <f t="shared" si="1202"/>
        <v>0</v>
      </c>
      <c r="BA367" s="571">
        <f t="shared" si="1202"/>
        <v>0</v>
      </c>
      <c r="BB367" s="571">
        <f t="shared" si="1202"/>
        <v>0</v>
      </c>
      <c r="BC367" s="571">
        <f t="shared" si="1202"/>
        <v>0</v>
      </c>
      <c r="BD367" s="571">
        <f t="shared" si="1202"/>
        <v>0</v>
      </c>
      <c r="BE367" s="571">
        <f t="shared" si="1202"/>
        <v>0</v>
      </c>
      <c r="BF367" s="571">
        <f t="shared" si="1202"/>
        <v>0</v>
      </c>
      <c r="BG367" s="571">
        <f t="shared" si="1202"/>
        <v>0</v>
      </c>
      <c r="BH367" s="571">
        <f t="shared" si="1202"/>
        <v>0</v>
      </c>
      <c r="BI367" s="571">
        <f t="shared" si="1202"/>
        <v>0</v>
      </c>
      <c r="BJ367" s="571">
        <f t="shared" si="1202"/>
        <v>0</v>
      </c>
      <c r="BK367" s="571">
        <f t="shared" si="1202"/>
        <v>0</v>
      </c>
      <c r="BL367" s="571">
        <f t="shared" si="1202"/>
        <v>0</v>
      </c>
      <c r="BM367" s="571">
        <f t="shared" si="1202"/>
        <v>0</v>
      </c>
      <c r="BN367" s="571">
        <f t="shared" si="1202"/>
        <v>0</v>
      </c>
      <c r="BO367" s="571">
        <f t="shared" si="1202"/>
        <v>0</v>
      </c>
      <c r="BP367" s="571">
        <f t="shared" si="1202"/>
        <v>0</v>
      </c>
      <c r="BQ367" s="571">
        <f t="shared" si="1202"/>
        <v>0</v>
      </c>
      <c r="BR367" s="571">
        <f t="shared" ref="BR367:CE367" si="1203">SUM(BR340:BR366)</f>
        <v>0</v>
      </c>
      <c r="BS367" s="571">
        <f t="shared" si="1203"/>
        <v>0</v>
      </c>
      <c r="BT367" s="571">
        <f t="shared" si="1203"/>
        <v>0</v>
      </c>
      <c r="BU367" s="571">
        <f t="shared" si="1203"/>
        <v>0</v>
      </c>
      <c r="BV367" s="571">
        <f t="shared" si="1203"/>
        <v>0</v>
      </c>
      <c r="BW367" s="571">
        <f t="shared" si="1203"/>
        <v>0</v>
      </c>
      <c r="BX367" s="571">
        <f t="shared" si="1203"/>
        <v>0</v>
      </c>
      <c r="BY367" s="571">
        <f t="shared" si="1203"/>
        <v>0</v>
      </c>
      <c r="BZ367" s="577">
        <f t="shared" si="1203"/>
        <v>0</v>
      </c>
      <c r="CA367" s="465">
        <f t="shared" si="1203"/>
        <v>0</v>
      </c>
      <c r="CB367" s="465">
        <f t="shared" si="1203"/>
        <v>0</v>
      </c>
      <c r="CC367" s="465">
        <f t="shared" si="1203"/>
        <v>0</v>
      </c>
      <c r="CD367" s="465">
        <f t="shared" si="1203"/>
        <v>0</v>
      </c>
      <c r="CE367" s="578">
        <f t="shared" si="1203"/>
        <v>0</v>
      </c>
      <c r="CF367" s="785" t="str">
        <f>IF(ROUND(SUM(BZ367:CE367),0)=ROUND(SUM(BZ200:CE200),0),"","Error")</f>
        <v/>
      </c>
    </row>
    <row r="368" spans="1:84" s="293" customFormat="1">
      <c r="A368" s="415"/>
      <c r="B368" s="290"/>
      <c r="C368" s="290"/>
      <c r="D368" s="290"/>
      <c r="E368" s="290"/>
      <c r="F368" s="402">
        <f t="shared" ref="F368:AK368" si="1204">F367-F200</f>
        <v>0</v>
      </c>
      <c r="G368" s="402">
        <f t="shared" si="1204"/>
        <v>0</v>
      </c>
      <c r="H368" s="402">
        <f t="shared" si="1204"/>
        <v>0</v>
      </c>
      <c r="I368" s="402">
        <f t="shared" si="1204"/>
        <v>0</v>
      </c>
      <c r="J368" s="402">
        <f t="shared" si="1204"/>
        <v>0</v>
      </c>
      <c r="K368" s="402">
        <f t="shared" si="1204"/>
        <v>0</v>
      </c>
      <c r="L368" s="402">
        <f t="shared" si="1204"/>
        <v>0</v>
      </c>
      <c r="M368" s="402">
        <f t="shared" si="1204"/>
        <v>0</v>
      </c>
      <c r="N368" s="402">
        <f t="shared" si="1204"/>
        <v>0</v>
      </c>
      <c r="O368" s="402">
        <f t="shared" si="1204"/>
        <v>0</v>
      </c>
      <c r="P368" s="402">
        <f t="shared" si="1204"/>
        <v>0</v>
      </c>
      <c r="Q368" s="402">
        <f t="shared" si="1204"/>
        <v>0</v>
      </c>
      <c r="R368" s="402">
        <f t="shared" si="1204"/>
        <v>0</v>
      </c>
      <c r="S368" s="402">
        <f t="shared" si="1204"/>
        <v>0</v>
      </c>
      <c r="T368" s="402">
        <f t="shared" si="1204"/>
        <v>0</v>
      </c>
      <c r="U368" s="402">
        <f t="shared" si="1204"/>
        <v>0</v>
      </c>
      <c r="V368" s="402">
        <f t="shared" si="1204"/>
        <v>0</v>
      </c>
      <c r="W368" s="402">
        <f t="shared" si="1204"/>
        <v>0</v>
      </c>
      <c r="X368" s="402">
        <f t="shared" si="1204"/>
        <v>0</v>
      </c>
      <c r="Y368" s="402">
        <f t="shared" si="1204"/>
        <v>0</v>
      </c>
      <c r="Z368" s="402">
        <f t="shared" si="1204"/>
        <v>0</v>
      </c>
      <c r="AA368" s="402">
        <f t="shared" si="1204"/>
        <v>0</v>
      </c>
      <c r="AB368" s="402">
        <f t="shared" si="1204"/>
        <v>0</v>
      </c>
      <c r="AC368" s="402">
        <f t="shared" si="1204"/>
        <v>0</v>
      </c>
      <c r="AD368" s="402">
        <f t="shared" si="1204"/>
        <v>0</v>
      </c>
      <c r="AE368" s="402">
        <f t="shared" si="1204"/>
        <v>0</v>
      </c>
      <c r="AF368" s="402">
        <f t="shared" si="1204"/>
        <v>0</v>
      </c>
      <c r="AG368" s="402">
        <f t="shared" si="1204"/>
        <v>0</v>
      </c>
      <c r="AH368" s="402">
        <f t="shared" si="1204"/>
        <v>0</v>
      </c>
      <c r="AI368" s="402">
        <f t="shared" si="1204"/>
        <v>0</v>
      </c>
      <c r="AJ368" s="402">
        <f t="shared" si="1204"/>
        <v>0</v>
      </c>
      <c r="AK368" s="402">
        <f t="shared" si="1204"/>
        <v>0</v>
      </c>
      <c r="AL368" s="402">
        <f t="shared" ref="AL368:BQ368" si="1205">AL367-AL200</f>
        <v>0</v>
      </c>
      <c r="AM368" s="402">
        <f t="shared" si="1205"/>
        <v>0</v>
      </c>
      <c r="AN368" s="402">
        <f t="shared" si="1205"/>
        <v>0</v>
      </c>
      <c r="AO368" s="402">
        <f t="shared" si="1205"/>
        <v>0</v>
      </c>
      <c r="AP368" s="402">
        <f t="shared" si="1205"/>
        <v>0</v>
      </c>
      <c r="AQ368" s="402">
        <f t="shared" si="1205"/>
        <v>0</v>
      </c>
      <c r="AR368" s="402">
        <f t="shared" si="1205"/>
        <v>0</v>
      </c>
      <c r="AS368" s="402">
        <f t="shared" si="1205"/>
        <v>0</v>
      </c>
      <c r="AT368" s="402">
        <f t="shared" si="1205"/>
        <v>0</v>
      </c>
      <c r="AU368" s="402">
        <f t="shared" si="1205"/>
        <v>0</v>
      </c>
      <c r="AV368" s="402">
        <f t="shared" si="1205"/>
        <v>0</v>
      </c>
      <c r="AW368" s="402">
        <f t="shared" si="1205"/>
        <v>0</v>
      </c>
      <c r="AX368" s="402">
        <f t="shared" si="1205"/>
        <v>0</v>
      </c>
      <c r="AY368" s="402">
        <f t="shared" si="1205"/>
        <v>0</v>
      </c>
      <c r="AZ368" s="402">
        <f t="shared" si="1205"/>
        <v>0</v>
      </c>
      <c r="BA368" s="402">
        <f t="shared" si="1205"/>
        <v>0</v>
      </c>
      <c r="BB368" s="402">
        <f t="shared" si="1205"/>
        <v>0</v>
      </c>
      <c r="BC368" s="402">
        <f t="shared" si="1205"/>
        <v>0</v>
      </c>
      <c r="BD368" s="402">
        <f t="shared" si="1205"/>
        <v>0</v>
      </c>
      <c r="BE368" s="402">
        <f t="shared" si="1205"/>
        <v>0</v>
      </c>
      <c r="BF368" s="402">
        <f t="shared" si="1205"/>
        <v>0</v>
      </c>
      <c r="BG368" s="402">
        <f t="shared" si="1205"/>
        <v>0</v>
      </c>
      <c r="BH368" s="402">
        <f t="shared" si="1205"/>
        <v>0</v>
      </c>
      <c r="BI368" s="402">
        <f t="shared" si="1205"/>
        <v>0</v>
      </c>
      <c r="BJ368" s="402">
        <f t="shared" si="1205"/>
        <v>0</v>
      </c>
      <c r="BK368" s="402">
        <f t="shared" si="1205"/>
        <v>0</v>
      </c>
      <c r="BL368" s="402">
        <f t="shared" si="1205"/>
        <v>0</v>
      </c>
      <c r="BM368" s="402">
        <f t="shared" si="1205"/>
        <v>0</v>
      </c>
      <c r="BN368" s="402">
        <f t="shared" si="1205"/>
        <v>0</v>
      </c>
      <c r="BO368" s="402">
        <f t="shared" si="1205"/>
        <v>0</v>
      </c>
      <c r="BP368" s="402">
        <f t="shared" si="1205"/>
        <v>0</v>
      </c>
      <c r="BQ368" s="402">
        <f t="shared" si="1205"/>
        <v>0</v>
      </c>
      <c r="BR368" s="402">
        <f t="shared" ref="BR368:CE368" si="1206">BR367-BR200</f>
        <v>0</v>
      </c>
      <c r="BS368" s="402">
        <f t="shared" si="1206"/>
        <v>0</v>
      </c>
      <c r="BT368" s="402">
        <f t="shared" si="1206"/>
        <v>0</v>
      </c>
      <c r="BU368" s="402">
        <f t="shared" si="1206"/>
        <v>0</v>
      </c>
      <c r="BV368" s="402">
        <f t="shared" si="1206"/>
        <v>0</v>
      </c>
      <c r="BW368" s="402">
        <f t="shared" si="1206"/>
        <v>0</v>
      </c>
      <c r="BX368" s="402">
        <f t="shared" si="1206"/>
        <v>0</v>
      </c>
      <c r="BY368" s="402">
        <f t="shared" si="1206"/>
        <v>0</v>
      </c>
      <c r="BZ368" s="402">
        <f t="shared" si="1206"/>
        <v>0</v>
      </c>
      <c r="CA368" s="402">
        <f t="shared" si="1206"/>
        <v>0</v>
      </c>
      <c r="CB368" s="402">
        <f t="shared" si="1206"/>
        <v>0</v>
      </c>
      <c r="CC368" s="402">
        <f t="shared" si="1206"/>
        <v>0</v>
      </c>
      <c r="CD368" s="402">
        <f t="shared" si="1206"/>
        <v>0</v>
      </c>
      <c r="CE368" s="402">
        <f t="shared" si="1206"/>
        <v>0</v>
      </c>
      <c r="CF368" s="783"/>
    </row>
    <row r="369" spans="5:83">
      <c r="G369" s="5"/>
      <c r="H369" s="5"/>
      <c r="I369" s="5"/>
      <c r="J369" s="5"/>
      <c r="K369" s="5"/>
      <c r="L369" s="5"/>
      <c r="M369" s="5"/>
      <c r="N369" s="5"/>
      <c r="O369" s="5"/>
      <c r="P369" s="5"/>
      <c r="Q369" s="5"/>
      <c r="R369" s="5"/>
      <c r="S369" s="5"/>
      <c r="T369" s="5"/>
      <c r="U369" s="5"/>
      <c r="V369" s="5"/>
      <c r="W369" s="5"/>
      <c r="X369" s="5"/>
      <c r="Y369" s="5"/>
      <c r="Z369" s="5"/>
      <c r="AA369" s="5"/>
      <c r="AB369" s="5"/>
      <c r="AC369" s="5"/>
      <c r="AD369" s="5"/>
      <c r="AE369" s="5"/>
      <c r="AF369" s="5"/>
      <c r="AG369" s="5"/>
      <c r="AH369" s="5"/>
      <c r="AI369" s="5"/>
      <c r="AJ369" s="5"/>
      <c r="AK369" s="5"/>
      <c r="AL369" s="5"/>
      <c r="AM369" s="5"/>
      <c r="AN369" s="5"/>
      <c r="AO369" s="5"/>
      <c r="AP369" s="5"/>
      <c r="AQ369" s="5"/>
      <c r="AR369" s="5"/>
      <c r="AS369" s="5"/>
      <c r="AT369" s="5"/>
      <c r="AU369" s="5"/>
      <c r="AV369" s="5"/>
      <c r="AW369" s="5"/>
      <c r="AX369" s="5"/>
      <c r="AY369" s="5"/>
      <c r="AZ369" s="5"/>
      <c r="BA369" s="5"/>
      <c r="BB369" s="5"/>
      <c r="BC369" s="5"/>
      <c r="BD369" s="5"/>
      <c r="BE369" s="5"/>
      <c r="BF369" s="5"/>
      <c r="BG369" s="5"/>
      <c r="BH369" s="5"/>
      <c r="BI369" s="5"/>
      <c r="BJ369" s="5"/>
      <c r="BK369" s="5"/>
      <c r="BL369" s="5"/>
      <c r="BM369" s="5"/>
      <c r="BN369" s="5"/>
      <c r="BO369" s="5"/>
      <c r="BP369" s="5"/>
      <c r="BQ369" s="5"/>
      <c r="BR369" s="5"/>
      <c r="BS369" s="5"/>
      <c r="BT369" s="5"/>
      <c r="BU369" s="5"/>
      <c r="BV369" s="5"/>
      <c r="BW369" s="5"/>
      <c r="BX369" s="5"/>
      <c r="BY369" s="5"/>
      <c r="BZ369" s="5"/>
      <c r="CA369" s="5"/>
      <c r="CB369" s="5"/>
      <c r="CC369" s="5"/>
      <c r="CD369" s="5"/>
      <c r="CE369" s="5"/>
    </row>
    <row r="370" spans="5:83">
      <c r="E370" s="279"/>
      <c r="T370" s="5"/>
      <c r="W370" s="5"/>
      <c r="Z370" s="5"/>
      <c r="AC370" s="5"/>
    </row>
    <row r="371" spans="5:83"/>
    <row r="372" spans="5:83"/>
    <row r="373" spans="5:83"/>
    <row r="374" spans="5:83"/>
    <row r="375" spans="5:83"/>
    <row r="376" spans="5:83"/>
    <row r="377" spans="5:83"/>
    <row r="378" spans="5:83"/>
    <row r="379" spans="5:83"/>
    <row r="380" spans="5:83"/>
  </sheetData>
  <conditionalFormatting sqref="F325:P325 T325:CD325">
    <cfRule type="cellIs" dxfId="10" priority="8" operator="lessThan">
      <formula>0</formula>
    </cfRule>
  </conditionalFormatting>
  <conditionalFormatting sqref="F232:CD232">
    <cfRule type="cellIs" dxfId="9" priority="7" operator="lessThan">
      <formula>0</formula>
    </cfRule>
  </conditionalFormatting>
  <conditionalFormatting sqref="Q325:S325">
    <cfRule type="cellIs" dxfId="8" priority="6" operator="lessThan">
      <formula>0</formula>
    </cfRule>
  </conditionalFormatting>
  <conditionalFormatting sqref="Q232:S232">
    <cfRule type="cellIs" dxfId="7" priority="5" operator="lessThan">
      <formula>0</formula>
    </cfRule>
  </conditionalFormatting>
  <conditionalFormatting sqref="R325:S325">
    <cfRule type="cellIs" dxfId="6" priority="4" operator="lessThan">
      <formula>0</formula>
    </cfRule>
  </conditionalFormatting>
  <conditionalFormatting sqref="R232:S232">
    <cfRule type="cellIs" dxfId="5" priority="3" operator="lessThan">
      <formula>0</formula>
    </cfRule>
  </conditionalFormatting>
  <conditionalFormatting sqref="CE325">
    <cfRule type="cellIs" dxfId="4" priority="2" operator="lessThan">
      <formula>0</formula>
    </cfRule>
  </conditionalFormatting>
  <conditionalFormatting sqref="CE232">
    <cfRule type="cellIs" dxfId="3" priority="1" operator="lessThan">
      <formula>0</formula>
    </cfRule>
  </conditionalFormatting>
  <printOptions horizontalCentered="1" gridLines="1"/>
  <pageMargins left="0" right="0" top="0.5" bottom="0.5" header="0.3" footer="0.3"/>
  <pageSetup scale="81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11F742-ABB4-4C61-A64E-CBB41F7D8D39}">
  <sheetPr codeName="Sheet20">
    <tabColor theme="7" tint="-0.249977111117893"/>
  </sheetPr>
  <dimension ref="A1:CD199"/>
  <sheetViews>
    <sheetView zoomScale="70" zoomScaleNormal="70" workbookViewId="0">
      <pane xSplit="5" ySplit="7" topLeftCell="F8" activePane="bottomRight" state="frozen"/>
      <selection activeCell="C27" sqref="C27"/>
      <selection pane="topRight" activeCell="C27" sqref="C27"/>
      <selection pane="bottomLeft" activeCell="C27" sqref="C27"/>
      <selection pane="bottomRight" activeCell="C27" sqref="C27"/>
    </sheetView>
  </sheetViews>
  <sheetFormatPr defaultColWidth="0" defaultRowHeight="0" customHeight="1" zeroHeight="1" outlineLevelCol="4"/>
  <cols>
    <col min="1" max="1" width="3.7109375" style="13" customWidth="1"/>
    <col min="2" max="2" width="2.7109375" style="4" customWidth="1"/>
    <col min="3" max="3" width="57.28515625" bestFit="1" customWidth="1"/>
    <col min="4" max="5" width="33.42578125" customWidth="1"/>
    <col min="6" max="29" width="12.7109375" customWidth="1"/>
    <col min="30" max="30" width="5.7109375" style="203" bestFit="1" customWidth="1"/>
    <col min="31" max="31" width="49" customWidth="1" outlineLevel="4"/>
    <col min="32" max="32" width="11.7109375" customWidth="1" outlineLevel="4"/>
    <col min="33" max="34" width="13.7109375" customWidth="1" outlineLevel="4"/>
    <col min="35" max="35" width="12.28515625" customWidth="1" outlineLevel="4"/>
    <col min="36" max="36" width="13.7109375" customWidth="1" outlineLevel="4"/>
    <col min="37" max="37" width="11.7109375" customWidth="1" outlineLevel="4"/>
    <col min="38" max="39" width="13.7109375" customWidth="1" outlineLevel="4"/>
    <col min="40" max="40" width="12.28515625" customWidth="1" outlineLevel="4"/>
    <col min="41" max="41" width="13.7109375" customWidth="1" outlineLevel="4"/>
    <col min="42" max="42" width="10.85546875" style="509" customWidth="1"/>
    <col min="43" max="43" width="50.85546875" bestFit="1" customWidth="1"/>
    <col min="44" max="48" width="11.5703125" style="2" bestFit="1" customWidth="1"/>
    <col min="49" max="49" width="4.85546875" bestFit="1" customWidth="1"/>
    <col min="50" max="50" width="10.5703125" bestFit="1" customWidth="1"/>
    <col min="51" max="52" width="11.5703125" bestFit="1" customWidth="1"/>
    <col min="53" max="56" width="11.42578125" bestFit="1" customWidth="1"/>
    <col min="57" max="69" width="5" bestFit="1" customWidth="1"/>
    <col min="70" max="72" width="12.7109375" customWidth="1"/>
    <col min="73" max="82" width="0" hidden="1" customWidth="1"/>
    <col min="83" max="16384" width="12.7109375" hidden="1"/>
  </cols>
  <sheetData>
    <row r="1" spans="1:77" s="13" customFormat="1" ht="15" customHeight="1">
      <c r="AD1" s="202"/>
      <c r="AP1" s="202"/>
      <c r="AR1" s="510"/>
      <c r="AS1" s="510"/>
      <c r="AT1" s="510"/>
      <c r="AU1" s="510"/>
      <c r="AV1" s="510"/>
    </row>
    <row r="2" spans="1:77" s="4" customFormat="1" ht="12.45" customHeight="1">
      <c r="A2" s="13"/>
      <c r="AD2" s="203"/>
      <c r="AP2" s="203"/>
      <c r="AR2" s="275"/>
      <c r="AS2" s="275"/>
      <c r="AT2" s="275"/>
      <c r="AU2" s="275"/>
      <c r="AV2" s="275"/>
    </row>
    <row r="3" spans="1:77" ht="12.45" customHeight="1">
      <c r="C3" s="263" t="s">
        <v>226</v>
      </c>
      <c r="D3" s="262"/>
      <c r="E3" s="262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203"/>
      <c r="AQ3" s="4"/>
      <c r="AR3" s="275"/>
      <c r="AS3" s="275"/>
      <c r="AT3" s="275"/>
      <c r="AU3" s="275"/>
      <c r="AV3" s="275"/>
      <c r="AW3" s="4"/>
      <c r="AX3" s="4"/>
      <c r="AY3" s="4"/>
      <c r="AZ3" s="4"/>
      <c r="BA3" s="4"/>
      <c r="BB3" s="4"/>
      <c r="BC3" s="4"/>
      <c r="BD3" s="4"/>
      <c r="BE3" s="4"/>
      <c r="BF3" s="4"/>
      <c r="BG3" s="4"/>
      <c r="BH3" s="4"/>
      <c r="BI3" s="4"/>
      <c r="BJ3" s="4"/>
      <c r="BK3" s="4"/>
      <c r="BL3" s="4"/>
      <c r="BM3" s="4"/>
      <c r="BN3" s="4"/>
      <c r="BO3" s="4"/>
      <c r="BP3" s="4"/>
      <c r="BQ3" s="4"/>
      <c r="BR3" s="4"/>
      <c r="BS3" s="4"/>
      <c r="BT3" s="4"/>
      <c r="BU3" s="4"/>
      <c r="BV3" s="4"/>
      <c r="BW3" s="4"/>
      <c r="BX3" s="4"/>
      <c r="BY3" s="4"/>
    </row>
    <row r="4" spans="1:77" ht="12.45" customHeight="1">
      <c r="C4" s="263" t="s">
        <v>220</v>
      </c>
      <c r="D4" s="262"/>
      <c r="E4" s="262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203"/>
      <c r="AQ4" s="4"/>
      <c r="AR4" s="275"/>
      <c r="AS4" s="275"/>
      <c r="AT4" s="275"/>
      <c r="AU4" s="275"/>
      <c r="AV4" s="275"/>
      <c r="AW4" s="4"/>
      <c r="AX4" s="4"/>
      <c r="AY4" s="4"/>
      <c r="AZ4" s="4"/>
      <c r="BA4" s="4"/>
      <c r="BB4" s="4"/>
      <c r="BC4" s="4"/>
      <c r="BD4" s="4"/>
      <c r="BE4" s="4"/>
      <c r="BF4" s="4"/>
      <c r="BG4" s="4"/>
      <c r="BH4" s="4"/>
      <c r="BI4" s="4"/>
      <c r="BJ4" s="4"/>
      <c r="BK4" s="4"/>
      <c r="BL4" s="4"/>
      <c r="BM4" s="4"/>
      <c r="BN4" s="4"/>
      <c r="BO4" s="4"/>
      <c r="BP4" s="4"/>
      <c r="BQ4" s="4"/>
      <c r="BR4" s="4"/>
      <c r="BS4" s="4"/>
      <c r="BT4" s="4"/>
      <c r="BU4" s="4"/>
      <c r="BV4" s="4"/>
      <c r="BW4" s="4"/>
      <c r="BX4" s="4"/>
      <c r="BY4" s="4"/>
    </row>
    <row r="5" spans="1:77" ht="12.45" customHeight="1">
      <c r="C5" s="264" t="str">
        <f>YEAR(F7)&amp;"-"&amp;YEAR(F7)+1</f>
        <v>2022-2023</v>
      </c>
      <c r="D5" s="264"/>
      <c r="E5" s="264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  <c r="Y5" s="31"/>
      <c r="Z5" s="31"/>
      <c r="AA5" s="31"/>
      <c r="AB5" s="31"/>
      <c r="AC5" s="31"/>
      <c r="AD5" s="230"/>
      <c r="AE5" s="31"/>
      <c r="AF5" s="4"/>
      <c r="AG5" s="4"/>
      <c r="AH5" s="4"/>
      <c r="AI5" s="4"/>
      <c r="AJ5" s="4"/>
      <c r="AK5" s="4"/>
      <c r="AL5" s="4"/>
      <c r="AM5" s="4"/>
      <c r="AN5" s="4"/>
      <c r="AO5" s="4"/>
      <c r="AP5" s="203"/>
      <c r="AQ5" s="4"/>
      <c r="AR5" s="275"/>
      <c r="AS5" s="275"/>
      <c r="AT5" s="275"/>
      <c r="AU5" s="275"/>
      <c r="AV5" s="275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</row>
    <row r="6" spans="1:77" ht="12.45" customHeight="1">
      <c r="C6" s="52"/>
      <c r="D6" s="52"/>
      <c r="E6" s="52"/>
      <c r="F6" s="248">
        <f>F7</f>
        <v>44592</v>
      </c>
      <c r="G6" s="248">
        <f t="shared" ref="G6:N6" si="0">G7</f>
        <v>44593</v>
      </c>
      <c r="H6" s="248">
        <f t="shared" si="0"/>
        <v>44621</v>
      </c>
      <c r="I6" s="248">
        <f t="shared" si="0"/>
        <v>44652</v>
      </c>
      <c r="J6" s="248">
        <f t="shared" si="0"/>
        <v>44682</v>
      </c>
      <c r="K6" s="248">
        <f t="shared" si="0"/>
        <v>44713</v>
      </c>
      <c r="L6" s="248">
        <f t="shared" si="0"/>
        <v>44743</v>
      </c>
      <c r="M6" s="248">
        <f t="shared" si="0"/>
        <v>44774</v>
      </c>
      <c r="N6" s="248">
        <f t="shared" si="0"/>
        <v>44805</v>
      </c>
      <c r="O6" s="248">
        <f>O7</f>
        <v>44835</v>
      </c>
      <c r="P6" s="248">
        <f t="shared" ref="P6" si="1">P7</f>
        <v>44866</v>
      </c>
      <c r="Q6" s="248">
        <f t="shared" ref="Q6" si="2">Q7</f>
        <v>44896</v>
      </c>
      <c r="R6" s="248">
        <f>R7</f>
        <v>44927</v>
      </c>
      <c r="S6" s="248">
        <f t="shared" ref="S6:Z6" si="3">S7</f>
        <v>44958</v>
      </c>
      <c r="T6" s="248">
        <f t="shared" si="3"/>
        <v>44986</v>
      </c>
      <c r="U6" s="248">
        <f t="shared" si="3"/>
        <v>45017</v>
      </c>
      <c r="V6" s="248">
        <f t="shared" si="3"/>
        <v>45047</v>
      </c>
      <c r="W6" s="248">
        <f t="shared" si="3"/>
        <v>45078</v>
      </c>
      <c r="X6" s="248">
        <f t="shared" si="3"/>
        <v>45108</v>
      </c>
      <c r="Y6" s="248">
        <f t="shared" si="3"/>
        <v>45139</v>
      </c>
      <c r="Z6" s="248">
        <f t="shared" si="3"/>
        <v>45170</v>
      </c>
      <c r="AA6" s="248">
        <f>AA7</f>
        <v>45200</v>
      </c>
      <c r="AB6" s="248">
        <f t="shared" ref="AB6:AC6" si="4">AB7</f>
        <v>45231</v>
      </c>
      <c r="AC6" s="248">
        <f t="shared" si="4"/>
        <v>45261</v>
      </c>
      <c r="AD6" s="230"/>
      <c r="AE6" s="31"/>
      <c r="AF6" s="4"/>
      <c r="AG6" s="4"/>
      <c r="AH6" s="4"/>
      <c r="AI6" s="4"/>
      <c r="AJ6" s="4"/>
      <c r="AK6" s="4"/>
      <c r="AL6" s="4"/>
      <c r="AM6" s="4"/>
      <c r="AN6" s="4"/>
      <c r="AO6" s="4"/>
      <c r="AP6" s="203"/>
      <c r="AQ6" s="4"/>
      <c r="AR6" s="275"/>
      <c r="AS6" s="275"/>
      <c r="AT6" s="275"/>
      <c r="AU6" s="275"/>
      <c r="AV6" s="275"/>
      <c r="AW6" s="4"/>
      <c r="AX6" s="4"/>
      <c r="AY6" s="4"/>
      <c r="AZ6" s="4"/>
      <c r="BA6" s="4"/>
      <c r="BB6" s="4"/>
      <c r="BC6" s="4"/>
      <c r="BD6" s="4"/>
      <c r="BE6" s="4"/>
      <c r="BF6" s="4"/>
      <c r="BG6" s="4"/>
      <c r="BH6" s="4"/>
      <c r="BI6" s="4"/>
      <c r="BJ6" s="4"/>
      <c r="BK6" s="4"/>
      <c r="BL6" s="4"/>
      <c r="BM6" s="4"/>
      <c r="BN6" s="4"/>
      <c r="BO6" s="4"/>
      <c r="BP6" s="4"/>
      <c r="BQ6" s="4"/>
      <c r="BR6" s="4"/>
      <c r="BS6" s="4"/>
      <c r="BT6" s="4"/>
      <c r="BU6" s="4"/>
      <c r="BV6" s="4"/>
      <c r="BW6" s="4"/>
      <c r="BX6" s="4"/>
      <c r="BY6" s="4"/>
    </row>
    <row r="7" spans="1:77" ht="13.2">
      <c r="C7" s="220" t="s">
        <v>215</v>
      </c>
      <c r="D7" s="220" t="s">
        <v>453</v>
      </c>
      <c r="E7" s="220" t="s">
        <v>454</v>
      </c>
      <c r="F7" s="57">
        <f>DATE(Setup!$D$5,1,31)</f>
        <v>44592</v>
      </c>
      <c r="G7" s="57">
        <f>EOMONTH(F7,0)+1</f>
        <v>44593</v>
      </c>
      <c r="H7" s="57">
        <f t="shared" ref="H7:AC7" si="5">EOMONTH(G7,0)+1</f>
        <v>44621</v>
      </c>
      <c r="I7" s="57">
        <f t="shared" si="5"/>
        <v>44652</v>
      </c>
      <c r="J7" s="57">
        <f t="shared" si="5"/>
        <v>44682</v>
      </c>
      <c r="K7" s="57">
        <f t="shared" si="5"/>
        <v>44713</v>
      </c>
      <c r="L7" s="57">
        <f t="shared" si="5"/>
        <v>44743</v>
      </c>
      <c r="M7" s="57">
        <f t="shared" si="5"/>
        <v>44774</v>
      </c>
      <c r="N7" s="57">
        <f t="shared" si="5"/>
        <v>44805</v>
      </c>
      <c r="O7" s="57">
        <f t="shared" si="5"/>
        <v>44835</v>
      </c>
      <c r="P7" s="57">
        <f t="shared" si="5"/>
        <v>44866</v>
      </c>
      <c r="Q7" s="57">
        <f t="shared" si="5"/>
        <v>44896</v>
      </c>
      <c r="R7" s="57">
        <f t="shared" si="5"/>
        <v>44927</v>
      </c>
      <c r="S7" s="57">
        <f t="shared" si="5"/>
        <v>44958</v>
      </c>
      <c r="T7" s="57">
        <f t="shared" si="5"/>
        <v>44986</v>
      </c>
      <c r="U7" s="57">
        <f t="shared" si="5"/>
        <v>45017</v>
      </c>
      <c r="V7" s="57">
        <f t="shared" si="5"/>
        <v>45047</v>
      </c>
      <c r="W7" s="57">
        <f t="shared" si="5"/>
        <v>45078</v>
      </c>
      <c r="X7" s="57">
        <f t="shared" si="5"/>
        <v>45108</v>
      </c>
      <c r="Y7" s="57">
        <f t="shared" si="5"/>
        <v>45139</v>
      </c>
      <c r="Z7" s="57">
        <f t="shared" si="5"/>
        <v>45170</v>
      </c>
      <c r="AA7" s="57">
        <f t="shared" si="5"/>
        <v>45200</v>
      </c>
      <c r="AB7" s="57">
        <f t="shared" si="5"/>
        <v>45231</v>
      </c>
      <c r="AC7" s="57">
        <f t="shared" si="5"/>
        <v>45261</v>
      </c>
      <c r="AD7" s="229"/>
      <c r="AE7" s="220" t="s">
        <v>215</v>
      </c>
      <c r="AF7" s="250" t="str">
        <f>YEAR($F7)&amp;"-Q1"</f>
        <v>2022-Q1</v>
      </c>
      <c r="AG7" s="250" t="str">
        <f>YEAR($F7)&amp;"-Q2"</f>
        <v>2022-Q2</v>
      </c>
      <c r="AH7" s="250" t="str">
        <f>YEAR($F7)&amp;"-Q3"</f>
        <v>2022-Q3</v>
      </c>
      <c r="AI7" s="250" t="str">
        <f>YEAR($F7)&amp;"-Q4"</f>
        <v>2022-Q4</v>
      </c>
      <c r="AJ7" s="747">
        <f>YEAR($F7)</f>
        <v>2022</v>
      </c>
      <c r="AK7" s="250" t="str">
        <f>YEAR($F7)+1&amp;"-Q1"</f>
        <v>2023-Q1</v>
      </c>
      <c r="AL7" s="250" t="str">
        <f>YEAR($F7)+1&amp;"-Q2"</f>
        <v>2023-Q2</v>
      </c>
      <c r="AM7" s="250" t="str">
        <f>YEAR($F7)+1&amp;"-Q3"</f>
        <v>2023-Q3</v>
      </c>
      <c r="AN7" s="250" t="str">
        <f>YEAR($F7)+1&amp;"-Q4"</f>
        <v>2023-Q4</v>
      </c>
      <c r="AO7" s="747">
        <f>YEAR($F7)+1</f>
        <v>2023</v>
      </c>
      <c r="AP7" s="230"/>
      <c r="AQ7" s="251"/>
      <c r="AR7" s="511"/>
      <c r="AS7" s="511"/>
      <c r="AT7" s="511"/>
      <c r="AU7" s="511"/>
      <c r="AV7" s="511"/>
      <c r="AW7" s="265"/>
      <c r="AX7" s="265"/>
      <c r="AY7" s="265"/>
      <c r="AZ7" s="265"/>
      <c r="BA7" s="265"/>
      <c r="BB7" s="265"/>
      <c r="BC7" s="265"/>
      <c r="BD7" s="265"/>
      <c r="BE7" s="4"/>
      <c r="BF7" s="4"/>
      <c r="BG7" s="4"/>
      <c r="BH7" s="4"/>
      <c r="BI7" s="4"/>
      <c r="BJ7" s="4"/>
      <c r="BK7" s="4"/>
      <c r="BL7" s="4"/>
      <c r="BM7" s="4"/>
      <c r="BN7" s="4"/>
      <c r="BO7" s="4"/>
      <c r="BP7" s="4"/>
      <c r="BQ7" s="4"/>
      <c r="BR7" s="4"/>
      <c r="BS7" s="4"/>
      <c r="BT7" s="4"/>
      <c r="BU7" s="4"/>
      <c r="BV7" s="4"/>
      <c r="BW7" s="4"/>
      <c r="BX7" s="4"/>
      <c r="BY7" s="4"/>
    </row>
    <row r="8" spans="1:77" ht="12.45" customHeight="1">
      <c r="C8" s="31" t="s">
        <v>272</v>
      </c>
      <c r="D8" s="31"/>
      <c r="E8" s="31"/>
      <c r="F8" s="219"/>
      <c r="G8" s="219"/>
      <c r="H8" s="219"/>
      <c r="I8" s="219"/>
      <c r="J8" s="219"/>
      <c r="K8" s="219"/>
      <c r="L8" s="234"/>
      <c r="M8" s="234"/>
      <c r="N8" s="234"/>
      <c r="O8" s="234"/>
      <c r="P8" s="234"/>
      <c r="Q8" s="234"/>
      <c r="R8" s="234"/>
      <c r="S8" s="234"/>
      <c r="T8" s="234"/>
      <c r="U8" s="234"/>
      <c r="V8" s="234"/>
      <c r="W8" s="234"/>
      <c r="X8" s="234"/>
      <c r="Y8" s="234"/>
      <c r="Z8" s="234"/>
      <c r="AA8" s="234"/>
      <c r="AB8" s="234"/>
      <c r="AC8" s="234"/>
      <c r="AD8" s="231"/>
      <c r="AE8" s="31" t="str">
        <f t="shared" ref="AE8:AE33" si="6">C8</f>
        <v>Income</v>
      </c>
      <c r="AF8" s="31"/>
      <c r="AG8" s="31"/>
      <c r="AH8" s="31"/>
      <c r="AI8" s="31"/>
      <c r="AJ8" s="31"/>
      <c r="AK8" s="31"/>
      <c r="AL8" s="31"/>
      <c r="AM8" s="31"/>
      <c r="AN8" s="31"/>
      <c r="AO8" s="31"/>
      <c r="AP8" s="231"/>
      <c r="AQ8" s="251"/>
      <c r="AR8" s="512"/>
      <c r="AS8" s="512"/>
      <c r="AT8" s="512"/>
      <c r="AU8" s="512"/>
      <c r="AV8" s="512"/>
      <c r="AW8" s="215"/>
      <c r="AX8" s="215"/>
      <c r="AY8" s="215"/>
      <c r="AZ8" s="215"/>
      <c r="BA8" s="215"/>
      <c r="BB8" s="215"/>
      <c r="BC8" s="215"/>
      <c r="BD8" s="215"/>
      <c r="BE8" s="4"/>
      <c r="BF8" s="4"/>
      <c r="BG8" s="4"/>
      <c r="BH8" s="4"/>
      <c r="BI8" s="4"/>
      <c r="BJ8" s="4"/>
      <c r="BK8" s="4"/>
      <c r="BL8" s="4"/>
      <c r="BM8" s="4"/>
      <c r="BN8" s="4"/>
      <c r="BO8" s="4"/>
      <c r="BP8" s="4"/>
      <c r="BQ8" s="4"/>
      <c r="BR8" s="4"/>
      <c r="BS8" s="4"/>
      <c r="BT8" s="4"/>
      <c r="BU8" s="4"/>
      <c r="BV8" s="4"/>
      <c r="BW8" s="4"/>
      <c r="BX8" s="4"/>
      <c r="BY8" s="4"/>
    </row>
    <row r="9" spans="1:77" ht="12.45" customHeight="1">
      <c r="C9" s="31" t="s">
        <v>389</v>
      </c>
      <c r="D9" s="31"/>
      <c r="E9" s="31"/>
      <c r="F9" s="219"/>
      <c r="G9" s="219"/>
      <c r="H9" s="219"/>
      <c r="I9" s="219"/>
      <c r="J9" s="219"/>
      <c r="K9" s="219"/>
      <c r="L9" s="234"/>
      <c r="M9" s="234"/>
      <c r="N9" s="234"/>
      <c r="O9" s="234"/>
      <c r="P9" s="234"/>
      <c r="Q9" s="234"/>
      <c r="R9" s="234"/>
      <c r="S9" s="234"/>
      <c r="T9" s="234"/>
      <c r="U9" s="234"/>
      <c r="V9" s="234"/>
      <c r="W9" s="234"/>
      <c r="X9" s="234"/>
      <c r="Y9" s="234"/>
      <c r="Z9" s="234"/>
      <c r="AA9" s="234"/>
      <c r="AB9" s="234"/>
      <c r="AC9" s="234"/>
      <c r="AD9" s="231"/>
      <c r="AE9" s="31" t="str">
        <f t="shared" si="6"/>
        <v xml:space="preserve">   41000 Services</v>
      </c>
      <c r="AF9" s="252">
        <f>SUM(F9:H9)</f>
        <v>0</v>
      </c>
      <c r="AG9" s="252">
        <f>SUM(I9:K9)</f>
        <v>0</v>
      </c>
      <c r="AH9" s="252">
        <f>SUM(L9:N9)</f>
        <v>0</v>
      </c>
      <c r="AI9" s="252">
        <f>SUM(O9:Q9)</f>
        <v>0</v>
      </c>
      <c r="AJ9" s="252">
        <f>SUM(AF9:AI9)</f>
        <v>0</v>
      </c>
      <c r="AK9" s="252">
        <f t="shared" ref="AK9:AK40" si="7">SUM(R9:T9)</f>
        <v>0</v>
      </c>
      <c r="AL9" s="252">
        <f t="shared" ref="AL9:AL40" si="8">SUM(U9:W9)</f>
        <v>0</v>
      </c>
      <c r="AM9" s="252">
        <f t="shared" ref="AM9:AM40" si="9">SUM(X9:Z9)</f>
        <v>0</v>
      </c>
      <c r="AN9" s="252">
        <f t="shared" ref="AN9:AN40" si="10">SUM(AA9:AC9)</f>
        <v>0</v>
      </c>
      <c r="AO9" s="252">
        <f>SUM(AK9:AN9)</f>
        <v>0</v>
      </c>
      <c r="AP9" s="231"/>
      <c r="AQ9" s="251"/>
      <c r="AR9" s="512"/>
      <c r="AS9" s="512"/>
      <c r="AT9" s="512"/>
      <c r="AU9" s="512"/>
      <c r="AV9" s="512"/>
      <c r="AW9" s="513"/>
      <c r="AX9" s="513"/>
      <c r="AY9" s="513"/>
      <c r="AZ9" s="513"/>
      <c r="BA9" s="513"/>
      <c r="BB9" s="215"/>
      <c r="BC9" s="215"/>
      <c r="BD9" s="215"/>
      <c r="BE9" s="255"/>
      <c r="BF9" s="255"/>
      <c r="BG9" s="255"/>
      <c r="BH9" s="255"/>
      <c r="BI9" s="255"/>
      <c r="BJ9" s="255"/>
      <c r="BK9" s="255"/>
      <c r="BL9" s="255"/>
      <c r="BM9" s="255"/>
      <c r="BN9" s="255"/>
      <c r="BO9" s="255"/>
      <c r="BP9" s="255"/>
      <c r="BQ9" s="255"/>
      <c r="BR9" s="4"/>
      <c r="BS9" s="4"/>
      <c r="BT9" s="4"/>
      <c r="BU9" s="4"/>
      <c r="BV9" s="4"/>
      <c r="BW9" s="4"/>
      <c r="BX9" s="4"/>
      <c r="BY9" s="4"/>
    </row>
    <row r="10" spans="1:77" ht="12.45" customHeight="1">
      <c r="C10" s="31" t="s">
        <v>273</v>
      </c>
      <c r="D10" s="31"/>
      <c r="E10" s="31"/>
      <c r="F10" s="219"/>
      <c r="G10" s="219"/>
      <c r="H10" s="219"/>
      <c r="I10" s="219"/>
      <c r="J10" s="219"/>
      <c r="K10" s="219"/>
      <c r="L10" s="234"/>
      <c r="M10" s="234"/>
      <c r="N10" s="234"/>
      <c r="O10" s="234"/>
      <c r="P10" s="234"/>
      <c r="Q10" s="234"/>
      <c r="R10" s="234"/>
      <c r="S10" s="234"/>
      <c r="T10" s="234"/>
      <c r="U10" s="234"/>
      <c r="V10" s="234"/>
      <c r="W10" s="234"/>
      <c r="X10" s="234"/>
      <c r="Y10" s="234"/>
      <c r="Z10" s="234"/>
      <c r="AA10" s="234"/>
      <c r="AB10" s="234"/>
      <c r="AC10" s="234"/>
      <c r="AD10" s="231"/>
      <c r="AE10" s="31" t="str">
        <f t="shared" si="6"/>
        <v>Total Income</v>
      </c>
      <c r="AF10" s="252">
        <f t="shared" ref="AF10:AF73" si="11">SUM(F10:H10)</f>
        <v>0</v>
      </c>
      <c r="AG10" s="252">
        <f t="shared" ref="AG10:AG73" si="12">SUM(I10:K10)</f>
        <v>0</v>
      </c>
      <c r="AH10" s="252">
        <f t="shared" ref="AH10:AH73" si="13">SUM(L10:N10)</f>
        <v>0</v>
      </c>
      <c r="AI10" s="252">
        <f t="shared" ref="AI10:AI73" si="14">SUM(O10:Q10)</f>
        <v>0</v>
      </c>
      <c r="AJ10" s="252">
        <f t="shared" ref="AJ10:AJ73" si="15">SUM(AF10:AI10)</f>
        <v>0</v>
      </c>
      <c r="AK10" s="252">
        <f t="shared" si="7"/>
        <v>0</v>
      </c>
      <c r="AL10" s="252">
        <f t="shared" si="8"/>
        <v>0</v>
      </c>
      <c r="AM10" s="252">
        <f t="shared" si="9"/>
        <v>0</v>
      </c>
      <c r="AN10" s="252">
        <f t="shared" si="10"/>
        <v>0</v>
      </c>
      <c r="AO10" s="252">
        <f t="shared" ref="AO10:AO73" si="16">SUM(AK10:AN10)</f>
        <v>0</v>
      </c>
      <c r="AP10" s="231"/>
      <c r="AQ10" s="251"/>
      <c r="AR10" s="512"/>
      <c r="AS10" s="512"/>
      <c r="AT10" s="512"/>
      <c r="AU10" s="512"/>
      <c r="AV10" s="512"/>
      <c r="AW10" s="513"/>
      <c r="AX10" s="513"/>
      <c r="AY10" s="513"/>
      <c r="AZ10" s="513"/>
      <c r="BA10" s="513"/>
      <c r="BB10" s="215"/>
      <c r="BC10" s="215"/>
      <c r="BD10" s="215"/>
      <c r="BE10" s="255"/>
      <c r="BF10" s="255"/>
      <c r="BG10" s="255"/>
      <c r="BH10" s="255"/>
      <c r="BI10" s="255"/>
      <c r="BJ10" s="255"/>
      <c r="BK10" s="255"/>
      <c r="BL10" s="255"/>
      <c r="BM10" s="255"/>
      <c r="BN10" s="255"/>
      <c r="BO10" s="255"/>
      <c r="BP10" s="255"/>
      <c r="BQ10" s="255"/>
      <c r="BR10" s="4"/>
      <c r="BS10" s="4"/>
      <c r="BT10" s="4"/>
      <c r="BU10" s="4"/>
      <c r="BV10" s="4"/>
      <c r="BW10" s="4"/>
      <c r="BX10" s="4"/>
      <c r="BY10" s="4"/>
    </row>
    <row r="11" spans="1:77" ht="12.45" customHeight="1">
      <c r="C11" s="251" t="s">
        <v>390</v>
      </c>
      <c r="D11" s="251"/>
      <c r="E11" s="251"/>
      <c r="F11" s="219"/>
      <c r="G11" s="219"/>
      <c r="H11" s="219"/>
      <c r="I11" s="219"/>
      <c r="J11" s="219"/>
      <c r="K11" s="219"/>
      <c r="L11" s="234"/>
      <c r="M11" s="234"/>
      <c r="N11" s="234"/>
      <c r="O11" s="234"/>
      <c r="P11" s="234"/>
      <c r="Q11" s="234"/>
      <c r="R11" s="234"/>
      <c r="S11" s="234"/>
      <c r="T11" s="234"/>
      <c r="U11" s="234"/>
      <c r="V11" s="234"/>
      <c r="W11" s="234"/>
      <c r="X11" s="234"/>
      <c r="Y11" s="234"/>
      <c r="Z11" s="234"/>
      <c r="AA11" s="234"/>
      <c r="AB11" s="234"/>
      <c r="AC11" s="234"/>
      <c r="AD11" s="231"/>
      <c r="AE11" s="31" t="str">
        <f t="shared" si="6"/>
        <v>Cost of Goods Sold</v>
      </c>
      <c r="AF11" s="252">
        <f t="shared" si="11"/>
        <v>0</v>
      </c>
      <c r="AG11" s="252">
        <f t="shared" si="12"/>
        <v>0</v>
      </c>
      <c r="AH11" s="252">
        <f t="shared" si="13"/>
        <v>0</v>
      </c>
      <c r="AI11" s="252">
        <f t="shared" si="14"/>
        <v>0</v>
      </c>
      <c r="AJ11" s="252">
        <f t="shared" si="15"/>
        <v>0</v>
      </c>
      <c r="AK11" s="252">
        <f t="shared" si="7"/>
        <v>0</v>
      </c>
      <c r="AL11" s="252">
        <f t="shared" si="8"/>
        <v>0</v>
      </c>
      <c r="AM11" s="252">
        <f t="shared" si="9"/>
        <v>0</v>
      </c>
      <c r="AN11" s="252">
        <f t="shared" si="10"/>
        <v>0</v>
      </c>
      <c r="AO11" s="252">
        <f t="shared" si="16"/>
        <v>0</v>
      </c>
      <c r="AP11" s="231"/>
      <c r="AQ11" s="251"/>
      <c r="AR11" s="512"/>
      <c r="AS11" s="512"/>
      <c r="AT11" s="512"/>
      <c r="AU11" s="512"/>
      <c r="AV11" s="512"/>
      <c r="AW11" s="513"/>
      <c r="AX11" s="513"/>
      <c r="AY11" s="513"/>
      <c r="AZ11" s="513"/>
      <c r="BA11" s="513"/>
      <c r="BB11" s="215"/>
      <c r="BC11" s="215"/>
      <c r="BD11" s="215"/>
      <c r="BE11" s="255"/>
      <c r="BF11" s="255"/>
      <c r="BG11" s="255"/>
      <c r="BH11" s="255"/>
      <c r="BI11" s="255"/>
      <c r="BJ11" s="255"/>
      <c r="BK11" s="255"/>
      <c r="BL11" s="255"/>
      <c r="BM11" s="255"/>
      <c r="BN11" s="255"/>
      <c r="BO11" s="255"/>
      <c r="BP11" s="255"/>
      <c r="BQ11" s="255"/>
      <c r="BR11" s="4"/>
      <c r="BS11" s="4"/>
      <c r="BT11" s="4"/>
      <c r="BU11" s="4"/>
      <c r="BV11" s="4"/>
      <c r="BW11" s="4"/>
      <c r="BX11" s="4"/>
      <c r="BY11" s="4"/>
    </row>
    <row r="12" spans="1:77" ht="12.45" customHeight="1">
      <c r="C12" s="251" t="s">
        <v>391</v>
      </c>
      <c r="D12" s="251"/>
      <c r="E12" s="251"/>
      <c r="F12" s="219"/>
      <c r="G12" s="219"/>
      <c r="H12" s="219"/>
      <c r="I12" s="219"/>
      <c r="J12" s="219"/>
      <c r="K12" s="219"/>
      <c r="L12" s="234"/>
      <c r="M12" s="234"/>
      <c r="N12" s="234"/>
      <c r="O12" s="234"/>
      <c r="P12" s="234"/>
      <c r="Q12" s="234"/>
      <c r="R12" s="234"/>
      <c r="S12" s="234"/>
      <c r="T12" s="234"/>
      <c r="U12" s="234"/>
      <c r="V12" s="234"/>
      <c r="W12" s="234"/>
      <c r="X12" s="234"/>
      <c r="Y12" s="234"/>
      <c r="Z12" s="234"/>
      <c r="AA12" s="234"/>
      <c r="AB12" s="234"/>
      <c r="AC12" s="234"/>
      <c r="AD12" s="231"/>
      <c r="AE12" s="31" t="str">
        <f t="shared" si="6"/>
        <v xml:space="preserve">   50000 Cost of Goods Sold</v>
      </c>
      <c r="AF12" s="252">
        <f t="shared" si="11"/>
        <v>0</v>
      </c>
      <c r="AG12" s="252">
        <f t="shared" si="12"/>
        <v>0</v>
      </c>
      <c r="AH12" s="252">
        <f t="shared" si="13"/>
        <v>0</v>
      </c>
      <c r="AI12" s="252">
        <f t="shared" si="14"/>
        <v>0</v>
      </c>
      <c r="AJ12" s="252">
        <f t="shared" si="15"/>
        <v>0</v>
      </c>
      <c r="AK12" s="252">
        <f t="shared" si="7"/>
        <v>0</v>
      </c>
      <c r="AL12" s="252">
        <f t="shared" si="8"/>
        <v>0</v>
      </c>
      <c r="AM12" s="252">
        <f t="shared" si="9"/>
        <v>0</v>
      </c>
      <c r="AN12" s="252">
        <f t="shared" si="10"/>
        <v>0</v>
      </c>
      <c r="AO12" s="252">
        <f t="shared" si="16"/>
        <v>0</v>
      </c>
      <c r="AP12" s="231"/>
      <c r="AQ12" s="251"/>
      <c r="AR12" s="512"/>
      <c r="AS12" s="512"/>
      <c r="AT12" s="512"/>
      <c r="AU12" s="512"/>
      <c r="AV12" s="512"/>
      <c r="AW12" s="513"/>
      <c r="AX12" s="513"/>
      <c r="AY12" s="513"/>
      <c r="AZ12" s="513"/>
      <c r="BA12" s="513"/>
      <c r="BB12" s="215"/>
      <c r="BC12" s="215"/>
      <c r="BD12" s="215"/>
      <c r="BE12" s="255"/>
      <c r="BF12" s="255"/>
      <c r="BG12" s="255"/>
      <c r="BH12" s="255"/>
      <c r="BI12" s="255"/>
      <c r="BJ12" s="255"/>
      <c r="BK12" s="255"/>
      <c r="BL12" s="255"/>
      <c r="BM12" s="255"/>
      <c r="BN12" s="255"/>
      <c r="BO12" s="255"/>
      <c r="BP12" s="255"/>
      <c r="BQ12" s="255"/>
      <c r="BR12" s="4"/>
      <c r="BS12" s="4"/>
      <c r="BT12" s="4"/>
      <c r="BU12" s="4"/>
      <c r="BV12" s="4"/>
      <c r="BW12" s="4"/>
      <c r="BX12" s="4"/>
      <c r="BY12" s="4"/>
    </row>
    <row r="13" spans="1:77" ht="12.45" customHeight="1">
      <c r="C13" s="251" t="s">
        <v>67</v>
      </c>
      <c r="D13" s="251"/>
      <c r="E13" s="251"/>
      <c r="F13" s="219"/>
      <c r="G13" s="219"/>
      <c r="H13" s="219"/>
      <c r="I13" s="219"/>
      <c r="J13" s="219"/>
      <c r="K13" s="219"/>
      <c r="L13" s="234"/>
      <c r="M13" s="234"/>
      <c r="N13" s="234"/>
      <c r="O13" s="234"/>
      <c r="P13" s="234"/>
      <c r="Q13" s="234"/>
      <c r="R13" s="234"/>
      <c r="S13" s="234"/>
      <c r="T13" s="234"/>
      <c r="U13" s="234"/>
      <c r="V13" s="234"/>
      <c r="W13" s="234"/>
      <c r="X13" s="234"/>
      <c r="Y13" s="234"/>
      <c r="Z13" s="234"/>
      <c r="AA13" s="234"/>
      <c r="AB13" s="234"/>
      <c r="AC13" s="234"/>
      <c r="AD13" s="231"/>
      <c r="AE13" s="31" t="str">
        <f t="shared" si="6"/>
        <v>Total Cost of Goods Sold</v>
      </c>
      <c r="AF13" s="252">
        <f t="shared" si="11"/>
        <v>0</v>
      </c>
      <c r="AG13" s="252">
        <f t="shared" si="12"/>
        <v>0</v>
      </c>
      <c r="AH13" s="252">
        <f t="shared" si="13"/>
        <v>0</v>
      </c>
      <c r="AI13" s="252">
        <f t="shared" si="14"/>
        <v>0</v>
      </c>
      <c r="AJ13" s="252">
        <f t="shared" si="15"/>
        <v>0</v>
      </c>
      <c r="AK13" s="252">
        <f t="shared" si="7"/>
        <v>0</v>
      </c>
      <c r="AL13" s="252">
        <f t="shared" si="8"/>
        <v>0</v>
      </c>
      <c r="AM13" s="252">
        <f t="shared" si="9"/>
        <v>0</v>
      </c>
      <c r="AN13" s="252">
        <f t="shared" si="10"/>
        <v>0</v>
      </c>
      <c r="AO13" s="252">
        <f t="shared" si="16"/>
        <v>0</v>
      </c>
      <c r="AP13" s="231"/>
      <c r="AQ13" s="251"/>
      <c r="AR13" s="512"/>
      <c r="AS13" s="512"/>
      <c r="AT13" s="512"/>
      <c r="AU13" s="512"/>
      <c r="AV13" s="512"/>
      <c r="AW13" s="513"/>
      <c r="AX13" s="513"/>
      <c r="AY13" s="513"/>
      <c r="AZ13" s="513"/>
      <c r="BA13" s="513"/>
      <c r="BB13" s="215"/>
      <c r="BC13" s="215"/>
      <c r="BD13" s="215"/>
      <c r="BE13" s="255"/>
      <c r="BF13" s="255"/>
      <c r="BG13" s="255"/>
      <c r="BH13" s="255"/>
      <c r="BI13" s="255"/>
      <c r="BJ13" s="255"/>
      <c r="BK13" s="255"/>
      <c r="BL13" s="255"/>
      <c r="BM13" s="255"/>
      <c r="BN13" s="255"/>
      <c r="BO13" s="255"/>
      <c r="BP13" s="255"/>
      <c r="BQ13" s="255"/>
      <c r="BR13" s="4"/>
      <c r="BS13" s="4"/>
      <c r="BT13" s="4"/>
      <c r="BU13" s="4"/>
      <c r="BV13" s="4"/>
      <c r="BW13" s="4"/>
      <c r="BX13" s="4"/>
      <c r="BY13" s="4"/>
    </row>
    <row r="14" spans="1:77" ht="12.45" customHeight="1">
      <c r="C14" s="31" t="s">
        <v>274</v>
      </c>
      <c r="D14" s="31"/>
      <c r="E14" s="31"/>
      <c r="F14" s="218"/>
      <c r="G14" s="218"/>
      <c r="H14" s="218"/>
      <c r="I14" s="218"/>
      <c r="J14" s="218"/>
      <c r="K14" s="218"/>
      <c r="L14" s="218"/>
      <c r="M14" s="218"/>
      <c r="N14" s="218"/>
      <c r="O14" s="218"/>
      <c r="P14" s="218"/>
      <c r="Q14" s="218"/>
      <c r="R14" s="218"/>
      <c r="S14" s="218"/>
      <c r="T14" s="218"/>
      <c r="U14" s="218"/>
      <c r="V14" s="218"/>
      <c r="W14" s="218"/>
      <c r="X14" s="218"/>
      <c r="Y14" s="218"/>
      <c r="Z14" s="218"/>
      <c r="AA14" s="218"/>
      <c r="AB14" s="218"/>
      <c r="AC14" s="218"/>
      <c r="AD14" s="231"/>
      <c r="AE14" s="31" t="str">
        <f t="shared" si="6"/>
        <v>Gross Profit</v>
      </c>
      <c r="AF14" s="252">
        <f t="shared" si="11"/>
        <v>0</v>
      </c>
      <c r="AG14" s="252">
        <f t="shared" si="12"/>
        <v>0</v>
      </c>
      <c r="AH14" s="252">
        <f t="shared" si="13"/>
        <v>0</v>
      </c>
      <c r="AI14" s="252">
        <f t="shared" si="14"/>
        <v>0</v>
      </c>
      <c r="AJ14" s="252">
        <f t="shared" si="15"/>
        <v>0</v>
      </c>
      <c r="AK14" s="252">
        <f t="shared" si="7"/>
        <v>0</v>
      </c>
      <c r="AL14" s="252">
        <f t="shared" si="8"/>
        <v>0</v>
      </c>
      <c r="AM14" s="252">
        <f t="shared" si="9"/>
        <v>0</v>
      </c>
      <c r="AN14" s="252">
        <f t="shared" si="10"/>
        <v>0</v>
      </c>
      <c r="AO14" s="252">
        <f t="shared" si="16"/>
        <v>0</v>
      </c>
      <c r="AP14" s="231"/>
      <c r="AQ14" s="251"/>
      <c r="AR14" s="512"/>
      <c r="AS14" s="512"/>
      <c r="AT14" s="512"/>
      <c r="AU14" s="512"/>
      <c r="AV14" s="512"/>
      <c r="AW14" s="513"/>
      <c r="AX14" s="513"/>
      <c r="AY14" s="513"/>
      <c r="AZ14" s="513"/>
      <c r="BA14" s="513"/>
      <c r="BB14" s="215"/>
      <c r="BC14" s="215"/>
      <c r="BD14" s="215"/>
      <c r="BE14" s="255"/>
      <c r="BF14" s="255"/>
      <c r="BG14" s="255"/>
      <c r="BH14" s="255"/>
      <c r="BI14" s="255"/>
      <c r="BJ14" s="255"/>
      <c r="BK14" s="255"/>
      <c r="BL14" s="255"/>
      <c r="BM14" s="255"/>
      <c r="BN14" s="255"/>
      <c r="BO14" s="255"/>
      <c r="BP14" s="255"/>
      <c r="BQ14" s="255"/>
      <c r="BR14" s="4"/>
      <c r="BS14" s="4"/>
      <c r="BT14" s="4"/>
      <c r="BU14" s="4"/>
      <c r="BV14" s="4"/>
      <c r="BW14" s="4"/>
      <c r="BX14" s="4"/>
      <c r="BY14" s="4"/>
    </row>
    <row r="15" spans="1:77" ht="12.45" customHeight="1">
      <c r="C15" s="31" t="s">
        <v>275</v>
      </c>
      <c r="D15" s="31"/>
      <c r="E15" s="31"/>
      <c r="F15" s="218"/>
      <c r="G15" s="218"/>
      <c r="H15" s="218"/>
      <c r="I15" s="218"/>
      <c r="J15" s="218"/>
      <c r="K15" s="219"/>
      <c r="L15" s="234"/>
      <c r="M15" s="234"/>
      <c r="N15" s="234"/>
      <c r="O15" s="234"/>
      <c r="P15" s="234"/>
      <c r="Q15" s="234"/>
      <c r="R15" s="234"/>
      <c r="S15" s="234"/>
      <c r="T15" s="234"/>
      <c r="U15" s="234"/>
      <c r="V15" s="234"/>
      <c r="W15" s="234"/>
      <c r="X15" s="234"/>
      <c r="Y15" s="234"/>
      <c r="Z15" s="234"/>
      <c r="AA15" s="234"/>
      <c r="AB15" s="234"/>
      <c r="AC15" s="234"/>
      <c r="AD15" s="231"/>
      <c r="AE15" s="31" t="str">
        <f t="shared" si="6"/>
        <v>Expenses</v>
      </c>
      <c r="AF15" s="252">
        <f t="shared" si="11"/>
        <v>0</v>
      </c>
      <c r="AG15" s="252">
        <f t="shared" si="12"/>
        <v>0</v>
      </c>
      <c r="AH15" s="252">
        <f t="shared" si="13"/>
        <v>0</v>
      </c>
      <c r="AI15" s="252">
        <f t="shared" si="14"/>
        <v>0</v>
      </c>
      <c r="AJ15" s="252">
        <f t="shared" si="15"/>
        <v>0</v>
      </c>
      <c r="AK15" s="252">
        <f t="shared" si="7"/>
        <v>0</v>
      </c>
      <c r="AL15" s="252">
        <f t="shared" si="8"/>
        <v>0</v>
      </c>
      <c r="AM15" s="252">
        <f t="shared" si="9"/>
        <v>0</v>
      </c>
      <c r="AN15" s="252">
        <f t="shared" si="10"/>
        <v>0</v>
      </c>
      <c r="AO15" s="252">
        <f t="shared" si="16"/>
        <v>0</v>
      </c>
      <c r="AP15" s="231"/>
      <c r="AQ15" s="251"/>
      <c r="AR15" s="512"/>
      <c r="AS15" s="512"/>
      <c r="AT15" s="512"/>
      <c r="AU15" s="512"/>
      <c r="AV15" s="512"/>
      <c r="AW15" s="513"/>
      <c r="AX15" s="513"/>
      <c r="AY15" s="513"/>
      <c r="AZ15" s="513"/>
      <c r="BA15" s="513"/>
      <c r="BB15" s="215"/>
      <c r="BC15" s="215"/>
      <c r="BD15" s="215"/>
      <c r="BE15" s="255"/>
      <c r="BF15" s="255"/>
      <c r="BG15" s="255"/>
      <c r="BH15" s="255"/>
      <c r="BI15" s="255"/>
      <c r="BJ15" s="255"/>
      <c r="BK15" s="255"/>
      <c r="BL15" s="255"/>
      <c r="BM15" s="255"/>
      <c r="BN15" s="255"/>
      <c r="BO15" s="255"/>
      <c r="BP15" s="255"/>
      <c r="BQ15" s="255"/>
      <c r="BR15" s="4"/>
      <c r="BS15" s="4"/>
      <c r="BT15" s="4"/>
      <c r="BU15" s="4"/>
      <c r="BV15" s="4"/>
      <c r="BW15" s="4"/>
      <c r="BX15" s="4"/>
      <c r="BY15" s="4"/>
    </row>
    <row r="16" spans="1:77" ht="12.45" customHeight="1">
      <c r="C16" s="31" t="s">
        <v>276</v>
      </c>
      <c r="D16" s="31"/>
      <c r="E16" s="31"/>
      <c r="F16" s="218"/>
      <c r="G16" s="218"/>
      <c r="H16" s="218"/>
      <c r="I16" s="219"/>
      <c r="J16" s="219"/>
      <c r="K16" s="219"/>
      <c r="L16" s="234"/>
      <c r="M16" s="234"/>
      <c r="N16" s="234"/>
      <c r="O16" s="234"/>
      <c r="P16" s="234"/>
      <c r="Q16" s="234"/>
      <c r="R16" s="234"/>
      <c r="S16" s="234"/>
      <c r="T16" s="234"/>
      <c r="U16" s="234"/>
      <c r="V16" s="234"/>
      <c r="W16" s="234"/>
      <c r="X16" s="234"/>
      <c r="Y16" s="234"/>
      <c r="Z16" s="234"/>
      <c r="AA16" s="234"/>
      <c r="AB16" s="234"/>
      <c r="AC16" s="234"/>
      <c r="AD16" s="231"/>
      <c r="AE16" s="31" t="str">
        <f t="shared" si="6"/>
        <v xml:space="preserve">   61000 Personnel Expenses</v>
      </c>
      <c r="AF16" s="252">
        <f t="shared" si="11"/>
        <v>0</v>
      </c>
      <c r="AG16" s="252">
        <f t="shared" si="12"/>
        <v>0</v>
      </c>
      <c r="AH16" s="252">
        <f t="shared" si="13"/>
        <v>0</v>
      </c>
      <c r="AI16" s="252">
        <f t="shared" si="14"/>
        <v>0</v>
      </c>
      <c r="AJ16" s="252">
        <f t="shared" si="15"/>
        <v>0</v>
      </c>
      <c r="AK16" s="252">
        <f t="shared" si="7"/>
        <v>0</v>
      </c>
      <c r="AL16" s="252">
        <f t="shared" si="8"/>
        <v>0</v>
      </c>
      <c r="AM16" s="252">
        <f t="shared" si="9"/>
        <v>0</v>
      </c>
      <c r="AN16" s="252">
        <f t="shared" si="10"/>
        <v>0</v>
      </c>
      <c r="AO16" s="252">
        <f t="shared" si="16"/>
        <v>0</v>
      </c>
      <c r="AP16" s="231"/>
      <c r="AQ16" s="251"/>
      <c r="AR16" s="512"/>
      <c r="AS16" s="512"/>
      <c r="AT16" s="512"/>
      <c r="AU16" s="512"/>
      <c r="AV16" s="512"/>
      <c r="AW16" s="513"/>
      <c r="AX16" s="513"/>
      <c r="AY16" s="513"/>
      <c r="AZ16" s="513"/>
      <c r="BA16" s="513"/>
      <c r="BB16" s="215"/>
      <c r="BC16" s="215"/>
      <c r="BD16" s="215"/>
      <c r="BE16" s="255"/>
      <c r="BF16" s="255"/>
      <c r="BG16" s="255"/>
      <c r="BH16" s="255"/>
      <c r="BI16" s="255"/>
      <c r="BJ16" s="255"/>
      <c r="BK16" s="255"/>
      <c r="BL16" s="255"/>
      <c r="BM16" s="255"/>
      <c r="BN16" s="255"/>
      <c r="BO16" s="255"/>
      <c r="BP16" s="255"/>
      <c r="BQ16" s="255"/>
      <c r="BR16" s="4"/>
      <c r="BS16" s="4"/>
      <c r="BT16" s="4"/>
      <c r="BU16" s="4"/>
      <c r="BV16" s="4"/>
      <c r="BW16" s="4"/>
      <c r="BX16" s="4"/>
      <c r="BY16" s="4"/>
    </row>
    <row r="17" spans="3:77" ht="12.45" customHeight="1">
      <c r="C17" s="31" t="s">
        <v>320</v>
      </c>
      <c r="D17" s="31"/>
      <c r="E17" s="31"/>
      <c r="F17" s="218"/>
      <c r="G17" s="218"/>
      <c r="H17" s="218"/>
      <c r="I17" s="219"/>
      <c r="J17" s="219"/>
      <c r="K17" s="219"/>
      <c r="L17" s="234"/>
      <c r="M17" s="234"/>
      <c r="N17" s="234"/>
      <c r="O17" s="234"/>
      <c r="P17" s="234"/>
      <c r="Q17" s="234"/>
      <c r="R17" s="234"/>
      <c r="S17" s="234"/>
      <c r="T17" s="234"/>
      <c r="U17" s="234"/>
      <c r="V17" s="234"/>
      <c r="W17" s="234"/>
      <c r="X17" s="234"/>
      <c r="Y17" s="234"/>
      <c r="Z17" s="234"/>
      <c r="AA17" s="234"/>
      <c r="AB17" s="234"/>
      <c r="AC17" s="234"/>
      <c r="AD17" s="231"/>
      <c r="AE17" s="31" t="str">
        <f t="shared" si="6"/>
        <v xml:space="preserve">      61100 Payroll Expenses</v>
      </c>
      <c r="AF17" s="252">
        <f t="shared" si="11"/>
        <v>0</v>
      </c>
      <c r="AG17" s="252">
        <f t="shared" si="12"/>
        <v>0</v>
      </c>
      <c r="AH17" s="252">
        <f t="shared" si="13"/>
        <v>0</v>
      </c>
      <c r="AI17" s="252">
        <f t="shared" si="14"/>
        <v>0</v>
      </c>
      <c r="AJ17" s="252">
        <f t="shared" si="15"/>
        <v>0</v>
      </c>
      <c r="AK17" s="252">
        <f t="shared" si="7"/>
        <v>0</v>
      </c>
      <c r="AL17" s="252">
        <f t="shared" si="8"/>
        <v>0</v>
      </c>
      <c r="AM17" s="252">
        <f t="shared" si="9"/>
        <v>0</v>
      </c>
      <c r="AN17" s="252">
        <f t="shared" si="10"/>
        <v>0</v>
      </c>
      <c r="AO17" s="252">
        <f t="shared" si="16"/>
        <v>0</v>
      </c>
      <c r="AP17" s="231"/>
      <c r="AQ17" s="251"/>
      <c r="AR17" s="512"/>
      <c r="AS17" s="512"/>
      <c r="AT17" s="512"/>
      <c r="AU17" s="512"/>
      <c r="AV17" s="512"/>
      <c r="AW17" s="513"/>
      <c r="AX17" s="513"/>
      <c r="AY17" s="513"/>
      <c r="AZ17" s="513"/>
      <c r="BA17" s="513"/>
      <c r="BB17" s="215"/>
      <c r="BC17" s="215"/>
      <c r="BD17" s="215"/>
      <c r="BE17" s="255"/>
      <c r="BF17" s="255"/>
      <c r="BG17" s="255"/>
      <c r="BH17" s="255"/>
      <c r="BI17" s="255"/>
      <c r="BJ17" s="255"/>
      <c r="BK17" s="255"/>
      <c r="BL17" s="255"/>
      <c r="BM17" s="255"/>
      <c r="BN17" s="255"/>
      <c r="BO17" s="255"/>
      <c r="BP17" s="255"/>
      <c r="BQ17" s="255"/>
      <c r="BR17" s="4"/>
      <c r="BS17" s="4"/>
      <c r="BT17" s="4"/>
      <c r="BU17" s="4"/>
      <c r="BV17" s="4"/>
      <c r="BW17" s="4"/>
      <c r="BX17" s="4"/>
      <c r="BY17" s="4"/>
    </row>
    <row r="18" spans="3:77" ht="12.45" customHeight="1">
      <c r="C18" s="31" t="s">
        <v>321</v>
      </c>
      <c r="D18" s="31"/>
      <c r="E18" s="31"/>
      <c r="F18" s="218"/>
      <c r="G18" s="218"/>
      <c r="H18" s="218"/>
      <c r="I18" s="218"/>
      <c r="J18" s="218"/>
      <c r="K18" s="218"/>
      <c r="L18" s="218"/>
      <c r="M18" s="218"/>
      <c r="N18" s="218"/>
      <c r="O18" s="234"/>
      <c r="P18" s="234"/>
      <c r="Q18" s="234"/>
      <c r="R18" s="234"/>
      <c r="S18" s="234"/>
      <c r="T18" s="234"/>
      <c r="U18" s="234"/>
      <c r="V18" s="234"/>
      <c r="W18" s="234"/>
      <c r="X18" s="234"/>
      <c r="Y18" s="234"/>
      <c r="Z18" s="234"/>
      <c r="AA18" s="234"/>
      <c r="AB18" s="234"/>
      <c r="AC18" s="234"/>
      <c r="AD18" s="231"/>
      <c r="AE18" s="31" t="str">
        <f t="shared" si="6"/>
        <v xml:space="preserve">         61120 Salaries &amp; Wages</v>
      </c>
      <c r="AF18" s="252">
        <f t="shared" si="11"/>
        <v>0</v>
      </c>
      <c r="AG18" s="252">
        <f t="shared" si="12"/>
        <v>0</v>
      </c>
      <c r="AH18" s="252">
        <f t="shared" si="13"/>
        <v>0</v>
      </c>
      <c r="AI18" s="252">
        <f t="shared" si="14"/>
        <v>0</v>
      </c>
      <c r="AJ18" s="252">
        <f t="shared" si="15"/>
        <v>0</v>
      </c>
      <c r="AK18" s="252">
        <f t="shared" si="7"/>
        <v>0</v>
      </c>
      <c r="AL18" s="252">
        <f t="shared" si="8"/>
        <v>0</v>
      </c>
      <c r="AM18" s="252">
        <f t="shared" si="9"/>
        <v>0</v>
      </c>
      <c r="AN18" s="252">
        <f t="shared" si="10"/>
        <v>0</v>
      </c>
      <c r="AO18" s="252">
        <f t="shared" si="16"/>
        <v>0</v>
      </c>
      <c r="AP18" s="231"/>
      <c r="AQ18" s="251"/>
      <c r="AR18" s="512"/>
      <c r="AS18" s="512"/>
      <c r="AT18" s="512"/>
      <c r="AU18" s="512"/>
      <c r="AV18" s="512"/>
      <c r="AW18" s="513"/>
      <c r="AX18" s="513"/>
      <c r="AY18" s="513"/>
      <c r="AZ18" s="513"/>
      <c r="BA18" s="513"/>
      <c r="BB18" s="215"/>
      <c r="BC18" s="215"/>
      <c r="BD18" s="215"/>
      <c r="BE18" s="255"/>
      <c r="BF18" s="255"/>
      <c r="BG18" s="255"/>
      <c r="BH18" s="255"/>
      <c r="BI18" s="255"/>
      <c r="BJ18" s="255"/>
      <c r="BK18" s="255"/>
      <c r="BL18" s="255"/>
      <c r="BM18" s="255"/>
      <c r="BN18" s="255"/>
      <c r="BO18" s="255"/>
      <c r="BP18" s="255"/>
      <c r="BQ18" s="255"/>
      <c r="BR18" s="4"/>
      <c r="BS18" s="4"/>
      <c r="BT18" s="4"/>
      <c r="BU18" s="4"/>
      <c r="BV18" s="4"/>
      <c r="BW18" s="4"/>
      <c r="BX18" s="4"/>
      <c r="BY18" s="4"/>
    </row>
    <row r="19" spans="3:77" ht="12.45" customHeight="1">
      <c r="C19" s="31" t="s">
        <v>365</v>
      </c>
      <c r="D19" s="31"/>
      <c r="E19" s="31"/>
      <c r="F19" s="218"/>
      <c r="G19" s="218"/>
      <c r="H19" s="218"/>
      <c r="I19" s="218"/>
      <c r="J19" s="218"/>
      <c r="K19" s="218"/>
      <c r="L19" s="218"/>
      <c r="M19" s="218"/>
      <c r="N19" s="218"/>
      <c r="O19" s="234"/>
      <c r="P19" s="234"/>
      <c r="Q19" s="234"/>
      <c r="R19" s="234"/>
      <c r="S19" s="234"/>
      <c r="T19" s="234"/>
      <c r="U19" s="234"/>
      <c r="V19" s="234"/>
      <c r="W19" s="234"/>
      <c r="X19" s="234"/>
      <c r="Y19" s="234"/>
      <c r="Z19" s="234"/>
      <c r="AA19" s="234"/>
      <c r="AB19" s="234"/>
      <c r="AC19" s="234"/>
      <c r="AD19" s="231"/>
      <c r="AE19" s="31" t="str">
        <f t="shared" si="6"/>
        <v xml:space="preserve">         61150 PTO Expenses</v>
      </c>
      <c r="AF19" s="252">
        <f t="shared" si="11"/>
        <v>0</v>
      </c>
      <c r="AG19" s="252">
        <f t="shared" si="12"/>
        <v>0</v>
      </c>
      <c r="AH19" s="252">
        <f t="shared" si="13"/>
        <v>0</v>
      </c>
      <c r="AI19" s="252">
        <f t="shared" si="14"/>
        <v>0</v>
      </c>
      <c r="AJ19" s="252">
        <f t="shared" si="15"/>
        <v>0</v>
      </c>
      <c r="AK19" s="252">
        <f t="shared" si="7"/>
        <v>0</v>
      </c>
      <c r="AL19" s="252">
        <f t="shared" si="8"/>
        <v>0</v>
      </c>
      <c r="AM19" s="252">
        <f t="shared" si="9"/>
        <v>0</v>
      </c>
      <c r="AN19" s="252">
        <f t="shared" si="10"/>
        <v>0</v>
      </c>
      <c r="AO19" s="252">
        <f t="shared" si="16"/>
        <v>0</v>
      </c>
      <c r="AP19" s="231"/>
      <c r="AQ19" s="251"/>
      <c r="AR19" s="512"/>
      <c r="AS19" s="512"/>
      <c r="AT19" s="512"/>
      <c r="AU19" s="512"/>
      <c r="AV19" s="512"/>
      <c r="AW19" s="513"/>
      <c r="AX19" s="513"/>
      <c r="AY19" s="513"/>
      <c r="AZ19" s="513"/>
      <c r="BA19" s="513"/>
      <c r="BB19" s="215"/>
      <c r="BC19" s="215"/>
      <c r="BD19" s="215"/>
      <c r="BE19" s="255"/>
      <c r="BF19" s="255"/>
      <c r="BG19" s="255"/>
      <c r="BH19" s="255"/>
      <c r="BI19" s="255"/>
      <c r="BJ19" s="255"/>
      <c r="BK19" s="255"/>
      <c r="BL19" s="255"/>
      <c r="BM19" s="255"/>
      <c r="BN19" s="255"/>
      <c r="BO19" s="255"/>
      <c r="BP19" s="255"/>
      <c r="BQ19" s="255"/>
      <c r="BR19" s="4"/>
      <c r="BS19" s="4"/>
      <c r="BT19" s="4"/>
      <c r="BU19" s="4"/>
      <c r="BV19" s="4"/>
      <c r="BW19" s="4"/>
      <c r="BX19" s="4"/>
      <c r="BY19" s="4"/>
    </row>
    <row r="20" spans="3:77" ht="12.45" customHeight="1">
      <c r="C20" s="31" t="s">
        <v>366</v>
      </c>
      <c r="D20" s="31"/>
      <c r="E20" s="31"/>
      <c r="F20" s="218"/>
      <c r="G20" s="218"/>
      <c r="H20" s="218"/>
      <c r="I20" s="218"/>
      <c r="J20" s="218"/>
      <c r="K20" s="218"/>
      <c r="L20" s="218"/>
      <c r="M20" s="218"/>
      <c r="N20" s="218"/>
      <c r="O20" s="234"/>
      <c r="P20" s="234"/>
      <c r="Q20" s="234"/>
      <c r="R20" s="234"/>
      <c r="S20" s="234"/>
      <c r="T20" s="234"/>
      <c r="U20" s="234"/>
      <c r="V20" s="234"/>
      <c r="W20" s="234"/>
      <c r="X20" s="234"/>
      <c r="Y20" s="234"/>
      <c r="Z20" s="234"/>
      <c r="AA20" s="234"/>
      <c r="AB20" s="234"/>
      <c r="AC20" s="234"/>
      <c r="AD20" s="231"/>
      <c r="AE20" s="31" t="str">
        <f t="shared" si="6"/>
        <v xml:space="preserve">         61290 Payroll Processing Fees</v>
      </c>
      <c r="AF20" s="252">
        <f t="shared" si="11"/>
        <v>0</v>
      </c>
      <c r="AG20" s="252">
        <f t="shared" si="12"/>
        <v>0</v>
      </c>
      <c r="AH20" s="252">
        <f t="shared" si="13"/>
        <v>0</v>
      </c>
      <c r="AI20" s="252">
        <f t="shared" si="14"/>
        <v>0</v>
      </c>
      <c r="AJ20" s="252">
        <f t="shared" si="15"/>
        <v>0</v>
      </c>
      <c r="AK20" s="252">
        <f t="shared" si="7"/>
        <v>0</v>
      </c>
      <c r="AL20" s="252">
        <f t="shared" si="8"/>
        <v>0</v>
      </c>
      <c r="AM20" s="252">
        <f t="shared" si="9"/>
        <v>0</v>
      </c>
      <c r="AN20" s="252">
        <f t="shared" si="10"/>
        <v>0</v>
      </c>
      <c r="AO20" s="252">
        <f t="shared" si="16"/>
        <v>0</v>
      </c>
      <c r="AP20" s="231"/>
      <c r="AQ20" s="251"/>
      <c r="AR20" s="512"/>
      <c r="AS20" s="512"/>
      <c r="AT20" s="512"/>
      <c r="AU20" s="512"/>
      <c r="AV20" s="512"/>
      <c r="AW20" s="513"/>
      <c r="AX20" s="513"/>
      <c r="AY20" s="513"/>
      <c r="AZ20" s="513"/>
      <c r="BA20" s="513"/>
      <c r="BB20" s="215"/>
      <c r="BC20" s="215"/>
      <c r="BD20" s="215"/>
      <c r="BE20" s="255"/>
      <c r="BF20" s="255"/>
      <c r="BG20" s="255"/>
      <c r="BH20" s="255"/>
      <c r="BI20" s="255"/>
      <c r="BJ20" s="255"/>
      <c r="BK20" s="255"/>
      <c r="BL20" s="255"/>
      <c r="BM20" s="255"/>
      <c r="BN20" s="255"/>
      <c r="BO20" s="255"/>
      <c r="BP20" s="255"/>
      <c r="BQ20" s="255"/>
      <c r="BR20" s="4"/>
      <c r="BS20" s="4"/>
      <c r="BT20" s="4"/>
      <c r="BU20" s="4"/>
      <c r="BV20" s="4"/>
      <c r="BW20" s="4"/>
      <c r="BX20" s="4"/>
      <c r="BY20" s="4"/>
    </row>
    <row r="21" spans="3:77" ht="12.45" customHeight="1">
      <c r="C21" s="31" t="s">
        <v>322</v>
      </c>
      <c r="D21" s="31"/>
      <c r="E21" s="31"/>
      <c r="F21" s="218"/>
      <c r="G21" s="218"/>
      <c r="H21" s="218"/>
      <c r="I21" s="218"/>
      <c r="J21" s="218"/>
      <c r="K21" s="218"/>
      <c r="L21" s="218"/>
      <c r="M21" s="218"/>
      <c r="N21" s="218"/>
      <c r="O21" s="218"/>
      <c r="P21" s="218"/>
      <c r="Q21" s="218"/>
      <c r="R21" s="218"/>
      <c r="S21" s="218"/>
      <c r="T21" s="218"/>
      <c r="U21" s="218"/>
      <c r="V21" s="218"/>
      <c r="W21" s="218"/>
      <c r="X21" s="218"/>
      <c r="Y21" s="218"/>
      <c r="Z21" s="218"/>
      <c r="AA21" s="218"/>
      <c r="AB21" s="218"/>
      <c r="AC21" s="218"/>
      <c r="AD21" s="231"/>
      <c r="AE21" s="31" t="str">
        <f t="shared" si="6"/>
        <v xml:space="preserve">      Total 61100 Payroll Expenses</v>
      </c>
      <c r="AF21" s="252">
        <f t="shared" si="11"/>
        <v>0</v>
      </c>
      <c r="AG21" s="252">
        <f t="shared" si="12"/>
        <v>0</v>
      </c>
      <c r="AH21" s="252">
        <f t="shared" si="13"/>
        <v>0</v>
      </c>
      <c r="AI21" s="252">
        <f t="shared" si="14"/>
        <v>0</v>
      </c>
      <c r="AJ21" s="252">
        <f t="shared" si="15"/>
        <v>0</v>
      </c>
      <c r="AK21" s="252">
        <f t="shared" si="7"/>
        <v>0</v>
      </c>
      <c r="AL21" s="252">
        <f t="shared" si="8"/>
        <v>0</v>
      </c>
      <c r="AM21" s="252">
        <f t="shared" si="9"/>
        <v>0</v>
      </c>
      <c r="AN21" s="252">
        <f t="shared" si="10"/>
        <v>0</v>
      </c>
      <c r="AO21" s="252">
        <f t="shared" si="16"/>
        <v>0</v>
      </c>
      <c r="AP21" s="231"/>
      <c r="AQ21" s="251"/>
      <c r="AR21" s="512"/>
      <c r="AS21" s="512"/>
      <c r="AT21" s="512"/>
      <c r="AU21" s="512"/>
      <c r="AV21" s="512"/>
      <c r="AW21" s="513"/>
      <c r="AX21" s="513"/>
      <c r="AY21" s="513"/>
      <c r="AZ21" s="513"/>
      <c r="BA21" s="513"/>
      <c r="BB21" s="215"/>
      <c r="BC21" s="215"/>
      <c r="BD21" s="215"/>
      <c r="BE21" s="255"/>
      <c r="BF21" s="255"/>
      <c r="BG21" s="255"/>
      <c r="BH21" s="255"/>
      <c r="BI21" s="255"/>
      <c r="BJ21" s="255"/>
      <c r="BK21" s="255"/>
      <c r="BL21" s="255"/>
      <c r="BM21" s="255"/>
      <c r="BN21" s="255"/>
      <c r="BO21" s="255"/>
      <c r="BP21" s="255"/>
      <c r="BQ21" s="255"/>
      <c r="BR21" s="4"/>
      <c r="BS21" s="4"/>
      <c r="BT21" s="4"/>
      <c r="BU21" s="4"/>
      <c r="BV21" s="4"/>
      <c r="BW21" s="4"/>
      <c r="BX21" s="4"/>
      <c r="BY21" s="4"/>
    </row>
    <row r="22" spans="3:77" ht="12.45" customHeight="1">
      <c r="C22" s="31" t="s">
        <v>323</v>
      </c>
      <c r="D22" s="31"/>
      <c r="E22" s="31"/>
      <c r="F22" s="218"/>
      <c r="G22" s="218"/>
      <c r="H22" s="218"/>
      <c r="I22" s="218"/>
      <c r="J22" s="218"/>
      <c r="K22" s="218"/>
      <c r="L22" s="218"/>
      <c r="M22" s="218"/>
      <c r="N22" s="218"/>
      <c r="O22" s="234"/>
      <c r="P22" s="234"/>
      <c r="Q22" s="234"/>
      <c r="R22" s="234"/>
      <c r="S22" s="234"/>
      <c r="T22" s="234"/>
      <c r="U22" s="234"/>
      <c r="V22" s="234"/>
      <c r="W22" s="234"/>
      <c r="X22" s="234"/>
      <c r="Y22" s="234"/>
      <c r="Z22" s="234"/>
      <c r="AA22" s="234"/>
      <c r="AB22" s="234"/>
      <c r="AC22" s="234"/>
      <c r="AD22" s="231"/>
      <c r="AE22" s="31" t="str">
        <f t="shared" si="6"/>
        <v xml:space="preserve">      61300 Benefits</v>
      </c>
      <c r="AF22" s="252">
        <f t="shared" si="11"/>
        <v>0</v>
      </c>
      <c r="AG22" s="252">
        <f t="shared" si="12"/>
        <v>0</v>
      </c>
      <c r="AH22" s="252">
        <f t="shared" si="13"/>
        <v>0</v>
      </c>
      <c r="AI22" s="252">
        <f t="shared" si="14"/>
        <v>0</v>
      </c>
      <c r="AJ22" s="252">
        <f t="shared" si="15"/>
        <v>0</v>
      </c>
      <c r="AK22" s="252">
        <f t="shared" si="7"/>
        <v>0</v>
      </c>
      <c r="AL22" s="252">
        <f t="shared" si="8"/>
        <v>0</v>
      </c>
      <c r="AM22" s="252">
        <f t="shared" si="9"/>
        <v>0</v>
      </c>
      <c r="AN22" s="252">
        <f t="shared" si="10"/>
        <v>0</v>
      </c>
      <c r="AO22" s="252">
        <f t="shared" si="16"/>
        <v>0</v>
      </c>
      <c r="AP22" s="231"/>
      <c r="AQ22" s="251"/>
      <c r="AR22" s="512"/>
      <c r="AS22" s="512"/>
      <c r="AT22" s="512"/>
      <c r="AU22" s="512"/>
      <c r="AV22" s="512"/>
      <c r="AW22" s="513"/>
      <c r="AX22" s="513"/>
      <c r="AY22" s="513"/>
      <c r="AZ22" s="513"/>
      <c r="BA22" s="513"/>
      <c r="BB22" s="215"/>
      <c r="BC22" s="215"/>
      <c r="BD22" s="215"/>
      <c r="BE22" s="255"/>
      <c r="BF22" s="255"/>
      <c r="BG22" s="255"/>
      <c r="BH22" s="255"/>
      <c r="BI22" s="255"/>
      <c r="BJ22" s="255"/>
      <c r="BK22" s="255"/>
      <c r="BL22" s="255"/>
      <c r="BM22" s="255"/>
      <c r="BN22" s="255"/>
      <c r="BO22" s="255"/>
      <c r="BP22" s="255"/>
      <c r="BQ22" s="255"/>
      <c r="BR22" s="4"/>
      <c r="BS22" s="4"/>
      <c r="BT22" s="4"/>
      <c r="BU22" s="4"/>
      <c r="BV22" s="4"/>
      <c r="BW22" s="4"/>
      <c r="BX22" s="4"/>
      <c r="BY22" s="4"/>
    </row>
    <row r="23" spans="3:77" ht="12.45" customHeight="1">
      <c r="C23" s="31" t="s">
        <v>367</v>
      </c>
      <c r="D23" s="31"/>
      <c r="E23" s="31"/>
      <c r="F23" s="218"/>
      <c r="G23" s="218"/>
      <c r="H23" s="218"/>
      <c r="I23" s="218"/>
      <c r="J23" s="218"/>
      <c r="K23" s="218"/>
      <c r="L23" s="218"/>
      <c r="M23" s="218"/>
      <c r="N23" s="218"/>
      <c r="O23" s="234"/>
      <c r="P23" s="234"/>
      <c r="Q23" s="234"/>
      <c r="R23" s="234"/>
      <c r="S23" s="234"/>
      <c r="T23" s="234"/>
      <c r="U23" s="234"/>
      <c r="V23" s="234"/>
      <c r="W23" s="234"/>
      <c r="X23" s="234"/>
      <c r="Y23" s="234"/>
      <c r="Z23" s="234"/>
      <c r="AA23" s="234"/>
      <c r="AB23" s="234"/>
      <c r="AC23" s="234"/>
      <c r="AD23" s="231"/>
      <c r="AE23" s="31" t="str">
        <f t="shared" si="6"/>
        <v xml:space="preserve">         61320 Employee Health Insurance</v>
      </c>
      <c r="AF23" s="252">
        <f t="shared" si="11"/>
        <v>0</v>
      </c>
      <c r="AG23" s="252">
        <f t="shared" si="12"/>
        <v>0</v>
      </c>
      <c r="AH23" s="252">
        <f t="shared" si="13"/>
        <v>0</v>
      </c>
      <c r="AI23" s="252">
        <f t="shared" si="14"/>
        <v>0</v>
      </c>
      <c r="AJ23" s="252">
        <f t="shared" si="15"/>
        <v>0</v>
      </c>
      <c r="AK23" s="252">
        <f t="shared" si="7"/>
        <v>0</v>
      </c>
      <c r="AL23" s="252">
        <f t="shared" si="8"/>
        <v>0</v>
      </c>
      <c r="AM23" s="252">
        <f t="shared" si="9"/>
        <v>0</v>
      </c>
      <c r="AN23" s="252">
        <f t="shared" si="10"/>
        <v>0</v>
      </c>
      <c r="AO23" s="252">
        <f t="shared" si="16"/>
        <v>0</v>
      </c>
      <c r="AP23" s="231"/>
      <c r="AQ23" s="251"/>
      <c r="AR23" s="512"/>
      <c r="AS23" s="512"/>
      <c r="AT23" s="512"/>
      <c r="AU23" s="512"/>
      <c r="AV23" s="512"/>
      <c r="AW23" s="513"/>
      <c r="AX23" s="513"/>
      <c r="AY23" s="513"/>
      <c r="AZ23" s="513"/>
      <c r="BA23" s="513"/>
      <c r="BB23" s="215"/>
      <c r="BC23" s="215"/>
      <c r="BD23" s="215"/>
      <c r="BE23" s="255"/>
      <c r="BF23" s="255"/>
      <c r="BG23" s="255"/>
      <c r="BH23" s="255"/>
      <c r="BI23" s="255"/>
      <c r="BJ23" s="255"/>
      <c r="BK23" s="255"/>
      <c r="BL23" s="255"/>
      <c r="BM23" s="255"/>
      <c r="BN23" s="255"/>
      <c r="BO23" s="255"/>
      <c r="BP23" s="255"/>
      <c r="BQ23" s="255"/>
      <c r="BR23" s="4"/>
      <c r="BS23" s="4"/>
      <c r="BT23" s="4"/>
      <c r="BU23" s="4"/>
      <c r="BV23" s="4"/>
      <c r="BW23" s="4"/>
      <c r="BX23" s="4"/>
      <c r="BY23" s="4"/>
    </row>
    <row r="24" spans="3:77" ht="12.45" customHeight="1">
      <c r="C24" s="31" t="s">
        <v>368</v>
      </c>
      <c r="D24" s="31"/>
      <c r="E24" s="31"/>
      <c r="F24" s="218"/>
      <c r="G24" s="218"/>
      <c r="H24" s="218"/>
      <c r="I24" s="218"/>
      <c r="J24" s="218"/>
      <c r="K24" s="218"/>
      <c r="L24" s="218"/>
      <c r="M24" s="218"/>
      <c r="N24" s="218"/>
      <c r="O24" s="234"/>
      <c r="P24" s="234"/>
      <c r="Q24" s="234"/>
      <c r="R24" s="234"/>
      <c r="S24" s="234"/>
      <c r="T24" s="234"/>
      <c r="U24" s="234"/>
      <c r="V24" s="234"/>
      <c r="W24" s="234"/>
      <c r="X24" s="234"/>
      <c r="Y24" s="234"/>
      <c r="Z24" s="234"/>
      <c r="AA24" s="234"/>
      <c r="AB24" s="234"/>
      <c r="AC24" s="234"/>
      <c r="AD24" s="231"/>
      <c r="AE24" s="31" t="str">
        <f t="shared" si="6"/>
        <v xml:space="preserve">         61350 Worker's Comp Insurance</v>
      </c>
      <c r="AF24" s="252">
        <f t="shared" si="11"/>
        <v>0</v>
      </c>
      <c r="AG24" s="252">
        <f t="shared" si="12"/>
        <v>0</v>
      </c>
      <c r="AH24" s="252">
        <f t="shared" si="13"/>
        <v>0</v>
      </c>
      <c r="AI24" s="252">
        <f t="shared" si="14"/>
        <v>0</v>
      </c>
      <c r="AJ24" s="252">
        <f t="shared" si="15"/>
        <v>0</v>
      </c>
      <c r="AK24" s="252">
        <f t="shared" si="7"/>
        <v>0</v>
      </c>
      <c r="AL24" s="252">
        <f t="shared" si="8"/>
        <v>0</v>
      </c>
      <c r="AM24" s="252">
        <f t="shared" si="9"/>
        <v>0</v>
      </c>
      <c r="AN24" s="252">
        <f t="shared" si="10"/>
        <v>0</v>
      </c>
      <c r="AO24" s="252">
        <f t="shared" si="16"/>
        <v>0</v>
      </c>
      <c r="AP24" s="231"/>
      <c r="AQ24" s="251"/>
      <c r="AR24" s="512"/>
      <c r="AS24" s="512"/>
      <c r="AT24" s="512"/>
      <c r="AU24" s="512"/>
      <c r="AV24" s="512"/>
      <c r="AW24" s="513"/>
      <c r="AX24" s="513"/>
      <c r="AY24" s="513"/>
      <c r="AZ24" s="513"/>
      <c r="BA24" s="513"/>
      <c r="BB24" s="215"/>
      <c r="BC24" s="215"/>
      <c r="BD24" s="215"/>
      <c r="BE24" s="255"/>
      <c r="BF24" s="255"/>
      <c r="BG24" s="255"/>
      <c r="BH24" s="255"/>
      <c r="BI24" s="255"/>
      <c r="BJ24" s="255"/>
      <c r="BK24" s="255"/>
      <c r="BL24" s="255"/>
      <c r="BM24" s="255"/>
      <c r="BN24" s="255"/>
      <c r="BO24" s="255"/>
      <c r="BP24" s="255"/>
      <c r="BQ24" s="255"/>
      <c r="BR24" s="4"/>
      <c r="BS24" s="4"/>
      <c r="BT24" s="4"/>
      <c r="BU24" s="4"/>
      <c r="BV24" s="4"/>
      <c r="BW24" s="4"/>
      <c r="BX24" s="4"/>
      <c r="BY24" s="4"/>
    </row>
    <row r="25" spans="3:77" ht="12.45" customHeight="1">
      <c r="C25" s="31" t="s">
        <v>324</v>
      </c>
      <c r="D25" s="31"/>
      <c r="E25" s="31"/>
      <c r="F25" s="218"/>
      <c r="G25" s="218"/>
      <c r="H25" s="218"/>
      <c r="I25" s="218"/>
      <c r="J25" s="218"/>
      <c r="K25" s="218"/>
      <c r="L25" s="218"/>
      <c r="M25" s="218"/>
      <c r="N25" s="218"/>
      <c r="O25" s="234"/>
      <c r="P25" s="234"/>
      <c r="Q25" s="234"/>
      <c r="R25" s="234"/>
      <c r="S25" s="234"/>
      <c r="T25" s="234"/>
      <c r="U25" s="234"/>
      <c r="V25" s="234"/>
      <c r="W25" s="234"/>
      <c r="X25" s="234"/>
      <c r="Y25" s="234"/>
      <c r="Z25" s="234"/>
      <c r="AA25" s="234"/>
      <c r="AB25" s="234"/>
      <c r="AC25" s="234"/>
      <c r="AD25" s="231"/>
      <c r="AE25" s="31" t="str">
        <f t="shared" si="6"/>
        <v xml:space="preserve">         61360 Payroll Taxes - Company</v>
      </c>
      <c r="AF25" s="252">
        <f t="shared" si="11"/>
        <v>0</v>
      </c>
      <c r="AG25" s="252">
        <f t="shared" si="12"/>
        <v>0</v>
      </c>
      <c r="AH25" s="252">
        <f t="shared" si="13"/>
        <v>0</v>
      </c>
      <c r="AI25" s="252">
        <f t="shared" si="14"/>
        <v>0</v>
      </c>
      <c r="AJ25" s="252">
        <f t="shared" si="15"/>
        <v>0</v>
      </c>
      <c r="AK25" s="252">
        <f t="shared" si="7"/>
        <v>0</v>
      </c>
      <c r="AL25" s="252">
        <f t="shared" si="8"/>
        <v>0</v>
      </c>
      <c r="AM25" s="252">
        <f t="shared" si="9"/>
        <v>0</v>
      </c>
      <c r="AN25" s="252">
        <f t="shared" si="10"/>
        <v>0</v>
      </c>
      <c r="AO25" s="252">
        <f t="shared" si="16"/>
        <v>0</v>
      </c>
      <c r="AP25" s="231"/>
      <c r="AQ25" s="251"/>
      <c r="AR25" s="512"/>
      <c r="AS25" s="512"/>
      <c r="AT25" s="512"/>
      <c r="AU25" s="512"/>
      <c r="AV25" s="512"/>
      <c r="AW25" s="513"/>
      <c r="AX25" s="513"/>
      <c r="AY25" s="513"/>
      <c r="AZ25" s="513"/>
      <c r="BA25" s="513"/>
      <c r="BB25" s="215"/>
      <c r="BC25" s="215"/>
      <c r="BD25" s="215"/>
      <c r="BE25" s="255"/>
      <c r="BF25" s="255"/>
      <c r="BG25" s="255"/>
      <c r="BH25" s="255"/>
      <c r="BI25" s="255"/>
      <c r="BJ25" s="255"/>
      <c r="BK25" s="255"/>
      <c r="BL25" s="255"/>
      <c r="BM25" s="255"/>
      <c r="BN25" s="255"/>
      <c r="BO25" s="255"/>
      <c r="BP25" s="255"/>
      <c r="BQ25" s="255"/>
      <c r="BR25" s="4"/>
      <c r="BS25" s="4"/>
      <c r="BT25" s="4"/>
      <c r="BU25" s="4"/>
      <c r="BV25" s="4"/>
      <c r="BW25" s="4"/>
      <c r="BX25" s="4"/>
      <c r="BY25" s="4"/>
    </row>
    <row r="26" spans="3:77" ht="12.45" customHeight="1">
      <c r="C26" s="31" t="s">
        <v>325</v>
      </c>
      <c r="D26" s="31"/>
      <c r="E26" s="31"/>
      <c r="F26" s="218"/>
      <c r="G26" s="218"/>
      <c r="H26" s="218"/>
      <c r="I26" s="218"/>
      <c r="J26" s="218"/>
      <c r="K26" s="218"/>
      <c r="L26" s="218"/>
      <c r="M26" s="218"/>
      <c r="N26" s="218"/>
      <c r="O26" s="218"/>
      <c r="P26" s="218"/>
      <c r="Q26" s="218"/>
      <c r="R26" s="218"/>
      <c r="S26" s="218"/>
      <c r="T26" s="218"/>
      <c r="U26" s="218"/>
      <c r="V26" s="218"/>
      <c r="W26" s="218"/>
      <c r="X26" s="218"/>
      <c r="Y26" s="218"/>
      <c r="Z26" s="218"/>
      <c r="AA26" s="218"/>
      <c r="AB26" s="218"/>
      <c r="AC26" s="218"/>
      <c r="AD26" s="231"/>
      <c r="AE26" s="31" t="str">
        <f t="shared" si="6"/>
        <v xml:space="preserve">      Total 61300 Benefits</v>
      </c>
      <c r="AF26" s="252">
        <f t="shared" si="11"/>
        <v>0</v>
      </c>
      <c r="AG26" s="252">
        <f t="shared" si="12"/>
        <v>0</v>
      </c>
      <c r="AH26" s="252">
        <f t="shared" si="13"/>
        <v>0</v>
      </c>
      <c r="AI26" s="252">
        <f t="shared" si="14"/>
        <v>0</v>
      </c>
      <c r="AJ26" s="252">
        <f t="shared" si="15"/>
        <v>0</v>
      </c>
      <c r="AK26" s="252">
        <f t="shared" si="7"/>
        <v>0</v>
      </c>
      <c r="AL26" s="252">
        <f t="shared" si="8"/>
        <v>0</v>
      </c>
      <c r="AM26" s="252">
        <f t="shared" si="9"/>
        <v>0</v>
      </c>
      <c r="AN26" s="252">
        <f t="shared" si="10"/>
        <v>0</v>
      </c>
      <c r="AO26" s="252">
        <f t="shared" si="16"/>
        <v>0</v>
      </c>
      <c r="AP26" s="231"/>
      <c r="AQ26" s="251"/>
      <c r="AR26" s="512"/>
      <c r="AS26" s="512"/>
      <c r="AT26" s="512"/>
      <c r="AU26" s="512"/>
      <c r="AV26" s="512"/>
      <c r="AW26" s="513"/>
      <c r="AX26" s="513"/>
      <c r="AY26" s="513"/>
      <c r="AZ26" s="513"/>
      <c r="BA26" s="513"/>
      <c r="BB26" s="215"/>
      <c r="BC26" s="215"/>
      <c r="BD26" s="215"/>
      <c r="BE26" s="255"/>
      <c r="BF26" s="255"/>
      <c r="BG26" s="255"/>
      <c r="BH26" s="255"/>
      <c r="BI26" s="255"/>
      <c r="BJ26" s="255"/>
      <c r="BK26" s="255"/>
      <c r="BL26" s="255"/>
      <c r="BM26" s="255"/>
      <c r="BN26" s="255"/>
      <c r="BO26" s="255"/>
      <c r="BP26" s="255"/>
      <c r="BQ26" s="255"/>
      <c r="BR26" s="4"/>
      <c r="BS26" s="4"/>
      <c r="BT26" s="4"/>
      <c r="BU26" s="4"/>
      <c r="BV26" s="4"/>
      <c r="BW26" s="4"/>
      <c r="BX26" s="4"/>
      <c r="BY26" s="4"/>
    </row>
    <row r="27" spans="3:77" ht="12.45" customHeight="1">
      <c r="C27" s="31" t="s">
        <v>277</v>
      </c>
      <c r="D27" s="31"/>
      <c r="E27" s="31"/>
      <c r="F27" s="219"/>
      <c r="G27" s="219"/>
      <c r="H27" s="219"/>
      <c r="I27" s="219"/>
      <c r="J27" s="219"/>
      <c r="K27" s="219"/>
      <c r="L27" s="219"/>
      <c r="M27" s="219"/>
      <c r="N27" s="219"/>
      <c r="O27" s="234"/>
      <c r="P27" s="234"/>
      <c r="Q27" s="234"/>
      <c r="R27" s="234"/>
      <c r="S27" s="234"/>
      <c r="T27" s="234"/>
      <c r="U27" s="234"/>
      <c r="V27" s="234"/>
      <c r="W27" s="234"/>
      <c r="X27" s="234"/>
      <c r="Y27" s="234"/>
      <c r="Z27" s="234"/>
      <c r="AA27" s="234"/>
      <c r="AB27" s="234"/>
      <c r="AC27" s="234"/>
      <c r="AD27" s="231"/>
      <c r="AE27" s="31" t="str">
        <f t="shared" si="6"/>
        <v xml:space="preserve">      61800 Consultants/Contractors/Temps</v>
      </c>
      <c r="AF27" s="252">
        <f t="shared" si="11"/>
        <v>0</v>
      </c>
      <c r="AG27" s="252">
        <f t="shared" si="12"/>
        <v>0</v>
      </c>
      <c r="AH27" s="252">
        <f t="shared" si="13"/>
        <v>0</v>
      </c>
      <c r="AI27" s="252">
        <f t="shared" si="14"/>
        <v>0</v>
      </c>
      <c r="AJ27" s="252">
        <f t="shared" si="15"/>
        <v>0</v>
      </c>
      <c r="AK27" s="252">
        <f t="shared" si="7"/>
        <v>0</v>
      </c>
      <c r="AL27" s="252">
        <f t="shared" si="8"/>
        <v>0</v>
      </c>
      <c r="AM27" s="252">
        <f t="shared" si="9"/>
        <v>0</v>
      </c>
      <c r="AN27" s="252">
        <f t="shared" si="10"/>
        <v>0</v>
      </c>
      <c r="AO27" s="252">
        <f t="shared" si="16"/>
        <v>0</v>
      </c>
      <c r="AP27" s="231"/>
      <c r="AQ27" s="251"/>
      <c r="AR27" s="512"/>
      <c r="AS27" s="512"/>
      <c r="AT27" s="512"/>
      <c r="AU27" s="512"/>
      <c r="AV27" s="512"/>
      <c r="AW27" s="513"/>
      <c r="AX27" s="513"/>
      <c r="AY27" s="513"/>
      <c r="AZ27" s="513"/>
      <c r="BA27" s="513"/>
      <c r="BB27" s="215"/>
      <c r="BC27" s="215"/>
      <c r="BD27" s="215"/>
      <c r="BE27" s="255"/>
      <c r="BF27" s="255"/>
      <c r="BG27" s="255"/>
      <c r="BH27" s="255"/>
      <c r="BI27" s="255"/>
      <c r="BJ27" s="255"/>
      <c r="BK27" s="255"/>
      <c r="BL27" s="255"/>
      <c r="BM27" s="255"/>
      <c r="BN27" s="255"/>
      <c r="BO27" s="255"/>
      <c r="BP27" s="255"/>
      <c r="BQ27" s="255"/>
      <c r="BR27" s="4"/>
      <c r="BS27" s="4"/>
      <c r="BT27" s="4"/>
      <c r="BU27" s="4"/>
      <c r="BV27" s="4"/>
      <c r="BW27" s="4"/>
      <c r="BX27" s="4"/>
      <c r="BY27" s="4"/>
    </row>
    <row r="28" spans="3:77" ht="12.45" customHeight="1">
      <c r="C28" s="31" t="s">
        <v>278</v>
      </c>
      <c r="D28" s="31"/>
      <c r="E28" s="31"/>
      <c r="F28" s="218"/>
      <c r="G28" s="218"/>
      <c r="H28" s="218"/>
      <c r="I28" s="218"/>
      <c r="J28" s="218"/>
      <c r="K28" s="218"/>
      <c r="L28" s="218"/>
      <c r="M28" s="218"/>
      <c r="N28" s="218"/>
      <c r="O28" s="234"/>
      <c r="P28" s="234"/>
      <c r="Q28" s="234"/>
      <c r="R28" s="234"/>
      <c r="S28" s="234"/>
      <c r="T28" s="234"/>
      <c r="U28" s="234"/>
      <c r="V28" s="234"/>
      <c r="W28" s="234"/>
      <c r="X28" s="234"/>
      <c r="Y28" s="234"/>
      <c r="Z28" s="234"/>
      <c r="AA28" s="234"/>
      <c r="AB28" s="234"/>
      <c r="AC28" s="234"/>
      <c r="AD28" s="231"/>
      <c r="AE28" s="31" t="str">
        <f t="shared" si="6"/>
        <v xml:space="preserve">         61820 Consultants &amp; Contractors</v>
      </c>
      <c r="AF28" s="252">
        <f t="shared" si="11"/>
        <v>0</v>
      </c>
      <c r="AG28" s="252">
        <f t="shared" si="12"/>
        <v>0</v>
      </c>
      <c r="AH28" s="252">
        <f t="shared" si="13"/>
        <v>0</v>
      </c>
      <c r="AI28" s="252">
        <f t="shared" si="14"/>
        <v>0</v>
      </c>
      <c r="AJ28" s="252">
        <f t="shared" si="15"/>
        <v>0</v>
      </c>
      <c r="AK28" s="252">
        <f t="shared" si="7"/>
        <v>0</v>
      </c>
      <c r="AL28" s="252">
        <f t="shared" si="8"/>
        <v>0</v>
      </c>
      <c r="AM28" s="252">
        <f t="shared" si="9"/>
        <v>0</v>
      </c>
      <c r="AN28" s="252">
        <f t="shared" si="10"/>
        <v>0</v>
      </c>
      <c r="AO28" s="252">
        <f t="shared" si="16"/>
        <v>0</v>
      </c>
      <c r="AP28" s="231"/>
      <c r="AQ28" s="251"/>
      <c r="AR28" s="512"/>
      <c r="AS28" s="512"/>
      <c r="AT28" s="512"/>
      <c r="AU28" s="512"/>
      <c r="AV28" s="512"/>
      <c r="AW28" s="513"/>
      <c r="AX28" s="513"/>
      <c r="AY28" s="513"/>
      <c r="AZ28" s="513"/>
      <c r="BA28" s="513"/>
      <c r="BB28" s="215"/>
      <c r="BC28" s="215"/>
      <c r="BD28" s="215"/>
      <c r="BE28" s="255"/>
      <c r="BF28" s="255"/>
      <c r="BG28" s="255"/>
      <c r="BH28" s="255"/>
      <c r="BI28" s="255"/>
      <c r="BJ28" s="255"/>
      <c r="BK28" s="255"/>
      <c r="BL28" s="255"/>
      <c r="BM28" s="255"/>
      <c r="BN28" s="255"/>
      <c r="BO28" s="255"/>
      <c r="BP28" s="255"/>
      <c r="BQ28" s="255"/>
      <c r="BR28" s="4"/>
      <c r="BS28" s="4"/>
      <c r="BT28" s="4"/>
      <c r="BU28" s="4"/>
      <c r="BV28" s="4"/>
      <c r="BW28" s="4"/>
      <c r="BX28" s="4"/>
      <c r="BY28" s="4"/>
    </row>
    <row r="29" spans="3:77" ht="12.45" customHeight="1">
      <c r="C29" s="31" t="s">
        <v>279</v>
      </c>
      <c r="D29" s="31"/>
      <c r="E29" s="31"/>
      <c r="F29" s="218"/>
      <c r="G29" s="218"/>
      <c r="H29" s="218"/>
      <c r="I29" s="218"/>
      <c r="J29" s="218"/>
      <c r="K29" s="218"/>
      <c r="L29" s="218"/>
      <c r="M29" s="218"/>
      <c r="N29" s="218"/>
      <c r="O29" s="234"/>
      <c r="P29" s="234"/>
      <c r="Q29" s="234"/>
      <c r="R29" s="234"/>
      <c r="S29" s="234"/>
      <c r="T29" s="234"/>
      <c r="U29" s="234"/>
      <c r="V29" s="234"/>
      <c r="W29" s="234"/>
      <c r="X29" s="234"/>
      <c r="Y29" s="234"/>
      <c r="Z29" s="234"/>
      <c r="AA29" s="234"/>
      <c r="AB29" s="234"/>
      <c r="AC29" s="234"/>
      <c r="AD29" s="231"/>
      <c r="AE29" s="31" t="str">
        <f t="shared" si="6"/>
        <v xml:space="preserve">      Total 61800 Consultants/Contractors/Temps</v>
      </c>
      <c r="AF29" s="252">
        <f t="shared" si="11"/>
        <v>0</v>
      </c>
      <c r="AG29" s="252">
        <f t="shared" si="12"/>
        <v>0</v>
      </c>
      <c r="AH29" s="252">
        <f t="shared" si="13"/>
        <v>0</v>
      </c>
      <c r="AI29" s="252">
        <f t="shared" si="14"/>
        <v>0</v>
      </c>
      <c r="AJ29" s="252">
        <f t="shared" si="15"/>
        <v>0</v>
      </c>
      <c r="AK29" s="252">
        <f t="shared" si="7"/>
        <v>0</v>
      </c>
      <c r="AL29" s="252">
        <f t="shared" si="8"/>
        <v>0</v>
      </c>
      <c r="AM29" s="252">
        <f t="shared" si="9"/>
        <v>0</v>
      </c>
      <c r="AN29" s="252">
        <f t="shared" si="10"/>
        <v>0</v>
      </c>
      <c r="AO29" s="252">
        <f t="shared" si="16"/>
        <v>0</v>
      </c>
      <c r="AP29" s="231"/>
      <c r="AQ29" s="251"/>
      <c r="AR29" s="512"/>
      <c r="AS29" s="512"/>
      <c r="AT29" s="512"/>
      <c r="AU29" s="512"/>
      <c r="AV29" s="512"/>
      <c r="AW29" s="513"/>
      <c r="AX29" s="513"/>
      <c r="AY29" s="513"/>
      <c r="AZ29" s="513"/>
      <c r="BA29" s="513"/>
      <c r="BB29" s="215"/>
      <c r="BC29" s="215"/>
      <c r="BD29" s="215"/>
      <c r="BE29" s="255"/>
      <c r="BF29" s="255"/>
      <c r="BG29" s="255"/>
      <c r="BH29" s="255"/>
      <c r="BI29" s="255"/>
      <c r="BJ29" s="255"/>
      <c r="BK29" s="255"/>
      <c r="BL29" s="255"/>
      <c r="BM29" s="255"/>
      <c r="BN29" s="255"/>
      <c r="BO29" s="255"/>
      <c r="BP29" s="255"/>
      <c r="BQ29" s="255"/>
      <c r="BR29" s="4"/>
      <c r="BS29" s="4"/>
      <c r="BT29" s="4"/>
      <c r="BU29" s="4"/>
      <c r="BV29" s="4"/>
      <c r="BW29" s="4"/>
      <c r="BX29" s="4"/>
      <c r="BY29" s="4"/>
    </row>
    <row r="30" spans="3:77" ht="12.45" customHeight="1">
      <c r="C30" s="31" t="s">
        <v>280</v>
      </c>
      <c r="D30" s="31"/>
      <c r="E30" s="31"/>
      <c r="F30" s="218"/>
      <c r="G30" s="218"/>
      <c r="H30" s="218"/>
      <c r="I30" s="218"/>
      <c r="J30" s="218"/>
      <c r="K30" s="218"/>
      <c r="L30" s="218"/>
      <c r="M30" s="218"/>
      <c r="N30" s="218"/>
      <c r="O30" s="218"/>
      <c r="P30" s="218"/>
      <c r="Q30" s="218"/>
      <c r="R30" s="218"/>
      <c r="S30" s="218"/>
      <c r="T30" s="218"/>
      <c r="U30" s="218"/>
      <c r="V30" s="218"/>
      <c r="W30" s="218"/>
      <c r="X30" s="218"/>
      <c r="Y30" s="218"/>
      <c r="Z30" s="218"/>
      <c r="AA30" s="218"/>
      <c r="AB30" s="218"/>
      <c r="AC30" s="218"/>
      <c r="AD30" s="231"/>
      <c r="AE30" s="31" t="str">
        <f t="shared" si="6"/>
        <v xml:space="preserve">   Total 61000 Personnel Expenses</v>
      </c>
      <c r="AF30" s="252">
        <f t="shared" si="11"/>
        <v>0</v>
      </c>
      <c r="AG30" s="252">
        <f t="shared" si="12"/>
        <v>0</v>
      </c>
      <c r="AH30" s="252">
        <f t="shared" si="13"/>
        <v>0</v>
      </c>
      <c r="AI30" s="252">
        <f t="shared" si="14"/>
        <v>0</v>
      </c>
      <c r="AJ30" s="252">
        <f t="shared" si="15"/>
        <v>0</v>
      </c>
      <c r="AK30" s="252">
        <f t="shared" si="7"/>
        <v>0</v>
      </c>
      <c r="AL30" s="252">
        <f t="shared" si="8"/>
        <v>0</v>
      </c>
      <c r="AM30" s="252">
        <f t="shared" si="9"/>
        <v>0</v>
      </c>
      <c r="AN30" s="252">
        <f t="shared" si="10"/>
        <v>0</v>
      </c>
      <c r="AO30" s="252">
        <f t="shared" si="16"/>
        <v>0</v>
      </c>
      <c r="AP30" s="231"/>
      <c r="AQ30" s="251"/>
      <c r="AR30" s="512"/>
      <c r="AS30" s="512"/>
      <c r="AT30" s="512"/>
      <c r="AU30" s="512"/>
      <c r="AV30" s="512"/>
      <c r="AW30" s="513"/>
      <c r="AX30" s="513"/>
      <c r="AY30" s="513"/>
      <c r="AZ30" s="513"/>
      <c r="BA30" s="513"/>
      <c r="BB30" s="215"/>
      <c r="BC30" s="215"/>
      <c r="BD30" s="215"/>
      <c r="BE30" s="255"/>
      <c r="BF30" s="255"/>
      <c r="BG30" s="255"/>
      <c r="BH30" s="255"/>
      <c r="BI30" s="255"/>
      <c r="BJ30" s="255"/>
      <c r="BK30" s="255"/>
      <c r="BL30" s="255"/>
      <c r="BM30" s="255"/>
      <c r="BN30" s="255"/>
      <c r="BO30" s="255"/>
      <c r="BP30" s="255"/>
      <c r="BQ30" s="255"/>
      <c r="BR30" s="4"/>
      <c r="BS30" s="4"/>
      <c r="BT30" s="4"/>
      <c r="BU30" s="4"/>
      <c r="BV30" s="4"/>
      <c r="BW30" s="4"/>
      <c r="BX30" s="4"/>
      <c r="BY30" s="4"/>
    </row>
    <row r="31" spans="3:77" ht="12.45" customHeight="1">
      <c r="C31" s="31" t="s">
        <v>281</v>
      </c>
      <c r="D31" s="31"/>
      <c r="E31" s="31"/>
      <c r="F31" s="218"/>
      <c r="G31" s="218"/>
      <c r="H31" s="218"/>
      <c r="I31" s="218"/>
      <c r="J31" s="218"/>
      <c r="K31" s="218"/>
      <c r="L31" s="234"/>
      <c r="M31" s="234"/>
      <c r="N31" s="234"/>
      <c r="O31" s="234"/>
      <c r="P31" s="234"/>
      <c r="Q31" s="234"/>
      <c r="R31" s="234"/>
      <c r="S31" s="234"/>
      <c r="T31" s="234"/>
      <c r="U31" s="234"/>
      <c r="V31" s="234"/>
      <c r="W31" s="234"/>
      <c r="X31" s="234"/>
      <c r="Y31" s="234"/>
      <c r="Z31" s="234"/>
      <c r="AA31" s="234"/>
      <c r="AB31" s="234"/>
      <c r="AC31" s="234"/>
      <c r="AD31" s="231"/>
      <c r="AE31" s="31" t="str">
        <f t="shared" si="6"/>
        <v xml:space="preserve">   62000 Legal &amp; Professional Services</v>
      </c>
      <c r="AF31" s="252">
        <f t="shared" si="11"/>
        <v>0</v>
      </c>
      <c r="AG31" s="252">
        <f t="shared" si="12"/>
        <v>0</v>
      </c>
      <c r="AH31" s="252">
        <f t="shared" si="13"/>
        <v>0</v>
      </c>
      <c r="AI31" s="252">
        <f t="shared" si="14"/>
        <v>0</v>
      </c>
      <c r="AJ31" s="252">
        <f t="shared" si="15"/>
        <v>0</v>
      </c>
      <c r="AK31" s="252">
        <f t="shared" si="7"/>
        <v>0</v>
      </c>
      <c r="AL31" s="252">
        <f t="shared" si="8"/>
        <v>0</v>
      </c>
      <c r="AM31" s="252">
        <f t="shared" si="9"/>
        <v>0</v>
      </c>
      <c r="AN31" s="252">
        <f t="shared" si="10"/>
        <v>0</v>
      </c>
      <c r="AO31" s="252">
        <f t="shared" si="16"/>
        <v>0</v>
      </c>
      <c r="AP31" s="231"/>
      <c r="AQ31" s="251"/>
      <c r="AR31" s="512"/>
      <c r="AS31" s="512"/>
      <c r="AT31" s="512"/>
      <c r="AU31" s="512"/>
      <c r="AV31" s="512"/>
      <c r="AW31" s="513"/>
      <c r="AX31" s="513"/>
      <c r="AY31" s="513"/>
      <c r="AZ31" s="513"/>
      <c r="BA31" s="513"/>
      <c r="BB31" s="215"/>
      <c r="BC31" s="215"/>
      <c r="BD31" s="215"/>
      <c r="BE31" s="255"/>
      <c r="BF31" s="255"/>
      <c r="BG31" s="255"/>
      <c r="BH31" s="255"/>
      <c r="BI31" s="255"/>
      <c r="BJ31" s="255"/>
      <c r="BK31" s="255"/>
      <c r="BL31" s="255"/>
      <c r="BM31" s="255"/>
      <c r="BN31" s="255"/>
      <c r="BO31" s="255"/>
      <c r="BP31" s="255"/>
      <c r="BQ31" s="255"/>
      <c r="BR31" s="4"/>
      <c r="BS31" s="4"/>
      <c r="BT31" s="4"/>
      <c r="BU31" s="4"/>
      <c r="BV31" s="4"/>
      <c r="BW31" s="4"/>
      <c r="BX31" s="4"/>
      <c r="BY31" s="4"/>
    </row>
    <row r="32" spans="3:77" ht="12.45" customHeight="1">
      <c r="C32" s="31" t="s">
        <v>282</v>
      </c>
      <c r="D32" s="31"/>
      <c r="E32" s="31"/>
      <c r="F32" s="218"/>
      <c r="G32" s="218"/>
      <c r="H32" s="218"/>
      <c r="I32" s="218"/>
      <c r="J32" s="218"/>
      <c r="K32" s="218"/>
      <c r="L32" s="218"/>
      <c r="M32" s="218"/>
      <c r="N32" s="218"/>
      <c r="O32" s="234"/>
      <c r="P32" s="234"/>
      <c r="Q32" s="234"/>
      <c r="R32" s="234"/>
      <c r="S32" s="234"/>
      <c r="T32" s="234"/>
      <c r="U32" s="234"/>
      <c r="V32" s="234"/>
      <c r="W32" s="234"/>
      <c r="X32" s="234"/>
      <c r="Y32" s="234"/>
      <c r="Z32" s="234"/>
      <c r="AA32" s="234"/>
      <c r="AB32" s="234"/>
      <c r="AC32" s="234"/>
      <c r="AD32" s="231"/>
      <c r="AE32" s="31" t="str">
        <f t="shared" si="6"/>
        <v xml:space="preserve">      62520 Legal - Corporate</v>
      </c>
      <c r="AF32" s="252">
        <f t="shared" si="11"/>
        <v>0</v>
      </c>
      <c r="AG32" s="252">
        <f t="shared" si="12"/>
        <v>0</v>
      </c>
      <c r="AH32" s="252">
        <f t="shared" si="13"/>
        <v>0</v>
      </c>
      <c r="AI32" s="252">
        <f t="shared" si="14"/>
        <v>0</v>
      </c>
      <c r="AJ32" s="252">
        <f t="shared" si="15"/>
        <v>0</v>
      </c>
      <c r="AK32" s="252">
        <f t="shared" si="7"/>
        <v>0</v>
      </c>
      <c r="AL32" s="252">
        <f t="shared" si="8"/>
        <v>0</v>
      </c>
      <c r="AM32" s="252">
        <f t="shared" si="9"/>
        <v>0</v>
      </c>
      <c r="AN32" s="252">
        <f t="shared" si="10"/>
        <v>0</v>
      </c>
      <c r="AO32" s="252">
        <f t="shared" si="16"/>
        <v>0</v>
      </c>
      <c r="AP32" s="231"/>
      <c r="AQ32" s="251"/>
      <c r="AR32" s="512"/>
      <c r="AS32" s="512"/>
      <c r="AT32" s="512"/>
      <c r="AU32" s="512"/>
      <c r="AV32" s="512"/>
      <c r="AW32" s="513"/>
      <c r="AX32" s="513"/>
      <c r="AY32" s="513"/>
      <c r="AZ32" s="513"/>
      <c r="BA32" s="513"/>
      <c r="BB32" s="215"/>
      <c r="BC32" s="215"/>
      <c r="BD32" s="215"/>
      <c r="BE32" s="255"/>
      <c r="BF32" s="255"/>
      <c r="BG32" s="255"/>
      <c r="BH32" s="255"/>
      <c r="BI32" s="255"/>
      <c r="BJ32" s="255"/>
      <c r="BK32" s="255"/>
      <c r="BL32" s="255"/>
      <c r="BM32" s="255"/>
      <c r="BN32" s="255"/>
      <c r="BO32" s="255"/>
      <c r="BP32" s="255"/>
      <c r="BQ32" s="255"/>
      <c r="BR32" s="4"/>
      <c r="BS32" s="4"/>
      <c r="BT32" s="4"/>
      <c r="BU32" s="4"/>
      <c r="BV32" s="4"/>
      <c r="BW32" s="4"/>
      <c r="BX32" s="4"/>
      <c r="BY32" s="4"/>
    </row>
    <row r="33" spans="3:77" ht="12.45" customHeight="1">
      <c r="C33" s="31" t="s">
        <v>283</v>
      </c>
      <c r="D33" s="31"/>
      <c r="E33" s="31"/>
      <c r="F33" s="218"/>
      <c r="G33" s="218"/>
      <c r="H33" s="218"/>
      <c r="I33" s="218"/>
      <c r="J33" s="218"/>
      <c r="K33" s="218"/>
      <c r="L33" s="218"/>
      <c r="M33" s="218"/>
      <c r="N33" s="218"/>
      <c r="O33" s="234"/>
      <c r="P33" s="234"/>
      <c r="Q33" s="234"/>
      <c r="R33" s="234"/>
      <c r="S33" s="234"/>
      <c r="T33" s="234"/>
      <c r="U33" s="234"/>
      <c r="V33" s="234"/>
      <c r="W33" s="234"/>
      <c r="X33" s="234"/>
      <c r="Y33" s="234"/>
      <c r="Z33" s="234"/>
      <c r="AA33" s="234"/>
      <c r="AB33" s="234"/>
      <c r="AC33" s="234"/>
      <c r="AD33" s="231"/>
      <c r="AE33" s="31" t="str">
        <f t="shared" si="6"/>
        <v xml:space="preserve">      62530 Legal _ Licensing</v>
      </c>
      <c r="AF33" s="252">
        <f t="shared" si="11"/>
        <v>0</v>
      </c>
      <c r="AG33" s="252">
        <f t="shared" si="12"/>
        <v>0</v>
      </c>
      <c r="AH33" s="252">
        <f t="shared" si="13"/>
        <v>0</v>
      </c>
      <c r="AI33" s="252">
        <f t="shared" si="14"/>
        <v>0</v>
      </c>
      <c r="AJ33" s="252">
        <f t="shared" si="15"/>
        <v>0</v>
      </c>
      <c r="AK33" s="252">
        <f t="shared" si="7"/>
        <v>0</v>
      </c>
      <c r="AL33" s="252">
        <f t="shared" si="8"/>
        <v>0</v>
      </c>
      <c r="AM33" s="252">
        <f t="shared" si="9"/>
        <v>0</v>
      </c>
      <c r="AN33" s="252">
        <f t="shared" si="10"/>
        <v>0</v>
      </c>
      <c r="AO33" s="252">
        <f t="shared" si="16"/>
        <v>0</v>
      </c>
      <c r="AP33" s="231"/>
      <c r="AQ33" s="251"/>
      <c r="AR33" s="512"/>
      <c r="AS33" s="512"/>
      <c r="AT33" s="512"/>
      <c r="AU33" s="512"/>
      <c r="AV33" s="512"/>
      <c r="AW33" s="513"/>
      <c r="AX33" s="513"/>
      <c r="AY33" s="513"/>
      <c r="AZ33" s="513"/>
      <c r="BA33" s="513"/>
      <c r="BB33" s="215"/>
      <c r="BC33" s="215"/>
      <c r="BD33" s="215"/>
      <c r="BE33" s="255"/>
      <c r="BF33" s="255"/>
      <c r="BG33" s="255"/>
      <c r="BH33" s="255"/>
      <c r="BI33" s="255"/>
      <c r="BJ33" s="255"/>
      <c r="BK33" s="255"/>
      <c r="BL33" s="255"/>
      <c r="BM33" s="255"/>
      <c r="BN33" s="255"/>
      <c r="BO33" s="255"/>
      <c r="BP33" s="255"/>
      <c r="BQ33" s="255"/>
      <c r="BR33" s="4"/>
      <c r="BS33" s="4"/>
      <c r="BT33" s="4"/>
      <c r="BU33" s="4"/>
      <c r="BV33" s="4"/>
      <c r="BW33" s="4"/>
      <c r="BX33" s="4"/>
      <c r="BY33" s="4"/>
    </row>
    <row r="34" spans="3:77" ht="12.45" customHeight="1">
      <c r="C34" s="31" t="s">
        <v>433</v>
      </c>
      <c r="D34" s="31"/>
      <c r="E34" s="31"/>
      <c r="F34" s="218"/>
      <c r="G34" s="218"/>
      <c r="H34" s="218"/>
      <c r="I34" s="218"/>
      <c r="J34" s="218"/>
      <c r="K34" s="218"/>
      <c r="L34" s="218"/>
      <c r="M34" s="218"/>
      <c r="N34" s="218"/>
      <c r="O34" s="234"/>
      <c r="P34" s="234"/>
      <c r="Q34" s="234"/>
      <c r="R34" s="234"/>
      <c r="S34" s="234"/>
      <c r="T34" s="234"/>
      <c r="U34" s="234"/>
      <c r="V34" s="234"/>
      <c r="W34" s="234"/>
      <c r="X34" s="234"/>
      <c r="Y34" s="234"/>
      <c r="Z34" s="234"/>
      <c r="AA34" s="234"/>
      <c r="AB34" s="234"/>
      <c r="AC34" s="234"/>
      <c r="AD34" s="231"/>
      <c r="AE34" s="31" t="s">
        <v>433</v>
      </c>
      <c r="AF34" s="252">
        <f t="shared" si="11"/>
        <v>0</v>
      </c>
      <c r="AG34" s="252">
        <f t="shared" si="12"/>
        <v>0</v>
      </c>
      <c r="AH34" s="252">
        <f t="shared" si="13"/>
        <v>0</v>
      </c>
      <c r="AI34" s="252">
        <f t="shared" si="14"/>
        <v>0</v>
      </c>
      <c r="AJ34" s="252">
        <f t="shared" si="15"/>
        <v>0</v>
      </c>
      <c r="AK34" s="252">
        <f t="shared" si="7"/>
        <v>0</v>
      </c>
      <c r="AL34" s="252">
        <f t="shared" si="8"/>
        <v>0</v>
      </c>
      <c r="AM34" s="252">
        <f t="shared" si="9"/>
        <v>0</v>
      </c>
      <c r="AN34" s="252">
        <f t="shared" si="10"/>
        <v>0</v>
      </c>
      <c r="AO34" s="252">
        <f t="shared" si="16"/>
        <v>0</v>
      </c>
      <c r="AP34" s="231"/>
      <c r="AQ34" s="251"/>
      <c r="AR34" s="512"/>
      <c r="AS34" s="512"/>
      <c r="AT34" s="512"/>
      <c r="AU34" s="512"/>
      <c r="AV34" s="512"/>
      <c r="AW34" s="513"/>
      <c r="AX34" s="513"/>
      <c r="AY34" s="513"/>
      <c r="AZ34" s="513"/>
      <c r="BA34" s="513"/>
      <c r="BB34" s="215"/>
      <c r="BC34" s="215"/>
      <c r="BD34" s="215"/>
      <c r="BE34" s="255"/>
      <c r="BF34" s="255"/>
      <c r="BG34" s="255"/>
      <c r="BH34" s="255"/>
      <c r="BI34" s="255"/>
      <c r="BJ34" s="255"/>
      <c r="BK34" s="255"/>
      <c r="BL34" s="255"/>
      <c r="BM34" s="255"/>
      <c r="BN34" s="255"/>
      <c r="BO34" s="255"/>
      <c r="BP34" s="255"/>
      <c r="BQ34" s="255"/>
      <c r="BR34" s="4"/>
      <c r="BS34" s="4"/>
      <c r="BT34" s="4"/>
      <c r="BU34" s="4"/>
      <c r="BV34" s="4"/>
      <c r="BW34" s="4"/>
      <c r="BX34" s="4"/>
      <c r="BY34" s="4"/>
    </row>
    <row r="35" spans="3:77" ht="12.45" customHeight="1">
      <c r="C35" s="31" t="s">
        <v>392</v>
      </c>
      <c r="D35" s="31"/>
      <c r="E35" s="31"/>
      <c r="F35" s="218"/>
      <c r="G35" s="218"/>
      <c r="H35" s="218"/>
      <c r="I35" s="218"/>
      <c r="J35" s="218"/>
      <c r="K35" s="218"/>
      <c r="L35" s="218"/>
      <c r="M35" s="218"/>
      <c r="N35" s="218"/>
      <c r="O35" s="234"/>
      <c r="P35" s="234"/>
      <c r="Q35" s="234"/>
      <c r="R35" s="234"/>
      <c r="S35" s="234"/>
      <c r="T35" s="234"/>
      <c r="U35" s="234"/>
      <c r="V35" s="234"/>
      <c r="W35" s="234"/>
      <c r="X35" s="234"/>
      <c r="Y35" s="234"/>
      <c r="Z35" s="234"/>
      <c r="AA35" s="234"/>
      <c r="AB35" s="234"/>
      <c r="AC35" s="234"/>
      <c r="AD35" s="231"/>
      <c r="AE35" s="31" t="str">
        <f t="shared" ref="AE35:AE45" si="17">C35</f>
        <v xml:space="preserve">      62545 Legal - Trademarks</v>
      </c>
      <c r="AF35" s="252">
        <f t="shared" si="11"/>
        <v>0</v>
      </c>
      <c r="AG35" s="252">
        <f t="shared" si="12"/>
        <v>0</v>
      </c>
      <c r="AH35" s="252">
        <f t="shared" si="13"/>
        <v>0</v>
      </c>
      <c r="AI35" s="252">
        <f t="shared" si="14"/>
        <v>0</v>
      </c>
      <c r="AJ35" s="252">
        <f t="shared" si="15"/>
        <v>0</v>
      </c>
      <c r="AK35" s="252">
        <f t="shared" si="7"/>
        <v>0</v>
      </c>
      <c r="AL35" s="252">
        <f t="shared" si="8"/>
        <v>0</v>
      </c>
      <c r="AM35" s="252">
        <f t="shared" si="9"/>
        <v>0</v>
      </c>
      <c r="AN35" s="252">
        <f t="shared" si="10"/>
        <v>0</v>
      </c>
      <c r="AO35" s="252">
        <f t="shared" si="16"/>
        <v>0</v>
      </c>
      <c r="AP35" s="231"/>
      <c r="AQ35" s="251"/>
      <c r="AR35" s="512"/>
      <c r="AS35" s="512"/>
      <c r="AT35" s="512"/>
      <c r="AU35" s="512"/>
      <c r="AV35" s="512"/>
      <c r="AW35" s="513"/>
      <c r="AX35" s="513"/>
      <c r="AY35" s="513"/>
      <c r="AZ35" s="513"/>
      <c r="BA35" s="513"/>
      <c r="BB35" s="215"/>
      <c r="BC35" s="215"/>
      <c r="BD35" s="215"/>
      <c r="BE35" s="255"/>
      <c r="BF35" s="255"/>
      <c r="BG35" s="255"/>
      <c r="BH35" s="255"/>
      <c r="BI35" s="255"/>
      <c r="BJ35" s="255"/>
      <c r="BK35" s="255"/>
      <c r="BL35" s="255"/>
      <c r="BM35" s="255"/>
      <c r="BN35" s="255"/>
      <c r="BO35" s="255"/>
      <c r="BP35" s="255"/>
      <c r="BQ35" s="255"/>
      <c r="BR35" s="4"/>
      <c r="BS35" s="4"/>
      <c r="BT35" s="4"/>
      <c r="BU35" s="4"/>
      <c r="BV35" s="4"/>
      <c r="BW35" s="4"/>
      <c r="BX35" s="4"/>
      <c r="BY35" s="4"/>
    </row>
    <row r="36" spans="3:77" ht="12.45" customHeight="1">
      <c r="C36" s="31" t="s">
        <v>284</v>
      </c>
      <c r="D36" s="31"/>
      <c r="E36" s="31"/>
      <c r="F36" s="218"/>
      <c r="G36" s="218"/>
      <c r="H36" s="218"/>
      <c r="I36" s="218"/>
      <c r="J36" s="218"/>
      <c r="K36" s="218"/>
      <c r="L36" s="218"/>
      <c r="M36" s="218"/>
      <c r="N36" s="218"/>
      <c r="O36" s="234"/>
      <c r="P36" s="234"/>
      <c r="Q36" s="234"/>
      <c r="R36" s="234"/>
      <c r="S36" s="234"/>
      <c r="T36" s="234"/>
      <c r="U36" s="234"/>
      <c r="V36" s="234"/>
      <c r="W36" s="234"/>
      <c r="X36" s="234"/>
      <c r="Y36" s="234"/>
      <c r="Z36" s="234"/>
      <c r="AA36" s="234"/>
      <c r="AB36" s="234"/>
      <c r="AC36" s="234"/>
      <c r="AD36" s="231"/>
      <c r="AE36" s="31" t="str">
        <f t="shared" si="17"/>
        <v xml:space="preserve">      62550 Accounting &amp; Tax</v>
      </c>
      <c r="AF36" s="252">
        <f t="shared" si="11"/>
        <v>0</v>
      </c>
      <c r="AG36" s="252">
        <f t="shared" si="12"/>
        <v>0</v>
      </c>
      <c r="AH36" s="252">
        <f t="shared" si="13"/>
        <v>0</v>
      </c>
      <c r="AI36" s="252">
        <f t="shared" si="14"/>
        <v>0</v>
      </c>
      <c r="AJ36" s="252">
        <f t="shared" si="15"/>
        <v>0</v>
      </c>
      <c r="AK36" s="252">
        <f t="shared" si="7"/>
        <v>0</v>
      </c>
      <c r="AL36" s="252">
        <f t="shared" si="8"/>
        <v>0</v>
      </c>
      <c r="AM36" s="252">
        <f t="shared" si="9"/>
        <v>0</v>
      </c>
      <c r="AN36" s="252">
        <f t="shared" si="10"/>
        <v>0</v>
      </c>
      <c r="AO36" s="252">
        <f t="shared" si="16"/>
        <v>0</v>
      </c>
      <c r="AP36" s="231"/>
      <c r="AQ36" s="251"/>
      <c r="AR36" s="512"/>
      <c r="AS36" s="512"/>
      <c r="AT36" s="512"/>
      <c r="AU36" s="512"/>
      <c r="AV36" s="512"/>
      <c r="AW36" s="513"/>
      <c r="AX36" s="513"/>
      <c r="AY36" s="513"/>
      <c r="AZ36" s="513"/>
      <c r="BA36" s="513"/>
      <c r="BB36" s="215"/>
      <c r="BC36" s="215"/>
      <c r="BD36" s="215"/>
      <c r="BE36" s="255"/>
      <c r="BF36" s="255"/>
      <c r="BG36" s="255"/>
      <c r="BH36" s="255"/>
      <c r="BI36" s="255"/>
      <c r="BJ36" s="255"/>
      <c r="BK36" s="255"/>
      <c r="BL36" s="255"/>
      <c r="BM36" s="255"/>
      <c r="BN36" s="255"/>
      <c r="BO36" s="255"/>
      <c r="BP36" s="255"/>
      <c r="BQ36" s="255"/>
      <c r="BR36" s="4"/>
      <c r="BS36" s="4"/>
      <c r="BT36" s="4"/>
      <c r="BU36" s="4"/>
      <c r="BV36" s="4"/>
      <c r="BW36" s="4"/>
      <c r="BX36" s="4"/>
      <c r="BY36" s="4"/>
    </row>
    <row r="37" spans="3:77" ht="12.45" customHeight="1">
      <c r="C37" s="31" t="s">
        <v>285</v>
      </c>
      <c r="D37" s="31"/>
      <c r="E37" s="31"/>
      <c r="F37" s="218"/>
      <c r="G37" s="218"/>
      <c r="H37" s="218"/>
      <c r="I37" s="218"/>
      <c r="J37" s="218"/>
      <c r="K37" s="218"/>
      <c r="L37" s="218"/>
      <c r="M37" s="218"/>
      <c r="N37" s="218"/>
      <c r="O37" s="234"/>
      <c r="P37" s="234"/>
      <c r="Q37" s="234"/>
      <c r="R37" s="234"/>
      <c r="S37" s="234"/>
      <c r="T37" s="234"/>
      <c r="U37" s="234"/>
      <c r="V37" s="234"/>
      <c r="W37" s="234"/>
      <c r="X37" s="234"/>
      <c r="Y37" s="234"/>
      <c r="Z37" s="234"/>
      <c r="AA37" s="234"/>
      <c r="AB37" s="234"/>
      <c r="AC37" s="234"/>
      <c r="AD37" s="231"/>
      <c r="AE37" s="31" t="str">
        <f t="shared" si="17"/>
        <v xml:space="preserve">      62560 General Administration</v>
      </c>
      <c r="AF37" s="252">
        <f t="shared" si="11"/>
        <v>0</v>
      </c>
      <c r="AG37" s="252">
        <f t="shared" si="12"/>
        <v>0</v>
      </c>
      <c r="AH37" s="252">
        <f t="shared" si="13"/>
        <v>0</v>
      </c>
      <c r="AI37" s="252">
        <f t="shared" si="14"/>
        <v>0</v>
      </c>
      <c r="AJ37" s="252">
        <f t="shared" si="15"/>
        <v>0</v>
      </c>
      <c r="AK37" s="252">
        <f t="shared" si="7"/>
        <v>0</v>
      </c>
      <c r="AL37" s="252">
        <f t="shared" si="8"/>
        <v>0</v>
      </c>
      <c r="AM37" s="252">
        <f t="shared" si="9"/>
        <v>0</v>
      </c>
      <c r="AN37" s="252">
        <f t="shared" si="10"/>
        <v>0</v>
      </c>
      <c r="AO37" s="252">
        <f t="shared" si="16"/>
        <v>0</v>
      </c>
      <c r="AP37" s="231"/>
      <c r="AQ37" s="251"/>
      <c r="AR37" s="512"/>
      <c r="AS37" s="512"/>
      <c r="AT37" s="512"/>
      <c r="AU37" s="512"/>
      <c r="AV37" s="512"/>
      <c r="AW37" s="513"/>
      <c r="AX37" s="513"/>
      <c r="AY37" s="513"/>
      <c r="AZ37" s="513"/>
      <c r="BA37" s="513"/>
      <c r="BB37" s="215"/>
      <c r="BC37" s="215"/>
      <c r="BD37" s="215"/>
      <c r="BE37" s="255"/>
      <c r="BF37" s="255"/>
      <c r="BG37" s="255"/>
      <c r="BH37" s="255"/>
      <c r="BI37" s="255"/>
      <c r="BJ37" s="255"/>
      <c r="BK37" s="255"/>
      <c r="BL37" s="255"/>
      <c r="BM37" s="255"/>
      <c r="BN37" s="255"/>
      <c r="BO37" s="255"/>
      <c r="BP37" s="255"/>
      <c r="BQ37" s="255"/>
      <c r="BR37" s="4"/>
      <c r="BS37" s="4"/>
      <c r="BT37" s="4"/>
      <c r="BU37" s="4"/>
      <c r="BV37" s="4"/>
      <c r="BW37" s="4"/>
      <c r="BX37" s="4"/>
      <c r="BY37" s="4"/>
    </row>
    <row r="38" spans="3:77" ht="12.45" customHeight="1">
      <c r="C38" s="31" t="s">
        <v>286</v>
      </c>
      <c r="D38" s="31"/>
      <c r="E38" s="31"/>
      <c r="F38" s="219"/>
      <c r="G38" s="218"/>
      <c r="H38" s="219"/>
      <c r="I38" s="218"/>
      <c r="J38" s="218"/>
      <c r="K38" s="218"/>
      <c r="L38" s="218"/>
      <c r="M38" s="218"/>
      <c r="N38" s="218"/>
      <c r="O38" s="218"/>
      <c r="P38" s="218"/>
      <c r="Q38" s="218"/>
      <c r="R38" s="218"/>
      <c r="S38" s="218"/>
      <c r="T38" s="218"/>
      <c r="U38" s="218"/>
      <c r="V38" s="218"/>
      <c r="W38" s="218"/>
      <c r="X38" s="218"/>
      <c r="Y38" s="218"/>
      <c r="Z38" s="218"/>
      <c r="AA38" s="218"/>
      <c r="AB38" s="218"/>
      <c r="AC38" s="218"/>
      <c r="AD38" s="231"/>
      <c r="AE38" s="31" t="str">
        <f t="shared" si="17"/>
        <v xml:space="preserve">   Total 62000 Legal &amp; Professional Services</v>
      </c>
      <c r="AF38" s="252">
        <f t="shared" si="11"/>
        <v>0</v>
      </c>
      <c r="AG38" s="252">
        <f t="shared" si="12"/>
        <v>0</v>
      </c>
      <c r="AH38" s="252">
        <f t="shared" si="13"/>
        <v>0</v>
      </c>
      <c r="AI38" s="252">
        <f t="shared" si="14"/>
        <v>0</v>
      </c>
      <c r="AJ38" s="252">
        <f t="shared" si="15"/>
        <v>0</v>
      </c>
      <c r="AK38" s="252">
        <f t="shared" si="7"/>
        <v>0</v>
      </c>
      <c r="AL38" s="252">
        <f t="shared" si="8"/>
        <v>0</v>
      </c>
      <c r="AM38" s="252">
        <f t="shared" si="9"/>
        <v>0</v>
      </c>
      <c r="AN38" s="252">
        <f t="shared" si="10"/>
        <v>0</v>
      </c>
      <c r="AO38" s="252">
        <f t="shared" si="16"/>
        <v>0</v>
      </c>
      <c r="AP38" s="231"/>
      <c r="AQ38" s="251"/>
      <c r="AR38" s="512"/>
      <c r="AS38" s="512"/>
      <c r="AT38" s="512"/>
      <c r="AU38" s="512"/>
      <c r="AV38" s="512"/>
      <c r="AW38" s="513"/>
      <c r="AX38" s="513"/>
      <c r="AY38" s="513"/>
      <c r="AZ38" s="513"/>
      <c r="BA38" s="513"/>
      <c r="BB38" s="215"/>
      <c r="BC38" s="215"/>
      <c r="BD38" s="215"/>
      <c r="BE38" s="255"/>
      <c r="BF38" s="255"/>
      <c r="BG38" s="255"/>
      <c r="BH38" s="255"/>
      <c r="BI38" s="255"/>
      <c r="BJ38" s="255"/>
      <c r="BK38" s="255"/>
      <c r="BL38" s="255"/>
      <c r="BM38" s="255"/>
      <c r="BN38" s="255"/>
      <c r="BO38" s="255"/>
      <c r="BP38" s="255"/>
      <c r="BQ38" s="255"/>
      <c r="BR38" s="4"/>
      <c r="BS38" s="4"/>
      <c r="BT38" s="4"/>
      <c r="BU38" s="4"/>
      <c r="BV38" s="4"/>
      <c r="BW38" s="4"/>
      <c r="BX38" s="4"/>
      <c r="BY38" s="4"/>
    </row>
    <row r="39" spans="3:77" ht="12.45" customHeight="1">
      <c r="C39" s="31" t="s">
        <v>287</v>
      </c>
      <c r="D39" s="31"/>
      <c r="E39" s="31"/>
      <c r="F39" s="218"/>
      <c r="G39" s="218"/>
      <c r="H39" s="219"/>
      <c r="I39" s="218"/>
      <c r="J39" s="218"/>
      <c r="K39" s="219"/>
      <c r="L39" s="234"/>
      <c r="M39" s="234"/>
      <c r="N39" s="234"/>
      <c r="O39" s="234"/>
      <c r="P39" s="234"/>
      <c r="Q39" s="234"/>
      <c r="R39" s="234"/>
      <c r="S39" s="234"/>
      <c r="T39" s="234"/>
      <c r="U39" s="234"/>
      <c r="V39" s="234"/>
      <c r="W39" s="234"/>
      <c r="X39" s="234"/>
      <c r="Y39" s="234"/>
      <c r="Z39" s="234"/>
      <c r="AA39" s="234"/>
      <c r="AB39" s="234"/>
      <c r="AC39" s="234"/>
      <c r="AD39" s="231"/>
      <c r="AE39" s="31" t="str">
        <f t="shared" si="17"/>
        <v xml:space="preserve">   63000 Travel</v>
      </c>
      <c r="AF39" s="252">
        <f t="shared" si="11"/>
        <v>0</v>
      </c>
      <c r="AG39" s="252">
        <f t="shared" si="12"/>
        <v>0</v>
      </c>
      <c r="AH39" s="252">
        <f t="shared" si="13"/>
        <v>0</v>
      </c>
      <c r="AI39" s="252">
        <f t="shared" si="14"/>
        <v>0</v>
      </c>
      <c r="AJ39" s="252">
        <f t="shared" si="15"/>
        <v>0</v>
      </c>
      <c r="AK39" s="252">
        <f t="shared" si="7"/>
        <v>0</v>
      </c>
      <c r="AL39" s="252">
        <f t="shared" si="8"/>
        <v>0</v>
      </c>
      <c r="AM39" s="252">
        <f t="shared" si="9"/>
        <v>0</v>
      </c>
      <c r="AN39" s="252">
        <f t="shared" si="10"/>
        <v>0</v>
      </c>
      <c r="AO39" s="252">
        <f t="shared" si="16"/>
        <v>0</v>
      </c>
      <c r="AP39" s="231"/>
      <c r="AQ39" s="251"/>
      <c r="AR39" s="512"/>
      <c r="AS39" s="512"/>
      <c r="AT39" s="512"/>
      <c r="AU39" s="512"/>
      <c r="AV39" s="512"/>
      <c r="AW39" s="513"/>
      <c r="AX39" s="513"/>
      <c r="AY39" s="513"/>
      <c r="AZ39" s="513"/>
      <c r="BA39" s="513"/>
      <c r="BB39" s="215"/>
      <c r="BC39" s="215"/>
      <c r="BD39" s="215"/>
      <c r="BE39" s="255"/>
      <c r="BF39" s="255"/>
      <c r="BG39" s="255"/>
      <c r="BH39" s="255"/>
      <c r="BI39" s="255"/>
      <c r="BJ39" s="255"/>
      <c r="BK39" s="255"/>
      <c r="BL39" s="255"/>
      <c r="BM39" s="255"/>
      <c r="BN39" s="255"/>
      <c r="BO39" s="255"/>
      <c r="BP39" s="255"/>
      <c r="BQ39" s="255"/>
      <c r="BR39" s="4"/>
      <c r="BS39" s="4"/>
      <c r="BT39" s="4"/>
      <c r="BU39" s="4"/>
      <c r="BV39" s="4"/>
      <c r="BW39" s="4"/>
      <c r="BX39" s="4"/>
      <c r="BY39" s="4"/>
    </row>
    <row r="40" spans="3:77" ht="12.45" customHeight="1">
      <c r="C40" s="31" t="s">
        <v>288</v>
      </c>
      <c r="D40" s="31"/>
      <c r="E40" s="31"/>
      <c r="F40" s="219"/>
      <c r="G40" s="219"/>
      <c r="H40" s="219"/>
      <c r="I40" s="219"/>
      <c r="J40" s="219"/>
      <c r="K40" s="219"/>
      <c r="L40" s="219"/>
      <c r="M40" s="219"/>
      <c r="N40" s="219"/>
      <c r="O40" s="234"/>
      <c r="P40" s="234"/>
      <c r="Q40" s="234"/>
      <c r="R40" s="234"/>
      <c r="S40" s="234"/>
      <c r="T40" s="234"/>
      <c r="U40" s="234"/>
      <c r="V40" s="234"/>
      <c r="W40" s="234"/>
      <c r="X40" s="234"/>
      <c r="Y40" s="234"/>
      <c r="Z40" s="234"/>
      <c r="AA40" s="234"/>
      <c r="AB40" s="234"/>
      <c r="AC40" s="234"/>
      <c r="AD40" s="231"/>
      <c r="AE40" s="31" t="str">
        <f t="shared" si="17"/>
        <v xml:space="preserve">      63005 Airfare</v>
      </c>
      <c r="AF40" s="252">
        <f t="shared" si="11"/>
        <v>0</v>
      </c>
      <c r="AG40" s="252">
        <f t="shared" si="12"/>
        <v>0</v>
      </c>
      <c r="AH40" s="252">
        <f t="shared" si="13"/>
        <v>0</v>
      </c>
      <c r="AI40" s="252">
        <f t="shared" si="14"/>
        <v>0</v>
      </c>
      <c r="AJ40" s="252">
        <f t="shared" si="15"/>
        <v>0</v>
      </c>
      <c r="AK40" s="252">
        <f t="shared" si="7"/>
        <v>0</v>
      </c>
      <c r="AL40" s="252">
        <f t="shared" si="8"/>
        <v>0</v>
      </c>
      <c r="AM40" s="252">
        <f t="shared" si="9"/>
        <v>0</v>
      </c>
      <c r="AN40" s="252">
        <f t="shared" si="10"/>
        <v>0</v>
      </c>
      <c r="AO40" s="252">
        <f t="shared" si="16"/>
        <v>0</v>
      </c>
      <c r="AP40" s="231"/>
      <c r="AQ40" s="251"/>
      <c r="AR40" s="512"/>
      <c r="AS40" s="512"/>
      <c r="AT40" s="512"/>
      <c r="AU40" s="512"/>
      <c r="AV40" s="512"/>
      <c r="AW40" s="513"/>
      <c r="AX40" s="513"/>
      <c r="AY40" s="513"/>
      <c r="AZ40" s="513"/>
      <c r="BA40" s="513"/>
      <c r="BB40" s="215"/>
      <c r="BC40" s="215"/>
      <c r="BD40" s="215"/>
      <c r="BE40" s="255"/>
      <c r="BF40" s="255"/>
      <c r="BG40" s="255"/>
      <c r="BH40" s="255"/>
      <c r="BI40" s="255"/>
      <c r="BJ40" s="255"/>
      <c r="BK40" s="255"/>
      <c r="BL40" s="255"/>
      <c r="BM40" s="255"/>
      <c r="BN40" s="255"/>
      <c r="BO40" s="255"/>
      <c r="BP40" s="255"/>
      <c r="BQ40" s="255"/>
      <c r="BR40" s="4"/>
      <c r="BS40" s="4"/>
      <c r="BT40" s="4"/>
      <c r="BU40" s="4"/>
      <c r="BV40" s="4"/>
      <c r="BW40" s="4"/>
      <c r="BX40" s="4"/>
      <c r="BY40" s="4"/>
    </row>
    <row r="41" spans="3:77" ht="12.45" customHeight="1">
      <c r="C41" s="251" t="s">
        <v>369</v>
      </c>
      <c r="D41" s="251"/>
      <c r="E41" s="251"/>
      <c r="F41" s="219"/>
      <c r="G41" s="219"/>
      <c r="H41" s="219"/>
      <c r="I41" s="219"/>
      <c r="J41" s="219"/>
      <c r="K41" s="219"/>
      <c r="L41" s="219"/>
      <c r="M41" s="219"/>
      <c r="N41" s="219"/>
      <c r="O41" s="234"/>
      <c r="P41" s="234"/>
      <c r="Q41" s="234"/>
      <c r="R41" s="234"/>
      <c r="S41" s="234"/>
      <c r="T41" s="234"/>
      <c r="U41" s="234"/>
      <c r="V41" s="234"/>
      <c r="W41" s="234"/>
      <c r="X41" s="234"/>
      <c r="Y41" s="234"/>
      <c r="Z41" s="234"/>
      <c r="AA41" s="234"/>
      <c r="AB41" s="234"/>
      <c r="AC41" s="234"/>
      <c r="AD41" s="231"/>
      <c r="AE41" s="31" t="str">
        <f t="shared" si="17"/>
        <v xml:space="preserve">      63010 Ground Transportation and Parking</v>
      </c>
      <c r="AF41" s="252">
        <f t="shared" si="11"/>
        <v>0</v>
      </c>
      <c r="AG41" s="252">
        <f t="shared" si="12"/>
        <v>0</v>
      </c>
      <c r="AH41" s="252">
        <f t="shared" si="13"/>
        <v>0</v>
      </c>
      <c r="AI41" s="252">
        <f t="shared" si="14"/>
        <v>0</v>
      </c>
      <c r="AJ41" s="252">
        <f t="shared" si="15"/>
        <v>0</v>
      </c>
      <c r="AK41" s="252">
        <f t="shared" ref="AK41:AK72" si="18">SUM(R41:T41)</f>
        <v>0</v>
      </c>
      <c r="AL41" s="252">
        <f t="shared" ref="AL41:AL72" si="19">SUM(U41:W41)</f>
        <v>0</v>
      </c>
      <c r="AM41" s="252">
        <f t="shared" ref="AM41:AM72" si="20">SUM(X41:Z41)</f>
        <v>0</v>
      </c>
      <c r="AN41" s="252">
        <f t="shared" ref="AN41:AN72" si="21">SUM(AA41:AC41)</f>
        <v>0</v>
      </c>
      <c r="AO41" s="252">
        <f t="shared" si="16"/>
        <v>0</v>
      </c>
      <c r="AP41" s="231"/>
      <c r="AQ41" s="251"/>
      <c r="AR41" s="512"/>
      <c r="AS41" s="512"/>
      <c r="AT41" s="512"/>
      <c r="AU41" s="512"/>
      <c r="AV41" s="512"/>
      <c r="AW41" s="513"/>
      <c r="AX41" s="513"/>
      <c r="AY41" s="513"/>
      <c r="AZ41" s="513"/>
      <c r="BA41" s="513"/>
      <c r="BB41" s="215"/>
      <c r="BC41" s="215"/>
      <c r="BD41" s="215"/>
      <c r="BE41" s="255"/>
      <c r="BF41" s="255"/>
      <c r="BG41" s="255"/>
      <c r="BH41" s="255"/>
      <c r="BI41" s="255"/>
      <c r="BJ41" s="255"/>
      <c r="BK41" s="255"/>
      <c r="BL41" s="255"/>
      <c r="BM41" s="255"/>
      <c r="BN41" s="255"/>
      <c r="BO41" s="255"/>
      <c r="BP41" s="255"/>
      <c r="BQ41" s="255"/>
      <c r="BR41" s="4"/>
      <c r="BS41" s="4"/>
      <c r="BT41" s="4"/>
      <c r="BU41" s="4"/>
      <c r="BV41" s="4"/>
      <c r="BW41" s="4"/>
      <c r="BX41" s="4"/>
      <c r="BY41" s="4"/>
    </row>
    <row r="42" spans="3:77" ht="12.45" customHeight="1">
      <c r="C42" s="31" t="s">
        <v>289</v>
      </c>
      <c r="D42" s="31"/>
      <c r="E42" s="31"/>
      <c r="F42" s="219"/>
      <c r="G42" s="219"/>
      <c r="H42" s="219"/>
      <c r="I42" s="219"/>
      <c r="J42" s="219"/>
      <c r="K42" s="219"/>
      <c r="L42" s="219"/>
      <c r="M42" s="219"/>
      <c r="N42" s="219"/>
      <c r="O42" s="234"/>
      <c r="P42" s="234"/>
      <c r="Q42" s="234"/>
      <c r="R42" s="234"/>
      <c r="S42" s="234"/>
      <c r="T42" s="234"/>
      <c r="U42" s="234"/>
      <c r="V42" s="234"/>
      <c r="W42" s="234"/>
      <c r="X42" s="234"/>
      <c r="Y42" s="234"/>
      <c r="Z42" s="234"/>
      <c r="AA42" s="234"/>
      <c r="AB42" s="234"/>
      <c r="AC42" s="234"/>
      <c r="AD42" s="231"/>
      <c r="AE42" s="31" t="str">
        <f t="shared" si="17"/>
        <v xml:space="preserve">      63015 Lodging</v>
      </c>
      <c r="AF42" s="252">
        <f t="shared" si="11"/>
        <v>0</v>
      </c>
      <c r="AG42" s="252">
        <f t="shared" si="12"/>
        <v>0</v>
      </c>
      <c r="AH42" s="252">
        <f t="shared" si="13"/>
        <v>0</v>
      </c>
      <c r="AI42" s="252">
        <f t="shared" si="14"/>
        <v>0</v>
      </c>
      <c r="AJ42" s="252">
        <f t="shared" si="15"/>
        <v>0</v>
      </c>
      <c r="AK42" s="252">
        <f t="shared" si="18"/>
        <v>0</v>
      </c>
      <c r="AL42" s="252">
        <f t="shared" si="19"/>
        <v>0</v>
      </c>
      <c r="AM42" s="252">
        <f t="shared" si="20"/>
        <v>0</v>
      </c>
      <c r="AN42" s="252">
        <f t="shared" si="21"/>
        <v>0</v>
      </c>
      <c r="AO42" s="252">
        <f t="shared" si="16"/>
        <v>0</v>
      </c>
      <c r="AP42" s="231"/>
      <c r="AQ42" s="251"/>
      <c r="AR42" s="512"/>
      <c r="AS42" s="512"/>
      <c r="AT42" s="512"/>
      <c r="AU42" s="512"/>
      <c r="AV42" s="512"/>
      <c r="AW42" s="513"/>
      <c r="AX42" s="513"/>
      <c r="AY42" s="513"/>
      <c r="AZ42" s="513"/>
      <c r="BA42" s="513"/>
      <c r="BB42" s="215"/>
      <c r="BC42" s="215"/>
      <c r="BD42" s="215"/>
      <c r="BE42" s="255"/>
      <c r="BF42" s="255"/>
      <c r="BG42" s="255"/>
      <c r="BH42" s="255"/>
      <c r="BI42" s="255"/>
      <c r="BJ42" s="255"/>
      <c r="BK42" s="255"/>
      <c r="BL42" s="255"/>
      <c r="BM42" s="255"/>
      <c r="BN42" s="255"/>
      <c r="BO42" s="255"/>
      <c r="BP42" s="255"/>
      <c r="BQ42" s="255"/>
      <c r="BR42" s="4"/>
      <c r="BS42" s="4"/>
      <c r="BT42" s="4"/>
      <c r="BU42" s="4"/>
      <c r="BV42" s="4"/>
      <c r="BW42" s="4"/>
      <c r="BX42" s="4"/>
      <c r="BY42" s="4"/>
    </row>
    <row r="43" spans="3:77" ht="12.45" customHeight="1">
      <c r="C43" s="31" t="s">
        <v>290</v>
      </c>
      <c r="D43" s="31"/>
      <c r="E43" s="31"/>
      <c r="F43" s="219"/>
      <c r="G43" s="219"/>
      <c r="H43" s="219"/>
      <c r="I43" s="219"/>
      <c r="J43" s="219"/>
      <c r="K43" s="219"/>
      <c r="L43" s="219"/>
      <c r="M43" s="219"/>
      <c r="N43" s="219"/>
      <c r="O43" s="234"/>
      <c r="P43" s="234"/>
      <c r="Q43" s="234"/>
      <c r="R43" s="234"/>
      <c r="S43" s="234"/>
      <c r="T43" s="234"/>
      <c r="U43" s="234"/>
      <c r="V43" s="234"/>
      <c r="W43" s="234"/>
      <c r="X43" s="234"/>
      <c r="Y43" s="234"/>
      <c r="Z43" s="234"/>
      <c r="AA43" s="234"/>
      <c r="AB43" s="234"/>
      <c r="AC43" s="234"/>
      <c r="AD43" s="231"/>
      <c r="AE43" s="31" t="str">
        <f t="shared" si="17"/>
        <v xml:space="preserve">      63020 Meals &amp; Entertainment</v>
      </c>
      <c r="AF43" s="252">
        <f t="shared" si="11"/>
        <v>0</v>
      </c>
      <c r="AG43" s="252">
        <f t="shared" si="12"/>
        <v>0</v>
      </c>
      <c r="AH43" s="252">
        <f t="shared" si="13"/>
        <v>0</v>
      </c>
      <c r="AI43" s="252">
        <f t="shared" si="14"/>
        <v>0</v>
      </c>
      <c r="AJ43" s="252">
        <f t="shared" si="15"/>
        <v>0</v>
      </c>
      <c r="AK43" s="252">
        <f t="shared" si="18"/>
        <v>0</v>
      </c>
      <c r="AL43" s="252">
        <f t="shared" si="19"/>
        <v>0</v>
      </c>
      <c r="AM43" s="252">
        <f t="shared" si="20"/>
        <v>0</v>
      </c>
      <c r="AN43" s="252">
        <f t="shared" si="21"/>
        <v>0</v>
      </c>
      <c r="AO43" s="252">
        <f t="shared" si="16"/>
        <v>0</v>
      </c>
      <c r="AP43" s="231"/>
      <c r="AQ43" s="251"/>
      <c r="AR43" s="512"/>
      <c r="AS43" s="512"/>
      <c r="AT43" s="512"/>
      <c r="AU43" s="512"/>
      <c r="AV43" s="512"/>
      <c r="AW43" s="513"/>
      <c r="AX43" s="513"/>
      <c r="AY43" s="513"/>
      <c r="AZ43" s="513"/>
      <c r="BA43" s="513"/>
      <c r="BB43" s="215"/>
      <c r="BC43" s="215"/>
      <c r="BD43" s="215"/>
      <c r="BE43" s="255"/>
      <c r="BF43" s="255"/>
      <c r="BG43" s="255"/>
      <c r="BH43" s="255"/>
      <c r="BI43" s="255"/>
      <c r="BJ43" s="255"/>
      <c r="BK43" s="255"/>
      <c r="BL43" s="255"/>
      <c r="BM43" s="255"/>
      <c r="BN43" s="255"/>
      <c r="BO43" s="255"/>
      <c r="BP43" s="255"/>
      <c r="BQ43" s="255"/>
      <c r="BR43" s="4"/>
      <c r="BS43" s="4"/>
      <c r="BT43" s="4"/>
      <c r="BU43" s="4"/>
      <c r="BV43" s="4"/>
      <c r="BW43" s="4"/>
      <c r="BX43" s="4"/>
      <c r="BY43" s="4"/>
    </row>
    <row r="44" spans="3:77" ht="12.45" customHeight="1">
      <c r="C44" s="31" t="s">
        <v>393</v>
      </c>
      <c r="D44" s="31"/>
      <c r="E44" s="31"/>
      <c r="F44" s="219"/>
      <c r="G44" s="219"/>
      <c r="H44" s="219"/>
      <c r="I44" s="219"/>
      <c r="J44" s="219"/>
      <c r="K44" s="219"/>
      <c r="L44" s="219"/>
      <c r="M44" s="219"/>
      <c r="N44" s="219"/>
      <c r="O44" s="234"/>
      <c r="P44" s="234"/>
      <c r="Q44" s="234"/>
      <c r="R44" s="234"/>
      <c r="S44" s="234"/>
      <c r="T44" s="234"/>
      <c r="U44" s="234"/>
      <c r="V44" s="234"/>
      <c r="W44" s="234"/>
      <c r="X44" s="234"/>
      <c r="Y44" s="234"/>
      <c r="Z44" s="234"/>
      <c r="AA44" s="234"/>
      <c r="AB44" s="234"/>
      <c r="AC44" s="234"/>
      <c r="AD44" s="231"/>
      <c r="AE44" s="31" t="str">
        <f t="shared" si="17"/>
        <v xml:space="preserve">      63025 Travel - Other</v>
      </c>
      <c r="AF44" s="252">
        <f t="shared" si="11"/>
        <v>0</v>
      </c>
      <c r="AG44" s="252">
        <f t="shared" si="12"/>
        <v>0</v>
      </c>
      <c r="AH44" s="252">
        <f t="shared" si="13"/>
        <v>0</v>
      </c>
      <c r="AI44" s="252">
        <f t="shared" si="14"/>
        <v>0</v>
      </c>
      <c r="AJ44" s="252">
        <f t="shared" si="15"/>
        <v>0</v>
      </c>
      <c r="AK44" s="252">
        <f t="shared" si="18"/>
        <v>0</v>
      </c>
      <c r="AL44" s="252">
        <f t="shared" si="19"/>
        <v>0</v>
      </c>
      <c r="AM44" s="252">
        <f t="shared" si="20"/>
        <v>0</v>
      </c>
      <c r="AN44" s="252">
        <f t="shared" si="21"/>
        <v>0</v>
      </c>
      <c r="AO44" s="252">
        <f t="shared" si="16"/>
        <v>0</v>
      </c>
      <c r="AP44" s="231"/>
      <c r="AQ44" s="251"/>
      <c r="AR44" s="512"/>
      <c r="AS44" s="512"/>
      <c r="AT44" s="512"/>
      <c r="AU44" s="512"/>
      <c r="AV44" s="512"/>
      <c r="AW44" s="513"/>
      <c r="AX44" s="513"/>
      <c r="AY44" s="513"/>
      <c r="AZ44" s="513"/>
      <c r="BA44" s="513"/>
      <c r="BB44" s="215"/>
      <c r="BC44" s="215"/>
      <c r="BD44" s="215"/>
      <c r="BE44" s="255"/>
      <c r="BF44" s="255"/>
      <c r="BG44" s="255"/>
      <c r="BH44" s="255"/>
      <c r="BI44" s="255"/>
      <c r="BJ44" s="255"/>
      <c r="BK44" s="255"/>
      <c r="BL44" s="255"/>
      <c r="BM44" s="255"/>
      <c r="BN44" s="255"/>
      <c r="BO44" s="255"/>
      <c r="BP44" s="255"/>
      <c r="BQ44" s="255"/>
      <c r="BR44" s="4"/>
      <c r="BS44" s="4"/>
      <c r="BT44" s="4"/>
      <c r="BU44" s="4"/>
      <c r="BV44" s="4"/>
      <c r="BW44" s="4"/>
      <c r="BX44" s="4"/>
      <c r="BY44" s="4"/>
    </row>
    <row r="45" spans="3:77" ht="12.45" customHeight="1">
      <c r="C45" s="31" t="s">
        <v>291</v>
      </c>
      <c r="D45" s="31"/>
      <c r="E45" s="31"/>
      <c r="F45" s="218"/>
      <c r="G45" s="218"/>
      <c r="H45" s="218"/>
      <c r="I45" s="218"/>
      <c r="J45" s="218"/>
      <c r="K45" s="218"/>
      <c r="L45" s="218"/>
      <c r="M45" s="218"/>
      <c r="N45" s="218"/>
      <c r="O45" s="218"/>
      <c r="P45" s="218"/>
      <c r="Q45" s="218"/>
      <c r="R45" s="218"/>
      <c r="S45" s="218"/>
      <c r="T45" s="218"/>
      <c r="U45" s="218"/>
      <c r="V45" s="218"/>
      <c r="W45" s="218"/>
      <c r="X45" s="218"/>
      <c r="Y45" s="218"/>
      <c r="Z45" s="218"/>
      <c r="AA45" s="218"/>
      <c r="AB45" s="218"/>
      <c r="AC45" s="218"/>
      <c r="AD45" s="231"/>
      <c r="AE45" s="31" t="str">
        <f t="shared" si="17"/>
        <v xml:space="preserve">   Total 63000 Travel</v>
      </c>
      <c r="AF45" s="252">
        <f t="shared" si="11"/>
        <v>0</v>
      </c>
      <c r="AG45" s="252">
        <f t="shared" si="12"/>
        <v>0</v>
      </c>
      <c r="AH45" s="252">
        <f t="shared" si="13"/>
        <v>0</v>
      </c>
      <c r="AI45" s="252">
        <f t="shared" si="14"/>
        <v>0</v>
      </c>
      <c r="AJ45" s="252">
        <f t="shared" si="15"/>
        <v>0</v>
      </c>
      <c r="AK45" s="252">
        <f t="shared" si="18"/>
        <v>0</v>
      </c>
      <c r="AL45" s="252">
        <f t="shared" si="19"/>
        <v>0</v>
      </c>
      <c r="AM45" s="252">
        <f t="shared" si="20"/>
        <v>0</v>
      </c>
      <c r="AN45" s="252">
        <f t="shared" si="21"/>
        <v>0</v>
      </c>
      <c r="AO45" s="252">
        <f t="shared" si="16"/>
        <v>0</v>
      </c>
      <c r="AP45" s="231"/>
      <c r="AQ45" s="251"/>
      <c r="AR45" s="512"/>
      <c r="AS45" s="512"/>
      <c r="AT45" s="512"/>
      <c r="AU45" s="512"/>
      <c r="AV45" s="512"/>
      <c r="AW45" s="513"/>
      <c r="AX45" s="513"/>
      <c r="AY45" s="513"/>
      <c r="AZ45" s="513"/>
      <c r="BA45" s="513"/>
      <c r="BB45" s="215"/>
      <c r="BC45" s="215"/>
      <c r="BD45" s="215"/>
      <c r="BE45" s="255"/>
      <c r="BF45" s="255"/>
      <c r="BG45" s="255"/>
      <c r="BH45" s="255"/>
      <c r="BI45" s="255"/>
      <c r="BJ45" s="255"/>
      <c r="BK45" s="255"/>
      <c r="BL45" s="255"/>
      <c r="BM45" s="255"/>
      <c r="BN45" s="255"/>
      <c r="BO45" s="255"/>
      <c r="BP45" s="255"/>
      <c r="BQ45" s="255"/>
      <c r="BR45" s="4"/>
      <c r="BS45" s="4"/>
      <c r="BT45" s="4"/>
      <c r="BU45" s="4"/>
      <c r="BV45" s="4"/>
      <c r="BW45" s="4"/>
      <c r="BX45" s="4"/>
      <c r="BY45" s="4"/>
    </row>
    <row r="46" spans="3:77" ht="12.45" customHeight="1">
      <c r="C46" s="31" t="s">
        <v>394</v>
      </c>
      <c r="D46" s="31"/>
      <c r="E46" s="31"/>
      <c r="F46" s="218"/>
      <c r="G46" s="218"/>
      <c r="H46" s="218"/>
      <c r="I46" s="218"/>
      <c r="J46" s="218"/>
      <c r="K46" s="218"/>
      <c r="L46" s="218"/>
      <c r="M46" s="218"/>
      <c r="N46" s="218"/>
      <c r="O46" s="218"/>
      <c r="P46" s="218"/>
      <c r="Q46" s="218"/>
      <c r="R46" s="218"/>
      <c r="S46" s="218"/>
      <c r="T46" s="218"/>
      <c r="U46" s="218"/>
      <c r="V46" s="218"/>
      <c r="W46" s="218"/>
      <c r="X46" s="218"/>
      <c r="Y46" s="218"/>
      <c r="Z46" s="218"/>
      <c r="AA46" s="218"/>
      <c r="AB46" s="218"/>
      <c r="AC46" s="218"/>
      <c r="AD46" s="231"/>
      <c r="AE46" s="31" t="s">
        <v>394</v>
      </c>
      <c r="AF46" s="252">
        <f t="shared" si="11"/>
        <v>0</v>
      </c>
      <c r="AG46" s="252">
        <f t="shared" si="12"/>
        <v>0</v>
      </c>
      <c r="AH46" s="252">
        <f t="shared" si="13"/>
        <v>0</v>
      </c>
      <c r="AI46" s="252">
        <f t="shared" si="14"/>
        <v>0</v>
      </c>
      <c r="AJ46" s="252">
        <f t="shared" si="15"/>
        <v>0</v>
      </c>
      <c r="AK46" s="252">
        <f t="shared" si="18"/>
        <v>0</v>
      </c>
      <c r="AL46" s="252">
        <f t="shared" si="19"/>
        <v>0</v>
      </c>
      <c r="AM46" s="252">
        <f t="shared" si="20"/>
        <v>0</v>
      </c>
      <c r="AN46" s="252">
        <f t="shared" si="21"/>
        <v>0</v>
      </c>
      <c r="AO46" s="252">
        <f t="shared" si="16"/>
        <v>0</v>
      </c>
      <c r="AP46" s="231"/>
      <c r="AQ46" s="251"/>
      <c r="AR46" s="512"/>
      <c r="AS46" s="512"/>
      <c r="AT46" s="512"/>
      <c r="AU46" s="512"/>
      <c r="AV46" s="512"/>
      <c r="AW46" s="513"/>
      <c r="AX46" s="513"/>
      <c r="AY46" s="513"/>
      <c r="AZ46" s="513"/>
      <c r="BA46" s="513"/>
      <c r="BB46" s="215"/>
      <c r="BC46" s="215"/>
      <c r="BD46" s="215"/>
      <c r="BE46" s="255"/>
      <c r="BF46" s="255"/>
      <c r="BG46" s="255"/>
      <c r="BH46" s="255"/>
      <c r="BI46" s="255"/>
      <c r="BJ46" s="255"/>
      <c r="BK46" s="255"/>
      <c r="BL46" s="255"/>
      <c r="BM46" s="255"/>
      <c r="BN46" s="255"/>
      <c r="BO46" s="255"/>
      <c r="BP46" s="255"/>
      <c r="BQ46" s="255"/>
      <c r="BR46" s="4"/>
      <c r="BS46" s="4"/>
      <c r="BT46" s="4"/>
      <c r="BU46" s="4"/>
      <c r="BV46" s="4"/>
      <c r="BW46" s="4"/>
      <c r="BX46" s="4"/>
      <c r="BY46" s="4"/>
    </row>
    <row r="47" spans="3:77" ht="12.45" customHeight="1">
      <c r="C47" s="31" t="s">
        <v>441</v>
      </c>
      <c r="D47" s="31"/>
      <c r="E47" s="31"/>
      <c r="F47" s="218"/>
      <c r="G47" s="218"/>
      <c r="H47" s="218"/>
      <c r="I47" s="218"/>
      <c r="J47" s="218"/>
      <c r="K47" s="218"/>
      <c r="L47" s="218"/>
      <c r="M47" s="218"/>
      <c r="N47" s="218"/>
      <c r="O47" s="218"/>
      <c r="P47" s="218"/>
      <c r="Q47" s="218"/>
      <c r="R47" s="218"/>
      <c r="S47" s="218"/>
      <c r="T47" s="218"/>
      <c r="U47" s="218"/>
      <c r="V47" s="218"/>
      <c r="W47" s="218"/>
      <c r="X47" s="218"/>
      <c r="Y47" s="218"/>
      <c r="Z47" s="218"/>
      <c r="AA47" s="218"/>
      <c r="AB47" s="218"/>
      <c r="AC47" s="218"/>
      <c r="AD47" s="231"/>
      <c r="AE47" s="31" t="s">
        <v>441</v>
      </c>
      <c r="AF47" s="252">
        <f t="shared" si="11"/>
        <v>0</v>
      </c>
      <c r="AG47" s="252">
        <f t="shared" si="12"/>
        <v>0</v>
      </c>
      <c r="AH47" s="252">
        <f t="shared" si="13"/>
        <v>0</v>
      </c>
      <c r="AI47" s="252">
        <f t="shared" si="14"/>
        <v>0</v>
      </c>
      <c r="AJ47" s="252">
        <f t="shared" si="15"/>
        <v>0</v>
      </c>
      <c r="AK47" s="252">
        <f t="shared" si="18"/>
        <v>0</v>
      </c>
      <c r="AL47" s="252">
        <f t="shared" si="19"/>
        <v>0</v>
      </c>
      <c r="AM47" s="252">
        <f t="shared" si="20"/>
        <v>0</v>
      </c>
      <c r="AN47" s="252">
        <f t="shared" si="21"/>
        <v>0</v>
      </c>
      <c r="AO47" s="252">
        <f t="shared" si="16"/>
        <v>0</v>
      </c>
      <c r="AP47" s="231"/>
      <c r="AQ47" s="251"/>
      <c r="AR47" s="512"/>
      <c r="AS47" s="512"/>
      <c r="AT47" s="512"/>
      <c r="AU47" s="512"/>
      <c r="AV47" s="512"/>
      <c r="AW47" s="513"/>
      <c r="AX47" s="513"/>
      <c r="AY47" s="513"/>
      <c r="AZ47" s="513"/>
      <c r="BA47" s="513"/>
      <c r="BB47" s="215"/>
      <c r="BC47" s="215"/>
      <c r="BD47" s="215"/>
      <c r="BE47" s="255"/>
      <c r="BF47" s="255"/>
      <c r="BG47" s="255"/>
      <c r="BH47" s="255"/>
      <c r="BI47" s="255"/>
      <c r="BJ47" s="255"/>
      <c r="BK47" s="255"/>
      <c r="BL47" s="255"/>
      <c r="BM47" s="255"/>
      <c r="BN47" s="255"/>
      <c r="BO47" s="255"/>
      <c r="BP47" s="255"/>
      <c r="BQ47" s="255"/>
      <c r="BR47" s="4"/>
      <c r="BS47" s="4"/>
      <c r="BT47" s="4"/>
      <c r="BU47" s="4"/>
      <c r="BV47" s="4"/>
      <c r="BW47" s="4"/>
      <c r="BX47" s="4"/>
      <c r="BY47" s="4"/>
    </row>
    <row r="48" spans="3:77" ht="12.45" customHeight="1">
      <c r="C48" s="31" t="s">
        <v>395</v>
      </c>
      <c r="D48" s="31"/>
      <c r="E48" s="31"/>
      <c r="F48" s="218"/>
      <c r="G48" s="218"/>
      <c r="H48" s="218"/>
      <c r="I48" s="218"/>
      <c r="J48" s="218"/>
      <c r="K48" s="218"/>
      <c r="L48" s="218"/>
      <c r="M48" s="218"/>
      <c r="N48" s="218"/>
      <c r="O48" s="218"/>
      <c r="P48" s="218"/>
      <c r="Q48" s="218"/>
      <c r="R48" s="218"/>
      <c r="S48" s="218"/>
      <c r="T48" s="218"/>
      <c r="U48" s="218"/>
      <c r="V48" s="218"/>
      <c r="W48" s="218"/>
      <c r="X48" s="218"/>
      <c r="Y48" s="218"/>
      <c r="Z48" s="218"/>
      <c r="AA48" s="218"/>
      <c r="AB48" s="218"/>
      <c r="AC48" s="218"/>
      <c r="AD48" s="231"/>
      <c r="AE48" s="31" t="s">
        <v>395</v>
      </c>
      <c r="AF48" s="252">
        <f t="shared" si="11"/>
        <v>0</v>
      </c>
      <c r="AG48" s="252">
        <f t="shared" si="12"/>
        <v>0</v>
      </c>
      <c r="AH48" s="252">
        <f t="shared" si="13"/>
        <v>0</v>
      </c>
      <c r="AI48" s="252">
        <f t="shared" si="14"/>
        <v>0</v>
      </c>
      <c r="AJ48" s="252">
        <f t="shared" si="15"/>
        <v>0</v>
      </c>
      <c r="AK48" s="252">
        <f t="shared" si="18"/>
        <v>0</v>
      </c>
      <c r="AL48" s="252">
        <f t="shared" si="19"/>
        <v>0</v>
      </c>
      <c r="AM48" s="252">
        <f t="shared" si="20"/>
        <v>0</v>
      </c>
      <c r="AN48" s="252">
        <f t="shared" si="21"/>
        <v>0</v>
      </c>
      <c r="AO48" s="252">
        <f t="shared" si="16"/>
        <v>0</v>
      </c>
      <c r="AP48" s="231"/>
      <c r="AQ48" s="251"/>
      <c r="AR48" s="512"/>
      <c r="AS48" s="512"/>
      <c r="AT48" s="512"/>
      <c r="AU48" s="512"/>
      <c r="AV48" s="512"/>
      <c r="AW48" s="513"/>
      <c r="AX48" s="513"/>
      <c r="AY48" s="513"/>
      <c r="AZ48" s="513"/>
      <c r="BA48" s="513"/>
      <c r="BB48" s="215"/>
      <c r="BC48" s="215"/>
      <c r="BD48" s="215"/>
      <c r="BE48" s="255"/>
      <c r="BF48" s="255"/>
      <c r="BG48" s="255"/>
      <c r="BH48" s="255"/>
      <c r="BI48" s="255"/>
      <c r="BJ48" s="255"/>
      <c r="BK48" s="255"/>
      <c r="BL48" s="255"/>
      <c r="BM48" s="255"/>
      <c r="BN48" s="255"/>
      <c r="BO48" s="255"/>
      <c r="BP48" s="255"/>
      <c r="BQ48" s="255"/>
      <c r="BR48" s="4"/>
      <c r="BS48" s="4"/>
      <c r="BT48" s="4"/>
      <c r="BU48" s="4"/>
      <c r="BV48" s="4"/>
      <c r="BW48" s="4"/>
      <c r="BX48" s="4"/>
      <c r="BY48" s="4"/>
    </row>
    <row r="49" spans="3:77" ht="12.45" customHeight="1">
      <c r="C49" s="31" t="s">
        <v>442</v>
      </c>
      <c r="D49" s="31"/>
      <c r="E49" s="31"/>
      <c r="F49" s="218"/>
      <c r="G49" s="218"/>
      <c r="H49" s="218"/>
      <c r="I49" s="218"/>
      <c r="J49" s="218"/>
      <c r="K49" s="218"/>
      <c r="L49" s="218"/>
      <c r="M49" s="218"/>
      <c r="N49" s="218"/>
      <c r="O49" s="218"/>
      <c r="P49" s="218"/>
      <c r="Q49" s="218"/>
      <c r="R49" s="218"/>
      <c r="S49" s="218"/>
      <c r="T49" s="218"/>
      <c r="U49" s="218"/>
      <c r="V49" s="218"/>
      <c r="W49" s="218"/>
      <c r="X49" s="218"/>
      <c r="Y49" s="218"/>
      <c r="Z49" s="218"/>
      <c r="AA49" s="218"/>
      <c r="AB49" s="218"/>
      <c r="AC49" s="218"/>
      <c r="AD49" s="231"/>
      <c r="AE49" s="31" t="s">
        <v>442</v>
      </c>
      <c r="AF49" s="252">
        <f t="shared" si="11"/>
        <v>0</v>
      </c>
      <c r="AG49" s="252">
        <f t="shared" si="12"/>
        <v>0</v>
      </c>
      <c r="AH49" s="252">
        <f t="shared" si="13"/>
        <v>0</v>
      </c>
      <c r="AI49" s="252">
        <f t="shared" si="14"/>
        <v>0</v>
      </c>
      <c r="AJ49" s="252">
        <f t="shared" si="15"/>
        <v>0</v>
      </c>
      <c r="AK49" s="252">
        <f t="shared" si="18"/>
        <v>0</v>
      </c>
      <c r="AL49" s="252">
        <f t="shared" si="19"/>
        <v>0</v>
      </c>
      <c r="AM49" s="252">
        <f t="shared" si="20"/>
        <v>0</v>
      </c>
      <c r="AN49" s="252">
        <f t="shared" si="21"/>
        <v>0</v>
      </c>
      <c r="AO49" s="252">
        <f t="shared" si="16"/>
        <v>0</v>
      </c>
      <c r="AP49" s="231"/>
      <c r="AQ49" s="251"/>
      <c r="AR49" s="512"/>
      <c r="AS49" s="512"/>
      <c r="AT49" s="512"/>
      <c r="AU49" s="512"/>
      <c r="AV49" s="512"/>
      <c r="AW49" s="513"/>
      <c r="AX49" s="513"/>
      <c r="AY49" s="513"/>
      <c r="AZ49" s="513"/>
      <c r="BA49" s="513"/>
      <c r="BB49" s="215"/>
      <c r="BC49" s="215"/>
      <c r="BD49" s="215"/>
      <c r="BE49" s="255"/>
      <c r="BF49" s="255"/>
      <c r="BG49" s="255"/>
      <c r="BH49" s="255"/>
      <c r="BI49" s="255"/>
      <c r="BJ49" s="255"/>
      <c r="BK49" s="255"/>
      <c r="BL49" s="255"/>
      <c r="BM49" s="255"/>
      <c r="BN49" s="255"/>
      <c r="BO49" s="255"/>
      <c r="BP49" s="255"/>
      <c r="BQ49" s="255"/>
      <c r="BR49" s="4"/>
      <c r="BS49" s="4"/>
      <c r="BT49" s="4"/>
      <c r="BU49" s="4"/>
      <c r="BV49" s="4"/>
      <c r="BW49" s="4"/>
      <c r="BX49" s="4"/>
      <c r="BY49" s="4"/>
    </row>
    <row r="50" spans="3:77" ht="12.45" customHeight="1">
      <c r="C50" s="31" t="s">
        <v>396</v>
      </c>
      <c r="D50" s="31"/>
      <c r="E50" s="31"/>
      <c r="F50" s="218"/>
      <c r="G50" s="218"/>
      <c r="H50" s="218"/>
      <c r="I50" s="218"/>
      <c r="J50" s="218"/>
      <c r="K50" s="218"/>
      <c r="L50" s="218"/>
      <c r="M50" s="218"/>
      <c r="N50" s="218"/>
      <c r="O50" s="218"/>
      <c r="P50" s="218"/>
      <c r="Q50" s="218"/>
      <c r="R50" s="218"/>
      <c r="S50" s="218"/>
      <c r="T50" s="218"/>
      <c r="U50" s="218"/>
      <c r="V50" s="218"/>
      <c r="W50" s="218"/>
      <c r="X50" s="218"/>
      <c r="Y50" s="218"/>
      <c r="Z50" s="218"/>
      <c r="AA50" s="218"/>
      <c r="AB50" s="218"/>
      <c r="AC50" s="218"/>
      <c r="AD50" s="231"/>
      <c r="AE50" s="31" t="str">
        <f t="shared" ref="AE50:AE67" si="22">C50</f>
        <v xml:space="preserve">   Total 64000 Advertising &amp; Marketing</v>
      </c>
      <c r="AF50" s="252">
        <f t="shared" si="11"/>
        <v>0</v>
      </c>
      <c r="AG50" s="252">
        <f t="shared" si="12"/>
        <v>0</v>
      </c>
      <c r="AH50" s="252">
        <f t="shared" si="13"/>
        <v>0</v>
      </c>
      <c r="AI50" s="252">
        <f t="shared" si="14"/>
        <v>0</v>
      </c>
      <c r="AJ50" s="252">
        <f t="shared" si="15"/>
        <v>0</v>
      </c>
      <c r="AK50" s="252">
        <f t="shared" si="18"/>
        <v>0</v>
      </c>
      <c r="AL50" s="252">
        <f t="shared" si="19"/>
        <v>0</v>
      </c>
      <c r="AM50" s="252">
        <f t="shared" si="20"/>
        <v>0</v>
      </c>
      <c r="AN50" s="252">
        <f t="shared" si="21"/>
        <v>0</v>
      </c>
      <c r="AO50" s="252">
        <f t="shared" si="16"/>
        <v>0</v>
      </c>
      <c r="AP50" s="231"/>
      <c r="AQ50" s="251"/>
      <c r="AR50" s="512"/>
      <c r="AS50" s="512"/>
      <c r="AT50" s="512"/>
      <c r="AU50" s="512"/>
      <c r="AV50" s="512"/>
      <c r="AW50" s="513"/>
      <c r="AX50" s="513"/>
      <c r="AY50" s="513"/>
      <c r="AZ50" s="513"/>
      <c r="BA50" s="513"/>
      <c r="BB50" s="215"/>
      <c r="BC50" s="215"/>
      <c r="BD50" s="215"/>
      <c r="BE50" s="255"/>
      <c r="BF50" s="255"/>
      <c r="BG50" s="255"/>
      <c r="BH50" s="255"/>
      <c r="BI50" s="255"/>
      <c r="BJ50" s="255"/>
      <c r="BK50" s="255"/>
      <c r="BL50" s="255"/>
      <c r="BM50" s="255"/>
      <c r="BN50" s="255"/>
      <c r="BO50" s="255"/>
      <c r="BP50" s="255"/>
      <c r="BQ50" s="255"/>
      <c r="BR50" s="4"/>
      <c r="BS50" s="4"/>
      <c r="BT50" s="4"/>
      <c r="BU50" s="4"/>
      <c r="BV50" s="4"/>
      <c r="BW50" s="4"/>
      <c r="BX50" s="4"/>
      <c r="BY50" s="4"/>
    </row>
    <row r="51" spans="3:77" ht="12.45" customHeight="1">
      <c r="C51" s="31" t="s">
        <v>397</v>
      </c>
      <c r="D51" s="31"/>
      <c r="E51" s="31"/>
      <c r="F51" s="218"/>
      <c r="G51" s="218"/>
      <c r="H51" s="218"/>
      <c r="I51" s="218"/>
      <c r="J51" s="218"/>
      <c r="K51" s="218"/>
      <c r="L51" s="218"/>
      <c r="M51" s="218"/>
      <c r="N51" s="218"/>
      <c r="O51" s="218"/>
      <c r="P51" s="218"/>
      <c r="Q51" s="218"/>
      <c r="R51" s="218"/>
      <c r="S51" s="218"/>
      <c r="T51" s="218"/>
      <c r="U51" s="218"/>
      <c r="V51" s="218"/>
      <c r="W51" s="218"/>
      <c r="X51" s="218"/>
      <c r="Y51" s="218"/>
      <c r="Z51" s="218"/>
      <c r="AA51" s="218"/>
      <c r="AB51" s="218"/>
      <c r="AC51" s="218"/>
      <c r="AD51" s="231"/>
      <c r="AE51" s="31" t="str">
        <f t="shared" si="22"/>
        <v xml:space="preserve">   65000 Facilities</v>
      </c>
      <c r="AF51" s="252">
        <f t="shared" si="11"/>
        <v>0</v>
      </c>
      <c r="AG51" s="252">
        <f t="shared" si="12"/>
        <v>0</v>
      </c>
      <c r="AH51" s="252">
        <f t="shared" si="13"/>
        <v>0</v>
      </c>
      <c r="AI51" s="252">
        <f t="shared" si="14"/>
        <v>0</v>
      </c>
      <c r="AJ51" s="252">
        <f t="shared" si="15"/>
        <v>0</v>
      </c>
      <c r="AK51" s="252">
        <f t="shared" si="18"/>
        <v>0</v>
      </c>
      <c r="AL51" s="252">
        <f t="shared" si="19"/>
        <v>0</v>
      </c>
      <c r="AM51" s="252">
        <f t="shared" si="20"/>
        <v>0</v>
      </c>
      <c r="AN51" s="252">
        <f t="shared" si="21"/>
        <v>0</v>
      </c>
      <c r="AO51" s="252">
        <f t="shared" si="16"/>
        <v>0</v>
      </c>
      <c r="AP51" s="231"/>
      <c r="AQ51" s="251"/>
      <c r="AR51" s="512"/>
      <c r="AS51" s="512"/>
      <c r="AT51" s="512"/>
      <c r="AU51" s="512"/>
      <c r="AV51" s="512"/>
      <c r="AW51" s="513"/>
      <c r="AX51" s="513"/>
      <c r="AY51" s="513"/>
      <c r="AZ51" s="513"/>
      <c r="BA51" s="513"/>
      <c r="BB51" s="215"/>
      <c r="BC51" s="215"/>
      <c r="BD51" s="215"/>
      <c r="BE51" s="255"/>
      <c r="BF51" s="255"/>
      <c r="BG51" s="255"/>
      <c r="BH51" s="255"/>
      <c r="BI51" s="255"/>
      <c r="BJ51" s="255"/>
      <c r="BK51" s="255"/>
      <c r="BL51" s="255"/>
      <c r="BM51" s="255"/>
      <c r="BN51" s="255"/>
      <c r="BO51" s="255"/>
      <c r="BP51" s="255"/>
      <c r="BQ51" s="255"/>
      <c r="BR51" s="4"/>
      <c r="BS51" s="4"/>
      <c r="BT51" s="4"/>
      <c r="BU51" s="4"/>
      <c r="BV51" s="4"/>
      <c r="BW51" s="4"/>
      <c r="BX51" s="4"/>
      <c r="BY51" s="4"/>
    </row>
    <row r="52" spans="3:77" ht="12.45" customHeight="1">
      <c r="C52" s="31" t="s">
        <v>398</v>
      </c>
      <c r="D52" s="31"/>
      <c r="E52" s="31"/>
      <c r="F52" s="218"/>
      <c r="G52" s="218"/>
      <c r="H52" s="218"/>
      <c r="I52" s="218"/>
      <c r="J52" s="218"/>
      <c r="K52" s="218"/>
      <c r="L52" s="218"/>
      <c r="M52" s="218"/>
      <c r="N52" s="218"/>
      <c r="O52" s="218"/>
      <c r="P52" s="218"/>
      <c r="Q52" s="218"/>
      <c r="R52" s="218"/>
      <c r="S52" s="218"/>
      <c r="T52" s="218"/>
      <c r="U52" s="218"/>
      <c r="V52" s="218"/>
      <c r="W52" s="218"/>
      <c r="X52" s="218"/>
      <c r="Y52" s="218"/>
      <c r="Z52" s="218"/>
      <c r="AA52" s="218"/>
      <c r="AB52" s="218"/>
      <c r="AC52" s="218"/>
      <c r="AD52" s="231"/>
      <c r="AE52" s="31" t="str">
        <f t="shared" si="22"/>
        <v xml:space="preserve">      65025 Phone &amp; Internet</v>
      </c>
      <c r="AF52" s="252">
        <f t="shared" si="11"/>
        <v>0</v>
      </c>
      <c r="AG52" s="252">
        <f t="shared" si="12"/>
        <v>0</v>
      </c>
      <c r="AH52" s="252">
        <f t="shared" si="13"/>
        <v>0</v>
      </c>
      <c r="AI52" s="252">
        <f t="shared" si="14"/>
        <v>0</v>
      </c>
      <c r="AJ52" s="252">
        <f t="shared" si="15"/>
        <v>0</v>
      </c>
      <c r="AK52" s="252">
        <f t="shared" si="18"/>
        <v>0</v>
      </c>
      <c r="AL52" s="252">
        <f t="shared" si="19"/>
        <v>0</v>
      </c>
      <c r="AM52" s="252">
        <f t="shared" si="20"/>
        <v>0</v>
      </c>
      <c r="AN52" s="252">
        <f t="shared" si="21"/>
        <v>0</v>
      </c>
      <c r="AO52" s="252">
        <f t="shared" si="16"/>
        <v>0</v>
      </c>
      <c r="AP52" s="231"/>
      <c r="AQ52" s="251"/>
      <c r="AR52" s="512"/>
      <c r="AS52" s="512"/>
      <c r="AT52" s="512"/>
      <c r="AU52" s="512"/>
      <c r="AV52" s="512"/>
      <c r="AW52" s="513"/>
      <c r="AX52" s="513"/>
      <c r="AY52" s="513"/>
      <c r="AZ52" s="513"/>
      <c r="BA52" s="513"/>
      <c r="BB52" s="215"/>
      <c r="BC52" s="215"/>
      <c r="BD52" s="215"/>
      <c r="BE52" s="255"/>
      <c r="BF52" s="255"/>
      <c r="BG52" s="255"/>
      <c r="BH52" s="255"/>
      <c r="BI52" s="255"/>
      <c r="BJ52" s="255"/>
      <c r="BK52" s="255"/>
      <c r="BL52" s="255"/>
      <c r="BM52" s="255"/>
      <c r="BN52" s="255"/>
      <c r="BO52" s="255"/>
      <c r="BP52" s="255"/>
      <c r="BQ52" s="255"/>
      <c r="BR52" s="4"/>
      <c r="BS52" s="4"/>
      <c r="BT52" s="4"/>
      <c r="BU52" s="4"/>
      <c r="BV52" s="4"/>
      <c r="BW52" s="4"/>
      <c r="BX52" s="4"/>
      <c r="BY52" s="4"/>
    </row>
    <row r="53" spans="3:77" ht="12.45" customHeight="1">
      <c r="C53" s="31" t="s">
        <v>399</v>
      </c>
      <c r="D53" s="31"/>
      <c r="E53" s="31"/>
      <c r="F53" s="218"/>
      <c r="G53" s="218"/>
      <c r="H53" s="218"/>
      <c r="I53" s="218"/>
      <c r="J53" s="218"/>
      <c r="K53" s="218"/>
      <c r="L53" s="218"/>
      <c r="M53" s="218"/>
      <c r="N53" s="218"/>
      <c r="O53" s="218"/>
      <c r="P53" s="218"/>
      <c r="Q53" s="218"/>
      <c r="R53" s="218"/>
      <c r="S53" s="218"/>
      <c r="T53" s="218"/>
      <c r="U53" s="218"/>
      <c r="V53" s="218"/>
      <c r="W53" s="218"/>
      <c r="X53" s="218"/>
      <c r="Y53" s="218"/>
      <c r="Z53" s="218"/>
      <c r="AA53" s="218"/>
      <c r="AB53" s="218"/>
      <c r="AC53" s="218"/>
      <c r="AD53" s="231"/>
      <c r="AE53" s="31" t="str">
        <f t="shared" si="22"/>
        <v xml:space="preserve">      65030 Rent &amp; Lease</v>
      </c>
      <c r="AF53" s="252">
        <f t="shared" si="11"/>
        <v>0</v>
      </c>
      <c r="AG53" s="252">
        <f t="shared" si="12"/>
        <v>0</v>
      </c>
      <c r="AH53" s="252">
        <f t="shared" si="13"/>
        <v>0</v>
      </c>
      <c r="AI53" s="252">
        <f t="shared" si="14"/>
        <v>0</v>
      </c>
      <c r="AJ53" s="252">
        <f t="shared" si="15"/>
        <v>0</v>
      </c>
      <c r="AK53" s="252">
        <f t="shared" si="18"/>
        <v>0</v>
      </c>
      <c r="AL53" s="252">
        <f t="shared" si="19"/>
        <v>0</v>
      </c>
      <c r="AM53" s="252">
        <f t="shared" si="20"/>
        <v>0</v>
      </c>
      <c r="AN53" s="252">
        <f t="shared" si="21"/>
        <v>0</v>
      </c>
      <c r="AO53" s="252">
        <f t="shared" si="16"/>
        <v>0</v>
      </c>
      <c r="AP53" s="231"/>
      <c r="AQ53" s="251"/>
      <c r="AR53" s="512"/>
      <c r="AS53" s="512"/>
      <c r="AT53" s="512"/>
      <c r="AU53" s="512"/>
      <c r="AV53" s="512"/>
      <c r="AW53" s="513"/>
      <c r="AX53" s="513"/>
      <c r="AY53" s="513"/>
      <c r="AZ53" s="513"/>
      <c r="BA53" s="513"/>
      <c r="BB53" s="215"/>
      <c r="BC53" s="215"/>
      <c r="BD53" s="215"/>
      <c r="BE53" s="255"/>
      <c r="BF53" s="255"/>
      <c r="BG53" s="255"/>
      <c r="BH53" s="255"/>
      <c r="BI53" s="255"/>
      <c r="BJ53" s="255"/>
      <c r="BK53" s="255"/>
      <c r="BL53" s="255"/>
      <c r="BM53" s="255"/>
      <c r="BN53" s="255"/>
      <c r="BO53" s="255"/>
      <c r="BP53" s="255"/>
      <c r="BQ53" s="255"/>
      <c r="BR53" s="4"/>
      <c r="BS53" s="4"/>
      <c r="BT53" s="4"/>
      <c r="BU53" s="4"/>
      <c r="BV53" s="4"/>
      <c r="BW53" s="4"/>
      <c r="BX53" s="4"/>
      <c r="BY53" s="4"/>
    </row>
    <row r="54" spans="3:77" ht="12.45" customHeight="1">
      <c r="C54" s="31" t="s">
        <v>400</v>
      </c>
      <c r="D54" s="31"/>
      <c r="E54" s="31"/>
      <c r="F54" s="218"/>
      <c r="G54" s="218"/>
      <c r="H54" s="218"/>
      <c r="I54" s="218"/>
      <c r="J54" s="218"/>
      <c r="K54" s="218"/>
      <c r="L54" s="218"/>
      <c r="M54" s="218"/>
      <c r="N54" s="218"/>
      <c r="O54" s="218"/>
      <c r="P54" s="218"/>
      <c r="Q54" s="218"/>
      <c r="R54" s="218"/>
      <c r="S54" s="218"/>
      <c r="T54" s="218"/>
      <c r="U54" s="218"/>
      <c r="V54" s="218"/>
      <c r="W54" s="218"/>
      <c r="X54" s="218"/>
      <c r="Y54" s="218"/>
      <c r="Z54" s="218"/>
      <c r="AA54" s="218"/>
      <c r="AB54" s="218"/>
      <c r="AC54" s="218"/>
      <c r="AD54" s="231"/>
      <c r="AE54" s="31" t="str">
        <f t="shared" si="22"/>
        <v xml:space="preserve">      65100 Repairs &amp; Maintenance</v>
      </c>
      <c r="AF54" s="252">
        <f t="shared" si="11"/>
        <v>0</v>
      </c>
      <c r="AG54" s="252">
        <f t="shared" si="12"/>
        <v>0</v>
      </c>
      <c r="AH54" s="252">
        <f t="shared" si="13"/>
        <v>0</v>
      </c>
      <c r="AI54" s="252">
        <f t="shared" si="14"/>
        <v>0</v>
      </c>
      <c r="AJ54" s="252">
        <f t="shared" si="15"/>
        <v>0</v>
      </c>
      <c r="AK54" s="252">
        <f t="shared" si="18"/>
        <v>0</v>
      </c>
      <c r="AL54" s="252">
        <f t="shared" si="19"/>
        <v>0</v>
      </c>
      <c r="AM54" s="252">
        <f t="shared" si="20"/>
        <v>0</v>
      </c>
      <c r="AN54" s="252">
        <f t="shared" si="21"/>
        <v>0</v>
      </c>
      <c r="AO54" s="252">
        <f t="shared" si="16"/>
        <v>0</v>
      </c>
      <c r="AP54" s="231"/>
      <c r="AQ54" s="251"/>
      <c r="AR54" s="512"/>
      <c r="AS54" s="512"/>
      <c r="AT54" s="512"/>
      <c r="AU54" s="512"/>
      <c r="AV54" s="512"/>
      <c r="AW54" s="513"/>
      <c r="AX54" s="513"/>
      <c r="AY54" s="513"/>
      <c r="AZ54" s="513"/>
      <c r="BA54" s="513"/>
      <c r="BB54" s="215"/>
      <c r="BC54" s="215"/>
      <c r="BD54" s="215"/>
      <c r="BE54" s="255"/>
      <c r="BF54" s="255"/>
      <c r="BG54" s="255"/>
      <c r="BH54" s="255"/>
      <c r="BI54" s="255"/>
      <c r="BJ54" s="255"/>
      <c r="BK54" s="255"/>
      <c r="BL54" s="255"/>
      <c r="BM54" s="255"/>
      <c r="BN54" s="255"/>
      <c r="BO54" s="255"/>
      <c r="BP54" s="255"/>
      <c r="BQ54" s="255"/>
      <c r="BR54" s="4"/>
      <c r="BS54" s="4"/>
      <c r="BT54" s="4"/>
      <c r="BU54" s="4"/>
      <c r="BV54" s="4"/>
      <c r="BW54" s="4"/>
      <c r="BX54" s="4"/>
      <c r="BY54" s="4"/>
    </row>
    <row r="55" spans="3:77" ht="12.45" customHeight="1">
      <c r="C55" s="31" t="s">
        <v>401</v>
      </c>
      <c r="D55" s="31"/>
      <c r="E55" s="31"/>
      <c r="F55" s="218"/>
      <c r="G55" s="218"/>
      <c r="H55" s="218"/>
      <c r="I55" s="218"/>
      <c r="J55" s="218"/>
      <c r="K55" s="218"/>
      <c r="L55" s="218"/>
      <c r="M55" s="218"/>
      <c r="N55" s="218"/>
      <c r="O55" s="218"/>
      <c r="P55" s="218"/>
      <c r="Q55" s="218"/>
      <c r="R55" s="218"/>
      <c r="S55" s="218"/>
      <c r="T55" s="218"/>
      <c r="U55" s="218"/>
      <c r="V55" s="218"/>
      <c r="W55" s="218"/>
      <c r="X55" s="218"/>
      <c r="Y55" s="218"/>
      <c r="Z55" s="218"/>
      <c r="AA55" s="218"/>
      <c r="AB55" s="218"/>
      <c r="AC55" s="218"/>
      <c r="AD55" s="231"/>
      <c r="AE55" s="31" t="str">
        <f t="shared" si="22"/>
        <v xml:space="preserve">      65150 Utilities</v>
      </c>
      <c r="AF55" s="252">
        <f t="shared" si="11"/>
        <v>0</v>
      </c>
      <c r="AG55" s="252">
        <f t="shared" si="12"/>
        <v>0</v>
      </c>
      <c r="AH55" s="252">
        <f t="shared" si="13"/>
        <v>0</v>
      </c>
      <c r="AI55" s="252">
        <f t="shared" si="14"/>
        <v>0</v>
      </c>
      <c r="AJ55" s="252">
        <f t="shared" si="15"/>
        <v>0</v>
      </c>
      <c r="AK55" s="252">
        <f t="shared" si="18"/>
        <v>0</v>
      </c>
      <c r="AL55" s="252">
        <f t="shared" si="19"/>
        <v>0</v>
      </c>
      <c r="AM55" s="252">
        <f t="shared" si="20"/>
        <v>0</v>
      </c>
      <c r="AN55" s="252">
        <f t="shared" si="21"/>
        <v>0</v>
      </c>
      <c r="AO55" s="252">
        <f t="shared" si="16"/>
        <v>0</v>
      </c>
      <c r="AP55" s="231"/>
      <c r="AQ55" s="251"/>
      <c r="AR55" s="512"/>
      <c r="AS55" s="512"/>
      <c r="AT55" s="512"/>
      <c r="AU55" s="512"/>
      <c r="AV55" s="512"/>
      <c r="AW55" s="513"/>
      <c r="AX55" s="513"/>
      <c r="AY55" s="513"/>
      <c r="AZ55" s="513"/>
      <c r="BA55" s="513"/>
      <c r="BB55" s="215"/>
      <c r="BC55" s="215"/>
      <c r="BD55" s="215"/>
      <c r="BE55" s="255"/>
      <c r="BF55" s="255"/>
      <c r="BG55" s="255"/>
      <c r="BH55" s="255"/>
      <c r="BI55" s="255"/>
      <c r="BJ55" s="255"/>
      <c r="BK55" s="255"/>
      <c r="BL55" s="255"/>
      <c r="BM55" s="255"/>
      <c r="BN55" s="255"/>
      <c r="BO55" s="255"/>
      <c r="BP55" s="255"/>
      <c r="BQ55" s="255"/>
      <c r="BR55" s="4"/>
      <c r="BS55" s="4"/>
      <c r="BT55" s="4"/>
      <c r="BU55" s="4"/>
      <c r="BV55" s="4"/>
      <c r="BW55" s="4"/>
      <c r="BX55" s="4"/>
      <c r="BY55" s="4"/>
    </row>
    <row r="56" spans="3:77" ht="12.45" customHeight="1">
      <c r="C56" s="31" t="s">
        <v>402</v>
      </c>
      <c r="D56" s="31"/>
      <c r="E56" s="31"/>
      <c r="F56" s="218"/>
      <c r="G56" s="218"/>
      <c r="H56" s="218"/>
      <c r="I56" s="218"/>
      <c r="J56" s="218"/>
      <c r="K56" s="218"/>
      <c r="L56" s="218"/>
      <c r="M56" s="218"/>
      <c r="N56" s="218"/>
      <c r="O56" s="218"/>
      <c r="P56" s="218"/>
      <c r="Q56" s="218"/>
      <c r="R56" s="218"/>
      <c r="S56" s="218"/>
      <c r="T56" s="218"/>
      <c r="U56" s="218"/>
      <c r="V56" s="218"/>
      <c r="W56" s="218"/>
      <c r="X56" s="218"/>
      <c r="Y56" s="218"/>
      <c r="Z56" s="218"/>
      <c r="AA56" s="218"/>
      <c r="AB56" s="218"/>
      <c r="AC56" s="218"/>
      <c r="AD56" s="231"/>
      <c r="AE56" s="31" t="str">
        <f t="shared" si="22"/>
        <v xml:space="preserve">   Total 65000 Facilities</v>
      </c>
      <c r="AF56" s="252">
        <f t="shared" si="11"/>
        <v>0</v>
      </c>
      <c r="AG56" s="252">
        <f t="shared" si="12"/>
        <v>0</v>
      </c>
      <c r="AH56" s="252">
        <f t="shared" si="13"/>
        <v>0</v>
      </c>
      <c r="AI56" s="252">
        <f t="shared" si="14"/>
        <v>0</v>
      </c>
      <c r="AJ56" s="252">
        <f t="shared" si="15"/>
        <v>0</v>
      </c>
      <c r="AK56" s="252">
        <f t="shared" si="18"/>
        <v>0</v>
      </c>
      <c r="AL56" s="252">
        <f t="shared" si="19"/>
        <v>0</v>
      </c>
      <c r="AM56" s="252">
        <f t="shared" si="20"/>
        <v>0</v>
      </c>
      <c r="AN56" s="252">
        <f t="shared" si="21"/>
        <v>0</v>
      </c>
      <c r="AO56" s="252">
        <f t="shared" si="16"/>
        <v>0</v>
      </c>
      <c r="AP56" s="231"/>
      <c r="AQ56" s="251"/>
      <c r="AR56" s="512"/>
      <c r="AS56" s="512"/>
      <c r="AT56" s="512"/>
      <c r="AU56" s="512"/>
      <c r="AV56" s="512"/>
      <c r="AW56" s="513"/>
      <c r="AX56" s="513"/>
      <c r="AY56" s="513"/>
      <c r="AZ56" s="513"/>
      <c r="BA56" s="513"/>
      <c r="BB56" s="215"/>
      <c r="BC56" s="215"/>
      <c r="BD56" s="215"/>
      <c r="BE56" s="255"/>
      <c r="BF56" s="255"/>
      <c r="BG56" s="255"/>
      <c r="BH56" s="255"/>
      <c r="BI56" s="255"/>
      <c r="BJ56" s="255"/>
      <c r="BK56" s="255"/>
      <c r="BL56" s="255"/>
      <c r="BM56" s="255"/>
      <c r="BN56" s="255"/>
      <c r="BO56" s="255"/>
      <c r="BP56" s="255"/>
      <c r="BQ56" s="255"/>
      <c r="BR56" s="4"/>
      <c r="BS56" s="4"/>
      <c r="BT56" s="4"/>
      <c r="BU56" s="4"/>
      <c r="BV56" s="4"/>
      <c r="BW56" s="4"/>
      <c r="BX56" s="4"/>
      <c r="BY56" s="4"/>
    </row>
    <row r="57" spans="3:77" ht="12.45" customHeight="1">
      <c r="C57" s="31" t="s">
        <v>326</v>
      </c>
      <c r="D57" s="31"/>
      <c r="E57" s="31"/>
      <c r="F57" s="218"/>
      <c r="G57" s="218"/>
      <c r="H57" s="219"/>
      <c r="I57" s="218"/>
      <c r="J57" s="219"/>
      <c r="K57" s="219"/>
      <c r="L57" s="234"/>
      <c r="M57" s="234"/>
      <c r="N57" s="234"/>
      <c r="O57" s="234"/>
      <c r="P57" s="234"/>
      <c r="Q57" s="234"/>
      <c r="R57" s="234"/>
      <c r="S57" s="234"/>
      <c r="T57" s="234"/>
      <c r="U57" s="234"/>
      <c r="V57" s="234"/>
      <c r="W57" s="234"/>
      <c r="X57" s="234"/>
      <c r="Y57" s="234"/>
      <c r="Z57" s="234"/>
      <c r="AA57" s="234"/>
      <c r="AB57" s="234"/>
      <c r="AC57" s="234"/>
      <c r="AD57" s="231"/>
      <c r="AE57" s="31" t="str">
        <f t="shared" si="22"/>
        <v xml:space="preserve">   66000 Equipment, SaaS &amp; Software</v>
      </c>
      <c r="AF57" s="252">
        <f t="shared" si="11"/>
        <v>0</v>
      </c>
      <c r="AG57" s="252">
        <f t="shared" si="12"/>
        <v>0</v>
      </c>
      <c r="AH57" s="252">
        <f t="shared" si="13"/>
        <v>0</v>
      </c>
      <c r="AI57" s="252">
        <f t="shared" si="14"/>
        <v>0</v>
      </c>
      <c r="AJ57" s="252">
        <f t="shared" si="15"/>
        <v>0</v>
      </c>
      <c r="AK57" s="252">
        <f t="shared" si="18"/>
        <v>0</v>
      </c>
      <c r="AL57" s="252">
        <f t="shared" si="19"/>
        <v>0</v>
      </c>
      <c r="AM57" s="252">
        <f t="shared" si="20"/>
        <v>0</v>
      </c>
      <c r="AN57" s="252">
        <f t="shared" si="21"/>
        <v>0</v>
      </c>
      <c r="AO57" s="252">
        <f t="shared" si="16"/>
        <v>0</v>
      </c>
      <c r="AP57" s="231"/>
      <c r="AQ57" s="251"/>
      <c r="AR57" s="512"/>
      <c r="AS57" s="512"/>
      <c r="AT57" s="512"/>
      <c r="AU57" s="512"/>
      <c r="AV57" s="512"/>
      <c r="AW57" s="513"/>
      <c r="AX57" s="513"/>
      <c r="AY57" s="513"/>
      <c r="AZ57" s="513"/>
      <c r="BA57" s="513"/>
      <c r="BB57" s="215"/>
      <c r="BC57" s="215"/>
      <c r="BD57" s="215"/>
      <c r="BE57" s="255"/>
      <c r="BF57" s="255"/>
      <c r="BG57" s="255"/>
      <c r="BH57" s="255"/>
      <c r="BI57" s="255"/>
      <c r="BJ57" s="255"/>
      <c r="BK57" s="255"/>
      <c r="BL57" s="255"/>
      <c r="BM57" s="255"/>
      <c r="BN57" s="255"/>
      <c r="BO57" s="255"/>
      <c r="BP57" s="255"/>
      <c r="BQ57" s="255"/>
      <c r="BR57" s="4"/>
      <c r="BS57" s="4"/>
      <c r="BT57" s="4"/>
      <c r="BU57" s="4"/>
      <c r="BV57" s="4"/>
      <c r="BW57" s="4"/>
      <c r="BX57" s="4"/>
      <c r="BY57" s="4"/>
    </row>
    <row r="58" spans="3:77" ht="12.45" customHeight="1">
      <c r="C58" s="31" t="s">
        <v>327</v>
      </c>
      <c r="D58" s="31"/>
      <c r="E58" s="31"/>
      <c r="F58" s="218"/>
      <c r="G58" s="218"/>
      <c r="H58" s="218"/>
      <c r="I58" s="218"/>
      <c r="J58" s="218"/>
      <c r="K58" s="218"/>
      <c r="L58" s="218"/>
      <c r="M58" s="218"/>
      <c r="N58" s="218"/>
      <c r="O58" s="234"/>
      <c r="P58" s="234"/>
      <c r="Q58" s="234"/>
      <c r="R58" s="234"/>
      <c r="S58" s="234"/>
      <c r="T58" s="234"/>
      <c r="U58" s="234"/>
      <c r="V58" s="234"/>
      <c r="W58" s="234"/>
      <c r="X58" s="234"/>
      <c r="Y58" s="234"/>
      <c r="Z58" s="234"/>
      <c r="AA58" s="234"/>
      <c r="AB58" s="234"/>
      <c r="AC58" s="234"/>
      <c r="AD58" s="231"/>
      <c r="AE58" s="31" t="str">
        <f t="shared" si="22"/>
        <v xml:space="preserve">      66250 SaaS Applications</v>
      </c>
      <c r="AF58" s="252">
        <f t="shared" si="11"/>
        <v>0</v>
      </c>
      <c r="AG58" s="252">
        <f t="shared" si="12"/>
        <v>0</v>
      </c>
      <c r="AH58" s="252">
        <f t="shared" si="13"/>
        <v>0</v>
      </c>
      <c r="AI58" s="252">
        <f t="shared" si="14"/>
        <v>0</v>
      </c>
      <c r="AJ58" s="252">
        <f t="shared" si="15"/>
        <v>0</v>
      </c>
      <c r="AK58" s="252">
        <f t="shared" si="18"/>
        <v>0</v>
      </c>
      <c r="AL58" s="252">
        <f t="shared" si="19"/>
        <v>0</v>
      </c>
      <c r="AM58" s="252">
        <f t="shared" si="20"/>
        <v>0</v>
      </c>
      <c r="AN58" s="252">
        <f t="shared" si="21"/>
        <v>0</v>
      </c>
      <c r="AO58" s="252">
        <f t="shared" si="16"/>
        <v>0</v>
      </c>
      <c r="AP58" s="231"/>
      <c r="AQ58" s="251"/>
      <c r="AR58" s="512"/>
      <c r="AS58" s="512"/>
      <c r="AT58" s="512"/>
      <c r="AU58" s="512"/>
      <c r="AV58" s="512"/>
      <c r="AW58" s="513"/>
      <c r="AX58" s="513"/>
      <c r="AY58" s="513"/>
      <c r="AZ58" s="513"/>
      <c r="BA58" s="513"/>
      <c r="BB58" s="215"/>
      <c r="BC58" s="215"/>
      <c r="BD58" s="215"/>
      <c r="BE58" s="255"/>
      <c r="BF58" s="255"/>
      <c r="BG58" s="255"/>
      <c r="BH58" s="255"/>
      <c r="BI58" s="255"/>
      <c r="BJ58" s="255"/>
      <c r="BK58" s="255"/>
      <c r="BL58" s="255"/>
      <c r="BM58" s="255"/>
      <c r="BN58" s="255"/>
      <c r="BO58" s="255"/>
      <c r="BP58" s="255"/>
      <c r="BQ58" s="255"/>
      <c r="BR58" s="4"/>
      <c r="BS58" s="4"/>
      <c r="BT58" s="4"/>
      <c r="BU58" s="4"/>
      <c r="BV58" s="4"/>
      <c r="BW58" s="4"/>
      <c r="BX58" s="4"/>
      <c r="BY58" s="4"/>
    </row>
    <row r="59" spans="3:77" ht="12.45" customHeight="1">
      <c r="C59" s="31" t="s">
        <v>328</v>
      </c>
      <c r="D59" s="31"/>
      <c r="E59" s="31"/>
      <c r="F59" s="218"/>
      <c r="G59" s="218"/>
      <c r="H59" s="218"/>
      <c r="I59" s="218"/>
      <c r="J59" s="218"/>
      <c r="K59" s="218"/>
      <c r="L59" s="218"/>
      <c r="M59" s="218"/>
      <c r="N59" s="218"/>
      <c r="O59" s="234"/>
      <c r="P59" s="234"/>
      <c r="Q59" s="234"/>
      <c r="R59" s="234"/>
      <c r="S59" s="234"/>
      <c r="T59" s="234"/>
      <c r="U59" s="234"/>
      <c r="V59" s="234"/>
      <c r="W59" s="234"/>
      <c r="X59" s="234"/>
      <c r="Y59" s="234"/>
      <c r="Z59" s="234"/>
      <c r="AA59" s="234"/>
      <c r="AB59" s="234"/>
      <c r="AC59" s="234"/>
      <c r="AD59" s="231"/>
      <c r="AE59" s="31" t="str">
        <f t="shared" si="22"/>
        <v xml:space="preserve">      66350 Depreciation - Equipment &amp; Software</v>
      </c>
      <c r="AF59" s="252">
        <f t="shared" si="11"/>
        <v>0</v>
      </c>
      <c r="AG59" s="252">
        <f t="shared" si="12"/>
        <v>0</v>
      </c>
      <c r="AH59" s="252">
        <f t="shared" si="13"/>
        <v>0</v>
      </c>
      <c r="AI59" s="252">
        <f t="shared" si="14"/>
        <v>0</v>
      </c>
      <c r="AJ59" s="252">
        <f t="shared" si="15"/>
        <v>0</v>
      </c>
      <c r="AK59" s="252">
        <f t="shared" si="18"/>
        <v>0</v>
      </c>
      <c r="AL59" s="252">
        <f t="shared" si="19"/>
        <v>0</v>
      </c>
      <c r="AM59" s="252">
        <f t="shared" si="20"/>
        <v>0</v>
      </c>
      <c r="AN59" s="252">
        <f t="shared" si="21"/>
        <v>0</v>
      </c>
      <c r="AO59" s="252">
        <f t="shared" si="16"/>
        <v>0</v>
      </c>
      <c r="AP59" s="231"/>
      <c r="AQ59" s="251"/>
      <c r="AR59" s="512"/>
      <c r="AS59" s="512"/>
      <c r="AT59" s="512"/>
      <c r="AU59" s="512"/>
      <c r="AV59" s="512"/>
      <c r="AW59" s="513"/>
      <c r="AX59" s="513"/>
      <c r="AY59" s="513"/>
      <c r="AZ59" s="513"/>
      <c r="BA59" s="513"/>
      <c r="BB59" s="215"/>
      <c r="BC59" s="215"/>
      <c r="BD59" s="215"/>
      <c r="BE59" s="255"/>
      <c r="BF59" s="255"/>
      <c r="BG59" s="255"/>
      <c r="BH59" s="255"/>
      <c r="BI59" s="255"/>
      <c r="BJ59" s="255"/>
      <c r="BK59" s="255"/>
      <c r="BL59" s="255"/>
      <c r="BM59" s="255"/>
      <c r="BN59" s="255"/>
      <c r="BO59" s="255"/>
      <c r="BP59" s="255"/>
      <c r="BQ59" s="255"/>
      <c r="BR59" s="4"/>
      <c r="BS59" s="4"/>
      <c r="BT59" s="4"/>
      <c r="BU59" s="4"/>
      <c r="BV59" s="4"/>
      <c r="BW59" s="4"/>
      <c r="BX59" s="4"/>
      <c r="BY59" s="4"/>
    </row>
    <row r="60" spans="3:77" ht="12.45" customHeight="1">
      <c r="C60" s="251" t="s">
        <v>370</v>
      </c>
      <c r="D60" s="251"/>
      <c r="E60" s="251"/>
      <c r="F60" s="218"/>
      <c r="G60" s="218"/>
      <c r="H60" s="218"/>
      <c r="I60" s="218"/>
      <c r="J60" s="218"/>
      <c r="K60" s="218"/>
      <c r="L60" s="218"/>
      <c r="M60" s="218"/>
      <c r="N60" s="218"/>
      <c r="O60" s="234"/>
      <c r="P60" s="234"/>
      <c r="Q60" s="234"/>
      <c r="R60" s="234"/>
      <c r="S60" s="234"/>
      <c r="T60" s="234"/>
      <c r="U60" s="234"/>
      <c r="V60" s="234"/>
      <c r="W60" s="234"/>
      <c r="X60" s="234"/>
      <c r="Y60" s="234"/>
      <c r="Z60" s="234"/>
      <c r="AA60" s="234"/>
      <c r="AB60" s="234"/>
      <c r="AC60" s="234"/>
      <c r="AD60" s="231"/>
      <c r="AE60" s="31" t="str">
        <f t="shared" si="22"/>
        <v xml:space="preserve">      66351 Software Subscription</v>
      </c>
      <c r="AF60" s="252">
        <f t="shared" si="11"/>
        <v>0</v>
      </c>
      <c r="AG60" s="252">
        <f t="shared" si="12"/>
        <v>0</v>
      </c>
      <c r="AH60" s="252">
        <f t="shared" si="13"/>
        <v>0</v>
      </c>
      <c r="AI60" s="252">
        <f t="shared" si="14"/>
        <v>0</v>
      </c>
      <c r="AJ60" s="252">
        <f t="shared" si="15"/>
        <v>0</v>
      </c>
      <c r="AK60" s="252">
        <f t="shared" si="18"/>
        <v>0</v>
      </c>
      <c r="AL60" s="252">
        <f t="shared" si="19"/>
        <v>0</v>
      </c>
      <c r="AM60" s="252">
        <f t="shared" si="20"/>
        <v>0</v>
      </c>
      <c r="AN60" s="252">
        <f t="shared" si="21"/>
        <v>0</v>
      </c>
      <c r="AO60" s="252">
        <f t="shared" si="16"/>
        <v>0</v>
      </c>
      <c r="AP60" s="231"/>
      <c r="AQ60" s="251"/>
      <c r="AR60" s="512"/>
      <c r="AS60" s="512"/>
      <c r="AT60" s="512"/>
      <c r="AU60" s="512"/>
      <c r="AV60" s="512"/>
      <c r="AW60" s="513"/>
      <c r="AX60" s="513"/>
      <c r="AY60" s="513"/>
      <c r="AZ60" s="513"/>
      <c r="BA60" s="513"/>
      <c r="BB60" s="215"/>
      <c r="BC60" s="215"/>
      <c r="BD60" s="215"/>
      <c r="BE60" s="255"/>
      <c r="BF60" s="255"/>
      <c r="BG60" s="255"/>
      <c r="BH60" s="255"/>
      <c r="BI60" s="255"/>
      <c r="BJ60" s="255"/>
      <c r="BK60" s="255"/>
      <c r="BL60" s="255"/>
      <c r="BM60" s="255"/>
      <c r="BN60" s="255"/>
      <c r="BO60" s="255"/>
      <c r="BP60" s="255"/>
      <c r="BQ60" s="255"/>
      <c r="BR60" s="4"/>
      <c r="BS60" s="4"/>
      <c r="BT60" s="4"/>
      <c r="BU60" s="4"/>
      <c r="BV60" s="4"/>
      <c r="BW60" s="4"/>
      <c r="BX60" s="4"/>
      <c r="BY60" s="4"/>
    </row>
    <row r="61" spans="3:77" ht="12.45" customHeight="1">
      <c r="C61" s="31" t="s">
        <v>329</v>
      </c>
      <c r="D61" s="31"/>
      <c r="E61" s="31"/>
      <c r="F61" s="218"/>
      <c r="G61" s="218"/>
      <c r="H61" s="218"/>
      <c r="I61" s="218"/>
      <c r="J61" s="218"/>
      <c r="K61" s="218"/>
      <c r="L61" s="218"/>
      <c r="M61" s="218"/>
      <c r="N61" s="218"/>
      <c r="O61" s="218"/>
      <c r="P61" s="218"/>
      <c r="Q61" s="218"/>
      <c r="R61" s="218"/>
      <c r="S61" s="218"/>
      <c r="T61" s="218"/>
      <c r="U61" s="218"/>
      <c r="V61" s="218"/>
      <c r="W61" s="218"/>
      <c r="X61" s="218"/>
      <c r="Y61" s="218"/>
      <c r="Z61" s="218"/>
      <c r="AA61" s="218"/>
      <c r="AB61" s="218"/>
      <c r="AC61" s="218"/>
      <c r="AD61" s="231"/>
      <c r="AE61" s="31" t="str">
        <f t="shared" si="22"/>
        <v xml:space="preserve">   Total 66000 Equipment, SaaS &amp; Software</v>
      </c>
      <c r="AF61" s="252">
        <f t="shared" si="11"/>
        <v>0</v>
      </c>
      <c r="AG61" s="252">
        <f t="shared" si="12"/>
        <v>0</v>
      </c>
      <c r="AH61" s="252">
        <f t="shared" si="13"/>
        <v>0</v>
      </c>
      <c r="AI61" s="252">
        <f t="shared" si="14"/>
        <v>0</v>
      </c>
      <c r="AJ61" s="252">
        <f t="shared" si="15"/>
        <v>0</v>
      </c>
      <c r="AK61" s="252">
        <f t="shared" si="18"/>
        <v>0</v>
      </c>
      <c r="AL61" s="252">
        <f t="shared" si="19"/>
        <v>0</v>
      </c>
      <c r="AM61" s="252">
        <f t="shared" si="20"/>
        <v>0</v>
      </c>
      <c r="AN61" s="252">
        <f t="shared" si="21"/>
        <v>0</v>
      </c>
      <c r="AO61" s="252">
        <f t="shared" si="16"/>
        <v>0</v>
      </c>
      <c r="AP61" s="231"/>
      <c r="AQ61" s="251"/>
      <c r="AR61" s="512"/>
      <c r="AS61" s="512"/>
      <c r="AT61" s="512"/>
      <c r="AU61" s="512"/>
      <c r="AV61" s="512"/>
      <c r="AW61" s="513"/>
      <c r="AX61" s="513"/>
      <c r="AY61" s="513"/>
      <c r="AZ61" s="513"/>
      <c r="BA61" s="513"/>
      <c r="BB61" s="215"/>
      <c r="BC61" s="215"/>
      <c r="BD61" s="215"/>
      <c r="BE61" s="255"/>
      <c r="BF61" s="255"/>
      <c r="BG61" s="255"/>
      <c r="BH61" s="255"/>
      <c r="BI61" s="255"/>
      <c r="BJ61" s="255"/>
      <c r="BK61" s="255"/>
      <c r="BL61" s="255"/>
      <c r="BM61" s="255"/>
      <c r="BN61" s="255"/>
      <c r="BO61" s="255"/>
      <c r="BP61" s="255"/>
      <c r="BQ61" s="255"/>
      <c r="BR61" s="4"/>
      <c r="BS61" s="4"/>
      <c r="BT61" s="4"/>
      <c r="BU61" s="4"/>
      <c r="BV61" s="4"/>
      <c r="BW61" s="4"/>
      <c r="BX61" s="4"/>
      <c r="BY61" s="4"/>
    </row>
    <row r="62" spans="3:77" ht="12.45" customHeight="1">
      <c r="C62" s="31" t="s">
        <v>292</v>
      </c>
      <c r="D62" s="31"/>
      <c r="E62" s="31"/>
      <c r="F62" s="218"/>
      <c r="G62" s="219"/>
      <c r="H62" s="219"/>
      <c r="I62" s="219"/>
      <c r="J62" s="219"/>
      <c r="K62" s="219"/>
      <c r="L62" s="234"/>
      <c r="M62" s="234"/>
      <c r="N62" s="234"/>
      <c r="O62" s="234"/>
      <c r="P62" s="234"/>
      <c r="Q62" s="234"/>
      <c r="R62" s="234"/>
      <c r="S62" s="234"/>
      <c r="T62" s="234"/>
      <c r="U62" s="234"/>
      <c r="V62" s="234"/>
      <c r="W62" s="234"/>
      <c r="X62" s="234"/>
      <c r="Y62" s="234"/>
      <c r="Z62" s="234"/>
      <c r="AA62" s="234"/>
      <c r="AB62" s="234"/>
      <c r="AC62" s="234"/>
      <c r="AD62" s="231"/>
      <c r="AE62" s="31" t="str">
        <f t="shared" si="22"/>
        <v xml:space="preserve">   67000 G&amp;A/Office Expense</v>
      </c>
      <c r="AF62" s="252">
        <f t="shared" si="11"/>
        <v>0</v>
      </c>
      <c r="AG62" s="252">
        <f t="shared" si="12"/>
        <v>0</v>
      </c>
      <c r="AH62" s="252">
        <f t="shared" si="13"/>
        <v>0</v>
      </c>
      <c r="AI62" s="252">
        <f t="shared" si="14"/>
        <v>0</v>
      </c>
      <c r="AJ62" s="252">
        <f t="shared" si="15"/>
        <v>0</v>
      </c>
      <c r="AK62" s="252">
        <f t="shared" si="18"/>
        <v>0</v>
      </c>
      <c r="AL62" s="252">
        <f t="shared" si="19"/>
        <v>0</v>
      </c>
      <c r="AM62" s="252">
        <f t="shared" si="20"/>
        <v>0</v>
      </c>
      <c r="AN62" s="252">
        <f t="shared" si="21"/>
        <v>0</v>
      </c>
      <c r="AO62" s="252">
        <f t="shared" si="16"/>
        <v>0</v>
      </c>
      <c r="AP62" s="231"/>
      <c r="AQ62" s="251"/>
      <c r="AR62" s="512"/>
      <c r="AS62" s="512"/>
      <c r="AT62" s="512"/>
      <c r="AU62" s="512"/>
      <c r="AV62" s="512"/>
      <c r="AW62" s="513"/>
      <c r="AX62" s="513"/>
      <c r="AY62" s="513"/>
      <c r="AZ62" s="513"/>
      <c r="BA62" s="513"/>
      <c r="BB62" s="215"/>
      <c r="BC62" s="215"/>
      <c r="BD62" s="215"/>
      <c r="BE62" s="255"/>
      <c r="BF62" s="255"/>
      <c r="BG62" s="255"/>
      <c r="BH62" s="255"/>
      <c r="BI62" s="255"/>
      <c r="BJ62" s="255"/>
      <c r="BK62" s="255"/>
      <c r="BL62" s="255"/>
      <c r="BM62" s="255"/>
      <c r="BN62" s="255"/>
      <c r="BO62" s="255"/>
      <c r="BP62" s="255"/>
      <c r="BQ62" s="255"/>
      <c r="BR62" s="4"/>
      <c r="BS62" s="4"/>
      <c r="BT62" s="4"/>
      <c r="BU62" s="4"/>
      <c r="BV62" s="4"/>
      <c r="BW62" s="4"/>
      <c r="BX62" s="4"/>
      <c r="BY62" s="4"/>
    </row>
    <row r="63" spans="3:77" ht="12.45" customHeight="1">
      <c r="C63" s="31" t="s">
        <v>293</v>
      </c>
      <c r="D63" s="31"/>
      <c r="E63" s="31"/>
      <c r="F63" s="219"/>
      <c r="G63" s="219"/>
      <c r="H63" s="219"/>
      <c r="I63" s="219"/>
      <c r="J63" s="219"/>
      <c r="K63" s="219"/>
      <c r="L63" s="219"/>
      <c r="M63" s="219"/>
      <c r="N63" s="219"/>
      <c r="O63" s="234"/>
      <c r="P63" s="234"/>
      <c r="Q63" s="234"/>
      <c r="R63" s="234"/>
      <c r="S63" s="234"/>
      <c r="T63" s="234"/>
      <c r="U63" s="234"/>
      <c r="V63" s="234"/>
      <c r="W63" s="234"/>
      <c r="X63" s="234"/>
      <c r="Y63" s="234"/>
      <c r="Z63" s="234"/>
      <c r="AA63" s="234"/>
      <c r="AB63" s="234"/>
      <c r="AC63" s="234"/>
      <c r="AD63" s="231"/>
      <c r="AE63" s="31" t="str">
        <f t="shared" si="22"/>
        <v xml:space="preserve">      67020 Office Supplies &amp; Software</v>
      </c>
      <c r="AF63" s="252">
        <f t="shared" si="11"/>
        <v>0</v>
      </c>
      <c r="AG63" s="252">
        <f t="shared" si="12"/>
        <v>0</v>
      </c>
      <c r="AH63" s="252">
        <f t="shared" si="13"/>
        <v>0</v>
      </c>
      <c r="AI63" s="252">
        <f t="shared" si="14"/>
        <v>0</v>
      </c>
      <c r="AJ63" s="252">
        <f t="shared" si="15"/>
        <v>0</v>
      </c>
      <c r="AK63" s="252">
        <f t="shared" si="18"/>
        <v>0</v>
      </c>
      <c r="AL63" s="252">
        <f t="shared" si="19"/>
        <v>0</v>
      </c>
      <c r="AM63" s="252">
        <f t="shared" si="20"/>
        <v>0</v>
      </c>
      <c r="AN63" s="252">
        <f t="shared" si="21"/>
        <v>0</v>
      </c>
      <c r="AO63" s="252">
        <f t="shared" si="16"/>
        <v>0</v>
      </c>
      <c r="AP63" s="231"/>
      <c r="AQ63" s="251"/>
      <c r="AR63" s="512"/>
      <c r="AS63" s="512"/>
      <c r="AT63" s="512"/>
      <c r="AU63" s="512"/>
      <c r="AV63" s="512"/>
      <c r="AW63" s="513"/>
      <c r="AX63" s="513"/>
      <c r="AY63" s="513"/>
      <c r="AZ63" s="513"/>
      <c r="BA63" s="513"/>
      <c r="BB63" s="215"/>
      <c r="BC63" s="215"/>
      <c r="BD63" s="215"/>
      <c r="BE63" s="255"/>
      <c r="BF63" s="255"/>
      <c r="BG63" s="255"/>
      <c r="BH63" s="255"/>
      <c r="BI63" s="255"/>
      <c r="BJ63" s="255"/>
      <c r="BK63" s="255"/>
      <c r="BL63" s="255"/>
      <c r="BM63" s="255"/>
      <c r="BN63" s="255"/>
      <c r="BO63" s="255"/>
      <c r="BP63" s="255"/>
      <c r="BQ63" s="255"/>
      <c r="BR63" s="4"/>
      <c r="BS63" s="4"/>
      <c r="BT63" s="4"/>
      <c r="BU63" s="4"/>
      <c r="BV63" s="4"/>
      <c r="BW63" s="4"/>
      <c r="BX63" s="4"/>
      <c r="BY63" s="4"/>
    </row>
    <row r="64" spans="3:77" ht="12.45" customHeight="1">
      <c r="C64" s="31" t="s">
        <v>294</v>
      </c>
      <c r="D64" s="31"/>
      <c r="E64" s="31"/>
      <c r="F64" s="219"/>
      <c r="G64" s="218"/>
      <c r="H64" s="218"/>
      <c r="I64" s="218"/>
      <c r="J64" s="218"/>
      <c r="K64" s="218"/>
      <c r="L64" s="218"/>
      <c r="M64" s="218"/>
      <c r="N64" s="218"/>
      <c r="O64" s="234"/>
      <c r="P64" s="234"/>
      <c r="Q64" s="234"/>
      <c r="R64" s="234"/>
      <c r="S64" s="234"/>
      <c r="T64" s="234"/>
      <c r="U64" s="234"/>
      <c r="V64" s="234"/>
      <c r="W64" s="234"/>
      <c r="X64" s="234"/>
      <c r="Y64" s="234"/>
      <c r="Z64" s="234"/>
      <c r="AA64" s="234"/>
      <c r="AB64" s="234"/>
      <c r="AC64" s="234"/>
      <c r="AD64" s="231"/>
      <c r="AE64" s="31" t="str">
        <f t="shared" si="22"/>
        <v xml:space="preserve">      67040 Bank Charges &amp; Fees</v>
      </c>
      <c r="AF64" s="252">
        <f t="shared" si="11"/>
        <v>0</v>
      </c>
      <c r="AG64" s="252">
        <f t="shared" si="12"/>
        <v>0</v>
      </c>
      <c r="AH64" s="252">
        <f t="shared" si="13"/>
        <v>0</v>
      </c>
      <c r="AI64" s="252">
        <f t="shared" si="14"/>
        <v>0</v>
      </c>
      <c r="AJ64" s="252">
        <f t="shared" si="15"/>
        <v>0</v>
      </c>
      <c r="AK64" s="252">
        <f t="shared" si="18"/>
        <v>0</v>
      </c>
      <c r="AL64" s="252">
        <f t="shared" si="19"/>
        <v>0</v>
      </c>
      <c r="AM64" s="252">
        <f t="shared" si="20"/>
        <v>0</v>
      </c>
      <c r="AN64" s="252">
        <f t="shared" si="21"/>
        <v>0</v>
      </c>
      <c r="AO64" s="252">
        <f t="shared" si="16"/>
        <v>0</v>
      </c>
      <c r="AP64" s="231"/>
      <c r="AQ64" s="251"/>
      <c r="AR64" s="512"/>
      <c r="AS64" s="512"/>
      <c r="AT64" s="512"/>
      <c r="AU64" s="512"/>
      <c r="AV64" s="512"/>
      <c r="AW64" s="513"/>
      <c r="AX64" s="513"/>
      <c r="AY64" s="513"/>
      <c r="AZ64" s="513"/>
      <c r="BA64" s="513"/>
      <c r="BB64" s="215"/>
      <c r="BC64" s="215"/>
      <c r="BD64" s="215"/>
      <c r="BE64" s="255"/>
      <c r="BF64" s="255"/>
      <c r="BG64" s="255"/>
      <c r="BH64" s="255"/>
      <c r="BI64" s="255"/>
      <c r="BJ64" s="255"/>
      <c r="BK64" s="255"/>
      <c r="BL64" s="255"/>
      <c r="BM64" s="255"/>
      <c r="BN64" s="255"/>
      <c r="BO64" s="255"/>
      <c r="BP64" s="255"/>
      <c r="BQ64" s="255"/>
      <c r="BR64" s="4"/>
      <c r="BS64" s="4"/>
      <c r="BT64" s="4"/>
      <c r="BU64" s="4"/>
      <c r="BV64" s="4"/>
      <c r="BW64" s="4"/>
      <c r="BX64" s="4"/>
      <c r="BY64" s="4"/>
    </row>
    <row r="65" spans="3:77" ht="12.45" customHeight="1">
      <c r="C65" s="251" t="s">
        <v>403</v>
      </c>
      <c r="D65" s="251"/>
      <c r="E65" s="251"/>
      <c r="F65" s="219"/>
      <c r="G65" s="218"/>
      <c r="H65" s="218"/>
      <c r="I65" s="218"/>
      <c r="J65" s="218"/>
      <c r="K65" s="218"/>
      <c r="L65" s="218"/>
      <c r="M65" s="218"/>
      <c r="N65" s="218"/>
      <c r="O65" s="234"/>
      <c r="P65" s="234"/>
      <c r="Q65" s="234"/>
      <c r="R65" s="234"/>
      <c r="S65" s="234"/>
      <c r="T65" s="234"/>
      <c r="U65" s="234"/>
      <c r="V65" s="234"/>
      <c r="W65" s="234"/>
      <c r="X65" s="234"/>
      <c r="Y65" s="234"/>
      <c r="Z65" s="234"/>
      <c r="AA65" s="234"/>
      <c r="AB65" s="234"/>
      <c r="AC65" s="234"/>
      <c r="AD65" s="231"/>
      <c r="AE65" s="31" t="str">
        <f t="shared" si="22"/>
        <v xml:space="preserve">      67050 Contributions</v>
      </c>
      <c r="AF65" s="252">
        <f t="shared" si="11"/>
        <v>0</v>
      </c>
      <c r="AG65" s="252">
        <f t="shared" si="12"/>
        <v>0</v>
      </c>
      <c r="AH65" s="252">
        <f t="shared" si="13"/>
        <v>0</v>
      </c>
      <c r="AI65" s="252">
        <f t="shared" si="14"/>
        <v>0</v>
      </c>
      <c r="AJ65" s="252">
        <f t="shared" si="15"/>
        <v>0</v>
      </c>
      <c r="AK65" s="252">
        <f t="shared" si="18"/>
        <v>0</v>
      </c>
      <c r="AL65" s="252">
        <f t="shared" si="19"/>
        <v>0</v>
      </c>
      <c r="AM65" s="252">
        <f t="shared" si="20"/>
        <v>0</v>
      </c>
      <c r="AN65" s="252">
        <f t="shared" si="21"/>
        <v>0</v>
      </c>
      <c r="AO65" s="252">
        <f t="shared" si="16"/>
        <v>0</v>
      </c>
      <c r="AP65" s="231"/>
      <c r="AQ65" s="251"/>
      <c r="AR65" s="512"/>
      <c r="AS65" s="512"/>
      <c r="AT65" s="512"/>
      <c r="AU65" s="512"/>
      <c r="AV65" s="512"/>
      <c r="AW65" s="513"/>
      <c r="AX65" s="513"/>
      <c r="AY65" s="513"/>
      <c r="AZ65" s="513"/>
      <c r="BA65" s="513"/>
      <c r="BB65" s="215"/>
      <c r="BC65" s="215"/>
      <c r="BD65" s="215"/>
      <c r="BE65" s="255"/>
      <c r="BF65" s="255"/>
      <c r="BG65" s="255"/>
      <c r="BH65" s="255"/>
      <c r="BI65" s="255"/>
      <c r="BJ65" s="255"/>
      <c r="BK65" s="255"/>
      <c r="BL65" s="255"/>
      <c r="BM65" s="255"/>
      <c r="BN65" s="255"/>
      <c r="BO65" s="255"/>
      <c r="BP65" s="255"/>
      <c r="BQ65" s="255"/>
      <c r="BR65" s="4"/>
      <c r="BS65" s="4"/>
      <c r="BT65" s="4"/>
      <c r="BU65" s="4"/>
      <c r="BV65" s="4"/>
      <c r="BW65" s="4"/>
      <c r="BX65" s="4"/>
      <c r="BY65" s="4"/>
    </row>
    <row r="66" spans="3:77" ht="12.45" customHeight="1">
      <c r="C66" s="31" t="s">
        <v>347</v>
      </c>
      <c r="D66" s="31"/>
      <c r="E66" s="31"/>
      <c r="F66" s="219"/>
      <c r="G66" s="218"/>
      <c r="H66" s="218"/>
      <c r="I66" s="218"/>
      <c r="J66" s="218"/>
      <c r="K66" s="218"/>
      <c r="L66" s="218"/>
      <c r="M66" s="218"/>
      <c r="N66" s="218"/>
      <c r="O66" s="234"/>
      <c r="P66" s="234"/>
      <c r="Q66" s="234"/>
      <c r="R66" s="234"/>
      <c r="S66" s="234"/>
      <c r="T66" s="234"/>
      <c r="U66" s="234"/>
      <c r="V66" s="234"/>
      <c r="W66" s="234"/>
      <c r="X66" s="234"/>
      <c r="Y66" s="234"/>
      <c r="Z66" s="234"/>
      <c r="AA66" s="234"/>
      <c r="AB66" s="234"/>
      <c r="AC66" s="234"/>
      <c r="AD66" s="231"/>
      <c r="AE66" s="31" t="str">
        <f t="shared" si="22"/>
        <v xml:space="preserve">      67060 Insurance</v>
      </c>
      <c r="AF66" s="252">
        <f t="shared" si="11"/>
        <v>0</v>
      </c>
      <c r="AG66" s="252">
        <f t="shared" si="12"/>
        <v>0</v>
      </c>
      <c r="AH66" s="252">
        <f t="shared" si="13"/>
        <v>0</v>
      </c>
      <c r="AI66" s="252">
        <f t="shared" si="14"/>
        <v>0</v>
      </c>
      <c r="AJ66" s="252">
        <f t="shared" si="15"/>
        <v>0</v>
      </c>
      <c r="AK66" s="252">
        <f t="shared" si="18"/>
        <v>0</v>
      </c>
      <c r="AL66" s="252">
        <f t="shared" si="19"/>
        <v>0</v>
      </c>
      <c r="AM66" s="252">
        <f t="shared" si="20"/>
        <v>0</v>
      </c>
      <c r="AN66" s="252">
        <f t="shared" si="21"/>
        <v>0</v>
      </c>
      <c r="AO66" s="252">
        <f t="shared" si="16"/>
        <v>0</v>
      </c>
      <c r="AP66" s="231"/>
      <c r="AQ66" s="251"/>
      <c r="AR66" s="512"/>
      <c r="AS66" s="512"/>
      <c r="AT66" s="512"/>
      <c r="AU66" s="512"/>
      <c r="AV66" s="512"/>
      <c r="AW66" s="513"/>
      <c r="AX66" s="513"/>
      <c r="AY66" s="513"/>
      <c r="AZ66" s="513"/>
      <c r="BA66" s="513"/>
      <c r="BB66" s="215"/>
      <c r="BC66" s="215"/>
      <c r="BD66" s="215"/>
      <c r="BE66" s="255"/>
      <c r="BF66" s="255"/>
      <c r="BG66" s="255"/>
      <c r="BH66" s="255"/>
      <c r="BI66" s="255"/>
      <c r="BJ66" s="255"/>
      <c r="BK66" s="255"/>
      <c r="BL66" s="255"/>
      <c r="BM66" s="255"/>
      <c r="BN66" s="255"/>
      <c r="BO66" s="255"/>
      <c r="BP66" s="255"/>
      <c r="BQ66" s="255"/>
      <c r="BR66" s="4"/>
      <c r="BS66" s="4"/>
      <c r="BT66" s="4"/>
      <c r="BU66" s="4"/>
      <c r="BV66" s="4"/>
      <c r="BW66" s="4"/>
      <c r="BX66" s="4"/>
      <c r="BY66" s="4"/>
    </row>
    <row r="67" spans="3:77" ht="12.45" customHeight="1">
      <c r="C67" s="31" t="s">
        <v>295</v>
      </c>
      <c r="D67" s="31"/>
      <c r="E67" s="31"/>
      <c r="F67" s="219"/>
      <c r="G67" s="219"/>
      <c r="H67" s="219"/>
      <c r="I67" s="219"/>
      <c r="J67" s="219"/>
      <c r="K67" s="219"/>
      <c r="L67" s="219"/>
      <c r="M67" s="219"/>
      <c r="N67" s="219"/>
      <c r="O67" s="234"/>
      <c r="P67" s="234"/>
      <c r="Q67" s="234"/>
      <c r="R67" s="234"/>
      <c r="S67" s="234"/>
      <c r="T67" s="234"/>
      <c r="U67" s="234"/>
      <c r="V67" s="234"/>
      <c r="W67" s="234"/>
      <c r="X67" s="234"/>
      <c r="Y67" s="234"/>
      <c r="Z67" s="234"/>
      <c r="AA67" s="234"/>
      <c r="AB67" s="234"/>
      <c r="AC67" s="234"/>
      <c r="AD67" s="231"/>
      <c r="AE67" s="31" t="str">
        <f t="shared" si="22"/>
        <v xml:space="preserve">      67080 Dues &amp; subscriptions</v>
      </c>
      <c r="AF67" s="252">
        <f t="shared" si="11"/>
        <v>0</v>
      </c>
      <c r="AG67" s="252">
        <f t="shared" si="12"/>
        <v>0</v>
      </c>
      <c r="AH67" s="252">
        <f t="shared" si="13"/>
        <v>0</v>
      </c>
      <c r="AI67" s="252">
        <f t="shared" si="14"/>
        <v>0</v>
      </c>
      <c r="AJ67" s="252">
        <f t="shared" si="15"/>
        <v>0</v>
      </c>
      <c r="AK67" s="252">
        <f t="shared" si="18"/>
        <v>0</v>
      </c>
      <c r="AL67" s="252">
        <f t="shared" si="19"/>
        <v>0</v>
      </c>
      <c r="AM67" s="252">
        <f t="shared" si="20"/>
        <v>0</v>
      </c>
      <c r="AN67" s="252">
        <f t="shared" si="21"/>
        <v>0</v>
      </c>
      <c r="AO67" s="252">
        <f t="shared" si="16"/>
        <v>0</v>
      </c>
      <c r="AP67" s="231"/>
      <c r="AQ67" s="251"/>
      <c r="AR67" s="512"/>
      <c r="AS67" s="512"/>
      <c r="AT67" s="512"/>
      <c r="AU67" s="512"/>
      <c r="AV67" s="512"/>
      <c r="AW67" s="513"/>
      <c r="AX67" s="513"/>
      <c r="AY67" s="513"/>
      <c r="AZ67" s="513"/>
      <c r="BA67" s="513"/>
      <c r="BB67" s="215"/>
      <c r="BC67" s="215"/>
      <c r="BD67" s="215"/>
      <c r="BE67" s="255"/>
      <c r="BF67" s="255"/>
      <c r="BG67" s="255"/>
      <c r="BH67" s="255"/>
      <c r="BI67" s="255"/>
      <c r="BJ67" s="255"/>
      <c r="BK67" s="255"/>
      <c r="BL67" s="255"/>
      <c r="BM67" s="255"/>
      <c r="BN67" s="255"/>
      <c r="BO67" s="255"/>
      <c r="BP67" s="255"/>
      <c r="BQ67" s="255"/>
      <c r="BR67" s="4"/>
      <c r="BS67" s="4"/>
      <c r="BT67" s="4"/>
      <c r="BU67" s="4"/>
      <c r="BV67" s="4"/>
      <c r="BW67" s="4"/>
      <c r="BX67" s="4"/>
      <c r="BY67" s="4"/>
    </row>
    <row r="68" spans="3:77" ht="12.45" customHeight="1">
      <c r="C68" s="31" t="s">
        <v>443</v>
      </c>
      <c r="D68" s="31"/>
      <c r="E68" s="31"/>
      <c r="F68" s="219"/>
      <c r="G68" s="219"/>
      <c r="H68" s="219"/>
      <c r="I68" s="219"/>
      <c r="J68" s="219"/>
      <c r="K68" s="219"/>
      <c r="L68" s="219"/>
      <c r="M68" s="219"/>
      <c r="N68" s="219"/>
      <c r="O68" s="234"/>
      <c r="P68" s="234"/>
      <c r="Q68" s="234"/>
      <c r="R68" s="234"/>
      <c r="S68" s="234"/>
      <c r="T68" s="234"/>
      <c r="U68" s="234"/>
      <c r="V68" s="234"/>
      <c r="W68" s="234"/>
      <c r="X68" s="234"/>
      <c r="Y68" s="234"/>
      <c r="Z68" s="234"/>
      <c r="AA68" s="234"/>
      <c r="AB68" s="234"/>
      <c r="AC68" s="234"/>
      <c r="AD68" s="231"/>
      <c r="AE68" s="31" t="s">
        <v>443</v>
      </c>
      <c r="AF68" s="252">
        <f t="shared" si="11"/>
        <v>0</v>
      </c>
      <c r="AG68" s="252">
        <f t="shared" si="12"/>
        <v>0</v>
      </c>
      <c r="AH68" s="252">
        <f t="shared" si="13"/>
        <v>0</v>
      </c>
      <c r="AI68" s="252">
        <f t="shared" si="14"/>
        <v>0</v>
      </c>
      <c r="AJ68" s="252">
        <f t="shared" si="15"/>
        <v>0</v>
      </c>
      <c r="AK68" s="252">
        <f t="shared" si="18"/>
        <v>0</v>
      </c>
      <c r="AL68" s="252">
        <f t="shared" si="19"/>
        <v>0</v>
      </c>
      <c r="AM68" s="252">
        <f t="shared" si="20"/>
        <v>0</v>
      </c>
      <c r="AN68" s="252">
        <f t="shared" si="21"/>
        <v>0</v>
      </c>
      <c r="AO68" s="252">
        <f t="shared" si="16"/>
        <v>0</v>
      </c>
      <c r="AP68" s="231"/>
      <c r="AQ68" s="251"/>
      <c r="AR68" s="512"/>
      <c r="AS68" s="512"/>
      <c r="AT68" s="512"/>
      <c r="AU68" s="512"/>
      <c r="AV68" s="512"/>
      <c r="AW68" s="513"/>
      <c r="AX68" s="513"/>
      <c r="AY68" s="513"/>
      <c r="AZ68" s="513"/>
      <c r="BA68" s="513"/>
      <c r="BB68" s="215"/>
      <c r="BC68" s="215"/>
      <c r="BD68" s="215"/>
      <c r="BE68" s="255"/>
      <c r="BF68" s="255"/>
      <c r="BG68" s="255"/>
      <c r="BH68" s="255"/>
      <c r="BI68" s="255"/>
      <c r="BJ68" s="255"/>
      <c r="BK68" s="255"/>
      <c r="BL68" s="255"/>
      <c r="BM68" s="255"/>
      <c r="BN68" s="255"/>
      <c r="BO68" s="255"/>
      <c r="BP68" s="255"/>
      <c r="BQ68" s="255"/>
      <c r="BR68" s="4"/>
      <c r="BS68" s="4"/>
      <c r="BT68" s="4"/>
      <c r="BU68" s="4"/>
      <c r="BV68" s="4"/>
      <c r="BW68" s="4"/>
      <c r="BX68" s="4"/>
      <c r="BY68" s="4"/>
    </row>
    <row r="69" spans="3:77" ht="12.45" customHeight="1">
      <c r="C69" s="31" t="s">
        <v>444</v>
      </c>
      <c r="D69" s="31"/>
      <c r="E69" s="31"/>
      <c r="F69" s="219"/>
      <c r="G69" s="219"/>
      <c r="H69" s="219"/>
      <c r="I69" s="219"/>
      <c r="J69" s="219"/>
      <c r="K69" s="219"/>
      <c r="L69" s="219"/>
      <c r="M69" s="219"/>
      <c r="N69" s="219"/>
      <c r="O69" s="234"/>
      <c r="P69" s="234"/>
      <c r="Q69" s="234"/>
      <c r="R69" s="234"/>
      <c r="S69" s="234"/>
      <c r="T69" s="234"/>
      <c r="U69" s="234"/>
      <c r="V69" s="234"/>
      <c r="W69" s="234"/>
      <c r="X69" s="234"/>
      <c r="Y69" s="234"/>
      <c r="Z69" s="234"/>
      <c r="AA69" s="234"/>
      <c r="AB69" s="234"/>
      <c r="AC69" s="234"/>
      <c r="AD69" s="231"/>
      <c r="AE69" s="31" t="s">
        <v>444</v>
      </c>
      <c r="AF69" s="252">
        <f t="shared" si="11"/>
        <v>0</v>
      </c>
      <c r="AG69" s="252">
        <f t="shared" si="12"/>
        <v>0</v>
      </c>
      <c r="AH69" s="252">
        <f t="shared" si="13"/>
        <v>0</v>
      </c>
      <c r="AI69" s="252">
        <f t="shared" si="14"/>
        <v>0</v>
      </c>
      <c r="AJ69" s="252">
        <f t="shared" si="15"/>
        <v>0</v>
      </c>
      <c r="AK69" s="252">
        <f t="shared" si="18"/>
        <v>0</v>
      </c>
      <c r="AL69" s="252">
        <f t="shared" si="19"/>
        <v>0</v>
      </c>
      <c r="AM69" s="252">
        <f t="shared" si="20"/>
        <v>0</v>
      </c>
      <c r="AN69" s="252">
        <f t="shared" si="21"/>
        <v>0</v>
      </c>
      <c r="AO69" s="252">
        <f t="shared" si="16"/>
        <v>0</v>
      </c>
      <c r="AP69" s="231"/>
      <c r="AQ69" s="251"/>
      <c r="AR69" s="512"/>
      <c r="AS69" s="512"/>
      <c r="AT69" s="512"/>
      <c r="AU69" s="512"/>
      <c r="AV69" s="512"/>
      <c r="AW69" s="513"/>
      <c r="AX69" s="513"/>
      <c r="AY69" s="513"/>
      <c r="AZ69" s="513"/>
      <c r="BA69" s="513"/>
      <c r="BB69" s="215"/>
      <c r="BC69" s="215"/>
      <c r="BD69" s="215"/>
      <c r="BE69" s="255"/>
      <c r="BF69" s="255"/>
      <c r="BG69" s="255"/>
      <c r="BH69" s="255"/>
      <c r="BI69" s="255"/>
      <c r="BJ69" s="255"/>
      <c r="BK69" s="255"/>
      <c r="BL69" s="255"/>
      <c r="BM69" s="255"/>
      <c r="BN69" s="255"/>
      <c r="BO69" s="255"/>
      <c r="BP69" s="255"/>
      <c r="BQ69" s="255"/>
      <c r="BR69" s="4"/>
      <c r="BS69" s="4"/>
      <c r="BT69" s="4"/>
      <c r="BU69" s="4"/>
      <c r="BV69" s="4"/>
      <c r="BW69" s="4"/>
      <c r="BX69" s="4"/>
      <c r="BY69" s="4"/>
    </row>
    <row r="70" spans="3:77" ht="12.45" customHeight="1">
      <c r="C70" s="251" t="s">
        <v>404</v>
      </c>
      <c r="D70" s="251"/>
      <c r="E70" s="251"/>
      <c r="F70" s="219"/>
      <c r="G70" s="219"/>
      <c r="H70" s="219"/>
      <c r="I70" s="219"/>
      <c r="J70" s="219"/>
      <c r="K70" s="219"/>
      <c r="L70" s="219"/>
      <c r="M70" s="219"/>
      <c r="N70" s="219"/>
      <c r="O70" s="234"/>
      <c r="P70" s="234"/>
      <c r="Q70" s="234"/>
      <c r="R70" s="234"/>
      <c r="S70" s="234"/>
      <c r="T70" s="234"/>
      <c r="U70" s="234"/>
      <c r="V70" s="234"/>
      <c r="W70" s="234"/>
      <c r="X70" s="234"/>
      <c r="Y70" s="234"/>
      <c r="Z70" s="234"/>
      <c r="AA70" s="234"/>
      <c r="AB70" s="234"/>
      <c r="AC70" s="234"/>
      <c r="AD70" s="231"/>
      <c r="AE70" s="31" t="str">
        <f t="shared" ref="AE70:AE78" si="23">C70</f>
        <v xml:space="preserve">      67220 Other Business Expenses</v>
      </c>
      <c r="AF70" s="252">
        <f t="shared" si="11"/>
        <v>0</v>
      </c>
      <c r="AG70" s="252">
        <f t="shared" si="12"/>
        <v>0</v>
      </c>
      <c r="AH70" s="252">
        <f t="shared" si="13"/>
        <v>0</v>
      </c>
      <c r="AI70" s="252">
        <f t="shared" si="14"/>
        <v>0</v>
      </c>
      <c r="AJ70" s="252">
        <f t="shared" si="15"/>
        <v>0</v>
      </c>
      <c r="AK70" s="252">
        <f t="shared" si="18"/>
        <v>0</v>
      </c>
      <c r="AL70" s="252">
        <f t="shared" si="19"/>
        <v>0</v>
      </c>
      <c r="AM70" s="252">
        <f t="shared" si="20"/>
        <v>0</v>
      </c>
      <c r="AN70" s="252">
        <f t="shared" si="21"/>
        <v>0</v>
      </c>
      <c r="AO70" s="252">
        <f t="shared" si="16"/>
        <v>0</v>
      </c>
      <c r="AP70" s="231"/>
      <c r="AQ70" s="251"/>
      <c r="AR70" s="512"/>
      <c r="AS70" s="512"/>
      <c r="AT70" s="512"/>
      <c r="AU70" s="512"/>
      <c r="AV70" s="512"/>
      <c r="AW70" s="513"/>
      <c r="AX70" s="513"/>
      <c r="AY70" s="513"/>
      <c r="AZ70" s="513"/>
      <c r="BA70" s="513"/>
      <c r="BB70" s="215"/>
      <c r="BC70" s="215"/>
      <c r="BD70" s="215"/>
      <c r="BE70" s="255"/>
      <c r="BF70" s="255"/>
      <c r="BG70" s="255"/>
      <c r="BH70" s="255"/>
      <c r="BI70" s="255"/>
      <c r="BJ70" s="255"/>
      <c r="BK70" s="255"/>
      <c r="BL70" s="255"/>
      <c r="BM70" s="255"/>
      <c r="BN70" s="255"/>
      <c r="BO70" s="255"/>
      <c r="BP70" s="255"/>
      <c r="BQ70" s="255"/>
      <c r="BR70" s="4"/>
      <c r="BS70" s="4"/>
      <c r="BT70" s="4"/>
      <c r="BU70" s="4"/>
      <c r="BV70" s="4"/>
      <c r="BW70" s="4"/>
      <c r="BX70" s="4"/>
      <c r="BY70" s="4"/>
    </row>
    <row r="71" spans="3:77" ht="12.45" customHeight="1">
      <c r="C71" s="251" t="s">
        <v>405</v>
      </c>
      <c r="D71" s="251"/>
      <c r="E71" s="251"/>
      <c r="F71" s="219"/>
      <c r="G71" s="219"/>
      <c r="H71" s="219"/>
      <c r="I71" s="219"/>
      <c r="J71" s="219"/>
      <c r="K71" s="219"/>
      <c r="L71" s="219"/>
      <c r="M71" s="219"/>
      <c r="N71" s="219"/>
      <c r="O71" s="234"/>
      <c r="P71" s="234"/>
      <c r="Q71" s="234"/>
      <c r="R71" s="234"/>
      <c r="S71" s="234"/>
      <c r="T71" s="234"/>
      <c r="U71" s="234"/>
      <c r="V71" s="234"/>
      <c r="W71" s="234"/>
      <c r="X71" s="234"/>
      <c r="Y71" s="234"/>
      <c r="Z71" s="234"/>
      <c r="AA71" s="234"/>
      <c r="AB71" s="234"/>
      <c r="AC71" s="234"/>
      <c r="AD71" s="231"/>
      <c r="AE71" s="31" t="str">
        <f t="shared" si="23"/>
        <v xml:space="preserve">      67225 Sponsorship</v>
      </c>
      <c r="AF71" s="252">
        <f t="shared" si="11"/>
        <v>0</v>
      </c>
      <c r="AG71" s="252">
        <f t="shared" si="12"/>
        <v>0</v>
      </c>
      <c r="AH71" s="252">
        <f t="shared" si="13"/>
        <v>0</v>
      </c>
      <c r="AI71" s="252">
        <f t="shared" si="14"/>
        <v>0</v>
      </c>
      <c r="AJ71" s="252">
        <f t="shared" si="15"/>
        <v>0</v>
      </c>
      <c r="AK71" s="252">
        <f t="shared" si="18"/>
        <v>0</v>
      </c>
      <c r="AL71" s="252">
        <f t="shared" si="19"/>
        <v>0</v>
      </c>
      <c r="AM71" s="252">
        <f t="shared" si="20"/>
        <v>0</v>
      </c>
      <c r="AN71" s="252">
        <f t="shared" si="21"/>
        <v>0</v>
      </c>
      <c r="AO71" s="252">
        <f t="shared" si="16"/>
        <v>0</v>
      </c>
      <c r="AP71" s="231"/>
      <c r="AQ71" s="251"/>
      <c r="AR71" s="512"/>
      <c r="AS71" s="512"/>
      <c r="AT71" s="512"/>
      <c r="AU71" s="512"/>
      <c r="AV71" s="512"/>
      <c r="AW71" s="513"/>
      <c r="AX71" s="513"/>
      <c r="AY71" s="513"/>
      <c r="AZ71" s="513"/>
      <c r="BA71" s="513"/>
      <c r="BB71" s="215"/>
      <c r="BC71" s="215"/>
      <c r="BD71" s="215"/>
      <c r="BE71" s="255"/>
      <c r="BF71" s="255"/>
      <c r="BG71" s="255"/>
      <c r="BH71" s="255"/>
      <c r="BI71" s="255"/>
      <c r="BJ71" s="255"/>
      <c r="BK71" s="255"/>
      <c r="BL71" s="255"/>
      <c r="BM71" s="255"/>
      <c r="BN71" s="255"/>
      <c r="BO71" s="255"/>
      <c r="BP71" s="255"/>
      <c r="BQ71" s="255"/>
      <c r="BR71" s="4"/>
      <c r="BS71" s="4"/>
      <c r="BT71" s="4"/>
      <c r="BU71" s="4"/>
      <c r="BV71" s="4"/>
      <c r="BW71" s="4"/>
      <c r="BX71" s="4"/>
      <c r="BY71" s="4"/>
    </row>
    <row r="72" spans="3:77" ht="12.45" customHeight="1">
      <c r="C72" s="251" t="s">
        <v>406</v>
      </c>
      <c r="D72" s="251"/>
      <c r="E72" s="251"/>
      <c r="F72" s="219"/>
      <c r="G72" s="219"/>
      <c r="H72" s="219"/>
      <c r="I72" s="219"/>
      <c r="J72" s="219"/>
      <c r="K72" s="219"/>
      <c r="L72" s="219"/>
      <c r="M72" s="219"/>
      <c r="N72" s="219"/>
      <c r="O72" s="234"/>
      <c r="P72" s="234"/>
      <c r="Q72" s="234"/>
      <c r="R72" s="234"/>
      <c r="S72" s="234"/>
      <c r="T72" s="234"/>
      <c r="U72" s="234"/>
      <c r="V72" s="234"/>
      <c r="W72" s="234"/>
      <c r="X72" s="234"/>
      <c r="Y72" s="234"/>
      <c r="Z72" s="234"/>
      <c r="AA72" s="234"/>
      <c r="AB72" s="234"/>
      <c r="AC72" s="234"/>
      <c r="AD72" s="231"/>
      <c r="AE72" s="31" t="str">
        <f t="shared" si="23"/>
        <v xml:space="preserve">      67230 Telephone &amp; Internet</v>
      </c>
      <c r="AF72" s="252">
        <f t="shared" si="11"/>
        <v>0</v>
      </c>
      <c r="AG72" s="252">
        <f t="shared" si="12"/>
        <v>0</v>
      </c>
      <c r="AH72" s="252">
        <f t="shared" si="13"/>
        <v>0</v>
      </c>
      <c r="AI72" s="252">
        <f t="shared" si="14"/>
        <v>0</v>
      </c>
      <c r="AJ72" s="252">
        <f t="shared" si="15"/>
        <v>0</v>
      </c>
      <c r="AK72" s="252">
        <f t="shared" si="18"/>
        <v>0</v>
      </c>
      <c r="AL72" s="252">
        <f t="shared" si="19"/>
        <v>0</v>
      </c>
      <c r="AM72" s="252">
        <f t="shared" si="20"/>
        <v>0</v>
      </c>
      <c r="AN72" s="252">
        <f t="shared" si="21"/>
        <v>0</v>
      </c>
      <c r="AO72" s="252">
        <f t="shared" si="16"/>
        <v>0</v>
      </c>
      <c r="AP72" s="231"/>
      <c r="AQ72" s="251"/>
      <c r="AR72" s="512"/>
      <c r="AS72" s="512"/>
      <c r="AT72" s="512"/>
      <c r="AU72" s="512"/>
      <c r="AV72" s="512"/>
      <c r="AW72" s="513"/>
      <c r="AX72" s="513"/>
      <c r="AY72" s="513"/>
      <c r="AZ72" s="513"/>
      <c r="BA72" s="513"/>
      <c r="BB72" s="215"/>
      <c r="BC72" s="215"/>
      <c r="BD72" s="215"/>
      <c r="BE72" s="255"/>
      <c r="BF72" s="255"/>
      <c r="BG72" s="255"/>
      <c r="BH72" s="255"/>
      <c r="BI72" s="255"/>
      <c r="BJ72" s="255"/>
      <c r="BK72" s="255"/>
      <c r="BL72" s="255"/>
      <c r="BM72" s="255"/>
      <c r="BN72" s="255"/>
      <c r="BO72" s="255"/>
      <c r="BP72" s="255"/>
      <c r="BQ72" s="255"/>
      <c r="BR72" s="4"/>
      <c r="BS72" s="4"/>
      <c r="BT72" s="4"/>
      <c r="BU72" s="4"/>
      <c r="BV72" s="4"/>
      <c r="BW72" s="4"/>
      <c r="BX72" s="4"/>
      <c r="BY72" s="4"/>
    </row>
    <row r="73" spans="3:77" ht="12.45" customHeight="1">
      <c r="C73" s="31" t="s">
        <v>296</v>
      </c>
      <c r="D73" s="31"/>
      <c r="E73" s="31"/>
      <c r="F73" s="219"/>
      <c r="G73" s="219"/>
      <c r="H73" s="219"/>
      <c r="I73" s="219"/>
      <c r="J73" s="219"/>
      <c r="K73" s="219"/>
      <c r="L73" s="219"/>
      <c r="M73" s="219"/>
      <c r="N73" s="219"/>
      <c r="O73" s="219"/>
      <c r="P73" s="219"/>
      <c r="Q73" s="219"/>
      <c r="R73" s="219"/>
      <c r="S73" s="219"/>
      <c r="T73" s="219"/>
      <c r="U73" s="219"/>
      <c r="V73" s="219"/>
      <c r="W73" s="219"/>
      <c r="X73" s="219"/>
      <c r="Y73" s="219"/>
      <c r="Z73" s="219"/>
      <c r="AA73" s="219"/>
      <c r="AB73" s="219"/>
      <c r="AC73" s="219"/>
      <c r="AD73" s="231"/>
      <c r="AE73" s="31" t="str">
        <f t="shared" si="23"/>
        <v xml:space="preserve">   Total 67000 G&amp;A/Office Expense</v>
      </c>
      <c r="AF73" s="252">
        <f t="shared" si="11"/>
        <v>0</v>
      </c>
      <c r="AG73" s="252">
        <f t="shared" si="12"/>
        <v>0</v>
      </c>
      <c r="AH73" s="252">
        <f t="shared" si="13"/>
        <v>0</v>
      </c>
      <c r="AI73" s="252">
        <f t="shared" si="14"/>
        <v>0</v>
      </c>
      <c r="AJ73" s="252">
        <f t="shared" si="15"/>
        <v>0</v>
      </c>
      <c r="AK73" s="252">
        <f t="shared" ref="AK73:AK83" si="24">SUM(R73:T73)</f>
        <v>0</v>
      </c>
      <c r="AL73" s="252">
        <f t="shared" ref="AL73:AL83" si="25">SUM(U73:W73)</f>
        <v>0</v>
      </c>
      <c r="AM73" s="252">
        <f t="shared" ref="AM73:AM83" si="26">SUM(X73:Z73)</f>
        <v>0</v>
      </c>
      <c r="AN73" s="252">
        <f t="shared" ref="AN73:AN83" si="27">SUM(AA73:AC73)</f>
        <v>0</v>
      </c>
      <c r="AO73" s="252">
        <f t="shared" si="16"/>
        <v>0</v>
      </c>
      <c r="AP73" s="231"/>
      <c r="AQ73" s="251"/>
      <c r="AR73" s="512"/>
      <c r="AS73" s="512"/>
      <c r="AT73" s="512"/>
      <c r="AU73" s="512"/>
      <c r="AV73" s="512"/>
      <c r="AW73" s="513"/>
      <c r="AX73" s="513"/>
      <c r="AY73" s="513"/>
      <c r="AZ73" s="513"/>
      <c r="BA73" s="513"/>
      <c r="BB73" s="215"/>
      <c r="BC73" s="215"/>
      <c r="BD73" s="215"/>
      <c r="BE73" s="255"/>
      <c r="BF73" s="255"/>
      <c r="BG73" s="255"/>
      <c r="BH73" s="255"/>
      <c r="BI73" s="255"/>
      <c r="BJ73" s="255"/>
      <c r="BK73" s="255"/>
      <c r="BL73" s="255"/>
      <c r="BM73" s="255"/>
      <c r="BN73" s="255"/>
      <c r="BO73" s="255"/>
      <c r="BP73" s="255"/>
      <c r="BQ73" s="255"/>
      <c r="BR73" s="4"/>
      <c r="BS73" s="4"/>
      <c r="BT73" s="4"/>
      <c r="BU73" s="4"/>
      <c r="BV73" s="4"/>
      <c r="BW73" s="4"/>
      <c r="BX73" s="4"/>
      <c r="BY73" s="4"/>
    </row>
    <row r="74" spans="3:77" ht="12.45" customHeight="1">
      <c r="C74" s="31" t="s">
        <v>297</v>
      </c>
      <c r="D74" s="31"/>
      <c r="E74" s="31"/>
      <c r="F74" s="219"/>
      <c r="G74" s="219"/>
      <c r="H74" s="219"/>
      <c r="I74" s="219"/>
      <c r="J74" s="219"/>
      <c r="K74" s="219"/>
      <c r="L74" s="219"/>
      <c r="M74" s="219"/>
      <c r="N74" s="219"/>
      <c r="O74" s="234"/>
      <c r="P74" s="234"/>
      <c r="Q74" s="234"/>
      <c r="R74" s="234"/>
      <c r="S74" s="234"/>
      <c r="T74" s="234"/>
      <c r="U74" s="234"/>
      <c r="V74" s="234"/>
      <c r="W74" s="234"/>
      <c r="X74" s="234"/>
      <c r="Y74" s="234"/>
      <c r="Z74" s="234"/>
      <c r="AA74" s="234"/>
      <c r="AB74" s="234"/>
      <c r="AC74" s="234"/>
      <c r="AD74" s="231"/>
      <c r="AE74" s="31" t="str">
        <f t="shared" si="23"/>
        <v>Total Expenses</v>
      </c>
      <c r="AF74" s="252">
        <f t="shared" ref="AF74:AF83" si="28">SUM(F74:H74)</f>
        <v>0</v>
      </c>
      <c r="AG74" s="252">
        <f t="shared" ref="AG74:AG83" si="29">SUM(I74:K74)</f>
        <v>0</v>
      </c>
      <c r="AH74" s="252">
        <f t="shared" ref="AH74:AH83" si="30">SUM(L74:N74)</f>
        <v>0</v>
      </c>
      <c r="AI74" s="252">
        <f t="shared" ref="AI74:AI83" si="31">SUM(O74:Q74)</f>
        <v>0</v>
      </c>
      <c r="AJ74" s="252">
        <f t="shared" ref="AJ74:AJ83" si="32">SUM(AF74:AI74)</f>
        <v>0</v>
      </c>
      <c r="AK74" s="252">
        <f t="shared" si="24"/>
        <v>0</v>
      </c>
      <c r="AL74" s="252">
        <f t="shared" si="25"/>
        <v>0</v>
      </c>
      <c r="AM74" s="252">
        <f t="shared" si="26"/>
        <v>0</v>
      </c>
      <c r="AN74" s="252">
        <f t="shared" si="27"/>
        <v>0</v>
      </c>
      <c r="AO74" s="252">
        <f t="shared" ref="AO74:AO83" si="33">SUM(AK74:AN74)</f>
        <v>0</v>
      </c>
      <c r="AP74" s="231"/>
      <c r="AQ74" s="251"/>
      <c r="AR74" s="512"/>
      <c r="AS74" s="512"/>
      <c r="AT74" s="512"/>
      <c r="AU74" s="512"/>
      <c r="AV74" s="512"/>
      <c r="AW74" s="513"/>
      <c r="AX74" s="513"/>
      <c r="AY74" s="513"/>
      <c r="AZ74" s="513"/>
      <c r="BA74" s="513"/>
      <c r="BB74" s="215"/>
      <c r="BC74" s="215"/>
      <c r="BD74" s="215"/>
      <c r="BE74" s="255"/>
      <c r="BF74" s="255"/>
      <c r="BG74" s="255"/>
      <c r="BH74" s="255"/>
      <c r="BI74" s="255"/>
      <c r="BJ74" s="255"/>
      <c r="BK74" s="255"/>
      <c r="BL74" s="255"/>
      <c r="BM74" s="255"/>
      <c r="BN74" s="255"/>
      <c r="BO74" s="255"/>
      <c r="BP74" s="255"/>
      <c r="BQ74" s="255"/>
      <c r="BR74" s="4"/>
      <c r="BS74" s="4"/>
      <c r="BT74" s="4"/>
      <c r="BU74" s="4"/>
      <c r="BV74" s="4"/>
      <c r="BW74" s="4"/>
      <c r="BX74" s="4"/>
      <c r="BY74" s="4"/>
    </row>
    <row r="75" spans="3:77" ht="12.45" customHeight="1">
      <c r="C75" s="31" t="s">
        <v>298</v>
      </c>
      <c r="D75" s="31"/>
      <c r="E75" s="31"/>
      <c r="F75" s="219"/>
      <c r="G75" s="219"/>
      <c r="H75" s="219"/>
      <c r="I75" s="219"/>
      <c r="J75" s="219"/>
      <c r="K75" s="219"/>
      <c r="L75" s="219"/>
      <c r="M75" s="219"/>
      <c r="N75" s="219"/>
      <c r="O75" s="234"/>
      <c r="P75" s="234"/>
      <c r="Q75" s="234"/>
      <c r="R75" s="234"/>
      <c r="S75" s="234"/>
      <c r="T75" s="234"/>
      <c r="U75" s="234"/>
      <c r="V75" s="234"/>
      <c r="W75" s="234"/>
      <c r="X75" s="234"/>
      <c r="Y75" s="234"/>
      <c r="Z75" s="234"/>
      <c r="AA75" s="234"/>
      <c r="AB75" s="234"/>
      <c r="AC75" s="234"/>
      <c r="AD75" s="231"/>
      <c r="AE75" s="31" t="str">
        <f t="shared" si="23"/>
        <v>Net Operating Income</v>
      </c>
      <c r="AF75" s="252">
        <f t="shared" si="28"/>
        <v>0</v>
      </c>
      <c r="AG75" s="252">
        <f t="shared" si="29"/>
        <v>0</v>
      </c>
      <c r="AH75" s="252">
        <f t="shared" si="30"/>
        <v>0</v>
      </c>
      <c r="AI75" s="252">
        <f t="shared" si="31"/>
        <v>0</v>
      </c>
      <c r="AJ75" s="252">
        <f t="shared" si="32"/>
        <v>0</v>
      </c>
      <c r="AK75" s="252">
        <f t="shared" si="24"/>
        <v>0</v>
      </c>
      <c r="AL75" s="252">
        <f t="shared" si="25"/>
        <v>0</v>
      </c>
      <c r="AM75" s="252">
        <f t="shared" si="26"/>
        <v>0</v>
      </c>
      <c r="AN75" s="252">
        <f t="shared" si="27"/>
        <v>0</v>
      </c>
      <c r="AO75" s="252">
        <f t="shared" si="33"/>
        <v>0</v>
      </c>
      <c r="AP75" s="231"/>
      <c r="AQ75" s="251"/>
      <c r="AR75" s="512"/>
      <c r="AS75" s="512"/>
      <c r="AT75" s="512"/>
      <c r="AU75" s="512"/>
      <c r="AV75" s="512"/>
      <c r="AW75" s="513"/>
      <c r="AX75" s="513"/>
      <c r="AY75" s="513"/>
      <c r="AZ75" s="513"/>
      <c r="BA75" s="513"/>
      <c r="BB75" s="215"/>
      <c r="BC75" s="215"/>
      <c r="BD75" s="215"/>
      <c r="BE75" s="255"/>
      <c r="BF75" s="255"/>
      <c r="BG75" s="255"/>
      <c r="BH75" s="255"/>
      <c r="BI75" s="255"/>
      <c r="BJ75" s="255"/>
      <c r="BK75" s="255"/>
      <c r="BL75" s="255"/>
      <c r="BM75" s="255"/>
      <c r="BN75" s="255"/>
      <c r="BO75" s="255"/>
      <c r="BP75" s="255"/>
      <c r="BQ75" s="255"/>
      <c r="BR75" s="4"/>
      <c r="BS75" s="4"/>
      <c r="BT75" s="4"/>
      <c r="BU75" s="4"/>
      <c r="BV75" s="4"/>
      <c r="BW75" s="4"/>
      <c r="BX75" s="4"/>
      <c r="BY75" s="4"/>
    </row>
    <row r="76" spans="3:77" ht="12.45" customHeight="1">
      <c r="C76" s="251" t="s">
        <v>71</v>
      </c>
      <c r="D76" s="251"/>
      <c r="E76" s="251"/>
      <c r="F76" s="219"/>
      <c r="G76" s="219"/>
      <c r="H76" s="219"/>
      <c r="I76" s="219"/>
      <c r="J76" s="219"/>
      <c r="K76" s="219"/>
      <c r="L76" s="219"/>
      <c r="M76" s="219"/>
      <c r="N76" s="219"/>
      <c r="O76" s="234"/>
      <c r="P76" s="234"/>
      <c r="Q76" s="234"/>
      <c r="R76" s="234"/>
      <c r="S76" s="234"/>
      <c r="T76" s="234"/>
      <c r="U76" s="234"/>
      <c r="V76" s="234"/>
      <c r="W76" s="234"/>
      <c r="X76" s="234"/>
      <c r="Y76" s="234"/>
      <c r="Z76" s="234"/>
      <c r="AA76" s="234"/>
      <c r="AB76" s="234"/>
      <c r="AC76" s="234"/>
      <c r="AD76" s="231"/>
      <c r="AE76" s="31" t="str">
        <f t="shared" si="23"/>
        <v>Other Income</v>
      </c>
      <c r="AF76" s="252">
        <f t="shared" si="28"/>
        <v>0</v>
      </c>
      <c r="AG76" s="252">
        <f t="shared" si="29"/>
        <v>0</v>
      </c>
      <c r="AH76" s="252">
        <f t="shared" si="30"/>
        <v>0</v>
      </c>
      <c r="AI76" s="252">
        <f t="shared" si="31"/>
        <v>0</v>
      </c>
      <c r="AJ76" s="252">
        <f t="shared" si="32"/>
        <v>0</v>
      </c>
      <c r="AK76" s="252">
        <f t="shared" si="24"/>
        <v>0</v>
      </c>
      <c r="AL76" s="252">
        <f t="shared" si="25"/>
        <v>0</v>
      </c>
      <c r="AM76" s="252">
        <f t="shared" si="26"/>
        <v>0</v>
      </c>
      <c r="AN76" s="252">
        <f t="shared" si="27"/>
        <v>0</v>
      </c>
      <c r="AO76" s="252">
        <f t="shared" si="33"/>
        <v>0</v>
      </c>
      <c r="AP76" s="231"/>
      <c r="AQ76" s="251"/>
      <c r="AR76" s="512"/>
      <c r="AS76" s="512"/>
      <c r="AT76" s="512"/>
      <c r="AU76" s="512"/>
      <c r="AV76" s="512"/>
      <c r="AW76" s="513"/>
      <c r="AX76" s="513"/>
      <c r="AY76" s="513"/>
      <c r="AZ76" s="513"/>
      <c r="BA76" s="513"/>
      <c r="BB76" s="215"/>
      <c r="BC76" s="215"/>
      <c r="BD76" s="215"/>
      <c r="BE76" s="255"/>
      <c r="BF76" s="255"/>
      <c r="BG76" s="255"/>
      <c r="BH76" s="255"/>
      <c r="BI76" s="255"/>
      <c r="BJ76" s="255"/>
      <c r="BK76" s="255"/>
      <c r="BL76" s="255"/>
      <c r="BM76" s="255"/>
      <c r="BN76" s="255"/>
      <c r="BO76" s="255"/>
      <c r="BP76" s="255"/>
      <c r="BQ76" s="255"/>
      <c r="BR76" s="4"/>
      <c r="BS76" s="4"/>
      <c r="BT76" s="4"/>
      <c r="BU76" s="4"/>
      <c r="BV76" s="4"/>
      <c r="BW76" s="4"/>
      <c r="BX76" s="4"/>
      <c r="BY76" s="4"/>
    </row>
    <row r="77" spans="3:77" ht="12.45" customHeight="1">
      <c r="C77" s="251" t="s">
        <v>371</v>
      </c>
      <c r="D77" s="251"/>
      <c r="E77" s="251"/>
      <c r="F77" s="219"/>
      <c r="G77" s="219"/>
      <c r="H77" s="219"/>
      <c r="I77" s="219"/>
      <c r="J77" s="219"/>
      <c r="K77" s="219"/>
      <c r="L77" s="219"/>
      <c r="M77" s="219"/>
      <c r="N77" s="219"/>
      <c r="O77" s="234"/>
      <c r="P77" s="234"/>
      <c r="Q77" s="234"/>
      <c r="R77" s="234"/>
      <c r="S77" s="234"/>
      <c r="T77" s="234"/>
      <c r="U77" s="234"/>
      <c r="V77" s="234"/>
      <c r="W77" s="234"/>
      <c r="X77" s="234"/>
      <c r="Y77" s="234"/>
      <c r="Z77" s="234"/>
      <c r="AA77" s="234"/>
      <c r="AB77" s="234"/>
      <c r="AC77" s="234"/>
      <c r="AD77" s="231"/>
      <c r="AE77" s="31" t="str">
        <f t="shared" si="23"/>
        <v xml:space="preserve">   90000 Other Income</v>
      </c>
      <c r="AF77" s="252">
        <f t="shared" si="28"/>
        <v>0</v>
      </c>
      <c r="AG77" s="252">
        <f t="shared" si="29"/>
        <v>0</v>
      </c>
      <c r="AH77" s="252">
        <f t="shared" si="30"/>
        <v>0</v>
      </c>
      <c r="AI77" s="252">
        <f t="shared" si="31"/>
        <v>0</v>
      </c>
      <c r="AJ77" s="252">
        <f t="shared" si="32"/>
        <v>0</v>
      </c>
      <c r="AK77" s="252">
        <f t="shared" si="24"/>
        <v>0</v>
      </c>
      <c r="AL77" s="252">
        <f t="shared" si="25"/>
        <v>0</v>
      </c>
      <c r="AM77" s="252">
        <f t="shared" si="26"/>
        <v>0</v>
      </c>
      <c r="AN77" s="252">
        <f t="shared" si="27"/>
        <v>0</v>
      </c>
      <c r="AO77" s="252">
        <f t="shared" si="33"/>
        <v>0</v>
      </c>
      <c r="AP77" s="231"/>
      <c r="AQ77" s="251"/>
      <c r="AR77" s="512"/>
      <c r="AS77" s="512"/>
      <c r="AT77" s="512"/>
      <c r="AU77" s="512"/>
      <c r="AV77" s="512"/>
      <c r="AW77" s="513"/>
      <c r="AX77" s="513"/>
      <c r="AY77" s="513"/>
      <c r="AZ77" s="513"/>
      <c r="BA77" s="513"/>
      <c r="BB77" s="215"/>
      <c r="BC77" s="215"/>
      <c r="BD77" s="215"/>
      <c r="BE77" s="255"/>
      <c r="BF77" s="255"/>
      <c r="BG77" s="255"/>
      <c r="BH77" s="255"/>
      <c r="BI77" s="255"/>
      <c r="BJ77" s="255"/>
      <c r="BK77" s="255"/>
      <c r="BL77" s="255"/>
      <c r="BM77" s="255"/>
      <c r="BN77" s="255"/>
      <c r="BO77" s="255"/>
      <c r="BP77" s="255"/>
      <c r="BQ77" s="255"/>
      <c r="BR77" s="4"/>
      <c r="BS77" s="4"/>
      <c r="BT77" s="4"/>
      <c r="BU77" s="4"/>
      <c r="BV77" s="4"/>
      <c r="BW77" s="4"/>
      <c r="BX77" s="4"/>
      <c r="BY77" s="4"/>
    </row>
    <row r="78" spans="3:77" ht="12.45" customHeight="1">
      <c r="C78" s="251" t="s">
        <v>180</v>
      </c>
      <c r="D78" s="251"/>
      <c r="E78" s="251"/>
      <c r="F78" s="219"/>
      <c r="G78" s="219"/>
      <c r="H78" s="219"/>
      <c r="I78" s="219"/>
      <c r="J78" s="219"/>
      <c r="K78" s="219"/>
      <c r="L78" s="219"/>
      <c r="M78" s="219"/>
      <c r="N78" s="219"/>
      <c r="O78" s="234"/>
      <c r="P78" s="234"/>
      <c r="Q78" s="234"/>
      <c r="R78" s="234"/>
      <c r="S78" s="234"/>
      <c r="T78" s="234"/>
      <c r="U78" s="234"/>
      <c r="V78" s="234"/>
      <c r="W78" s="234"/>
      <c r="X78" s="234"/>
      <c r="Y78" s="234"/>
      <c r="Z78" s="234"/>
      <c r="AA78" s="234"/>
      <c r="AB78" s="234"/>
      <c r="AC78" s="234"/>
      <c r="AD78" s="231"/>
      <c r="AE78" s="31" t="str">
        <f t="shared" si="23"/>
        <v>Total Other Income</v>
      </c>
      <c r="AF78" s="252">
        <f t="shared" si="28"/>
        <v>0</v>
      </c>
      <c r="AG78" s="252">
        <f t="shared" si="29"/>
        <v>0</v>
      </c>
      <c r="AH78" s="252">
        <f t="shared" si="30"/>
        <v>0</v>
      </c>
      <c r="AI78" s="252">
        <f t="shared" si="31"/>
        <v>0</v>
      </c>
      <c r="AJ78" s="252">
        <f t="shared" si="32"/>
        <v>0</v>
      </c>
      <c r="AK78" s="252">
        <f t="shared" si="24"/>
        <v>0</v>
      </c>
      <c r="AL78" s="252">
        <f t="shared" si="25"/>
        <v>0</v>
      </c>
      <c r="AM78" s="252">
        <f t="shared" si="26"/>
        <v>0</v>
      </c>
      <c r="AN78" s="252">
        <f t="shared" si="27"/>
        <v>0</v>
      </c>
      <c r="AO78" s="252">
        <f t="shared" si="33"/>
        <v>0</v>
      </c>
      <c r="AP78" s="231"/>
      <c r="AQ78" s="251"/>
      <c r="AR78" s="512"/>
      <c r="AS78" s="512"/>
      <c r="AT78" s="512"/>
      <c r="AU78" s="512"/>
      <c r="AV78" s="512"/>
      <c r="AW78" s="513"/>
      <c r="AX78" s="513"/>
      <c r="AY78" s="513"/>
      <c r="AZ78" s="513"/>
      <c r="BA78" s="513"/>
      <c r="BB78" s="215"/>
      <c r="BC78" s="215"/>
      <c r="BD78" s="215"/>
      <c r="BE78" s="255"/>
      <c r="BF78" s="255"/>
      <c r="BG78" s="255"/>
      <c r="BH78" s="255"/>
      <c r="BI78" s="255"/>
      <c r="BJ78" s="255"/>
      <c r="BK78" s="255"/>
      <c r="BL78" s="255"/>
      <c r="BM78" s="255"/>
      <c r="BN78" s="255"/>
      <c r="BO78" s="255"/>
      <c r="BP78" s="255"/>
      <c r="BQ78" s="255"/>
      <c r="BR78" s="4"/>
      <c r="BS78" s="4"/>
      <c r="BT78" s="4"/>
      <c r="BU78" s="4"/>
      <c r="BV78" s="4"/>
      <c r="BW78" s="4"/>
      <c r="BX78" s="4"/>
      <c r="BY78" s="4"/>
    </row>
    <row r="79" spans="3:77" ht="12.45" customHeight="1">
      <c r="C79" s="251" t="s">
        <v>37</v>
      </c>
      <c r="D79" s="251"/>
      <c r="E79" s="251"/>
      <c r="F79" s="219"/>
      <c r="G79" s="219"/>
      <c r="H79" s="219"/>
      <c r="I79" s="219"/>
      <c r="J79" s="219"/>
      <c r="K79" s="219"/>
      <c r="L79" s="219"/>
      <c r="M79" s="219"/>
      <c r="N79" s="219"/>
      <c r="O79" s="234"/>
      <c r="P79" s="234"/>
      <c r="Q79" s="234"/>
      <c r="R79" s="234"/>
      <c r="S79" s="234"/>
      <c r="T79" s="234"/>
      <c r="U79" s="234"/>
      <c r="V79" s="234"/>
      <c r="W79" s="234"/>
      <c r="X79" s="234"/>
      <c r="Y79" s="234"/>
      <c r="Z79" s="234"/>
      <c r="AA79" s="234"/>
      <c r="AB79" s="234"/>
      <c r="AC79" s="234"/>
      <c r="AD79" s="231"/>
      <c r="AE79" s="31" t="str">
        <f t="shared" ref="AE79:AE83" si="34">C79</f>
        <v>Other Expenses</v>
      </c>
      <c r="AF79" s="252">
        <f t="shared" si="28"/>
        <v>0</v>
      </c>
      <c r="AG79" s="252">
        <f t="shared" si="29"/>
        <v>0</v>
      </c>
      <c r="AH79" s="252">
        <f t="shared" si="30"/>
        <v>0</v>
      </c>
      <c r="AI79" s="252">
        <f t="shared" si="31"/>
        <v>0</v>
      </c>
      <c r="AJ79" s="252">
        <f t="shared" si="32"/>
        <v>0</v>
      </c>
      <c r="AK79" s="252">
        <f t="shared" si="24"/>
        <v>0</v>
      </c>
      <c r="AL79" s="252">
        <f t="shared" si="25"/>
        <v>0</v>
      </c>
      <c r="AM79" s="252">
        <f t="shared" si="26"/>
        <v>0</v>
      </c>
      <c r="AN79" s="252">
        <f t="shared" si="27"/>
        <v>0</v>
      </c>
      <c r="AO79" s="252">
        <f t="shared" si="33"/>
        <v>0</v>
      </c>
      <c r="AP79" s="231"/>
      <c r="AQ79" s="251"/>
      <c r="AR79" s="512"/>
      <c r="AS79" s="512"/>
      <c r="AT79" s="512"/>
      <c r="AU79" s="512"/>
      <c r="AV79" s="512"/>
      <c r="AW79" s="513"/>
      <c r="AX79" s="513"/>
      <c r="AY79" s="513"/>
      <c r="AZ79" s="513"/>
      <c r="BA79" s="513"/>
      <c r="BB79" s="215"/>
      <c r="BC79" s="4"/>
      <c r="BD79" s="4"/>
      <c r="BE79" s="4"/>
      <c r="BF79" s="4"/>
      <c r="BG79" s="4"/>
      <c r="BH79" s="4"/>
      <c r="BI79" s="4"/>
      <c r="BJ79" s="4"/>
      <c r="BK79" s="4"/>
      <c r="BL79" s="4"/>
      <c r="BM79" s="4"/>
      <c r="BN79" s="4"/>
      <c r="BO79" s="4"/>
      <c r="BP79" s="4"/>
      <c r="BQ79" s="4"/>
      <c r="BR79" s="4"/>
      <c r="BS79" s="4"/>
      <c r="BT79" s="4"/>
      <c r="BU79" s="4"/>
      <c r="BV79" s="4"/>
      <c r="BW79" s="4"/>
      <c r="BX79" s="4"/>
      <c r="BY79" s="4"/>
    </row>
    <row r="80" spans="3:77" ht="12.45" customHeight="1">
      <c r="C80" s="251" t="s">
        <v>372</v>
      </c>
      <c r="D80" s="251"/>
      <c r="E80" s="251"/>
      <c r="F80" s="219"/>
      <c r="G80" s="219"/>
      <c r="H80" s="219"/>
      <c r="I80" s="219"/>
      <c r="J80" s="219"/>
      <c r="K80" s="219"/>
      <c r="L80" s="219"/>
      <c r="M80" s="219"/>
      <c r="N80" s="219"/>
      <c r="O80" s="234"/>
      <c r="P80" s="234"/>
      <c r="Q80" s="234"/>
      <c r="R80" s="234"/>
      <c r="S80" s="234"/>
      <c r="T80" s="234"/>
      <c r="U80" s="234"/>
      <c r="V80" s="234"/>
      <c r="W80" s="234"/>
      <c r="X80" s="234"/>
      <c r="Y80" s="234"/>
      <c r="Z80" s="234"/>
      <c r="AA80" s="234"/>
      <c r="AB80" s="234"/>
      <c r="AC80" s="234"/>
      <c r="AD80" s="231"/>
      <c r="AE80" s="31" t="str">
        <f t="shared" si="34"/>
        <v xml:space="preserve">   82000 Interest Paid</v>
      </c>
      <c r="AF80" s="252">
        <f t="shared" si="28"/>
        <v>0</v>
      </c>
      <c r="AG80" s="252">
        <f t="shared" si="29"/>
        <v>0</v>
      </c>
      <c r="AH80" s="252">
        <f t="shared" si="30"/>
        <v>0</v>
      </c>
      <c r="AI80" s="252">
        <f t="shared" si="31"/>
        <v>0</v>
      </c>
      <c r="AJ80" s="252">
        <f t="shared" si="32"/>
        <v>0</v>
      </c>
      <c r="AK80" s="252">
        <f t="shared" si="24"/>
        <v>0</v>
      </c>
      <c r="AL80" s="252">
        <f t="shared" si="25"/>
        <v>0</v>
      </c>
      <c r="AM80" s="252">
        <f t="shared" si="26"/>
        <v>0</v>
      </c>
      <c r="AN80" s="252">
        <f t="shared" si="27"/>
        <v>0</v>
      </c>
      <c r="AO80" s="252">
        <f t="shared" si="33"/>
        <v>0</v>
      </c>
      <c r="AP80" s="231"/>
      <c r="AQ80" s="251"/>
      <c r="AR80" s="512"/>
      <c r="AS80" s="512"/>
      <c r="AT80" s="512"/>
      <c r="AU80" s="512"/>
      <c r="AV80" s="512"/>
      <c r="AW80" s="513"/>
      <c r="AX80" s="513"/>
      <c r="AY80" s="513"/>
      <c r="AZ80" s="513"/>
      <c r="BA80" s="513"/>
      <c r="BB80" s="4"/>
      <c r="BC80" s="4"/>
      <c r="BD80" s="4"/>
      <c r="BE80" s="4"/>
      <c r="BF80" s="4"/>
      <c r="BG80" s="4"/>
      <c r="BH80" s="4"/>
      <c r="BI80" s="4"/>
      <c r="BJ80" s="4"/>
      <c r="BK80" s="4"/>
      <c r="BL80" s="4"/>
      <c r="BM80" s="4"/>
      <c r="BN80" s="4"/>
      <c r="BO80" s="4"/>
      <c r="BP80" s="4"/>
      <c r="BQ80" s="4"/>
      <c r="BR80" s="4"/>
      <c r="BS80" s="4"/>
      <c r="BT80" s="4"/>
      <c r="BU80" s="4"/>
      <c r="BV80" s="4"/>
      <c r="BW80" s="4"/>
      <c r="BX80" s="4"/>
      <c r="BY80" s="4"/>
    </row>
    <row r="81" spans="1:77" ht="12.45" customHeight="1">
      <c r="C81" s="251" t="s">
        <v>181</v>
      </c>
      <c r="D81" s="251"/>
      <c r="E81" s="251"/>
      <c r="F81" s="219"/>
      <c r="G81" s="219"/>
      <c r="H81" s="219"/>
      <c r="I81" s="219"/>
      <c r="J81" s="219"/>
      <c r="K81" s="219"/>
      <c r="L81" s="219"/>
      <c r="M81" s="219"/>
      <c r="N81" s="219"/>
      <c r="O81" s="234"/>
      <c r="P81" s="234"/>
      <c r="Q81" s="234"/>
      <c r="R81" s="234"/>
      <c r="S81" s="234"/>
      <c r="T81" s="234"/>
      <c r="U81" s="234"/>
      <c r="V81" s="234"/>
      <c r="W81" s="234"/>
      <c r="X81" s="234"/>
      <c r="Y81" s="234"/>
      <c r="Z81" s="234"/>
      <c r="AA81" s="234"/>
      <c r="AB81" s="234"/>
      <c r="AC81" s="234"/>
      <c r="AD81" s="231"/>
      <c r="AE81" s="31" t="str">
        <f t="shared" si="34"/>
        <v>Total Other Expenses</v>
      </c>
      <c r="AF81" s="252">
        <f t="shared" si="28"/>
        <v>0</v>
      </c>
      <c r="AG81" s="252">
        <f t="shared" si="29"/>
        <v>0</v>
      </c>
      <c r="AH81" s="252">
        <f t="shared" si="30"/>
        <v>0</v>
      </c>
      <c r="AI81" s="252">
        <f t="shared" si="31"/>
        <v>0</v>
      </c>
      <c r="AJ81" s="252">
        <f t="shared" si="32"/>
        <v>0</v>
      </c>
      <c r="AK81" s="252">
        <f t="shared" si="24"/>
        <v>0</v>
      </c>
      <c r="AL81" s="252">
        <f t="shared" si="25"/>
        <v>0</v>
      </c>
      <c r="AM81" s="252">
        <f t="shared" si="26"/>
        <v>0</v>
      </c>
      <c r="AN81" s="252">
        <f t="shared" si="27"/>
        <v>0</v>
      </c>
      <c r="AO81" s="252">
        <f t="shared" si="33"/>
        <v>0</v>
      </c>
      <c r="AP81" s="231"/>
      <c r="AQ81" s="251"/>
      <c r="AR81" s="512"/>
      <c r="AS81" s="512"/>
      <c r="AT81" s="512"/>
      <c r="AU81" s="512"/>
      <c r="AV81" s="512"/>
      <c r="AW81" s="513"/>
      <c r="AX81" s="513"/>
      <c r="AY81" s="513"/>
      <c r="AZ81" s="513"/>
      <c r="BA81" s="513"/>
      <c r="BB81" s="4"/>
      <c r="BC81" s="4"/>
      <c r="BD81" s="4"/>
      <c r="BE81" s="4"/>
      <c r="BF81" s="4"/>
      <c r="BG81" s="4"/>
      <c r="BH81" s="4"/>
      <c r="BI81" s="4"/>
      <c r="BJ81" s="4"/>
      <c r="BK81" s="4"/>
      <c r="BL81" s="4"/>
      <c r="BM81" s="4"/>
      <c r="BN81" s="4"/>
      <c r="BO81" s="4"/>
      <c r="BP81" s="4"/>
      <c r="BQ81" s="4"/>
      <c r="BR81" s="4"/>
      <c r="BS81" s="4"/>
      <c r="BT81" s="4"/>
      <c r="BU81" s="4"/>
      <c r="BV81" s="4"/>
      <c r="BW81" s="4"/>
      <c r="BX81" s="4"/>
      <c r="BY81" s="4"/>
    </row>
    <row r="82" spans="1:77" ht="12.45" customHeight="1">
      <c r="C82" s="251" t="s">
        <v>373</v>
      </c>
      <c r="D82" s="251"/>
      <c r="E82" s="251"/>
      <c r="F82" s="219"/>
      <c r="G82" s="219"/>
      <c r="H82" s="219"/>
      <c r="I82" s="219"/>
      <c r="J82" s="219"/>
      <c r="K82" s="219"/>
      <c r="L82" s="219"/>
      <c r="M82" s="219"/>
      <c r="N82" s="219"/>
      <c r="O82" s="234"/>
      <c r="P82" s="234"/>
      <c r="Q82" s="234"/>
      <c r="R82" s="234"/>
      <c r="S82" s="234"/>
      <c r="T82" s="234"/>
      <c r="U82" s="234"/>
      <c r="V82" s="234"/>
      <c r="W82" s="234"/>
      <c r="X82" s="234"/>
      <c r="Y82" s="234"/>
      <c r="Z82" s="234"/>
      <c r="AA82" s="234"/>
      <c r="AB82" s="234"/>
      <c r="AC82" s="234"/>
      <c r="AD82" s="231"/>
      <c r="AE82" s="31" t="str">
        <f t="shared" si="34"/>
        <v>Net Other Income</v>
      </c>
      <c r="AF82" s="252">
        <f t="shared" si="28"/>
        <v>0</v>
      </c>
      <c r="AG82" s="252">
        <f t="shared" si="29"/>
        <v>0</v>
      </c>
      <c r="AH82" s="252">
        <f t="shared" si="30"/>
        <v>0</v>
      </c>
      <c r="AI82" s="252">
        <f t="shared" si="31"/>
        <v>0</v>
      </c>
      <c r="AJ82" s="252">
        <f t="shared" si="32"/>
        <v>0</v>
      </c>
      <c r="AK82" s="252">
        <f t="shared" si="24"/>
        <v>0</v>
      </c>
      <c r="AL82" s="252">
        <f t="shared" si="25"/>
        <v>0</v>
      </c>
      <c r="AM82" s="252">
        <f t="shared" si="26"/>
        <v>0</v>
      </c>
      <c r="AN82" s="252">
        <f t="shared" si="27"/>
        <v>0</v>
      </c>
      <c r="AO82" s="252">
        <f t="shared" si="33"/>
        <v>0</v>
      </c>
      <c r="AP82" s="231"/>
      <c r="AQ82" s="251"/>
      <c r="AR82" s="512"/>
      <c r="AS82" s="512"/>
      <c r="AT82" s="512"/>
      <c r="AU82" s="512"/>
      <c r="AV82" s="512"/>
      <c r="AW82" s="513"/>
      <c r="AX82" s="513"/>
      <c r="AY82" s="513"/>
      <c r="AZ82" s="513"/>
      <c r="BA82" s="513"/>
      <c r="BB82" s="4"/>
      <c r="BC82" s="4"/>
      <c r="BD82" s="4"/>
      <c r="BE82" s="4"/>
      <c r="BF82" s="4"/>
      <c r="BG82" s="4"/>
      <c r="BH82" s="4"/>
      <c r="BI82" s="4"/>
      <c r="BJ82" s="4"/>
      <c r="BK82" s="4"/>
      <c r="BL82" s="4"/>
      <c r="BM82" s="4"/>
      <c r="BN82" s="4"/>
      <c r="BO82" s="4"/>
      <c r="BP82" s="4"/>
      <c r="BQ82" s="4"/>
      <c r="BR82" s="4"/>
      <c r="BS82" s="4"/>
      <c r="BT82" s="4"/>
      <c r="BU82" s="4"/>
      <c r="BV82" s="4"/>
      <c r="BW82" s="4"/>
      <c r="BX82" s="4"/>
      <c r="BY82" s="4"/>
    </row>
    <row r="83" spans="1:77" ht="12.45" customHeight="1">
      <c r="C83" s="31" t="s">
        <v>116</v>
      </c>
      <c r="D83" s="31"/>
      <c r="E83" s="31"/>
      <c r="F83" s="218"/>
      <c r="G83" s="218"/>
      <c r="H83" s="218"/>
      <c r="I83" s="218"/>
      <c r="J83" s="218"/>
      <c r="K83" s="218"/>
      <c r="L83" s="218"/>
      <c r="M83" s="218"/>
      <c r="N83" s="218"/>
      <c r="O83" s="218"/>
      <c r="P83" s="218"/>
      <c r="Q83" s="218"/>
      <c r="R83" s="218"/>
      <c r="S83" s="218"/>
      <c r="T83" s="218"/>
      <c r="U83" s="218"/>
      <c r="V83" s="218"/>
      <c r="W83" s="218"/>
      <c r="X83" s="218"/>
      <c r="Y83" s="218"/>
      <c r="Z83" s="218"/>
      <c r="AA83" s="218"/>
      <c r="AB83" s="218"/>
      <c r="AC83" s="218"/>
      <c r="AD83" s="231"/>
      <c r="AE83" s="31" t="str">
        <f t="shared" si="34"/>
        <v>Net Income</v>
      </c>
      <c r="AF83" s="252">
        <f t="shared" si="28"/>
        <v>0</v>
      </c>
      <c r="AG83" s="252">
        <f t="shared" si="29"/>
        <v>0</v>
      </c>
      <c r="AH83" s="252">
        <f t="shared" si="30"/>
        <v>0</v>
      </c>
      <c r="AI83" s="252">
        <f t="shared" si="31"/>
        <v>0</v>
      </c>
      <c r="AJ83" s="252">
        <f t="shared" si="32"/>
        <v>0</v>
      </c>
      <c r="AK83" s="252">
        <f t="shared" si="24"/>
        <v>0</v>
      </c>
      <c r="AL83" s="252">
        <f t="shared" si="25"/>
        <v>0</v>
      </c>
      <c r="AM83" s="252">
        <f t="shared" si="26"/>
        <v>0</v>
      </c>
      <c r="AN83" s="252">
        <f t="shared" si="27"/>
        <v>0</v>
      </c>
      <c r="AO83" s="252">
        <f t="shared" si="33"/>
        <v>0</v>
      </c>
      <c r="AP83" s="231"/>
      <c r="AQ83" s="251"/>
      <c r="AR83" s="512"/>
      <c r="AS83" s="512"/>
      <c r="AT83" s="512"/>
      <c r="AU83" s="512"/>
      <c r="AV83" s="512"/>
      <c r="AW83" s="513"/>
      <c r="AX83" s="513"/>
      <c r="AY83" s="513"/>
      <c r="AZ83" s="513"/>
      <c r="BA83" s="513"/>
      <c r="BB83" s="4"/>
      <c r="BC83" s="4"/>
      <c r="BD83" s="4"/>
      <c r="BE83" s="4"/>
      <c r="BF83" s="4"/>
      <c r="BG83" s="4"/>
      <c r="BH83" s="4"/>
      <c r="BI83" s="4"/>
      <c r="BJ83" s="4"/>
      <c r="BK83" s="4"/>
      <c r="BL83" s="4"/>
      <c r="BM83" s="4"/>
      <c r="BN83" s="4"/>
      <c r="BO83" s="4"/>
      <c r="BP83" s="4"/>
      <c r="BQ83" s="4"/>
      <c r="BR83" s="4"/>
      <c r="BS83" s="4"/>
      <c r="BT83" s="4"/>
      <c r="BU83" s="4"/>
      <c r="BV83" s="4"/>
      <c r="BW83" s="4"/>
      <c r="BX83" s="4"/>
      <c r="BY83" s="4"/>
    </row>
    <row r="84" spans="1:77" ht="12.45" customHeight="1">
      <c r="C84" s="31"/>
      <c r="D84" s="31"/>
      <c r="E84" s="31"/>
      <c r="F84" s="53"/>
      <c r="G84" s="53"/>
      <c r="H84" s="53"/>
      <c r="I84" s="53"/>
      <c r="J84" s="53"/>
      <c r="K84" s="53"/>
      <c r="L84" s="54"/>
      <c r="M84" s="54"/>
      <c r="N84" s="54"/>
      <c r="O84" s="54"/>
      <c r="P84" s="54"/>
      <c r="Q84" s="54"/>
      <c r="R84" s="54"/>
      <c r="S84" s="54"/>
      <c r="T84" s="54"/>
      <c r="U84" s="54"/>
      <c r="V84" s="54"/>
      <c r="W84" s="54"/>
      <c r="X84" s="54"/>
      <c r="Y84" s="54"/>
      <c r="Z84" s="54"/>
      <c r="AA84" s="54"/>
      <c r="AB84" s="54"/>
      <c r="AC84" s="54"/>
      <c r="AD84" s="231"/>
      <c r="AE84" s="4"/>
      <c r="AF84" s="4"/>
      <c r="AG84" s="4"/>
      <c r="AH84" s="4"/>
      <c r="AI84" s="4"/>
      <c r="AJ84" s="4"/>
      <c r="AK84" s="4"/>
      <c r="AL84" s="4"/>
      <c r="AM84" s="4"/>
      <c r="AN84" s="4"/>
      <c r="AO84" s="4"/>
      <c r="AP84" s="231"/>
      <c r="AQ84" s="251"/>
      <c r="AR84" s="512"/>
      <c r="AS84" s="512"/>
      <c r="AT84" s="512"/>
      <c r="AU84" s="512"/>
      <c r="AV84" s="512"/>
      <c r="AW84" s="215"/>
      <c r="AX84" s="215"/>
      <c r="AY84" s="215"/>
      <c r="AZ84" s="215"/>
      <c r="BA84" s="215"/>
      <c r="BB84" s="4"/>
      <c r="BC84" s="4"/>
      <c r="BD84" s="4"/>
      <c r="BE84" s="4"/>
      <c r="BF84" s="4"/>
      <c r="BG84" s="4"/>
      <c r="BH84" s="4"/>
      <c r="BI84" s="4"/>
      <c r="BJ84" s="4"/>
      <c r="BK84" s="4"/>
      <c r="BL84" s="4"/>
      <c r="BM84" s="4"/>
      <c r="BN84" s="4"/>
      <c r="BO84" s="4"/>
      <c r="BP84" s="4"/>
      <c r="BQ84" s="4"/>
      <c r="BR84" s="4"/>
      <c r="BS84" s="4"/>
      <c r="BT84" s="4"/>
      <c r="BU84" s="4"/>
      <c r="BV84" s="4"/>
      <c r="BW84" s="4"/>
      <c r="BX84" s="4"/>
      <c r="BY84" s="4"/>
    </row>
    <row r="85" spans="1:77" ht="12.45" customHeight="1">
      <c r="C85" s="31"/>
      <c r="D85" s="31"/>
      <c r="E85" s="31"/>
      <c r="F85" s="53"/>
      <c r="G85" s="53"/>
      <c r="H85" s="53"/>
      <c r="I85" s="53"/>
      <c r="J85" s="53"/>
      <c r="K85" s="53"/>
      <c r="L85" s="54"/>
      <c r="M85" s="54"/>
      <c r="N85" s="54"/>
      <c r="O85" s="54"/>
      <c r="P85" s="54"/>
      <c r="Q85" s="54"/>
      <c r="R85" s="54"/>
      <c r="S85" s="54"/>
      <c r="T85" s="54"/>
      <c r="U85" s="54"/>
      <c r="V85" s="54"/>
      <c r="W85" s="54"/>
      <c r="X85" s="54"/>
      <c r="Y85" s="54"/>
      <c r="Z85" s="54"/>
      <c r="AA85" s="54"/>
      <c r="AB85" s="54"/>
      <c r="AC85" s="54"/>
      <c r="AD85" s="231"/>
      <c r="AE85" s="4"/>
      <c r="AF85" s="4"/>
      <c r="AG85" s="4"/>
      <c r="AH85" s="4"/>
      <c r="AI85" s="4"/>
      <c r="AJ85" s="4"/>
      <c r="AK85" s="4"/>
      <c r="AL85" s="4"/>
      <c r="AM85" s="4"/>
      <c r="AN85" s="4"/>
      <c r="AO85" s="4"/>
      <c r="AP85" s="231"/>
      <c r="AQ85" s="251"/>
      <c r="AR85" s="512"/>
      <c r="AS85" s="512"/>
      <c r="AT85" s="512"/>
      <c r="AU85" s="512"/>
      <c r="AV85" s="512"/>
      <c r="AW85" s="215"/>
      <c r="AX85" s="215"/>
      <c r="AY85" s="215"/>
      <c r="AZ85" s="215"/>
      <c r="BA85" s="215"/>
      <c r="BB85" s="4"/>
      <c r="BC85" s="4"/>
      <c r="BD85" s="4"/>
      <c r="BE85" s="4"/>
      <c r="BF85" s="4"/>
      <c r="BG85" s="4"/>
      <c r="BH85" s="4"/>
      <c r="BI85" s="4"/>
      <c r="BJ85" s="4"/>
      <c r="BK85" s="4"/>
      <c r="BL85" s="4"/>
      <c r="BM85" s="4"/>
      <c r="BN85" s="4"/>
      <c r="BO85" s="4"/>
      <c r="BP85" s="4"/>
      <c r="BQ85" s="4"/>
      <c r="BR85" s="4"/>
      <c r="BS85" s="4"/>
      <c r="BT85" s="4"/>
      <c r="BU85" s="4"/>
      <c r="BV85" s="4"/>
      <c r="BW85" s="4"/>
      <c r="BX85" s="4"/>
      <c r="BY85" s="4"/>
    </row>
    <row r="86" spans="1:77" s="4" customFormat="1" ht="12.45" customHeight="1">
      <c r="A86" s="13"/>
      <c r="C86" s="31"/>
      <c r="D86" s="31"/>
      <c r="E86" s="31"/>
      <c r="F86" s="56"/>
      <c r="G86" s="56"/>
      <c r="H86" s="56"/>
      <c r="I86" s="56"/>
      <c r="J86" s="56"/>
      <c r="K86" s="56"/>
      <c r="L86" s="54"/>
      <c r="M86" s="54"/>
      <c r="N86" s="54"/>
      <c r="O86" s="54"/>
      <c r="P86" s="54"/>
      <c r="Q86" s="54"/>
      <c r="R86" s="54"/>
      <c r="S86" s="54"/>
      <c r="T86" s="54"/>
      <c r="U86" s="54"/>
      <c r="V86" s="54"/>
      <c r="W86" s="54"/>
      <c r="X86" s="54"/>
      <c r="Y86" s="54"/>
      <c r="Z86" s="54"/>
      <c r="AA86" s="54"/>
      <c r="AB86" s="54"/>
      <c r="AC86" s="54"/>
      <c r="AD86" s="231"/>
      <c r="AP86" s="231"/>
      <c r="AQ86" s="251"/>
      <c r="AR86" s="512"/>
      <c r="AS86" s="512"/>
      <c r="AT86" s="512"/>
      <c r="AU86" s="512"/>
      <c r="AV86" s="512"/>
      <c r="AW86" s="215"/>
      <c r="AX86" s="215"/>
      <c r="AY86" s="215"/>
      <c r="AZ86" s="215"/>
      <c r="BA86" s="215"/>
    </row>
    <row r="87" spans="1:77" s="4" customFormat="1" ht="12.45" customHeight="1">
      <c r="A87" s="13"/>
      <c r="C87" s="31"/>
      <c r="D87" s="31"/>
      <c r="E87" s="31"/>
      <c r="F87" s="56"/>
      <c r="G87" s="56"/>
      <c r="H87" s="56"/>
      <c r="I87" s="56"/>
      <c r="J87" s="56"/>
      <c r="K87" s="56"/>
      <c r="L87" s="54"/>
      <c r="M87" s="54"/>
      <c r="N87" s="54"/>
      <c r="O87" s="54"/>
      <c r="P87" s="54"/>
      <c r="Q87" s="54"/>
      <c r="R87" s="54"/>
      <c r="S87" s="54"/>
      <c r="T87" s="54"/>
      <c r="U87" s="54"/>
      <c r="V87" s="54"/>
      <c r="W87" s="54"/>
      <c r="X87" s="54"/>
      <c r="Y87" s="54"/>
      <c r="Z87" s="54"/>
      <c r="AA87" s="54"/>
      <c r="AB87" s="54"/>
      <c r="AC87" s="54"/>
      <c r="AD87" s="231"/>
      <c r="AP87" s="231"/>
      <c r="AR87" s="275"/>
      <c r="AS87" s="275"/>
      <c r="AT87" s="275"/>
      <c r="AU87" s="275"/>
      <c r="AV87" s="275"/>
    </row>
    <row r="88" spans="1:77" s="4" customFormat="1" ht="12.45" customHeight="1">
      <c r="A88" s="13"/>
      <c r="C88" s="31"/>
      <c r="D88" s="31"/>
      <c r="E88" s="31"/>
      <c r="F88" s="55"/>
      <c r="G88" s="55"/>
      <c r="H88" s="55"/>
      <c r="I88" s="55"/>
      <c r="J88" s="55"/>
      <c r="K88" s="53"/>
      <c r="L88" s="54"/>
      <c r="M88" s="54"/>
      <c r="N88" s="54"/>
      <c r="O88" s="54"/>
      <c r="P88" s="54"/>
      <c r="Q88" s="54"/>
      <c r="R88" s="54"/>
      <c r="S88" s="54"/>
      <c r="T88" s="54"/>
      <c r="U88" s="54"/>
      <c r="V88" s="54"/>
      <c r="W88" s="54"/>
      <c r="X88" s="54"/>
      <c r="Y88" s="54"/>
      <c r="Z88" s="54"/>
      <c r="AA88" s="54"/>
      <c r="AB88" s="54"/>
      <c r="AC88" s="54"/>
      <c r="AD88" s="231"/>
      <c r="AP88" s="231"/>
      <c r="AR88" s="275"/>
      <c r="AS88" s="275"/>
      <c r="AT88" s="275"/>
      <c r="AU88" s="275"/>
      <c r="AV88" s="275"/>
    </row>
    <row r="89" spans="1:77" s="4" customFormat="1" ht="12.45" customHeight="1">
      <c r="A89" s="13"/>
      <c r="C89" s="31"/>
      <c r="D89" s="31"/>
      <c r="E89" s="31"/>
      <c r="F89" s="53"/>
      <c r="G89" s="53"/>
      <c r="H89" s="53"/>
      <c r="I89" s="53"/>
      <c r="J89" s="53"/>
      <c r="K89" s="53"/>
      <c r="L89" s="54"/>
      <c r="M89" s="54"/>
      <c r="N89" s="54"/>
      <c r="O89" s="54"/>
      <c r="P89" s="54"/>
      <c r="Q89" s="54"/>
      <c r="R89" s="54"/>
      <c r="S89" s="54"/>
      <c r="T89" s="54"/>
      <c r="U89" s="54"/>
      <c r="V89" s="54"/>
      <c r="W89" s="54"/>
      <c r="X89" s="54"/>
      <c r="Y89" s="54"/>
      <c r="Z89" s="54"/>
      <c r="AA89" s="54"/>
      <c r="AB89" s="54"/>
      <c r="AC89" s="54"/>
      <c r="AD89" s="231"/>
      <c r="AP89" s="203"/>
      <c r="AR89" s="275"/>
      <c r="AS89" s="275"/>
      <c r="AT89" s="275"/>
      <c r="AU89" s="275"/>
      <c r="AV89" s="275"/>
    </row>
    <row r="90" spans="1:77" s="4" customFormat="1" ht="12.45" customHeight="1">
      <c r="A90" s="13"/>
      <c r="C90" s="31"/>
      <c r="D90" s="31"/>
      <c r="E90" s="31"/>
      <c r="F90" s="271"/>
      <c r="G90" s="271"/>
      <c r="H90" s="269"/>
      <c r="I90" s="269"/>
      <c r="J90" s="269"/>
      <c r="K90" s="271"/>
      <c r="L90" s="222"/>
      <c r="M90" s="222"/>
      <c r="N90" s="222"/>
      <c r="O90" s="222"/>
      <c r="P90" s="222"/>
      <c r="Q90" s="222"/>
      <c r="R90" s="222"/>
      <c r="S90" s="222"/>
      <c r="T90" s="222"/>
      <c r="U90" s="222"/>
      <c r="V90" s="222"/>
      <c r="W90" s="222"/>
      <c r="X90" s="222"/>
      <c r="Y90" s="222"/>
      <c r="Z90" s="222"/>
      <c r="AA90" s="222"/>
      <c r="AB90" s="222"/>
      <c r="AC90" s="222"/>
      <c r="AD90" s="231"/>
      <c r="AP90" s="203"/>
      <c r="AR90" s="275"/>
      <c r="AS90" s="275"/>
      <c r="AT90" s="275"/>
      <c r="AU90" s="275"/>
      <c r="AV90" s="275"/>
    </row>
    <row r="91" spans="1:77" s="4" customFormat="1" ht="12.45" customHeight="1">
      <c r="A91" s="13"/>
      <c r="C91" s="31"/>
      <c r="D91" s="31"/>
      <c r="E91" s="31"/>
      <c r="F91" s="271"/>
      <c r="G91" s="271"/>
      <c r="H91" s="271"/>
      <c r="I91" s="271"/>
      <c r="J91" s="271"/>
      <c r="K91" s="271"/>
      <c r="L91" s="222"/>
      <c r="M91" s="222"/>
      <c r="N91" s="222"/>
      <c r="O91" s="222"/>
      <c r="P91" s="222"/>
      <c r="Q91" s="222"/>
      <c r="R91" s="222"/>
      <c r="S91" s="222"/>
      <c r="T91" s="222"/>
      <c r="U91" s="222"/>
      <c r="V91" s="222"/>
      <c r="W91" s="222"/>
      <c r="X91" s="222"/>
      <c r="Y91" s="222"/>
      <c r="Z91" s="222"/>
      <c r="AA91" s="222"/>
      <c r="AB91" s="222"/>
      <c r="AC91" s="222"/>
      <c r="AD91" s="231"/>
      <c r="AP91" s="203"/>
      <c r="AR91" s="275"/>
      <c r="AS91" s="275"/>
      <c r="AT91" s="275"/>
      <c r="AU91" s="275"/>
      <c r="AV91" s="275"/>
    </row>
    <row r="92" spans="1:77" s="4" customFormat="1" ht="12.45" customHeight="1">
      <c r="A92" s="13"/>
      <c r="C92" s="31"/>
      <c r="D92" s="31"/>
      <c r="E92" s="31"/>
      <c r="F92" s="267"/>
      <c r="G92" s="267"/>
      <c r="H92" s="267"/>
      <c r="I92" s="267"/>
      <c r="J92" s="267"/>
      <c r="K92" s="267"/>
      <c r="L92" s="222"/>
      <c r="M92" s="222"/>
      <c r="N92" s="222"/>
      <c r="O92" s="222"/>
      <c r="P92" s="222"/>
      <c r="Q92" s="222"/>
      <c r="R92" s="222"/>
      <c r="S92" s="222"/>
      <c r="T92" s="222"/>
      <c r="U92" s="222"/>
      <c r="V92" s="222"/>
      <c r="W92" s="222"/>
      <c r="X92" s="222"/>
      <c r="Y92" s="222"/>
      <c r="Z92" s="222"/>
      <c r="AA92" s="222"/>
      <c r="AB92" s="222"/>
      <c r="AC92" s="222"/>
      <c r="AD92" s="231"/>
      <c r="AP92" s="203"/>
      <c r="AR92" s="275"/>
      <c r="AS92" s="275"/>
      <c r="AT92" s="275"/>
      <c r="AU92" s="275"/>
      <c r="AV92" s="275"/>
    </row>
    <row r="93" spans="1:77" s="4" customFormat="1" ht="12.45" customHeight="1">
      <c r="A93" s="13"/>
      <c r="C93" s="31"/>
      <c r="D93" s="31"/>
      <c r="E93" s="31"/>
      <c r="F93" s="269"/>
      <c r="G93" s="269"/>
      <c r="H93" s="269"/>
      <c r="I93" s="269"/>
      <c r="J93" s="269"/>
      <c r="K93" s="271"/>
      <c r="L93" s="222"/>
      <c r="M93" s="222"/>
      <c r="N93" s="222"/>
      <c r="O93" s="222"/>
      <c r="P93" s="222"/>
      <c r="Q93" s="222"/>
      <c r="R93" s="222"/>
      <c r="S93" s="222"/>
      <c r="T93" s="222"/>
      <c r="U93" s="222"/>
      <c r="V93" s="222"/>
      <c r="W93" s="222"/>
      <c r="X93" s="222"/>
      <c r="Y93" s="222"/>
      <c r="Z93" s="222"/>
      <c r="AA93" s="222"/>
      <c r="AB93" s="222"/>
      <c r="AC93" s="222"/>
      <c r="AD93" s="231"/>
      <c r="AP93" s="203"/>
      <c r="AR93" s="275"/>
      <c r="AS93" s="275"/>
      <c r="AT93" s="275"/>
      <c r="AU93" s="275"/>
      <c r="AV93" s="275"/>
    </row>
    <row r="94" spans="1:77" s="4" customFormat="1" ht="12.45" customHeight="1">
      <c r="A94" s="13"/>
      <c r="C94" s="31"/>
      <c r="D94" s="31"/>
      <c r="E94" s="31"/>
      <c r="F94" s="271"/>
      <c r="G94" s="271"/>
      <c r="H94" s="271"/>
      <c r="I94" s="271"/>
      <c r="J94" s="271"/>
      <c r="K94" s="271"/>
      <c r="L94" s="222"/>
      <c r="M94" s="222"/>
      <c r="N94" s="222"/>
      <c r="O94" s="222"/>
      <c r="P94" s="222"/>
      <c r="Q94" s="222"/>
      <c r="R94" s="222"/>
      <c r="S94" s="222"/>
      <c r="T94" s="222"/>
      <c r="U94" s="222"/>
      <c r="V94" s="222"/>
      <c r="W94" s="222"/>
      <c r="X94" s="222"/>
      <c r="Y94" s="222"/>
      <c r="Z94" s="222"/>
      <c r="AA94" s="222"/>
      <c r="AB94" s="222"/>
      <c r="AC94" s="222"/>
      <c r="AD94" s="231"/>
      <c r="AP94" s="203"/>
      <c r="AR94" s="275"/>
      <c r="AS94" s="275"/>
      <c r="AT94" s="275"/>
      <c r="AU94" s="275"/>
      <c r="AV94" s="275"/>
    </row>
    <row r="95" spans="1:77" s="4" customFormat="1" ht="12.45" hidden="1" customHeight="1">
      <c r="A95" s="13"/>
      <c r="C95" s="31"/>
      <c r="D95" s="31"/>
      <c r="E95" s="31"/>
      <c r="F95" s="267"/>
      <c r="G95" s="267"/>
      <c r="H95" s="267"/>
      <c r="I95" s="267"/>
      <c r="J95" s="267"/>
      <c r="K95" s="267"/>
      <c r="L95" s="222"/>
      <c r="M95" s="222"/>
      <c r="N95" s="222"/>
      <c r="O95" s="222"/>
      <c r="P95" s="222"/>
      <c r="Q95" s="222"/>
      <c r="R95" s="222"/>
      <c r="S95" s="222"/>
      <c r="T95" s="222"/>
      <c r="U95" s="222"/>
      <c r="V95" s="222"/>
      <c r="W95" s="222"/>
      <c r="X95" s="222"/>
      <c r="Y95" s="222"/>
      <c r="Z95" s="222"/>
      <c r="AA95" s="222"/>
      <c r="AB95" s="222"/>
      <c r="AC95" s="222"/>
      <c r="AD95" s="231"/>
      <c r="AP95" s="203"/>
      <c r="AR95" s="275"/>
      <c r="AS95" s="275"/>
      <c r="AT95" s="275"/>
      <c r="AU95" s="275"/>
      <c r="AV95" s="275"/>
    </row>
    <row r="96" spans="1:77" s="4" customFormat="1" ht="12.45" hidden="1" customHeight="1">
      <c r="A96" s="13"/>
      <c r="C96" s="31"/>
      <c r="D96" s="31"/>
      <c r="E96" s="31"/>
      <c r="F96" s="269"/>
      <c r="G96" s="269"/>
      <c r="H96" s="269"/>
      <c r="I96" s="269"/>
      <c r="J96" s="269"/>
      <c r="K96" s="271"/>
      <c r="L96" s="222"/>
      <c r="M96" s="222"/>
      <c r="N96" s="222"/>
      <c r="O96" s="222"/>
      <c r="P96" s="222"/>
      <c r="Q96" s="222"/>
      <c r="R96" s="222"/>
      <c r="S96" s="222"/>
      <c r="T96" s="222"/>
      <c r="U96" s="222"/>
      <c r="V96" s="222"/>
      <c r="W96" s="222"/>
      <c r="X96" s="222"/>
      <c r="Y96" s="222"/>
      <c r="Z96" s="222"/>
      <c r="AA96" s="222"/>
      <c r="AB96" s="222"/>
      <c r="AC96" s="222"/>
      <c r="AD96" s="231"/>
      <c r="AP96" s="203"/>
      <c r="AR96" s="275"/>
      <c r="AS96" s="275"/>
      <c r="AT96" s="275"/>
      <c r="AU96" s="275"/>
      <c r="AV96" s="275"/>
    </row>
    <row r="97" spans="1:48" s="4" customFormat="1" ht="12.45" hidden="1" customHeight="1">
      <c r="A97" s="13"/>
      <c r="C97" s="31"/>
      <c r="D97" s="31"/>
      <c r="E97" s="31"/>
      <c r="F97" s="271"/>
      <c r="G97" s="271"/>
      <c r="H97" s="271"/>
      <c r="I97" s="271"/>
      <c r="J97" s="271"/>
      <c r="K97" s="271"/>
      <c r="L97" s="222"/>
      <c r="M97" s="222"/>
      <c r="N97" s="222"/>
      <c r="O97" s="222"/>
      <c r="P97" s="222"/>
      <c r="Q97" s="222"/>
      <c r="R97" s="222"/>
      <c r="S97" s="222"/>
      <c r="T97" s="222"/>
      <c r="U97" s="222"/>
      <c r="V97" s="222"/>
      <c r="W97" s="222"/>
      <c r="X97" s="222"/>
      <c r="Y97" s="222"/>
      <c r="Z97" s="222"/>
      <c r="AA97" s="222"/>
      <c r="AB97" s="222"/>
      <c r="AC97" s="222"/>
      <c r="AD97" s="231"/>
      <c r="AP97" s="203"/>
      <c r="AR97" s="275"/>
      <c r="AS97" s="275"/>
      <c r="AT97" s="275"/>
      <c r="AU97" s="275"/>
      <c r="AV97" s="275"/>
    </row>
    <row r="98" spans="1:48" s="4" customFormat="1" ht="12.45" hidden="1" customHeight="1">
      <c r="A98" s="13"/>
      <c r="C98" s="31"/>
      <c r="D98" s="31"/>
      <c r="E98" s="31"/>
      <c r="F98" s="269"/>
      <c r="G98" s="269"/>
      <c r="H98" s="271"/>
      <c r="I98" s="269"/>
      <c r="J98" s="269"/>
      <c r="K98" s="271"/>
      <c r="L98" s="222"/>
      <c r="M98" s="222"/>
      <c r="N98" s="222"/>
      <c r="O98" s="222"/>
      <c r="P98" s="222"/>
      <c r="Q98" s="222"/>
      <c r="R98" s="222"/>
      <c r="S98" s="222"/>
      <c r="T98" s="222"/>
      <c r="U98" s="222"/>
      <c r="V98" s="222"/>
      <c r="W98" s="222"/>
      <c r="X98" s="222"/>
      <c r="Y98" s="222"/>
      <c r="Z98" s="222"/>
      <c r="AA98" s="222"/>
      <c r="AB98" s="222"/>
      <c r="AC98" s="222"/>
      <c r="AD98" s="231"/>
      <c r="AP98" s="203"/>
      <c r="AR98" s="275"/>
      <c r="AS98" s="275"/>
      <c r="AT98" s="275"/>
      <c r="AU98" s="275"/>
      <c r="AV98" s="275"/>
    </row>
    <row r="99" spans="1:48" s="4" customFormat="1" ht="12.45" hidden="1" customHeight="1">
      <c r="A99" s="13"/>
      <c r="C99" s="31"/>
      <c r="D99" s="31"/>
      <c r="E99" s="31"/>
      <c r="F99" s="269"/>
      <c r="G99" s="271"/>
      <c r="H99" s="271"/>
      <c r="I99" s="271"/>
      <c r="J99" s="269"/>
      <c r="K99" s="271"/>
      <c r="L99" s="222"/>
      <c r="M99" s="222"/>
      <c r="N99" s="222"/>
      <c r="O99" s="222"/>
      <c r="P99" s="222"/>
      <c r="Q99" s="222"/>
      <c r="R99" s="222"/>
      <c r="S99" s="222"/>
      <c r="T99" s="222"/>
      <c r="U99" s="222"/>
      <c r="V99" s="222"/>
      <c r="W99" s="222"/>
      <c r="X99" s="222"/>
      <c r="Y99" s="222"/>
      <c r="Z99" s="222"/>
      <c r="AA99" s="222"/>
      <c r="AB99" s="222"/>
      <c r="AC99" s="222"/>
      <c r="AD99" s="231"/>
      <c r="AP99" s="203"/>
      <c r="AR99" s="275"/>
      <c r="AS99" s="275"/>
      <c r="AT99" s="275"/>
      <c r="AU99" s="275"/>
      <c r="AV99" s="275"/>
    </row>
    <row r="100" spans="1:48" s="4" customFormat="1" ht="12.45" hidden="1" customHeight="1">
      <c r="A100" s="13"/>
      <c r="C100" s="31"/>
      <c r="D100" s="31"/>
      <c r="E100" s="31"/>
      <c r="F100" s="271"/>
      <c r="G100" s="271"/>
      <c r="H100" s="271"/>
      <c r="I100" s="271"/>
      <c r="J100" s="271"/>
      <c r="K100" s="271"/>
      <c r="L100" s="222"/>
      <c r="M100" s="222"/>
      <c r="N100" s="222"/>
      <c r="O100" s="222"/>
      <c r="P100" s="222"/>
      <c r="Q100" s="222"/>
      <c r="R100" s="222"/>
      <c r="S100" s="222"/>
      <c r="T100" s="222"/>
      <c r="U100" s="222"/>
      <c r="V100" s="222"/>
      <c r="W100" s="222"/>
      <c r="X100" s="222"/>
      <c r="Y100" s="222"/>
      <c r="Z100" s="222"/>
      <c r="AA100" s="222"/>
      <c r="AB100" s="222"/>
      <c r="AC100" s="222"/>
      <c r="AD100" s="231"/>
      <c r="AP100" s="203"/>
      <c r="AR100" s="275"/>
      <c r="AS100" s="275"/>
      <c r="AT100" s="275"/>
      <c r="AU100" s="275"/>
      <c r="AV100" s="275"/>
    </row>
    <row r="101" spans="1:48" s="4" customFormat="1" ht="12.45" hidden="1" customHeight="1">
      <c r="A101" s="13"/>
      <c r="C101" s="31"/>
      <c r="D101" s="31"/>
      <c r="E101" s="31"/>
      <c r="F101" s="267"/>
      <c r="G101" s="267"/>
      <c r="H101" s="267"/>
      <c r="I101" s="267"/>
      <c r="J101" s="267"/>
      <c r="K101" s="267"/>
      <c r="L101" s="222"/>
      <c r="M101" s="222"/>
      <c r="N101" s="222"/>
      <c r="O101" s="222"/>
      <c r="P101" s="222"/>
      <c r="Q101" s="222"/>
      <c r="R101" s="222"/>
      <c r="S101" s="222"/>
      <c r="T101" s="222"/>
      <c r="U101" s="222"/>
      <c r="V101" s="222"/>
      <c r="W101" s="222"/>
      <c r="X101" s="222"/>
      <c r="Y101" s="222"/>
      <c r="Z101" s="222"/>
      <c r="AA101" s="222"/>
      <c r="AB101" s="222"/>
      <c r="AC101" s="222"/>
      <c r="AD101" s="231"/>
      <c r="AP101" s="203"/>
      <c r="AR101" s="275"/>
      <c r="AS101" s="275"/>
      <c r="AT101" s="275"/>
      <c r="AU101" s="275"/>
      <c r="AV101" s="275"/>
    </row>
    <row r="102" spans="1:48" s="4" customFormat="1" ht="12.45" hidden="1" customHeight="1">
      <c r="A102" s="13"/>
      <c r="C102" s="31"/>
      <c r="D102" s="31"/>
      <c r="E102" s="31"/>
      <c r="F102" s="269"/>
      <c r="G102" s="269"/>
      <c r="H102" s="269"/>
      <c r="I102" s="269"/>
      <c r="J102" s="269"/>
      <c r="K102" s="271"/>
      <c r="L102" s="222"/>
      <c r="M102" s="222"/>
      <c r="N102" s="222"/>
      <c r="O102" s="222"/>
      <c r="P102" s="222"/>
      <c r="Q102" s="222"/>
      <c r="R102" s="222"/>
      <c r="S102" s="222"/>
      <c r="T102" s="222"/>
      <c r="U102" s="222"/>
      <c r="V102" s="222"/>
      <c r="W102" s="222"/>
      <c r="X102" s="222"/>
      <c r="Y102" s="222"/>
      <c r="Z102" s="222"/>
      <c r="AA102" s="222"/>
      <c r="AB102" s="222"/>
      <c r="AC102" s="222"/>
      <c r="AD102" s="231"/>
      <c r="AP102" s="203"/>
      <c r="AR102" s="275"/>
      <c r="AS102" s="275"/>
      <c r="AT102" s="275"/>
      <c r="AU102" s="275"/>
      <c r="AV102" s="275"/>
    </row>
    <row r="103" spans="1:48" s="4" customFormat="1" ht="12.45" hidden="1" customHeight="1">
      <c r="A103" s="13"/>
      <c r="C103" s="31"/>
      <c r="D103" s="31"/>
      <c r="E103" s="31"/>
      <c r="F103" s="269"/>
      <c r="G103" s="271"/>
      <c r="H103" s="271"/>
      <c r="I103" s="271"/>
      <c r="J103" s="269"/>
      <c r="K103" s="271"/>
      <c r="L103" s="222"/>
      <c r="M103" s="222"/>
      <c r="N103" s="222"/>
      <c r="O103" s="222"/>
      <c r="P103" s="222"/>
      <c r="Q103" s="222"/>
      <c r="R103" s="222"/>
      <c r="S103" s="222"/>
      <c r="T103" s="222"/>
      <c r="U103" s="222"/>
      <c r="V103" s="222"/>
      <c r="W103" s="222"/>
      <c r="X103" s="222"/>
      <c r="Y103" s="222"/>
      <c r="Z103" s="222"/>
      <c r="AA103" s="222"/>
      <c r="AB103" s="222"/>
      <c r="AC103" s="222"/>
      <c r="AD103" s="231"/>
      <c r="AP103" s="203"/>
      <c r="AR103" s="275"/>
      <c r="AS103" s="275"/>
      <c r="AT103" s="275"/>
      <c r="AU103" s="275"/>
      <c r="AV103" s="275"/>
    </row>
    <row r="104" spans="1:48" s="4" customFormat="1" ht="12.45" hidden="1" customHeight="1">
      <c r="A104" s="13"/>
      <c r="C104" s="31"/>
      <c r="D104" s="31"/>
      <c r="E104" s="31"/>
      <c r="F104" s="271"/>
      <c r="G104" s="271"/>
      <c r="H104" s="271"/>
      <c r="I104" s="269"/>
      <c r="J104" s="269"/>
      <c r="K104" s="271"/>
      <c r="L104" s="222"/>
      <c r="M104" s="222"/>
      <c r="N104" s="222"/>
      <c r="O104" s="222"/>
      <c r="P104" s="222"/>
      <c r="Q104" s="222"/>
      <c r="R104" s="222"/>
      <c r="S104" s="222"/>
      <c r="T104" s="222"/>
      <c r="U104" s="222"/>
      <c r="V104" s="222"/>
      <c r="W104" s="222"/>
      <c r="X104" s="222"/>
      <c r="Y104" s="222"/>
      <c r="Z104" s="222"/>
      <c r="AA104" s="222"/>
      <c r="AB104" s="222"/>
      <c r="AC104" s="222"/>
      <c r="AD104" s="231"/>
      <c r="AP104" s="203"/>
      <c r="AR104" s="275"/>
      <c r="AS104" s="275"/>
      <c r="AT104" s="275"/>
      <c r="AU104" s="275"/>
      <c r="AV104" s="275"/>
    </row>
    <row r="105" spans="1:48" s="4" customFormat="1" ht="12.45" hidden="1" customHeight="1">
      <c r="A105" s="13"/>
      <c r="C105" s="31"/>
      <c r="D105" s="31"/>
      <c r="E105" s="31"/>
      <c r="F105" s="271"/>
      <c r="G105" s="271"/>
      <c r="H105" s="271"/>
      <c r="I105" s="271"/>
      <c r="J105" s="271"/>
      <c r="K105" s="271"/>
      <c r="L105" s="222"/>
      <c r="M105" s="222"/>
      <c r="N105" s="222"/>
      <c r="O105" s="222"/>
      <c r="P105" s="222"/>
      <c r="Q105" s="222"/>
      <c r="R105" s="222"/>
      <c r="S105" s="222"/>
      <c r="T105" s="222"/>
      <c r="U105" s="222"/>
      <c r="V105" s="222"/>
      <c r="W105" s="222"/>
      <c r="X105" s="222"/>
      <c r="Y105" s="222"/>
      <c r="Z105" s="222"/>
      <c r="AA105" s="222"/>
      <c r="AB105" s="222"/>
      <c r="AC105" s="222"/>
      <c r="AD105" s="231"/>
      <c r="AP105" s="203"/>
      <c r="AR105" s="275"/>
      <c r="AS105" s="275"/>
      <c r="AT105" s="275"/>
      <c r="AU105" s="275"/>
      <c r="AV105" s="275"/>
    </row>
    <row r="106" spans="1:48" s="4" customFormat="1" ht="12.45" hidden="1" customHeight="1">
      <c r="A106" s="13"/>
      <c r="C106" s="31"/>
      <c r="D106" s="31"/>
      <c r="E106" s="31"/>
      <c r="F106" s="271"/>
      <c r="G106" s="271"/>
      <c r="H106" s="271"/>
      <c r="I106" s="269"/>
      <c r="J106" s="269"/>
      <c r="K106" s="271"/>
      <c r="L106" s="222"/>
      <c r="M106" s="222"/>
      <c r="N106" s="222"/>
      <c r="O106" s="222"/>
      <c r="P106" s="222"/>
      <c r="Q106" s="222"/>
      <c r="R106" s="222"/>
      <c r="S106" s="222"/>
      <c r="T106" s="222"/>
      <c r="U106" s="222"/>
      <c r="V106" s="222"/>
      <c r="W106" s="222"/>
      <c r="X106" s="222"/>
      <c r="Y106" s="222"/>
      <c r="Z106" s="222"/>
      <c r="AA106" s="222"/>
      <c r="AB106" s="222"/>
      <c r="AC106" s="222"/>
      <c r="AD106" s="231"/>
      <c r="AP106" s="203"/>
      <c r="AR106" s="275"/>
      <c r="AS106" s="275"/>
      <c r="AT106" s="275"/>
      <c r="AU106" s="275"/>
      <c r="AV106" s="275"/>
    </row>
    <row r="107" spans="1:48" s="4" customFormat="1" ht="12.45" hidden="1" customHeight="1">
      <c r="A107" s="13"/>
      <c r="C107" s="31"/>
      <c r="D107" s="31"/>
      <c r="E107" s="31"/>
      <c r="F107" s="271"/>
      <c r="G107" s="269"/>
      <c r="H107" s="271"/>
      <c r="I107" s="269"/>
      <c r="J107" s="269"/>
      <c r="K107" s="271"/>
      <c r="L107" s="222"/>
      <c r="M107" s="222"/>
      <c r="N107" s="222"/>
      <c r="O107" s="222"/>
      <c r="P107" s="222"/>
      <c r="Q107" s="222"/>
      <c r="R107" s="222"/>
      <c r="S107" s="222"/>
      <c r="T107" s="222"/>
      <c r="U107" s="222"/>
      <c r="V107" s="222"/>
      <c r="W107" s="222"/>
      <c r="X107" s="222"/>
      <c r="Y107" s="222"/>
      <c r="Z107" s="222"/>
      <c r="AA107" s="222"/>
      <c r="AB107" s="222"/>
      <c r="AC107" s="222"/>
      <c r="AD107" s="231"/>
      <c r="AP107" s="203"/>
      <c r="AR107" s="275"/>
      <c r="AS107" s="275"/>
      <c r="AT107" s="275"/>
      <c r="AU107" s="275"/>
      <c r="AV107" s="275"/>
    </row>
    <row r="108" spans="1:48" s="4" customFormat="1" ht="12.45" hidden="1" customHeight="1">
      <c r="A108" s="13"/>
      <c r="C108" s="31"/>
      <c r="D108" s="31"/>
      <c r="E108" s="31"/>
      <c r="F108" s="267"/>
      <c r="G108" s="267"/>
      <c r="H108" s="267"/>
      <c r="I108" s="267"/>
      <c r="J108" s="267"/>
      <c r="K108" s="267"/>
      <c r="L108" s="222"/>
      <c r="M108" s="222"/>
      <c r="N108" s="222"/>
      <c r="O108" s="222"/>
      <c r="P108" s="222"/>
      <c r="Q108" s="222"/>
      <c r="R108" s="222"/>
      <c r="S108" s="222"/>
      <c r="T108" s="222"/>
      <c r="U108" s="222"/>
      <c r="V108" s="222"/>
      <c r="W108" s="222"/>
      <c r="X108" s="222"/>
      <c r="Y108" s="222"/>
      <c r="Z108" s="222"/>
      <c r="AA108" s="222"/>
      <c r="AB108" s="222"/>
      <c r="AC108" s="222"/>
      <c r="AD108" s="231"/>
      <c r="AP108" s="203"/>
      <c r="AR108" s="275"/>
      <c r="AS108" s="275"/>
      <c r="AT108" s="275"/>
      <c r="AU108" s="275"/>
      <c r="AV108" s="275"/>
    </row>
    <row r="109" spans="1:48" s="4" customFormat="1" ht="12.45" hidden="1" customHeight="1">
      <c r="A109" s="13"/>
      <c r="C109" s="31"/>
      <c r="D109" s="31"/>
      <c r="E109" s="31"/>
      <c r="F109" s="269"/>
      <c r="G109" s="271"/>
      <c r="H109" s="269"/>
      <c r="I109" s="271"/>
      <c r="J109" s="271"/>
      <c r="K109" s="271"/>
      <c r="L109" s="222"/>
      <c r="M109" s="222"/>
      <c r="N109" s="222"/>
      <c r="O109" s="222"/>
      <c r="P109" s="222"/>
      <c r="Q109" s="222"/>
      <c r="R109" s="222"/>
      <c r="S109" s="222"/>
      <c r="T109" s="222"/>
      <c r="U109" s="222"/>
      <c r="V109" s="222"/>
      <c r="W109" s="222"/>
      <c r="X109" s="222"/>
      <c r="Y109" s="222"/>
      <c r="Z109" s="222"/>
      <c r="AA109" s="222"/>
      <c r="AB109" s="222"/>
      <c r="AC109" s="222"/>
      <c r="AD109" s="232"/>
      <c r="AP109" s="203"/>
      <c r="AR109" s="275"/>
      <c r="AS109" s="275"/>
      <c r="AT109" s="275"/>
      <c r="AU109" s="275"/>
      <c r="AV109" s="275"/>
    </row>
    <row r="110" spans="1:48" s="4" customFormat="1" ht="12.45" hidden="1" customHeight="1">
      <c r="A110" s="13"/>
      <c r="C110" s="31"/>
      <c r="D110" s="31"/>
      <c r="E110" s="31"/>
      <c r="F110" s="267"/>
      <c r="G110" s="267"/>
      <c r="H110" s="267"/>
      <c r="I110" s="267"/>
      <c r="J110" s="267"/>
      <c r="K110" s="267"/>
      <c r="L110" s="222"/>
      <c r="M110" s="222"/>
      <c r="N110" s="222"/>
      <c r="O110" s="222"/>
      <c r="P110" s="222"/>
      <c r="Q110" s="222"/>
      <c r="R110" s="222"/>
      <c r="S110" s="222"/>
      <c r="T110" s="222"/>
      <c r="U110" s="222"/>
      <c r="V110" s="222"/>
      <c r="W110" s="222"/>
      <c r="X110" s="222"/>
      <c r="Y110" s="222"/>
      <c r="Z110" s="222"/>
      <c r="AA110" s="222"/>
      <c r="AB110" s="222"/>
      <c r="AC110" s="222"/>
      <c r="AD110" s="232"/>
      <c r="AP110" s="203"/>
      <c r="AR110" s="275"/>
      <c r="AS110" s="275"/>
      <c r="AT110" s="275"/>
      <c r="AU110" s="275"/>
      <c r="AV110" s="275"/>
    </row>
    <row r="111" spans="1:48" s="4" customFormat="1" ht="12.45" hidden="1" customHeight="1">
      <c r="A111" s="13"/>
      <c r="C111" s="31"/>
      <c r="D111" s="31"/>
      <c r="E111" s="31"/>
      <c r="F111" s="267"/>
      <c r="G111" s="267"/>
      <c r="H111" s="267"/>
      <c r="I111" s="267"/>
      <c r="J111" s="267"/>
      <c r="K111" s="267"/>
      <c r="L111" s="222"/>
      <c r="M111" s="222"/>
      <c r="N111" s="222"/>
      <c r="O111" s="222"/>
      <c r="P111" s="222"/>
      <c r="Q111" s="222"/>
      <c r="R111" s="222"/>
      <c r="S111" s="222"/>
      <c r="T111" s="222"/>
      <c r="U111" s="222"/>
      <c r="V111" s="222"/>
      <c r="W111" s="222"/>
      <c r="X111" s="222"/>
      <c r="Y111" s="222"/>
      <c r="Z111" s="222"/>
      <c r="AA111" s="222"/>
      <c r="AB111" s="222"/>
      <c r="AC111" s="222"/>
      <c r="AD111" s="232"/>
      <c r="AP111" s="203"/>
      <c r="AR111" s="275"/>
      <c r="AS111" s="275"/>
      <c r="AT111" s="275"/>
      <c r="AU111" s="275"/>
      <c r="AV111" s="275"/>
    </row>
    <row r="112" spans="1:48" s="4" customFormat="1" ht="12.45" hidden="1" customHeight="1">
      <c r="A112" s="13"/>
      <c r="C112" s="31"/>
      <c r="D112" s="31"/>
      <c r="E112" s="31"/>
      <c r="F112" s="55"/>
      <c r="G112" s="55"/>
      <c r="H112" s="55"/>
      <c r="I112" s="55"/>
      <c r="J112" s="55"/>
      <c r="K112" s="55"/>
      <c r="L112" s="54"/>
      <c r="M112" s="54"/>
      <c r="N112" s="54"/>
      <c r="O112" s="54"/>
      <c r="P112" s="54"/>
      <c r="Q112" s="54"/>
      <c r="R112" s="54"/>
      <c r="S112" s="54"/>
      <c r="T112" s="54"/>
      <c r="U112" s="54"/>
      <c r="V112" s="54"/>
      <c r="W112" s="54"/>
      <c r="X112" s="54"/>
      <c r="Y112" s="54"/>
      <c r="Z112" s="54"/>
      <c r="AA112" s="54"/>
      <c r="AB112" s="54"/>
      <c r="AC112" s="54"/>
      <c r="AD112" s="232"/>
      <c r="AP112" s="203"/>
      <c r="AR112" s="275"/>
      <c r="AS112" s="275"/>
      <c r="AT112" s="275"/>
      <c r="AU112" s="275"/>
      <c r="AV112" s="275"/>
    </row>
    <row r="113" spans="1:48" s="4" customFormat="1" ht="12.45" hidden="1" customHeight="1">
      <c r="A113" s="13"/>
      <c r="C113" s="31"/>
      <c r="D113" s="31"/>
      <c r="E113" s="31"/>
      <c r="F113" s="55"/>
      <c r="G113" s="55"/>
      <c r="H113" s="53"/>
      <c r="I113" s="55"/>
      <c r="J113" s="55"/>
      <c r="K113" s="53"/>
      <c r="L113" s="54"/>
      <c r="M113" s="54"/>
      <c r="N113" s="54"/>
      <c r="O113" s="54"/>
      <c r="P113" s="54"/>
      <c r="Q113" s="54"/>
      <c r="R113" s="54"/>
      <c r="S113" s="54"/>
      <c r="T113" s="54"/>
      <c r="U113" s="54"/>
      <c r="V113" s="54"/>
      <c r="W113" s="54"/>
      <c r="X113" s="54"/>
      <c r="Y113" s="54"/>
      <c r="Z113" s="54"/>
      <c r="AA113" s="54"/>
      <c r="AB113" s="54"/>
      <c r="AC113" s="54"/>
      <c r="AD113" s="232"/>
      <c r="AP113" s="203"/>
      <c r="AR113" s="275"/>
      <c r="AS113" s="275"/>
      <c r="AT113" s="275"/>
      <c r="AU113" s="275"/>
      <c r="AV113" s="275"/>
    </row>
    <row r="114" spans="1:48" s="4" customFormat="1" ht="12.45" hidden="1" customHeight="1">
      <c r="A114" s="13"/>
      <c r="C114" s="31"/>
      <c r="D114" s="31"/>
      <c r="E114" s="31"/>
      <c r="F114" s="56"/>
      <c r="G114" s="56"/>
      <c r="H114" s="56"/>
      <c r="I114" s="56"/>
      <c r="J114" s="56"/>
      <c r="K114" s="56"/>
      <c r="L114" s="54"/>
      <c r="M114" s="54"/>
      <c r="N114" s="54"/>
      <c r="O114" s="54"/>
      <c r="P114" s="54"/>
      <c r="Q114" s="54"/>
      <c r="R114" s="54"/>
      <c r="S114" s="54"/>
      <c r="T114" s="54"/>
      <c r="U114" s="54"/>
      <c r="V114" s="54"/>
      <c r="W114" s="54"/>
      <c r="X114" s="54"/>
      <c r="Y114" s="54"/>
      <c r="Z114" s="54"/>
      <c r="AA114" s="54"/>
      <c r="AB114" s="54"/>
      <c r="AC114" s="54"/>
      <c r="AD114" s="232"/>
      <c r="AP114" s="203"/>
      <c r="AR114" s="275"/>
      <c r="AS114" s="275"/>
      <c r="AT114" s="275"/>
      <c r="AU114" s="275"/>
      <c r="AV114" s="275"/>
    </row>
    <row r="115" spans="1:48" s="4" customFormat="1" ht="12.45" hidden="1" customHeight="1">
      <c r="A115" s="13"/>
      <c r="C115" s="31"/>
      <c r="D115" s="31"/>
      <c r="E115" s="31"/>
      <c r="F115" s="56"/>
      <c r="G115" s="56"/>
      <c r="H115" s="56"/>
      <c r="I115" s="56"/>
      <c r="J115" s="56"/>
      <c r="K115" s="56"/>
      <c r="L115" s="54"/>
      <c r="M115" s="54"/>
      <c r="N115" s="54"/>
      <c r="O115" s="54"/>
      <c r="P115" s="54"/>
      <c r="Q115" s="54"/>
      <c r="R115" s="54"/>
      <c r="S115" s="54"/>
      <c r="T115" s="54"/>
      <c r="U115" s="54"/>
      <c r="V115" s="54"/>
      <c r="W115" s="54"/>
      <c r="X115" s="54"/>
      <c r="Y115" s="54"/>
      <c r="Z115" s="54"/>
      <c r="AA115" s="54"/>
      <c r="AB115" s="54"/>
      <c r="AC115" s="54"/>
      <c r="AD115" s="232"/>
      <c r="AP115" s="203"/>
      <c r="AR115" s="275"/>
      <c r="AS115" s="275"/>
      <c r="AT115" s="275"/>
      <c r="AU115" s="275"/>
      <c r="AV115" s="275"/>
    </row>
    <row r="116" spans="1:48" s="4" customFormat="1" ht="12.45" hidden="1" customHeight="1">
      <c r="A116" s="13"/>
      <c r="C116" s="31"/>
      <c r="D116" s="31"/>
      <c r="E116" s="31"/>
      <c r="F116" s="267"/>
      <c r="G116" s="267"/>
      <c r="H116" s="267"/>
      <c r="I116" s="267"/>
      <c r="J116" s="267"/>
      <c r="K116" s="267"/>
      <c r="L116" s="222"/>
      <c r="M116" s="222"/>
      <c r="N116" s="222"/>
      <c r="O116" s="222"/>
      <c r="P116" s="222"/>
      <c r="Q116" s="222"/>
      <c r="R116" s="222"/>
      <c r="S116" s="222"/>
      <c r="T116" s="222"/>
      <c r="U116" s="222"/>
      <c r="V116" s="222"/>
      <c r="W116" s="222"/>
      <c r="X116" s="222"/>
      <c r="Y116" s="222"/>
      <c r="Z116" s="222"/>
      <c r="AA116" s="222"/>
      <c r="AB116" s="222"/>
      <c r="AC116" s="222"/>
      <c r="AD116" s="232"/>
      <c r="AP116" s="203"/>
      <c r="AR116" s="275"/>
      <c r="AS116" s="275"/>
      <c r="AT116" s="275"/>
      <c r="AU116" s="275"/>
      <c r="AV116" s="275"/>
    </row>
    <row r="117" spans="1:48" s="4" customFormat="1" ht="12.45" hidden="1" customHeight="1">
      <c r="A117" s="13"/>
      <c r="C117" s="31"/>
      <c r="D117" s="31"/>
      <c r="E117" s="31"/>
      <c r="F117" s="269"/>
      <c r="G117" s="269"/>
      <c r="H117" s="269"/>
      <c r="I117" s="269"/>
      <c r="J117" s="269"/>
      <c r="K117" s="269"/>
      <c r="L117" s="222"/>
      <c r="M117" s="222"/>
      <c r="N117" s="222"/>
      <c r="O117" s="222"/>
      <c r="P117" s="222"/>
      <c r="Q117" s="222"/>
      <c r="R117" s="222"/>
      <c r="S117" s="222"/>
      <c r="T117" s="222"/>
      <c r="U117" s="222"/>
      <c r="V117" s="222"/>
      <c r="W117" s="222"/>
      <c r="X117" s="222"/>
      <c r="Y117" s="222"/>
      <c r="Z117" s="222"/>
      <c r="AA117" s="222"/>
      <c r="AB117" s="222"/>
      <c r="AC117" s="222"/>
      <c r="AD117" s="232"/>
      <c r="AP117" s="203"/>
      <c r="AR117" s="275"/>
      <c r="AS117" s="275"/>
      <c r="AT117" s="275"/>
      <c r="AU117" s="275"/>
      <c r="AV117" s="275"/>
    </row>
    <row r="118" spans="1:48" s="4" customFormat="1" ht="12.45" hidden="1" customHeight="1">
      <c r="A118" s="13"/>
      <c r="C118" s="31"/>
      <c r="D118" s="31"/>
      <c r="E118" s="31"/>
      <c r="F118" s="222"/>
      <c r="G118" s="222"/>
      <c r="H118" s="222"/>
      <c r="I118" s="222"/>
      <c r="J118" s="222"/>
      <c r="K118" s="222"/>
      <c r="L118" s="222"/>
      <c r="M118" s="222"/>
      <c r="N118" s="222"/>
      <c r="O118" s="222"/>
      <c r="P118" s="222"/>
      <c r="Q118" s="222"/>
      <c r="R118" s="222"/>
      <c r="S118" s="222"/>
      <c r="T118" s="222"/>
      <c r="U118" s="222"/>
      <c r="V118" s="222"/>
      <c r="W118" s="222"/>
      <c r="X118" s="222"/>
      <c r="Y118" s="222"/>
      <c r="Z118" s="222"/>
      <c r="AA118" s="222"/>
      <c r="AB118" s="222"/>
      <c r="AC118" s="222"/>
      <c r="AD118" s="232"/>
      <c r="AP118" s="203"/>
      <c r="AR118" s="275"/>
      <c r="AS118" s="275"/>
      <c r="AT118" s="275"/>
      <c r="AU118" s="275"/>
      <c r="AV118" s="275"/>
    </row>
    <row r="119" spans="1:48" s="4" customFormat="1" ht="12.45" hidden="1" customHeight="1">
      <c r="A119" s="13"/>
      <c r="F119" s="270"/>
      <c r="G119" s="270"/>
      <c r="H119" s="270"/>
      <c r="I119" s="270"/>
      <c r="J119" s="270"/>
      <c r="K119" s="270"/>
      <c r="L119" s="270"/>
      <c r="M119" s="270"/>
      <c r="N119" s="270"/>
      <c r="O119" s="270"/>
      <c r="P119" s="270"/>
      <c r="Q119" s="270"/>
      <c r="R119" s="270"/>
      <c r="S119" s="270"/>
      <c r="T119" s="270"/>
      <c r="U119" s="270"/>
      <c r="V119" s="270"/>
      <c r="W119" s="270"/>
      <c r="X119" s="270"/>
      <c r="Y119" s="270"/>
      <c r="Z119" s="270"/>
      <c r="AA119" s="270"/>
      <c r="AB119" s="270"/>
      <c r="AC119" s="270"/>
      <c r="AD119" s="233"/>
      <c r="AP119" s="203"/>
      <c r="AR119" s="275"/>
      <c r="AS119" s="275"/>
      <c r="AT119" s="275"/>
      <c r="AU119" s="275"/>
      <c r="AV119" s="275"/>
    </row>
    <row r="120" spans="1:48" s="4" customFormat="1" ht="12.45" hidden="1" customHeight="1">
      <c r="A120" s="13"/>
      <c r="F120" s="270"/>
      <c r="G120" s="270"/>
      <c r="H120" s="270"/>
      <c r="I120" s="270"/>
      <c r="J120" s="270"/>
      <c r="K120" s="270"/>
      <c r="L120" s="270"/>
      <c r="M120" s="270"/>
      <c r="N120" s="270"/>
      <c r="O120" s="270"/>
      <c r="P120" s="270"/>
      <c r="Q120" s="270"/>
      <c r="R120" s="270"/>
      <c r="S120" s="270"/>
      <c r="T120" s="270"/>
      <c r="U120" s="270"/>
      <c r="V120" s="270"/>
      <c r="W120" s="270"/>
      <c r="X120" s="270"/>
      <c r="Y120" s="270"/>
      <c r="Z120" s="270"/>
      <c r="AA120" s="270"/>
      <c r="AB120" s="270"/>
      <c r="AC120" s="270"/>
      <c r="AD120" s="233"/>
      <c r="AP120" s="203"/>
      <c r="AR120" s="275"/>
      <c r="AS120" s="275"/>
      <c r="AT120" s="275"/>
      <c r="AU120" s="275"/>
      <c r="AV120" s="275"/>
    </row>
    <row r="121" spans="1:48" s="4" customFormat="1" ht="12.45" hidden="1" customHeight="1">
      <c r="A121" s="13"/>
      <c r="F121" s="270"/>
      <c r="G121" s="270"/>
      <c r="H121" s="270"/>
      <c r="I121" s="270"/>
      <c r="J121" s="270"/>
      <c r="K121" s="270"/>
      <c r="L121" s="270"/>
      <c r="M121" s="270"/>
      <c r="N121" s="270"/>
      <c r="O121" s="270"/>
      <c r="P121" s="270"/>
      <c r="Q121" s="270"/>
      <c r="R121" s="270"/>
      <c r="S121" s="270"/>
      <c r="T121" s="270"/>
      <c r="U121" s="270"/>
      <c r="V121" s="270"/>
      <c r="W121" s="270"/>
      <c r="X121" s="270"/>
      <c r="Y121" s="270"/>
      <c r="Z121" s="270"/>
      <c r="AA121" s="270"/>
      <c r="AB121" s="270"/>
      <c r="AC121" s="270"/>
      <c r="AD121" s="233"/>
      <c r="AP121" s="203"/>
      <c r="AR121" s="275"/>
      <c r="AS121" s="275"/>
      <c r="AT121" s="275"/>
      <c r="AU121" s="275"/>
      <c r="AV121" s="275"/>
    </row>
    <row r="122" spans="1:48" s="4" customFormat="1" ht="12.45" hidden="1" customHeight="1">
      <c r="A122" s="13"/>
      <c r="F122" s="270"/>
      <c r="G122" s="270"/>
      <c r="H122" s="270"/>
      <c r="I122" s="270"/>
      <c r="J122" s="270"/>
      <c r="K122" s="270"/>
      <c r="L122" s="270"/>
      <c r="M122" s="270"/>
      <c r="N122" s="270"/>
      <c r="O122" s="270"/>
      <c r="P122" s="270"/>
      <c r="Q122" s="270"/>
      <c r="R122" s="270"/>
      <c r="S122" s="270"/>
      <c r="T122" s="270"/>
      <c r="U122" s="270"/>
      <c r="V122" s="270"/>
      <c r="W122" s="270"/>
      <c r="X122" s="270"/>
      <c r="Y122" s="270"/>
      <c r="Z122" s="270"/>
      <c r="AA122" s="270"/>
      <c r="AB122" s="270"/>
      <c r="AC122" s="270"/>
      <c r="AD122" s="233"/>
      <c r="AP122" s="203"/>
      <c r="AR122" s="275"/>
      <c r="AS122" s="275"/>
      <c r="AT122" s="275"/>
      <c r="AU122" s="275"/>
      <c r="AV122" s="275"/>
    </row>
    <row r="123" spans="1:48" s="4" customFormat="1" ht="12.45" hidden="1" customHeight="1">
      <c r="A123" s="13"/>
      <c r="F123" s="270"/>
      <c r="G123" s="270"/>
      <c r="H123" s="270"/>
      <c r="I123" s="270"/>
      <c r="J123" s="270"/>
      <c r="K123" s="270"/>
      <c r="L123" s="270"/>
      <c r="M123" s="270"/>
      <c r="N123" s="270"/>
      <c r="O123" s="270"/>
      <c r="P123" s="270"/>
      <c r="Q123" s="270"/>
      <c r="R123" s="270"/>
      <c r="S123" s="270"/>
      <c r="T123" s="270"/>
      <c r="U123" s="270"/>
      <c r="V123" s="270"/>
      <c r="W123" s="270"/>
      <c r="X123" s="270"/>
      <c r="Y123" s="270"/>
      <c r="Z123" s="270"/>
      <c r="AA123" s="270"/>
      <c r="AB123" s="270"/>
      <c r="AC123" s="270"/>
      <c r="AD123" s="233"/>
      <c r="AP123" s="203"/>
      <c r="AR123" s="275"/>
      <c r="AS123" s="275"/>
      <c r="AT123" s="275"/>
      <c r="AU123" s="275"/>
      <c r="AV123" s="275"/>
    </row>
    <row r="124" spans="1:48" s="4" customFormat="1" ht="12.45" hidden="1" customHeight="1">
      <c r="A124" s="13"/>
      <c r="F124" s="270"/>
      <c r="G124" s="270"/>
      <c r="H124" s="270"/>
      <c r="I124" s="270"/>
      <c r="J124" s="270"/>
      <c r="K124" s="270"/>
      <c r="L124" s="270"/>
      <c r="M124" s="270"/>
      <c r="N124" s="270"/>
      <c r="O124" s="270"/>
      <c r="P124" s="270"/>
      <c r="Q124" s="270"/>
      <c r="R124" s="270"/>
      <c r="S124" s="270"/>
      <c r="T124" s="270"/>
      <c r="U124" s="270"/>
      <c r="V124" s="270"/>
      <c r="W124" s="270"/>
      <c r="X124" s="270"/>
      <c r="Y124" s="270"/>
      <c r="Z124" s="270"/>
      <c r="AA124" s="270"/>
      <c r="AB124" s="270"/>
      <c r="AC124" s="270"/>
      <c r="AD124" s="233"/>
      <c r="AP124" s="203"/>
      <c r="AR124" s="275"/>
      <c r="AS124" s="275"/>
      <c r="AT124" s="275"/>
      <c r="AU124" s="275"/>
      <c r="AV124" s="275"/>
    </row>
    <row r="125" spans="1:48" s="4" customFormat="1" ht="12.45" hidden="1" customHeight="1">
      <c r="A125" s="13"/>
      <c r="F125" s="270"/>
      <c r="G125" s="270"/>
      <c r="H125" s="270"/>
      <c r="I125" s="270"/>
      <c r="J125" s="270"/>
      <c r="K125" s="270"/>
      <c r="L125" s="270"/>
      <c r="M125" s="270"/>
      <c r="N125" s="270"/>
      <c r="O125" s="270"/>
      <c r="P125" s="270"/>
      <c r="Q125" s="270"/>
      <c r="R125" s="270"/>
      <c r="S125" s="270"/>
      <c r="T125" s="270"/>
      <c r="U125" s="270"/>
      <c r="V125" s="270"/>
      <c r="W125" s="270"/>
      <c r="X125" s="270"/>
      <c r="Y125" s="270"/>
      <c r="Z125" s="270"/>
      <c r="AA125" s="270"/>
      <c r="AB125" s="270"/>
      <c r="AC125" s="270"/>
      <c r="AD125" s="233"/>
      <c r="AP125" s="203"/>
      <c r="AR125" s="275"/>
      <c r="AS125" s="275"/>
      <c r="AT125" s="275"/>
      <c r="AU125" s="275"/>
      <c r="AV125" s="275"/>
    </row>
    <row r="126" spans="1:48" s="4" customFormat="1" ht="12.45" hidden="1" customHeight="1">
      <c r="A126" s="13"/>
      <c r="F126" s="270"/>
      <c r="G126" s="270"/>
      <c r="H126" s="270"/>
      <c r="I126" s="270"/>
      <c r="J126" s="270"/>
      <c r="K126" s="270"/>
      <c r="L126" s="270"/>
      <c r="M126" s="270"/>
      <c r="N126" s="270"/>
      <c r="O126" s="270"/>
      <c r="P126" s="270"/>
      <c r="Q126" s="270"/>
      <c r="R126" s="270"/>
      <c r="S126" s="270"/>
      <c r="T126" s="270"/>
      <c r="U126" s="270"/>
      <c r="V126" s="270"/>
      <c r="W126" s="270"/>
      <c r="X126" s="270"/>
      <c r="Y126" s="270"/>
      <c r="Z126" s="270"/>
      <c r="AA126" s="270"/>
      <c r="AB126" s="270"/>
      <c r="AC126" s="270"/>
      <c r="AD126" s="233"/>
      <c r="AP126" s="203"/>
      <c r="AR126" s="275"/>
      <c r="AS126" s="275"/>
      <c r="AT126" s="275"/>
      <c r="AU126" s="275"/>
      <c r="AV126" s="275"/>
    </row>
    <row r="127" spans="1:48" s="4" customFormat="1" ht="12.45" hidden="1" customHeight="1">
      <c r="A127" s="13"/>
      <c r="F127" s="270"/>
      <c r="G127" s="270"/>
      <c r="H127" s="270"/>
      <c r="I127" s="270"/>
      <c r="J127" s="270"/>
      <c r="K127" s="270"/>
      <c r="L127" s="270"/>
      <c r="M127" s="270"/>
      <c r="N127" s="270"/>
      <c r="O127" s="270"/>
      <c r="P127" s="270"/>
      <c r="Q127" s="270"/>
      <c r="R127" s="270"/>
      <c r="S127" s="270"/>
      <c r="T127" s="270"/>
      <c r="U127" s="270"/>
      <c r="V127" s="270"/>
      <c r="W127" s="270"/>
      <c r="X127" s="270"/>
      <c r="Y127" s="270"/>
      <c r="Z127" s="270"/>
      <c r="AA127" s="270"/>
      <c r="AB127" s="270"/>
      <c r="AC127" s="270"/>
      <c r="AD127" s="233"/>
      <c r="AP127" s="203"/>
      <c r="AR127" s="275"/>
      <c r="AS127" s="275"/>
      <c r="AT127" s="275"/>
      <c r="AU127" s="275"/>
      <c r="AV127" s="275"/>
    </row>
    <row r="128" spans="1:48" s="4" customFormat="1" ht="12.45" hidden="1" customHeight="1">
      <c r="A128" s="13"/>
      <c r="F128" s="270"/>
      <c r="G128" s="270"/>
      <c r="H128" s="270"/>
      <c r="I128" s="270"/>
      <c r="J128" s="270"/>
      <c r="K128" s="270"/>
      <c r="L128" s="270"/>
      <c r="M128" s="270"/>
      <c r="N128" s="270"/>
      <c r="O128" s="270"/>
      <c r="P128" s="270"/>
      <c r="Q128" s="270"/>
      <c r="R128" s="270"/>
      <c r="S128" s="270"/>
      <c r="T128" s="270"/>
      <c r="U128" s="270"/>
      <c r="V128" s="270"/>
      <c r="W128" s="270"/>
      <c r="X128" s="270"/>
      <c r="Y128" s="270"/>
      <c r="Z128" s="270"/>
      <c r="AA128" s="270"/>
      <c r="AB128" s="270"/>
      <c r="AC128" s="270"/>
      <c r="AD128" s="233"/>
      <c r="AP128" s="203"/>
      <c r="AR128" s="275"/>
      <c r="AS128" s="275"/>
      <c r="AT128" s="275"/>
      <c r="AU128" s="275"/>
      <c r="AV128" s="275"/>
    </row>
    <row r="129" spans="1:48" s="4" customFormat="1" ht="12.45" hidden="1" customHeight="1">
      <c r="A129" s="13"/>
      <c r="F129" s="270"/>
      <c r="G129" s="270"/>
      <c r="H129" s="270"/>
      <c r="I129" s="270"/>
      <c r="J129" s="270"/>
      <c r="K129" s="270"/>
      <c r="L129" s="270"/>
      <c r="M129" s="270"/>
      <c r="N129" s="270"/>
      <c r="O129" s="270"/>
      <c r="P129" s="270"/>
      <c r="Q129" s="270"/>
      <c r="R129" s="270"/>
      <c r="S129" s="270"/>
      <c r="T129" s="270"/>
      <c r="U129" s="270"/>
      <c r="V129" s="270"/>
      <c r="W129" s="270"/>
      <c r="X129" s="270"/>
      <c r="Y129" s="270"/>
      <c r="Z129" s="270"/>
      <c r="AA129" s="270"/>
      <c r="AB129" s="270"/>
      <c r="AC129" s="270"/>
      <c r="AD129" s="233"/>
      <c r="AP129" s="203"/>
      <c r="AR129" s="275"/>
      <c r="AS129" s="275"/>
      <c r="AT129" s="275"/>
      <c r="AU129" s="275"/>
      <c r="AV129" s="275"/>
    </row>
    <row r="130" spans="1:48" s="4" customFormat="1" ht="12.45" hidden="1" customHeight="1">
      <c r="A130" s="13"/>
      <c r="F130" s="270"/>
      <c r="G130" s="270"/>
      <c r="H130" s="270"/>
      <c r="I130" s="270"/>
      <c r="J130" s="270"/>
      <c r="K130" s="270"/>
      <c r="L130" s="270"/>
      <c r="M130" s="270"/>
      <c r="N130" s="270"/>
      <c r="O130" s="270"/>
      <c r="P130" s="270"/>
      <c r="Q130" s="270"/>
      <c r="R130" s="270"/>
      <c r="S130" s="270"/>
      <c r="T130" s="270"/>
      <c r="U130" s="270"/>
      <c r="V130" s="270"/>
      <c r="W130" s="270"/>
      <c r="X130" s="270"/>
      <c r="Y130" s="270"/>
      <c r="Z130" s="270"/>
      <c r="AA130" s="270"/>
      <c r="AB130" s="270"/>
      <c r="AC130" s="270"/>
      <c r="AD130" s="233"/>
      <c r="AP130" s="203"/>
      <c r="AR130" s="275"/>
      <c r="AS130" s="275"/>
      <c r="AT130" s="275"/>
      <c r="AU130" s="275"/>
      <c r="AV130" s="275"/>
    </row>
    <row r="131" spans="1:48" s="4" customFormat="1" ht="12.45" hidden="1" customHeight="1">
      <c r="A131" s="13"/>
      <c r="F131" s="270"/>
      <c r="G131" s="270"/>
      <c r="H131" s="270"/>
      <c r="I131" s="270"/>
      <c r="J131" s="270"/>
      <c r="K131" s="270"/>
      <c r="L131" s="270"/>
      <c r="M131" s="270"/>
      <c r="N131" s="270"/>
      <c r="O131" s="270"/>
      <c r="P131" s="270"/>
      <c r="Q131" s="270"/>
      <c r="R131" s="270"/>
      <c r="S131" s="270"/>
      <c r="T131" s="270"/>
      <c r="U131" s="270"/>
      <c r="V131" s="270"/>
      <c r="W131" s="270"/>
      <c r="X131" s="270"/>
      <c r="Y131" s="270"/>
      <c r="Z131" s="270"/>
      <c r="AA131" s="270"/>
      <c r="AB131" s="270"/>
      <c r="AC131" s="270"/>
      <c r="AD131" s="233"/>
      <c r="AP131" s="203"/>
      <c r="AR131" s="275"/>
      <c r="AS131" s="275"/>
      <c r="AT131" s="275"/>
      <c r="AU131" s="275"/>
      <c r="AV131" s="275"/>
    </row>
    <row r="132" spans="1:48" s="4" customFormat="1" ht="12.45" hidden="1" customHeight="1">
      <c r="A132" s="13"/>
      <c r="F132" s="270"/>
      <c r="G132" s="270"/>
      <c r="H132" s="270"/>
      <c r="I132" s="270"/>
      <c r="J132" s="270"/>
      <c r="K132" s="270"/>
      <c r="L132" s="270"/>
      <c r="M132" s="270"/>
      <c r="N132" s="270"/>
      <c r="O132" s="270"/>
      <c r="P132" s="270"/>
      <c r="Q132" s="270"/>
      <c r="R132" s="270"/>
      <c r="S132" s="270"/>
      <c r="T132" s="270"/>
      <c r="U132" s="270"/>
      <c r="V132" s="270"/>
      <c r="W132" s="270"/>
      <c r="X132" s="270"/>
      <c r="Y132" s="270"/>
      <c r="Z132" s="270"/>
      <c r="AA132" s="270"/>
      <c r="AB132" s="270"/>
      <c r="AC132" s="270"/>
      <c r="AD132" s="233"/>
      <c r="AP132" s="203"/>
      <c r="AR132" s="275"/>
      <c r="AS132" s="275"/>
      <c r="AT132" s="275"/>
      <c r="AU132" s="275"/>
      <c r="AV132" s="275"/>
    </row>
    <row r="133" spans="1:48" s="4" customFormat="1" ht="12.45" hidden="1" customHeight="1">
      <c r="A133" s="13"/>
      <c r="F133" s="270"/>
      <c r="G133" s="270"/>
      <c r="H133" s="270"/>
      <c r="I133" s="270"/>
      <c r="J133" s="270"/>
      <c r="K133" s="270"/>
      <c r="L133" s="270"/>
      <c r="M133" s="270"/>
      <c r="N133" s="270"/>
      <c r="O133" s="270"/>
      <c r="P133" s="270"/>
      <c r="Q133" s="270"/>
      <c r="R133" s="270"/>
      <c r="S133" s="270"/>
      <c r="T133" s="270"/>
      <c r="U133" s="270"/>
      <c r="V133" s="270"/>
      <c r="W133" s="270"/>
      <c r="X133" s="270"/>
      <c r="Y133" s="270"/>
      <c r="Z133" s="270"/>
      <c r="AA133" s="270"/>
      <c r="AB133" s="270"/>
      <c r="AC133" s="270"/>
      <c r="AD133" s="233"/>
      <c r="AP133" s="203"/>
      <c r="AR133" s="275"/>
      <c r="AS133" s="275"/>
      <c r="AT133" s="275"/>
      <c r="AU133" s="275"/>
      <c r="AV133" s="275"/>
    </row>
    <row r="134" spans="1:48" s="4" customFormat="1" ht="12.45" hidden="1" customHeight="1">
      <c r="A134" s="13"/>
      <c r="F134" s="270"/>
      <c r="G134" s="270"/>
      <c r="H134" s="270"/>
      <c r="I134" s="270"/>
      <c r="J134" s="270"/>
      <c r="K134" s="270"/>
      <c r="L134" s="270"/>
      <c r="M134" s="270"/>
      <c r="N134" s="270"/>
      <c r="O134" s="270"/>
      <c r="P134" s="270"/>
      <c r="Q134" s="270"/>
      <c r="R134" s="270"/>
      <c r="S134" s="270"/>
      <c r="T134" s="270"/>
      <c r="U134" s="270"/>
      <c r="V134" s="270"/>
      <c r="W134" s="270"/>
      <c r="X134" s="270"/>
      <c r="Y134" s="270"/>
      <c r="Z134" s="270"/>
      <c r="AA134" s="270"/>
      <c r="AB134" s="270"/>
      <c r="AC134" s="270"/>
      <c r="AD134" s="233"/>
      <c r="AP134" s="203"/>
      <c r="AR134" s="275"/>
      <c r="AS134" s="275"/>
      <c r="AT134" s="275"/>
      <c r="AU134" s="275"/>
      <c r="AV134" s="275"/>
    </row>
    <row r="135" spans="1:48" s="4" customFormat="1" ht="12.45" hidden="1" customHeight="1">
      <c r="A135" s="13"/>
      <c r="F135" s="270"/>
      <c r="G135" s="270"/>
      <c r="H135" s="270"/>
      <c r="I135" s="270"/>
      <c r="J135" s="270"/>
      <c r="K135" s="270"/>
      <c r="L135" s="270"/>
      <c r="M135" s="270"/>
      <c r="N135" s="270"/>
      <c r="O135" s="270"/>
      <c r="P135" s="270"/>
      <c r="Q135" s="270"/>
      <c r="R135" s="270"/>
      <c r="S135" s="270"/>
      <c r="T135" s="270"/>
      <c r="U135" s="270"/>
      <c r="V135" s="270"/>
      <c r="W135" s="270"/>
      <c r="X135" s="270"/>
      <c r="Y135" s="270"/>
      <c r="Z135" s="270"/>
      <c r="AA135" s="270"/>
      <c r="AB135" s="270"/>
      <c r="AC135" s="270"/>
      <c r="AD135" s="233"/>
      <c r="AP135" s="203"/>
      <c r="AR135" s="275"/>
      <c r="AS135" s="275"/>
      <c r="AT135" s="275"/>
      <c r="AU135" s="275"/>
      <c r="AV135" s="275"/>
    </row>
    <row r="136" spans="1:48" s="4" customFormat="1" ht="12.45" hidden="1" customHeight="1">
      <c r="A136" s="13"/>
      <c r="F136" s="270"/>
      <c r="G136" s="270"/>
      <c r="H136" s="270"/>
      <c r="I136" s="270"/>
      <c r="J136" s="270"/>
      <c r="K136" s="270"/>
      <c r="L136" s="270"/>
      <c r="M136" s="270"/>
      <c r="N136" s="270"/>
      <c r="O136" s="270"/>
      <c r="P136" s="270"/>
      <c r="Q136" s="270"/>
      <c r="R136" s="270"/>
      <c r="S136" s="270"/>
      <c r="T136" s="270"/>
      <c r="U136" s="270"/>
      <c r="V136" s="270"/>
      <c r="W136" s="270"/>
      <c r="X136" s="270"/>
      <c r="Y136" s="270"/>
      <c r="Z136" s="270"/>
      <c r="AA136" s="270"/>
      <c r="AB136" s="270"/>
      <c r="AC136" s="270"/>
      <c r="AD136" s="233"/>
      <c r="AP136" s="203"/>
      <c r="AR136" s="275"/>
      <c r="AS136" s="275"/>
      <c r="AT136" s="275"/>
      <c r="AU136" s="275"/>
      <c r="AV136" s="275"/>
    </row>
    <row r="137" spans="1:48" s="4" customFormat="1" ht="12.45" hidden="1" customHeight="1">
      <c r="A137" s="13"/>
      <c r="F137" s="270"/>
      <c r="G137" s="270"/>
      <c r="H137" s="270"/>
      <c r="I137" s="270"/>
      <c r="J137" s="270"/>
      <c r="K137" s="270"/>
      <c r="L137" s="270"/>
      <c r="M137" s="270"/>
      <c r="N137" s="270"/>
      <c r="O137" s="270"/>
      <c r="P137" s="270"/>
      <c r="Q137" s="270"/>
      <c r="R137" s="270"/>
      <c r="S137" s="270"/>
      <c r="T137" s="270"/>
      <c r="U137" s="270"/>
      <c r="V137" s="270"/>
      <c r="W137" s="270"/>
      <c r="X137" s="270"/>
      <c r="Y137" s="270"/>
      <c r="Z137" s="270"/>
      <c r="AA137" s="270"/>
      <c r="AB137" s="270"/>
      <c r="AC137" s="270"/>
      <c r="AD137" s="233"/>
      <c r="AP137" s="203"/>
      <c r="AR137" s="275"/>
      <c r="AS137" s="275"/>
      <c r="AT137" s="275"/>
      <c r="AU137" s="275"/>
      <c r="AV137" s="275"/>
    </row>
    <row r="138" spans="1:48" s="4" customFormat="1" ht="12.45" hidden="1" customHeight="1">
      <c r="A138" s="13"/>
      <c r="F138" s="270"/>
      <c r="G138" s="270"/>
      <c r="H138" s="270"/>
      <c r="I138" s="270"/>
      <c r="J138" s="270"/>
      <c r="K138" s="270"/>
      <c r="L138" s="270"/>
      <c r="M138" s="270"/>
      <c r="N138" s="270"/>
      <c r="O138" s="270"/>
      <c r="P138" s="270"/>
      <c r="Q138" s="270"/>
      <c r="R138" s="270"/>
      <c r="S138" s="270"/>
      <c r="T138" s="270"/>
      <c r="U138" s="270"/>
      <c r="V138" s="270"/>
      <c r="W138" s="270"/>
      <c r="X138" s="270"/>
      <c r="Y138" s="270"/>
      <c r="Z138" s="270"/>
      <c r="AA138" s="270"/>
      <c r="AB138" s="270"/>
      <c r="AC138" s="270"/>
      <c r="AD138" s="233"/>
      <c r="AP138" s="203"/>
      <c r="AR138" s="275"/>
      <c r="AS138" s="275"/>
      <c r="AT138" s="275"/>
      <c r="AU138" s="275"/>
      <c r="AV138" s="275"/>
    </row>
    <row r="139" spans="1:48" s="4" customFormat="1" ht="12.45" hidden="1" customHeight="1">
      <c r="A139" s="13"/>
      <c r="F139" s="270"/>
      <c r="G139" s="270"/>
      <c r="H139" s="270"/>
      <c r="I139" s="270"/>
      <c r="J139" s="270"/>
      <c r="K139" s="270"/>
      <c r="L139" s="270"/>
      <c r="M139" s="270"/>
      <c r="N139" s="270"/>
      <c r="O139" s="270"/>
      <c r="P139" s="270"/>
      <c r="Q139" s="270"/>
      <c r="R139" s="270"/>
      <c r="S139" s="270"/>
      <c r="T139" s="270"/>
      <c r="U139" s="270"/>
      <c r="V139" s="270"/>
      <c r="W139" s="270"/>
      <c r="X139" s="270"/>
      <c r="Y139" s="270"/>
      <c r="Z139" s="270"/>
      <c r="AA139" s="270"/>
      <c r="AB139" s="270"/>
      <c r="AC139" s="270"/>
      <c r="AD139" s="233"/>
      <c r="AP139" s="203"/>
      <c r="AR139" s="275"/>
      <c r="AS139" s="275"/>
      <c r="AT139" s="275"/>
      <c r="AU139" s="275"/>
      <c r="AV139" s="275"/>
    </row>
    <row r="140" spans="1:48" s="4" customFormat="1" ht="12.45" hidden="1" customHeight="1">
      <c r="A140" s="13"/>
      <c r="F140" s="270"/>
      <c r="G140" s="270"/>
      <c r="H140" s="270"/>
      <c r="I140" s="270"/>
      <c r="J140" s="270"/>
      <c r="K140" s="270"/>
      <c r="L140" s="270"/>
      <c r="M140" s="270"/>
      <c r="N140" s="270"/>
      <c r="O140" s="270"/>
      <c r="P140" s="270"/>
      <c r="Q140" s="270"/>
      <c r="R140" s="270"/>
      <c r="S140" s="270"/>
      <c r="T140" s="270"/>
      <c r="U140" s="270"/>
      <c r="V140" s="270"/>
      <c r="W140" s="270"/>
      <c r="X140" s="270"/>
      <c r="Y140" s="270"/>
      <c r="Z140" s="270"/>
      <c r="AA140" s="270"/>
      <c r="AB140" s="270"/>
      <c r="AC140" s="270"/>
      <c r="AD140" s="233"/>
      <c r="AP140" s="203"/>
      <c r="AR140" s="275"/>
      <c r="AS140" s="275"/>
      <c r="AT140" s="275"/>
      <c r="AU140" s="275"/>
      <c r="AV140" s="275"/>
    </row>
    <row r="141" spans="1:48" s="4" customFormat="1" ht="12.45" hidden="1" customHeight="1">
      <c r="A141" s="13"/>
      <c r="F141" s="270"/>
      <c r="G141" s="270"/>
      <c r="H141" s="270"/>
      <c r="I141" s="270"/>
      <c r="J141" s="270"/>
      <c r="K141" s="270"/>
      <c r="L141" s="270"/>
      <c r="M141" s="270"/>
      <c r="N141" s="270"/>
      <c r="O141" s="270"/>
      <c r="P141" s="270"/>
      <c r="Q141" s="270"/>
      <c r="R141" s="270"/>
      <c r="S141" s="270"/>
      <c r="T141" s="270"/>
      <c r="U141" s="270"/>
      <c r="V141" s="270"/>
      <c r="W141" s="270"/>
      <c r="X141" s="270"/>
      <c r="Y141" s="270"/>
      <c r="Z141" s="270"/>
      <c r="AA141" s="270"/>
      <c r="AB141" s="270"/>
      <c r="AC141" s="270"/>
      <c r="AD141" s="233"/>
      <c r="AP141" s="203"/>
      <c r="AR141" s="275"/>
      <c r="AS141" s="275"/>
      <c r="AT141" s="275"/>
      <c r="AU141" s="275"/>
      <c r="AV141" s="275"/>
    </row>
    <row r="142" spans="1:48" s="4" customFormat="1" ht="12.45" hidden="1" customHeight="1">
      <c r="A142" s="13"/>
      <c r="AD142" s="203"/>
      <c r="AP142" s="203"/>
      <c r="AR142" s="275"/>
      <c r="AS142" s="275"/>
      <c r="AT142" s="275"/>
      <c r="AU142" s="275"/>
      <c r="AV142" s="275"/>
    </row>
    <row r="143" spans="1:48" s="4" customFormat="1" ht="12.45" hidden="1" customHeight="1">
      <c r="A143" s="13"/>
      <c r="AD143" s="203"/>
      <c r="AP143" s="203"/>
      <c r="AR143" s="275"/>
      <c r="AS143" s="275"/>
      <c r="AT143" s="275"/>
      <c r="AU143" s="275"/>
      <c r="AV143" s="275"/>
    </row>
    <row r="144" spans="1:48" s="4" customFormat="1" ht="12.45" hidden="1" customHeight="1">
      <c r="A144" s="13"/>
      <c r="AD144" s="203"/>
      <c r="AP144" s="203"/>
      <c r="AR144" s="275"/>
      <c r="AS144" s="275"/>
      <c r="AT144" s="275"/>
      <c r="AU144" s="275"/>
      <c r="AV144" s="275"/>
    </row>
    <row r="145" spans="1:48" s="4" customFormat="1" ht="12.45" hidden="1" customHeight="1">
      <c r="A145" s="13"/>
      <c r="AD145" s="203"/>
      <c r="AP145" s="203"/>
      <c r="AR145" s="275"/>
      <c r="AS145" s="275"/>
      <c r="AT145" s="275"/>
      <c r="AU145" s="275"/>
      <c r="AV145" s="275"/>
    </row>
    <row r="146" spans="1:48" s="4" customFormat="1" ht="12.45" hidden="1" customHeight="1">
      <c r="A146" s="13"/>
      <c r="AD146" s="203"/>
      <c r="AP146" s="203"/>
      <c r="AR146" s="275"/>
      <c r="AS146" s="275"/>
      <c r="AT146" s="275"/>
      <c r="AU146" s="275"/>
      <c r="AV146" s="275"/>
    </row>
    <row r="147" spans="1:48" s="4" customFormat="1" ht="12.45" hidden="1" customHeight="1">
      <c r="A147" s="13"/>
      <c r="AD147" s="203"/>
      <c r="AP147" s="203"/>
      <c r="AR147" s="275"/>
      <c r="AS147" s="275"/>
      <c r="AT147" s="275"/>
      <c r="AU147" s="275"/>
      <c r="AV147" s="275"/>
    </row>
    <row r="148" spans="1:48" s="4" customFormat="1" ht="12.45" hidden="1" customHeight="1">
      <c r="A148" s="13"/>
      <c r="AD148" s="203"/>
      <c r="AP148" s="203"/>
      <c r="AR148" s="275"/>
      <c r="AS148" s="275"/>
      <c r="AT148" s="275"/>
      <c r="AU148" s="275"/>
      <c r="AV148" s="275"/>
    </row>
    <row r="149" spans="1:48" s="4" customFormat="1" ht="12.45" hidden="1" customHeight="1">
      <c r="A149" s="13"/>
      <c r="AD149" s="203"/>
      <c r="AP149" s="203"/>
      <c r="AR149" s="275"/>
      <c r="AS149" s="275"/>
      <c r="AT149" s="275"/>
      <c r="AU149" s="275"/>
      <c r="AV149" s="275"/>
    </row>
    <row r="150" spans="1:48" s="4" customFormat="1" ht="12.45" hidden="1" customHeight="1">
      <c r="A150" s="13"/>
      <c r="AD150" s="203"/>
      <c r="AP150" s="203"/>
      <c r="AR150" s="275"/>
      <c r="AS150" s="275"/>
      <c r="AT150" s="275"/>
      <c r="AU150" s="275"/>
      <c r="AV150" s="275"/>
    </row>
    <row r="151" spans="1:48" s="4" customFormat="1" ht="12.45" hidden="1" customHeight="1">
      <c r="A151" s="13"/>
      <c r="AD151" s="203"/>
      <c r="AP151" s="203"/>
      <c r="AR151" s="275"/>
      <c r="AS151" s="275"/>
      <c r="AT151" s="275"/>
      <c r="AU151" s="275"/>
      <c r="AV151" s="275"/>
    </row>
    <row r="152" spans="1:48" s="4" customFormat="1" ht="12.45" hidden="1" customHeight="1">
      <c r="A152" s="13"/>
      <c r="AD152" s="203"/>
      <c r="AP152" s="203"/>
      <c r="AR152" s="275"/>
      <c r="AS152" s="275"/>
      <c r="AT152" s="275"/>
      <c r="AU152" s="275"/>
      <c r="AV152" s="275"/>
    </row>
    <row r="153" spans="1:48" s="4" customFormat="1" ht="12.45" hidden="1" customHeight="1">
      <c r="A153" s="13"/>
      <c r="AD153" s="203"/>
      <c r="AP153" s="203"/>
      <c r="AR153" s="275"/>
      <c r="AS153" s="275"/>
      <c r="AT153" s="275"/>
      <c r="AU153" s="275"/>
      <c r="AV153" s="275"/>
    </row>
    <row r="154" spans="1:48" s="4" customFormat="1" ht="12.45" hidden="1" customHeight="1">
      <c r="A154" s="13"/>
      <c r="AD154" s="203"/>
      <c r="AP154" s="203"/>
      <c r="AR154" s="275"/>
      <c r="AS154" s="275"/>
      <c r="AT154" s="275"/>
      <c r="AU154" s="275"/>
      <c r="AV154" s="275"/>
    </row>
    <row r="155" spans="1:48" s="4" customFormat="1" ht="12.45" hidden="1" customHeight="1">
      <c r="A155" s="13"/>
      <c r="AD155" s="203"/>
      <c r="AP155" s="203"/>
      <c r="AR155" s="275"/>
      <c r="AS155" s="275"/>
      <c r="AT155" s="275"/>
      <c r="AU155" s="275"/>
      <c r="AV155" s="275"/>
    </row>
    <row r="156" spans="1:48" s="4" customFormat="1" ht="12.45" hidden="1" customHeight="1">
      <c r="A156" s="13"/>
      <c r="AD156" s="203"/>
      <c r="AP156" s="203"/>
      <c r="AR156" s="275"/>
      <c r="AS156" s="275"/>
      <c r="AT156" s="275"/>
      <c r="AU156" s="275"/>
      <c r="AV156" s="275"/>
    </row>
    <row r="157" spans="1:48" s="4" customFormat="1" ht="12.45" hidden="1" customHeight="1">
      <c r="A157" s="13"/>
      <c r="AD157" s="203"/>
      <c r="AP157" s="203"/>
      <c r="AR157" s="275"/>
      <c r="AS157" s="275"/>
      <c r="AT157" s="275"/>
      <c r="AU157" s="275"/>
      <c r="AV157" s="275"/>
    </row>
    <row r="158" spans="1:48" s="4" customFormat="1" ht="12.45" hidden="1" customHeight="1">
      <c r="A158" s="13"/>
      <c r="AD158" s="203"/>
      <c r="AP158" s="203"/>
      <c r="AR158" s="275"/>
      <c r="AS158" s="275"/>
      <c r="AT158" s="275"/>
      <c r="AU158" s="275"/>
      <c r="AV158" s="275"/>
    </row>
    <row r="159" spans="1:48" s="4" customFormat="1" ht="12.45" hidden="1" customHeight="1">
      <c r="A159" s="13"/>
      <c r="AD159" s="203"/>
      <c r="AP159" s="203"/>
      <c r="AR159" s="275"/>
      <c r="AS159" s="275"/>
      <c r="AT159" s="275"/>
      <c r="AU159" s="275"/>
      <c r="AV159" s="275"/>
    </row>
    <row r="160" spans="1:48" s="4" customFormat="1" ht="12.45" hidden="1" customHeight="1">
      <c r="A160" s="13"/>
      <c r="AD160" s="203"/>
      <c r="AP160" s="203"/>
      <c r="AR160" s="275"/>
      <c r="AS160" s="275"/>
      <c r="AT160" s="275"/>
      <c r="AU160" s="275"/>
      <c r="AV160" s="275"/>
    </row>
    <row r="161" spans="1:54" s="4" customFormat="1" ht="12.45" hidden="1" customHeight="1">
      <c r="A161" s="13"/>
      <c r="AD161" s="203"/>
      <c r="AP161" s="203"/>
      <c r="AR161" s="275"/>
      <c r="AS161" s="275"/>
      <c r="AT161" s="275"/>
      <c r="AU161" s="275"/>
      <c r="AV161" s="275"/>
    </row>
    <row r="162" spans="1:54" ht="12.45" hidden="1" customHeight="1">
      <c r="C162" s="4"/>
      <c r="D162" s="4"/>
      <c r="E162" s="4"/>
      <c r="F162" s="4"/>
      <c r="G162" s="4"/>
      <c r="H162" s="4"/>
      <c r="I162" s="4"/>
      <c r="J162" s="4"/>
      <c r="K162" s="4"/>
      <c r="L162" s="4"/>
      <c r="M162" s="4"/>
      <c r="N162" s="4"/>
      <c r="O162" s="4"/>
      <c r="P162" s="4"/>
      <c r="Q162" s="4"/>
      <c r="R162" s="4"/>
      <c r="S162" s="4"/>
      <c r="T162" s="4"/>
      <c r="U162" s="4"/>
      <c r="V162" s="4"/>
      <c r="W162" s="4"/>
      <c r="X162" s="4"/>
      <c r="Y162" s="4"/>
      <c r="Z162" s="4"/>
      <c r="AA162" s="4"/>
      <c r="AB162" s="4"/>
      <c r="AC162" s="4"/>
      <c r="AE162" s="4"/>
      <c r="AF162" s="4"/>
      <c r="AG162" s="4"/>
      <c r="AH162" s="4"/>
      <c r="AI162" s="4"/>
      <c r="AJ162" s="4"/>
      <c r="AK162" s="4"/>
      <c r="AL162" s="4"/>
      <c r="AM162" s="4"/>
      <c r="AN162" s="4"/>
      <c r="AO162" s="4"/>
      <c r="AP162" s="203"/>
      <c r="AQ162" s="4"/>
      <c r="AR162" s="275"/>
      <c r="AS162" s="275"/>
      <c r="AT162" s="275"/>
      <c r="AU162" s="275"/>
      <c r="AV162" s="275"/>
      <c r="AW162" s="4"/>
      <c r="AX162" s="4"/>
      <c r="AY162" s="4"/>
      <c r="AZ162" s="4"/>
      <c r="BA162" s="4"/>
      <c r="BB162" s="4"/>
    </row>
    <row r="163" spans="1:54" ht="12.45" hidden="1" customHeight="1">
      <c r="C163" s="4"/>
      <c r="D163" s="4"/>
      <c r="E163" s="4"/>
      <c r="F163" s="4"/>
      <c r="G163" s="4"/>
      <c r="H163" s="4"/>
      <c r="I163" s="4"/>
      <c r="J163" s="4"/>
      <c r="K163" s="4"/>
      <c r="L163" s="4"/>
      <c r="M163" s="4"/>
      <c r="N163" s="4"/>
      <c r="O163" s="4"/>
      <c r="P163" s="4"/>
      <c r="Q163" s="4"/>
      <c r="R163" s="4"/>
      <c r="S163" s="4"/>
      <c r="T163" s="4"/>
      <c r="U163" s="4"/>
      <c r="V163" s="4"/>
      <c r="W163" s="4"/>
      <c r="X163" s="4"/>
      <c r="Y163" s="4"/>
      <c r="Z163" s="4"/>
      <c r="AA163" s="4"/>
      <c r="AB163" s="4"/>
      <c r="AC163" s="4"/>
      <c r="AE163" s="4"/>
      <c r="AF163" s="4"/>
      <c r="AG163" s="4"/>
      <c r="AH163" s="4"/>
      <c r="AI163" s="4"/>
      <c r="AJ163" s="4"/>
      <c r="AK163" s="4"/>
      <c r="AL163" s="4"/>
      <c r="AM163" s="4"/>
      <c r="AN163" s="4"/>
      <c r="AO163" s="4"/>
      <c r="AP163" s="203"/>
      <c r="AQ163" s="4"/>
      <c r="AR163" s="275"/>
      <c r="AS163" s="275"/>
      <c r="AT163" s="275"/>
      <c r="AU163" s="275"/>
      <c r="AV163" s="275"/>
      <c r="AW163" s="4"/>
      <c r="AX163" s="4"/>
      <c r="AY163" s="4"/>
      <c r="AZ163" s="4"/>
      <c r="BA163" s="4"/>
    </row>
    <row r="164" spans="1:54" ht="12.45" hidden="1" customHeight="1">
      <c r="C164" s="4"/>
      <c r="D164" s="4"/>
      <c r="E164" s="4"/>
      <c r="F164" s="4"/>
      <c r="G164" s="4"/>
      <c r="H164" s="4"/>
      <c r="I164" s="4"/>
      <c r="J164" s="4"/>
      <c r="K164" s="4"/>
      <c r="L164" s="4"/>
      <c r="M164" s="4"/>
      <c r="N164" s="4"/>
      <c r="O164" s="4"/>
      <c r="P164" s="4"/>
      <c r="Q164" s="4"/>
      <c r="R164" s="4"/>
      <c r="S164" s="4"/>
      <c r="T164" s="4"/>
      <c r="U164" s="4"/>
      <c r="V164" s="4"/>
      <c r="W164" s="4"/>
      <c r="X164" s="4"/>
      <c r="Y164" s="4"/>
      <c r="Z164" s="4"/>
      <c r="AA164" s="4"/>
      <c r="AB164" s="4"/>
      <c r="AC164" s="4"/>
      <c r="AE164" s="4"/>
      <c r="AF164" s="4"/>
      <c r="AG164" s="4"/>
      <c r="AH164" s="4"/>
      <c r="AI164" s="4"/>
      <c r="AJ164" s="4"/>
      <c r="AK164" s="4"/>
      <c r="AL164" s="4"/>
      <c r="AM164" s="4"/>
      <c r="AN164" s="4"/>
      <c r="AO164" s="4"/>
      <c r="AP164" s="203"/>
      <c r="AQ164" s="4"/>
      <c r="AR164" s="275"/>
      <c r="AS164" s="275"/>
      <c r="AT164" s="275"/>
      <c r="AU164" s="275"/>
      <c r="AV164" s="275"/>
      <c r="AW164" s="4"/>
      <c r="AX164" s="4"/>
      <c r="AY164" s="4"/>
      <c r="AZ164" s="4"/>
      <c r="BA164" s="4"/>
    </row>
    <row r="165" spans="1:54" ht="12.45" hidden="1" customHeight="1">
      <c r="C165" s="4"/>
      <c r="D165" s="4"/>
      <c r="E165" s="4"/>
      <c r="F165" s="4"/>
      <c r="G165" s="4"/>
      <c r="H165" s="4"/>
      <c r="I165" s="4"/>
      <c r="J165" s="4"/>
      <c r="K165" s="4"/>
      <c r="L165" s="4"/>
      <c r="M165" s="4"/>
      <c r="N165" s="4"/>
      <c r="O165" s="4"/>
      <c r="P165" s="4"/>
      <c r="Q165" s="4"/>
      <c r="R165" s="4"/>
      <c r="S165" s="4"/>
      <c r="T165" s="4"/>
      <c r="U165" s="4"/>
      <c r="V165" s="4"/>
      <c r="W165" s="4"/>
      <c r="X165" s="4"/>
      <c r="Y165" s="4"/>
      <c r="Z165" s="4"/>
      <c r="AA165" s="4"/>
      <c r="AB165" s="4"/>
      <c r="AC165" s="4"/>
      <c r="AE165" s="4"/>
      <c r="AF165" s="4"/>
      <c r="AG165" s="4"/>
      <c r="AH165" s="4"/>
      <c r="AI165" s="4"/>
      <c r="AJ165" s="4"/>
      <c r="AK165" s="4"/>
      <c r="AL165" s="4"/>
      <c r="AM165" s="4"/>
      <c r="AN165" s="4"/>
      <c r="AO165" s="4"/>
      <c r="AP165" s="203"/>
      <c r="AQ165" s="4"/>
      <c r="AR165" s="275"/>
      <c r="AS165" s="275"/>
      <c r="AT165" s="275"/>
      <c r="AU165" s="275"/>
      <c r="AV165" s="275"/>
      <c r="AW165" s="4"/>
      <c r="AX165" s="4"/>
      <c r="AY165" s="4"/>
      <c r="AZ165" s="4"/>
      <c r="BA165" s="4"/>
    </row>
    <row r="166" spans="1:54" ht="12.45" hidden="1" customHeight="1">
      <c r="C166" s="4"/>
      <c r="D166" s="4"/>
      <c r="E166" s="4"/>
      <c r="F166" s="4"/>
      <c r="G166" s="4"/>
      <c r="H166" s="4"/>
      <c r="I166" s="4"/>
      <c r="J166" s="4"/>
      <c r="K166" s="4"/>
      <c r="L166" s="4"/>
      <c r="M166" s="4"/>
      <c r="N166" s="4"/>
      <c r="O166" s="4"/>
      <c r="P166" s="4"/>
      <c r="Q166" s="4"/>
      <c r="R166" s="4"/>
      <c r="S166" s="4"/>
      <c r="T166" s="4"/>
      <c r="U166" s="4"/>
      <c r="V166" s="4"/>
      <c r="W166" s="4"/>
      <c r="X166" s="4"/>
      <c r="Y166" s="4"/>
      <c r="Z166" s="4"/>
      <c r="AA166" s="4"/>
      <c r="AB166" s="4"/>
      <c r="AC166" s="4"/>
      <c r="AE166" s="4"/>
      <c r="AF166" s="4"/>
      <c r="AG166" s="4"/>
      <c r="AH166" s="4"/>
      <c r="AI166" s="4"/>
      <c r="AJ166" s="4"/>
      <c r="AK166" s="4"/>
      <c r="AL166" s="4"/>
      <c r="AM166" s="4"/>
      <c r="AN166" s="4"/>
      <c r="AO166" s="4"/>
      <c r="AP166" s="203"/>
      <c r="AQ166" s="4"/>
      <c r="AR166" s="275"/>
      <c r="AS166" s="275"/>
      <c r="AT166" s="275"/>
      <c r="AU166" s="275"/>
      <c r="AV166" s="275"/>
      <c r="AW166" s="4"/>
      <c r="AX166" s="4"/>
      <c r="AY166" s="4"/>
      <c r="AZ166" s="4"/>
      <c r="BA166" s="4"/>
    </row>
    <row r="167" spans="1:54" ht="12.45" hidden="1" customHeight="1">
      <c r="C167" s="4"/>
      <c r="D167" s="4"/>
      <c r="E167" s="4"/>
      <c r="F167" s="4"/>
      <c r="G167" s="4"/>
      <c r="H167" s="4"/>
      <c r="I167" s="4"/>
      <c r="J167" s="4"/>
      <c r="K167" s="4"/>
      <c r="L167" s="4"/>
      <c r="M167" s="4"/>
      <c r="N167" s="4"/>
      <c r="O167" s="4"/>
      <c r="P167" s="4"/>
      <c r="Q167" s="4"/>
      <c r="R167" s="4"/>
      <c r="S167" s="4"/>
      <c r="T167" s="4"/>
      <c r="U167" s="4"/>
      <c r="V167" s="4"/>
      <c r="W167" s="4"/>
      <c r="X167" s="4"/>
      <c r="Y167" s="4"/>
      <c r="Z167" s="4"/>
      <c r="AA167" s="4"/>
      <c r="AB167" s="4"/>
      <c r="AC167" s="4"/>
      <c r="AP167" s="203"/>
      <c r="AQ167" s="4"/>
      <c r="AR167" s="275"/>
      <c r="AS167" s="275"/>
      <c r="AT167" s="275"/>
      <c r="AU167" s="275"/>
      <c r="AV167" s="275"/>
      <c r="AW167" s="4"/>
      <c r="AX167" s="4"/>
      <c r="AY167" s="4"/>
      <c r="AZ167" s="4"/>
      <c r="BA167" s="4"/>
    </row>
    <row r="168" spans="1:54" ht="12.45" hidden="1" customHeight="1">
      <c r="C168" s="4"/>
      <c r="D168" s="4"/>
      <c r="E168" s="4"/>
      <c r="F168" s="4"/>
      <c r="G168" s="4"/>
      <c r="H168" s="4"/>
      <c r="I168" s="4"/>
      <c r="J168" s="4"/>
      <c r="K168" s="4"/>
      <c r="L168" s="4"/>
      <c r="M168" s="4"/>
      <c r="N168" s="4"/>
      <c r="O168" s="4"/>
      <c r="P168" s="4"/>
      <c r="Q168" s="4"/>
      <c r="R168" s="4"/>
      <c r="S168" s="4"/>
      <c r="T168" s="4"/>
      <c r="U168" s="4"/>
      <c r="V168" s="4"/>
      <c r="W168" s="4"/>
      <c r="X168" s="4"/>
      <c r="Y168" s="4"/>
      <c r="Z168" s="4"/>
      <c r="AA168" s="4"/>
      <c r="AB168" s="4"/>
      <c r="AC168" s="4"/>
      <c r="AP168" s="203"/>
      <c r="AQ168" s="4"/>
      <c r="AR168" s="275"/>
      <c r="AS168" s="275"/>
      <c r="AT168" s="275"/>
      <c r="AU168" s="275"/>
      <c r="AV168" s="275"/>
      <c r="AW168" s="4"/>
      <c r="AX168" s="4"/>
      <c r="AY168" s="4"/>
      <c r="AZ168" s="4"/>
      <c r="BA168" s="4"/>
    </row>
    <row r="169" spans="1:54" ht="12" hidden="1" customHeight="1">
      <c r="C169" s="4"/>
      <c r="D169" s="4"/>
      <c r="E169" s="4"/>
      <c r="F169" s="4"/>
      <c r="G169" s="4"/>
      <c r="H169" s="4"/>
      <c r="I169" s="4"/>
      <c r="J169" s="4"/>
      <c r="K169" s="4"/>
      <c r="L169" s="4"/>
      <c r="M169" s="4"/>
      <c r="N169" s="4"/>
      <c r="O169" s="4"/>
      <c r="P169" s="4"/>
      <c r="Q169" s="4"/>
      <c r="R169" s="4"/>
      <c r="S169" s="4"/>
      <c r="T169" s="4"/>
      <c r="U169" s="4"/>
      <c r="V169" s="4"/>
      <c r="W169" s="4"/>
      <c r="X169" s="4"/>
      <c r="Y169" s="4"/>
      <c r="Z169" s="4"/>
      <c r="AA169" s="4"/>
      <c r="AB169" s="4"/>
      <c r="AC169" s="4"/>
      <c r="AP169" s="203"/>
      <c r="AQ169" s="4"/>
      <c r="AR169" s="275"/>
      <c r="AS169" s="275"/>
      <c r="AT169" s="275"/>
      <c r="AU169" s="275"/>
      <c r="AV169" s="275"/>
      <c r="AW169" s="4"/>
      <c r="AX169" s="4"/>
      <c r="AY169" s="4"/>
      <c r="AZ169" s="4"/>
      <c r="BA169" s="4"/>
    </row>
    <row r="170" spans="1:54" ht="12" hidden="1" customHeight="1">
      <c r="C170" s="4"/>
      <c r="D170" s="4"/>
      <c r="E170" s="4"/>
      <c r="F170" s="4"/>
      <c r="G170" s="4"/>
      <c r="H170" s="4"/>
      <c r="I170" s="4"/>
      <c r="J170" s="4"/>
      <c r="K170" s="4"/>
      <c r="L170" s="4"/>
      <c r="M170" s="4"/>
      <c r="N170" s="4"/>
      <c r="O170" s="4"/>
      <c r="P170" s="4"/>
      <c r="Q170" s="4"/>
      <c r="R170" s="4"/>
      <c r="S170" s="4"/>
      <c r="T170" s="4"/>
      <c r="U170" s="4"/>
      <c r="V170" s="4"/>
      <c r="W170" s="4"/>
      <c r="X170" s="4"/>
      <c r="Y170" s="4"/>
      <c r="Z170" s="4"/>
      <c r="AA170" s="4"/>
      <c r="AB170" s="4"/>
      <c r="AC170" s="4"/>
      <c r="AP170" s="203"/>
      <c r="AQ170" s="4"/>
      <c r="AR170" s="275"/>
      <c r="AS170" s="275"/>
      <c r="AT170" s="275"/>
      <c r="AU170" s="275"/>
      <c r="AV170" s="275"/>
      <c r="AW170" s="4"/>
      <c r="AX170" s="4"/>
      <c r="AY170" s="4"/>
    </row>
    <row r="171" spans="1:54" ht="12" hidden="1" customHeight="1">
      <c r="C171" s="4"/>
      <c r="D171" s="4"/>
      <c r="E171" s="4"/>
      <c r="F171" s="4"/>
      <c r="G171" s="4"/>
      <c r="H171" s="4"/>
      <c r="I171" s="4"/>
      <c r="J171" s="4"/>
      <c r="K171" s="4"/>
      <c r="L171" s="4"/>
      <c r="M171" s="4"/>
      <c r="N171" s="4"/>
      <c r="O171" s="4"/>
      <c r="P171" s="4"/>
      <c r="Q171" s="4"/>
      <c r="R171" s="4"/>
      <c r="S171" s="4"/>
      <c r="T171" s="4"/>
      <c r="U171" s="4"/>
      <c r="V171" s="4"/>
      <c r="W171" s="4"/>
      <c r="X171" s="4"/>
      <c r="Y171" s="4"/>
      <c r="Z171" s="4"/>
      <c r="AA171" s="4"/>
      <c r="AB171" s="4"/>
      <c r="AC171" s="4"/>
      <c r="AP171" s="203"/>
      <c r="AQ171" s="4"/>
      <c r="AR171" s="275"/>
      <c r="AS171" s="275"/>
      <c r="AT171" s="275"/>
      <c r="AU171" s="275"/>
      <c r="AV171" s="275"/>
      <c r="AW171" s="4"/>
      <c r="AX171" s="4"/>
      <c r="AY171" s="4"/>
    </row>
    <row r="172" spans="1:54" ht="12" hidden="1" customHeight="1">
      <c r="C172" s="4"/>
      <c r="D172" s="4"/>
      <c r="E172" s="4"/>
      <c r="F172" s="4"/>
      <c r="G172" s="4"/>
      <c r="H172" s="4"/>
      <c r="I172" s="4"/>
      <c r="J172" s="4"/>
      <c r="K172" s="4"/>
      <c r="L172" s="4"/>
      <c r="M172" s="4"/>
      <c r="N172" s="4"/>
      <c r="O172" s="4"/>
      <c r="P172" s="4"/>
      <c r="Q172" s="4"/>
      <c r="R172" s="4"/>
      <c r="S172" s="4"/>
      <c r="T172" s="4"/>
      <c r="U172" s="4"/>
      <c r="V172" s="4"/>
      <c r="W172" s="4"/>
      <c r="X172" s="4"/>
      <c r="Y172" s="4"/>
      <c r="Z172" s="4"/>
      <c r="AA172" s="4"/>
      <c r="AB172" s="4"/>
      <c r="AC172" s="4"/>
      <c r="AP172" s="203"/>
      <c r="AQ172" s="4"/>
      <c r="AR172" s="275"/>
      <c r="AS172" s="275"/>
      <c r="AT172" s="275"/>
      <c r="AU172" s="275"/>
      <c r="AV172" s="275"/>
      <c r="AW172" s="4"/>
      <c r="AX172" s="4"/>
      <c r="AY172" s="4"/>
    </row>
    <row r="173" spans="1:54" ht="12" hidden="1" customHeight="1">
      <c r="C173" s="4"/>
      <c r="D173" s="4"/>
      <c r="E173" s="4"/>
      <c r="F173" s="4"/>
      <c r="G173" s="4"/>
      <c r="H173" s="4"/>
      <c r="I173" s="4"/>
      <c r="J173" s="4"/>
      <c r="K173" s="4"/>
      <c r="L173" s="4"/>
      <c r="M173" s="4"/>
      <c r="N173" s="4"/>
      <c r="O173" s="4"/>
      <c r="P173" s="4"/>
      <c r="Q173" s="4"/>
      <c r="R173" s="4"/>
      <c r="S173" s="4"/>
      <c r="T173" s="4"/>
      <c r="U173" s="4"/>
      <c r="V173" s="4"/>
      <c r="W173" s="4"/>
      <c r="X173" s="4"/>
      <c r="Y173" s="4"/>
      <c r="Z173" s="4"/>
      <c r="AA173" s="4"/>
      <c r="AB173" s="4"/>
      <c r="AC173" s="4"/>
      <c r="AP173" s="203"/>
    </row>
    <row r="174" spans="1:54" ht="12" hidden="1" customHeight="1">
      <c r="C174" s="4"/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P174" s="203"/>
    </row>
    <row r="175" spans="1:54" ht="12" hidden="1" customHeight="1">
      <c r="C175" s="4"/>
      <c r="D175" s="4"/>
      <c r="E175" s="4"/>
      <c r="F175" s="4"/>
      <c r="G175" s="4"/>
      <c r="H175" s="4"/>
      <c r="I175" s="4"/>
      <c r="J175" s="4"/>
      <c r="K175" s="4"/>
      <c r="L175" s="4"/>
      <c r="M175" s="4"/>
      <c r="N175" s="4"/>
      <c r="O175" s="4"/>
      <c r="P175" s="4"/>
      <c r="Q175" s="4"/>
      <c r="R175" s="4"/>
      <c r="S175" s="4"/>
      <c r="T175" s="4"/>
      <c r="U175" s="4"/>
      <c r="V175" s="4"/>
      <c r="W175" s="4"/>
      <c r="X175" s="4"/>
      <c r="Y175" s="4"/>
      <c r="Z175" s="4"/>
      <c r="AA175" s="4"/>
      <c r="AB175" s="4"/>
      <c r="AC175" s="4"/>
      <c r="AP175" s="203"/>
    </row>
    <row r="176" spans="1:54" ht="12" hidden="1" customHeight="1">
      <c r="C176" s="4"/>
      <c r="D176" s="4"/>
      <c r="E176" s="4"/>
      <c r="F176" s="4"/>
      <c r="G176" s="4"/>
      <c r="H176" s="4"/>
      <c r="I176" s="4"/>
      <c r="J176" s="4"/>
      <c r="K176" s="4"/>
      <c r="L176" s="4"/>
      <c r="M176" s="4"/>
      <c r="N176" s="4"/>
      <c r="O176" s="4"/>
      <c r="P176" s="4"/>
      <c r="Q176" s="4"/>
      <c r="R176" s="4"/>
      <c r="S176" s="4"/>
      <c r="T176" s="4"/>
      <c r="U176" s="4"/>
      <c r="V176" s="4"/>
      <c r="W176" s="4"/>
      <c r="X176" s="4"/>
      <c r="Y176" s="4"/>
      <c r="Z176" s="4"/>
      <c r="AA176" s="4"/>
      <c r="AB176" s="4"/>
      <c r="AC176" s="4"/>
      <c r="AP176" s="203"/>
    </row>
    <row r="177" spans="3:42" ht="12" hidden="1" customHeight="1">
      <c r="C177" s="4"/>
      <c r="D177" s="4"/>
      <c r="E177" s="4"/>
      <c r="F177" s="4"/>
      <c r="G177" s="4"/>
      <c r="H177" s="4"/>
      <c r="I177" s="4"/>
      <c r="J177" s="4"/>
      <c r="K177" s="4"/>
      <c r="L177" s="4"/>
      <c r="M177" s="4"/>
      <c r="N177" s="4"/>
      <c r="O177" s="4"/>
      <c r="P177" s="4"/>
      <c r="Q177" s="4"/>
      <c r="R177" s="4"/>
      <c r="S177" s="4"/>
      <c r="T177" s="4"/>
      <c r="U177" s="4"/>
      <c r="V177" s="4"/>
      <c r="W177" s="4"/>
      <c r="X177" s="4"/>
      <c r="Y177" s="4"/>
      <c r="Z177" s="4"/>
      <c r="AA177" s="4"/>
      <c r="AB177" s="4"/>
      <c r="AC177" s="4"/>
      <c r="AP177" s="203"/>
    </row>
    <row r="178" spans="3:42" ht="12" hidden="1" customHeight="1">
      <c r="C178" s="4"/>
      <c r="D178" s="4"/>
      <c r="E178" s="4"/>
      <c r="F178" s="4"/>
      <c r="G178" s="4"/>
      <c r="H178" s="4"/>
      <c r="I178" s="4"/>
      <c r="J178" s="4"/>
      <c r="K178" s="4"/>
      <c r="L178" s="4"/>
      <c r="M178" s="4"/>
      <c r="N178" s="4"/>
      <c r="O178" s="4"/>
      <c r="P178" s="4"/>
      <c r="Q178" s="4"/>
      <c r="R178" s="4"/>
      <c r="S178" s="4"/>
      <c r="T178" s="4"/>
      <c r="U178" s="4"/>
      <c r="V178" s="4"/>
      <c r="W178" s="4"/>
      <c r="X178" s="4"/>
      <c r="Y178" s="4"/>
      <c r="Z178" s="4"/>
      <c r="AA178" s="4"/>
      <c r="AB178" s="4"/>
      <c r="AC178" s="4"/>
    </row>
    <row r="179" spans="3:42" ht="12" hidden="1" customHeight="1">
      <c r="C179" s="4"/>
      <c r="D179" s="4"/>
      <c r="E179" s="4"/>
      <c r="F179" s="4"/>
      <c r="G179" s="4"/>
      <c r="H179" s="4"/>
      <c r="I179" s="4"/>
      <c r="J179" s="4"/>
      <c r="K179" s="4"/>
      <c r="L179" s="4"/>
      <c r="M179" s="4"/>
      <c r="N179" s="4"/>
      <c r="O179" s="4"/>
      <c r="P179" s="4"/>
      <c r="Q179" s="4"/>
      <c r="R179" s="4"/>
      <c r="S179" s="4"/>
      <c r="T179" s="4"/>
      <c r="U179" s="4"/>
      <c r="V179" s="4"/>
      <c r="W179" s="4"/>
      <c r="X179" s="4"/>
      <c r="Y179" s="4"/>
      <c r="Z179" s="4"/>
      <c r="AA179" s="4"/>
      <c r="AB179" s="4"/>
      <c r="AC179" s="4"/>
    </row>
    <row r="180" spans="3:42" ht="12" hidden="1" customHeight="1">
      <c r="C180" s="4"/>
      <c r="D180" s="4"/>
      <c r="E180" s="4"/>
      <c r="F180" s="4"/>
      <c r="G180" s="4"/>
      <c r="H180" s="4"/>
      <c r="I180" s="4"/>
      <c r="J180" s="4"/>
      <c r="K180" s="4"/>
      <c r="L180" s="4"/>
      <c r="M180" s="4"/>
      <c r="N180" s="4"/>
      <c r="O180" s="4"/>
      <c r="P180" s="4"/>
      <c r="Q180" s="4"/>
      <c r="R180" s="4"/>
      <c r="S180" s="4"/>
      <c r="T180" s="4"/>
      <c r="U180" s="4"/>
      <c r="V180" s="4"/>
      <c r="W180" s="4"/>
      <c r="X180" s="4"/>
      <c r="Y180" s="4"/>
      <c r="Z180" s="4"/>
      <c r="AA180" s="4"/>
      <c r="AB180" s="4"/>
      <c r="AC180" s="4"/>
    </row>
    <row r="181" spans="3:42" ht="12" hidden="1" customHeight="1">
      <c r="C181" s="4"/>
      <c r="D181" s="4"/>
      <c r="E181" s="4"/>
      <c r="F181" s="4"/>
      <c r="G181" s="4"/>
      <c r="H181" s="4"/>
      <c r="I181" s="4"/>
      <c r="J181" s="4"/>
      <c r="K181" s="4"/>
      <c r="L181" s="4"/>
      <c r="M181" s="4"/>
      <c r="N181" s="4"/>
      <c r="O181" s="4"/>
      <c r="P181" s="4"/>
      <c r="Q181" s="4"/>
      <c r="R181" s="4"/>
      <c r="S181" s="4"/>
      <c r="T181" s="4"/>
      <c r="U181" s="4"/>
      <c r="V181" s="4"/>
      <c r="W181" s="4"/>
      <c r="X181" s="4"/>
      <c r="Y181" s="4"/>
      <c r="Z181" s="4"/>
      <c r="AA181" s="4"/>
      <c r="AB181" s="4"/>
      <c r="AC181" s="4"/>
    </row>
    <row r="182" spans="3:42" ht="12" hidden="1" customHeight="1">
      <c r="C182" s="4"/>
      <c r="D182" s="4"/>
      <c r="E182" s="4"/>
      <c r="F182" s="4"/>
      <c r="G182" s="4"/>
      <c r="H182" s="4"/>
      <c r="I182" s="4"/>
      <c r="J182" s="4"/>
      <c r="K182" s="4"/>
      <c r="L182" s="4"/>
      <c r="M182" s="4"/>
      <c r="N182" s="4"/>
      <c r="O182" s="4"/>
      <c r="P182" s="4"/>
      <c r="Q182" s="4"/>
      <c r="R182" s="4"/>
      <c r="S182" s="4"/>
      <c r="T182" s="4"/>
      <c r="U182" s="4"/>
      <c r="V182" s="4"/>
      <c r="W182" s="4"/>
      <c r="X182" s="4"/>
      <c r="Y182" s="4"/>
      <c r="Z182" s="4"/>
      <c r="AA182" s="4"/>
      <c r="AB182" s="4"/>
      <c r="AC182" s="4"/>
    </row>
    <row r="183" spans="3:42" ht="12" hidden="1" customHeight="1">
      <c r="C183" s="4"/>
      <c r="D183" s="4"/>
      <c r="E183" s="4"/>
      <c r="F183" s="4"/>
      <c r="G183" s="4"/>
      <c r="H183" s="4"/>
      <c r="I183" s="4"/>
      <c r="J183" s="4"/>
      <c r="K183" s="4"/>
      <c r="L183" s="4"/>
      <c r="M183" s="4"/>
      <c r="N183" s="4"/>
      <c r="O183" s="4"/>
      <c r="P183" s="4"/>
      <c r="Q183" s="4"/>
      <c r="R183" s="4"/>
      <c r="S183" s="4"/>
      <c r="T183" s="4"/>
      <c r="U183" s="4"/>
      <c r="V183" s="4"/>
      <c r="W183" s="4"/>
      <c r="X183" s="4"/>
      <c r="Y183" s="4"/>
      <c r="Z183" s="4"/>
      <c r="AA183" s="4"/>
      <c r="AB183" s="4"/>
      <c r="AC183" s="4"/>
    </row>
    <row r="184" spans="3:42" ht="12" hidden="1" customHeight="1">
      <c r="C184" s="4"/>
      <c r="D184" s="4"/>
      <c r="E184" s="4"/>
      <c r="F184" s="4"/>
      <c r="G184" s="4"/>
      <c r="H184" s="4"/>
      <c r="I184" s="4"/>
      <c r="J184" s="4"/>
      <c r="K184" s="4"/>
      <c r="L184" s="4"/>
      <c r="M184" s="4"/>
      <c r="N184" s="4"/>
      <c r="O184" s="4"/>
      <c r="P184" s="4"/>
      <c r="Q184" s="4"/>
      <c r="R184" s="4"/>
      <c r="S184" s="4"/>
      <c r="T184" s="4"/>
      <c r="U184" s="4"/>
      <c r="V184" s="4"/>
      <c r="W184" s="4"/>
      <c r="X184" s="4"/>
      <c r="Y184" s="4"/>
      <c r="Z184" s="4"/>
      <c r="AA184" s="4"/>
      <c r="AB184" s="4"/>
      <c r="AC184" s="4"/>
    </row>
    <row r="185" spans="3:42" ht="12" hidden="1" customHeight="1">
      <c r="C185" s="4"/>
      <c r="D185" s="4"/>
      <c r="E185" s="4"/>
      <c r="F185" s="4"/>
      <c r="G185" s="4"/>
      <c r="H185" s="4"/>
      <c r="I185" s="4"/>
      <c r="J185" s="4"/>
      <c r="K185" s="4"/>
      <c r="L185" s="4"/>
      <c r="M185" s="4"/>
      <c r="N185" s="4"/>
      <c r="O185" s="4"/>
      <c r="P185" s="4"/>
      <c r="Q185" s="4"/>
      <c r="R185" s="4"/>
      <c r="S185" s="4"/>
      <c r="T185" s="4"/>
      <c r="U185" s="4"/>
      <c r="V185" s="4"/>
      <c r="W185" s="4"/>
      <c r="X185" s="4"/>
      <c r="Y185" s="4"/>
      <c r="Z185" s="4"/>
      <c r="AA185" s="4"/>
      <c r="AB185" s="4"/>
      <c r="AC185" s="4"/>
    </row>
    <row r="186" spans="3:42" ht="12" hidden="1" customHeight="1">
      <c r="C186" s="4"/>
      <c r="D186" s="4"/>
      <c r="E186" s="4"/>
      <c r="F186" s="4"/>
      <c r="G186" s="4"/>
      <c r="H186" s="4"/>
      <c r="I186" s="4"/>
      <c r="J186" s="4"/>
      <c r="K186" s="4"/>
      <c r="L186" s="4"/>
      <c r="M186" s="4"/>
      <c r="N186" s="4"/>
      <c r="O186" s="4"/>
      <c r="P186" s="4"/>
      <c r="Q186" s="4"/>
      <c r="R186" s="4"/>
      <c r="S186" s="4"/>
      <c r="T186" s="4"/>
      <c r="U186" s="4"/>
      <c r="V186" s="4"/>
      <c r="W186" s="4"/>
      <c r="X186" s="4"/>
      <c r="Y186" s="4"/>
      <c r="Z186" s="4"/>
      <c r="AA186" s="4"/>
      <c r="AB186" s="4"/>
      <c r="AC186" s="4"/>
    </row>
    <row r="187" spans="3:42" ht="12" hidden="1" customHeight="1">
      <c r="C187" s="4"/>
      <c r="D187" s="4"/>
      <c r="E187" s="4"/>
      <c r="F187" s="4"/>
      <c r="G187" s="4"/>
      <c r="H187" s="4"/>
      <c r="I187" s="4"/>
      <c r="J187" s="4"/>
      <c r="K187" s="4"/>
      <c r="L187" s="4"/>
      <c r="M187" s="4"/>
      <c r="N187" s="4"/>
      <c r="O187" s="4"/>
      <c r="P187" s="4"/>
      <c r="Q187" s="4"/>
      <c r="R187" s="4"/>
      <c r="S187" s="4"/>
      <c r="T187" s="4"/>
      <c r="U187" s="4"/>
      <c r="V187" s="4"/>
      <c r="W187" s="4"/>
      <c r="X187" s="4"/>
      <c r="Y187" s="4"/>
      <c r="Z187" s="4"/>
      <c r="AA187" s="4"/>
      <c r="AB187" s="4"/>
      <c r="AC187" s="4"/>
    </row>
    <row r="188" spans="3:42" ht="12" hidden="1" customHeight="1">
      <c r="C188" s="4"/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</row>
    <row r="189" spans="3:42" ht="12" hidden="1" customHeight="1">
      <c r="C189" s="4"/>
      <c r="D189" s="4"/>
      <c r="E189" s="4"/>
      <c r="F189" s="4"/>
      <c r="G189" s="4"/>
      <c r="H189" s="4"/>
      <c r="I189" s="4"/>
      <c r="J189" s="4"/>
      <c r="K189" s="4"/>
      <c r="L189" s="4"/>
      <c r="M189" s="4"/>
      <c r="N189" s="4"/>
      <c r="O189" s="4"/>
      <c r="P189" s="4"/>
      <c r="Q189" s="4"/>
      <c r="R189" s="4"/>
      <c r="S189" s="4"/>
      <c r="T189" s="4"/>
      <c r="U189" s="4"/>
      <c r="V189" s="4"/>
      <c r="W189" s="4"/>
      <c r="X189" s="4"/>
      <c r="Y189" s="4"/>
      <c r="Z189" s="4"/>
      <c r="AA189" s="4"/>
      <c r="AB189" s="4"/>
      <c r="AC189" s="4"/>
    </row>
    <row r="190" spans="3:42" ht="12" hidden="1" customHeight="1">
      <c r="C190" s="4"/>
      <c r="D190" s="4"/>
      <c r="E190" s="4"/>
      <c r="F190" s="4"/>
      <c r="G190" s="4"/>
      <c r="H190" s="4"/>
      <c r="I190" s="4"/>
      <c r="J190" s="4"/>
      <c r="K190" s="4"/>
      <c r="L190" s="4"/>
      <c r="M190" s="4"/>
      <c r="N190" s="4"/>
      <c r="O190" s="4"/>
      <c r="P190" s="4"/>
      <c r="Q190" s="4"/>
      <c r="R190" s="4"/>
      <c r="S190" s="4"/>
      <c r="T190" s="4"/>
      <c r="U190" s="4"/>
      <c r="V190" s="4"/>
      <c r="W190" s="4"/>
      <c r="X190" s="4"/>
      <c r="Y190" s="4"/>
      <c r="Z190" s="4"/>
      <c r="AA190" s="4"/>
      <c r="AB190" s="4"/>
      <c r="AC190" s="4"/>
    </row>
    <row r="191" spans="3:42" ht="12" hidden="1" customHeight="1">
      <c r="C191" s="4"/>
      <c r="D191" s="4"/>
      <c r="E191" s="4"/>
      <c r="F191" s="4"/>
      <c r="G191" s="4"/>
      <c r="H191" s="4"/>
      <c r="I191" s="4"/>
      <c r="J191" s="4"/>
      <c r="K191" s="4"/>
      <c r="L191" s="4"/>
      <c r="M191" s="4"/>
      <c r="N191" s="4"/>
      <c r="O191" s="4"/>
      <c r="P191" s="4"/>
      <c r="Q191" s="4"/>
      <c r="R191" s="4"/>
      <c r="S191" s="4"/>
      <c r="T191" s="4"/>
      <c r="U191" s="4"/>
      <c r="V191" s="4"/>
      <c r="W191" s="4"/>
      <c r="X191" s="4"/>
      <c r="Y191" s="4"/>
      <c r="Z191" s="4"/>
      <c r="AA191" s="4"/>
      <c r="AB191" s="4"/>
      <c r="AC191" s="4"/>
    </row>
    <row r="192" spans="3:42" ht="12" hidden="1" customHeight="1">
      <c r="C192" s="4"/>
      <c r="D192" s="4"/>
      <c r="E192" s="4"/>
      <c r="F192" s="4"/>
      <c r="G192" s="4"/>
      <c r="H192" s="4"/>
      <c r="I192" s="4"/>
      <c r="J192" s="4"/>
      <c r="K192" s="4"/>
      <c r="L192" s="4"/>
      <c r="M192" s="4"/>
      <c r="N192" s="4"/>
      <c r="O192" s="4"/>
      <c r="P192" s="4"/>
      <c r="Q192" s="4"/>
      <c r="R192" s="4"/>
      <c r="S192" s="4"/>
      <c r="T192" s="4"/>
      <c r="U192" s="4"/>
      <c r="V192" s="4"/>
      <c r="W192" s="4"/>
      <c r="X192" s="4"/>
      <c r="Y192" s="4"/>
      <c r="Z192" s="4"/>
      <c r="AA192" s="4"/>
      <c r="AB192" s="4"/>
      <c r="AC192" s="4"/>
    </row>
    <row r="193" spans="3:29" ht="12" hidden="1" customHeight="1">
      <c r="C193" s="4"/>
      <c r="D193" s="4"/>
      <c r="E193" s="4"/>
      <c r="F193" s="4"/>
      <c r="G193" s="4"/>
      <c r="H193" s="4"/>
      <c r="I193" s="4"/>
      <c r="J193" s="4"/>
      <c r="K193" s="4"/>
      <c r="L193" s="4"/>
      <c r="M193" s="4"/>
      <c r="N193" s="4"/>
      <c r="O193" s="4"/>
      <c r="P193" s="4"/>
      <c r="Q193" s="4"/>
      <c r="R193" s="4"/>
      <c r="S193" s="4"/>
      <c r="T193" s="4"/>
      <c r="U193" s="4"/>
      <c r="V193" s="4"/>
      <c r="W193" s="4"/>
      <c r="X193" s="4"/>
      <c r="Y193" s="4"/>
      <c r="Z193" s="4"/>
      <c r="AA193" s="4"/>
      <c r="AB193" s="4"/>
      <c r="AC193" s="4"/>
    </row>
    <row r="194" spans="3:29" ht="12" hidden="1" customHeight="1">
      <c r="C194" s="4"/>
      <c r="D194" s="4"/>
      <c r="E194" s="4"/>
      <c r="F194" s="4"/>
      <c r="G194" s="4"/>
      <c r="H194" s="4"/>
      <c r="I194" s="4"/>
      <c r="J194" s="4"/>
      <c r="K194" s="4"/>
      <c r="L194" s="4"/>
      <c r="M194" s="4"/>
      <c r="N194" s="4"/>
      <c r="O194" s="4"/>
      <c r="P194" s="4"/>
      <c r="Q194" s="4"/>
      <c r="R194" s="4"/>
      <c r="S194" s="4"/>
      <c r="T194" s="4"/>
      <c r="U194" s="4"/>
      <c r="V194" s="4"/>
      <c r="W194" s="4"/>
      <c r="X194" s="4"/>
      <c r="Y194" s="4"/>
      <c r="Z194" s="4"/>
      <c r="AA194" s="4"/>
      <c r="AB194" s="4"/>
      <c r="AC194" s="4"/>
    </row>
    <row r="195" spans="3:29" ht="12" hidden="1" customHeight="1">
      <c r="C195" s="4"/>
      <c r="D195" s="4"/>
      <c r="E195" s="4"/>
      <c r="F195" s="4"/>
      <c r="G195" s="4"/>
      <c r="H195" s="4"/>
      <c r="I195" s="4"/>
      <c r="J195" s="4"/>
      <c r="K195" s="4"/>
      <c r="L195" s="4"/>
      <c r="M195" s="4"/>
      <c r="N195" s="4"/>
      <c r="O195" s="4"/>
      <c r="P195" s="4"/>
      <c r="Q195" s="4"/>
      <c r="R195" s="4"/>
      <c r="S195" s="4"/>
      <c r="T195" s="4"/>
      <c r="U195" s="4"/>
      <c r="V195" s="4"/>
      <c r="W195" s="4"/>
      <c r="X195" s="4"/>
      <c r="Y195" s="4"/>
      <c r="Z195" s="4"/>
      <c r="AA195" s="4"/>
      <c r="AB195" s="4"/>
      <c r="AC195" s="4"/>
    </row>
    <row r="196" spans="3:29" ht="12" hidden="1" customHeight="1">
      <c r="C196" s="4"/>
      <c r="D196" s="4"/>
      <c r="E196" s="4"/>
      <c r="F196" s="4"/>
      <c r="G196" s="4"/>
      <c r="H196" s="4"/>
      <c r="I196" s="4"/>
      <c r="J196" s="4"/>
      <c r="K196" s="4"/>
      <c r="L196" s="4"/>
      <c r="M196" s="4"/>
      <c r="N196" s="4"/>
      <c r="O196" s="4"/>
      <c r="P196" s="4"/>
      <c r="Q196" s="4"/>
      <c r="R196" s="4"/>
      <c r="S196" s="4"/>
      <c r="T196" s="4"/>
      <c r="U196" s="4"/>
      <c r="V196" s="4"/>
      <c r="W196" s="4"/>
      <c r="X196" s="4"/>
      <c r="Y196" s="4"/>
      <c r="Z196" s="4"/>
      <c r="AA196" s="4"/>
      <c r="AB196" s="4"/>
      <c r="AC196" s="4"/>
    </row>
    <row r="197" spans="3:29" ht="12" hidden="1" customHeight="1"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</row>
    <row r="198" spans="3:29" ht="12" hidden="1" customHeight="1"/>
    <row r="199" spans="3:29" ht="12" hidden="1" customHeight="1"/>
  </sheetData>
  <pageMargins left="0.7" right="0.7" top="0.75" bottom="0.75" header="0.3" footer="0.3"/>
  <pageSetup orientation="portrait" horizontalDpi="4294967295" verticalDpi="4294967295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72420A-9B08-498D-8AF7-1EEA7A31C715}">
  <sheetPr codeName="Sheet21">
    <tabColor theme="7" tint="-0.249977111117893"/>
  </sheetPr>
  <dimension ref="A1:CJ82"/>
  <sheetViews>
    <sheetView zoomScale="70" zoomScaleNormal="70" workbookViewId="0">
      <pane xSplit="4" ySplit="7" topLeftCell="E8" activePane="bottomRight" state="frozen"/>
      <selection activeCell="C27" sqref="C27"/>
      <selection pane="topRight" activeCell="C27" sqref="C27"/>
      <selection pane="bottomLeft" activeCell="C27" sqref="C27"/>
      <selection pane="bottomRight" activeCell="C27" sqref="C27"/>
    </sheetView>
  </sheetViews>
  <sheetFormatPr defaultColWidth="0" defaultRowHeight="13.2" zeroHeight="1" outlineLevelCol="1"/>
  <cols>
    <col min="1" max="1" width="3.7109375" style="13" customWidth="1"/>
    <col min="2" max="2" width="3.7109375" style="4" customWidth="1"/>
    <col min="3" max="3" width="58.7109375" style="4" bestFit="1" customWidth="1"/>
    <col min="4" max="4" width="25.7109375" customWidth="1"/>
    <col min="5" max="5" width="12.7109375" customWidth="1" outlineLevel="1" collapsed="1"/>
    <col min="6" max="6" width="12.7109375" customWidth="1" outlineLevel="1"/>
    <col min="7" max="7" width="12.7109375" customWidth="1"/>
    <col min="8" max="9" width="12.7109375" customWidth="1" outlineLevel="1"/>
    <col min="10" max="10" width="12.7109375" customWidth="1"/>
    <col min="11" max="12" width="12.7109375" customWidth="1" outlineLevel="1"/>
    <col min="13" max="13" width="12.7109375" customWidth="1"/>
    <col min="14" max="15" width="12.7109375" customWidth="1" outlineLevel="1"/>
    <col min="16" max="16" width="12.7109375" customWidth="1"/>
    <col min="17" max="18" width="12.7109375" customWidth="1" outlineLevel="1"/>
    <col min="19" max="19" width="12.7109375" customWidth="1"/>
    <col min="20" max="21" width="12.7109375" customWidth="1" outlineLevel="1"/>
    <col min="22" max="22" width="12.7109375" customWidth="1"/>
    <col min="23" max="24" width="12.7109375" customWidth="1" outlineLevel="1"/>
    <col min="25" max="25" width="12.7109375" customWidth="1"/>
    <col min="26" max="27" width="12.7109375" customWidth="1" outlineLevel="1"/>
    <col min="28" max="28" width="12.7109375" customWidth="1"/>
    <col min="29" max="29" width="10.42578125" customWidth="1"/>
    <col min="30" max="30" width="58.7109375" style="29" customWidth="1" outlineLevel="1"/>
    <col min="31" max="38" width="15.7109375" style="29" customWidth="1" outlineLevel="1"/>
    <col min="39" max="39" width="15.7109375" style="31" customWidth="1"/>
    <col min="40" max="40" width="16.140625" style="43" bestFit="1" customWidth="1"/>
    <col min="41" max="43" width="17.140625" style="43" bestFit="1" customWidth="1"/>
    <col min="44" max="47" width="13.7109375" style="43" bestFit="1" customWidth="1"/>
    <col min="48" max="51" width="16" style="43" bestFit="1" customWidth="1"/>
    <col min="52" max="63" width="6" style="31" bestFit="1" customWidth="1"/>
    <col min="64" max="64" width="6.7109375" style="31" customWidth="1"/>
    <col min="65" max="70" width="5.28515625" style="4" bestFit="1" customWidth="1"/>
    <col min="71" max="80" width="5.28515625" style="4" customWidth="1"/>
    <col min="81" max="81" width="13" style="4" bestFit="1" customWidth="1"/>
    <col min="82" max="82" width="7.7109375" style="4" customWidth="1"/>
    <col min="83" max="83" width="18.7109375" style="4" customWidth="1"/>
    <col min="84" max="88" width="0" hidden="1" customWidth="1"/>
    <col min="89" max="16384" width="18.7109375" hidden="1"/>
  </cols>
  <sheetData>
    <row r="1" spans="1:83" s="13" customFormat="1" ht="15" customHeight="1">
      <c r="AD1" s="30"/>
      <c r="AE1" s="30"/>
      <c r="AF1" s="30"/>
      <c r="AG1" s="30"/>
      <c r="AH1" s="30"/>
      <c r="AI1" s="30"/>
      <c r="AJ1" s="30"/>
      <c r="AK1" s="30"/>
      <c r="AL1" s="30"/>
      <c r="AM1" s="30"/>
      <c r="AN1" s="256"/>
      <c r="AO1" s="256"/>
      <c r="AP1" s="256"/>
      <c r="AQ1" s="256"/>
      <c r="AR1" s="256"/>
      <c r="AS1" s="256"/>
      <c r="AT1" s="256"/>
      <c r="AU1" s="256"/>
      <c r="AV1" s="256"/>
      <c r="AW1" s="256"/>
      <c r="AX1" s="256"/>
      <c r="AY1" s="256"/>
      <c r="AZ1" s="30"/>
      <c r="BA1" s="30"/>
      <c r="BB1" s="30"/>
      <c r="BC1" s="30"/>
      <c r="BD1" s="30"/>
      <c r="BE1" s="30"/>
      <c r="BF1" s="30"/>
      <c r="BG1" s="30"/>
      <c r="BH1" s="30"/>
      <c r="BI1" s="30"/>
      <c r="BJ1" s="30"/>
      <c r="BK1" s="30"/>
      <c r="BL1" s="30"/>
      <c r="BM1" s="30"/>
      <c r="BN1" s="30"/>
      <c r="BO1" s="30"/>
      <c r="BP1" s="30"/>
      <c r="BQ1" s="30"/>
      <c r="BR1" s="30"/>
      <c r="BS1" s="30"/>
      <c r="BT1" s="30"/>
      <c r="BU1" s="30"/>
      <c r="BV1" s="30"/>
      <c r="BW1" s="30"/>
      <c r="BX1" s="30"/>
      <c r="BY1" s="30"/>
      <c r="BZ1" s="30"/>
      <c r="CA1" s="30"/>
      <c r="CB1" s="30"/>
      <c r="CC1" s="30"/>
      <c r="CD1" s="30"/>
      <c r="CE1" s="30"/>
    </row>
    <row r="2" spans="1:83" s="4" customFormat="1" ht="12.45" customHeight="1">
      <c r="A2" s="13"/>
      <c r="AD2" s="31"/>
      <c r="AE2" s="31"/>
      <c r="AF2" s="31"/>
      <c r="AG2" s="31"/>
      <c r="AH2" s="31"/>
      <c r="AI2" s="31"/>
      <c r="AJ2" s="31"/>
      <c r="AK2" s="31"/>
      <c r="AL2" s="31"/>
      <c r="AN2" s="7"/>
      <c r="AO2" s="7"/>
      <c r="AP2" s="7"/>
      <c r="AQ2" s="7"/>
      <c r="AR2" s="7"/>
      <c r="AS2" s="7"/>
      <c r="AT2" s="7"/>
      <c r="AU2" s="7"/>
      <c r="AV2" s="7"/>
      <c r="AW2" s="7"/>
      <c r="AX2" s="7"/>
      <c r="AY2" s="7"/>
    </row>
    <row r="3" spans="1:83" s="29" customFormat="1" ht="12.45" customHeight="1">
      <c r="A3" s="30"/>
      <c r="B3" s="31"/>
      <c r="C3" s="263" t="s">
        <v>226</v>
      </c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1"/>
      <c r="AN3" s="43"/>
      <c r="AO3" s="43"/>
      <c r="AP3" s="43"/>
      <c r="AQ3" s="43"/>
      <c r="AR3" s="43"/>
      <c r="AS3" s="43"/>
      <c r="AT3" s="43"/>
      <c r="AU3" s="43"/>
      <c r="AV3" s="43"/>
      <c r="AW3" s="43"/>
      <c r="AX3" s="43"/>
      <c r="AY3" s="43"/>
      <c r="AZ3" s="31"/>
      <c r="BA3" s="31"/>
      <c r="BB3" s="31"/>
      <c r="BC3" s="31"/>
      <c r="BD3" s="31"/>
      <c r="BE3" s="31"/>
      <c r="BF3" s="31"/>
      <c r="BG3" s="31"/>
      <c r="BH3" s="31"/>
      <c r="BI3" s="31"/>
      <c r="BJ3" s="31"/>
      <c r="BK3" s="31"/>
      <c r="BL3" s="31"/>
      <c r="BM3" s="31"/>
      <c r="BN3" s="31"/>
      <c r="BO3" s="31"/>
      <c r="BP3" s="31"/>
      <c r="BQ3" s="31"/>
      <c r="BR3" s="31"/>
      <c r="BS3" s="31"/>
      <c r="BT3" s="31"/>
      <c r="BU3" s="31"/>
      <c r="BV3" s="31"/>
      <c r="BW3" s="31"/>
      <c r="BX3" s="31"/>
      <c r="BY3" s="31"/>
      <c r="BZ3" s="31"/>
      <c r="CA3" s="31"/>
      <c r="CB3" s="31"/>
      <c r="CC3" s="31"/>
      <c r="CD3" s="31"/>
      <c r="CE3" s="31"/>
    </row>
    <row r="4" spans="1:83" s="29" customFormat="1" ht="12.45" customHeight="1">
      <c r="A4" s="30"/>
      <c r="B4" s="31"/>
      <c r="C4" s="263" t="s">
        <v>14</v>
      </c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  <c r="AG4" s="31"/>
      <c r="AH4" s="31"/>
      <c r="AI4" s="31"/>
      <c r="AJ4" s="31"/>
      <c r="AK4" s="31"/>
      <c r="AL4" s="31"/>
      <c r="AM4" s="31"/>
      <c r="AN4" s="43"/>
      <c r="AO4" s="43"/>
      <c r="AP4" s="43"/>
      <c r="AQ4" s="43"/>
      <c r="AR4" s="43"/>
      <c r="AS4" s="43"/>
      <c r="AT4" s="43"/>
      <c r="AU4" s="43"/>
      <c r="AV4" s="43"/>
      <c r="AW4" s="43"/>
      <c r="AX4" s="43"/>
      <c r="AY4" s="43"/>
      <c r="AZ4" s="31"/>
      <c r="BA4" s="31"/>
      <c r="BB4" s="31"/>
      <c r="BC4" s="31"/>
      <c r="BD4" s="31"/>
      <c r="BE4" s="31"/>
      <c r="BF4" s="31"/>
      <c r="BG4" s="31"/>
      <c r="BH4" s="31"/>
      <c r="BI4" s="31"/>
      <c r="BJ4" s="31"/>
      <c r="BK4" s="31"/>
      <c r="BL4" s="31"/>
      <c r="BM4" s="31"/>
      <c r="BN4" s="31"/>
      <c r="BO4" s="31"/>
      <c r="BP4" s="31"/>
      <c r="BQ4" s="31"/>
      <c r="BR4" s="31"/>
      <c r="BS4" s="31"/>
      <c r="BT4" s="31"/>
      <c r="BU4" s="31"/>
      <c r="BV4" s="31"/>
      <c r="BW4" s="31"/>
      <c r="BX4" s="31"/>
      <c r="BY4" s="31"/>
      <c r="BZ4" s="31"/>
      <c r="CA4" s="31"/>
      <c r="CB4" s="31"/>
      <c r="CC4" s="31"/>
      <c r="CD4" s="31"/>
      <c r="CE4" s="31"/>
    </row>
    <row r="5" spans="1:83" s="29" customFormat="1" ht="12.45" customHeight="1">
      <c r="A5" s="30"/>
      <c r="B5" s="31"/>
      <c r="C5" s="264" t="str">
        <f>YEAR(E7)&amp;"-"&amp;YEAR(E7)+1</f>
        <v>2022-2023</v>
      </c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  <c r="AG5" s="31"/>
      <c r="AH5" s="31"/>
      <c r="AI5" s="31"/>
      <c r="AJ5" s="31"/>
      <c r="AK5" s="31"/>
      <c r="AL5" s="31"/>
      <c r="AM5" s="31"/>
      <c r="AN5" s="43"/>
      <c r="AO5" s="43"/>
      <c r="AP5" s="43"/>
      <c r="AQ5" s="43"/>
      <c r="AR5" s="43"/>
      <c r="AS5" s="43"/>
      <c r="AT5" s="43"/>
      <c r="AU5" s="43"/>
      <c r="AV5" s="43"/>
      <c r="AW5" s="43"/>
      <c r="AX5" s="43"/>
      <c r="AY5" s="43"/>
      <c r="AZ5" s="31"/>
      <c r="BA5" s="31"/>
      <c r="BB5" s="31"/>
      <c r="BC5" s="31"/>
      <c r="BD5" s="31"/>
      <c r="BE5" s="31"/>
      <c r="BF5" s="31"/>
      <c r="BG5" s="31"/>
      <c r="BH5" s="31"/>
      <c r="BI5" s="31"/>
      <c r="BJ5" s="31"/>
      <c r="BK5" s="31"/>
      <c r="BL5" s="31"/>
      <c r="BM5" s="31"/>
      <c r="BN5" s="31"/>
      <c r="BO5" s="31"/>
      <c r="BP5" s="31"/>
      <c r="BQ5" s="31"/>
      <c r="BR5" s="31"/>
      <c r="BS5" s="31"/>
      <c r="BT5" s="31"/>
      <c r="BU5" s="31"/>
      <c r="BV5" s="31"/>
      <c r="BW5" s="31"/>
      <c r="BX5" s="31"/>
      <c r="BY5" s="31"/>
      <c r="BZ5" s="31"/>
      <c r="CA5" s="31"/>
      <c r="CB5" s="31"/>
      <c r="CC5" s="31"/>
      <c r="CD5" s="31"/>
      <c r="CE5" s="31"/>
    </row>
    <row r="6" spans="1:83" ht="12.45" customHeight="1">
      <c r="C6" s="31"/>
      <c r="D6" s="31"/>
      <c r="E6" s="248"/>
      <c r="F6" s="248"/>
      <c r="G6" s="248"/>
      <c r="H6" s="248"/>
      <c r="I6" s="248"/>
      <c r="J6" s="248"/>
      <c r="K6" s="248"/>
      <c r="L6" s="248"/>
      <c r="M6" s="248"/>
      <c r="N6" s="248"/>
      <c r="O6" s="248"/>
      <c r="P6" s="248"/>
      <c r="Q6" s="248"/>
      <c r="R6" s="248"/>
      <c r="S6" s="248"/>
      <c r="T6" s="248"/>
      <c r="U6" s="248"/>
      <c r="V6" s="248"/>
      <c r="W6" s="248"/>
      <c r="X6" s="248"/>
      <c r="Y6" s="248"/>
      <c r="Z6" s="248"/>
      <c r="AA6" s="248"/>
      <c r="AB6" s="248"/>
      <c r="AC6" s="31"/>
      <c r="AD6" s="31"/>
      <c r="AE6" s="31"/>
      <c r="AF6" s="31"/>
      <c r="AG6" s="31"/>
      <c r="AH6" s="31"/>
      <c r="AI6" s="31"/>
      <c r="AJ6" s="31"/>
      <c r="AK6" s="31"/>
      <c r="AL6" s="31"/>
      <c r="AM6" s="4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4"/>
      <c r="BA6" s="4"/>
      <c r="BB6" s="4"/>
      <c r="BC6" s="4"/>
      <c r="BD6" s="4"/>
      <c r="BE6" s="4"/>
      <c r="BF6" s="4"/>
      <c r="BG6" s="4"/>
      <c r="BH6" s="4"/>
      <c r="BI6" s="4"/>
      <c r="BJ6" s="4"/>
      <c r="BK6" s="4"/>
      <c r="BL6" s="4"/>
    </row>
    <row r="7" spans="1:83">
      <c r="C7" s="570" t="s">
        <v>215</v>
      </c>
      <c r="D7" s="220" t="s">
        <v>452</v>
      </c>
      <c r="E7" s="57">
        <f>DATE(Setup!$D$5,1,31)</f>
        <v>44592</v>
      </c>
      <c r="F7" s="57">
        <f t="shared" ref="F7:AB7" si="0">EOMONTH(E7,0)+1</f>
        <v>44593</v>
      </c>
      <c r="G7" s="57">
        <f t="shared" si="0"/>
        <v>44621</v>
      </c>
      <c r="H7" s="57">
        <f t="shared" si="0"/>
        <v>44652</v>
      </c>
      <c r="I7" s="57">
        <f t="shared" si="0"/>
        <v>44682</v>
      </c>
      <c r="J7" s="57">
        <f t="shared" si="0"/>
        <v>44713</v>
      </c>
      <c r="K7" s="57">
        <f t="shared" si="0"/>
        <v>44743</v>
      </c>
      <c r="L7" s="57">
        <f t="shared" si="0"/>
        <v>44774</v>
      </c>
      <c r="M7" s="57">
        <f t="shared" si="0"/>
        <v>44805</v>
      </c>
      <c r="N7" s="57">
        <f t="shared" si="0"/>
        <v>44835</v>
      </c>
      <c r="O7" s="57">
        <f t="shared" si="0"/>
        <v>44866</v>
      </c>
      <c r="P7" s="57">
        <f t="shared" si="0"/>
        <v>44896</v>
      </c>
      <c r="Q7" s="57">
        <f t="shared" si="0"/>
        <v>44927</v>
      </c>
      <c r="R7" s="57">
        <f t="shared" si="0"/>
        <v>44958</v>
      </c>
      <c r="S7" s="57">
        <f t="shared" si="0"/>
        <v>44986</v>
      </c>
      <c r="T7" s="57">
        <f t="shared" si="0"/>
        <v>45017</v>
      </c>
      <c r="U7" s="57">
        <f t="shared" si="0"/>
        <v>45047</v>
      </c>
      <c r="V7" s="57">
        <f t="shared" si="0"/>
        <v>45078</v>
      </c>
      <c r="W7" s="57">
        <f t="shared" si="0"/>
        <v>45108</v>
      </c>
      <c r="X7" s="57">
        <f t="shared" si="0"/>
        <v>45139</v>
      </c>
      <c r="Y7" s="57">
        <f t="shared" si="0"/>
        <v>45170</v>
      </c>
      <c r="Z7" s="57">
        <f t="shared" si="0"/>
        <v>45200</v>
      </c>
      <c r="AA7" s="57">
        <f t="shared" si="0"/>
        <v>45231</v>
      </c>
      <c r="AB7" s="57">
        <f t="shared" si="0"/>
        <v>45261</v>
      </c>
      <c r="AC7" s="31"/>
      <c r="AD7" s="220" t="s">
        <v>215</v>
      </c>
      <c r="AE7" s="250" t="str">
        <f>YEAR($F7)&amp;"-Q1"</f>
        <v>2022-Q1</v>
      </c>
      <c r="AF7" s="250" t="str">
        <f>YEAR($F7)&amp;"-Q2"</f>
        <v>2022-Q2</v>
      </c>
      <c r="AG7" s="250" t="str">
        <f>YEAR($F7)&amp;"-Q3"</f>
        <v>2022-Q3</v>
      </c>
      <c r="AH7" s="250" t="str">
        <f>YEAR($F7)&amp;"-Q4"</f>
        <v>2022-Q4</v>
      </c>
      <c r="AI7" s="250" t="str">
        <f>YEAR($F7)+1&amp;"-Q1"</f>
        <v>2023-Q1</v>
      </c>
      <c r="AJ7" s="250" t="str">
        <f>YEAR($F7)+1&amp;"-Q2"</f>
        <v>2023-Q2</v>
      </c>
      <c r="AK7" s="250" t="str">
        <f>YEAR($F7)+1&amp;"-Q3"</f>
        <v>2023-Q3</v>
      </c>
      <c r="AL7" s="250" t="str">
        <f>YEAR($F7)+1&amp;"-Q4"</f>
        <v>2023-Q4</v>
      </c>
    </row>
    <row r="8" spans="1:83">
      <c r="C8" s="31" t="s">
        <v>241</v>
      </c>
      <c r="D8" s="567"/>
      <c r="E8" s="221"/>
      <c r="F8" s="221"/>
      <c r="G8" s="221"/>
      <c r="H8" s="221"/>
      <c r="I8" s="221"/>
      <c r="J8" s="221"/>
      <c r="K8" s="258"/>
      <c r="L8" s="258"/>
      <c r="M8" s="258"/>
      <c r="N8" s="258"/>
      <c r="O8" s="258"/>
      <c r="P8" s="258"/>
      <c r="Q8" s="258"/>
      <c r="R8" s="258"/>
      <c r="S8" s="258"/>
      <c r="T8" s="258"/>
      <c r="U8" s="258"/>
      <c r="V8" s="258"/>
      <c r="W8" s="258"/>
      <c r="X8" s="258"/>
      <c r="Y8" s="258"/>
      <c r="Z8" s="258"/>
      <c r="AA8" s="258"/>
      <c r="AB8" s="258"/>
      <c r="AC8" s="231"/>
      <c r="AD8" s="31" t="s">
        <v>241</v>
      </c>
      <c r="AE8" s="252">
        <f>G8</f>
        <v>0</v>
      </c>
      <c r="AF8" s="252">
        <f>J8</f>
        <v>0</v>
      </c>
      <c r="AG8" s="252">
        <f>M8</f>
        <v>0</v>
      </c>
      <c r="AH8" s="252">
        <f>P8</f>
        <v>0</v>
      </c>
      <c r="AI8" s="252">
        <f>S8</f>
        <v>0</v>
      </c>
      <c r="AJ8" s="252">
        <f>V8</f>
        <v>0</v>
      </c>
      <c r="AK8" s="252">
        <f>Y8</f>
        <v>0</v>
      </c>
      <c r="AL8" s="252">
        <f>AB8</f>
        <v>0</v>
      </c>
    </row>
    <row r="9" spans="1:83">
      <c r="C9" s="31" t="s">
        <v>242</v>
      </c>
      <c r="D9" s="568"/>
      <c r="E9" s="221"/>
      <c r="F9" s="221"/>
      <c r="G9" s="221"/>
      <c r="H9" s="221"/>
      <c r="I9" s="221"/>
      <c r="J9" s="221"/>
      <c r="K9" s="258"/>
      <c r="L9" s="258"/>
      <c r="M9" s="258"/>
      <c r="N9" s="258"/>
      <c r="O9" s="258"/>
      <c r="P9" s="258"/>
      <c r="Q9" s="258"/>
      <c r="R9" s="258"/>
      <c r="S9" s="258"/>
      <c r="T9" s="258"/>
      <c r="U9" s="258"/>
      <c r="V9" s="258"/>
      <c r="W9" s="258"/>
      <c r="X9" s="258"/>
      <c r="Y9" s="258"/>
      <c r="Z9" s="258"/>
      <c r="AA9" s="258"/>
      <c r="AB9" s="258"/>
      <c r="AC9" s="231"/>
      <c r="AD9" s="31" t="s">
        <v>242</v>
      </c>
      <c r="AE9" s="252">
        <f t="shared" ref="AE9:AE70" si="1">G9</f>
        <v>0</v>
      </c>
      <c r="AF9" s="252">
        <f t="shared" ref="AF9:AF70" si="2">J9</f>
        <v>0</v>
      </c>
      <c r="AG9" s="252">
        <f t="shared" ref="AG9:AG70" si="3">M9</f>
        <v>0</v>
      </c>
      <c r="AH9" s="252">
        <f t="shared" ref="AH9:AH70" si="4">P9</f>
        <v>0</v>
      </c>
      <c r="AI9" s="252">
        <f t="shared" ref="AI9:AI70" si="5">S9</f>
        <v>0</v>
      </c>
      <c r="AJ9" s="252">
        <f t="shared" ref="AJ9:AJ70" si="6">V9</f>
        <v>0</v>
      </c>
      <c r="AK9" s="252">
        <f t="shared" ref="AK9:AK70" si="7">Y9</f>
        <v>0</v>
      </c>
      <c r="AL9" s="252">
        <f t="shared" ref="AL9:AL70" si="8">AB9</f>
        <v>0</v>
      </c>
      <c r="AR9" s="273"/>
      <c r="AS9" s="273"/>
      <c r="AT9" s="273"/>
      <c r="AU9" s="273"/>
    </row>
    <row r="10" spans="1:83">
      <c r="C10" s="31" t="s">
        <v>243</v>
      </c>
      <c r="D10" s="568"/>
      <c r="E10" s="219"/>
      <c r="F10" s="219"/>
      <c r="G10" s="219"/>
      <c r="H10" s="219"/>
      <c r="I10" s="219"/>
      <c r="J10" s="219"/>
      <c r="K10" s="234"/>
      <c r="L10" s="234"/>
      <c r="M10" s="234"/>
      <c r="N10" s="258"/>
      <c r="O10" s="258"/>
      <c r="P10" s="258"/>
      <c r="Q10" s="258"/>
      <c r="R10" s="258"/>
      <c r="S10" s="258"/>
      <c r="T10" s="258"/>
      <c r="U10" s="258"/>
      <c r="V10" s="258"/>
      <c r="W10" s="258"/>
      <c r="X10" s="258"/>
      <c r="Y10" s="258"/>
      <c r="Z10" s="258"/>
      <c r="AA10" s="258"/>
      <c r="AB10" s="258"/>
      <c r="AC10" s="231"/>
      <c r="AD10" s="31" t="s">
        <v>243</v>
      </c>
      <c r="AE10" s="252">
        <f t="shared" si="1"/>
        <v>0</v>
      </c>
      <c r="AF10" s="252">
        <f t="shared" si="2"/>
        <v>0</v>
      </c>
      <c r="AG10" s="252">
        <f t="shared" si="3"/>
        <v>0</v>
      </c>
      <c r="AH10" s="252">
        <f t="shared" si="4"/>
        <v>0</v>
      </c>
      <c r="AI10" s="252">
        <f t="shared" si="5"/>
        <v>0</v>
      </c>
      <c r="AJ10" s="252">
        <f t="shared" si="6"/>
        <v>0</v>
      </c>
      <c r="AK10" s="252">
        <f t="shared" si="7"/>
        <v>0</v>
      </c>
      <c r="AL10" s="252">
        <f t="shared" si="8"/>
        <v>0</v>
      </c>
      <c r="AR10" s="273"/>
      <c r="AS10" s="273"/>
      <c r="AT10" s="273"/>
      <c r="AU10" s="273"/>
      <c r="AZ10" s="257"/>
      <c r="BA10" s="257"/>
      <c r="BB10" s="257"/>
      <c r="BC10" s="257"/>
      <c r="BD10" s="257"/>
      <c r="BE10" s="257"/>
      <c r="BF10" s="257"/>
      <c r="BG10" s="257"/>
      <c r="BH10" s="257"/>
      <c r="BI10" s="257"/>
      <c r="BJ10" s="257"/>
      <c r="BK10" s="257"/>
    </row>
    <row r="11" spans="1:83">
      <c r="C11" s="31" t="s">
        <v>244</v>
      </c>
      <c r="D11" s="568"/>
      <c r="E11" s="218"/>
      <c r="F11" s="218"/>
      <c r="G11" s="218"/>
      <c r="H11" s="218"/>
      <c r="I11" s="218"/>
      <c r="J11" s="218"/>
      <c r="K11" s="218"/>
      <c r="L11" s="218"/>
      <c r="M11" s="218"/>
      <c r="N11" s="218"/>
      <c r="O11" s="218"/>
      <c r="P11" s="218"/>
      <c r="Q11" s="218"/>
      <c r="R11" s="218"/>
      <c r="S11" s="218"/>
      <c r="T11" s="218"/>
      <c r="U11" s="218"/>
      <c r="V11" s="218"/>
      <c r="W11" s="218"/>
      <c r="X11" s="218"/>
      <c r="Y11" s="218"/>
      <c r="Z11" s="218"/>
      <c r="AA11" s="218"/>
      <c r="AB11" s="218"/>
      <c r="AC11" s="231"/>
      <c r="AD11" s="31" t="s">
        <v>244</v>
      </c>
      <c r="AE11" s="252">
        <f t="shared" si="1"/>
        <v>0</v>
      </c>
      <c r="AF11" s="252">
        <f t="shared" si="2"/>
        <v>0</v>
      </c>
      <c r="AG11" s="252">
        <f t="shared" si="3"/>
        <v>0</v>
      </c>
      <c r="AH11" s="252">
        <f t="shared" si="4"/>
        <v>0</v>
      </c>
      <c r="AI11" s="252">
        <f t="shared" si="5"/>
        <v>0</v>
      </c>
      <c r="AJ11" s="252">
        <f t="shared" si="6"/>
        <v>0</v>
      </c>
      <c r="AK11" s="252">
        <f t="shared" si="7"/>
        <v>0</v>
      </c>
      <c r="AL11" s="252">
        <f t="shared" si="8"/>
        <v>0</v>
      </c>
      <c r="AR11" s="273"/>
      <c r="AS11" s="273"/>
      <c r="AT11" s="273"/>
      <c r="AU11" s="273"/>
      <c r="AZ11" s="257"/>
      <c r="BA11" s="257"/>
      <c r="BB11" s="257"/>
      <c r="BC11" s="257"/>
      <c r="BD11" s="257"/>
      <c r="BE11" s="257"/>
      <c r="BF11" s="257"/>
      <c r="BG11" s="257"/>
      <c r="BH11" s="257"/>
      <c r="BI11" s="257"/>
      <c r="BJ11" s="257"/>
      <c r="BK11" s="257"/>
      <c r="BM11" s="255"/>
      <c r="BN11" s="255"/>
      <c r="BO11" s="255"/>
      <c r="BP11" s="255"/>
      <c r="BQ11" s="255"/>
      <c r="BR11" s="255"/>
      <c r="BS11" s="255"/>
      <c r="BT11" s="255"/>
      <c r="BU11" s="255"/>
      <c r="BV11" s="255"/>
      <c r="BW11" s="255"/>
      <c r="BX11" s="255"/>
      <c r="BY11" s="255"/>
      <c r="BZ11" s="255"/>
      <c r="CA11" s="255"/>
      <c r="CB11" s="255"/>
      <c r="CC11" s="255"/>
    </row>
    <row r="12" spans="1:83">
      <c r="C12" s="31" t="s">
        <v>245</v>
      </c>
      <c r="D12" s="568"/>
      <c r="E12" s="218"/>
      <c r="F12" s="218"/>
      <c r="G12" s="218"/>
      <c r="H12" s="218"/>
      <c r="I12" s="218"/>
      <c r="J12" s="218"/>
      <c r="K12" s="218"/>
      <c r="L12" s="218"/>
      <c r="M12" s="218"/>
      <c r="N12" s="218"/>
      <c r="O12" s="218"/>
      <c r="P12" s="218"/>
      <c r="Q12" s="218"/>
      <c r="R12" s="218"/>
      <c r="S12" s="218"/>
      <c r="T12" s="218"/>
      <c r="U12" s="218"/>
      <c r="V12" s="218"/>
      <c r="W12" s="218"/>
      <c r="X12" s="218"/>
      <c r="Y12" s="218"/>
      <c r="Z12" s="218"/>
      <c r="AA12" s="218"/>
      <c r="AB12" s="218"/>
      <c r="AC12" s="231"/>
      <c r="AD12" s="31" t="s">
        <v>245</v>
      </c>
      <c r="AE12" s="252">
        <f t="shared" si="1"/>
        <v>0</v>
      </c>
      <c r="AF12" s="252">
        <f t="shared" si="2"/>
        <v>0</v>
      </c>
      <c r="AG12" s="252">
        <f t="shared" si="3"/>
        <v>0</v>
      </c>
      <c r="AH12" s="252">
        <f t="shared" si="4"/>
        <v>0</v>
      </c>
      <c r="AI12" s="252">
        <f t="shared" si="5"/>
        <v>0</v>
      </c>
      <c r="AJ12" s="252">
        <f t="shared" si="6"/>
        <v>0</v>
      </c>
      <c r="AK12" s="252">
        <f t="shared" si="7"/>
        <v>0</v>
      </c>
      <c r="AL12" s="252">
        <f t="shared" si="8"/>
        <v>0</v>
      </c>
      <c r="AR12" s="273"/>
      <c r="AS12" s="273"/>
      <c r="AT12" s="273"/>
      <c r="AU12" s="273"/>
      <c r="AZ12" s="257"/>
      <c r="BA12" s="257"/>
      <c r="BB12" s="257"/>
      <c r="BC12" s="257"/>
      <c r="BD12" s="257"/>
      <c r="BE12" s="257"/>
      <c r="BF12" s="257"/>
      <c r="BG12" s="257"/>
      <c r="BH12" s="257"/>
      <c r="BI12" s="257"/>
      <c r="BJ12" s="257"/>
      <c r="BK12" s="257"/>
      <c r="BM12" s="255"/>
      <c r="BN12" s="255"/>
      <c r="BO12" s="255"/>
      <c r="BP12" s="255"/>
      <c r="BQ12" s="255"/>
      <c r="BR12" s="255"/>
      <c r="BS12" s="255"/>
      <c r="BT12" s="255"/>
      <c r="BU12" s="255"/>
      <c r="BV12" s="255"/>
      <c r="BW12" s="255"/>
      <c r="BX12" s="255"/>
      <c r="BY12" s="255"/>
      <c r="BZ12" s="255"/>
      <c r="CA12" s="255"/>
      <c r="CB12" s="255"/>
      <c r="CC12" s="255"/>
    </row>
    <row r="13" spans="1:83">
      <c r="C13" s="31" t="s">
        <v>246</v>
      </c>
      <c r="D13" s="568"/>
      <c r="E13" s="218"/>
      <c r="F13" s="218"/>
      <c r="G13" s="218"/>
      <c r="H13" s="218"/>
      <c r="I13" s="218"/>
      <c r="J13" s="218"/>
      <c r="K13" s="218"/>
      <c r="L13" s="218"/>
      <c r="M13" s="218"/>
      <c r="N13" s="218"/>
      <c r="O13" s="218"/>
      <c r="P13" s="218"/>
      <c r="Q13" s="218"/>
      <c r="R13" s="218"/>
      <c r="S13" s="218"/>
      <c r="T13" s="218"/>
      <c r="U13" s="218"/>
      <c r="V13" s="218"/>
      <c r="W13" s="218"/>
      <c r="X13" s="218"/>
      <c r="Y13" s="218"/>
      <c r="Z13" s="218"/>
      <c r="AA13" s="218"/>
      <c r="AB13" s="218"/>
      <c r="AC13" s="231"/>
      <c r="AD13" s="31" t="s">
        <v>246</v>
      </c>
      <c r="AE13" s="252">
        <f t="shared" si="1"/>
        <v>0</v>
      </c>
      <c r="AF13" s="252">
        <f t="shared" si="2"/>
        <v>0</v>
      </c>
      <c r="AG13" s="252">
        <f t="shared" si="3"/>
        <v>0</v>
      </c>
      <c r="AH13" s="252">
        <f t="shared" si="4"/>
        <v>0</v>
      </c>
      <c r="AI13" s="252">
        <f t="shared" si="5"/>
        <v>0</v>
      </c>
      <c r="AJ13" s="252">
        <f t="shared" si="6"/>
        <v>0</v>
      </c>
      <c r="AK13" s="252">
        <f t="shared" si="7"/>
        <v>0</v>
      </c>
      <c r="AL13" s="252">
        <f t="shared" si="8"/>
        <v>0</v>
      </c>
      <c r="AR13" s="273"/>
      <c r="AS13" s="273"/>
      <c r="AT13" s="273"/>
      <c r="AU13" s="273"/>
      <c r="AZ13" s="257"/>
      <c r="BA13" s="257"/>
      <c r="BB13" s="257"/>
      <c r="BC13" s="257"/>
      <c r="BD13" s="257"/>
      <c r="BE13" s="257"/>
      <c r="BF13" s="257"/>
      <c r="BG13" s="257"/>
      <c r="BH13" s="257"/>
      <c r="BI13" s="257"/>
      <c r="BJ13" s="257"/>
      <c r="BK13" s="257"/>
      <c r="BM13" s="255"/>
      <c r="BN13" s="255"/>
      <c r="BO13" s="255"/>
      <c r="BP13" s="255"/>
      <c r="BQ13" s="255"/>
      <c r="BR13" s="255"/>
      <c r="BS13" s="255"/>
      <c r="BT13" s="255"/>
      <c r="BU13" s="255"/>
      <c r="BV13" s="255"/>
      <c r="BW13" s="255"/>
      <c r="BX13" s="255"/>
      <c r="BY13" s="255"/>
      <c r="BZ13" s="255"/>
      <c r="CA13" s="255"/>
      <c r="CB13" s="255"/>
      <c r="CC13" s="255"/>
    </row>
    <row r="14" spans="1:83">
      <c r="C14" s="31" t="s">
        <v>314</v>
      </c>
      <c r="D14" s="568"/>
      <c r="E14" s="218"/>
      <c r="F14" s="218"/>
      <c r="G14" s="218"/>
      <c r="H14" s="218"/>
      <c r="I14" s="218"/>
      <c r="J14" s="218"/>
      <c r="K14" s="218"/>
      <c r="L14" s="218"/>
      <c r="M14" s="218"/>
      <c r="N14" s="218"/>
      <c r="O14" s="218"/>
      <c r="P14" s="218"/>
      <c r="Q14" s="218"/>
      <c r="R14" s="218"/>
      <c r="S14" s="218"/>
      <c r="T14" s="218"/>
      <c r="U14" s="218"/>
      <c r="V14" s="218"/>
      <c r="W14" s="218"/>
      <c r="X14" s="218"/>
      <c r="Y14" s="218"/>
      <c r="Z14" s="218"/>
      <c r="AA14" s="218"/>
      <c r="AB14" s="218"/>
      <c r="AC14" s="231"/>
      <c r="AD14" s="31" t="s">
        <v>314</v>
      </c>
      <c r="AE14" s="252">
        <f t="shared" si="1"/>
        <v>0</v>
      </c>
      <c r="AF14" s="252">
        <f t="shared" si="2"/>
        <v>0</v>
      </c>
      <c r="AG14" s="252">
        <f t="shared" si="3"/>
        <v>0</v>
      </c>
      <c r="AH14" s="252">
        <f t="shared" si="4"/>
        <v>0</v>
      </c>
      <c r="AI14" s="252">
        <f t="shared" si="5"/>
        <v>0</v>
      </c>
      <c r="AJ14" s="252">
        <f t="shared" si="6"/>
        <v>0</v>
      </c>
      <c r="AK14" s="252">
        <f t="shared" si="7"/>
        <v>0</v>
      </c>
      <c r="AL14" s="252">
        <f t="shared" si="8"/>
        <v>0</v>
      </c>
      <c r="AR14" s="273"/>
      <c r="AS14" s="273"/>
      <c r="AT14" s="273"/>
      <c r="AU14" s="273"/>
      <c r="AZ14" s="257"/>
      <c r="BA14" s="257"/>
      <c r="BB14" s="257"/>
      <c r="BC14" s="257"/>
      <c r="BD14" s="257"/>
      <c r="BE14" s="257"/>
      <c r="BF14" s="257"/>
      <c r="BG14" s="257"/>
      <c r="BH14" s="257"/>
      <c r="BI14" s="257"/>
      <c r="BJ14" s="257"/>
      <c r="BK14" s="257"/>
      <c r="BM14" s="255"/>
      <c r="BN14" s="255"/>
      <c r="BO14" s="255"/>
      <c r="BP14" s="255"/>
      <c r="BQ14" s="255"/>
      <c r="BR14" s="255"/>
      <c r="BS14" s="255"/>
      <c r="BT14" s="255"/>
      <c r="BU14" s="255"/>
      <c r="BV14" s="255"/>
      <c r="BW14" s="255"/>
      <c r="BX14" s="255"/>
      <c r="BY14" s="255"/>
      <c r="BZ14" s="255"/>
      <c r="CA14" s="255"/>
      <c r="CB14" s="255"/>
      <c r="CC14" s="255"/>
    </row>
    <row r="15" spans="1:83">
      <c r="C15" s="31" t="s">
        <v>247</v>
      </c>
      <c r="D15" s="568"/>
      <c r="E15" s="218"/>
      <c r="F15" s="218"/>
      <c r="G15" s="218"/>
      <c r="H15" s="218"/>
      <c r="I15" s="218"/>
      <c r="J15" s="218"/>
      <c r="K15" s="218"/>
      <c r="L15" s="218"/>
      <c r="M15" s="218"/>
      <c r="N15" s="218"/>
      <c r="O15" s="218"/>
      <c r="P15" s="218"/>
      <c r="Q15" s="218"/>
      <c r="R15" s="218"/>
      <c r="S15" s="218"/>
      <c r="T15" s="218"/>
      <c r="U15" s="218"/>
      <c r="V15" s="218"/>
      <c r="W15" s="218"/>
      <c r="X15" s="218"/>
      <c r="Y15" s="218"/>
      <c r="Z15" s="218"/>
      <c r="AA15" s="218"/>
      <c r="AB15" s="218"/>
      <c r="AC15" s="231"/>
      <c r="AD15" s="31" t="s">
        <v>247</v>
      </c>
      <c r="AE15" s="252">
        <f t="shared" si="1"/>
        <v>0</v>
      </c>
      <c r="AF15" s="252">
        <f t="shared" si="2"/>
        <v>0</v>
      </c>
      <c r="AG15" s="252">
        <f t="shared" si="3"/>
        <v>0</v>
      </c>
      <c r="AH15" s="252">
        <f t="shared" si="4"/>
        <v>0</v>
      </c>
      <c r="AI15" s="252">
        <f t="shared" si="5"/>
        <v>0</v>
      </c>
      <c r="AJ15" s="252">
        <f t="shared" si="6"/>
        <v>0</v>
      </c>
      <c r="AK15" s="252">
        <f t="shared" si="7"/>
        <v>0</v>
      </c>
      <c r="AL15" s="252">
        <f t="shared" si="8"/>
        <v>0</v>
      </c>
      <c r="AR15" s="273"/>
      <c r="AS15" s="273"/>
      <c r="AT15" s="273"/>
      <c r="AU15" s="273"/>
      <c r="AZ15" s="257"/>
      <c r="BA15" s="257"/>
      <c r="BB15" s="257"/>
      <c r="BC15" s="257"/>
      <c r="BD15" s="257"/>
      <c r="BE15" s="257"/>
      <c r="BF15" s="257"/>
      <c r="BG15" s="257"/>
      <c r="BH15" s="257"/>
      <c r="BI15" s="257"/>
      <c r="BJ15" s="257"/>
      <c r="BK15" s="257"/>
      <c r="BM15" s="255"/>
      <c r="BN15" s="255"/>
      <c r="BO15" s="255"/>
      <c r="BP15" s="255"/>
      <c r="BQ15" s="255"/>
      <c r="BR15" s="255"/>
      <c r="BS15" s="255"/>
      <c r="BT15" s="255"/>
      <c r="BU15" s="255"/>
      <c r="BV15" s="255"/>
      <c r="BW15" s="255"/>
      <c r="BX15" s="255"/>
      <c r="BY15" s="255"/>
      <c r="BZ15" s="255"/>
      <c r="CA15" s="255"/>
      <c r="CB15" s="255"/>
      <c r="CC15" s="255"/>
    </row>
    <row r="16" spans="1:83">
      <c r="C16" s="31" t="s">
        <v>383</v>
      </c>
      <c r="D16" s="568"/>
      <c r="E16" s="218"/>
      <c r="F16" s="218"/>
      <c r="G16" s="218"/>
      <c r="H16" s="218"/>
      <c r="I16" s="218"/>
      <c r="J16" s="218"/>
      <c r="K16" s="218"/>
      <c r="L16" s="218"/>
      <c r="M16" s="218"/>
      <c r="N16" s="218"/>
      <c r="O16" s="218"/>
      <c r="P16" s="218"/>
      <c r="Q16" s="218"/>
      <c r="R16" s="218"/>
      <c r="S16" s="218"/>
      <c r="T16" s="218"/>
      <c r="U16" s="218"/>
      <c r="V16" s="218"/>
      <c r="W16" s="218"/>
      <c r="X16" s="218"/>
      <c r="Y16" s="218"/>
      <c r="Z16" s="218"/>
      <c r="AA16" s="218"/>
      <c r="AB16" s="218"/>
      <c r="AC16" s="231"/>
      <c r="AD16" s="31" t="s">
        <v>383</v>
      </c>
      <c r="AE16" s="252">
        <f t="shared" si="1"/>
        <v>0</v>
      </c>
      <c r="AF16" s="252">
        <f t="shared" si="2"/>
        <v>0</v>
      </c>
      <c r="AG16" s="252">
        <f t="shared" si="3"/>
        <v>0</v>
      </c>
      <c r="AH16" s="252">
        <f t="shared" si="4"/>
        <v>0</v>
      </c>
      <c r="AI16" s="252">
        <f t="shared" si="5"/>
        <v>0</v>
      </c>
      <c r="AJ16" s="252">
        <f t="shared" si="6"/>
        <v>0</v>
      </c>
      <c r="AK16" s="252">
        <f t="shared" si="7"/>
        <v>0</v>
      </c>
      <c r="AL16" s="252">
        <f t="shared" si="8"/>
        <v>0</v>
      </c>
      <c r="AR16" s="273"/>
      <c r="AS16" s="273"/>
      <c r="AT16" s="273"/>
      <c r="AU16" s="273"/>
      <c r="AZ16" s="257"/>
      <c r="BA16" s="257"/>
      <c r="BB16" s="257"/>
      <c r="BC16" s="257"/>
      <c r="BD16" s="257"/>
      <c r="BE16" s="257"/>
      <c r="BF16" s="257"/>
      <c r="BG16" s="257"/>
      <c r="BH16" s="257"/>
      <c r="BI16" s="257"/>
      <c r="BJ16" s="257"/>
      <c r="BK16" s="257"/>
      <c r="BM16" s="255"/>
      <c r="BN16" s="255"/>
      <c r="BO16" s="255"/>
      <c r="BP16" s="255"/>
      <c r="BQ16" s="255"/>
      <c r="BR16" s="255"/>
      <c r="BS16" s="255"/>
      <c r="BT16" s="255"/>
      <c r="BU16" s="255"/>
      <c r="BV16" s="255"/>
      <c r="BW16" s="255"/>
      <c r="BX16" s="255"/>
      <c r="BY16" s="255"/>
      <c r="BZ16" s="255"/>
      <c r="CA16" s="255"/>
      <c r="CB16" s="255"/>
      <c r="CC16" s="255"/>
    </row>
    <row r="17" spans="1:83">
      <c r="C17" s="31" t="s">
        <v>384</v>
      </c>
      <c r="D17" s="568"/>
      <c r="E17" s="218"/>
      <c r="F17" s="218"/>
      <c r="G17" s="218"/>
      <c r="H17" s="218"/>
      <c r="I17" s="218"/>
      <c r="J17" s="218"/>
      <c r="K17" s="218"/>
      <c r="L17" s="218"/>
      <c r="M17" s="218"/>
      <c r="N17" s="218"/>
      <c r="O17" s="218"/>
      <c r="P17" s="218"/>
      <c r="Q17" s="218"/>
      <c r="R17" s="218"/>
      <c r="S17" s="218"/>
      <c r="T17" s="218"/>
      <c r="U17" s="218"/>
      <c r="V17" s="218"/>
      <c r="W17" s="218"/>
      <c r="X17" s="218"/>
      <c r="Y17" s="218"/>
      <c r="Z17" s="218"/>
      <c r="AA17" s="218"/>
      <c r="AB17" s="218"/>
      <c r="AC17" s="231"/>
      <c r="AD17" s="31" t="s">
        <v>384</v>
      </c>
      <c r="AE17" s="252">
        <f t="shared" si="1"/>
        <v>0</v>
      </c>
      <c r="AF17" s="252">
        <f t="shared" si="2"/>
        <v>0</v>
      </c>
      <c r="AG17" s="252">
        <f t="shared" si="3"/>
        <v>0</v>
      </c>
      <c r="AH17" s="252">
        <f t="shared" si="4"/>
        <v>0</v>
      </c>
      <c r="AI17" s="252">
        <f t="shared" si="5"/>
        <v>0</v>
      </c>
      <c r="AJ17" s="252">
        <f t="shared" si="6"/>
        <v>0</v>
      </c>
      <c r="AK17" s="252">
        <f t="shared" si="7"/>
        <v>0</v>
      </c>
      <c r="AL17" s="252">
        <f t="shared" si="8"/>
        <v>0</v>
      </c>
      <c r="AR17" s="273"/>
      <c r="AS17" s="273"/>
      <c r="AT17" s="273"/>
      <c r="AU17" s="273"/>
      <c r="AZ17" s="257"/>
      <c r="BA17" s="257"/>
      <c r="BB17" s="257"/>
      <c r="BC17" s="257"/>
      <c r="BD17" s="257"/>
      <c r="BE17" s="257"/>
      <c r="BF17" s="257"/>
      <c r="BG17" s="257"/>
      <c r="BH17" s="257"/>
      <c r="BI17" s="257"/>
      <c r="BJ17" s="257"/>
      <c r="BK17" s="257"/>
      <c r="BM17" s="255"/>
      <c r="BN17" s="255"/>
      <c r="BO17" s="255"/>
      <c r="BP17" s="255"/>
      <c r="BQ17" s="255"/>
      <c r="BR17" s="255"/>
      <c r="BS17" s="255"/>
      <c r="BT17" s="255"/>
      <c r="BU17" s="255"/>
      <c r="BV17" s="255"/>
      <c r="BW17" s="255"/>
      <c r="BX17" s="255"/>
      <c r="BY17" s="255"/>
      <c r="BZ17" s="255"/>
      <c r="CA17" s="255"/>
      <c r="CB17" s="255"/>
      <c r="CC17" s="255"/>
    </row>
    <row r="18" spans="1:83">
      <c r="C18" s="31" t="s">
        <v>385</v>
      </c>
      <c r="D18" s="568"/>
      <c r="E18" s="218"/>
      <c r="F18" s="218"/>
      <c r="G18" s="218"/>
      <c r="H18" s="218"/>
      <c r="I18" s="218"/>
      <c r="J18" s="218"/>
      <c r="K18" s="218"/>
      <c r="L18" s="218"/>
      <c r="M18" s="218"/>
      <c r="N18" s="218"/>
      <c r="O18" s="218"/>
      <c r="P18" s="218"/>
      <c r="Q18" s="218"/>
      <c r="R18" s="218"/>
      <c r="S18" s="218"/>
      <c r="T18" s="218"/>
      <c r="U18" s="218"/>
      <c r="V18" s="218"/>
      <c r="W18" s="218"/>
      <c r="X18" s="218"/>
      <c r="Y18" s="218"/>
      <c r="Z18" s="218"/>
      <c r="AA18" s="218"/>
      <c r="AB18" s="218"/>
      <c r="AC18" s="231"/>
      <c r="AD18" s="31" t="s">
        <v>385</v>
      </c>
      <c r="AE18" s="252">
        <f t="shared" si="1"/>
        <v>0</v>
      </c>
      <c r="AF18" s="252">
        <f t="shared" si="2"/>
        <v>0</v>
      </c>
      <c r="AG18" s="252">
        <f t="shared" si="3"/>
        <v>0</v>
      </c>
      <c r="AH18" s="252">
        <f t="shared" si="4"/>
        <v>0</v>
      </c>
      <c r="AI18" s="252">
        <f t="shared" si="5"/>
        <v>0</v>
      </c>
      <c r="AJ18" s="252">
        <f t="shared" si="6"/>
        <v>0</v>
      </c>
      <c r="AK18" s="252">
        <f t="shared" si="7"/>
        <v>0</v>
      </c>
      <c r="AL18" s="252">
        <f t="shared" si="8"/>
        <v>0</v>
      </c>
      <c r="AR18" s="273"/>
      <c r="AS18" s="273"/>
      <c r="AT18" s="273"/>
      <c r="AU18" s="273"/>
      <c r="AZ18" s="257"/>
      <c r="BA18" s="257"/>
      <c r="BB18" s="257"/>
      <c r="BC18" s="257"/>
      <c r="BD18" s="257"/>
      <c r="BE18" s="257"/>
      <c r="BF18" s="257"/>
      <c r="BG18" s="257"/>
      <c r="BH18" s="257"/>
      <c r="BI18" s="257"/>
      <c r="BJ18" s="257"/>
      <c r="BK18" s="257"/>
      <c r="BM18" s="255"/>
      <c r="BN18" s="255"/>
      <c r="BO18" s="255"/>
      <c r="BP18" s="255"/>
      <c r="BQ18" s="255"/>
      <c r="BR18" s="255"/>
      <c r="BS18" s="255"/>
      <c r="BT18" s="255"/>
      <c r="BU18" s="255"/>
      <c r="BV18" s="255"/>
      <c r="BW18" s="255"/>
      <c r="BX18" s="255"/>
      <c r="BY18" s="255"/>
      <c r="BZ18" s="255"/>
      <c r="CA18" s="255"/>
      <c r="CB18" s="255"/>
      <c r="CC18" s="255"/>
    </row>
    <row r="19" spans="1:83" s="3" customFormat="1">
      <c r="A19" s="13"/>
      <c r="B19" s="4"/>
      <c r="C19" s="31" t="s">
        <v>348</v>
      </c>
      <c r="D19" s="568"/>
      <c r="E19" s="218"/>
      <c r="F19" s="218"/>
      <c r="G19" s="218"/>
      <c r="H19" s="218"/>
      <c r="I19" s="218"/>
      <c r="J19" s="218"/>
      <c r="K19" s="218"/>
      <c r="L19" s="218"/>
      <c r="M19" s="218"/>
      <c r="N19" s="218"/>
      <c r="O19" s="218"/>
      <c r="P19" s="218"/>
      <c r="Q19" s="218"/>
      <c r="R19" s="218"/>
      <c r="S19" s="218"/>
      <c r="T19" s="218"/>
      <c r="U19" s="218"/>
      <c r="V19" s="218"/>
      <c r="W19" s="218"/>
      <c r="X19" s="218"/>
      <c r="Y19" s="218"/>
      <c r="Z19" s="218"/>
      <c r="AA19" s="218"/>
      <c r="AB19" s="218"/>
      <c r="AC19" s="231"/>
      <c r="AD19" s="31" t="s">
        <v>348</v>
      </c>
      <c r="AE19" s="252">
        <f t="shared" si="1"/>
        <v>0</v>
      </c>
      <c r="AF19" s="252">
        <f t="shared" si="2"/>
        <v>0</v>
      </c>
      <c r="AG19" s="252">
        <f t="shared" si="3"/>
        <v>0</v>
      </c>
      <c r="AH19" s="252">
        <f t="shared" si="4"/>
        <v>0</v>
      </c>
      <c r="AI19" s="252">
        <f t="shared" si="5"/>
        <v>0</v>
      </c>
      <c r="AJ19" s="252">
        <f t="shared" si="6"/>
        <v>0</v>
      </c>
      <c r="AK19" s="252">
        <f t="shared" si="7"/>
        <v>0</v>
      </c>
      <c r="AL19" s="252">
        <f t="shared" si="8"/>
        <v>0</v>
      </c>
      <c r="AM19" s="31"/>
      <c r="AN19" s="43"/>
      <c r="AO19" s="43"/>
      <c r="AP19" s="43"/>
      <c r="AQ19" s="43"/>
      <c r="AR19" s="273"/>
      <c r="AS19" s="273"/>
      <c r="AT19" s="273"/>
      <c r="AU19" s="273"/>
      <c r="AV19" s="43"/>
      <c r="AW19" s="43"/>
      <c r="AX19" s="43"/>
      <c r="AY19" s="43"/>
      <c r="AZ19" s="257"/>
      <c r="BA19" s="257"/>
      <c r="BB19" s="257"/>
      <c r="BC19" s="257"/>
      <c r="BD19" s="257"/>
      <c r="BE19" s="257"/>
      <c r="BF19" s="257"/>
      <c r="BG19" s="257"/>
      <c r="BH19" s="257"/>
      <c r="BI19" s="257"/>
      <c r="BJ19" s="257"/>
      <c r="BK19" s="257"/>
      <c r="BL19" s="31"/>
      <c r="BM19" s="255"/>
      <c r="BN19" s="255"/>
      <c r="BO19" s="255"/>
      <c r="BP19" s="255"/>
      <c r="BQ19" s="255"/>
      <c r="BR19" s="255"/>
      <c r="BS19" s="255"/>
      <c r="BT19" s="255"/>
      <c r="BU19" s="255"/>
      <c r="BV19" s="255"/>
      <c r="BW19" s="255"/>
      <c r="BX19" s="255"/>
      <c r="BY19" s="255"/>
      <c r="BZ19" s="255"/>
      <c r="CA19" s="255"/>
      <c r="CB19" s="255"/>
      <c r="CC19" s="255"/>
      <c r="CD19" s="4"/>
      <c r="CE19" s="4"/>
    </row>
    <row r="20" spans="1:83">
      <c r="C20" s="31" t="s">
        <v>349</v>
      </c>
      <c r="D20" s="568"/>
      <c r="E20" s="218"/>
      <c r="F20" s="218"/>
      <c r="G20" s="218"/>
      <c r="H20" s="218"/>
      <c r="I20" s="218"/>
      <c r="J20" s="218"/>
      <c r="K20" s="218"/>
      <c r="L20" s="218"/>
      <c r="M20" s="218"/>
      <c r="N20" s="218"/>
      <c r="O20" s="218"/>
      <c r="P20" s="218"/>
      <c r="Q20" s="218"/>
      <c r="R20" s="218"/>
      <c r="S20" s="218"/>
      <c r="T20" s="218"/>
      <c r="U20" s="218"/>
      <c r="V20" s="218"/>
      <c r="W20" s="218"/>
      <c r="X20" s="218"/>
      <c r="Y20" s="218"/>
      <c r="Z20" s="218"/>
      <c r="AA20" s="218"/>
      <c r="AB20" s="218"/>
      <c r="AC20" s="231"/>
      <c r="AD20" s="31" t="s">
        <v>349</v>
      </c>
      <c r="AE20" s="252">
        <f t="shared" si="1"/>
        <v>0</v>
      </c>
      <c r="AF20" s="252">
        <f t="shared" si="2"/>
        <v>0</v>
      </c>
      <c r="AG20" s="252">
        <f t="shared" si="3"/>
        <v>0</v>
      </c>
      <c r="AH20" s="252">
        <f t="shared" si="4"/>
        <v>0</v>
      </c>
      <c r="AI20" s="252">
        <f t="shared" si="5"/>
        <v>0</v>
      </c>
      <c r="AJ20" s="252">
        <f t="shared" si="6"/>
        <v>0</v>
      </c>
      <c r="AK20" s="252">
        <f t="shared" si="7"/>
        <v>0</v>
      </c>
      <c r="AL20" s="252">
        <f t="shared" si="8"/>
        <v>0</v>
      </c>
      <c r="AR20" s="273"/>
      <c r="AS20" s="273"/>
      <c r="AT20" s="273"/>
      <c r="AU20" s="273"/>
      <c r="AZ20" s="257"/>
      <c r="BA20" s="257"/>
      <c r="BB20" s="257"/>
      <c r="BC20" s="257"/>
      <c r="BD20" s="257"/>
      <c r="BE20" s="257"/>
      <c r="BF20" s="257"/>
      <c r="BG20" s="257"/>
      <c r="BH20" s="257"/>
      <c r="BI20" s="257"/>
      <c r="BJ20" s="257"/>
      <c r="BK20" s="257"/>
      <c r="BM20" s="255"/>
      <c r="BN20" s="255"/>
      <c r="BO20" s="255"/>
      <c r="BP20" s="255"/>
      <c r="BQ20" s="255"/>
      <c r="BR20" s="255"/>
      <c r="BS20" s="255"/>
      <c r="BT20" s="255"/>
      <c r="BU20" s="255"/>
      <c r="BV20" s="255"/>
      <c r="BW20" s="255"/>
      <c r="BX20" s="255"/>
      <c r="BY20" s="255"/>
      <c r="BZ20" s="255"/>
      <c r="CA20" s="255"/>
      <c r="CB20" s="255"/>
      <c r="CC20" s="255"/>
    </row>
    <row r="21" spans="1:83">
      <c r="C21" s="31" t="s">
        <v>350</v>
      </c>
      <c r="D21" s="568"/>
      <c r="E21" s="218"/>
      <c r="F21" s="218"/>
      <c r="G21" s="218"/>
      <c r="H21" s="218"/>
      <c r="I21" s="218"/>
      <c r="J21" s="218"/>
      <c r="K21" s="218"/>
      <c r="L21" s="218"/>
      <c r="M21" s="218"/>
      <c r="N21" s="218"/>
      <c r="O21" s="218"/>
      <c r="P21" s="218"/>
      <c r="Q21" s="218"/>
      <c r="R21" s="218"/>
      <c r="S21" s="218"/>
      <c r="T21" s="218"/>
      <c r="U21" s="218"/>
      <c r="V21" s="218"/>
      <c r="W21" s="218"/>
      <c r="X21" s="218"/>
      <c r="Y21" s="218"/>
      <c r="Z21" s="218"/>
      <c r="AA21" s="218"/>
      <c r="AB21" s="218"/>
      <c r="AC21" s="231"/>
      <c r="AD21" s="31" t="s">
        <v>350</v>
      </c>
      <c r="AE21" s="252">
        <f t="shared" si="1"/>
        <v>0</v>
      </c>
      <c r="AF21" s="252">
        <f t="shared" si="2"/>
        <v>0</v>
      </c>
      <c r="AG21" s="252">
        <f t="shared" si="3"/>
        <v>0</v>
      </c>
      <c r="AH21" s="252">
        <f t="shared" si="4"/>
        <v>0</v>
      </c>
      <c r="AI21" s="252">
        <f t="shared" si="5"/>
        <v>0</v>
      </c>
      <c r="AJ21" s="252">
        <f t="shared" si="6"/>
        <v>0</v>
      </c>
      <c r="AK21" s="252">
        <f t="shared" si="7"/>
        <v>0</v>
      </c>
      <c r="AL21" s="252">
        <f t="shared" si="8"/>
        <v>0</v>
      </c>
      <c r="AR21" s="273"/>
      <c r="AS21" s="273"/>
      <c r="AT21" s="273"/>
      <c r="AU21" s="273"/>
      <c r="AZ21" s="257"/>
      <c r="BA21" s="257"/>
      <c r="BB21" s="257"/>
      <c r="BC21" s="257"/>
      <c r="BD21" s="257"/>
      <c r="BE21" s="257"/>
      <c r="BF21" s="257"/>
      <c r="BG21" s="257"/>
      <c r="BH21" s="257"/>
      <c r="BI21" s="257"/>
      <c r="BJ21" s="257"/>
      <c r="BK21" s="257"/>
      <c r="BM21" s="255"/>
      <c r="BN21" s="255"/>
      <c r="BO21" s="255"/>
      <c r="BP21" s="255"/>
      <c r="BQ21" s="255"/>
      <c r="BR21" s="255"/>
      <c r="BS21" s="255"/>
      <c r="BT21" s="255"/>
      <c r="BU21" s="255"/>
      <c r="BV21" s="255"/>
      <c r="BW21" s="255"/>
      <c r="BX21" s="255"/>
      <c r="BY21" s="255"/>
      <c r="BZ21" s="255"/>
      <c r="CA21" s="255"/>
      <c r="CB21" s="255"/>
      <c r="CC21" s="255"/>
    </row>
    <row r="22" spans="1:83">
      <c r="C22" s="31" t="s">
        <v>351</v>
      </c>
      <c r="D22" s="568"/>
      <c r="E22" s="218"/>
      <c r="F22" s="218"/>
      <c r="G22" s="218"/>
      <c r="H22" s="218"/>
      <c r="I22" s="218"/>
      <c r="J22" s="218"/>
      <c r="K22" s="218"/>
      <c r="L22" s="218"/>
      <c r="M22" s="218"/>
      <c r="N22" s="218"/>
      <c r="O22" s="218"/>
      <c r="P22" s="218"/>
      <c r="Q22" s="218"/>
      <c r="R22" s="218"/>
      <c r="S22" s="218"/>
      <c r="T22" s="218"/>
      <c r="U22" s="218"/>
      <c r="V22" s="218"/>
      <c r="W22" s="218"/>
      <c r="X22" s="218"/>
      <c r="Y22" s="218"/>
      <c r="Z22" s="218"/>
      <c r="AA22" s="218"/>
      <c r="AB22" s="218"/>
      <c r="AC22" s="231"/>
      <c r="AD22" s="31" t="s">
        <v>351</v>
      </c>
      <c r="AE22" s="252">
        <f t="shared" si="1"/>
        <v>0</v>
      </c>
      <c r="AF22" s="252">
        <f t="shared" si="2"/>
        <v>0</v>
      </c>
      <c r="AG22" s="252">
        <f t="shared" si="3"/>
        <v>0</v>
      </c>
      <c r="AH22" s="252">
        <f t="shared" si="4"/>
        <v>0</v>
      </c>
      <c r="AI22" s="252">
        <f t="shared" si="5"/>
        <v>0</v>
      </c>
      <c r="AJ22" s="252">
        <f t="shared" si="6"/>
        <v>0</v>
      </c>
      <c r="AK22" s="252">
        <f t="shared" si="7"/>
        <v>0</v>
      </c>
      <c r="AL22" s="252">
        <f t="shared" si="8"/>
        <v>0</v>
      </c>
      <c r="AR22" s="273"/>
      <c r="AS22" s="273"/>
      <c r="AT22" s="273"/>
      <c r="AU22" s="273"/>
      <c r="AZ22" s="257"/>
      <c r="BA22" s="257"/>
      <c r="BB22" s="257"/>
      <c r="BC22" s="257"/>
      <c r="BD22" s="257"/>
      <c r="BE22" s="257"/>
      <c r="BF22" s="257"/>
      <c r="BG22" s="257"/>
      <c r="BH22" s="257"/>
      <c r="BI22" s="257"/>
      <c r="BJ22" s="257"/>
      <c r="BK22" s="257"/>
      <c r="BM22" s="255"/>
      <c r="BN22" s="255"/>
      <c r="BO22" s="255"/>
      <c r="BP22" s="255"/>
      <c r="BQ22" s="255"/>
      <c r="BR22" s="255"/>
      <c r="BS22" s="255"/>
      <c r="BT22" s="255"/>
      <c r="BU22" s="255"/>
      <c r="BV22" s="255"/>
      <c r="BW22" s="255"/>
      <c r="BX22" s="255"/>
      <c r="BY22" s="255"/>
      <c r="BZ22" s="255"/>
      <c r="CA22" s="255"/>
      <c r="CB22" s="255"/>
      <c r="CC22" s="255"/>
    </row>
    <row r="23" spans="1:83" s="3" customFormat="1">
      <c r="A23" s="13"/>
      <c r="B23" s="4"/>
      <c r="C23" s="31" t="s">
        <v>352</v>
      </c>
      <c r="D23" s="568"/>
      <c r="E23" s="218"/>
      <c r="F23" s="218"/>
      <c r="G23" s="218"/>
      <c r="H23" s="218"/>
      <c r="I23" s="218"/>
      <c r="J23" s="218"/>
      <c r="K23" s="218"/>
      <c r="L23" s="218"/>
      <c r="M23" s="218"/>
      <c r="N23" s="218"/>
      <c r="O23" s="218"/>
      <c r="P23" s="218"/>
      <c r="Q23" s="218"/>
      <c r="R23" s="218"/>
      <c r="S23" s="218"/>
      <c r="T23" s="218"/>
      <c r="U23" s="218"/>
      <c r="V23" s="218"/>
      <c r="W23" s="218"/>
      <c r="X23" s="218"/>
      <c r="Y23" s="218"/>
      <c r="Z23" s="218"/>
      <c r="AA23" s="218"/>
      <c r="AB23" s="218"/>
      <c r="AC23" s="231"/>
      <c r="AD23" s="31" t="s">
        <v>352</v>
      </c>
      <c r="AE23" s="252">
        <f t="shared" si="1"/>
        <v>0</v>
      </c>
      <c r="AF23" s="252">
        <f t="shared" si="2"/>
        <v>0</v>
      </c>
      <c r="AG23" s="252">
        <f t="shared" si="3"/>
        <v>0</v>
      </c>
      <c r="AH23" s="252">
        <f t="shared" si="4"/>
        <v>0</v>
      </c>
      <c r="AI23" s="252">
        <f t="shared" si="5"/>
        <v>0</v>
      </c>
      <c r="AJ23" s="252">
        <f t="shared" si="6"/>
        <v>0</v>
      </c>
      <c r="AK23" s="252">
        <f t="shared" si="7"/>
        <v>0</v>
      </c>
      <c r="AL23" s="252">
        <f t="shared" si="8"/>
        <v>0</v>
      </c>
      <c r="AM23" s="31"/>
      <c r="AN23" s="43"/>
      <c r="AO23" s="43"/>
      <c r="AP23" s="43"/>
      <c r="AQ23" s="43"/>
      <c r="AR23" s="273"/>
      <c r="AS23" s="273"/>
      <c r="AT23" s="273"/>
      <c r="AU23" s="273"/>
      <c r="AV23" s="43"/>
      <c r="AW23" s="43"/>
      <c r="AX23" s="43"/>
      <c r="AY23" s="43"/>
      <c r="AZ23" s="257"/>
      <c r="BA23" s="257"/>
      <c r="BB23" s="257"/>
      <c r="BC23" s="257"/>
      <c r="BD23" s="257"/>
      <c r="BE23" s="257"/>
      <c r="BF23" s="257"/>
      <c r="BG23" s="257"/>
      <c r="BH23" s="257"/>
      <c r="BI23" s="257"/>
      <c r="BJ23" s="257"/>
      <c r="BK23" s="257"/>
      <c r="BL23" s="31"/>
      <c r="BM23" s="255"/>
      <c r="BN23" s="255"/>
      <c r="BO23" s="255"/>
      <c r="BP23" s="255"/>
      <c r="BQ23" s="255"/>
      <c r="BR23" s="255"/>
      <c r="BS23" s="255"/>
      <c r="BT23" s="255"/>
      <c r="BU23" s="255"/>
      <c r="BV23" s="255"/>
      <c r="BW23" s="255"/>
      <c r="BX23" s="255"/>
      <c r="BY23" s="255"/>
      <c r="BZ23" s="255"/>
      <c r="CA23" s="255"/>
      <c r="CB23" s="255"/>
      <c r="CC23" s="255"/>
      <c r="CD23" s="4"/>
      <c r="CE23" s="4"/>
    </row>
    <row r="24" spans="1:83" s="3" customFormat="1">
      <c r="A24" s="13"/>
      <c r="B24" s="4"/>
      <c r="C24" s="31" t="s">
        <v>353</v>
      </c>
      <c r="D24" s="568"/>
      <c r="E24" s="218"/>
      <c r="F24" s="218"/>
      <c r="G24" s="218"/>
      <c r="H24" s="218"/>
      <c r="I24" s="218"/>
      <c r="J24" s="218"/>
      <c r="K24" s="218"/>
      <c r="L24" s="218"/>
      <c r="M24" s="218"/>
      <c r="N24" s="218"/>
      <c r="O24" s="218"/>
      <c r="P24" s="218"/>
      <c r="Q24" s="218"/>
      <c r="R24" s="218"/>
      <c r="S24" s="218"/>
      <c r="T24" s="218"/>
      <c r="U24" s="218"/>
      <c r="V24" s="218"/>
      <c r="W24" s="218"/>
      <c r="X24" s="218"/>
      <c r="Y24" s="218"/>
      <c r="Z24" s="218"/>
      <c r="AA24" s="218"/>
      <c r="AB24" s="218"/>
      <c r="AC24" s="231"/>
      <c r="AD24" s="31" t="s">
        <v>353</v>
      </c>
      <c r="AE24" s="252">
        <f t="shared" si="1"/>
        <v>0</v>
      </c>
      <c r="AF24" s="252">
        <f t="shared" si="2"/>
        <v>0</v>
      </c>
      <c r="AG24" s="252">
        <f t="shared" si="3"/>
        <v>0</v>
      </c>
      <c r="AH24" s="252">
        <f t="shared" si="4"/>
        <v>0</v>
      </c>
      <c r="AI24" s="252">
        <f t="shared" si="5"/>
        <v>0</v>
      </c>
      <c r="AJ24" s="252">
        <f t="shared" si="6"/>
        <v>0</v>
      </c>
      <c r="AK24" s="252">
        <f t="shared" si="7"/>
        <v>0</v>
      </c>
      <c r="AL24" s="252">
        <f t="shared" si="8"/>
        <v>0</v>
      </c>
      <c r="AM24" s="31"/>
      <c r="AN24" s="43"/>
      <c r="AO24" s="43"/>
      <c r="AP24" s="43"/>
      <c r="AQ24" s="43"/>
      <c r="AR24" s="273"/>
      <c r="AS24" s="273"/>
      <c r="AT24" s="273"/>
      <c r="AU24" s="273"/>
      <c r="AV24" s="43"/>
      <c r="AW24" s="43"/>
      <c r="AX24" s="43"/>
      <c r="AY24" s="43"/>
      <c r="AZ24" s="257"/>
      <c r="BA24" s="257"/>
      <c r="BB24" s="257"/>
      <c r="BC24" s="257"/>
      <c r="BD24" s="257"/>
      <c r="BE24" s="257"/>
      <c r="BF24" s="257"/>
      <c r="BG24" s="257"/>
      <c r="BH24" s="257"/>
      <c r="BI24" s="257"/>
      <c r="BJ24" s="257"/>
      <c r="BK24" s="257"/>
      <c r="BL24" s="31"/>
      <c r="BM24" s="255"/>
      <c r="BN24" s="255"/>
      <c r="BO24" s="255"/>
      <c r="BP24" s="255"/>
      <c r="BQ24" s="255"/>
      <c r="BR24" s="255"/>
      <c r="BS24" s="255"/>
      <c r="BT24" s="255"/>
      <c r="BU24" s="255"/>
      <c r="BV24" s="255"/>
      <c r="BW24" s="255"/>
      <c r="BX24" s="255"/>
      <c r="BY24" s="255"/>
      <c r="BZ24" s="255"/>
      <c r="CA24" s="255"/>
      <c r="CB24" s="255"/>
      <c r="CC24" s="255"/>
      <c r="CD24" s="4"/>
      <c r="CE24" s="4"/>
    </row>
    <row r="25" spans="1:83">
      <c r="C25" s="31" t="s">
        <v>354</v>
      </c>
      <c r="D25" s="568"/>
      <c r="E25" s="218"/>
      <c r="F25" s="218"/>
      <c r="G25" s="218"/>
      <c r="H25" s="218"/>
      <c r="I25" s="218"/>
      <c r="J25" s="218"/>
      <c r="K25" s="218"/>
      <c r="L25" s="218"/>
      <c r="M25" s="218"/>
      <c r="N25" s="218"/>
      <c r="O25" s="218"/>
      <c r="P25" s="218"/>
      <c r="Q25" s="218"/>
      <c r="R25" s="218"/>
      <c r="S25" s="218"/>
      <c r="T25" s="218"/>
      <c r="U25" s="218"/>
      <c r="V25" s="218"/>
      <c r="W25" s="218"/>
      <c r="X25" s="218"/>
      <c r="Y25" s="218"/>
      <c r="Z25" s="218"/>
      <c r="AA25" s="218"/>
      <c r="AB25" s="218"/>
      <c r="AC25" s="231"/>
      <c r="AD25" s="31" t="s">
        <v>354</v>
      </c>
      <c r="AE25" s="252">
        <f t="shared" si="1"/>
        <v>0</v>
      </c>
      <c r="AF25" s="252">
        <f t="shared" si="2"/>
        <v>0</v>
      </c>
      <c r="AG25" s="252">
        <f t="shared" si="3"/>
        <v>0</v>
      </c>
      <c r="AH25" s="252">
        <f t="shared" si="4"/>
        <v>0</v>
      </c>
      <c r="AI25" s="252">
        <f t="shared" si="5"/>
        <v>0</v>
      </c>
      <c r="AJ25" s="252">
        <f t="shared" si="6"/>
        <v>0</v>
      </c>
      <c r="AK25" s="252">
        <f t="shared" si="7"/>
        <v>0</v>
      </c>
      <c r="AL25" s="252">
        <f t="shared" si="8"/>
        <v>0</v>
      </c>
      <c r="AR25" s="273"/>
      <c r="AS25" s="273"/>
      <c r="AT25" s="273"/>
      <c r="AU25" s="273"/>
      <c r="AZ25" s="257"/>
      <c r="BA25" s="257"/>
      <c r="BB25" s="257"/>
      <c r="BC25" s="257"/>
      <c r="BD25" s="257"/>
      <c r="BE25" s="257"/>
      <c r="BF25" s="257"/>
      <c r="BG25" s="257"/>
      <c r="BH25" s="257"/>
      <c r="BI25" s="257"/>
      <c r="BJ25" s="257"/>
      <c r="BK25" s="257"/>
      <c r="BM25" s="255"/>
      <c r="BN25" s="255"/>
      <c r="BO25" s="255"/>
      <c r="BP25" s="255"/>
      <c r="BQ25" s="255"/>
      <c r="BR25" s="255"/>
      <c r="BS25" s="255"/>
      <c r="BT25" s="255"/>
      <c r="BU25" s="255"/>
      <c r="BV25" s="255"/>
      <c r="BW25" s="255"/>
      <c r="BX25" s="255"/>
      <c r="BY25" s="255"/>
      <c r="BZ25" s="255"/>
      <c r="CA25" s="255"/>
      <c r="CB25" s="255"/>
      <c r="CC25" s="255"/>
    </row>
    <row r="26" spans="1:83">
      <c r="C26" s="31" t="s">
        <v>355</v>
      </c>
      <c r="D26" s="568"/>
      <c r="E26" s="218"/>
      <c r="F26" s="218"/>
      <c r="G26" s="218"/>
      <c r="H26" s="218"/>
      <c r="I26" s="218"/>
      <c r="J26" s="218"/>
      <c r="K26" s="218"/>
      <c r="L26" s="218"/>
      <c r="M26" s="218"/>
      <c r="N26" s="218"/>
      <c r="O26" s="218"/>
      <c r="P26" s="218"/>
      <c r="Q26" s="218"/>
      <c r="R26" s="218"/>
      <c r="S26" s="218"/>
      <c r="T26" s="218"/>
      <c r="U26" s="218"/>
      <c r="V26" s="218"/>
      <c r="W26" s="218"/>
      <c r="X26" s="218"/>
      <c r="Y26" s="218"/>
      <c r="Z26" s="218"/>
      <c r="AA26" s="218"/>
      <c r="AB26" s="218"/>
      <c r="AC26" s="231"/>
      <c r="AD26" s="31" t="s">
        <v>355</v>
      </c>
      <c r="AE26" s="252">
        <f t="shared" si="1"/>
        <v>0</v>
      </c>
      <c r="AF26" s="252">
        <f t="shared" si="2"/>
        <v>0</v>
      </c>
      <c r="AG26" s="252">
        <f t="shared" si="3"/>
        <v>0</v>
      </c>
      <c r="AH26" s="252">
        <f t="shared" si="4"/>
        <v>0</v>
      </c>
      <c r="AI26" s="252">
        <f t="shared" si="5"/>
        <v>0</v>
      </c>
      <c r="AJ26" s="252">
        <f t="shared" si="6"/>
        <v>0</v>
      </c>
      <c r="AK26" s="252">
        <f t="shared" si="7"/>
        <v>0</v>
      </c>
      <c r="AL26" s="252">
        <f t="shared" si="8"/>
        <v>0</v>
      </c>
      <c r="AR26" s="273"/>
      <c r="AS26" s="273"/>
      <c r="AT26" s="273"/>
      <c r="AU26" s="273"/>
      <c r="AZ26" s="257"/>
      <c r="BA26" s="257"/>
      <c r="BB26" s="257"/>
      <c r="BC26" s="257"/>
      <c r="BD26" s="257"/>
      <c r="BE26" s="257"/>
      <c r="BF26" s="257"/>
      <c r="BG26" s="257"/>
      <c r="BH26" s="257"/>
      <c r="BI26" s="257"/>
      <c r="BJ26" s="257"/>
      <c r="BK26" s="257"/>
      <c r="BM26" s="255"/>
      <c r="BN26" s="255"/>
      <c r="BO26" s="255"/>
      <c r="BP26" s="255"/>
      <c r="BQ26" s="255"/>
      <c r="BR26" s="255"/>
      <c r="BS26" s="255"/>
      <c r="BT26" s="255"/>
      <c r="BU26" s="255"/>
      <c r="BV26" s="255"/>
      <c r="BW26" s="255"/>
      <c r="BX26" s="255"/>
      <c r="BY26" s="255"/>
      <c r="BZ26" s="255"/>
      <c r="CA26" s="255"/>
      <c r="CB26" s="255"/>
      <c r="CC26" s="255"/>
    </row>
    <row r="27" spans="1:83">
      <c r="C27" s="31" t="s">
        <v>248</v>
      </c>
      <c r="D27" s="568"/>
      <c r="E27" s="218"/>
      <c r="F27" s="218"/>
      <c r="G27" s="218"/>
      <c r="H27" s="218"/>
      <c r="I27" s="218"/>
      <c r="J27" s="218"/>
      <c r="K27" s="218"/>
      <c r="L27" s="218"/>
      <c r="M27" s="218"/>
      <c r="N27" s="218"/>
      <c r="O27" s="218"/>
      <c r="P27" s="218"/>
      <c r="Q27" s="218"/>
      <c r="R27" s="218"/>
      <c r="S27" s="218"/>
      <c r="T27" s="218"/>
      <c r="U27" s="218"/>
      <c r="V27" s="218"/>
      <c r="W27" s="218"/>
      <c r="X27" s="218"/>
      <c r="Y27" s="218"/>
      <c r="Z27" s="218"/>
      <c r="AA27" s="218"/>
      <c r="AB27" s="218"/>
      <c r="AC27" s="231"/>
      <c r="AD27" s="31" t="s">
        <v>248</v>
      </c>
      <c r="AE27" s="252">
        <f t="shared" si="1"/>
        <v>0</v>
      </c>
      <c r="AF27" s="252">
        <f t="shared" si="2"/>
        <v>0</v>
      </c>
      <c r="AG27" s="252">
        <f t="shared" si="3"/>
        <v>0</v>
      </c>
      <c r="AH27" s="252">
        <f t="shared" si="4"/>
        <v>0</v>
      </c>
      <c r="AI27" s="252">
        <f t="shared" si="5"/>
        <v>0</v>
      </c>
      <c r="AJ27" s="252">
        <f t="shared" si="6"/>
        <v>0</v>
      </c>
      <c r="AK27" s="252">
        <f t="shared" si="7"/>
        <v>0</v>
      </c>
      <c r="AL27" s="252">
        <f t="shared" si="8"/>
        <v>0</v>
      </c>
      <c r="AR27" s="273"/>
      <c r="AS27" s="273"/>
      <c r="AT27" s="273"/>
      <c r="AU27" s="273"/>
      <c r="AZ27" s="257"/>
      <c r="BA27" s="257"/>
      <c r="BB27" s="257"/>
      <c r="BC27" s="257"/>
      <c r="BD27" s="257"/>
      <c r="BE27" s="257"/>
      <c r="BF27" s="257"/>
      <c r="BG27" s="257"/>
      <c r="BH27" s="257"/>
      <c r="BI27" s="257"/>
      <c r="BJ27" s="257"/>
      <c r="BK27" s="257"/>
      <c r="BM27" s="255"/>
      <c r="BN27" s="255"/>
      <c r="BO27" s="255"/>
      <c r="BP27" s="255"/>
      <c r="BQ27" s="255"/>
      <c r="BR27" s="255"/>
      <c r="BS27" s="255"/>
      <c r="BT27" s="255"/>
      <c r="BU27" s="255"/>
      <c r="BV27" s="255"/>
      <c r="BW27" s="255"/>
      <c r="BX27" s="255"/>
      <c r="BY27" s="255"/>
      <c r="BZ27" s="255"/>
      <c r="CA27" s="255"/>
      <c r="CB27" s="255"/>
      <c r="CC27" s="255"/>
    </row>
    <row r="28" spans="1:83" s="3" customFormat="1">
      <c r="A28" s="13"/>
      <c r="B28" s="4"/>
      <c r="C28" s="31" t="s">
        <v>315</v>
      </c>
      <c r="D28" s="568"/>
      <c r="E28" s="218"/>
      <c r="F28" s="218"/>
      <c r="G28" s="218"/>
      <c r="H28" s="218"/>
      <c r="I28" s="218"/>
      <c r="J28" s="218"/>
      <c r="K28" s="218"/>
      <c r="L28" s="218"/>
      <c r="M28" s="218"/>
      <c r="N28" s="218"/>
      <c r="O28" s="218"/>
      <c r="P28" s="218"/>
      <c r="Q28" s="218"/>
      <c r="R28" s="218"/>
      <c r="S28" s="218"/>
      <c r="T28" s="218"/>
      <c r="U28" s="218"/>
      <c r="V28" s="218"/>
      <c r="W28" s="218"/>
      <c r="X28" s="218"/>
      <c r="Y28" s="218"/>
      <c r="Z28" s="218"/>
      <c r="AA28" s="218"/>
      <c r="AB28" s="218"/>
      <c r="AC28" s="231"/>
      <c r="AD28" s="31" t="s">
        <v>315</v>
      </c>
      <c r="AE28" s="252">
        <f t="shared" si="1"/>
        <v>0</v>
      </c>
      <c r="AF28" s="252">
        <f t="shared" si="2"/>
        <v>0</v>
      </c>
      <c r="AG28" s="252">
        <f t="shared" si="3"/>
        <v>0</v>
      </c>
      <c r="AH28" s="252">
        <f t="shared" si="4"/>
        <v>0</v>
      </c>
      <c r="AI28" s="252">
        <f t="shared" si="5"/>
        <v>0</v>
      </c>
      <c r="AJ28" s="252">
        <f t="shared" si="6"/>
        <v>0</v>
      </c>
      <c r="AK28" s="252">
        <f t="shared" si="7"/>
        <v>0</v>
      </c>
      <c r="AL28" s="252">
        <f t="shared" si="8"/>
        <v>0</v>
      </c>
      <c r="AM28" s="31"/>
      <c r="AN28" s="43"/>
      <c r="AO28" s="43"/>
      <c r="AP28" s="43"/>
      <c r="AQ28" s="43"/>
      <c r="AR28" s="273"/>
      <c r="AS28" s="273"/>
      <c r="AT28" s="273"/>
      <c r="AU28" s="273"/>
      <c r="AV28" s="43"/>
      <c r="AW28" s="43"/>
      <c r="AX28" s="43"/>
      <c r="AY28" s="43"/>
      <c r="AZ28" s="257"/>
      <c r="BA28" s="257"/>
      <c r="BB28" s="257"/>
      <c r="BC28" s="257"/>
      <c r="BD28" s="257"/>
      <c r="BE28" s="257"/>
      <c r="BF28" s="257"/>
      <c r="BG28" s="257"/>
      <c r="BH28" s="257"/>
      <c r="BI28" s="257"/>
      <c r="BJ28" s="257"/>
      <c r="BK28" s="257"/>
      <c r="BL28" s="31"/>
      <c r="BM28" s="255"/>
      <c r="BN28" s="255"/>
      <c r="BO28" s="255"/>
      <c r="BP28" s="255"/>
      <c r="BQ28" s="255"/>
      <c r="BR28" s="255"/>
      <c r="BS28" s="255"/>
      <c r="BT28" s="255"/>
      <c r="BU28" s="255"/>
      <c r="BV28" s="255"/>
      <c r="BW28" s="255"/>
      <c r="BX28" s="255"/>
      <c r="BY28" s="255"/>
      <c r="BZ28" s="255"/>
      <c r="CA28" s="255"/>
      <c r="CB28" s="255"/>
      <c r="CC28" s="255"/>
      <c r="CD28" s="4"/>
      <c r="CE28" s="4"/>
    </row>
    <row r="29" spans="1:83">
      <c r="C29" s="31" t="s">
        <v>316</v>
      </c>
      <c r="D29" s="568"/>
      <c r="E29" s="218"/>
      <c r="F29" s="218"/>
      <c r="G29" s="218"/>
      <c r="H29" s="218"/>
      <c r="I29" s="218"/>
      <c r="J29" s="218"/>
      <c r="K29" s="218"/>
      <c r="L29" s="218"/>
      <c r="M29" s="218"/>
      <c r="N29" s="218"/>
      <c r="O29" s="218"/>
      <c r="P29" s="218"/>
      <c r="Q29" s="218"/>
      <c r="R29" s="218"/>
      <c r="S29" s="218"/>
      <c r="T29" s="218"/>
      <c r="U29" s="218"/>
      <c r="V29" s="218"/>
      <c r="W29" s="218"/>
      <c r="X29" s="218"/>
      <c r="Y29" s="218"/>
      <c r="Z29" s="218"/>
      <c r="AA29" s="218"/>
      <c r="AB29" s="218"/>
      <c r="AC29" s="231"/>
      <c r="AD29" s="31" t="s">
        <v>316</v>
      </c>
      <c r="AE29" s="252">
        <f t="shared" si="1"/>
        <v>0</v>
      </c>
      <c r="AF29" s="252">
        <f t="shared" si="2"/>
        <v>0</v>
      </c>
      <c r="AG29" s="252">
        <f t="shared" si="3"/>
        <v>0</v>
      </c>
      <c r="AH29" s="252">
        <f t="shared" si="4"/>
        <v>0</v>
      </c>
      <c r="AI29" s="252">
        <f t="shared" si="5"/>
        <v>0</v>
      </c>
      <c r="AJ29" s="252">
        <f t="shared" si="6"/>
        <v>0</v>
      </c>
      <c r="AK29" s="252">
        <f t="shared" si="7"/>
        <v>0</v>
      </c>
      <c r="AL29" s="252">
        <f t="shared" si="8"/>
        <v>0</v>
      </c>
      <c r="AR29" s="273"/>
      <c r="AS29" s="273"/>
      <c r="AT29" s="273"/>
      <c r="AU29" s="273"/>
      <c r="AZ29" s="257"/>
      <c r="BA29" s="257"/>
      <c r="BB29" s="257"/>
      <c r="BC29" s="257"/>
      <c r="BD29" s="257"/>
      <c r="BE29" s="257"/>
      <c r="BF29" s="257"/>
      <c r="BG29" s="257"/>
      <c r="BH29" s="257"/>
      <c r="BI29" s="257"/>
      <c r="BJ29" s="257"/>
      <c r="BK29" s="257"/>
      <c r="BM29" s="255"/>
      <c r="BN29" s="255"/>
      <c r="BO29" s="255"/>
      <c r="BP29" s="255"/>
      <c r="BQ29" s="255"/>
      <c r="BR29" s="255"/>
      <c r="BS29" s="255"/>
      <c r="BT29" s="255"/>
      <c r="BU29" s="255"/>
      <c r="BV29" s="255"/>
      <c r="BW29" s="255"/>
      <c r="BX29" s="255"/>
      <c r="BY29" s="255"/>
      <c r="BZ29" s="255"/>
      <c r="CA29" s="255"/>
      <c r="CB29" s="255"/>
      <c r="CC29" s="255"/>
    </row>
    <row r="30" spans="1:83">
      <c r="C30" s="31" t="s">
        <v>317</v>
      </c>
      <c r="D30" s="568"/>
      <c r="E30" s="218"/>
      <c r="F30" s="218"/>
      <c r="G30" s="218"/>
      <c r="H30" s="218"/>
      <c r="I30" s="218"/>
      <c r="J30" s="218"/>
      <c r="K30" s="218"/>
      <c r="L30" s="218"/>
      <c r="M30" s="218"/>
      <c r="N30" s="218"/>
      <c r="O30" s="218"/>
      <c r="P30" s="218"/>
      <c r="Q30" s="218"/>
      <c r="R30" s="218"/>
      <c r="S30" s="218"/>
      <c r="T30" s="218"/>
      <c r="U30" s="218"/>
      <c r="V30" s="218"/>
      <c r="W30" s="218"/>
      <c r="X30" s="218"/>
      <c r="Y30" s="218"/>
      <c r="Z30" s="218"/>
      <c r="AA30" s="218"/>
      <c r="AB30" s="218"/>
      <c r="AC30" s="231"/>
      <c r="AD30" s="31" t="s">
        <v>317</v>
      </c>
      <c r="AE30" s="252">
        <f t="shared" si="1"/>
        <v>0</v>
      </c>
      <c r="AF30" s="252">
        <f t="shared" si="2"/>
        <v>0</v>
      </c>
      <c r="AG30" s="252">
        <f t="shared" si="3"/>
        <v>0</v>
      </c>
      <c r="AH30" s="252">
        <f t="shared" si="4"/>
        <v>0</v>
      </c>
      <c r="AI30" s="252">
        <f t="shared" si="5"/>
        <v>0</v>
      </c>
      <c r="AJ30" s="252">
        <f t="shared" si="6"/>
        <v>0</v>
      </c>
      <c r="AK30" s="252">
        <f t="shared" si="7"/>
        <v>0</v>
      </c>
      <c r="AL30" s="252">
        <f t="shared" si="8"/>
        <v>0</v>
      </c>
      <c r="AR30" s="273"/>
      <c r="AS30" s="273"/>
      <c r="AT30" s="273"/>
      <c r="AU30" s="273"/>
      <c r="AZ30" s="257"/>
      <c r="BA30" s="257"/>
      <c r="BB30" s="257"/>
      <c r="BC30" s="257"/>
      <c r="BD30" s="257"/>
      <c r="BE30" s="257"/>
      <c r="BF30" s="257"/>
      <c r="BG30" s="257"/>
      <c r="BH30" s="257"/>
      <c r="BI30" s="257"/>
      <c r="BJ30" s="257"/>
      <c r="BK30" s="257"/>
      <c r="BM30" s="255"/>
      <c r="BN30" s="255"/>
      <c r="BO30" s="255"/>
      <c r="BP30" s="255"/>
      <c r="BQ30" s="255"/>
      <c r="BR30" s="255"/>
      <c r="BS30" s="255"/>
      <c r="BT30" s="255"/>
      <c r="BU30" s="255"/>
      <c r="BV30" s="255"/>
      <c r="BW30" s="255"/>
      <c r="BX30" s="255"/>
      <c r="BY30" s="255"/>
      <c r="BZ30" s="255"/>
      <c r="CA30" s="255"/>
      <c r="CB30" s="255"/>
      <c r="CC30" s="255"/>
    </row>
    <row r="31" spans="1:83">
      <c r="C31" s="31" t="s">
        <v>386</v>
      </c>
      <c r="D31" s="568"/>
      <c r="E31" s="218"/>
      <c r="F31" s="218"/>
      <c r="G31" s="218"/>
      <c r="H31" s="218"/>
      <c r="I31" s="218"/>
      <c r="J31" s="218"/>
      <c r="K31" s="218"/>
      <c r="L31" s="218"/>
      <c r="M31" s="218"/>
      <c r="N31" s="218"/>
      <c r="O31" s="218"/>
      <c r="P31" s="218"/>
      <c r="Q31" s="218"/>
      <c r="R31" s="218"/>
      <c r="S31" s="218"/>
      <c r="T31" s="218"/>
      <c r="U31" s="218"/>
      <c r="V31" s="218"/>
      <c r="W31" s="218"/>
      <c r="X31" s="218"/>
      <c r="Y31" s="218"/>
      <c r="Z31" s="218"/>
      <c r="AA31" s="218"/>
      <c r="AB31" s="218"/>
      <c r="AC31" s="231"/>
      <c r="AD31" s="31" t="s">
        <v>386</v>
      </c>
      <c r="AE31" s="252">
        <f t="shared" si="1"/>
        <v>0</v>
      </c>
      <c r="AF31" s="252">
        <f t="shared" si="2"/>
        <v>0</v>
      </c>
      <c r="AG31" s="252">
        <f t="shared" si="3"/>
        <v>0</v>
      </c>
      <c r="AH31" s="252">
        <f t="shared" si="4"/>
        <v>0</v>
      </c>
      <c r="AI31" s="252">
        <f t="shared" si="5"/>
        <v>0</v>
      </c>
      <c r="AJ31" s="252">
        <f t="shared" si="6"/>
        <v>0</v>
      </c>
      <c r="AK31" s="252">
        <f t="shared" si="7"/>
        <v>0</v>
      </c>
      <c r="AL31" s="252">
        <f t="shared" si="8"/>
        <v>0</v>
      </c>
      <c r="AR31" s="273"/>
      <c r="AS31" s="273"/>
      <c r="AT31" s="273"/>
      <c r="AU31" s="273"/>
      <c r="AZ31" s="257"/>
      <c r="BA31" s="257"/>
      <c r="BB31" s="257"/>
      <c r="BC31" s="257"/>
      <c r="BD31" s="257"/>
      <c r="BE31" s="257"/>
      <c r="BF31" s="257"/>
      <c r="BG31" s="257"/>
      <c r="BH31" s="257"/>
      <c r="BI31" s="257"/>
      <c r="BJ31" s="257"/>
      <c r="BK31" s="257"/>
      <c r="BM31" s="255"/>
      <c r="BN31" s="255"/>
      <c r="BO31" s="255"/>
      <c r="BP31" s="255"/>
      <c r="BQ31" s="255"/>
      <c r="BR31" s="255"/>
      <c r="BS31" s="255"/>
      <c r="BT31" s="255"/>
      <c r="BU31" s="255"/>
      <c r="BV31" s="255"/>
      <c r="BW31" s="255"/>
      <c r="BX31" s="255"/>
      <c r="BY31" s="255"/>
      <c r="BZ31" s="255"/>
      <c r="CA31" s="255"/>
      <c r="CB31" s="255"/>
      <c r="CC31" s="255"/>
    </row>
    <row r="32" spans="1:83">
      <c r="C32" s="31" t="s">
        <v>387</v>
      </c>
      <c r="D32" s="568"/>
      <c r="E32" s="218"/>
      <c r="F32" s="218"/>
      <c r="G32" s="218"/>
      <c r="H32" s="218"/>
      <c r="I32" s="218"/>
      <c r="J32" s="218"/>
      <c r="K32" s="218"/>
      <c r="L32" s="218"/>
      <c r="M32" s="218"/>
      <c r="N32" s="218"/>
      <c r="O32" s="218"/>
      <c r="P32" s="218"/>
      <c r="Q32" s="218"/>
      <c r="R32" s="218"/>
      <c r="S32" s="218"/>
      <c r="T32" s="218"/>
      <c r="U32" s="218"/>
      <c r="V32" s="218"/>
      <c r="W32" s="218"/>
      <c r="X32" s="218"/>
      <c r="Y32" s="218"/>
      <c r="Z32" s="218"/>
      <c r="AA32" s="218"/>
      <c r="AB32" s="218"/>
      <c r="AC32" s="231"/>
      <c r="AD32" s="31" t="s">
        <v>387</v>
      </c>
      <c r="AE32" s="252">
        <f t="shared" si="1"/>
        <v>0</v>
      </c>
      <c r="AF32" s="252">
        <f t="shared" si="2"/>
        <v>0</v>
      </c>
      <c r="AG32" s="252">
        <f t="shared" si="3"/>
        <v>0</v>
      </c>
      <c r="AH32" s="252">
        <f t="shared" si="4"/>
        <v>0</v>
      </c>
      <c r="AI32" s="252">
        <f t="shared" si="5"/>
        <v>0</v>
      </c>
      <c r="AJ32" s="252">
        <f t="shared" si="6"/>
        <v>0</v>
      </c>
      <c r="AK32" s="252">
        <f t="shared" si="7"/>
        <v>0</v>
      </c>
      <c r="AL32" s="252">
        <f t="shared" si="8"/>
        <v>0</v>
      </c>
      <c r="AR32" s="273"/>
      <c r="AS32" s="273"/>
      <c r="AT32" s="273"/>
      <c r="AU32" s="273"/>
      <c r="AZ32" s="257"/>
      <c r="BA32" s="257"/>
      <c r="BB32" s="257"/>
      <c r="BC32" s="257"/>
      <c r="BD32" s="257"/>
      <c r="BE32" s="257"/>
      <c r="BF32" s="257"/>
      <c r="BG32" s="257"/>
      <c r="BH32" s="257"/>
      <c r="BI32" s="257"/>
      <c r="BJ32" s="257"/>
      <c r="BK32" s="257"/>
      <c r="BM32" s="255"/>
      <c r="BN32" s="255"/>
      <c r="BO32" s="255"/>
      <c r="BP32" s="255"/>
      <c r="BQ32" s="255"/>
      <c r="BR32" s="255"/>
      <c r="BS32" s="255"/>
      <c r="BT32" s="255"/>
      <c r="BU32" s="255"/>
      <c r="BV32" s="255"/>
      <c r="BW32" s="255"/>
      <c r="BX32" s="255"/>
      <c r="BY32" s="255"/>
      <c r="BZ32" s="255"/>
      <c r="CA32" s="255"/>
      <c r="CB32" s="255"/>
      <c r="CC32" s="255"/>
    </row>
    <row r="33" spans="1:83">
      <c r="C33" s="31" t="s">
        <v>435</v>
      </c>
      <c r="D33" s="568"/>
      <c r="E33" s="218"/>
      <c r="F33" s="218"/>
      <c r="G33" s="218"/>
      <c r="H33" s="218"/>
      <c r="I33" s="218"/>
      <c r="J33" s="218"/>
      <c r="K33" s="218"/>
      <c r="L33" s="218"/>
      <c r="M33" s="218"/>
      <c r="N33" s="218"/>
      <c r="O33" s="218"/>
      <c r="P33" s="218"/>
      <c r="Q33" s="218"/>
      <c r="R33" s="218"/>
      <c r="S33" s="218"/>
      <c r="T33" s="218"/>
      <c r="U33" s="218"/>
      <c r="V33" s="218"/>
      <c r="W33" s="218"/>
      <c r="X33" s="218"/>
      <c r="Y33" s="218"/>
      <c r="Z33" s="218"/>
      <c r="AA33" s="218"/>
      <c r="AB33" s="218"/>
      <c r="AC33" s="231"/>
      <c r="AD33" s="31" t="s">
        <v>435</v>
      </c>
      <c r="AE33" s="252">
        <f t="shared" si="1"/>
        <v>0</v>
      </c>
      <c r="AF33" s="252">
        <f t="shared" si="2"/>
        <v>0</v>
      </c>
      <c r="AG33" s="252">
        <f t="shared" si="3"/>
        <v>0</v>
      </c>
      <c r="AH33" s="252">
        <f t="shared" si="4"/>
        <v>0</v>
      </c>
      <c r="AI33" s="252">
        <f t="shared" si="5"/>
        <v>0</v>
      </c>
      <c r="AJ33" s="252">
        <f t="shared" si="6"/>
        <v>0</v>
      </c>
      <c r="AK33" s="252">
        <f t="shared" si="7"/>
        <v>0</v>
      </c>
      <c r="AL33" s="252">
        <f t="shared" si="8"/>
        <v>0</v>
      </c>
      <c r="AR33" s="273"/>
      <c r="AS33" s="273"/>
      <c r="AT33" s="273"/>
      <c r="AU33" s="273"/>
      <c r="AZ33" s="257"/>
      <c r="BA33" s="257"/>
      <c r="BB33" s="257"/>
      <c r="BC33" s="257"/>
      <c r="BD33" s="257"/>
      <c r="BE33" s="257"/>
      <c r="BF33" s="257"/>
      <c r="BG33" s="257"/>
      <c r="BH33" s="257"/>
      <c r="BI33" s="257"/>
      <c r="BJ33" s="257"/>
      <c r="BK33" s="257"/>
      <c r="BM33" s="255"/>
      <c r="BN33" s="255"/>
      <c r="BO33" s="255"/>
      <c r="BP33" s="255"/>
      <c r="BQ33" s="255"/>
      <c r="BR33" s="255"/>
      <c r="BS33" s="255"/>
      <c r="BT33" s="255"/>
      <c r="BU33" s="255"/>
      <c r="BV33" s="255"/>
      <c r="BW33" s="255"/>
      <c r="BX33" s="255"/>
      <c r="BY33" s="255"/>
      <c r="BZ33" s="255"/>
      <c r="CA33" s="255"/>
      <c r="CB33" s="255"/>
      <c r="CC33" s="255"/>
    </row>
    <row r="34" spans="1:83" s="3" customFormat="1">
      <c r="A34" s="13"/>
      <c r="B34" s="4"/>
      <c r="C34" s="31" t="s">
        <v>436</v>
      </c>
      <c r="D34" s="568"/>
      <c r="E34" s="218"/>
      <c r="F34" s="218"/>
      <c r="G34" s="218"/>
      <c r="H34" s="218"/>
      <c r="I34" s="218"/>
      <c r="J34" s="218"/>
      <c r="K34" s="218"/>
      <c r="L34" s="218"/>
      <c r="M34" s="218"/>
      <c r="N34" s="218"/>
      <c r="O34" s="218"/>
      <c r="P34" s="218"/>
      <c r="Q34" s="218"/>
      <c r="R34" s="218"/>
      <c r="S34" s="218"/>
      <c r="T34" s="218"/>
      <c r="U34" s="218"/>
      <c r="V34" s="218"/>
      <c r="W34" s="218"/>
      <c r="X34" s="218"/>
      <c r="Y34" s="218"/>
      <c r="Z34" s="218"/>
      <c r="AA34" s="218"/>
      <c r="AB34" s="218"/>
      <c r="AC34" s="231"/>
      <c r="AD34" s="31" t="s">
        <v>436</v>
      </c>
      <c r="AE34" s="252">
        <f t="shared" si="1"/>
        <v>0</v>
      </c>
      <c r="AF34" s="252">
        <f t="shared" si="2"/>
        <v>0</v>
      </c>
      <c r="AG34" s="252">
        <f t="shared" si="3"/>
        <v>0</v>
      </c>
      <c r="AH34" s="252">
        <f t="shared" si="4"/>
        <v>0</v>
      </c>
      <c r="AI34" s="252">
        <f t="shared" si="5"/>
        <v>0</v>
      </c>
      <c r="AJ34" s="252">
        <f t="shared" si="6"/>
        <v>0</v>
      </c>
      <c r="AK34" s="252">
        <f t="shared" si="7"/>
        <v>0</v>
      </c>
      <c r="AL34" s="252">
        <f t="shared" si="8"/>
        <v>0</v>
      </c>
      <c r="AM34" s="31"/>
      <c r="AN34" s="43"/>
      <c r="AO34" s="43"/>
      <c r="AP34" s="43"/>
      <c r="AQ34" s="43"/>
      <c r="AR34" s="273"/>
      <c r="AS34" s="273"/>
      <c r="AT34" s="273"/>
      <c r="AU34" s="273"/>
      <c r="AV34" s="43"/>
      <c r="AW34" s="43"/>
      <c r="AX34" s="43"/>
      <c r="AY34" s="43"/>
      <c r="AZ34" s="257"/>
      <c r="BA34" s="257"/>
      <c r="BB34" s="257"/>
      <c r="BC34" s="257"/>
      <c r="BD34" s="257"/>
      <c r="BE34" s="257"/>
      <c r="BF34" s="257"/>
      <c r="BG34" s="257"/>
      <c r="BH34" s="257"/>
      <c r="BI34" s="257"/>
      <c r="BJ34" s="257"/>
      <c r="BK34" s="257"/>
      <c r="BL34" s="31"/>
      <c r="BM34" s="255"/>
      <c r="BN34" s="255"/>
      <c r="BO34" s="255"/>
      <c r="BP34" s="255"/>
      <c r="BQ34" s="255"/>
      <c r="BR34" s="255"/>
      <c r="BS34" s="255"/>
      <c r="BT34" s="255"/>
      <c r="BU34" s="255"/>
      <c r="BV34" s="255"/>
      <c r="BW34" s="255"/>
      <c r="BX34" s="255"/>
      <c r="BY34" s="255"/>
      <c r="BZ34" s="255"/>
      <c r="CA34" s="255"/>
      <c r="CB34" s="255"/>
      <c r="CC34" s="255"/>
      <c r="CD34" s="4"/>
      <c r="CE34" s="4"/>
    </row>
    <row r="35" spans="1:83" s="1" customFormat="1">
      <c r="A35" s="13"/>
      <c r="B35" s="4"/>
      <c r="C35" s="31" t="s">
        <v>437</v>
      </c>
      <c r="D35" s="568"/>
      <c r="E35" s="218"/>
      <c r="F35" s="218"/>
      <c r="G35" s="218"/>
      <c r="H35" s="218"/>
      <c r="I35" s="218"/>
      <c r="J35" s="218"/>
      <c r="K35" s="218"/>
      <c r="L35" s="218"/>
      <c r="M35" s="218"/>
      <c r="N35" s="218"/>
      <c r="O35" s="218"/>
      <c r="P35" s="218"/>
      <c r="Q35" s="218"/>
      <c r="R35" s="218"/>
      <c r="S35" s="218"/>
      <c r="T35" s="218"/>
      <c r="U35" s="218"/>
      <c r="V35" s="218"/>
      <c r="W35" s="218"/>
      <c r="X35" s="218"/>
      <c r="Y35" s="218"/>
      <c r="Z35" s="218"/>
      <c r="AA35" s="218"/>
      <c r="AB35" s="218"/>
      <c r="AC35" s="231"/>
      <c r="AD35" s="31" t="s">
        <v>437</v>
      </c>
      <c r="AE35" s="252">
        <f t="shared" si="1"/>
        <v>0</v>
      </c>
      <c r="AF35" s="252">
        <f t="shared" si="2"/>
        <v>0</v>
      </c>
      <c r="AG35" s="252">
        <f t="shared" si="3"/>
        <v>0</v>
      </c>
      <c r="AH35" s="252">
        <f t="shared" si="4"/>
        <v>0</v>
      </c>
      <c r="AI35" s="252">
        <f t="shared" si="5"/>
        <v>0</v>
      </c>
      <c r="AJ35" s="252">
        <f t="shared" si="6"/>
        <v>0</v>
      </c>
      <c r="AK35" s="252">
        <f t="shared" si="7"/>
        <v>0</v>
      </c>
      <c r="AL35" s="252">
        <f t="shared" si="8"/>
        <v>0</v>
      </c>
      <c r="AM35" s="52"/>
      <c r="AN35" s="225"/>
      <c r="AO35" s="225"/>
      <c r="AP35" s="225"/>
      <c r="AQ35" s="225"/>
      <c r="AR35" s="273"/>
      <c r="AS35" s="273"/>
      <c r="AT35" s="273"/>
      <c r="AU35" s="273"/>
      <c r="AV35" s="225"/>
      <c r="AW35" s="225"/>
      <c r="AX35" s="225"/>
      <c r="AY35" s="225"/>
      <c r="AZ35" s="260"/>
      <c r="BA35" s="260"/>
      <c r="BB35" s="260"/>
      <c r="BC35" s="260"/>
      <c r="BD35" s="260"/>
      <c r="BE35" s="260"/>
      <c r="BF35" s="260"/>
      <c r="BG35" s="260"/>
      <c r="BH35" s="260"/>
      <c r="BI35" s="260"/>
      <c r="BJ35" s="260"/>
      <c r="BK35" s="260"/>
      <c r="BL35" s="52"/>
      <c r="BM35" s="261"/>
      <c r="BN35" s="261"/>
      <c r="BO35" s="261"/>
      <c r="BP35" s="261"/>
      <c r="BQ35" s="261"/>
      <c r="BR35" s="261"/>
      <c r="BS35" s="261"/>
      <c r="BT35" s="261"/>
      <c r="BU35" s="261"/>
      <c r="BV35" s="261"/>
      <c r="BW35" s="261"/>
      <c r="BX35" s="261"/>
      <c r="BY35" s="261"/>
      <c r="BZ35" s="261"/>
      <c r="CA35" s="261"/>
      <c r="CB35" s="261"/>
      <c r="CC35" s="261"/>
      <c r="CD35" s="9"/>
      <c r="CE35" s="9"/>
    </row>
    <row r="36" spans="1:83">
      <c r="C36" s="31" t="s">
        <v>318</v>
      </c>
      <c r="D36" s="568"/>
      <c r="E36" s="218"/>
      <c r="F36" s="218"/>
      <c r="G36" s="218"/>
      <c r="H36" s="218"/>
      <c r="I36" s="218"/>
      <c r="J36" s="218"/>
      <c r="K36" s="218"/>
      <c r="L36" s="218"/>
      <c r="M36" s="218"/>
      <c r="N36" s="218"/>
      <c r="O36" s="218"/>
      <c r="P36" s="218"/>
      <c r="Q36" s="218"/>
      <c r="R36" s="218"/>
      <c r="S36" s="218"/>
      <c r="T36" s="218"/>
      <c r="U36" s="218"/>
      <c r="V36" s="218"/>
      <c r="W36" s="218"/>
      <c r="X36" s="218"/>
      <c r="Y36" s="218"/>
      <c r="Z36" s="218"/>
      <c r="AA36" s="218"/>
      <c r="AB36" s="218"/>
      <c r="AC36" s="231"/>
      <c r="AD36" s="31" t="s">
        <v>318</v>
      </c>
      <c r="AE36" s="252">
        <f t="shared" si="1"/>
        <v>0</v>
      </c>
      <c r="AF36" s="252">
        <f t="shared" si="2"/>
        <v>0</v>
      </c>
      <c r="AG36" s="252">
        <f t="shared" si="3"/>
        <v>0</v>
      </c>
      <c r="AH36" s="252">
        <f t="shared" si="4"/>
        <v>0</v>
      </c>
      <c r="AI36" s="252">
        <f t="shared" si="5"/>
        <v>0</v>
      </c>
      <c r="AJ36" s="252">
        <f t="shared" si="6"/>
        <v>0</v>
      </c>
      <c r="AK36" s="252">
        <f t="shared" si="7"/>
        <v>0</v>
      </c>
      <c r="AL36" s="252">
        <f t="shared" si="8"/>
        <v>0</v>
      </c>
      <c r="AR36" s="273"/>
      <c r="AS36" s="273"/>
      <c r="AT36" s="273"/>
      <c r="AU36" s="273"/>
      <c r="AZ36" s="257"/>
      <c r="BA36" s="257"/>
      <c r="BB36" s="257"/>
      <c r="BC36" s="257"/>
      <c r="BD36" s="257"/>
      <c r="BE36" s="257"/>
      <c r="BF36" s="257"/>
      <c r="BG36" s="257"/>
      <c r="BH36" s="257"/>
      <c r="BI36" s="257"/>
      <c r="BJ36" s="257"/>
      <c r="BK36" s="257"/>
      <c r="BM36" s="255"/>
      <c r="BN36" s="255"/>
      <c r="BO36" s="255"/>
      <c r="BP36" s="255"/>
      <c r="BQ36" s="255"/>
      <c r="BR36" s="255"/>
      <c r="BS36" s="255"/>
      <c r="BT36" s="255"/>
      <c r="BU36" s="255"/>
      <c r="BV36" s="255"/>
      <c r="BW36" s="255"/>
      <c r="BX36" s="255"/>
      <c r="BY36" s="255"/>
      <c r="BZ36" s="255"/>
      <c r="CA36" s="255"/>
      <c r="CB36" s="255"/>
      <c r="CC36" s="255"/>
    </row>
    <row r="37" spans="1:83">
      <c r="A37" s="19"/>
      <c r="B37" s="9"/>
      <c r="C37" s="52" t="s">
        <v>249</v>
      </c>
      <c r="D37" s="569"/>
      <c r="E37" s="249"/>
      <c r="F37" s="249"/>
      <c r="G37" s="249"/>
      <c r="H37" s="249"/>
      <c r="I37" s="249"/>
      <c r="J37" s="249"/>
      <c r="K37" s="249"/>
      <c r="L37" s="249"/>
      <c r="M37" s="249"/>
      <c r="N37" s="249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31"/>
      <c r="AD37" s="52" t="s">
        <v>249</v>
      </c>
      <c r="AE37" s="253">
        <f t="shared" si="1"/>
        <v>0</v>
      </c>
      <c r="AF37" s="253">
        <f t="shared" si="2"/>
        <v>0</v>
      </c>
      <c r="AG37" s="253">
        <f t="shared" si="3"/>
        <v>0</v>
      </c>
      <c r="AH37" s="253">
        <f t="shared" si="4"/>
        <v>0</v>
      </c>
      <c r="AI37" s="253">
        <f t="shared" si="5"/>
        <v>0</v>
      </c>
      <c r="AJ37" s="253">
        <f t="shared" si="6"/>
        <v>0</v>
      </c>
      <c r="AK37" s="253">
        <f t="shared" si="7"/>
        <v>0</v>
      </c>
      <c r="AL37" s="253">
        <f t="shared" si="8"/>
        <v>0</v>
      </c>
      <c r="AR37" s="273"/>
      <c r="AS37" s="273"/>
      <c r="AT37" s="273"/>
      <c r="AU37" s="273"/>
      <c r="AZ37" s="257"/>
      <c r="BA37" s="257"/>
      <c r="BB37" s="257"/>
      <c r="BC37" s="257"/>
      <c r="BD37" s="257"/>
      <c r="BE37" s="257"/>
      <c r="BF37" s="257"/>
      <c r="BG37" s="257"/>
      <c r="BH37" s="257"/>
      <c r="BI37" s="257"/>
      <c r="BJ37" s="257"/>
      <c r="BK37" s="257"/>
      <c r="BM37" s="255"/>
      <c r="BN37" s="255"/>
      <c r="BO37" s="255"/>
      <c r="BP37" s="255"/>
      <c r="BQ37" s="255"/>
      <c r="BR37" s="255"/>
      <c r="BS37" s="255"/>
      <c r="BT37" s="255"/>
      <c r="BU37" s="255"/>
      <c r="BV37" s="255"/>
      <c r="BW37" s="255"/>
      <c r="BX37" s="255"/>
      <c r="BY37" s="255"/>
      <c r="BZ37" s="255"/>
      <c r="CA37" s="255"/>
      <c r="CB37" s="255"/>
      <c r="CC37" s="255"/>
    </row>
    <row r="38" spans="1:83">
      <c r="C38" s="31" t="s">
        <v>250</v>
      </c>
      <c r="D38" s="568"/>
      <c r="E38" s="218"/>
      <c r="F38" s="218"/>
      <c r="G38" s="218"/>
      <c r="H38" s="218"/>
      <c r="I38" s="218"/>
      <c r="J38" s="218"/>
      <c r="K38" s="218"/>
      <c r="L38" s="218"/>
      <c r="M38" s="218"/>
      <c r="N38" s="218"/>
      <c r="O38" s="218"/>
      <c r="P38" s="218"/>
      <c r="Q38" s="218"/>
      <c r="R38" s="218"/>
      <c r="S38" s="218"/>
      <c r="T38" s="218"/>
      <c r="U38" s="218"/>
      <c r="V38" s="218"/>
      <c r="W38" s="218"/>
      <c r="X38" s="218"/>
      <c r="Y38" s="218"/>
      <c r="Z38" s="218"/>
      <c r="AA38" s="218"/>
      <c r="AB38" s="218"/>
      <c r="AC38" s="231"/>
      <c r="AD38" s="31" t="s">
        <v>250</v>
      </c>
      <c r="AE38" s="252">
        <f t="shared" si="1"/>
        <v>0</v>
      </c>
      <c r="AF38" s="252">
        <f t="shared" si="2"/>
        <v>0</v>
      </c>
      <c r="AG38" s="252">
        <f t="shared" si="3"/>
        <v>0</v>
      </c>
      <c r="AH38" s="252">
        <f t="shared" si="4"/>
        <v>0</v>
      </c>
      <c r="AI38" s="252">
        <f t="shared" si="5"/>
        <v>0</v>
      </c>
      <c r="AJ38" s="252">
        <f t="shared" si="6"/>
        <v>0</v>
      </c>
      <c r="AK38" s="252">
        <f t="shared" si="7"/>
        <v>0</v>
      </c>
      <c r="AL38" s="252">
        <f t="shared" si="8"/>
        <v>0</v>
      </c>
      <c r="AR38" s="273"/>
      <c r="AS38" s="273"/>
      <c r="AT38" s="273"/>
      <c r="AU38" s="273"/>
      <c r="AZ38" s="257"/>
      <c r="BA38" s="257"/>
      <c r="BB38" s="257"/>
      <c r="BC38" s="257"/>
      <c r="BD38" s="257"/>
      <c r="BE38" s="257"/>
      <c r="BF38" s="257"/>
      <c r="BG38" s="257"/>
      <c r="BH38" s="257"/>
      <c r="BI38" s="257"/>
      <c r="BJ38" s="257"/>
      <c r="BK38" s="257"/>
      <c r="BM38" s="255"/>
      <c r="BN38" s="255"/>
      <c r="BO38" s="255"/>
      <c r="BP38" s="255"/>
      <c r="BQ38" s="255"/>
      <c r="BR38" s="255"/>
      <c r="BS38" s="255"/>
      <c r="BT38" s="255"/>
      <c r="BU38" s="255"/>
      <c r="BV38" s="255"/>
      <c r="BW38" s="255"/>
      <c r="BX38" s="255"/>
      <c r="BY38" s="255"/>
      <c r="BZ38" s="255"/>
      <c r="CA38" s="255"/>
      <c r="CB38" s="255"/>
      <c r="CC38" s="255"/>
    </row>
    <row r="39" spans="1:83" s="3" customFormat="1">
      <c r="A39" s="13"/>
      <c r="B39" s="4"/>
      <c r="C39" s="31" t="s">
        <v>251</v>
      </c>
      <c r="D39" s="568"/>
      <c r="E39" s="218"/>
      <c r="F39" s="218"/>
      <c r="G39" s="218"/>
      <c r="H39" s="218"/>
      <c r="I39" s="218"/>
      <c r="J39" s="218"/>
      <c r="K39" s="218"/>
      <c r="L39" s="218"/>
      <c r="M39" s="218"/>
      <c r="N39" s="218"/>
      <c r="O39" s="218"/>
      <c r="P39" s="218"/>
      <c r="Q39" s="218"/>
      <c r="R39" s="218"/>
      <c r="S39" s="218"/>
      <c r="T39" s="218"/>
      <c r="U39" s="218"/>
      <c r="V39" s="218"/>
      <c r="W39" s="218"/>
      <c r="X39" s="218"/>
      <c r="Y39" s="218"/>
      <c r="Z39" s="218"/>
      <c r="AA39" s="218"/>
      <c r="AB39" s="218"/>
      <c r="AC39" s="231"/>
      <c r="AD39" s="31" t="s">
        <v>251</v>
      </c>
      <c r="AE39" s="252">
        <f t="shared" si="1"/>
        <v>0</v>
      </c>
      <c r="AF39" s="252">
        <f t="shared" si="2"/>
        <v>0</v>
      </c>
      <c r="AG39" s="252">
        <f t="shared" si="3"/>
        <v>0</v>
      </c>
      <c r="AH39" s="252">
        <f t="shared" si="4"/>
        <v>0</v>
      </c>
      <c r="AI39" s="252">
        <f t="shared" si="5"/>
        <v>0</v>
      </c>
      <c r="AJ39" s="252">
        <f t="shared" si="6"/>
        <v>0</v>
      </c>
      <c r="AK39" s="252">
        <f t="shared" si="7"/>
        <v>0</v>
      </c>
      <c r="AL39" s="252">
        <f t="shared" si="8"/>
        <v>0</v>
      </c>
      <c r="AM39" s="31"/>
      <c r="AN39" s="43"/>
      <c r="AO39" s="43"/>
      <c r="AP39" s="43"/>
      <c r="AQ39" s="43"/>
      <c r="AR39" s="273"/>
      <c r="AS39" s="273"/>
      <c r="AT39" s="273"/>
      <c r="AU39" s="273"/>
      <c r="AV39" s="43"/>
      <c r="AW39" s="43"/>
      <c r="AX39" s="43"/>
      <c r="AY39" s="43"/>
      <c r="AZ39" s="257"/>
      <c r="BA39" s="257"/>
      <c r="BB39" s="257"/>
      <c r="BC39" s="257"/>
      <c r="BD39" s="257"/>
      <c r="BE39" s="257"/>
      <c r="BF39" s="257"/>
      <c r="BG39" s="257"/>
      <c r="BH39" s="257"/>
      <c r="BI39" s="257"/>
      <c r="BJ39" s="257"/>
      <c r="BK39" s="257"/>
      <c r="BL39" s="31"/>
      <c r="BM39" s="255"/>
      <c r="BN39" s="255"/>
      <c r="BO39" s="255"/>
      <c r="BP39" s="255"/>
      <c r="BQ39" s="255"/>
      <c r="BR39" s="255"/>
      <c r="BS39" s="255"/>
      <c r="BT39" s="255"/>
      <c r="BU39" s="255"/>
      <c r="BV39" s="255"/>
      <c r="BW39" s="255"/>
      <c r="BX39" s="255"/>
      <c r="BY39" s="255"/>
      <c r="BZ39" s="255"/>
      <c r="CA39" s="255"/>
      <c r="CB39" s="255"/>
      <c r="CC39" s="255"/>
      <c r="CD39" s="4"/>
      <c r="CE39" s="4"/>
    </row>
    <row r="40" spans="1:83">
      <c r="C40" s="31" t="s">
        <v>252</v>
      </c>
      <c r="D40" s="568"/>
      <c r="E40" s="218"/>
      <c r="F40" s="218"/>
      <c r="G40" s="218"/>
      <c r="H40" s="218"/>
      <c r="I40" s="218"/>
      <c r="J40" s="218"/>
      <c r="K40" s="218"/>
      <c r="L40" s="218"/>
      <c r="M40" s="218"/>
      <c r="N40" s="218"/>
      <c r="O40" s="218"/>
      <c r="P40" s="218"/>
      <c r="Q40" s="218"/>
      <c r="R40" s="218"/>
      <c r="S40" s="218"/>
      <c r="T40" s="218"/>
      <c r="U40" s="218"/>
      <c r="V40" s="218"/>
      <c r="W40" s="218"/>
      <c r="X40" s="218"/>
      <c r="Y40" s="218"/>
      <c r="Z40" s="218"/>
      <c r="AA40" s="218"/>
      <c r="AB40" s="218"/>
      <c r="AC40" s="231"/>
      <c r="AD40" s="31" t="s">
        <v>252</v>
      </c>
      <c r="AE40" s="252">
        <f t="shared" si="1"/>
        <v>0</v>
      </c>
      <c r="AF40" s="252">
        <f t="shared" si="2"/>
        <v>0</v>
      </c>
      <c r="AG40" s="252">
        <f t="shared" si="3"/>
        <v>0</v>
      </c>
      <c r="AH40" s="252">
        <f t="shared" si="4"/>
        <v>0</v>
      </c>
      <c r="AI40" s="252">
        <f t="shared" si="5"/>
        <v>0</v>
      </c>
      <c r="AJ40" s="252">
        <f t="shared" si="6"/>
        <v>0</v>
      </c>
      <c r="AK40" s="252">
        <f t="shared" si="7"/>
        <v>0</v>
      </c>
      <c r="AL40" s="252">
        <f t="shared" si="8"/>
        <v>0</v>
      </c>
      <c r="AR40" s="273"/>
      <c r="AS40" s="273"/>
      <c r="AT40" s="273"/>
      <c r="AU40" s="273"/>
      <c r="AZ40" s="257"/>
      <c r="BA40" s="257"/>
      <c r="BB40" s="257"/>
      <c r="BC40" s="257"/>
      <c r="BD40" s="257"/>
      <c r="BE40" s="257"/>
      <c r="BF40" s="257"/>
      <c r="BG40" s="257"/>
      <c r="BH40" s="257"/>
      <c r="BI40" s="257"/>
      <c r="BJ40" s="257"/>
      <c r="BK40" s="257"/>
      <c r="BM40" s="255"/>
      <c r="BN40" s="255"/>
      <c r="BO40" s="255"/>
      <c r="BP40" s="255"/>
      <c r="BQ40" s="255"/>
      <c r="BR40" s="255"/>
      <c r="BS40" s="255"/>
      <c r="BT40" s="255"/>
      <c r="BU40" s="255"/>
      <c r="BV40" s="255"/>
      <c r="BW40" s="255"/>
      <c r="BX40" s="255"/>
      <c r="BY40" s="255"/>
      <c r="BZ40" s="255"/>
      <c r="CA40" s="255"/>
      <c r="CB40" s="255"/>
      <c r="CC40" s="255"/>
    </row>
    <row r="41" spans="1:83" s="3" customFormat="1">
      <c r="A41" s="13"/>
      <c r="B41" s="4"/>
      <c r="C41" s="31" t="s">
        <v>253</v>
      </c>
      <c r="D41" s="568"/>
      <c r="E41" s="218"/>
      <c r="F41" s="218"/>
      <c r="G41" s="218"/>
      <c r="H41" s="218"/>
      <c r="I41" s="218"/>
      <c r="J41" s="218"/>
      <c r="K41" s="218"/>
      <c r="L41" s="218"/>
      <c r="M41" s="218"/>
      <c r="N41" s="218"/>
      <c r="O41" s="218"/>
      <c r="P41" s="218"/>
      <c r="Q41" s="218"/>
      <c r="R41" s="218"/>
      <c r="S41" s="218"/>
      <c r="T41" s="218"/>
      <c r="U41" s="218"/>
      <c r="V41" s="218"/>
      <c r="W41" s="218"/>
      <c r="X41" s="218"/>
      <c r="Y41" s="218"/>
      <c r="Z41" s="218"/>
      <c r="AA41" s="218"/>
      <c r="AB41" s="218"/>
      <c r="AC41" s="231"/>
      <c r="AD41" s="31" t="s">
        <v>253</v>
      </c>
      <c r="AE41" s="252">
        <f t="shared" si="1"/>
        <v>0</v>
      </c>
      <c r="AF41" s="252">
        <f t="shared" si="2"/>
        <v>0</v>
      </c>
      <c r="AG41" s="252">
        <f t="shared" si="3"/>
        <v>0</v>
      </c>
      <c r="AH41" s="252">
        <f t="shared" si="4"/>
        <v>0</v>
      </c>
      <c r="AI41" s="252">
        <f t="shared" si="5"/>
        <v>0</v>
      </c>
      <c r="AJ41" s="252">
        <f t="shared" si="6"/>
        <v>0</v>
      </c>
      <c r="AK41" s="252">
        <f t="shared" si="7"/>
        <v>0</v>
      </c>
      <c r="AL41" s="252">
        <f t="shared" si="8"/>
        <v>0</v>
      </c>
      <c r="AM41" s="31"/>
      <c r="AN41" s="43"/>
      <c r="AO41" s="43"/>
      <c r="AP41" s="43"/>
      <c r="AQ41" s="43"/>
      <c r="AR41" s="273"/>
      <c r="AS41" s="273"/>
      <c r="AT41" s="273"/>
      <c r="AU41" s="273"/>
      <c r="AV41" s="43"/>
      <c r="AW41" s="43"/>
      <c r="AX41" s="43"/>
      <c r="AY41" s="43"/>
      <c r="AZ41" s="257"/>
      <c r="BA41" s="257"/>
      <c r="BB41" s="257"/>
      <c r="BC41" s="257"/>
      <c r="BD41" s="257"/>
      <c r="BE41" s="257"/>
      <c r="BF41" s="257"/>
      <c r="BG41" s="257"/>
      <c r="BH41" s="257"/>
      <c r="BI41" s="257"/>
      <c r="BJ41" s="257"/>
      <c r="BK41" s="257"/>
      <c r="BL41" s="31"/>
      <c r="BM41" s="255"/>
      <c r="BN41" s="255"/>
      <c r="BO41" s="255"/>
      <c r="BP41" s="255"/>
      <c r="BQ41" s="255"/>
      <c r="BR41" s="255"/>
      <c r="BS41" s="255"/>
      <c r="BT41" s="255"/>
      <c r="BU41" s="255"/>
      <c r="BV41" s="255"/>
      <c r="BW41" s="255"/>
      <c r="BX41" s="255"/>
      <c r="BY41" s="255"/>
      <c r="BZ41" s="255"/>
      <c r="CA41" s="255"/>
      <c r="CB41" s="255"/>
      <c r="CC41" s="255"/>
      <c r="CD41" s="4"/>
      <c r="CE41" s="4"/>
    </row>
    <row r="42" spans="1:83" s="3" customFormat="1">
      <c r="A42" s="13"/>
      <c r="B42" s="4"/>
      <c r="C42" s="31" t="s">
        <v>254</v>
      </c>
      <c r="D42" s="568"/>
      <c r="E42" s="218"/>
      <c r="F42" s="218"/>
      <c r="G42" s="218"/>
      <c r="H42" s="218"/>
      <c r="I42" s="218"/>
      <c r="J42" s="218"/>
      <c r="K42" s="218"/>
      <c r="L42" s="218"/>
      <c r="M42" s="218"/>
      <c r="N42" s="218"/>
      <c r="O42" s="218"/>
      <c r="P42" s="218"/>
      <c r="Q42" s="218"/>
      <c r="R42" s="218"/>
      <c r="S42" s="218"/>
      <c r="T42" s="218"/>
      <c r="U42" s="218"/>
      <c r="V42" s="218"/>
      <c r="W42" s="218"/>
      <c r="X42" s="218"/>
      <c r="Y42" s="218"/>
      <c r="Z42" s="218"/>
      <c r="AA42" s="218"/>
      <c r="AB42" s="218"/>
      <c r="AC42" s="231"/>
      <c r="AD42" s="31" t="s">
        <v>254</v>
      </c>
      <c r="AE42" s="252">
        <f t="shared" si="1"/>
        <v>0</v>
      </c>
      <c r="AF42" s="252">
        <f t="shared" si="2"/>
        <v>0</v>
      </c>
      <c r="AG42" s="252">
        <f t="shared" si="3"/>
        <v>0</v>
      </c>
      <c r="AH42" s="252">
        <f t="shared" si="4"/>
        <v>0</v>
      </c>
      <c r="AI42" s="252">
        <f t="shared" si="5"/>
        <v>0</v>
      </c>
      <c r="AJ42" s="252">
        <f t="shared" si="6"/>
        <v>0</v>
      </c>
      <c r="AK42" s="252">
        <f t="shared" si="7"/>
        <v>0</v>
      </c>
      <c r="AL42" s="252">
        <f t="shared" si="8"/>
        <v>0</v>
      </c>
      <c r="AM42" s="31"/>
      <c r="AN42" s="43"/>
      <c r="AO42" s="43"/>
      <c r="AP42" s="43"/>
      <c r="AQ42" s="43"/>
      <c r="AR42" s="273"/>
      <c r="AS42" s="273"/>
      <c r="AT42" s="273"/>
      <c r="AU42" s="273"/>
      <c r="AV42" s="43"/>
      <c r="AW42" s="43"/>
      <c r="AX42" s="43"/>
      <c r="AY42" s="43"/>
      <c r="AZ42" s="257"/>
      <c r="BA42" s="257"/>
      <c r="BB42" s="257"/>
      <c r="BC42" s="257"/>
      <c r="BD42" s="257"/>
      <c r="BE42" s="257"/>
      <c r="BF42" s="257"/>
      <c r="BG42" s="257"/>
      <c r="BH42" s="257"/>
      <c r="BI42" s="257"/>
      <c r="BJ42" s="257"/>
      <c r="BK42" s="257"/>
      <c r="BL42" s="31"/>
      <c r="BM42" s="255"/>
      <c r="BN42" s="255"/>
      <c r="BO42" s="255"/>
      <c r="BP42" s="255"/>
      <c r="BQ42" s="255"/>
      <c r="BR42" s="255"/>
      <c r="BS42" s="255"/>
      <c r="BT42" s="255"/>
      <c r="BU42" s="255"/>
      <c r="BV42" s="255"/>
      <c r="BW42" s="255"/>
      <c r="BX42" s="255"/>
      <c r="BY42" s="255"/>
      <c r="BZ42" s="255"/>
      <c r="CA42" s="255"/>
      <c r="CB42" s="255"/>
      <c r="CC42" s="255"/>
      <c r="CD42" s="4"/>
      <c r="CE42" s="4"/>
    </row>
    <row r="43" spans="1:83" s="3" customFormat="1">
      <c r="A43" s="13"/>
      <c r="B43" s="4"/>
      <c r="C43" s="31" t="s">
        <v>255</v>
      </c>
      <c r="D43" s="568"/>
      <c r="E43" s="218"/>
      <c r="F43" s="218"/>
      <c r="G43" s="218"/>
      <c r="H43" s="218"/>
      <c r="I43" s="218"/>
      <c r="J43" s="218"/>
      <c r="K43" s="218"/>
      <c r="L43" s="218"/>
      <c r="M43" s="218"/>
      <c r="N43" s="218"/>
      <c r="O43" s="218"/>
      <c r="P43" s="218"/>
      <c r="Q43" s="218"/>
      <c r="R43" s="218"/>
      <c r="S43" s="218"/>
      <c r="T43" s="218"/>
      <c r="U43" s="218"/>
      <c r="V43" s="218"/>
      <c r="W43" s="218"/>
      <c r="X43" s="218"/>
      <c r="Y43" s="218"/>
      <c r="Z43" s="218"/>
      <c r="AA43" s="218"/>
      <c r="AB43" s="218"/>
      <c r="AC43" s="231"/>
      <c r="AD43" s="31" t="s">
        <v>255</v>
      </c>
      <c r="AE43" s="252">
        <f t="shared" si="1"/>
        <v>0</v>
      </c>
      <c r="AF43" s="252">
        <f t="shared" si="2"/>
        <v>0</v>
      </c>
      <c r="AG43" s="252">
        <f t="shared" si="3"/>
        <v>0</v>
      </c>
      <c r="AH43" s="252">
        <f t="shared" si="4"/>
        <v>0</v>
      </c>
      <c r="AI43" s="252">
        <f t="shared" si="5"/>
        <v>0</v>
      </c>
      <c r="AJ43" s="252">
        <f t="shared" si="6"/>
        <v>0</v>
      </c>
      <c r="AK43" s="252">
        <f t="shared" si="7"/>
        <v>0</v>
      </c>
      <c r="AL43" s="252">
        <f t="shared" si="8"/>
        <v>0</v>
      </c>
      <c r="AM43" s="31"/>
      <c r="AN43" s="43"/>
      <c r="AO43" s="43"/>
      <c r="AP43" s="43"/>
      <c r="AQ43" s="43"/>
      <c r="AR43" s="273"/>
      <c r="AS43" s="273"/>
      <c r="AT43" s="273"/>
      <c r="AU43" s="273"/>
      <c r="AV43" s="43"/>
      <c r="AW43" s="43"/>
      <c r="AX43" s="43"/>
      <c r="AY43" s="43"/>
      <c r="AZ43" s="257"/>
      <c r="BA43" s="257"/>
      <c r="BB43" s="257"/>
      <c r="BC43" s="257"/>
      <c r="BD43" s="257"/>
      <c r="BE43" s="257"/>
      <c r="BF43" s="257"/>
      <c r="BG43" s="257"/>
      <c r="BH43" s="257"/>
      <c r="BI43" s="257"/>
      <c r="BJ43" s="257"/>
      <c r="BK43" s="257"/>
      <c r="BL43" s="31"/>
      <c r="BM43" s="255"/>
      <c r="BN43" s="255"/>
      <c r="BO43" s="255"/>
      <c r="BP43" s="255"/>
      <c r="BQ43" s="255"/>
      <c r="BR43" s="255"/>
      <c r="BS43" s="255"/>
      <c r="BT43" s="255"/>
      <c r="BU43" s="255"/>
      <c r="BV43" s="255"/>
      <c r="BW43" s="255"/>
      <c r="BX43" s="255"/>
      <c r="BY43" s="255"/>
      <c r="BZ43" s="255"/>
      <c r="CA43" s="255"/>
      <c r="CB43" s="255"/>
      <c r="CC43" s="255"/>
      <c r="CD43" s="4"/>
      <c r="CE43" s="4"/>
    </row>
    <row r="44" spans="1:83" s="3" customFormat="1">
      <c r="A44" s="13"/>
      <c r="B44" s="4"/>
      <c r="C44" s="31" t="s">
        <v>356</v>
      </c>
      <c r="D44" s="568"/>
      <c r="E44" s="218"/>
      <c r="F44" s="218"/>
      <c r="G44" s="218"/>
      <c r="H44" s="218"/>
      <c r="I44" s="218"/>
      <c r="J44" s="218"/>
      <c r="K44" s="218"/>
      <c r="L44" s="218"/>
      <c r="M44" s="218"/>
      <c r="N44" s="218"/>
      <c r="O44" s="218"/>
      <c r="P44" s="218"/>
      <c r="Q44" s="218"/>
      <c r="R44" s="218"/>
      <c r="S44" s="218"/>
      <c r="T44" s="218"/>
      <c r="U44" s="218"/>
      <c r="V44" s="218"/>
      <c r="W44" s="218"/>
      <c r="X44" s="218"/>
      <c r="Y44" s="218"/>
      <c r="Z44" s="218"/>
      <c r="AA44" s="218"/>
      <c r="AB44" s="218"/>
      <c r="AC44" s="231"/>
      <c r="AD44" s="31" t="s">
        <v>356</v>
      </c>
      <c r="AE44" s="252">
        <f t="shared" si="1"/>
        <v>0</v>
      </c>
      <c r="AF44" s="252">
        <f t="shared" si="2"/>
        <v>0</v>
      </c>
      <c r="AG44" s="252">
        <f t="shared" si="3"/>
        <v>0</v>
      </c>
      <c r="AH44" s="252">
        <f t="shared" si="4"/>
        <v>0</v>
      </c>
      <c r="AI44" s="252">
        <f t="shared" si="5"/>
        <v>0</v>
      </c>
      <c r="AJ44" s="252">
        <f t="shared" si="6"/>
        <v>0</v>
      </c>
      <c r="AK44" s="252">
        <f t="shared" si="7"/>
        <v>0</v>
      </c>
      <c r="AL44" s="252">
        <f t="shared" si="8"/>
        <v>0</v>
      </c>
      <c r="AM44" s="31"/>
      <c r="AN44" s="43"/>
      <c r="AO44" s="43"/>
      <c r="AP44" s="43"/>
      <c r="AQ44" s="43"/>
      <c r="AR44" s="273"/>
      <c r="AS44" s="273"/>
      <c r="AT44" s="273"/>
      <c r="AU44" s="273"/>
      <c r="AV44" s="43"/>
      <c r="AW44" s="43"/>
      <c r="AX44" s="43"/>
      <c r="AY44" s="43"/>
      <c r="AZ44" s="257"/>
      <c r="BA44" s="257"/>
      <c r="BB44" s="257"/>
      <c r="BC44" s="257"/>
      <c r="BD44" s="257"/>
      <c r="BE44" s="257"/>
      <c r="BF44" s="257"/>
      <c r="BG44" s="257"/>
      <c r="BH44" s="257"/>
      <c r="BI44" s="257"/>
      <c r="BJ44" s="257"/>
      <c r="BK44" s="257"/>
      <c r="BL44" s="31"/>
      <c r="BM44" s="255"/>
      <c r="BN44" s="255"/>
      <c r="BO44" s="255"/>
      <c r="BP44" s="255"/>
      <c r="BQ44" s="255"/>
      <c r="BR44" s="255"/>
      <c r="BS44" s="255"/>
      <c r="BT44" s="255"/>
      <c r="BU44" s="255"/>
      <c r="BV44" s="255"/>
      <c r="BW44" s="255"/>
      <c r="BX44" s="255"/>
      <c r="BY44" s="255"/>
      <c r="BZ44" s="255"/>
      <c r="CA44" s="255"/>
      <c r="CB44" s="255"/>
      <c r="CC44" s="255"/>
      <c r="CD44" s="4"/>
      <c r="CE44" s="4"/>
    </row>
    <row r="45" spans="1:83">
      <c r="C45" s="31" t="s">
        <v>357</v>
      </c>
      <c r="D45" s="568"/>
      <c r="E45" s="218"/>
      <c r="F45" s="218"/>
      <c r="G45" s="218"/>
      <c r="H45" s="218"/>
      <c r="I45" s="218"/>
      <c r="J45" s="218"/>
      <c r="K45" s="218"/>
      <c r="L45" s="218"/>
      <c r="M45" s="218"/>
      <c r="N45" s="218"/>
      <c r="O45" s="218"/>
      <c r="P45" s="218"/>
      <c r="Q45" s="218"/>
      <c r="R45" s="218"/>
      <c r="S45" s="218"/>
      <c r="T45" s="218"/>
      <c r="U45" s="218"/>
      <c r="V45" s="218"/>
      <c r="W45" s="218"/>
      <c r="X45" s="218"/>
      <c r="Y45" s="218"/>
      <c r="Z45" s="218"/>
      <c r="AA45" s="218"/>
      <c r="AB45" s="218"/>
      <c r="AC45" s="231"/>
      <c r="AD45" s="31" t="s">
        <v>357</v>
      </c>
      <c r="AE45" s="252">
        <f t="shared" si="1"/>
        <v>0</v>
      </c>
      <c r="AF45" s="252">
        <f t="shared" si="2"/>
        <v>0</v>
      </c>
      <c r="AG45" s="252">
        <f t="shared" si="3"/>
        <v>0</v>
      </c>
      <c r="AH45" s="252">
        <f t="shared" si="4"/>
        <v>0</v>
      </c>
      <c r="AI45" s="252">
        <f t="shared" si="5"/>
        <v>0</v>
      </c>
      <c r="AJ45" s="252">
        <f t="shared" si="6"/>
        <v>0</v>
      </c>
      <c r="AK45" s="252">
        <f t="shared" si="7"/>
        <v>0</v>
      </c>
      <c r="AL45" s="252">
        <f t="shared" si="8"/>
        <v>0</v>
      </c>
      <c r="AR45" s="273"/>
      <c r="AS45" s="273"/>
      <c r="AT45" s="273"/>
      <c r="AU45" s="273"/>
      <c r="AZ45" s="257"/>
      <c r="BA45" s="257"/>
      <c r="BB45" s="257"/>
      <c r="BC45" s="257"/>
      <c r="BD45" s="257"/>
      <c r="BE45" s="257"/>
      <c r="BF45" s="257"/>
      <c r="BG45" s="257"/>
      <c r="BH45" s="257"/>
      <c r="BI45" s="257"/>
      <c r="BJ45" s="257"/>
      <c r="BK45" s="257"/>
      <c r="BM45" s="255"/>
      <c r="BN45" s="255"/>
      <c r="BO45" s="255"/>
      <c r="BP45" s="255"/>
      <c r="BQ45" s="255"/>
      <c r="BR45" s="255"/>
      <c r="BS45" s="255"/>
      <c r="BT45" s="255"/>
      <c r="BU45" s="255"/>
      <c r="BV45" s="255"/>
      <c r="BW45" s="255"/>
      <c r="BX45" s="255"/>
      <c r="BY45" s="255"/>
      <c r="BZ45" s="255"/>
      <c r="CA45" s="255"/>
      <c r="CB45" s="255"/>
      <c r="CC45" s="255"/>
    </row>
    <row r="46" spans="1:83">
      <c r="C46" s="31" t="s">
        <v>358</v>
      </c>
      <c r="D46" s="568"/>
      <c r="E46" s="218"/>
      <c r="F46" s="218"/>
      <c r="G46" s="218"/>
      <c r="H46" s="218"/>
      <c r="I46" s="218"/>
      <c r="J46" s="218"/>
      <c r="K46" s="218"/>
      <c r="L46" s="218"/>
      <c r="M46" s="218"/>
      <c r="N46" s="218"/>
      <c r="O46" s="218"/>
      <c r="P46" s="218"/>
      <c r="Q46" s="218"/>
      <c r="R46" s="218"/>
      <c r="S46" s="218"/>
      <c r="T46" s="218"/>
      <c r="U46" s="218"/>
      <c r="V46" s="218"/>
      <c r="W46" s="218"/>
      <c r="X46" s="218"/>
      <c r="Y46" s="218"/>
      <c r="Z46" s="218"/>
      <c r="AA46" s="218"/>
      <c r="AB46" s="218"/>
      <c r="AC46" s="231"/>
      <c r="AD46" s="31" t="s">
        <v>358</v>
      </c>
      <c r="AE46" s="252">
        <f t="shared" si="1"/>
        <v>0</v>
      </c>
      <c r="AF46" s="252">
        <f t="shared" si="2"/>
        <v>0</v>
      </c>
      <c r="AG46" s="252">
        <f t="shared" si="3"/>
        <v>0</v>
      </c>
      <c r="AH46" s="252">
        <f t="shared" si="4"/>
        <v>0</v>
      </c>
      <c r="AI46" s="252">
        <f t="shared" si="5"/>
        <v>0</v>
      </c>
      <c r="AJ46" s="252">
        <f t="shared" si="6"/>
        <v>0</v>
      </c>
      <c r="AK46" s="252">
        <f t="shared" si="7"/>
        <v>0</v>
      </c>
      <c r="AL46" s="252">
        <f t="shared" si="8"/>
        <v>0</v>
      </c>
      <c r="AR46" s="273"/>
      <c r="AS46" s="273"/>
      <c r="AT46" s="273"/>
      <c r="AU46" s="273"/>
      <c r="AZ46" s="257"/>
      <c r="BA46" s="257"/>
      <c r="BB46" s="257"/>
      <c r="BC46" s="257"/>
      <c r="BD46" s="257"/>
      <c r="BE46" s="257"/>
      <c r="BF46" s="257"/>
      <c r="BG46" s="257"/>
      <c r="BH46" s="257"/>
      <c r="BI46" s="257"/>
      <c r="BJ46" s="257"/>
      <c r="BK46" s="257"/>
      <c r="BM46" s="255"/>
      <c r="BN46" s="255"/>
      <c r="BO46" s="255"/>
      <c r="BP46" s="255"/>
      <c r="BQ46" s="255"/>
      <c r="BR46" s="255"/>
      <c r="BS46" s="255"/>
      <c r="BT46" s="255"/>
      <c r="BU46" s="255"/>
      <c r="BV46" s="255"/>
      <c r="BW46" s="255"/>
      <c r="BX46" s="255"/>
      <c r="BY46" s="255"/>
      <c r="BZ46" s="255"/>
      <c r="CA46" s="255"/>
      <c r="CB46" s="255"/>
      <c r="CC46" s="255"/>
    </row>
    <row r="47" spans="1:83">
      <c r="C47" s="31" t="s">
        <v>256</v>
      </c>
      <c r="D47" s="568"/>
      <c r="E47" s="218"/>
      <c r="F47" s="218"/>
      <c r="G47" s="218"/>
      <c r="H47" s="218"/>
      <c r="I47" s="218"/>
      <c r="J47" s="218"/>
      <c r="K47" s="218"/>
      <c r="L47" s="218"/>
      <c r="M47" s="218"/>
      <c r="N47" s="218"/>
      <c r="O47" s="218"/>
      <c r="P47" s="218"/>
      <c r="Q47" s="218"/>
      <c r="R47" s="218"/>
      <c r="S47" s="218"/>
      <c r="T47" s="218"/>
      <c r="U47" s="218"/>
      <c r="V47" s="218"/>
      <c r="W47" s="218"/>
      <c r="X47" s="218"/>
      <c r="Y47" s="218"/>
      <c r="Z47" s="218"/>
      <c r="AA47" s="218"/>
      <c r="AB47" s="218"/>
      <c r="AC47" s="231"/>
      <c r="AD47" s="31" t="s">
        <v>256</v>
      </c>
      <c r="AE47" s="252">
        <f t="shared" si="1"/>
        <v>0</v>
      </c>
      <c r="AF47" s="252">
        <f t="shared" si="2"/>
        <v>0</v>
      </c>
      <c r="AG47" s="252">
        <f t="shared" si="3"/>
        <v>0</v>
      </c>
      <c r="AH47" s="252">
        <f t="shared" si="4"/>
        <v>0</v>
      </c>
      <c r="AI47" s="252">
        <f t="shared" si="5"/>
        <v>0</v>
      </c>
      <c r="AJ47" s="252">
        <f t="shared" si="6"/>
        <v>0</v>
      </c>
      <c r="AK47" s="252">
        <f t="shared" si="7"/>
        <v>0</v>
      </c>
      <c r="AL47" s="252">
        <f t="shared" si="8"/>
        <v>0</v>
      </c>
      <c r="AR47" s="273"/>
      <c r="AS47" s="273"/>
      <c r="AT47" s="273"/>
      <c r="AU47" s="273"/>
      <c r="AZ47" s="257"/>
      <c r="BA47" s="257"/>
      <c r="BB47" s="257"/>
      <c r="BC47" s="257"/>
      <c r="BD47" s="257"/>
      <c r="BE47" s="257"/>
      <c r="BF47" s="257"/>
      <c r="BG47" s="257"/>
      <c r="BH47" s="257"/>
      <c r="BI47" s="257"/>
      <c r="BJ47" s="257"/>
      <c r="BK47" s="257"/>
      <c r="BM47" s="255"/>
      <c r="BN47" s="255"/>
      <c r="BO47" s="255"/>
      <c r="BP47" s="255"/>
      <c r="BQ47" s="255"/>
      <c r="BR47" s="255"/>
      <c r="BS47" s="255"/>
      <c r="BT47" s="255"/>
      <c r="BU47" s="255"/>
      <c r="BV47" s="255"/>
      <c r="BW47" s="255"/>
      <c r="BX47" s="255"/>
      <c r="BY47" s="255"/>
      <c r="BZ47" s="255"/>
      <c r="CA47" s="255"/>
      <c r="CB47" s="255"/>
      <c r="CC47" s="255"/>
    </row>
    <row r="48" spans="1:83">
      <c r="C48" s="31" t="s">
        <v>257</v>
      </c>
      <c r="D48" s="568"/>
      <c r="E48" s="218"/>
      <c r="F48" s="218"/>
      <c r="G48" s="218"/>
      <c r="H48" s="218"/>
      <c r="I48" s="218"/>
      <c r="J48" s="218"/>
      <c r="K48" s="218"/>
      <c r="L48" s="218"/>
      <c r="M48" s="218"/>
      <c r="N48" s="218"/>
      <c r="O48" s="218"/>
      <c r="P48" s="218"/>
      <c r="Q48" s="218"/>
      <c r="R48" s="218"/>
      <c r="S48" s="218"/>
      <c r="T48" s="218"/>
      <c r="U48" s="218"/>
      <c r="V48" s="218"/>
      <c r="W48" s="218"/>
      <c r="X48" s="218"/>
      <c r="Y48" s="218"/>
      <c r="Z48" s="218"/>
      <c r="AA48" s="218"/>
      <c r="AB48" s="218"/>
      <c r="AC48" s="231"/>
      <c r="AD48" s="31" t="s">
        <v>257</v>
      </c>
      <c r="AE48" s="252">
        <f t="shared" si="1"/>
        <v>0</v>
      </c>
      <c r="AF48" s="252">
        <f t="shared" si="2"/>
        <v>0</v>
      </c>
      <c r="AG48" s="252">
        <f t="shared" si="3"/>
        <v>0</v>
      </c>
      <c r="AH48" s="252">
        <f t="shared" si="4"/>
        <v>0</v>
      </c>
      <c r="AI48" s="252">
        <f t="shared" si="5"/>
        <v>0</v>
      </c>
      <c r="AJ48" s="252">
        <f t="shared" si="6"/>
        <v>0</v>
      </c>
      <c r="AK48" s="252">
        <f t="shared" si="7"/>
        <v>0</v>
      </c>
      <c r="AL48" s="252">
        <f t="shared" si="8"/>
        <v>0</v>
      </c>
      <c r="AR48" s="273"/>
      <c r="AS48" s="273"/>
      <c r="AT48" s="273"/>
      <c r="AU48" s="273"/>
      <c r="AZ48" s="257"/>
      <c r="BA48" s="257"/>
      <c r="BB48" s="257"/>
      <c r="BC48" s="257"/>
      <c r="BD48" s="257"/>
      <c r="BE48" s="257"/>
      <c r="BF48" s="257"/>
      <c r="BG48" s="257"/>
      <c r="BH48" s="257"/>
      <c r="BI48" s="257"/>
      <c r="BJ48" s="257"/>
      <c r="BK48" s="257"/>
      <c r="BM48" s="255"/>
      <c r="BN48" s="255"/>
      <c r="BO48" s="255"/>
      <c r="BP48" s="255"/>
      <c r="BQ48" s="255"/>
      <c r="BR48" s="255"/>
      <c r="BS48" s="255"/>
      <c r="BT48" s="255"/>
      <c r="BU48" s="255"/>
      <c r="BV48" s="255"/>
      <c r="BW48" s="255"/>
      <c r="BX48" s="255"/>
      <c r="BY48" s="255"/>
      <c r="BZ48" s="255"/>
      <c r="CA48" s="255"/>
      <c r="CB48" s="255"/>
      <c r="CC48" s="255"/>
    </row>
    <row r="49" spans="1:83">
      <c r="C49" s="31" t="s">
        <v>359</v>
      </c>
      <c r="D49" s="568"/>
      <c r="E49" s="218"/>
      <c r="F49" s="218"/>
      <c r="G49" s="218"/>
      <c r="H49" s="218"/>
      <c r="I49" s="218"/>
      <c r="J49" s="218"/>
      <c r="K49" s="218"/>
      <c r="L49" s="218"/>
      <c r="M49" s="218"/>
      <c r="N49" s="218"/>
      <c r="O49" s="218"/>
      <c r="P49" s="218"/>
      <c r="Q49" s="218"/>
      <c r="R49" s="218"/>
      <c r="S49" s="218"/>
      <c r="T49" s="218"/>
      <c r="U49" s="218"/>
      <c r="V49" s="218"/>
      <c r="W49" s="218"/>
      <c r="X49" s="218"/>
      <c r="Y49" s="218"/>
      <c r="Z49" s="218"/>
      <c r="AA49" s="218"/>
      <c r="AB49" s="218"/>
      <c r="AC49" s="231"/>
      <c r="AD49" s="31" t="s">
        <v>359</v>
      </c>
      <c r="AE49" s="252">
        <f t="shared" si="1"/>
        <v>0</v>
      </c>
      <c r="AF49" s="252">
        <f t="shared" si="2"/>
        <v>0</v>
      </c>
      <c r="AG49" s="252">
        <f t="shared" si="3"/>
        <v>0</v>
      </c>
      <c r="AH49" s="252">
        <f t="shared" si="4"/>
        <v>0</v>
      </c>
      <c r="AI49" s="252">
        <f t="shared" si="5"/>
        <v>0</v>
      </c>
      <c r="AJ49" s="252">
        <f t="shared" si="6"/>
        <v>0</v>
      </c>
      <c r="AK49" s="252">
        <f t="shared" si="7"/>
        <v>0</v>
      </c>
      <c r="AL49" s="252">
        <f t="shared" si="8"/>
        <v>0</v>
      </c>
      <c r="AR49" s="273"/>
      <c r="AS49" s="273"/>
      <c r="AT49" s="273"/>
      <c r="AU49" s="273"/>
      <c r="AZ49" s="257"/>
      <c r="BA49" s="257"/>
      <c r="BB49" s="257"/>
      <c r="BC49" s="257"/>
      <c r="BD49" s="257"/>
      <c r="BE49" s="257"/>
      <c r="BF49" s="257"/>
      <c r="BG49" s="257"/>
      <c r="BH49" s="257"/>
      <c r="BI49" s="257"/>
      <c r="BJ49" s="257"/>
      <c r="BK49" s="257"/>
      <c r="BM49" s="255"/>
      <c r="BN49" s="255"/>
      <c r="BO49" s="255"/>
      <c r="BP49" s="255"/>
      <c r="BQ49" s="255"/>
      <c r="BR49" s="255"/>
      <c r="BS49" s="255"/>
      <c r="BT49" s="255"/>
      <c r="BU49" s="255"/>
      <c r="BV49" s="255"/>
      <c r="BW49" s="255"/>
      <c r="BX49" s="255"/>
      <c r="BY49" s="255"/>
      <c r="BZ49" s="255"/>
      <c r="CA49" s="255"/>
      <c r="CB49" s="255"/>
      <c r="CC49" s="255"/>
    </row>
    <row r="50" spans="1:83">
      <c r="C50" s="31" t="s">
        <v>258</v>
      </c>
      <c r="D50" s="568"/>
      <c r="E50" s="218"/>
      <c r="F50" s="218"/>
      <c r="G50" s="218"/>
      <c r="H50" s="218"/>
      <c r="I50" s="218"/>
      <c r="J50" s="218"/>
      <c r="K50" s="218"/>
      <c r="L50" s="218"/>
      <c r="M50" s="218"/>
      <c r="N50" s="218"/>
      <c r="O50" s="218"/>
      <c r="P50" s="218"/>
      <c r="Q50" s="218"/>
      <c r="R50" s="218"/>
      <c r="S50" s="218"/>
      <c r="T50" s="218"/>
      <c r="U50" s="218"/>
      <c r="V50" s="218"/>
      <c r="W50" s="218"/>
      <c r="X50" s="218"/>
      <c r="Y50" s="218"/>
      <c r="Z50" s="218"/>
      <c r="AA50" s="218"/>
      <c r="AB50" s="218"/>
      <c r="AC50" s="231"/>
      <c r="AD50" s="31" t="s">
        <v>258</v>
      </c>
      <c r="AE50" s="252">
        <f t="shared" si="1"/>
        <v>0</v>
      </c>
      <c r="AF50" s="252">
        <f t="shared" si="2"/>
        <v>0</v>
      </c>
      <c r="AG50" s="252">
        <f t="shared" si="3"/>
        <v>0</v>
      </c>
      <c r="AH50" s="252">
        <f t="shared" si="4"/>
        <v>0</v>
      </c>
      <c r="AI50" s="252">
        <f t="shared" si="5"/>
        <v>0</v>
      </c>
      <c r="AJ50" s="252">
        <f t="shared" si="6"/>
        <v>0</v>
      </c>
      <c r="AK50" s="252">
        <f t="shared" si="7"/>
        <v>0</v>
      </c>
      <c r="AL50" s="252">
        <f t="shared" si="8"/>
        <v>0</v>
      </c>
      <c r="AR50" s="273"/>
      <c r="AS50" s="273"/>
      <c r="AT50" s="273"/>
      <c r="AU50" s="273"/>
      <c r="AZ50" s="257"/>
      <c r="BA50" s="257"/>
      <c r="BB50" s="257"/>
      <c r="BC50" s="257"/>
      <c r="BD50" s="257"/>
      <c r="BE50" s="257"/>
      <c r="BF50" s="257"/>
      <c r="BG50" s="257"/>
      <c r="BH50" s="257"/>
      <c r="BI50" s="257"/>
      <c r="BJ50" s="257"/>
      <c r="BK50" s="257"/>
      <c r="BM50" s="255"/>
      <c r="BN50" s="255"/>
      <c r="BO50" s="255"/>
      <c r="BP50" s="255"/>
      <c r="BQ50" s="255"/>
      <c r="BR50" s="255"/>
      <c r="BS50" s="255"/>
      <c r="BT50" s="255"/>
      <c r="BU50" s="255"/>
      <c r="BV50" s="255"/>
      <c r="BW50" s="255"/>
      <c r="BX50" s="255"/>
      <c r="BY50" s="255"/>
      <c r="BZ50" s="255"/>
      <c r="CA50" s="255"/>
      <c r="CB50" s="255"/>
      <c r="CC50" s="255"/>
    </row>
    <row r="51" spans="1:83">
      <c r="C51" s="31" t="s">
        <v>259</v>
      </c>
      <c r="D51" s="568"/>
      <c r="E51" s="218"/>
      <c r="F51" s="218"/>
      <c r="G51" s="218"/>
      <c r="H51" s="218"/>
      <c r="I51" s="218"/>
      <c r="J51" s="218"/>
      <c r="K51" s="218"/>
      <c r="L51" s="218"/>
      <c r="M51" s="218"/>
      <c r="N51" s="218"/>
      <c r="O51" s="218"/>
      <c r="P51" s="218"/>
      <c r="Q51" s="218"/>
      <c r="R51" s="218"/>
      <c r="S51" s="218"/>
      <c r="T51" s="218"/>
      <c r="U51" s="218"/>
      <c r="V51" s="218"/>
      <c r="W51" s="218"/>
      <c r="X51" s="218"/>
      <c r="Y51" s="218"/>
      <c r="Z51" s="218"/>
      <c r="AA51" s="218"/>
      <c r="AB51" s="218"/>
      <c r="AC51" s="231"/>
      <c r="AD51" s="31" t="s">
        <v>259</v>
      </c>
      <c r="AE51" s="252">
        <f t="shared" si="1"/>
        <v>0</v>
      </c>
      <c r="AF51" s="252">
        <f t="shared" si="2"/>
        <v>0</v>
      </c>
      <c r="AG51" s="252">
        <f t="shared" si="3"/>
        <v>0</v>
      </c>
      <c r="AH51" s="252">
        <f t="shared" si="4"/>
        <v>0</v>
      </c>
      <c r="AI51" s="252">
        <f t="shared" si="5"/>
        <v>0</v>
      </c>
      <c r="AJ51" s="252">
        <f t="shared" si="6"/>
        <v>0</v>
      </c>
      <c r="AK51" s="252">
        <f t="shared" si="7"/>
        <v>0</v>
      </c>
      <c r="AL51" s="252">
        <f t="shared" si="8"/>
        <v>0</v>
      </c>
      <c r="AR51" s="273"/>
      <c r="AS51" s="273"/>
      <c r="AT51" s="273"/>
      <c r="AU51" s="273"/>
      <c r="AZ51" s="257"/>
      <c r="BA51" s="257"/>
      <c r="BB51" s="257"/>
      <c r="BC51" s="257"/>
      <c r="BD51" s="257"/>
      <c r="BE51" s="257"/>
      <c r="BF51" s="257"/>
      <c r="BG51" s="257"/>
      <c r="BH51" s="257"/>
      <c r="BI51" s="257"/>
      <c r="BJ51" s="257"/>
      <c r="BK51" s="257"/>
    </row>
    <row r="52" spans="1:83">
      <c r="C52" s="31" t="s">
        <v>388</v>
      </c>
      <c r="D52" s="568"/>
      <c r="E52" s="218"/>
      <c r="F52" s="218"/>
      <c r="G52" s="218"/>
      <c r="H52" s="218"/>
      <c r="I52" s="218"/>
      <c r="J52" s="218"/>
      <c r="K52" s="218"/>
      <c r="L52" s="218"/>
      <c r="M52" s="218"/>
      <c r="N52" s="218"/>
      <c r="O52" s="218"/>
      <c r="P52" s="218"/>
      <c r="Q52" s="218"/>
      <c r="R52" s="218"/>
      <c r="S52" s="218"/>
      <c r="T52" s="218"/>
      <c r="U52" s="218"/>
      <c r="V52" s="218"/>
      <c r="W52" s="218"/>
      <c r="X52" s="218"/>
      <c r="Y52" s="218"/>
      <c r="Z52" s="218"/>
      <c r="AA52" s="218"/>
      <c r="AB52" s="218"/>
      <c r="AC52" s="231"/>
      <c r="AD52" s="31" t="s">
        <v>388</v>
      </c>
      <c r="AE52" s="252">
        <f t="shared" si="1"/>
        <v>0</v>
      </c>
      <c r="AF52" s="252">
        <f t="shared" si="2"/>
        <v>0</v>
      </c>
      <c r="AG52" s="252">
        <f t="shared" si="3"/>
        <v>0</v>
      </c>
      <c r="AH52" s="252">
        <f t="shared" si="4"/>
        <v>0</v>
      </c>
      <c r="AI52" s="252">
        <f t="shared" si="5"/>
        <v>0</v>
      </c>
      <c r="AJ52" s="252">
        <f t="shared" si="6"/>
        <v>0</v>
      </c>
      <c r="AK52" s="252">
        <f t="shared" si="7"/>
        <v>0</v>
      </c>
      <c r="AL52" s="252">
        <f t="shared" si="8"/>
        <v>0</v>
      </c>
      <c r="AR52" s="273"/>
      <c r="AS52" s="273"/>
      <c r="AT52" s="273"/>
      <c r="AU52" s="273"/>
      <c r="AZ52" s="257"/>
      <c r="BA52" s="257"/>
      <c r="BB52" s="257"/>
      <c r="BC52" s="257"/>
      <c r="BD52" s="257"/>
      <c r="BE52" s="257"/>
      <c r="BF52" s="257"/>
      <c r="BG52" s="257"/>
      <c r="BH52" s="257"/>
      <c r="BI52" s="257"/>
      <c r="BJ52" s="257"/>
      <c r="BK52" s="257"/>
    </row>
    <row r="53" spans="1:83">
      <c r="C53" s="31" t="s">
        <v>319</v>
      </c>
      <c r="D53" s="568"/>
      <c r="E53" s="218"/>
      <c r="F53" s="218"/>
      <c r="G53" s="218"/>
      <c r="H53" s="218"/>
      <c r="I53" s="218"/>
      <c r="J53" s="218"/>
      <c r="K53" s="218"/>
      <c r="L53" s="218"/>
      <c r="M53" s="218"/>
      <c r="N53" s="218"/>
      <c r="O53" s="218"/>
      <c r="P53" s="218"/>
      <c r="Q53" s="218"/>
      <c r="R53" s="218"/>
      <c r="S53" s="218"/>
      <c r="T53" s="218"/>
      <c r="U53" s="218"/>
      <c r="V53" s="218"/>
      <c r="W53" s="218"/>
      <c r="X53" s="218"/>
      <c r="Y53" s="218"/>
      <c r="Z53" s="218"/>
      <c r="AA53" s="218"/>
      <c r="AB53" s="218"/>
      <c r="AC53" s="231"/>
      <c r="AD53" s="31" t="s">
        <v>319</v>
      </c>
      <c r="AE53" s="252">
        <f t="shared" si="1"/>
        <v>0</v>
      </c>
      <c r="AF53" s="252">
        <f t="shared" si="2"/>
        <v>0</v>
      </c>
      <c r="AG53" s="252">
        <f t="shared" si="3"/>
        <v>0</v>
      </c>
      <c r="AH53" s="252">
        <f t="shared" si="4"/>
        <v>0</v>
      </c>
      <c r="AI53" s="252">
        <f t="shared" si="5"/>
        <v>0</v>
      </c>
      <c r="AJ53" s="252">
        <f t="shared" si="6"/>
        <v>0</v>
      </c>
      <c r="AK53" s="252">
        <f t="shared" si="7"/>
        <v>0</v>
      </c>
      <c r="AL53" s="252">
        <f t="shared" si="8"/>
        <v>0</v>
      </c>
      <c r="AR53" s="273"/>
      <c r="AS53" s="273"/>
      <c r="AT53" s="273"/>
      <c r="AU53" s="273"/>
      <c r="AZ53" s="257"/>
      <c r="BA53" s="257"/>
      <c r="BB53" s="257"/>
      <c r="BC53" s="257"/>
      <c r="BD53" s="257"/>
      <c r="BE53" s="257"/>
      <c r="BF53" s="257"/>
      <c r="BG53" s="257"/>
      <c r="BH53" s="257"/>
      <c r="BI53" s="257"/>
      <c r="BJ53" s="257"/>
      <c r="BK53" s="257"/>
    </row>
    <row r="54" spans="1:83">
      <c r="C54" s="31" t="s">
        <v>260</v>
      </c>
      <c r="D54" s="568"/>
      <c r="E54" s="218"/>
      <c r="F54" s="218"/>
      <c r="G54" s="218"/>
      <c r="H54" s="218"/>
      <c r="I54" s="218"/>
      <c r="J54" s="218"/>
      <c r="K54" s="218"/>
      <c r="L54" s="218"/>
      <c r="M54" s="218"/>
      <c r="N54" s="218"/>
      <c r="O54" s="218"/>
      <c r="P54" s="218"/>
      <c r="Q54" s="218"/>
      <c r="R54" s="218"/>
      <c r="S54" s="218"/>
      <c r="T54" s="218"/>
      <c r="U54" s="218"/>
      <c r="V54" s="218"/>
      <c r="W54" s="218"/>
      <c r="X54" s="218"/>
      <c r="Y54" s="218"/>
      <c r="Z54" s="218"/>
      <c r="AA54" s="218"/>
      <c r="AB54" s="218"/>
      <c r="AC54" s="231"/>
      <c r="AD54" s="31" t="s">
        <v>260</v>
      </c>
      <c r="AE54" s="252">
        <f t="shared" si="1"/>
        <v>0</v>
      </c>
      <c r="AF54" s="252">
        <f t="shared" si="2"/>
        <v>0</v>
      </c>
      <c r="AG54" s="252">
        <f t="shared" si="3"/>
        <v>0</v>
      </c>
      <c r="AH54" s="252">
        <f t="shared" si="4"/>
        <v>0</v>
      </c>
      <c r="AI54" s="252">
        <f t="shared" si="5"/>
        <v>0</v>
      </c>
      <c r="AJ54" s="252">
        <f t="shared" si="6"/>
        <v>0</v>
      </c>
      <c r="AK54" s="252">
        <f t="shared" si="7"/>
        <v>0</v>
      </c>
      <c r="AL54" s="252">
        <f t="shared" si="8"/>
        <v>0</v>
      </c>
      <c r="AR54" s="273"/>
      <c r="AS54" s="273"/>
      <c r="AT54" s="273"/>
      <c r="AU54" s="273"/>
      <c r="AZ54" s="257"/>
      <c r="BA54" s="257"/>
      <c r="BB54" s="257"/>
      <c r="BC54" s="257"/>
      <c r="BD54" s="257"/>
      <c r="BE54" s="257"/>
      <c r="BF54" s="257"/>
      <c r="BG54" s="257"/>
      <c r="BH54" s="257"/>
      <c r="BI54" s="257"/>
      <c r="BJ54" s="257"/>
      <c r="BK54" s="257"/>
    </row>
    <row r="55" spans="1:83">
      <c r="C55" s="31" t="s">
        <v>360</v>
      </c>
      <c r="D55" s="568"/>
      <c r="E55" s="218"/>
      <c r="F55" s="218"/>
      <c r="G55" s="218"/>
      <c r="H55" s="218"/>
      <c r="I55" s="218"/>
      <c r="J55" s="218"/>
      <c r="K55" s="218"/>
      <c r="L55" s="218"/>
      <c r="M55" s="218"/>
      <c r="N55" s="218"/>
      <c r="O55" s="218"/>
      <c r="P55" s="218"/>
      <c r="Q55" s="218"/>
      <c r="R55" s="218"/>
      <c r="S55" s="218"/>
      <c r="T55" s="218"/>
      <c r="U55" s="218"/>
      <c r="V55" s="218"/>
      <c r="W55" s="218"/>
      <c r="X55" s="218"/>
      <c r="Y55" s="218"/>
      <c r="Z55" s="218"/>
      <c r="AA55" s="218"/>
      <c r="AB55" s="218"/>
      <c r="AC55" s="231"/>
      <c r="AD55" s="31" t="s">
        <v>360</v>
      </c>
      <c r="AE55" s="252">
        <f t="shared" si="1"/>
        <v>0</v>
      </c>
      <c r="AF55" s="252">
        <f t="shared" si="2"/>
        <v>0</v>
      </c>
      <c r="AG55" s="252">
        <f t="shared" si="3"/>
        <v>0</v>
      </c>
      <c r="AH55" s="252">
        <f t="shared" si="4"/>
        <v>0</v>
      </c>
      <c r="AI55" s="252">
        <f t="shared" si="5"/>
        <v>0</v>
      </c>
      <c r="AJ55" s="252">
        <f t="shared" si="6"/>
        <v>0</v>
      </c>
      <c r="AK55" s="252">
        <f t="shared" si="7"/>
        <v>0</v>
      </c>
      <c r="AL55" s="252">
        <f t="shared" si="8"/>
        <v>0</v>
      </c>
      <c r="AR55" s="273"/>
      <c r="AS55" s="273"/>
      <c r="AT55" s="273"/>
      <c r="AU55" s="273"/>
      <c r="AZ55" s="257"/>
      <c r="BA55" s="257"/>
      <c r="BB55" s="257"/>
      <c r="BC55" s="257"/>
      <c r="BD55" s="257"/>
      <c r="BE55" s="257"/>
      <c r="BF55" s="257"/>
      <c r="BG55" s="257"/>
      <c r="BH55" s="257"/>
      <c r="BI55" s="257"/>
      <c r="BJ55" s="257"/>
      <c r="BK55" s="257"/>
    </row>
    <row r="56" spans="1:83">
      <c r="C56" s="31" t="s">
        <v>261</v>
      </c>
      <c r="D56" s="568"/>
      <c r="E56" s="218"/>
      <c r="F56" s="218"/>
      <c r="G56" s="218"/>
      <c r="H56" s="218"/>
      <c r="I56" s="218"/>
      <c r="J56" s="218"/>
      <c r="K56" s="218"/>
      <c r="L56" s="218"/>
      <c r="M56" s="218"/>
      <c r="N56" s="218"/>
      <c r="O56" s="218"/>
      <c r="P56" s="218"/>
      <c r="Q56" s="218"/>
      <c r="R56" s="218"/>
      <c r="S56" s="218"/>
      <c r="T56" s="218"/>
      <c r="U56" s="218"/>
      <c r="V56" s="218"/>
      <c r="W56" s="218"/>
      <c r="X56" s="218"/>
      <c r="Y56" s="218"/>
      <c r="Z56" s="218"/>
      <c r="AA56" s="218"/>
      <c r="AB56" s="218"/>
      <c r="AC56" s="231"/>
      <c r="AD56" s="31" t="s">
        <v>261</v>
      </c>
      <c r="AE56" s="252">
        <f t="shared" si="1"/>
        <v>0</v>
      </c>
      <c r="AF56" s="252">
        <f t="shared" si="2"/>
        <v>0</v>
      </c>
      <c r="AG56" s="252">
        <f t="shared" si="3"/>
        <v>0</v>
      </c>
      <c r="AH56" s="252">
        <f t="shared" si="4"/>
        <v>0</v>
      </c>
      <c r="AI56" s="252">
        <f t="shared" si="5"/>
        <v>0</v>
      </c>
      <c r="AJ56" s="252">
        <f t="shared" si="6"/>
        <v>0</v>
      </c>
      <c r="AK56" s="252">
        <f t="shared" si="7"/>
        <v>0</v>
      </c>
      <c r="AL56" s="252">
        <f t="shared" si="8"/>
        <v>0</v>
      </c>
      <c r="AR56" s="273"/>
      <c r="AS56" s="273"/>
      <c r="AT56" s="273"/>
      <c r="AU56" s="273"/>
      <c r="AZ56" s="257"/>
      <c r="BA56" s="257"/>
      <c r="BB56" s="257"/>
      <c r="BC56" s="257"/>
      <c r="BD56" s="257"/>
      <c r="BE56" s="257"/>
      <c r="BF56" s="257"/>
      <c r="BG56" s="257"/>
      <c r="BH56" s="257"/>
      <c r="BI56" s="257"/>
      <c r="BJ56" s="257"/>
      <c r="BK56" s="257"/>
    </row>
    <row r="57" spans="1:83">
      <c r="C57" s="31" t="s">
        <v>262</v>
      </c>
      <c r="D57" s="568"/>
      <c r="E57" s="218"/>
      <c r="F57" s="218"/>
      <c r="G57" s="218"/>
      <c r="H57" s="218"/>
      <c r="I57" s="218"/>
      <c r="J57" s="218"/>
      <c r="K57" s="218"/>
      <c r="L57" s="218"/>
      <c r="M57" s="218"/>
      <c r="N57" s="218"/>
      <c r="O57" s="218"/>
      <c r="P57" s="218"/>
      <c r="Q57" s="218"/>
      <c r="R57" s="218"/>
      <c r="S57" s="218"/>
      <c r="T57" s="218"/>
      <c r="U57" s="218"/>
      <c r="V57" s="218"/>
      <c r="W57" s="218"/>
      <c r="X57" s="218"/>
      <c r="Y57" s="218"/>
      <c r="Z57" s="218"/>
      <c r="AA57" s="218"/>
      <c r="AB57" s="218"/>
      <c r="AC57" s="231"/>
      <c r="AD57" s="31" t="s">
        <v>262</v>
      </c>
      <c r="AE57" s="252">
        <f t="shared" si="1"/>
        <v>0</v>
      </c>
      <c r="AF57" s="252">
        <f t="shared" si="2"/>
        <v>0</v>
      </c>
      <c r="AG57" s="252">
        <f t="shared" si="3"/>
        <v>0</v>
      </c>
      <c r="AH57" s="252">
        <f t="shared" si="4"/>
        <v>0</v>
      </c>
      <c r="AI57" s="252">
        <f t="shared" si="5"/>
        <v>0</v>
      </c>
      <c r="AJ57" s="252">
        <f t="shared" si="6"/>
        <v>0</v>
      </c>
      <c r="AK57" s="252">
        <f t="shared" si="7"/>
        <v>0</v>
      </c>
      <c r="AL57" s="252">
        <f t="shared" si="8"/>
        <v>0</v>
      </c>
      <c r="AR57" s="273"/>
      <c r="AS57" s="273"/>
      <c r="AT57" s="273"/>
      <c r="AU57" s="273"/>
      <c r="AZ57" s="257"/>
      <c r="BA57" s="257"/>
      <c r="BB57" s="257"/>
      <c r="BC57" s="257"/>
      <c r="BD57" s="257"/>
      <c r="BE57" s="257"/>
      <c r="BF57" s="257"/>
      <c r="BG57" s="257"/>
      <c r="BH57" s="257"/>
      <c r="BI57" s="257"/>
      <c r="BJ57" s="257"/>
      <c r="BK57" s="257"/>
    </row>
    <row r="58" spans="1:83" s="3" customFormat="1">
      <c r="A58" s="13"/>
      <c r="B58" s="4"/>
      <c r="C58" s="31" t="s">
        <v>263</v>
      </c>
      <c r="D58" s="568"/>
      <c r="E58" s="218"/>
      <c r="F58" s="218"/>
      <c r="G58" s="218"/>
      <c r="H58" s="218"/>
      <c r="I58" s="218"/>
      <c r="J58" s="218"/>
      <c r="K58" s="218"/>
      <c r="L58" s="218"/>
      <c r="M58" s="218"/>
      <c r="N58" s="218"/>
      <c r="O58" s="218"/>
      <c r="P58" s="218"/>
      <c r="Q58" s="218"/>
      <c r="R58" s="218"/>
      <c r="S58" s="218"/>
      <c r="T58" s="218"/>
      <c r="U58" s="218"/>
      <c r="V58" s="218"/>
      <c r="W58" s="218"/>
      <c r="X58" s="218"/>
      <c r="Y58" s="218"/>
      <c r="Z58" s="218"/>
      <c r="AA58" s="218"/>
      <c r="AB58" s="218"/>
      <c r="AC58" s="231"/>
      <c r="AD58" s="31" t="s">
        <v>263</v>
      </c>
      <c r="AE58" s="252">
        <f t="shared" si="1"/>
        <v>0</v>
      </c>
      <c r="AF58" s="252">
        <f t="shared" si="2"/>
        <v>0</v>
      </c>
      <c r="AG58" s="252">
        <f t="shared" si="3"/>
        <v>0</v>
      </c>
      <c r="AH58" s="252">
        <f t="shared" si="4"/>
        <v>0</v>
      </c>
      <c r="AI58" s="252">
        <f t="shared" si="5"/>
        <v>0</v>
      </c>
      <c r="AJ58" s="252">
        <f t="shared" si="6"/>
        <v>0</v>
      </c>
      <c r="AK58" s="252">
        <f t="shared" si="7"/>
        <v>0</v>
      </c>
      <c r="AL58" s="252">
        <f t="shared" si="8"/>
        <v>0</v>
      </c>
      <c r="AM58" s="31"/>
      <c r="AN58" s="43"/>
      <c r="AO58" s="43"/>
      <c r="AP58" s="43"/>
      <c r="AQ58" s="43"/>
      <c r="AR58" s="273"/>
      <c r="AS58" s="273"/>
      <c r="AT58" s="273"/>
      <c r="AU58" s="273"/>
      <c r="AV58" s="43"/>
      <c r="AW58" s="43"/>
      <c r="AX58" s="43"/>
      <c r="AY58" s="43"/>
      <c r="AZ58" s="257"/>
      <c r="BA58" s="257"/>
      <c r="BB58" s="257"/>
      <c r="BC58" s="257"/>
      <c r="BD58" s="257"/>
      <c r="BE58" s="257"/>
      <c r="BF58" s="257"/>
      <c r="BG58" s="257"/>
      <c r="BH58" s="257"/>
      <c r="BI58" s="257"/>
      <c r="BJ58" s="257"/>
      <c r="BK58" s="257"/>
      <c r="BL58" s="31"/>
      <c r="BM58" s="4"/>
      <c r="BN58" s="4"/>
      <c r="BO58" s="4"/>
      <c r="BP58" s="4"/>
      <c r="BQ58" s="4"/>
      <c r="BR58" s="4"/>
      <c r="BS58" s="4"/>
      <c r="BT58" s="4"/>
      <c r="BU58" s="4"/>
      <c r="BV58" s="4"/>
      <c r="BW58" s="4"/>
      <c r="BX58" s="4"/>
      <c r="BY58" s="4"/>
      <c r="BZ58" s="4"/>
      <c r="CA58" s="4"/>
      <c r="CB58" s="4"/>
      <c r="CC58" s="4"/>
      <c r="CD58" s="4"/>
      <c r="CE58" s="4"/>
    </row>
    <row r="59" spans="1:83" s="3" customFormat="1">
      <c r="A59" s="13"/>
      <c r="B59" s="4"/>
      <c r="C59" s="31" t="s">
        <v>264</v>
      </c>
      <c r="D59" s="568"/>
      <c r="E59" s="218"/>
      <c r="F59" s="218"/>
      <c r="G59" s="218"/>
      <c r="H59" s="218"/>
      <c r="I59" s="218"/>
      <c r="J59" s="218"/>
      <c r="K59" s="218"/>
      <c r="L59" s="218"/>
      <c r="M59" s="218"/>
      <c r="N59" s="218"/>
      <c r="O59" s="218"/>
      <c r="P59" s="218"/>
      <c r="Q59" s="218"/>
      <c r="R59" s="218"/>
      <c r="S59" s="218"/>
      <c r="T59" s="218"/>
      <c r="U59" s="218"/>
      <c r="V59" s="218"/>
      <c r="W59" s="218"/>
      <c r="X59" s="218"/>
      <c r="Y59" s="218"/>
      <c r="Z59" s="218"/>
      <c r="AA59" s="218"/>
      <c r="AB59" s="218"/>
      <c r="AC59" s="231"/>
      <c r="AD59" s="31" t="s">
        <v>264</v>
      </c>
      <c r="AE59" s="252">
        <f t="shared" si="1"/>
        <v>0</v>
      </c>
      <c r="AF59" s="252">
        <f t="shared" si="2"/>
        <v>0</v>
      </c>
      <c r="AG59" s="252">
        <f t="shared" si="3"/>
        <v>0</v>
      </c>
      <c r="AH59" s="252">
        <f t="shared" si="4"/>
        <v>0</v>
      </c>
      <c r="AI59" s="252">
        <f t="shared" si="5"/>
        <v>0</v>
      </c>
      <c r="AJ59" s="252">
        <f t="shared" si="6"/>
        <v>0</v>
      </c>
      <c r="AK59" s="252">
        <f t="shared" si="7"/>
        <v>0</v>
      </c>
      <c r="AL59" s="252">
        <f t="shared" si="8"/>
        <v>0</v>
      </c>
      <c r="AM59" s="31"/>
      <c r="AN59" s="43"/>
      <c r="AO59" s="43"/>
      <c r="AP59" s="43"/>
      <c r="AQ59" s="43"/>
      <c r="AR59" s="273"/>
      <c r="AS59" s="273"/>
      <c r="AT59" s="273"/>
      <c r="AU59" s="273"/>
      <c r="AV59" s="43"/>
      <c r="AW59" s="43"/>
      <c r="AX59" s="43"/>
      <c r="AY59" s="43"/>
      <c r="AZ59" s="257"/>
      <c r="BA59" s="257"/>
      <c r="BB59" s="257"/>
      <c r="BC59" s="257"/>
      <c r="BD59" s="257"/>
      <c r="BE59" s="257"/>
      <c r="BF59" s="257"/>
      <c r="BG59" s="257"/>
      <c r="BH59" s="257"/>
      <c r="BI59" s="257"/>
      <c r="BJ59" s="257"/>
      <c r="BK59" s="257"/>
      <c r="BL59" s="31"/>
      <c r="BM59" s="4"/>
      <c r="BN59" s="4"/>
      <c r="BO59" s="4"/>
      <c r="BP59" s="4"/>
      <c r="BQ59" s="4"/>
      <c r="BR59" s="4"/>
      <c r="BS59" s="4"/>
      <c r="BT59" s="4"/>
      <c r="BU59" s="4"/>
      <c r="BV59" s="4"/>
      <c r="BW59" s="4"/>
      <c r="BX59" s="4"/>
      <c r="BY59" s="4"/>
      <c r="BZ59" s="4"/>
      <c r="CA59" s="4"/>
      <c r="CB59" s="4"/>
      <c r="CC59" s="4"/>
      <c r="CD59" s="4"/>
      <c r="CE59" s="4"/>
    </row>
    <row r="60" spans="1:83" s="3" customFormat="1">
      <c r="A60" s="13"/>
      <c r="B60" s="4"/>
      <c r="C60" s="31" t="s">
        <v>265</v>
      </c>
      <c r="D60" s="568"/>
      <c r="E60" s="218"/>
      <c r="F60" s="218"/>
      <c r="G60" s="218"/>
      <c r="H60" s="218"/>
      <c r="I60" s="218"/>
      <c r="J60" s="218"/>
      <c r="K60" s="218"/>
      <c r="L60" s="218"/>
      <c r="M60" s="218"/>
      <c r="N60" s="218"/>
      <c r="O60" s="218"/>
      <c r="P60" s="218"/>
      <c r="Q60" s="218"/>
      <c r="R60" s="218"/>
      <c r="S60" s="218"/>
      <c r="T60" s="218"/>
      <c r="U60" s="218"/>
      <c r="V60" s="218"/>
      <c r="W60" s="218"/>
      <c r="X60" s="218"/>
      <c r="Y60" s="218"/>
      <c r="Z60" s="218"/>
      <c r="AA60" s="218"/>
      <c r="AB60" s="218"/>
      <c r="AC60" s="231"/>
      <c r="AD60" s="31" t="s">
        <v>265</v>
      </c>
      <c r="AE60" s="252">
        <f t="shared" si="1"/>
        <v>0</v>
      </c>
      <c r="AF60" s="252">
        <f t="shared" si="2"/>
        <v>0</v>
      </c>
      <c r="AG60" s="252">
        <f t="shared" si="3"/>
        <v>0</v>
      </c>
      <c r="AH60" s="252">
        <f t="shared" si="4"/>
        <v>0</v>
      </c>
      <c r="AI60" s="252">
        <f t="shared" si="5"/>
        <v>0</v>
      </c>
      <c r="AJ60" s="252">
        <f t="shared" si="6"/>
        <v>0</v>
      </c>
      <c r="AK60" s="252">
        <f t="shared" si="7"/>
        <v>0</v>
      </c>
      <c r="AL60" s="252">
        <f t="shared" si="8"/>
        <v>0</v>
      </c>
      <c r="AM60" s="31"/>
      <c r="AN60" s="43"/>
      <c r="AO60" s="43"/>
      <c r="AP60" s="43"/>
      <c r="AQ60" s="43"/>
      <c r="AR60" s="273"/>
      <c r="AS60" s="273"/>
      <c r="AT60" s="273"/>
      <c r="AU60" s="273"/>
      <c r="AV60" s="43"/>
      <c r="AW60" s="43"/>
      <c r="AX60" s="43"/>
      <c r="AY60" s="43"/>
      <c r="AZ60" s="257"/>
      <c r="BA60" s="257"/>
      <c r="BB60" s="257"/>
      <c r="BC60" s="257"/>
      <c r="BD60" s="257"/>
      <c r="BE60" s="257"/>
      <c r="BF60" s="257"/>
      <c r="BG60" s="257"/>
      <c r="BH60" s="257"/>
      <c r="BI60" s="257"/>
      <c r="BJ60" s="257"/>
      <c r="BK60" s="257"/>
      <c r="BL60" s="31"/>
      <c r="BM60" s="4"/>
      <c r="BN60" s="4"/>
      <c r="BO60" s="4"/>
      <c r="BP60" s="4"/>
      <c r="BQ60" s="4"/>
      <c r="BR60" s="4"/>
      <c r="BS60" s="4"/>
      <c r="BT60" s="4"/>
      <c r="BU60" s="4"/>
      <c r="BV60" s="4"/>
      <c r="BW60" s="4"/>
      <c r="BX60" s="4"/>
      <c r="BY60" s="4"/>
      <c r="BZ60" s="4"/>
      <c r="CA60" s="4"/>
      <c r="CB60" s="4"/>
      <c r="CC60" s="4"/>
      <c r="CD60" s="4"/>
      <c r="CE60" s="4"/>
    </row>
    <row r="61" spans="1:83" s="3" customFormat="1">
      <c r="A61" s="13"/>
      <c r="B61" s="4"/>
      <c r="C61" s="31" t="s">
        <v>266</v>
      </c>
      <c r="D61" s="568"/>
      <c r="E61" s="218"/>
      <c r="F61" s="218"/>
      <c r="G61" s="218"/>
      <c r="H61" s="218"/>
      <c r="I61" s="218"/>
      <c r="J61" s="218"/>
      <c r="K61" s="218"/>
      <c r="L61" s="218"/>
      <c r="M61" s="218"/>
      <c r="N61" s="218"/>
      <c r="O61" s="218"/>
      <c r="P61" s="218"/>
      <c r="Q61" s="218"/>
      <c r="R61" s="218"/>
      <c r="S61" s="218"/>
      <c r="T61" s="218"/>
      <c r="U61" s="218"/>
      <c r="V61" s="218"/>
      <c r="W61" s="218"/>
      <c r="X61" s="218"/>
      <c r="Y61" s="218"/>
      <c r="Z61" s="218"/>
      <c r="AA61" s="218"/>
      <c r="AB61" s="218"/>
      <c r="AC61" s="231"/>
      <c r="AD61" s="31" t="s">
        <v>266</v>
      </c>
      <c r="AE61" s="252">
        <f t="shared" si="1"/>
        <v>0</v>
      </c>
      <c r="AF61" s="252">
        <f t="shared" si="2"/>
        <v>0</v>
      </c>
      <c r="AG61" s="252">
        <f t="shared" si="3"/>
        <v>0</v>
      </c>
      <c r="AH61" s="252">
        <f t="shared" si="4"/>
        <v>0</v>
      </c>
      <c r="AI61" s="252">
        <f t="shared" si="5"/>
        <v>0</v>
      </c>
      <c r="AJ61" s="252">
        <f t="shared" si="6"/>
        <v>0</v>
      </c>
      <c r="AK61" s="252">
        <f t="shared" si="7"/>
        <v>0</v>
      </c>
      <c r="AL61" s="252">
        <f t="shared" si="8"/>
        <v>0</v>
      </c>
      <c r="AM61" s="31"/>
      <c r="AN61" s="43"/>
      <c r="AO61" s="43"/>
      <c r="AP61" s="43"/>
      <c r="AQ61" s="43"/>
      <c r="AR61" s="273"/>
      <c r="AS61" s="273"/>
      <c r="AT61" s="273"/>
      <c r="AU61" s="273"/>
      <c r="AV61" s="43"/>
      <c r="AW61" s="43"/>
      <c r="AX61" s="43"/>
      <c r="AY61" s="43"/>
      <c r="AZ61" s="257"/>
      <c r="BA61" s="257"/>
      <c r="BB61" s="257"/>
      <c r="BC61" s="257"/>
      <c r="BD61" s="257"/>
      <c r="BE61" s="257"/>
      <c r="BF61" s="257"/>
      <c r="BG61" s="257"/>
      <c r="BH61" s="257"/>
      <c r="BI61" s="257"/>
      <c r="BJ61" s="257"/>
      <c r="BK61" s="257"/>
      <c r="BL61" s="31"/>
      <c r="BM61" s="4"/>
      <c r="BN61" s="4"/>
      <c r="BO61" s="4"/>
      <c r="BP61" s="4"/>
      <c r="BQ61" s="4"/>
      <c r="BR61" s="4"/>
      <c r="BS61" s="4"/>
      <c r="BT61" s="4"/>
      <c r="BU61" s="4"/>
      <c r="BV61" s="4"/>
      <c r="BW61" s="4"/>
      <c r="BX61" s="4"/>
      <c r="BY61" s="4"/>
      <c r="BZ61" s="4"/>
      <c r="CA61" s="4"/>
      <c r="CB61" s="4"/>
      <c r="CC61" s="4"/>
      <c r="CD61" s="4"/>
      <c r="CE61" s="4"/>
    </row>
    <row r="62" spans="1:83" s="3" customFormat="1">
      <c r="A62" s="13"/>
      <c r="B62" s="4"/>
      <c r="C62" s="31" t="s">
        <v>267</v>
      </c>
      <c r="D62" s="568"/>
      <c r="E62" s="218"/>
      <c r="F62" s="218"/>
      <c r="G62" s="218"/>
      <c r="H62" s="218"/>
      <c r="I62" s="218"/>
      <c r="J62" s="218"/>
      <c r="K62" s="218"/>
      <c r="L62" s="218"/>
      <c r="M62" s="218"/>
      <c r="N62" s="218"/>
      <c r="O62" s="218"/>
      <c r="P62" s="218"/>
      <c r="Q62" s="218"/>
      <c r="R62" s="218"/>
      <c r="S62" s="218"/>
      <c r="T62" s="218"/>
      <c r="U62" s="218"/>
      <c r="V62" s="218"/>
      <c r="W62" s="218"/>
      <c r="X62" s="218"/>
      <c r="Y62" s="218"/>
      <c r="Z62" s="218"/>
      <c r="AA62" s="218"/>
      <c r="AB62" s="218"/>
      <c r="AC62" s="231"/>
      <c r="AD62" s="31" t="s">
        <v>267</v>
      </c>
      <c r="AE62" s="252">
        <f t="shared" si="1"/>
        <v>0</v>
      </c>
      <c r="AF62" s="252">
        <f t="shared" si="2"/>
        <v>0</v>
      </c>
      <c r="AG62" s="252">
        <f t="shared" si="3"/>
        <v>0</v>
      </c>
      <c r="AH62" s="252">
        <f t="shared" si="4"/>
        <v>0</v>
      </c>
      <c r="AI62" s="252">
        <f t="shared" si="5"/>
        <v>0</v>
      </c>
      <c r="AJ62" s="252">
        <f t="shared" si="6"/>
        <v>0</v>
      </c>
      <c r="AK62" s="252">
        <f t="shared" si="7"/>
        <v>0</v>
      </c>
      <c r="AL62" s="252">
        <f t="shared" si="8"/>
        <v>0</v>
      </c>
      <c r="AM62" s="31"/>
      <c r="AN62" s="43"/>
      <c r="AO62" s="43"/>
      <c r="AP62" s="43"/>
      <c r="AQ62" s="43"/>
      <c r="AR62" s="273"/>
      <c r="AS62" s="273"/>
      <c r="AT62" s="273"/>
      <c r="AU62" s="273"/>
      <c r="AV62" s="43"/>
      <c r="AW62" s="43"/>
      <c r="AX62" s="43"/>
      <c r="AY62" s="43"/>
      <c r="AZ62" s="257"/>
      <c r="BA62" s="257"/>
      <c r="BB62" s="257"/>
      <c r="BC62" s="257"/>
      <c r="BD62" s="257"/>
      <c r="BE62" s="257"/>
      <c r="BF62" s="257"/>
      <c r="BG62" s="257"/>
      <c r="BH62" s="257"/>
      <c r="BI62" s="257"/>
      <c r="BJ62" s="257"/>
      <c r="BK62" s="257"/>
      <c r="BL62" s="31"/>
      <c r="BM62" s="4"/>
      <c r="BN62" s="4"/>
      <c r="BO62" s="4"/>
      <c r="BP62" s="4"/>
      <c r="BQ62" s="4"/>
      <c r="BR62" s="4"/>
      <c r="BS62" s="4"/>
      <c r="BT62" s="4"/>
      <c r="BU62" s="4"/>
      <c r="BV62" s="4"/>
      <c r="BW62" s="4"/>
      <c r="BX62" s="4"/>
      <c r="BY62" s="4"/>
      <c r="BZ62" s="4"/>
      <c r="CA62" s="4"/>
      <c r="CB62" s="4"/>
      <c r="CC62" s="4"/>
      <c r="CD62" s="4"/>
      <c r="CE62" s="4"/>
    </row>
    <row r="63" spans="1:83">
      <c r="C63" s="31" t="s">
        <v>361</v>
      </c>
      <c r="D63" s="568"/>
      <c r="E63" s="218"/>
      <c r="F63" s="218"/>
      <c r="G63" s="218"/>
      <c r="H63" s="218"/>
      <c r="I63" s="218"/>
      <c r="J63" s="218"/>
      <c r="K63" s="218"/>
      <c r="L63" s="218"/>
      <c r="M63" s="218"/>
      <c r="N63" s="218"/>
      <c r="O63" s="218"/>
      <c r="P63" s="218"/>
      <c r="Q63" s="218"/>
      <c r="R63" s="218"/>
      <c r="S63" s="218"/>
      <c r="T63" s="218"/>
      <c r="U63" s="218"/>
      <c r="V63" s="218"/>
      <c r="W63" s="218"/>
      <c r="X63" s="218"/>
      <c r="Y63" s="218"/>
      <c r="Z63" s="218"/>
      <c r="AA63" s="218"/>
      <c r="AB63" s="218"/>
      <c r="AC63" s="231"/>
      <c r="AD63" s="31" t="s">
        <v>361</v>
      </c>
      <c r="AE63" s="252">
        <f t="shared" si="1"/>
        <v>0</v>
      </c>
      <c r="AF63" s="252">
        <f t="shared" si="2"/>
        <v>0</v>
      </c>
      <c r="AG63" s="252">
        <f t="shared" si="3"/>
        <v>0</v>
      </c>
      <c r="AH63" s="252">
        <f t="shared" si="4"/>
        <v>0</v>
      </c>
      <c r="AI63" s="252">
        <f t="shared" si="5"/>
        <v>0</v>
      </c>
      <c r="AJ63" s="252">
        <f t="shared" si="6"/>
        <v>0</v>
      </c>
      <c r="AK63" s="252">
        <f t="shared" si="7"/>
        <v>0</v>
      </c>
      <c r="AL63" s="252">
        <f t="shared" si="8"/>
        <v>0</v>
      </c>
      <c r="AR63" s="273"/>
      <c r="AS63" s="273"/>
      <c r="AT63" s="273"/>
      <c r="AU63" s="273"/>
      <c r="AZ63" s="257"/>
      <c r="BA63" s="257"/>
      <c r="BB63" s="257"/>
      <c r="BC63" s="257"/>
      <c r="BD63" s="257"/>
      <c r="BE63" s="257"/>
      <c r="BF63" s="257"/>
      <c r="BG63" s="257"/>
      <c r="BH63" s="257"/>
      <c r="BI63" s="257"/>
      <c r="BJ63" s="257"/>
      <c r="BK63" s="257"/>
    </row>
    <row r="64" spans="1:83">
      <c r="C64" s="31" t="s">
        <v>362</v>
      </c>
      <c r="D64" s="568"/>
      <c r="E64" s="218"/>
      <c r="F64" s="218"/>
      <c r="G64" s="218"/>
      <c r="H64" s="218"/>
      <c r="I64" s="218"/>
      <c r="J64" s="218"/>
      <c r="K64" s="218"/>
      <c r="L64" s="218"/>
      <c r="M64" s="218"/>
      <c r="N64" s="218"/>
      <c r="O64" s="218"/>
      <c r="P64" s="218"/>
      <c r="Q64" s="218"/>
      <c r="R64" s="218"/>
      <c r="S64" s="218"/>
      <c r="T64" s="218"/>
      <c r="U64" s="218"/>
      <c r="V64" s="218"/>
      <c r="W64" s="218"/>
      <c r="X64" s="218"/>
      <c r="Y64" s="218"/>
      <c r="Z64" s="218"/>
      <c r="AA64" s="218"/>
      <c r="AB64" s="218"/>
      <c r="AC64" s="231"/>
      <c r="AD64" s="31" t="s">
        <v>362</v>
      </c>
      <c r="AE64" s="252">
        <f t="shared" si="1"/>
        <v>0</v>
      </c>
      <c r="AF64" s="252">
        <f t="shared" si="2"/>
        <v>0</v>
      </c>
      <c r="AG64" s="252">
        <f t="shared" si="3"/>
        <v>0</v>
      </c>
      <c r="AH64" s="252">
        <f t="shared" si="4"/>
        <v>0</v>
      </c>
      <c r="AI64" s="252">
        <f t="shared" si="5"/>
        <v>0</v>
      </c>
      <c r="AJ64" s="252">
        <f t="shared" si="6"/>
        <v>0</v>
      </c>
      <c r="AK64" s="252">
        <f t="shared" si="7"/>
        <v>0</v>
      </c>
      <c r="AL64" s="252">
        <f t="shared" si="8"/>
        <v>0</v>
      </c>
      <c r="AR64" s="273"/>
      <c r="AS64" s="273"/>
      <c r="AT64" s="273"/>
      <c r="AU64" s="273"/>
      <c r="AZ64" s="257"/>
      <c r="BA64" s="257"/>
      <c r="BB64" s="257"/>
      <c r="BC64" s="257"/>
      <c r="BD64" s="257"/>
      <c r="BE64" s="257"/>
      <c r="BF64" s="257"/>
      <c r="BG64" s="257"/>
      <c r="BH64" s="257"/>
      <c r="BI64" s="257"/>
      <c r="BJ64" s="257"/>
      <c r="BK64" s="257"/>
    </row>
    <row r="65" spans="1:83">
      <c r="C65" s="31" t="s">
        <v>363</v>
      </c>
      <c r="D65" s="568"/>
      <c r="E65" s="218"/>
      <c r="F65" s="218"/>
      <c r="G65" s="218"/>
      <c r="H65" s="218"/>
      <c r="I65" s="218"/>
      <c r="J65" s="218"/>
      <c r="K65" s="218"/>
      <c r="L65" s="218"/>
      <c r="M65" s="218"/>
      <c r="N65" s="218"/>
      <c r="O65" s="218"/>
      <c r="P65" s="218"/>
      <c r="Q65" s="218"/>
      <c r="R65" s="218"/>
      <c r="S65" s="218"/>
      <c r="T65" s="218"/>
      <c r="U65" s="218"/>
      <c r="V65" s="218"/>
      <c r="W65" s="218"/>
      <c r="X65" s="218"/>
      <c r="Y65" s="218"/>
      <c r="Z65" s="218"/>
      <c r="AA65" s="218"/>
      <c r="AB65" s="218"/>
      <c r="AC65" s="231"/>
      <c r="AD65" s="31" t="s">
        <v>363</v>
      </c>
      <c r="AE65" s="252">
        <f t="shared" si="1"/>
        <v>0</v>
      </c>
      <c r="AF65" s="252">
        <f t="shared" si="2"/>
        <v>0</v>
      </c>
      <c r="AG65" s="252">
        <f t="shared" si="3"/>
        <v>0</v>
      </c>
      <c r="AH65" s="252">
        <f t="shared" si="4"/>
        <v>0</v>
      </c>
      <c r="AI65" s="252">
        <f t="shared" si="5"/>
        <v>0</v>
      </c>
      <c r="AJ65" s="252">
        <f t="shared" si="6"/>
        <v>0</v>
      </c>
      <c r="AK65" s="252">
        <f t="shared" si="7"/>
        <v>0</v>
      </c>
      <c r="AL65" s="252">
        <f t="shared" si="8"/>
        <v>0</v>
      </c>
      <c r="AR65" s="273"/>
      <c r="AS65" s="273"/>
      <c r="AT65" s="273"/>
      <c r="AU65" s="273"/>
      <c r="AZ65" s="257"/>
      <c r="BA65" s="257"/>
      <c r="BB65" s="257"/>
      <c r="BC65" s="257"/>
      <c r="BD65" s="257"/>
      <c r="BE65" s="257"/>
      <c r="BF65" s="257"/>
      <c r="BG65" s="257"/>
      <c r="BH65" s="257"/>
      <c r="BI65" s="257"/>
      <c r="BJ65" s="257"/>
      <c r="BK65" s="257"/>
    </row>
    <row r="66" spans="1:83">
      <c r="C66" s="31" t="s">
        <v>364</v>
      </c>
      <c r="D66" s="568"/>
      <c r="E66" s="218"/>
      <c r="F66" s="218"/>
      <c r="G66" s="218"/>
      <c r="H66" s="218"/>
      <c r="I66" s="218"/>
      <c r="J66" s="218"/>
      <c r="K66" s="218"/>
      <c r="L66" s="218"/>
      <c r="M66" s="218"/>
      <c r="N66" s="218"/>
      <c r="O66" s="218"/>
      <c r="P66" s="218"/>
      <c r="Q66" s="218"/>
      <c r="R66" s="218"/>
      <c r="S66" s="218"/>
      <c r="T66" s="218"/>
      <c r="U66" s="218"/>
      <c r="V66" s="218"/>
      <c r="W66" s="218"/>
      <c r="X66" s="218"/>
      <c r="Y66" s="218"/>
      <c r="Z66" s="218"/>
      <c r="AA66" s="218"/>
      <c r="AB66" s="218"/>
      <c r="AC66" s="231"/>
      <c r="AD66" s="31" t="s">
        <v>364</v>
      </c>
      <c r="AE66" s="252">
        <f t="shared" si="1"/>
        <v>0</v>
      </c>
      <c r="AF66" s="252">
        <f t="shared" si="2"/>
        <v>0</v>
      </c>
      <c r="AG66" s="252">
        <f t="shared" si="3"/>
        <v>0</v>
      </c>
      <c r="AH66" s="252">
        <f t="shared" si="4"/>
        <v>0</v>
      </c>
      <c r="AI66" s="252">
        <f t="shared" si="5"/>
        <v>0</v>
      </c>
      <c r="AJ66" s="252">
        <f t="shared" si="6"/>
        <v>0</v>
      </c>
      <c r="AK66" s="252">
        <f t="shared" si="7"/>
        <v>0</v>
      </c>
      <c r="AL66" s="252">
        <f t="shared" si="8"/>
        <v>0</v>
      </c>
      <c r="AR66" s="273"/>
      <c r="AS66" s="273"/>
      <c r="AT66" s="273"/>
      <c r="AU66" s="273"/>
      <c r="AZ66" s="257"/>
      <c r="BA66" s="257"/>
      <c r="BB66" s="257"/>
      <c r="BC66" s="257"/>
      <c r="BD66" s="257"/>
      <c r="BE66" s="257"/>
      <c r="BF66" s="257"/>
      <c r="BG66" s="257"/>
      <c r="BH66" s="257"/>
      <c r="BI66" s="257"/>
      <c r="BJ66" s="257"/>
      <c r="BK66" s="257"/>
    </row>
    <row r="67" spans="1:83">
      <c r="C67" s="31" t="s">
        <v>268</v>
      </c>
      <c r="D67" s="568"/>
      <c r="E67" s="218"/>
      <c r="F67" s="218"/>
      <c r="G67" s="218"/>
      <c r="H67" s="218"/>
      <c r="I67" s="218"/>
      <c r="J67" s="218"/>
      <c r="K67" s="218"/>
      <c r="L67" s="218"/>
      <c r="M67" s="218"/>
      <c r="N67" s="218"/>
      <c r="O67" s="218"/>
      <c r="P67" s="218"/>
      <c r="Q67" s="218"/>
      <c r="R67" s="218"/>
      <c r="S67" s="218"/>
      <c r="T67" s="218"/>
      <c r="U67" s="218"/>
      <c r="V67" s="218"/>
      <c r="W67" s="218"/>
      <c r="X67" s="218"/>
      <c r="Y67" s="218"/>
      <c r="Z67" s="218"/>
      <c r="AA67" s="218"/>
      <c r="AB67" s="218"/>
      <c r="AC67" s="231"/>
      <c r="AD67" s="31" t="s">
        <v>268</v>
      </c>
      <c r="AE67" s="252">
        <f t="shared" si="1"/>
        <v>0</v>
      </c>
      <c r="AF67" s="252">
        <f t="shared" si="2"/>
        <v>0</v>
      </c>
      <c r="AG67" s="252">
        <f t="shared" si="3"/>
        <v>0</v>
      </c>
      <c r="AH67" s="252">
        <f t="shared" si="4"/>
        <v>0</v>
      </c>
      <c r="AI67" s="252">
        <f t="shared" si="5"/>
        <v>0</v>
      </c>
      <c r="AJ67" s="252">
        <f t="shared" si="6"/>
        <v>0</v>
      </c>
      <c r="AK67" s="252">
        <f t="shared" si="7"/>
        <v>0</v>
      </c>
      <c r="AL67" s="252">
        <f t="shared" si="8"/>
        <v>0</v>
      </c>
      <c r="AR67" s="273"/>
      <c r="AS67" s="273"/>
      <c r="AT67" s="273"/>
      <c r="AU67" s="273"/>
      <c r="AZ67" s="257"/>
      <c r="BA67" s="257"/>
      <c r="BB67" s="257"/>
      <c r="BC67" s="257"/>
      <c r="BD67" s="257"/>
      <c r="BE67" s="257"/>
      <c r="BF67" s="257"/>
      <c r="BG67" s="257"/>
      <c r="BH67" s="257"/>
      <c r="BI67" s="257"/>
      <c r="BJ67" s="257"/>
      <c r="BK67" s="257"/>
    </row>
    <row r="68" spans="1:83" s="1" customFormat="1">
      <c r="A68" s="13"/>
      <c r="B68" s="4"/>
      <c r="C68" s="31" t="s">
        <v>269</v>
      </c>
      <c r="D68" s="568"/>
      <c r="E68" s="218"/>
      <c r="F68" s="218"/>
      <c r="G68" s="218"/>
      <c r="H68" s="218"/>
      <c r="I68" s="218"/>
      <c r="J68" s="218"/>
      <c r="K68" s="218"/>
      <c r="L68" s="218"/>
      <c r="M68" s="218"/>
      <c r="N68" s="218"/>
      <c r="O68" s="218"/>
      <c r="P68" s="218"/>
      <c r="Q68" s="218"/>
      <c r="R68" s="218"/>
      <c r="S68" s="218"/>
      <c r="T68" s="218"/>
      <c r="U68" s="218"/>
      <c r="V68" s="218"/>
      <c r="W68" s="218"/>
      <c r="X68" s="218"/>
      <c r="Y68" s="218"/>
      <c r="Z68" s="218"/>
      <c r="AA68" s="218"/>
      <c r="AB68" s="218"/>
      <c r="AC68" s="231"/>
      <c r="AD68" s="31" t="s">
        <v>269</v>
      </c>
      <c r="AE68" s="252">
        <f t="shared" si="1"/>
        <v>0</v>
      </c>
      <c r="AF68" s="252">
        <f t="shared" si="2"/>
        <v>0</v>
      </c>
      <c r="AG68" s="252">
        <f t="shared" si="3"/>
        <v>0</v>
      </c>
      <c r="AH68" s="252">
        <f t="shared" si="4"/>
        <v>0</v>
      </c>
      <c r="AI68" s="252">
        <f t="shared" si="5"/>
        <v>0</v>
      </c>
      <c r="AJ68" s="252">
        <f t="shared" si="6"/>
        <v>0</v>
      </c>
      <c r="AK68" s="252">
        <f t="shared" si="7"/>
        <v>0</v>
      </c>
      <c r="AL68" s="252">
        <f t="shared" si="8"/>
        <v>0</v>
      </c>
      <c r="AM68" s="52"/>
      <c r="AN68" s="225"/>
      <c r="AO68" s="225"/>
      <c r="AP68" s="225"/>
      <c r="AQ68" s="225"/>
      <c r="AR68" s="273"/>
      <c r="AS68" s="273"/>
      <c r="AT68" s="273"/>
      <c r="AU68" s="273"/>
      <c r="AV68" s="225"/>
      <c r="AW68" s="225"/>
      <c r="AX68" s="225"/>
      <c r="AY68" s="225"/>
      <c r="AZ68" s="260"/>
      <c r="BA68" s="260"/>
      <c r="BB68" s="260"/>
      <c r="BC68" s="260"/>
      <c r="BD68" s="260"/>
      <c r="BE68" s="260"/>
      <c r="BF68" s="260"/>
      <c r="BG68" s="260"/>
      <c r="BH68" s="260"/>
      <c r="BI68" s="260"/>
      <c r="BJ68" s="260"/>
      <c r="BK68" s="260"/>
      <c r="BL68" s="52"/>
      <c r="BM68" s="9"/>
      <c r="BN68" s="9"/>
      <c r="BO68" s="9"/>
      <c r="BP68" s="9"/>
      <c r="BQ68" s="9"/>
      <c r="BR68" s="9"/>
      <c r="BS68" s="9"/>
      <c r="BT68" s="9"/>
      <c r="BU68" s="9"/>
      <c r="BV68" s="9"/>
      <c r="BW68" s="9"/>
      <c r="BX68" s="9"/>
      <c r="BY68" s="9"/>
      <c r="BZ68" s="9"/>
      <c r="CA68" s="9"/>
      <c r="CB68" s="9"/>
      <c r="CC68" s="9"/>
      <c r="CD68" s="9"/>
      <c r="CE68" s="9"/>
    </row>
    <row r="69" spans="1:83">
      <c r="C69" s="31" t="s">
        <v>270</v>
      </c>
      <c r="D69" s="568"/>
      <c r="E69" s="218"/>
      <c r="F69" s="218"/>
      <c r="G69" s="218"/>
      <c r="H69" s="218"/>
      <c r="I69" s="218"/>
      <c r="J69" s="218"/>
      <c r="K69" s="218"/>
      <c r="L69" s="218"/>
      <c r="M69" s="218"/>
      <c r="N69" s="218"/>
      <c r="O69" s="218"/>
      <c r="P69" s="218"/>
      <c r="Q69" s="218"/>
      <c r="R69" s="218"/>
      <c r="S69" s="218"/>
      <c r="T69" s="218"/>
      <c r="U69" s="218"/>
      <c r="V69" s="218"/>
      <c r="W69" s="218"/>
      <c r="X69" s="218"/>
      <c r="Y69" s="218"/>
      <c r="Z69" s="218"/>
      <c r="AA69" s="218"/>
      <c r="AB69" s="218"/>
      <c r="AC69" s="231"/>
      <c r="AD69" s="31" t="s">
        <v>270</v>
      </c>
      <c r="AE69" s="252">
        <f t="shared" si="1"/>
        <v>0</v>
      </c>
      <c r="AF69" s="252">
        <f t="shared" si="2"/>
        <v>0</v>
      </c>
      <c r="AG69" s="252">
        <f t="shared" si="3"/>
        <v>0</v>
      </c>
      <c r="AH69" s="252">
        <f t="shared" si="4"/>
        <v>0</v>
      </c>
      <c r="AI69" s="252">
        <f t="shared" si="5"/>
        <v>0</v>
      </c>
      <c r="AJ69" s="252">
        <f t="shared" si="6"/>
        <v>0</v>
      </c>
      <c r="AK69" s="252">
        <f t="shared" si="7"/>
        <v>0</v>
      </c>
      <c r="AL69" s="252">
        <f t="shared" si="8"/>
        <v>0</v>
      </c>
      <c r="AR69" s="273"/>
      <c r="AS69" s="273"/>
      <c r="AT69" s="273"/>
      <c r="AU69" s="273"/>
    </row>
    <row r="70" spans="1:83">
      <c r="A70" s="19"/>
      <c r="B70" s="9"/>
      <c r="C70" s="52" t="s">
        <v>271</v>
      </c>
      <c r="D70" s="569"/>
      <c r="E70" s="249"/>
      <c r="F70" s="249"/>
      <c r="G70" s="249"/>
      <c r="H70" s="249"/>
      <c r="I70" s="249"/>
      <c r="J70" s="249"/>
      <c r="K70" s="249"/>
      <c r="L70" s="249"/>
      <c r="M70" s="249"/>
      <c r="N70" s="249"/>
      <c r="O70" s="249"/>
      <c r="P70" s="249"/>
      <c r="Q70" s="249"/>
      <c r="R70" s="249"/>
      <c r="S70" s="249"/>
      <c r="T70" s="249"/>
      <c r="U70" s="249"/>
      <c r="V70" s="249"/>
      <c r="W70" s="249"/>
      <c r="X70" s="249"/>
      <c r="Y70" s="249"/>
      <c r="Z70" s="249"/>
      <c r="AA70" s="249"/>
      <c r="AB70" s="249"/>
      <c r="AC70" s="231"/>
      <c r="AD70" s="52" t="s">
        <v>271</v>
      </c>
      <c r="AE70" s="253">
        <f t="shared" si="1"/>
        <v>0</v>
      </c>
      <c r="AF70" s="253">
        <f t="shared" si="2"/>
        <v>0</v>
      </c>
      <c r="AG70" s="253">
        <f t="shared" si="3"/>
        <v>0</v>
      </c>
      <c r="AH70" s="253">
        <f t="shared" si="4"/>
        <v>0</v>
      </c>
      <c r="AI70" s="253">
        <f t="shared" si="5"/>
        <v>0</v>
      </c>
      <c r="AJ70" s="253">
        <f t="shared" si="6"/>
        <v>0</v>
      </c>
      <c r="AK70" s="253">
        <f t="shared" si="7"/>
        <v>0</v>
      </c>
      <c r="AL70" s="253">
        <f t="shared" si="8"/>
        <v>0</v>
      </c>
      <c r="AR70" s="273"/>
      <c r="AS70" s="273"/>
      <c r="AT70" s="273"/>
      <c r="AU70" s="273"/>
    </row>
    <row r="71" spans="1:83">
      <c r="C71" s="31"/>
      <c r="D71" s="268"/>
      <c r="E71" s="218"/>
      <c r="F71" s="218"/>
      <c r="G71" s="218"/>
      <c r="H71" s="218"/>
      <c r="I71" s="218"/>
      <c r="J71" s="218"/>
      <c r="K71" s="218"/>
      <c r="L71" s="218"/>
      <c r="M71" s="218"/>
      <c r="N71" s="218"/>
      <c r="O71" s="218"/>
      <c r="P71" s="218"/>
      <c r="Q71" s="218"/>
      <c r="R71" s="218"/>
      <c r="S71" s="218"/>
      <c r="T71" s="218"/>
      <c r="U71" s="218"/>
      <c r="V71" s="218"/>
      <c r="W71" s="218"/>
      <c r="X71" s="218"/>
      <c r="Y71" s="218"/>
      <c r="Z71" s="218"/>
      <c r="AA71" s="218"/>
      <c r="AB71" s="218"/>
      <c r="AC71" s="231"/>
      <c r="AD71" s="31"/>
      <c r="AE71" s="31"/>
      <c r="AF71" s="31"/>
      <c r="AG71" s="31"/>
      <c r="AH71" s="31"/>
      <c r="AI71" s="31"/>
      <c r="AJ71" s="31"/>
      <c r="AK71" s="31"/>
      <c r="AL71" s="31"/>
    </row>
    <row r="72" spans="1:83">
      <c r="C72" s="31"/>
      <c r="D72" s="268"/>
      <c r="E72" s="218"/>
      <c r="F72" s="218"/>
      <c r="G72" s="218"/>
      <c r="H72" s="218"/>
      <c r="I72" s="218"/>
      <c r="J72" s="218"/>
      <c r="K72" s="218"/>
      <c r="L72" s="218"/>
      <c r="M72" s="218"/>
      <c r="N72" s="218"/>
      <c r="O72" s="218"/>
      <c r="P72" s="218"/>
      <c r="Q72" s="218"/>
      <c r="R72" s="218"/>
      <c r="S72" s="218"/>
      <c r="T72" s="218"/>
      <c r="U72" s="218"/>
      <c r="V72" s="218"/>
      <c r="W72" s="218"/>
      <c r="X72" s="218"/>
      <c r="Y72" s="218"/>
      <c r="Z72" s="218"/>
      <c r="AA72" s="218"/>
      <c r="AB72" s="218"/>
      <c r="AC72" s="231"/>
      <c r="AD72" s="31"/>
      <c r="AE72" s="31"/>
      <c r="AF72" s="31"/>
      <c r="AG72" s="31"/>
      <c r="AH72" s="31"/>
      <c r="AI72" s="31"/>
      <c r="AJ72" s="31"/>
      <c r="AK72" s="31"/>
      <c r="AL72" s="31"/>
    </row>
    <row r="73" spans="1:83">
      <c r="C73" s="31"/>
      <c r="D73" s="268"/>
      <c r="E73" s="218"/>
      <c r="F73" s="218"/>
      <c r="G73" s="218"/>
      <c r="H73" s="218"/>
      <c r="I73" s="218"/>
      <c r="J73" s="218"/>
      <c r="K73" s="218"/>
      <c r="L73" s="218"/>
      <c r="M73" s="218"/>
      <c r="N73" s="218"/>
      <c r="O73" s="218"/>
      <c r="P73" s="218"/>
      <c r="Q73" s="218"/>
      <c r="R73" s="218"/>
      <c r="S73" s="218"/>
      <c r="T73" s="218"/>
      <c r="U73" s="218"/>
      <c r="V73" s="218"/>
      <c r="W73" s="218"/>
      <c r="X73" s="218"/>
      <c r="Y73" s="218"/>
      <c r="Z73" s="218"/>
      <c r="AA73" s="218"/>
      <c r="AB73" s="218"/>
      <c r="AC73" s="231"/>
      <c r="AD73" s="31"/>
      <c r="AE73" s="31"/>
      <c r="AF73" s="31"/>
      <c r="AG73" s="31"/>
      <c r="AH73" s="31"/>
      <c r="AI73" s="31"/>
      <c r="AJ73" s="31"/>
      <c r="AK73" s="31"/>
      <c r="AL73" s="31"/>
    </row>
    <row r="74" spans="1:83">
      <c r="C74" s="31"/>
      <c r="D74" s="268"/>
      <c r="E74" s="259"/>
      <c r="F74" s="259"/>
      <c r="G74" s="259"/>
      <c r="H74" s="259"/>
      <c r="I74" s="259"/>
      <c r="J74" s="259"/>
      <c r="K74" s="259"/>
      <c r="L74" s="259"/>
      <c r="M74" s="259"/>
      <c r="N74" s="259"/>
      <c r="O74" s="259"/>
      <c r="P74" s="259"/>
      <c r="Q74" s="259"/>
      <c r="R74" s="259"/>
      <c r="S74" s="259"/>
      <c r="T74" s="259"/>
      <c r="U74" s="259"/>
      <c r="V74" s="259"/>
      <c r="W74" s="259"/>
      <c r="X74" s="259"/>
      <c r="Y74" s="259"/>
      <c r="Z74" s="259"/>
      <c r="AA74" s="259"/>
      <c r="AB74" s="259"/>
      <c r="AC74" s="231"/>
      <c r="AD74" s="31"/>
      <c r="AE74" s="31"/>
      <c r="AF74" s="31"/>
      <c r="AG74" s="31"/>
      <c r="AH74" s="31"/>
      <c r="AI74" s="31"/>
      <c r="AJ74" s="31"/>
      <c r="AK74" s="31"/>
      <c r="AL74" s="31"/>
    </row>
    <row r="75" spans="1:83" s="4" customFormat="1">
      <c r="A75" s="13"/>
      <c r="AD75" s="31"/>
      <c r="AE75" s="31"/>
      <c r="AF75" s="31"/>
      <c r="AG75" s="31"/>
      <c r="AH75" s="31"/>
      <c r="AI75" s="31"/>
      <c r="AJ75" s="31"/>
      <c r="AK75" s="31"/>
      <c r="AL75" s="31"/>
      <c r="AM75" s="31"/>
      <c r="AN75" s="43"/>
      <c r="AO75" s="43"/>
      <c r="AP75" s="43"/>
      <c r="AQ75" s="43"/>
      <c r="AR75" s="43"/>
      <c r="AS75" s="43"/>
      <c r="AT75" s="43"/>
      <c r="AU75" s="43"/>
      <c r="AV75" s="43"/>
      <c r="AW75" s="43"/>
      <c r="AX75" s="43"/>
      <c r="AY75" s="43"/>
      <c r="AZ75" s="31"/>
      <c r="BA75" s="31"/>
      <c r="BB75" s="31"/>
      <c r="BC75" s="31"/>
      <c r="BD75" s="31"/>
      <c r="BE75" s="31"/>
      <c r="BF75" s="31"/>
      <c r="BG75" s="31"/>
      <c r="BH75" s="31"/>
      <c r="BI75" s="31"/>
      <c r="BJ75" s="31"/>
      <c r="BK75" s="31"/>
      <c r="BL75" s="31"/>
    </row>
    <row r="76" spans="1:83" s="4" customFormat="1">
      <c r="A76" s="13"/>
      <c r="AD76" s="31"/>
      <c r="AE76" s="31"/>
      <c r="AF76" s="31"/>
      <c r="AG76" s="31"/>
      <c r="AH76" s="31"/>
      <c r="AI76" s="31"/>
      <c r="AJ76" s="31"/>
      <c r="AK76" s="31"/>
      <c r="AL76" s="31"/>
      <c r="AM76" s="31"/>
      <c r="AN76" s="43"/>
      <c r="AO76" s="43"/>
      <c r="AP76" s="43"/>
      <c r="AQ76" s="43"/>
      <c r="AR76" s="43"/>
      <c r="AS76" s="43"/>
      <c r="AT76" s="43"/>
      <c r="AU76" s="43"/>
      <c r="AV76" s="43"/>
      <c r="AW76" s="43"/>
      <c r="AX76" s="43"/>
      <c r="AY76" s="43"/>
      <c r="AZ76" s="31"/>
      <c r="BA76" s="31"/>
      <c r="BB76" s="31"/>
      <c r="BC76" s="31"/>
      <c r="BD76" s="31"/>
      <c r="BE76" s="31"/>
      <c r="BF76" s="31"/>
      <c r="BG76" s="31"/>
      <c r="BH76" s="31"/>
      <c r="BI76" s="31"/>
      <c r="BJ76" s="31"/>
      <c r="BK76" s="31"/>
      <c r="BL76" s="31"/>
    </row>
    <row r="77" spans="1:83" s="4" customFormat="1">
      <c r="A77" s="13"/>
      <c r="AD77" s="31"/>
      <c r="AE77" s="31"/>
      <c r="AF77" s="31"/>
      <c r="AG77" s="31"/>
      <c r="AH77" s="31"/>
      <c r="AI77" s="31"/>
      <c r="AJ77" s="31"/>
      <c r="AK77" s="31"/>
      <c r="AL77" s="31"/>
      <c r="AM77" s="31"/>
      <c r="AN77" s="43"/>
      <c r="AO77" s="43"/>
      <c r="AP77" s="43"/>
      <c r="AQ77" s="43"/>
      <c r="AR77" s="43"/>
      <c r="AS77" s="43"/>
      <c r="AT77" s="43"/>
      <c r="AU77" s="43"/>
      <c r="AV77" s="43"/>
      <c r="AW77" s="43"/>
      <c r="AX77" s="43"/>
      <c r="AY77" s="43"/>
      <c r="AZ77" s="31"/>
      <c r="BA77" s="31"/>
      <c r="BB77" s="31"/>
      <c r="BC77" s="31"/>
      <c r="BD77" s="31"/>
      <c r="BE77" s="31"/>
      <c r="BF77" s="31"/>
      <c r="BG77" s="31"/>
      <c r="BH77" s="31"/>
      <c r="BI77" s="31"/>
      <c r="BJ77" s="31"/>
      <c r="BK77" s="31"/>
      <c r="BL77" s="31"/>
    </row>
    <row r="78" spans="1:83" s="4" customFormat="1">
      <c r="A78" s="13"/>
      <c r="AD78" s="31"/>
      <c r="AE78" s="31"/>
      <c r="AF78" s="31"/>
      <c r="AG78" s="31"/>
      <c r="AH78" s="31"/>
      <c r="AI78" s="31"/>
      <c r="AJ78" s="31"/>
      <c r="AK78" s="31"/>
      <c r="AL78" s="31"/>
      <c r="AM78" s="31"/>
      <c r="AN78" s="43"/>
      <c r="AO78" s="43"/>
      <c r="AP78" s="43"/>
      <c r="AQ78" s="43"/>
      <c r="AR78" s="43"/>
      <c r="AS78" s="43"/>
      <c r="AT78" s="43"/>
      <c r="AU78" s="43"/>
      <c r="AV78" s="43"/>
      <c r="AW78" s="43"/>
      <c r="AX78" s="43"/>
      <c r="AY78" s="43"/>
      <c r="AZ78" s="31"/>
      <c r="BA78" s="31"/>
      <c r="BB78" s="31"/>
      <c r="BC78" s="31"/>
      <c r="BD78" s="31"/>
      <c r="BE78" s="31"/>
      <c r="BF78" s="31"/>
      <c r="BG78" s="31"/>
      <c r="BH78" s="31"/>
      <c r="BI78" s="31"/>
      <c r="BJ78" s="31"/>
      <c r="BK78" s="31"/>
      <c r="BL78" s="31"/>
    </row>
    <row r="79" spans="1:83" s="4" customFormat="1">
      <c r="A79" s="13"/>
      <c r="AD79" s="31"/>
      <c r="AE79" s="31"/>
      <c r="AF79" s="31"/>
      <c r="AG79" s="31"/>
      <c r="AH79" s="31"/>
      <c r="AI79" s="31"/>
      <c r="AJ79" s="31"/>
      <c r="AK79" s="31"/>
      <c r="AL79" s="31"/>
      <c r="AM79" s="31"/>
      <c r="AN79" s="43"/>
      <c r="AO79" s="43"/>
      <c r="AP79" s="43"/>
      <c r="AQ79" s="43"/>
      <c r="AR79" s="43"/>
      <c r="AS79" s="43"/>
      <c r="AT79" s="43"/>
      <c r="AU79" s="43"/>
      <c r="AV79" s="43"/>
      <c r="AW79" s="43"/>
      <c r="AX79" s="43"/>
      <c r="AY79" s="43"/>
      <c r="AZ79" s="31"/>
      <c r="BA79" s="31"/>
      <c r="BB79" s="31"/>
      <c r="BC79" s="31"/>
      <c r="BD79" s="31"/>
      <c r="BE79" s="31"/>
      <c r="BF79" s="31"/>
      <c r="BG79" s="31"/>
      <c r="BH79" s="31"/>
      <c r="BI79" s="31"/>
      <c r="BJ79" s="31"/>
      <c r="BK79" s="31"/>
      <c r="BL79" s="31"/>
    </row>
    <row r="80" spans="1:83" s="4" customFormat="1">
      <c r="A80" s="13"/>
      <c r="AD80" s="31"/>
      <c r="AE80" s="31"/>
      <c r="AF80" s="31"/>
      <c r="AG80" s="31"/>
      <c r="AH80" s="31"/>
      <c r="AI80" s="31"/>
      <c r="AJ80" s="31"/>
      <c r="AK80" s="31"/>
      <c r="AL80" s="31"/>
      <c r="AM80" s="31"/>
      <c r="AN80" s="43"/>
      <c r="AO80" s="43"/>
      <c r="AP80" s="43"/>
      <c r="AQ80" s="43"/>
      <c r="AR80" s="43"/>
      <c r="AS80" s="43"/>
      <c r="AT80" s="43"/>
      <c r="AU80" s="43"/>
      <c r="AV80" s="43"/>
      <c r="AW80" s="43"/>
      <c r="AX80" s="43"/>
      <c r="AY80" s="43"/>
      <c r="AZ80" s="31"/>
      <c r="BA80" s="31"/>
      <c r="BB80" s="31"/>
      <c r="BC80" s="31"/>
      <c r="BD80" s="31"/>
      <c r="BE80" s="31"/>
      <c r="BF80" s="31"/>
      <c r="BG80" s="31"/>
      <c r="BH80" s="31"/>
      <c r="BI80" s="31"/>
      <c r="BJ80" s="31"/>
      <c r="BK80" s="31"/>
      <c r="BL80" s="31"/>
    </row>
    <row r="81" spans="4:38" hidden="1">
      <c r="D81" s="4"/>
      <c r="E81" s="4"/>
      <c r="F81" s="4"/>
      <c r="G81" s="4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  <c r="AA81" s="4"/>
      <c r="AB81" s="4"/>
      <c r="AC81" s="4"/>
      <c r="AD81" s="31"/>
      <c r="AE81" s="31"/>
      <c r="AF81" s="31"/>
      <c r="AG81" s="31"/>
      <c r="AH81" s="31"/>
      <c r="AI81" s="31"/>
      <c r="AJ81" s="31"/>
      <c r="AK81" s="31"/>
      <c r="AL81" s="31"/>
    </row>
    <row r="82" spans="4:38" hidden="1">
      <c r="D82" s="4"/>
      <c r="E82" s="4"/>
      <c r="F82" s="4"/>
      <c r="G82" s="4"/>
      <c r="H82" s="4"/>
      <c r="I82" s="4"/>
      <c r="J82" s="4"/>
      <c r="K82" s="4"/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  <c r="AA82" s="4"/>
      <c r="AB82" s="4"/>
      <c r="AC82" s="4"/>
      <c r="AD82" s="31"/>
      <c r="AE82" s="31"/>
      <c r="AF82" s="31"/>
      <c r="AG82" s="31"/>
      <c r="AH82" s="31"/>
      <c r="AI82" s="31"/>
      <c r="AJ82" s="31"/>
      <c r="AK82" s="31"/>
      <c r="AL82" s="31"/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8AD7A8-1EC1-4EED-8F3C-33C60683F01D}">
  <sheetPr codeName="Sheet22">
    <tabColor theme="7" tint="-0.249977111117893"/>
  </sheetPr>
  <dimension ref="A1:CI140"/>
  <sheetViews>
    <sheetView zoomScale="70" zoomScaleNormal="70" workbookViewId="0">
      <pane xSplit="4" ySplit="7" topLeftCell="E8" activePane="bottomRight" state="frozen"/>
      <selection activeCell="C27" sqref="C27"/>
      <selection pane="topRight" activeCell="C27" sqref="C27"/>
      <selection pane="bottomLeft" activeCell="C27" sqref="C27"/>
      <selection pane="bottomRight" activeCell="C27" sqref="C27"/>
    </sheetView>
  </sheetViews>
  <sheetFormatPr defaultColWidth="0" defaultRowHeight="13.2" zeroHeight="1" outlineLevelCol="1"/>
  <cols>
    <col min="1" max="1" width="3.7109375" style="13" customWidth="1"/>
    <col min="2" max="2" width="3.7109375" style="4" customWidth="1"/>
    <col min="3" max="3" width="82" style="4" bestFit="1" customWidth="1"/>
    <col min="4" max="4" width="30.7109375" customWidth="1"/>
    <col min="5" max="28" width="12.7109375" customWidth="1"/>
    <col min="29" max="29" width="11.7109375" customWidth="1"/>
    <col min="30" max="30" width="82" customWidth="1" outlineLevel="1"/>
    <col min="31" max="40" width="14.7109375" style="29" customWidth="1" outlineLevel="1"/>
    <col min="41" max="41" width="3.7109375" style="29" customWidth="1"/>
    <col min="42" max="42" width="84.42578125" style="31" bestFit="1" customWidth="1"/>
    <col min="43" max="47" width="15" style="31" bestFit="1" customWidth="1"/>
    <col min="48" max="48" width="14.28515625" style="31" customWidth="1"/>
    <col min="49" max="49" width="16" style="31" bestFit="1" customWidth="1"/>
    <col min="50" max="54" width="15" style="31" bestFit="1" customWidth="1"/>
    <col min="55" max="55" width="16" style="31" bestFit="1" customWidth="1"/>
    <col min="56" max="61" width="6" style="31" bestFit="1" customWidth="1"/>
    <col min="62" max="62" width="6" style="4" bestFit="1" customWidth="1"/>
    <col min="63" max="63" width="10.42578125" style="4" bestFit="1" customWidth="1"/>
    <col min="64" max="64" width="12.28515625" style="4" bestFit="1" customWidth="1"/>
    <col min="65" max="68" width="15" style="4" bestFit="1" customWidth="1"/>
    <col min="69" max="77" width="5.7109375" style="4" customWidth="1"/>
    <col min="78" max="78" width="0" style="4" hidden="1" customWidth="1"/>
    <col min="79" max="87" width="0" hidden="1" customWidth="1"/>
    <col min="88" max="16384" width="10.7109375" hidden="1"/>
  </cols>
  <sheetData>
    <row r="1" spans="1:84" s="13" customFormat="1" ht="15" customHeight="1">
      <c r="AE1" s="30"/>
      <c r="AF1" s="30"/>
      <c r="AG1" s="30"/>
      <c r="AH1" s="30"/>
      <c r="AI1" s="30"/>
      <c r="AJ1" s="30"/>
      <c r="AK1" s="30"/>
      <c r="AL1" s="30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  <c r="BA1" s="30"/>
      <c r="BB1" s="30"/>
      <c r="BC1" s="30"/>
      <c r="BD1" s="30"/>
      <c r="BE1" s="30"/>
      <c r="BF1" s="30"/>
      <c r="BG1" s="30"/>
      <c r="BH1" s="30"/>
      <c r="BI1" s="30"/>
      <c r="BJ1" s="30"/>
      <c r="BK1" s="30"/>
      <c r="BL1" s="30"/>
      <c r="BM1" s="30"/>
      <c r="BN1" s="30"/>
      <c r="BO1" s="30"/>
      <c r="BP1" s="30"/>
      <c r="BQ1" s="30"/>
      <c r="BR1" s="30"/>
      <c r="BS1" s="30"/>
      <c r="BT1" s="30"/>
      <c r="BU1" s="30"/>
      <c r="BV1" s="30"/>
      <c r="BW1" s="30"/>
      <c r="BX1" s="30"/>
      <c r="BY1" s="30"/>
      <c r="BZ1" s="30"/>
      <c r="CA1" s="30"/>
      <c r="CB1" s="30"/>
      <c r="CC1" s="30"/>
      <c r="CD1" s="30"/>
      <c r="CE1" s="30"/>
      <c r="CF1" s="30"/>
    </row>
    <row r="2" spans="1:84" s="4" customFormat="1" ht="12.45" customHeight="1">
      <c r="A2" s="13"/>
      <c r="AE2" s="31"/>
      <c r="AF2" s="31"/>
      <c r="AG2" s="31"/>
      <c r="AH2" s="31"/>
      <c r="AI2" s="31"/>
      <c r="AJ2" s="31"/>
      <c r="AK2" s="31"/>
      <c r="AL2" s="31"/>
      <c r="AM2" s="31"/>
      <c r="AN2" s="31"/>
      <c r="AO2" s="31"/>
      <c r="AP2" s="31"/>
      <c r="AQ2" s="31"/>
      <c r="AR2" s="31"/>
      <c r="AS2" s="31"/>
      <c r="AT2" s="31"/>
      <c r="AU2" s="31"/>
      <c r="AV2" s="31"/>
      <c r="AW2" s="31"/>
      <c r="AX2" s="31"/>
      <c r="AY2" s="31"/>
      <c r="AZ2" s="31"/>
      <c r="BA2" s="31"/>
      <c r="BB2" s="31"/>
      <c r="BC2" s="31"/>
      <c r="BD2" s="31"/>
      <c r="BE2" s="31"/>
      <c r="BF2" s="31"/>
      <c r="BG2" s="31"/>
      <c r="BH2" s="31"/>
      <c r="BI2" s="31"/>
    </row>
    <row r="3" spans="1:84" ht="12.45" customHeight="1">
      <c r="C3" s="263" t="s">
        <v>226</v>
      </c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31"/>
      <c r="AF3" s="31"/>
      <c r="AG3" s="31"/>
      <c r="AH3" s="31"/>
      <c r="AI3" s="31"/>
      <c r="AJ3" s="31"/>
      <c r="AK3" s="31"/>
      <c r="AL3" s="31"/>
      <c r="AM3" s="31"/>
      <c r="AN3" s="31"/>
      <c r="AO3" s="31"/>
    </row>
    <row r="4" spans="1:84" ht="12.45" customHeight="1">
      <c r="C4" s="263" t="s">
        <v>15</v>
      </c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31"/>
      <c r="AF4" s="31"/>
      <c r="AG4" s="31"/>
      <c r="AH4" s="31"/>
      <c r="AI4" s="31"/>
      <c r="AJ4" s="31"/>
      <c r="AK4" s="31"/>
      <c r="AL4" s="31"/>
      <c r="AM4" s="31"/>
      <c r="AN4" s="31"/>
      <c r="AO4" s="31"/>
    </row>
    <row r="5" spans="1:84" ht="12.45" customHeight="1">
      <c r="C5" s="264" t="str">
        <f>YEAR(E7)&amp;"-"&amp;YEAR(E7)+1</f>
        <v>2022-2023</v>
      </c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31"/>
      <c r="AF5" s="31"/>
      <c r="AG5" s="31"/>
      <c r="AH5" s="31"/>
      <c r="AI5" s="31"/>
      <c r="AJ5" s="31"/>
      <c r="AK5" s="31"/>
      <c r="AL5" s="31"/>
      <c r="AM5" s="31"/>
      <c r="AN5" s="31"/>
      <c r="AO5" s="31"/>
    </row>
    <row r="6" spans="1:84" ht="12.45" customHeight="1">
      <c r="C6" s="31"/>
      <c r="D6" s="31"/>
      <c r="E6" s="248"/>
      <c r="F6" s="248"/>
      <c r="G6" s="248"/>
      <c r="H6" s="248"/>
      <c r="I6" s="248"/>
      <c r="J6" s="248"/>
      <c r="K6" s="248"/>
      <c r="L6" s="248"/>
      <c r="M6" s="248"/>
      <c r="N6" s="248"/>
      <c r="O6" s="248"/>
      <c r="P6" s="248"/>
      <c r="Q6" s="248"/>
      <c r="R6" s="248"/>
      <c r="S6" s="248"/>
      <c r="T6" s="248"/>
      <c r="U6" s="248"/>
      <c r="V6" s="248"/>
      <c r="W6" s="248"/>
      <c r="X6" s="248"/>
      <c r="Y6" s="248"/>
      <c r="Z6" s="248"/>
      <c r="AA6" s="248"/>
      <c r="AB6" s="248"/>
      <c r="AC6" s="31"/>
      <c r="AD6" s="31"/>
      <c r="AE6" s="31"/>
      <c r="AF6" s="31"/>
      <c r="AG6" s="31"/>
      <c r="AH6" s="31"/>
      <c r="AI6" s="31"/>
      <c r="AJ6" s="31"/>
      <c r="AK6" s="31"/>
      <c r="AL6" s="31"/>
      <c r="AM6" s="31"/>
      <c r="AN6" s="31"/>
      <c r="AO6" s="31"/>
    </row>
    <row r="7" spans="1:84" ht="12.45" customHeight="1">
      <c r="C7" s="272" t="s">
        <v>215</v>
      </c>
      <c r="D7" s="272" t="s">
        <v>452</v>
      </c>
      <c r="E7" s="57">
        <f>DATE(Setup!$D$5,1,31)</f>
        <v>44592</v>
      </c>
      <c r="F7" s="57">
        <f>EOMONTH(E7,0)+1</f>
        <v>44593</v>
      </c>
      <c r="G7" s="57">
        <f t="shared" ref="G7:AB7" si="0">EOMONTH(F7,0)+1</f>
        <v>44621</v>
      </c>
      <c r="H7" s="57">
        <f t="shared" si="0"/>
        <v>44652</v>
      </c>
      <c r="I7" s="57">
        <f t="shared" si="0"/>
        <v>44682</v>
      </c>
      <c r="J7" s="57">
        <f t="shared" si="0"/>
        <v>44713</v>
      </c>
      <c r="K7" s="57">
        <f t="shared" si="0"/>
        <v>44743</v>
      </c>
      <c r="L7" s="57">
        <f t="shared" si="0"/>
        <v>44774</v>
      </c>
      <c r="M7" s="57">
        <f t="shared" si="0"/>
        <v>44805</v>
      </c>
      <c r="N7" s="57">
        <f t="shared" si="0"/>
        <v>44835</v>
      </c>
      <c r="O7" s="57">
        <f t="shared" si="0"/>
        <v>44866</v>
      </c>
      <c r="P7" s="57">
        <f t="shared" si="0"/>
        <v>44896</v>
      </c>
      <c r="Q7" s="57">
        <f t="shared" si="0"/>
        <v>44927</v>
      </c>
      <c r="R7" s="57">
        <f t="shared" si="0"/>
        <v>44958</v>
      </c>
      <c r="S7" s="57">
        <f t="shared" si="0"/>
        <v>44986</v>
      </c>
      <c r="T7" s="57">
        <f t="shared" si="0"/>
        <v>45017</v>
      </c>
      <c r="U7" s="57">
        <f t="shared" si="0"/>
        <v>45047</v>
      </c>
      <c r="V7" s="57">
        <f t="shared" si="0"/>
        <v>45078</v>
      </c>
      <c r="W7" s="57">
        <f t="shared" si="0"/>
        <v>45108</v>
      </c>
      <c r="X7" s="57">
        <f t="shared" si="0"/>
        <v>45139</v>
      </c>
      <c r="Y7" s="57">
        <f t="shared" si="0"/>
        <v>45170</v>
      </c>
      <c r="Z7" s="57">
        <f t="shared" si="0"/>
        <v>45200</v>
      </c>
      <c r="AA7" s="57">
        <f t="shared" si="0"/>
        <v>45231</v>
      </c>
      <c r="AB7" s="57">
        <f t="shared" si="0"/>
        <v>45261</v>
      </c>
      <c r="AC7" s="31"/>
      <c r="AD7" s="220" t="s">
        <v>215</v>
      </c>
      <c r="AE7" s="250" t="str">
        <f>YEAR($E7)&amp;"-Q1"</f>
        <v>2022-Q1</v>
      </c>
      <c r="AF7" s="250" t="str">
        <f>YEAR($E7)&amp;"-Q2"</f>
        <v>2022-Q2</v>
      </c>
      <c r="AG7" s="250" t="str">
        <f>YEAR($E7)&amp;"-Q3"</f>
        <v>2022-Q3</v>
      </c>
      <c r="AH7" s="250" t="str">
        <f>YEAR($E7)&amp;"-Q4"</f>
        <v>2022-Q4</v>
      </c>
      <c r="AI7" s="748">
        <f>YEAR($E7)</f>
        <v>2022</v>
      </c>
      <c r="AJ7" s="250" t="str">
        <f>YEAR($E7)+1&amp;"-Q1"</f>
        <v>2023-Q1</v>
      </c>
      <c r="AK7" s="250" t="str">
        <f>YEAR($E7)+1&amp;"-Q2"</f>
        <v>2023-Q2</v>
      </c>
      <c r="AL7" s="250" t="str">
        <f>YEAR($E7)+1&amp;"-Q3"</f>
        <v>2023-Q3</v>
      </c>
      <c r="AM7" s="250" t="str">
        <f>YEAR($E7)+1&amp;"-Q4"</f>
        <v>2023-Q4</v>
      </c>
      <c r="AN7" s="748">
        <f>YEAR($E7)+1</f>
        <v>2023</v>
      </c>
      <c r="AO7" s="31"/>
    </row>
    <row r="8" spans="1:84">
      <c r="C8" s="31" t="s">
        <v>299</v>
      </c>
      <c r="D8" s="568"/>
      <c r="E8" s="219"/>
      <c r="F8" s="219"/>
      <c r="G8" s="219"/>
      <c r="H8" s="219"/>
      <c r="I8" s="219"/>
      <c r="J8" s="219"/>
      <c r="K8" s="219"/>
      <c r="L8" s="219"/>
      <c r="M8" s="219"/>
      <c r="N8" s="53"/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231"/>
      <c r="AD8" s="251" t="str">
        <f t="shared" ref="AD8:AD29" si="1">C8</f>
        <v>OPERATING ACTIVITIES</v>
      </c>
      <c r="AE8" s="514"/>
      <c r="AF8" s="514"/>
      <c r="AG8" s="514"/>
      <c r="AH8" s="514"/>
      <c r="AI8" s="514"/>
      <c r="AJ8" s="514"/>
      <c r="AK8" s="514"/>
      <c r="AL8" s="514"/>
      <c r="AM8" s="514"/>
      <c r="AN8" s="514"/>
      <c r="AO8" s="31"/>
      <c r="AQ8" s="43"/>
      <c r="AR8" s="43"/>
      <c r="AS8" s="43"/>
      <c r="AT8" s="43"/>
      <c r="AU8" s="43"/>
      <c r="AV8" s="43"/>
      <c r="AW8" s="43"/>
      <c r="AX8" s="43"/>
      <c r="AY8" s="43"/>
      <c r="AZ8" s="43"/>
      <c r="BA8" s="43"/>
      <c r="BB8" s="43"/>
      <c r="BC8" s="43"/>
      <c r="BD8" s="43"/>
      <c r="BE8" s="43"/>
      <c r="BF8" s="43"/>
      <c r="BG8" s="43"/>
      <c r="BH8" s="43"/>
    </row>
    <row r="9" spans="1:84">
      <c r="C9" s="31" t="s">
        <v>300</v>
      </c>
      <c r="D9" s="568"/>
      <c r="E9" s="218"/>
      <c r="F9" s="218"/>
      <c r="G9" s="218"/>
      <c r="H9" s="218"/>
      <c r="I9" s="218"/>
      <c r="J9" s="218"/>
      <c r="K9" s="218"/>
      <c r="L9" s="218"/>
      <c r="M9" s="218"/>
      <c r="N9" s="218"/>
      <c r="O9" s="218"/>
      <c r="P9" s="218"/>
      <c r="Q9" s="218"/>
      <c r="R9" s="218"/>
      <c r="S9" s="218"/>
      <c r="T9" s="218"/>
      <c r="U9" s="218"/>
      <c r="V9" s="218"/>
      <c r="W9" s="218"/>
      <c r="X9" s="218"/>
      <c r="Y9" s="218"/>
      <c r="Z9" s="218"/>
      <c r="AA9" s="218"/>
      <c r="AB9" s="218"/>
      <c r="AC9" s="231"/>
      <c r="AD9" s="251" t="str">
        <f t="shared" si="1"/>
        <v xml:space="preserve">   Net Income</v>
      </c>
      <c r="AE9" s="515">
        <f t="shared" ref="AE9:AE38" si="2">SUM(E9:G9)</f>
        <v>0</v>
      </c>
      <c r="AF9" s="515">
        <f t="shared" ref="AF9:AF38" si="3">SUM(H9:J9)</f>
        <v>0</v>
      </c>
      <c r="AG9" s="515">
        <f t="shared" ref="AG9:AG38" si="4">SUM(K9:M9)</f>
        <v>0</v>
      </c>
      <c r="AH9" s="515">
        <f t="shared" ref="AH9:AH38" si="5">SUM(N9:P9)</f>
        <v>0</v>
      </c>
      <c r="AI9" s="515">
        <f>SUM(AE9:AH9)</f>
        <v>0</v>
      </c>
      <c r="AJ9" s="515">
        <f>SUM(Q9:S9)</f>
        <v>0</v>
      </c>
      <c r="AK9" s="515">
        <f>SUM(T9:V9)</f>
        <v>0</v>
      </c>
      <c r="AL9" s="515">
        <f>SUM(W9:Y9)</f>
        <v>0</v>
      </c>
      <c r="AM9" s="515">
        <f>SUM(Z9:AB9)</f>
        <v>0</v>
      </c>
      <c r="AN9" s="515">
        <f>SUM(AJ9:AM9)</f>
        <v>0</v>
      </c>
      <c r="AO9" s="31"/>
      <c r="AQ9" s="43"/>
      <c r="AR9" s="43"/>
      <c r="AS9" s="43"/>
      <c r="AT9" s="43"/>
      <c r="AU9" s="43"/>
      <c r="AV9" s="273"/>
      <c r="AW9" s="273"/>
      <c r="AX9" s="273"/>
      <c r="AY9" s="273"/>
      <c r="AZ9" s="273"/>
      <c r="BA9" s="43"/>
      <c r="BB9" s="43"/>
      <c r="BC9" s="43"/>
      <c r="BD9" s="273"/>
      <c r="BE9" s="273"/>
      <c r="BF9" s="273"/>
      <c r="BG9" s="273"/>
      <c r="BH9" s="273"/>
      <c r="BI9" s="273"/>
      <c r="BJ9" s="273"/>
      <c r="BK9" s="273"/>
      <c r="BL9" s="273"/>
      <c r="BM9" s="273"/>
      <c r="BN9" s="273"/>
      <c r="BO9" s="273"/>
      <c r="BP9" s="273"/>
    </row>
    <row r="10" spans="1:84">
      <c r="C10" s="31" t="s">
        <v>301</v>
      </c>
      <c r="D10" s="568"/>
      <c r="E10" s="218"/>
      <c r="F10" s="218"/>
      <c r="G10" s="218"/>
      <c r="H10" s="219"/>
      <c r="I10" s="219"/>
      <c r="J10" s="218"/>
      <c r="K10" s="218"/>
      <c r="L10" s="218"/>
      <c r="M10" s="219"/>
      <c r="N10" s="219"/>
      <c r="O10" s="218"/>
      <c r="P10" s="218"/>
      <c r="Q10" s="218"/>
      <c r="R10" s="218"/>
      <c r="S10" s="218"/>
      <c r="T10" s="218"/>
      <c r="U10" s="218"/>
      <c r="V10" s="218"/>
      <c r="W10" s="218"/>
      <c r="X10" s="218"/>
      <c r="Y10" s="218"/>
      <c r="Z10" s="218"/>
      <c r="AA10" s="218"/>
      <c r="AB10" s="218"/>
      <c r="AC10" s="231"/>
      <c r="AD10" s="251" t="str">
        <f t="shared" si="1"/>
        <v xml:space="preserve">   Adjustments to reconcile Net Income to Net Cash provided by operations:</v>
      </c>
      <c r="AE10" s="515">
        <f t="shared" si="2"/>
        <v>0</v>
      </c>
      <c r="AF10" s="515">
        <f t="shared" si="3"/>
        <v>0</v>
      </c>
      <c r="AG10" s="515">
        <f t="shared" si="4"/>
        <v>0</v>
      </c>
      <c r="AH10" s="515">
        <f t="shared" si="5"/>
        <v>0</v>
      </c>
      <c r="AI10" s="515">
        <f t="shared" ref="AI10:AI38" si="6">SUM(AE10:AH10)</f>
        <v>0</v>
      </c>
      <c r="AJ10" s="515">
        <f t="shared" ref="AJ10:AJ38" si="7">SUM(Q10:S10)</f>
        <v>0</v>
      </c>
      <c r="AK10" s="515">
        <f t="shared" ref="AK10:AK38" si="8">SUM(T10:V10)</f>
        <v>0</v>
      </c>
      <c r="AL10" s="515">
        <f t="shared" ref="AL10:AL38" si="9">SUM(W10:Y10)</f>
        <v>0</v>
      </c>
      <c r="AM10" s="515">
        <f t="shared" ref="AM10:AM38" si="10">SUM(Z10:AB10)</f>
        <v>0</v>
      </c>
      <c r="AN10" s="515">
        <f t="shared" ref="AN10:AN38" si="11">SUM(AJ10:AM10)</f>
        <v>0</v>
      </c>
      <c r="AO10" s="31"/>
      <c r="AQ10" s="43"/>
      <c r="AR10" s="43"/>
      <c r="AS10" s="43"/>
      <c r="AT10" s="43"/>
      <c r="AU10" s="43"/>
      <c r="AV10" s="273"/>
      <c r="AW10" s="273"/>
      <c r="AX10" s="273"/>
      <c r="AY10" s="273"/>
      <c r="AZ10" s="273"/>
      <c r="BA10" s="43"/>
      <c r="BB10" s="43"/>
      <c r="BC10" s="43"/>
      <c r="BD10" s="273"/>
      <c r="BE10" s="273"/>
      <c r="BF10" s="273"/>
      <c r="BG10" s="273"/>
      <c r="BH10" s="273"/>
      <c r="BI10" s="273"/>
      <c r="BJ10" s="273"/>
      <c r="BK10" s="273"/>
      <c r="BL10" s="273"/>
      <c r="BM10" s="273"/>
      <c r="BN10" s="273"/>
      <c r="BO10" s="273"/>
      <c r="BP10" s="273"/>
    </row>
    <row r="11" spans="1:84">
      <c r="C11" s="31" t="s">
        <v>409</v>
      </c>
      <c r="D11" s="568"/>
      <c r="E11" s="218"/>
      <c r="F11" s="218"/>
      <c r="G11" s="218"/>
      <c r="H11" s="219"/>
      <c r="I11" s="219"/>
      <c r="J11" s="218"/>
      <c r="K11" s="218"/>
      <c r="L11" s="218"/>
      <c r="M11" s="219"/>
      <c r="N11" s="219"/>
      <c r="O11" s="218"/>
      <c r="P11" s="218"/>
      <c r="Q11" s="218"/>
      <c r="R11" s="218"/>
      <c r="S11" s="218"/>
      <c r="T11" s="218"/>
      <c r="U11" s="218"/>
      <c r="V11" s="218"/>
      <c r="W11" s="218"/>
      <c r="X11" s="218"/>
      <c r="Y11" s="218"/>
      <c r="Z11" s="218"/>
      <c r="AA11" s="218"/>
      <c r="AB11" s="218"/>
      <c r="AC11" s="231"/>
      <c r="AD11" s="251" t="str">
        <f t="shared" si="1"/>
        <v xml:space="preserve">      11000 Accounts Receivable (A/R)</v>
      </c>
      <c r="AE11" s="515">
        <f t="shared" si="2"/>
        <v>0</v>
      </c>
      <c r="AF11" s="515">
        <f t="shared" si="3"/>
        <v>0</v>
      </c>
      <c r="AG11" s="515">
        <f t="shared" si="4"/>
        <v>0</v>
      </c>
      <c r="AH11" s="515">
        <f t="shared" si="5"/>
        <v>0</v>
      </c>
      <c r="AI11" s="515">
        <f t="shared" si="6"/>
        <v>0</v>
      </c>
      <c r="AJ11" s="515">
        <f t="shared" si="7"/>
        <v>0</v>
      </c>
      <c r="AK11" s="515">
        <f t="shared" si="8"/>
        <v>0</v>
      </c>
      <c r="AL11" s="515">
        <f t="shared" si="9"/>
        <v>0</v>
      </c>
      <c r="AM11" s="515">
        <f t="shared" si="10"/>
        <v>0</v>
      </c>
      <c r="AN11" s="515">
        <f t="shared" si="11"/>
        <v>0</v>
      </c>
      <c r="AO11" s="31"/>
      <c r="AQ11" s="43"/>
      <c r="AR11" s="43"/>
      <c r="AS11" s="43"/>
      <c r="AT11" s="43"/>
      <c r="AU11" s="43"/>
      <c r="AV11" s="273"/>
      <c r="AW11" s="273"/>
      <c r="AX11" s="273"/>
      <c r="AY11" s="273"/>
      <c r="AZ11" s="273"/>
      <c r="BA11" s="43"/>
      <c r="BB11" s="43"/>
      <c r="BC11" s="43"/>
      <c r="BD11" s="273"/>
      <c r="BE11" s="273"/>
      <c r="BF11" s="273"/>
      <c r="BG11" s="273"/>
      <c r="BH11" s="273"/>
      <c r="BI11" s="273"/>
      <c r="BJ11" s="273"/>
      <c r="BK11" s="273"/>
      <c r="BL11" s="273"/>
      <c r="BM11" s="273"/>
      <c r="BN11" s="273"/>
      <c r="BO11" s="273"/>
      <c r="BP11" s="273"/>
    </row>
    <row r="12" spans="1:84">
      <c r="C12" s="31" t="s">
        <v>374</v>
      </c>
      <c r="D12" s="568"/>
      <c r="E12" s="218"/>
      <c r="F12" s="218"/>
      <c r="G12" s="218"/>
      <c r="H12" s="218"/>
      <c r="I12" s="218"/>
      <c r="J12" s="218"/>
      <c r="K12" s="218"/>
      <c r="L12" s="218"/>
      <c r="M12" s="218"/>
      <c r="N12" s="219"/>
      <c r="O12" s="218"/>
      <c r="P12" s="218"/>
      <c r="Q12" s="218"/>
      <c r="R12" s="218"/>
      <c r="S12" s="218"/>
      <c r="T12" s="218"/>
      <c r="U12" s="218"/>
      <c r="V12" s="218"/>
      <c r="W12" s="218"/>
      <c r="X12" s="218"/>
      <c r="Y12" s="218"/>
      <c r="Z12" s="218"/>
      <c r="AA12" s="218"/>
      <c r="AB12" s="218"/>
      <c r="AC12" s="231"/>
      <c r="AD12" s="251" t="str">
        <f t="shared" si="1"/>
        <v xml:space="preserve">      12000 Prepaid Expenses</v>
      </c>
      <c r="AE12" s="515">
        <f t="shared" si="2"/>
        <v>0</v>
      </c>
      <c r="AF12" s="515">
        <f t="shared" si="3"/>
        <v>0</v>
      </c>
      <c r="AG12" s="515">
        <f t="shared" si="4"/>
        <v>0</v>
      </c>
      <c r="AH12" s="515">
        <f t="shared" si="5"/>
        <v>0</v>
      </c>
      <c r="AI12" s="515">
        <f t="shared" si="6"/>
        <v>0</v>
      </c>
      <c r="AJ12" s="515">
        <f t="shared" si="7"/>
        <v>0</v>
      </c>
      <c r="AK12" s="515">
        <f t="shared" si="8"/>
        <v>0</v>
      </c>
      <c r="AL12" s="515">
        <f t="shared" si="9"/>
        <v>0</v>
      </c>
      <c r="AM12" s="515">
        <f t="shared" si="10"/>
        <v>0</v>
      </c>
      <c r="AN12" s="515">
        <f t="shared" si="11"/>
        <v>0</v>
      </c>
      <c r="AO12" s="31"/>
      <c r="AQ12" s="43"/>
      <c r="AR12" s="43"/>
      <c r="AS12" s="43"/>
      <c r="AT12" s="43"/>
      <c r="AU12" s="43"/>
      <c r="AV12" s="273"/>
      <c r="AW12" s="273"/>
      <c r="AX12" s="273"/>
      <c r="AY12" s="273"/>
      <c r="AZ12" s="273"/>
      <c r="BA12" s="43"/>
      <c r="BB12" s="43"/>
      <c r="BC12" s="43"/>
      <c r="BD12" s="273"/>
      <c r="BE12" s="273"/>
      <c r="BF12" s="273"/>
      <c r="BG12" s="273"/>
      <c r="BH12" s="273"/>
      <c r="BI12" s="273"/>
      <c r="BJ12" s="273"/>
      <c r="BK12" s="273"/>
      <c r="BL12" s="273"/>
      <c r="BM12" s="273"/>
      <c r="BN12" s="273"/>
      <c r="BO12" s="273"/>
      <c r="BP12" s="273"/>
    </row>
    <row r="13" spans="1:84">
      <c r="C13" s="31" t="s">
        <v>375</v>
      </c>
      <c r="D13" s="568"/>
      <c r="E13" s="218"/>
      <c r="F13" s="218"/>
      <c r="G13" s="218"/>
      <c r="H13" s="218"/>
      <c r="I13" s="218"/>
      <c r="J13" s="218"/>
      <c r="K13" s="218"/>
      <c r="L13" s="218"/>
      <c r="M13" s="218"/>
      <c r="N13" s="219"/>
      <c r="O13" s="218"/>
      <c r="P13" s="218"/>
      <c r="Q13" s="218"/>
      <c r="R13" s="218"/>
      <c r="S13" s="218"/>
      <c r="T13" s="218"/>
      <c r="U13" s="218"/>
      <c r="V13" s="218"/>
      <c r="W13" s="218"/>
      <c r="X13" s="218"/>
      <c r="Y13" s="218"/>
      <c r="Z13" s="218"/>
      <c r="AA13" s="218"/>
      <c r="AB13" s="218"/>
      <c r="AC13" s="231"/>
      <c r="AD13" s="251" t="str">
        <f t="shared" si="1"/>
        <v xml:space="preserve">      12000 Prepaid Expenses:12100 Prepaid AP</v>
      </c>
      <c r="AE13" s="515">
        <f t="shared" si="2"/>
        <v>0</v>
      </c>
      <c r="AF13" s="515">
        <f t="shared" si="3"/>
        <v>0</v>
      </c>
      <c r="AG13" s="515">
        <f t="shared" si="4"/>
        <v>0</v>
      </c>
      <c r="AH13" s="515">
        <f t="shared" si="5"/>
        <v>0</v>
      </c>
      <c r="AI13" s="515">
        <f t="shared" si="6"/>
        <v>0</v>
      </c>
      <c r="AJ13" s="515">
        <f t="shared" si="7"/>
        <v>0</v>
      </c>
      <c r="AK13" s="515">
        <f t="shared" si="8"/>
        <v>0</v>
      </c>
      <c r="AL13" s="515">
        <f t="shared" si="9"/>
        <v>0</v>
      </c>
      <c r="AM13" s="515">
        <f t="shared" si="10"/>
        <v>0</v>
      </c>
      <c r="AN13" s="515">
        <f t="shared" si="11"/>
        <v>0</v>
      </c>
      <c r="AO13" s="31"/>
      <c r="AQ13" s="43"/>
      <c r="AR13" s="43"/>
      <c r="AS13" s="43"/>
      <c r="AT13" s="43"/>
      <c r="AU13" s="43"/>
      <c r="AV13" s="273"/>
      <c r="AW13" s="273"/>
      <c r="AX13" s="273"/>
      <c r="AY13" s="273"/>
      <c r="AZ13" s="273"/>
      <c r="BA13" s="43"/>
      <c r="BB13" s="43"/>
      <c r="BC13" s="43"/>
      <c r="BD13" s="273"/>
      <c r="BE13" s="273"/>
      <c r="BF13" s="273"/>
      <c r="BG13" s="273"/>
      <c r="BH13" s="273"/>
      <c r="BI13" s="273"/>
      <c r="BJ13" s="273"/>
      <c r="BK13" s="273"/>
      <c r="BL13" s="273"/>
      <c r="BM13" s="273"/>
      <c r="BN13" s="273"/>
      <c r="BO13" s="273"/>
      <c r="BP13" s="273"/>
    </row>
    <row r="14" spans="1:84">
      <c r="C14" s="31" t="s">
        <v>376</v>
      </c>
      <c r="D14" s="568"/>
      <c r="E14" s="218"/>
      <c r="F14" s="218"/>
      <c r="G14" s="218"/>
      <c r="H14" s="218"/>
      <c r="I14" s="218"/>
      <c r="J14" s="218"/>
      <c r="K14" s="218"/>
      <c r="L14" s="218"/>
      <c r="M14" s="218"/>
      <c r="N14" s="219"/>
      <c r="O14" s="218"/>
      <c r="P14" s="218"/>
      <c r="Q14" s="218"/>
      <c r="R14" s="218"/>
      <c r="S14" s="218"/>
      <c r="T14" s="218"/>
      <c r="U14" s="218"/>
      <c r="V14" s="218"/>
      <c r="W14" s="218"/>
      <c r="X14" s="218"/>
      <c r="Y14" s="218"/>
      <c r="Z14" s="218"/>
      <c r="AA14" s="218"/>
      <c r="AB14" s="218"/>
      <c r="AC14" s="231"/>
      <c r="AD14" s="251" t="str">
        <f t="shared" si="1"/>
        <v xml:space="preserve">      13000 Other Current Assets:13200 Other Receivables</v>
      </c>
      <c r="AE14" s="515">
        <f t="shared" si="2"/>
        <v>0</v>
      </c>
      <c r="AF14" s="515">
        <f t="shared" si="3"/>
        <v>0</v>
      </c>
      <c r="AG14" s="515">
        <f t="shared" si="4"/>
        <v>0</v>
      </c>
      <c r="AH14" s="515">
        <f t="shared" si="5"/>
        <v>0</v>
      </c>
      <c r="AI14" s="515">
        <f t="shared" si="6"/>
        <v>0</v>
      </c>
      <c r="AJ14" s="515">
        <f t="shared" si="7"/>
        <v>0</v>
      </c>
      <c r="AK14" s="515">
        <f t="shared" si="8"/>
        <v>0</v>
      </c>
      <c r="AL14" s="515">
        <f t="shared" si="9"/>
        <v>0</v>
      </c>
      <c r="AM14" s="515">
        <f t="shared" si="10"/>
        <v>0</v>
      </c>
      <c r="AN14" s="515">
        <f t="shared" si="11"/>
        <v>0</v>
      </c>
      <c r="AO14" s="31"/>
      <c r="AQ14" s="43"/>
      <c r="AR14" s="43"/>
      <c r="AS14" s="43"/>
      <c r="AT14" s="43"/>
      <c r="AU14" s="43"/>
      <c r="AV14" s="273"/>
      <c r="AW14" s="273"/>
      <c r="AX14" s="273"/>
      <c r="AY14" s="273"/>
      <c r="AZ14" s="273"/>
      <c r="BA14" s="43"/>
      <c r="BB14" s="43"/>
      <c r="BC14" s="43"/>
      <c r="BD14" s="273"/>
      <c r="BE14" s="273"/>
      <c r="BF14" s="273"/>
      <c r="BG14" s="273"/>
      <c r="BH14" s="273"/>
      <c r="BI14" s="273"/>
      <c r="BJ14" s="273"/>
      <c r="BK14" s="273"/>
      <c r="BL14" s="273"/>
      <c r="BM14" s="273"/>
      <c r="BN14" s="273"/>
      <c r="BO14" s="273"/>
      <c r="BP14" s="273"/>
    </row>
    <row r="15" spans="1:84">
      <c r="C15" s="31" t="s">
        <v>317</v>
      </c>
      <c r="D15" s="568"/>
      <c r="E15" s="218"/>
      <c r="F15" s="218"/>
      <c r="G15" s="218"/>
      <c r="H15" s="218"/>
      <c r="I15" s="218"/>
      <c r="J15" s="218"/>
      <c r="K15" s="218"/>
      <c r="L15" s="218"/>
      <c r="M15" s="218"/>
      <c r="N15" s="219"/>
      <c r="O15" s="218"/>
      <c r="P15" s="218"/>
      <c r="Q15" s="218"/>
      <c r="R15" s="218"/>
      <c r="S15" s="218"/>
      <c r="T15" s="218"/>
      <c r="U15" s="218"/>
      <c r="V15" s="218"/>
      <c r="W15" s="218"/>
      <c r="X15" s="218"/>
      <c r="Y15" s="218"/>
      <c r="Z15" s="218"/>
      <c r="AA15" s="218"/>
      <c r="AB15" s="218"/>
      <c r="AC15" s="231"/>
      <c r="AD15" s="251" t="str">
        <f t="shared" si="1"/>
        <v xml:space="preserve">      15200 Accumulated Depreciation Computers</v>
      </c>
      <c r="AE15" s="515">
        <f t="shared" si="2"/>
        <v>0</v>
      </c>
      <c r="AF15" s="515">
        <f t="shared" si="3"/>
        <v>0</v>
      </c>
      <c r="AG15" s="515">
        <f t="shared" si="4"/>
        <v>0</v>
      </c>
      <c r="AH15" s="515">
        <f t="shared" si="5"/>
        <v>0</v>
      </c>
      <c r="AI15" s="515">
        <f t="shared" si="6"/>
        <v>0</v>
      </c>
      <c r="AJ15" s="515">
        <f t="shared" si="7"/>
        <v>0</v>
      </c>
      <c r="AK15" s="515">
        <f t="shared" si="8"/>
        <v>0</v>
      </c>
      <c r="AL15" s="515">
        <f t="shared" si="9"/>
        <v>0</v>
      </c>
      <c r="AM15" s="515">
        <f t="shared" si="10"/>
        <v>0</v>
      </c>
      <c r="AN15" s="515">
        <f t="shared" si="11"/>
        <v>0</v>
      </c>
      <c r="AO15" s="31"/>
      <c r="AQ15" s="43"/>
      <c r="AR15" s="43"/>
      <c r="AS15" s="43"/>
      <c r="AT15" s="43"/>
      <c r="AU15" s="43"/>
      <c r="AV15" s="273"/>
      <c r="AW15" s="273"/>
      <c r="AX15" s="273"/>
      <c r="AY15" s="273"/>
      <c r="AZ15" s="273"/>
      <c r="BA15" s="43"/>
      <c r="BB15" s="43"/>
      <c r="BC15" s="43"/>
      <c r="BD15" s="273"/>
      <c r="BE15" s="273"/>
      <c r="BF15" s="273"/>
      <c r="BG15" s="273"/>
      <c r="BH15" s="273"/>
      <c r="BI15" s="273"/>
      <c r="BJ15" s="273"/>
      <c r="BK15" s="273"/>
      <c r="BL15" s="273"/>
      <c r="BM15" s="273"/>
      <c r="BN15" s="273"/>
      <c r="BO15" s="273"/>
      <c r="BP15" s="273"/>
    </row>
    <row r="16" spans="1:84">
      <c r="C16" s="31" t="s">
        <v>387</v>
      </c>
      <c r="D16" s="568"/>
      <c r="E16" s="218"/>
      <c r="F16" s="218"/>
      <c r="G16" s="218"/>
      <c r="H16" s="218"/>
      <c r="I16" s="218"/>
      <c r="J16" s="218"/>
      <c r="K16" s="218"/>
      <c r="L16" s="218"/>
      <c r="M16" s="218"/>
      <c r="N16" s="219"/>
      <c r="O16" s="218"/>
      <c r="P16" s="218"/>
      <c r="Q16" s="218"/>
      <c r="R16" s="218"/>
      <c r="S16" s="218"/>
      <c r="T16" s="218"/>
      <c r="U16" s="218"/>
      <c r="V16" s="218"/>
      <c r="W16" s="218"/>
      <c r="X16" s="218"/>
      <c r="Y16" s="218"/>
      <c r="Z16" s="218"/>
      <c r="AA16" s="218"/>
      <c r="AB16" s="218"/>
      <c r="AC16" s="231"/>
      <c r="AD16" s="251" t="str">
        <f t="shared" si="1"/>
        <v xml:space="preserve">      15400 Accumulated Depreciation Other Equipments</v>
      </c>
      <c r="AE16" s="515">
        <f t="shared" si="2"/>
        <v>0</v>
      </c>
      <c r="AF16" s="515">
        <f t="shared" si="3"/>
        <v>0</v>
      </c>
      <c r="AG16" s="515">
        <f t="shared" si="4"/>
        <v>0</v>
      </c>
      <c r="AH16" s="515">
        <f t="shared" si="5"/>
        <v>0</v>
      </c>
      <c r="AI16" s="515">
        <f t="shared" si="6"/>
        <v>0</v>
      </c>
      <c r="AJ16" s="515">
        <f t="shared" si="7"/>
        <v>0</v>
      </c>
      <c r="AK16" s="515">
        <f t="shared" si="8"/>
        <v>0</v>
      </c>
      <c r="AL16" s="515">
        <f t="shared" si="9"/>
        <v>0</v>
      </c>
      <c r="AM16" s="515">
        <f t="shared" si="10"/>
        <v>0</v>
      </c>
      <c r="AN16" s="515">
        <f t="shared" si="11"/>
        <v>0</v>
      </c>
      <c r="AO16" s="31"/>
      <c r="AQ16" s="43"/>
      <c r="AR16" s="43"/>
      <c r="AS16" s="43"/>
      <c r="AT16" s="43"/>
      <c r="AU16" s="43"/>
      <c r="AV16" s="273"/>
      <c r="AW16" s="273"/>
      <c r="AX16" s="273"/>
      <c r="AY16" s="273"/>
      <c r="AZ16" s="273"/>
      <c r="BA16" s="43"/>
      <c r="BB16" s="43"/>
      <c r="BC16" s="43"/>
      <c r="BD16" s="273"/>
      <c r="BE16" s="273"/>
      <c r="BF16" s="273"/>
      <c r="BG16" s="273"/>
      <c r="BH16" s="273"/>
      <c r="BI16" s="273"/>
      <c r="BJ16" s="273"/>
      <c r="BK16" s="273"/>
      <c r="BL16" s="273"/>
      <c r="BM16" s="273"/>
      <c r="BN16" s="273"/>
      <c r="BO16" s="273"/>
      <c r="BP16" s="273"/>
    </row>
    <row r="17" spans="3:68">
      <c r="C17" s="31" t="s">
        <v>302</v>
      </c>
      <c r="D17" s="568"/>
      <c r="E17" s="219"/>
      <c r="F17" s="219"/>
      <c r="G17" s="219"/>
      <c r="H17" s="219"/>
      <c r="I17" s="219"/>
      <c r="J17" s="219"/>
      <c r="K17" s="219"/>
      <c r="L17" s="219"/>
      <c r="M17" s="219"/>
      <c r="N17" s="219"/>
      <c r="O17" s="219"/>
      <c r="P17" s="219"/>
      <c r="Q17" s="219"/>
      <c r="R17" s="219"/>
      <c r="S17" s="219"/>
      <c r="T17" s="219"/>
      <c r="U17" s="219"/>
      <c r="V17" s="219"/>
      <c r="W17" s="219"/>
      <c r="X17" s="219"/>
      <c r="Y17" s="219"/>
      <c r="Z17" s="219"/>
      <c r="AA17" s="219"/>
      <c r="AB17" s="219"/>
      <c r="AC17" s="231"/>
      <c r="AD17" s="251" t="str">
        <f t="shared" si="1"/>
        <v xml:space="preserve">      20100 Accounts Payable (A/P)</v>
      </c>
      <c r="AE17" s="515">
        <f t="shared" si="2"/>
        <v>0</v>
      </c>
      <c r="AF17" s="515">
        <f t="shared" si="3"/>
        <v>0</v>
      </c>
      <c r="AG17" s="515">
        <f t="shared" si="4"/>
        <v>0</v>
      </c>
      <c r="AH17" s="515">
        <f t="shared" si="5"/>
        <v>0</v>
      </c>
      <c r="AI17" s="515">
        <f t="shared" si="6"/>
        <v>0</v>
      </c>
      <c r="AJ17" s="515">
        <f t="shared" si="7"/>
        <v>0</v>
      </c>
      <c r="AK17" s="515">
        <f t="shared" si="8"/>
        <v>0</v>
      </c>
      <c r="AL17" s="515">
        <f t="shared" si="9"/>
        <v>0</v>
      </c>
      <c r="AM17" s="515">
        <f t="shared" si="10"/>
        <v>0</v>
      </c>
      <c r="AN17" s="515">
        <f t="shared" si="11"/>
        <v>0</v>
      </c>
      <c r="AO17" s="31"/>
      <c r="AQ17" s="43"/>
      <c r="AR17" s="43"/>
      <c r="AS17" s="43"/>
      <c r="AT17" s="43"/>
      <c r="AU17" s="43"/>
      <c r="AV17" s="273"/>
      <c r="AW17" s="273"/>
      <c r="AX17" s="273"/>
      <c r="AY17" s="273"/>
      <c r="AZ17" s="273"/>
      <c r="BA17" s="43"/>
      <c r="BB17" s="43"/>
      <c r="BC17" s="43"/>
      <c r="BD17" s="273"/>
      <c r="BE17" s="273"/>
      <c r="BF17" s="273"/>
      <c r="BG17" s="273"/>
      <c r="BH17" s="273"/>
      <c r="BI17" s="273"/>
      <c r="BJ17" s="273"/>
      <c r="BK17" s="273"/>
      <c r="BL17" s="273"/>
      <c r="BM17" s="273"/>
      <c r="BN17" s="273"/>
      <c r="BO17" s="273"/>
      <c r="BP17" s="273"/>
    </row>
    <row r="18" spans="3:68">
      <c r="C18" s="31" t="s">
        <v>377</v>
      </c>
      <c r="D18" s="568"/>
      <c r="E18" s="219"/>
      <c r="F18" s="219"/>
      <c r="G18" s="219"/>
      <c r="H18" s="219"/>
      <c r="I18" s="219"/>
      <c r="J18" s="219"/>
      <c r="K18" s="219"/>
      <c r="L18" s="219"/>
      <c r="M18" s="219"/>
      <c r="N18" s="219"/>
      <c r="O18" s="219"/>
      <c r="P18" s="219"/>
      <c r="Q18" s="219"/>
      <c r="R18" s="219"/>
      <c r="S18" s="219"/>
      <c r="T18" s="219"/>
      <c r="U18" s="219"/>
      <c r="V18" s="219"/>
      <c r="W18" s="219"/>
      <c r="X18" s="219"/>
      <c r="Y18" s="219"/>
      <c r="Z18" s="219"/>
      <c r="AA18" s="219"/>
      <c r="AB18" s="219"/>
      <c r="AC18" s="231"/>
      <c r="AD18" s="251" t="str">
        <f t="shared" si="1"/>
        <v xml:space="preserve">      21000 Brex</v>
      </c>
      <c r="AE18" s="515">
        <f t="shared" si="2"/>
        <v>0</v>
      </c>
      <c r="AF18" s="515">
        <f t="shared" si="3"/>
        <v>0</v>
      </c>
      <c r="AG18" s="515">
        <f t="shared" si="4"/>
        <v>0</v>
      </c>
      <c r="AH18" s="515">
        <f t="shared" si="5"/>
        <v>0</v>
      </c>
      <c r="AI18" s="515">
        <f t="shared" si="6"/>
        <v>0</v>
      </c>
      <c r="AJ18" s="515">
        <f t="shared" si="7"/>
        <v>0</v>
      </c>
      <c r="AK18" s="515">
        <f t="shared" si="8"/>
        <v>0</v>
      </c>
      <c r="AL18" s="515">
        <f t="shared" si="9"/>
        <v>0</v>
      </c>
      <c r="AM18" s="515">
        <f t="shared" si="10"/>
        <v>0</v>
      </c>
      <c r="AN18" s="515">
        <f t="shared" si="11"/>
        <v>0</v>
      </c>
      <c r="AO18" s="31"/>
      <c r="AQ18" s="43"/>
      <c r="AR18" s="43"/>
      <c r="AS18" s="43"/>
      <c r="AT18" s="43"/>
      <c r="AU18" s="43"/>
      <c r="AV18" s="273"/>
      <c r="AW18" s="273"/>
      <c r="AX18" s="273"/>
      <c r="AY18" s="273"/>
      <c r="AZ18" s="273"/>
      <c r="BA18" s="43"/>
      <c r="BB18" s="43"/>
      <c r="BC18" s="43"/>
      <c r="BD18" s="273"/>
      <c r="BE18" s="273"/>
      <c r="BF18" s="273"/>
      <c r="BG18" s="273"/>
      <c r="BH18" s="273"/>
      <c r="BI18" s="273"/>
      <c r="BJ18" s="273"/>
      <c r="BK18" s="273"/>
      <c r="BL18" s="273"/>
      <c r="BM18" s="273"/>
      <c r="BN18" s="273"/>
      <c r="BO18" s="273"/>
      <c r="BP18" s="273"/>
    </row>
    <row r="19" spans="3:68">
      <c r="C19" s="31" t="s">
        <v>378</v>
      </c>
      <c r="D19" s="568"/>
      <c r="E19" s="219"/>
      <c r="F19" s="219"/>
      <c r="G19" s="219"/>
      <c r="H19" s="219"/>
      <c r="I19" s="219"/>
      <c r="J19" s="219"/>
      <c r="K19" s="219"/>
      <c r="L19" s="219"/>
      <c r="M19" s="219"/>
      <c r="N19" s="219"/>
      <c r="O19" s="219"/>
      <c r="P19" s="219"/>
      <c r="Q19" s="219"/>
      <c r="R19" s="219"/>
      <c r="S19" s="219"/>
      <c r="T19" s="219"/>
      <c r="U19" s="219"/>
      <c r="V19" s="219"/>
      <c r="W19" s="219"/>
      <c r="X19" s="219"/>
      <c r="Y19" s="219"/>
      <c r="Z19" s="219"/>
      <c r="AA19" s="219"/>
      <c r="AB19" s="219"/>
      <c r="AC19" s="231"/>
      <c r="AD19" s="251" t="str">
        <f t="shared" si="1"/>
        <v xml:space="preserve">      22000 Accruals:22150 Accrued PTO</v>
      </c>
      <c r="AE19" s="515">
        <f t="shared" si="2"/>
        <v>0</v>
      </c>
      <c r="AF19" s="515">
        <f t="shared" si="3"/>
        <v>0</v>
      </c>
      <c r="AG19" s="515">
        <f t="shared" si="4"/>
        <v>0</v>
      </c>
      <c r="AH19" s="515">
        <f t="shared" si="5"/>
        <v>0</v>
      </c>
      <c r="AI19" s="515">
        <f t="shared" si="6"/>
        <v>0</v>
      </c>
      <c r="AJ19" s="515">
        <f t="shared" si="7"/>
        <v>0</v>
      </c>
      <c r="AK19" s="515">
        <f t="shared" si="8"/>
        <v>0</v>
      </c>
      <c r="AL19" s="515">
        <f t="shared" si="9"/>
        <v>0</v>
      </c>
      <c r="AM19" s="515">
        <f t="shared" si="10"/>
        <v>0</v>
      </c>
      <c r="AN19" s="515">
        <f t="shared" si="11"/>
        <v>0</v>
      </c>
      <c r="AO19" s="31"/>
      <c r="AQ19" s="43"/>
      <c r="AR19" s="43"/>
      <c r="AS19" s="43"/>
      <c r="AT19" s="43"/>
      <c r="AU19" s="43"/>
      <c r="AV19" s="273"/>
      <c r="AW19" s="273"/>
      <c r="AX19" s="273"/>
      <c r="AY19" s="273"/>
      <c r="AZ19" s="273"/>
      <c r="BA19" s="43"/>
      <c r="BB19" s="43"/>
      <c r="BC19" s="4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</row>
    <row r="20" spans="3:68">
      <c r="C20" s="31" t="s">
        <v>303</v>
      </c>
      <c r="D20" s="568"/>
      <c r="E20" s="219"/>
      <c r="F20" s="219"/>
      <c r="G20" s="219"/>
      <c r="H20" s="219"/>
      <c r="I20" s="219"/>
      <c r="J20" s="219"/>
      <c r="K20" s="219"/>
      <c r="L20" s="219"/>
      <c r="M20" s="219"/>
      <c r="N20" s="219"/>
      <c r="O20" s="219"/>
      <c r="P20" s="219"/>
      <c r="Q20" s="219"/>
      <c r="R20" s="219"/>
      <c r="S20" s="219"/>
      <c r="T20" s="219"/>
      <c r="U20" s="219"/>
      <c r="V20" s="219"/>
      <c r="W20" s="219"/>
      <c r="X20" s="219"/>
      <c r="Y20" s="219"/>
      <c r="Z20" s="219"/>
      <c r="AA20" s="219"/>
      <c r="AB20" s="219"/>
      <c r="AC20" s="231"/>
      <c r="AD20" s="251" t="str">
        <f t="shared" si="1"/>
        <v xml:space="preserve">      22000 Accruals:22400 Accrued Other</v>
      </c>
      <c r="AE20" s="515">
        <f t="shared" si="2"/>
        <v>0</v>
      </c>
      <c r="AF20" s="515">
        <f t="shared" si="3"/>
        <v>0</v>
      </c>
      <c r="AG20" s="515">
        <f t="shared" si="4"/>
        <v>0</v>
      </c>
      <c r="AH20" s="515">
        <f t="shared" si="5"/>
        <v>0</v>
      </c>
      <c r="AI20" s="515">
        <f t="shared" si="6"/>
        <v>0</v>
      </c>
      <c r="AJ20" s="515">
        <f t="shared" si="7"/>
        <v>0</v>
      </c>
      <c r="AK20" s="515">
        <f t="shared" si="8"/>
        <v>0</v>
      </c>
      <c r="AL20" s="515">
        <f t="shared" si="9"/>
        <v>0</v>
      </c>
      <c r="AM20" s="515">
        <f t="shared" si="10"/>
        <v>0</v>
      </c>
      <c r="AN20" s="515">
        <f t="shared" si="11"/>
        <v>0</v>
      </c>
      <c r="AO20" s="31"/>
      <c r="AQ20" s="43"/>
      <c r="AR20" s="43"/>
      <c r="AS20" s="43"/>
      <c r="AT20" s="43"/>
      <c r="AU20" s="43"/>
      <c r="AV20" s="273"/>
      <c r="AW20" s="273"/>
      <c r="AX20" s="273"/>
      <c r="AY20" s="273"/>
      <c r="AZ20" s="273"/>
      <c r="BA20" s="43"/>
      <c r="BB20" s="43"/>
      <c r="BC20" s="43"/>
      <c r="BD20" s="273"/>
      <c r="BE20" s="273"/>
      <c r="BF20" s="273"/>
      <c r="BG20" s="273"/>
      <c r="BH20" s="273"/>
      <c r="BI20" s="273"/>
      <c r="BJ20" s="273"/>
      <c r="BK20" s="273"/>
      <c r="BL20" s="273"/>
      <c r="BM20" s="273"/>
      <c r="BN20" s="273"/>
      <c r="BO20" s="273"/>
      <c r="BP20" s="273"/>
    </row>
    <row r="21" spans="3:68">
      <c r="C21" s="31" t="s">
        <v>410</v>
      </c>
      <c r="D21" s="568"/>
      <c r="E21" s="219"/>
      <c r="F21" s="219"/>
      <c r="G21" s="219"/>
      <c r="H21" s="219"/>
      <c r="I21" s="219"/>
      <c r="J21" s="219"/>
      <c r="K21" s="219"/>
      <c r="L21" s="219"/>
      <c r="M21" s="219"/>
      <c r="N21" s="219"/>
      <c r="O21" s="219"/>
      <c r="P21" s="219"/>
      <c r="Q21" s="219"/>
      <c r="R21" s="219"/>
      <c r="S21" s="219"/>
      <c r="T21" s="219"/>
      <c r="U21" s="219"/>
      <c r="V21" s="219"/>
      <c r="W21" s="219"/>
      <c r="X21" s="219"/>
      <c r="Y21" s="219"/>
      <c r="Z21" s="219"/>
      <c r="AA21" s="219"/>
      <c r="AB21" s="219"/>
      <c r="AC21" s="231"/>
      <c r="AD21" s="251" t="str">
        <f t="shared" si="1"/>
        <v xml:space="preserve">      23000 Deferred Revenue ST</v>
      </c>
      <c r="AE21" s="515">
        <f t="shared" si="2"/>
        <v>0</v>
      </c>
      <c r="AF21" s="515">
        <f t="shared" si="3"/>
        <v>0</v>
      </c>
      <c r="AG21" s="515">
        <f t="shared" si="4"/>
        <v>0</v>
      </c>
      <c r="AH21" s="515">
        <f t="shared" si="5"/>
        <v>0</v>
      </c>
      <c r="AI21" s="515">
        <f t="shared" si="6"/>
        <v>0</v>
      </c>
      <c r="AJ21" s="515">
        <f t="shared" si="7"/>
        <v>0</v>
      </c>
      <c r="AK21" s="515">
        <f t="shared" si="8"/>
        <v>0</v>
      </c>
      <c r="AL21" s="515">
        <f t="shared" si="9"/>
        <v>0</v>
      </c>
      <c r="AM21" s="515">
        <f t="shared" si="10"/>
        <v>0</v>
      </c>
      <c r="AN21" s="515">
        <f t="shared" si="11"/>
        <v>0</v>
      </c>
      <c r="AO21" s="31"/>
      <c r="AQ21" s="43"/>
      <c r="AR21" s="43"/>
      <c r="AS21" s="43"/>
      <c r="AT21" s="43"/>
      <c r="AU21" s="43"/>
      <c r="AV21" s="273"/>
      <c r="AW21" s="273"/>
      <c r="AX21" s="273"/>
      <c r="AY21" s="273"/>
      <c r="AZ21" s="273"/>
      <c r="BA21" s="43"/>
      <c r="BB21" s="43"/>
      <c r="BC21" s="43"/>
      <c r="BD21" s="273"/>
      <c r="BE21" s="273"/>
      <c r="BF21" s="273"/>
      <c r="BG21" s="273"/>
      <c r="BH21" s="273"/>
      <c r="BI21" s="273"/>
      <c r="BJ21" s="273"/>
      <c r="BK21" s="273"/>
      <c r="BL21" s="273"/>
      <c r="BM21" s="273"/>
      <c r="BN21" s="273"/>
      <c r="BO21" s="273"/>
      <c r="BP21" s="273"/>
    </row>
    <row r="22" spans="3:68">
      <c r="C22" s="31" t="s">
        <v>330</v>
      </c>
      <c r="D22" s="568"/>
      <c r="E22" s="219"/>
      <c r="F22" s="219"/>
      <c r="G22" s="219"/>
      <c r="H22" s="219"/>
      <c r="I22" s="219"/>
      <c r="J22" s="219"/>
      <c r="K22" s="219"/>
      <c r="L22" s="219"/>
      <c r="M22" s="219"/>
      <c r="N22" s="219"/>
      <c r="O22" s="219"/>
      <c r="P22" s="219"/>
      <c r="Q22" s="219"/>
      <c r="R22" s="219"/>
      <c r="S22" s="219"/>
      <c r="T22" s="219"/>
      <c r="U22" s="219"/>
      <c r="V22" s="219"/>
      <c r="W22" s="219"/>
      <c r="X22" s="219"/>
      <c r="Y22" s="219"/>
      <c r="Z22" s="219"/>
      <c r="AA22" s="219"/>
      <c r="AB22" s="219"/>
      <c r="AC22" s="231"/>
      <c r="AD22" s="251" t="str">
        <f t="shared" si="1"/>
        <v xml:space="preserve">      23500 Other Payable</v>
      </c>
      <c r="AE22" s="515">
        <f t="shared" si="2"/>
        <v>0</v>
      </c>
      <c r="AF22" s="515">
        <f t="shared" si="3"/>
        <v>0</v>
      </c>
      <c r="AG22" s="515">
        <f t="shared" si="4"/>
        <v>0</v>
      </c>
      <c r="AH22" s="515">
        <f t="shared" si="5"/>
        <v>0</v>
      </c>
      <c r="AI22" s="515">
        <f t="shared" si="6"/>
        <v>0</v>
      </c>
      <c r="AJ22" s="515">
        <f t="shared" si="7"/>
        <v>0</v>
      </c>
      <c r="AK22" s="515">
        <f t="shared" si="8"/>
        <v>0</v>
      </c>
      <c r="AL22" s="515">
        <f t="shared" si="9"/>
        <v>0</v>
      </c>
      <c r="AM22" s="515">
        <f t="shared" si="10"/>
        <v>0</v>
      </c>
      <c r="AN22" s="515">
        <f t="shared" si="11"/>
        <v>0</v>
      </c>
      <c r="AO22" s="31"/>
      <c r="AQ22" s="43"/>
      <c r="AR22" s="43"/>
      <c r="AS22" s="43"/>
      <c r="AT22" s="43"/>
      <c r="AU22" s="43"/>
      <c r="AV22" s="273"/>
      <c r="AW22" s="273"/>
      <c r="AX22" s="273"/>
      <c r="AY22" s="273"/>
      <c r="AZ22" s="273"/>
      <c r="BA22" s="43"/>
      <c r="BB22" s="43"/>
      <c r="BC22" s="43"/>
      <c r="BD22" s="273"/>
      <c r="BE22" s="273"/>
      <c r="BF22" s="273"/>
      <c r="BG22" s="273"/>
      <c r="BH22" s="273"/>
      <c r="BI22" s="273"/>
      <c r="BJ22" s="273"/>
      <c r="BK22" s="273"/>
      <c r="BL22" s="273"/>
      <c r="BM22" s="273"/>
      <c r="BN22" s="273"/>
      <c r="BO22" s="273"/>
      <c r="BP22" s="273"/>
    </row>
    <row r="23" spans="3:68">
      <c r="C23" s="31" t="s">
        <v>304</v>
      </c>
      <c r="D23" s="568"/>
      <c r="E23" s="219"/>
      <c r="F23" s="219"/>
      <c r="G23" s="219"/>
      <c r="H23" s="219"/>
      <c r="I23" s="219"/>
      <c r="J23" s="219"/>
      <c r="K23" s="219"/>
      <c r="L23" s="219"/>
      <c r="M23" s="219"/>
      <c r="N23" s="219"/>
      <c r="O23" s="219"/>
      <c r="P23" s="219"/>
      <c r="Q23" s="219"/>
      <c r="R23" s="219"/>
      <c r="S23" s="219"/>
      <c r="T23" s="219"/>
      <c r="U23" s="219"/>
      <c r="V23" s="219"/>
      <c r="W23" s="219"/>
      <c r="X23" s="219"/>
      <c r="Y23" s="219"/>
      <c r="Z23" s="219"/>
      <c r="AA23" s="219"/>
      <c r="AB23" s="219"/>
      <c r="AC23" s="231"/>
      <c r="AD23" s="251" t="str">
        <f t="shared" si="1"/>
        <v xml:space="preserve">      24000 Loan Payable ST</v>
      </c>
      <c r="AE23" s="515">
        <f t="shared" si="2"/>
        <v>0</v>
      </c>
      <c r="AF23" s="515">
        <f t="shared" si="3"/>
        <v>0</v>
      </c>
      <c r="AG23" s="515">
        <f t="shared" si="4"/>
        <v>0</v>
      </c>
      <c r="AH23" s="515">
        <f t="shared" si="5"/>
        <v>0</v>
      </c>
      <c r="AI23" s="515">
        <f t="shared" si="6"/>
        <v>0</v>
      </c>
      <c r="AJ23" s="515">
        <f t="shared" si="7"/>
        <v>0</v>
      </c>
      <c r="AK23" s="515">
        <f t="shared" si="8"/>
        <v>0</v>
      </c>
      <c r="AL23" s="515">
        <f t="shared" si="9"/>
        <v>0</v>
      </c>
      <c r="AM23" s="515">
        <f t="shared" si="10"/>
        <v>0</v>
      </c>
      <c r="AN23" s="515">
        <f t="shared" si="11"/>
        <v>0</v>
      </c>
      <c r="AO23" s="31"/>
      <c r="AQ23" s="43"/>
      <c r="AR23" s="43"/>
      <c r="AS23" s="43"/>
      <c r="AT23" s="43"/>
      <c r="AU23" s="43"/>
      <c r="AV23" s="273"/>
      <c r="AW23" s="273"/>
      <c r="AX23" s="273"/>
      <c r="AY23" s="273"/>
      <c r="AZ23" s="273"/>
      <c r="BA23" s="43"/>
      <c r="BB23" s="43"/>
      <c r="BC23" s="43"/>
      <c r="BD23" s="273"/>
      <c r="BE23" s="273"/>
      <c r="BF23" s="273"/>
      <c r="BG23" s="273"/>
      <c r="BH23" s="273"/>
      <c r="BI23" s="273"/>
      <c r="BJ23" s="273"/>
      <c r="BK23" s="273"/>
      <c r="BL23" s="273"/>
      <c r="BM23" s="273"/>
      <c r="BN23" s="273"/>
      <c r="BO23" s="273"/>
      <c r="BP23" s="273"/>
    </row>
    <row r="24" spans="3:68">
      <c r="C24" s="31" t="s">
        <v>379</v>
      </c>
      <c r="D24" s="568"/>
      <c r="E24" s="219"/>
      <c r="F24" s="219"/>
      <c r="G24" s="219"/>
      <c r="H24" s="219"/>
      <c r="I24" s="219"/>
      <c r="J24" s="219"/>
      <c r="K24" s="219"/>
      <c r="L24" s="219"/>
      <c r="M24" s="219"/>
      <c r="N24" s="219"/>
      <c r="O24" s="219"/>
      <c r="P24" s="219"/>
      <c r="Q24" s="219"/>
      <c r="R24" s="219"/>
      <c r="S24" s="219"/>
      <c r="T24" s="219"/>
      <c r="U24" s="219"/>
      <c r="V24" s="219"/>
      <c r="W24" s="219"/>
      <c r="X24" s="219"/>
      <c r="Y24" s="219"/>
      <c r="Z24" s="219"/>
      <c r="AA24" s="219"/>
      <c r="AB24" s="219"/>
      <c r="AC24" s="231"/>
      <c r="AD24" s="251" t="str">
        <f t="shared" si="1"/>
        <v xml:space="preserve">      24100 Payroll Liabilities</v>
      </c>
      <c r="AE24" s="515">
        <f t="shared" si="2"/>
        <v>0</v>
      </c>
      <c r="AF24" s="515">
        <f t="shared" si="3"/>
        <v>0</v>
      </c>
      <c r="AG24" s="515">
        <f t="shared" si="4"/>
        <v>0</v>
      </c>
      <c r="AH24" s="515">
        <f t="shared" si="5"/>
        <v>0</v>
      </c>
      <c r="AI24" s="515">
        <f t="shared" si="6"/>
        <v>0</v>
      </c>
      <c r="AJ24" s="515">
        <f t="shared" si="7"/>
        <v>0</v>
      </c>
      <c r="AK24" s="515">
        <f t="shared" si="8"/>
        <v>0</v>
      </c>
      <c r="AL24" s="515">
        <f t="shared" si="9"/>
        <v>0</v>
      </c>
      <c r="AM24" s="515">
        <f t="shared" si="10"/>
        <v>0</v>
      </c>
      <c r="AN24" s="515">
        <f t="shared" si="11"/>
        <v>0</v>
      </c>
      <c r="AO24" s="31"/>
      <c r="AQ24" s="43"/>
      <c r="AR24" s="43"/>
      <c r="AS24" s="43"/>
      <c r="AT24" s="43"/>
      <c r="AU24" s="43"/>
      <c r="AV24" s="273"/>
      <c r="AW24" s="273"/>
      <c r="AX24" s="273"/>
      <c r="AY24" s="273"/>
      <c r="AZ24" s="273"/>
      <c r="BA24" s="43"/>
      <c r="BB24" s="43"/>
      <c r="BC24" s="43"/>
      <c r="BD24" s="273"/>
      <c r="BE24" s="273"/>
      <c r="BF24" s="273"/>
      <c r="BG24" s="273"/>
      <c r="BH24" s="273"/>
      <c r="BI24" s="273"/>
      <c r="BJ24" s="273"/>
      <c r="BK24" s="273"/>
      <c r="BL24" s="273"/>
      <c r="BM24" s="273"/>
      <c r="BN24" s="273"/>
      <c r="BO24" s="273"/>
      <c r="BP24" s="273"/>
    </row>
    <row r="25" spans="3:68">
      <c r="C25" s="31" t="s">
        <v>305</v>
      </c>
      <c r="D25" s="568"/>
      <c r="E25" s="219"/>
      <c r="F25" s="219"/>
      <c r="G25" s="219"/>
      <c r="H25" s="219"/>
      <c r="I25" s="219"/>
      <c r="J25" s="219"/>
      <c r="K25" s="219"/>
      <c r="L25" s="219"/>
      <c r="M25" s="219"/>
      <c r="N25" s="219"/>
      <c r="O25" s="219"/>
      <c r="P25" s="219"/>
      <c r="Q25" s="219"/>
      <c r="R25" s="219"/>
      <c r="S25" s="219"/>
      <c r="T25" s="219"/>
      <c r="U25" s="219"/>
      <c r="V25" s="219"/>
      <c r="W25" s="219"/>
      <c r="X25" s="219"/>
      <c r="Y25" s="219"/>
      <c r="Z25" s="219"/>
      <c r="AA25" s="219"/>
      <c r="AB25" s="219"/>
      <c r="AC25" s="231"/>
      <c r="AD25" s="251" t="str">
        <f t="shared" si="1"/>
        <v xml:space="preserve">   Total Adjustments to reconcile Net Income to Net Cash provided by operations:</v>
      </c>
      <c r="AE25" s="515">
        <f t="shared" si="2"/>
        <v>0</v>
      </c>
      <c r="AF25" s="515">
        <f t="shared" si="3"/>
        <v>0</v>
      </c>
      <c r="AG25" s="515">
        <f t="shared" si="4"/>
        <v>0</v>
      </c>
      <c r="AH25" s="515">
        <f t="shared" si="5"/>
        <v>0</v>
      </c>
      <c r="AI25" s="515">
        <f t="shared" si="6"/>
        <v>0</v>
      </c>
      <c r="AJ25" s="515">
        <f t="shared" si="7"/>
        <v>0</v>
      </c>
      <c r="AK25" s="515">
        <f t="shared" si="8"/>
        <v>0</v>
      </c>
      <c r="AL25" s="515">
        <f t="shared" si="9"/>
        <v>0</v>
      </c>
      <c r="AM25" s="515">
        <f t="shared" si="10"/>
        <v>0</v>
      </c>
      <c r="AN25" s="515">
        <f t="shared" si="11"/>
        <v>0</v>
      </c>
      <c r="AO25" s="31"/>
      <c r="AQ25" s="43"/>
      <c r="AR25" s="43"/>
      <c r="AS25" s="43"/>
      <c r="AT25" s="43"/>
      <c r="AU25" s="43"/>
      <c r="AV25" s="273"/>
      <c r="AW25" s="273"/>
      <c r="AX25" s="273"/>
      <c r="AY25" s="273"/>
      <c r="AZ25" s="273"/>
      <c r="BA25" s="43"/>
      <c r="BB25" s="43"/>
      <c r="BC25" s="43"/>
      <c r="BD25" s="273"/>
      <c r="BE25" s="273"/>
      <c r="BF25" s="273"/>
      <c r="BG25" s="273"/>
      <c r="BH25" s="273"/>
      <c r="BI25" s="273"/>
      <c r="BJ25" s="273"/>
      <c r="BK25" s="273"/>
      <c r="BL25" s="273"/>
      <c r="BM25" s="273"/>
      <c r="BN25" s="273"/>
      <c r="BO25" s="273"/>
      <c r="BP25" s="273"/>
    </row>
    <row r="26" spans="3:68">
      <c r="C26" s="31" t="s">
        <v>306</v>
      </c>
      <c r="D26" s="568"/>
      <c r="E26" s="219"/>
      <c r="F26" s="219"/>
      <c r="G26" s="219"/>
      <c r="H26" s="219"/>
      <c r="I26" s="219"/>
      <c r="J26" s="219"/>
      <c r="K26" s="219"/>
      <c r="L26" s="219"/>
      <c r="M26" s="219"/>
      <c r="N26" s="219"/>
      <c r="O26" s="219"/>
      <c r="P26" s="219"/>
      <c r="Q26" s="219"/>
      <c r="R26" s="219"/>
      <c r="S26" s="219"/>
      <c r="T26" s="219"/>
      <c r="U26" s="219"/>
      <c r="V26" s="219"/>
      <c r="W26" s="219"/>
      <c r="X26" s="219"/>
      <c r="Y26" s="219"/>
      <c r="Z26" s="219"/>
      <c r="AA26" s="219"/>
      <c r="AB26" s="219"/>
      <c r="AC26" s="231"/>
      <c r="AD26" s="251" t="str">
        <f t="shared" si="1"/>
        <v>Net cash provided by operating activities</v>
      </c>
      <c r="AE26" s="515">
        <f t="shared" si="2"/>
        <v>0</v>
      </c>
      <c r="AF26" s="515">
        <f t="shared" si="3"/>
        <v>0</v>
      </c>
      <c r="AG26" s="515">
        <f t="shared" si="4"/>
        <v>0</v>
      </c>
      <c r="AH26" s="515">
        <f t="shared" si="5"/>
        <v>0</v>
      </c>
      <c r="AI26" s="515">
        <f t="shared" si="6"/>
        <v>0</v>
      </c>
      <c r="AJ26" s="515">
        <f t="shared" si="7"/>
        <v>0</v>
      </c>
      <c r="AK26" s="515">
        <f t="shared" si="8"/>
        <v>0</v>
      </c>
      <c r="AL26" s="515">
        <f t="shared" si="9"/>
        <v>0</v>
      </c>
      <c r="AM26" s="515">
        <f t="shared" si="10"/>
        <v>0</v>
      </c>
      <c r="AN26" s="515">
        <f t="shared" si="11"/>
        <v>0</v>
      </c>
      <c r="AO26" s="31"/>
      <c r="AQ26" s="43"/>
      <c r="AR26" s="43"/>
      <c r="AS26" s="43"/>
      <c r="AT26" s="43"/>
      <c r="AU26" s="43"/>
      <c r="AV26" s="273"/>
      <c r="AW26" s="273"/>
      <c r="AX26" s="273"/>
      <c r="AY26" s="273"/>
      <c r="AZ26" s="273"/>
      <c r="BA26" s="43"/>
      <c r="BB26" s="43"/>
      <c r="BC26" s="43"/>
      <c r="BD26" s="273"/>
      <c r="BE26" s="273"/>
      <c r="BF26" s="273"/>
      <c r="BG26" s="273"/>
      <c r="BH26" s="273"/>
      <c r="BI26" s="273"/>
      <c r="BJ26" s="273"/>
      <c r="BK26" s="273"/>
      <c r="BL26" s="273"/>
      <c r="BM26" s="273"/>
      <c r="BN26" s="273"/>
      <c r="BO26" s="273"/>
      <c r="BP26" s="273"/>
    </row>
    <row r="27" spans="3:68">
      <c r="C27" s="31" t="s">
        <v>331</v>
      </c>
      <c r="D27" s="568"/>
      <c r="E27" s="219"/>
      <c r="F27" s="219"/>
      <c r="G27" s="219"/>
      <c r="H27" s="219"/>
      <c r="I27" s="219"/>
      <c r="J27" s="219"/>
      <c r="K27" s="219"/>
      <c r="L27" s="219"/>
      <c r="M27" s="219"/>
      <c r="N27" s="219"/>
      <c r="O27" s="219"/>
      <c r="P27" s="219"/>
      <c r="Q27" s="219"/>
      <c r="R27" s="219"/>
      <c r="S27" s="219"/>
      <c r="T27" s="219"/>
      <c r="U27" s="219"/>
      <c r="V27" s="219"/>
      <c r="W27" s="219"/>
      <c r="X27" s="219"/>
      <c r="Y27" s="219"/>
      <c r="Z27" s="219"/>
      <c r="AA27" s="219"/>
      <c r="AB27" s="219"/>
      <c r="AC27" s="231"/>
      <c r="AD27" s="251" t="str">
        <f t="shared" si="1"/>
        <v>INVESTING ACTIVITIES</v>
      </c>
      <c r="AE27" s="515">
        <f t="shared" si="2"/>
        <v>0</v>
      </c>
      <c r="AF27" s="515">
        <f t="shared" si="3"/>
        <v>0</v>
      </c>
      <c r="AG27" s="515">
        <f t="shared" si="4"/>
        <v>0</v>
      </c>
      <c r="AH27" s="515">
        <f t="shared" si="5"/>
        <v>0</v>
      </c>
      <c r="AI27" s="515">
        <f t="shared" si="6"/>
        <v>0</v>
      </c>
      <c r="AJ27" s="515">
        <f t="shared" si="7"/>
        <v>0</v>
      </c>
      <c r="AK27" s="515">
        <f t="shared" si="8"/>
        <v>0</v>
      </c>
      <c r="AL27" s="515">
        <f t="shared" si="9"/>
        <v>0</v>
      </c>
      <c r="AM27" s="515">
        <f t="shared" si="10"/>
        <v>0</v>
      </c>
      <c r="AN27" s="515">
        <f t="shared" si="11"/>
        <v>0</v>
      </c>
      <c r="AO27" s="31"/>
      <c r="AQ27" s="43"/>
      <c r="AR27" s="43"/>
      <c r="AS27" s="43"/>
      <c r="AT27" s="43"/>
      <c r="AU27" s="43"/>
      <c r="AV27" s="273"/>
      <c r="AW27" s="273"/>
      <c r="AX27" s="273"/>
      <c r="AY27" s="273"/>
      <c r="AZ27" s="273"/>
      <c r="BA27" s="43"/>
      <c r="BB27" s="43"/>
      <c r="BC27" s="43"/>
      <c r="BD27" s="273"/>
      <c r="BE27" s="273"/>
      <c r="BF27" s="273"/>
      <c r="BG27" s="273"/>
      <c r="BH27" s="273"/>
      <c r="BI27" s="273"/>
      <c r="BJ27" s="273"/>
      <c r="BK27" s="273"/>
      <c r="BL27" s="273"/>
      <c r="BM27" s="273"/>
      <c r="BN27" s="273"/>
      <c r="BO27" s="273"/>
      <c r="BP27" s="273"/>
    </row>
    <row r="28" spans="3:68">
      <c r="C28" s="31" t="s">
        <v>332</v>
      </c>
      <c r="D28" s="568"/>
      <c r="E28" s="219"/>
      <c r="F28" s="219"/>
      <c r="G28" s="219"/>
      <c r="H28" s="219"/>
      <c r="I28" s="219"/>
      <c r="J28" s="219"/>
      <c r="K28" s="219"/>
      <c r="L28" s="219"/>
      <c r="M28" s="219"/>
      <c r="N28" s="219"/>
      <c r="O28" s="219"/>
      <c r="P28" s="219"/>
      <c r="Q28" s="219"/>
      <c r="R28" s="219"/>
      <c r="S28" s="219"/>
      <c r="T28" s="219"/>
      <c r="U28" s="219"/>
      <c r="V28" s="219"/>
      <c r="W28" s="219"/>
      <c r="X28" s="219"/>
      <c r="Y28" s="219"/>
      <c r="Z28" s="219"/>
      <c r="AA28" s="219"/>
      <c r="AB28" s="219"/>
      <c r="AC28" s="231"/>
      <c r="AD28" s="251" t="str">
        <f t="shared" si="1"/>
        <v xml:space="preserve">   15100 Fixed Asset Computers</v>
      </c>
      <c r="AE28" s="515">
        <f t="shared" si="2"/>
        <v>0</v>
      </c>
      <c r="AF28" s="515">
        <f t="shared" si="3"/>
        <v>0</v>
      </c>
      <c r="AG28" s="515">
        <f t="shared" si="4"/>
        <v>0</v>
      </c>
      <c r="AH28" s="515">
        <f t="shared" si="5"/>
        <v>0</v>
      </c>
      <c r="AI28" s="515">
        <f t="shared" si="6"/>
        <v>0</v>
      </c>
      <c r="AJ28" s="515">
        <f t="shared" si="7"/>
        <v>0</v>
      </c>
      <c r="AK28" s="515">
        <f t="shared" si="8"/>
        <v>0</v>
      </c>
      <c r="AL28" s="515">
        <f t="shared" si="9"/>
        <v>0</v>
      </c>
      <c r="AM28" s="515">
        <f t="shared" si="10"/>
        <v>0</v>
      </c>
      <c r="AN28" s="515">
        <f t="shared" si="11"/>
        <v>0</v>
      </c>
      <c r="AO28" s="31"/>
      <c r="AQ28" s="43"/>
      <c r="AR28" s="43"/>
      <c r="AS28" s="43"/>
      <c r="AT28" s="43"/>
      <c r="AU28" s="43"/>
      <c r="AV28" s="273"/>
      <c r="AW28" s="273"/>
      <c r="AX28" s="273"/>
      <c r="AY28" s="273"/>
      <c r="AZ28" s="273"/>
      <c r="BA28" s="43"/>
      <c r="BB28" s="43"/>
      <c r="BC28" s="43"/>
      <c r="BD28" s="273"/>
      <c r="BE28" s="273"/>
      <c r="BF28" s="273"/>
      <c r="BG28" s="273"/>
      <c r="BH28" s="273"/>
      <c r="BI28" s="273"/>
      <c r="BJ28" s="273"/>
      <c r="BK28" s="273"/>
      <c r="BL28" s="273"/>
      <c r="BM28" s="273"/>
      <c r="BN28" s="273"/>
      <c r="BO28" s="273"/>
      <c r="BP28" s="273"/>
    </row>
    <row r="29" spans="3:68">
      <c r="C29" s="31" t="s">
        <v>411</v>
      </c>
      <c r="D29" s="568"/>
      <c r="E29" s="219"/>
      <c r="F29" s="219"/>
      <c r="G29" s="219"/>
      <c r="H29" s="219"/>
      <c r="I29" s="219"/>
      <c r="J29" s="219"/>
      <c r="K29" s="219"/>
      <c r="L29" s="219"/>
      <c r="M29" s="219"/>
      <c r="N29" s="219"/>
      <c r="O29" s="219"/>
      <c r="P29" s="219"/>
      <c r="Q29" s="219"/>
      <c r="R29" s="219"/>
      <c r="S29" s="219"/>
      <c r="T29" s="219"/>
      <c r="U29" s="219"/>
      <c r="V29" s="219"/>
      <c r="W29" s="219"/>
      <c r="X29" s="219"/>
      <c r="Y29" s="219"/>
      <c r="Z29" s="219"/>
      <c r="AA29" s="219"/>
      <c r="AB29" s="219"/>
      <c r="AC29" s="231"/>
      <c r="AD29" s="251" t="str">
        <f t="shared" si="1"/>
        <v xml:space="preserve">   15300 Fixed Asset Other Equipments</v>
      </c>
      <c r="AE29" s="515">
        <f t="shared" si="2"/>
        <v>0</v>
      </c>
      <c r="AF29" s="515">
        <f t="shared" si="3"/>
        <v>0</v>
      </c>
      <c r="AG29" s="515">
        <f t="shared" si="4"/>
        <v>0</v>
      </c>
      <c r="AH29" s="515">
        <f t="shared" si="5"/>
        <v>0</v>
      </c>
      <c r="AI29" s="515">
        <f t="shared" si="6"/>
        <v>0</v>
      </c>
      <c r="AJ29" s="515">
        <f t="shared" si="7"/>
        <v>0</v>
      </c>
      <c r="AK29" s="515">
        <f t="shared" si="8"/>
        <v>0</v>
      </c>
      <c r="AL29" s="515">
        <f t="shared" si="9"/>
        <v>0</v>
      </c>
      <c r="AM29" s="515">
        <f t="shared" si="10"/>
        <v>0</v>
      </c>
      <c r="AN29" s="515">
        <f t="shared" si="11"/>
        <v>0</v>
      </c>
      <c r="AO29" s="31"/>
      <c r="AQ29" s="43"/>
      <c r="AR29" s="43"/>
      <c r="AS29" s="43"/>
      <c r="AT29" s="43"/>
      <c r="AU29" s="43"/>
      <c r="AV29" s="273"/>
      <c r="AW29" s="273"/>
      <c r="AX29" s="273"/>
      <c r="AY29" s="273"/>
      <c r="AZ29" s="273"/>
      <c r="BA29" s="43"/>
      <c r="BB29" s="43"/>
      <c r="BC29" s="43"/>
      <c r="BD29" s="273"/>
      <c r="BE29" s="273"/>
      <c r="BF29" s="273"/>
      <c r="BG29" s="273"/>
      <c r="BH29" s="273"/>
      <c r="BI29" s="273"/>
      <c r="BJ29" s="273"/>
      <c r="BK29" s="273"/>
      <c r="BL29" s="273"/>
      <c r="BM29" s="273"/>
      <c r="BN29" s="273"/>
      <c r="BO29" s="273"/>
      <c r="BP29" s="273"/>
    </row>
    <row r="30" spans="3:68">
      <c r="C30" s="31" t="s">
        <v>434</v>
      </c>
      <c r="D30" s="568"/>
      <c r="E30" s="219"/>
      <c r="F30" s="219"/>
      <c r="G30" s="219"/>
      <c r="H30" s="219"/>
      <c r="I30" s="219"/>
      <c r="J30" s="219"/>
      <c r="K30" s="219"/>
      <c r="L30" s="219"/>
      <c r="M30" s="219"/>
      <c r="N30" s="219"/>
      <c r="O30" s="219"/>
      <c r="P30" s="219"/>
      <c r="Q30" s="219"/>
      <c r="R30" s="219"/>
      <c r="S30" s="219"/>
      <c r="T30" s="219"/>
      <c r="U30" s="219"/>
      <c r="V30" s="219"/>
      <c r="W30" s="219"/>
      <c r="X30" s="219"/>
      <c r="Y30" s="219"/>
      <c r="Z30" s="219"/>
      <c r="AA30" s="219"/>
      <c r="AB30" s="219"/>
      <c r="AC30" s="231"/>
      <c r="AD30" s="31" t="s">
        <v>434</v>
      </c>
      <c r="AE30" s="515">
        <f t="shared" si="2"/>
        <v>0</v>
      </c>
      <c r="AF30" s="515">
        <f t="shared" si="3"/>
        <v>0</v>
      </c>
      <c r="AG30" s="515">
        <f t="shared" si="4"/>
        <v>0</v>
      </c>
      <c r="AH30" s="515">
        <f t="shared" si="5"/>
        <v>0</v>
      </c>
      <c r="AI30" s="515">
        <f t="shared" si="6"/>
        <v>0</v>
      </c>
      <c r="AJ30" s="515">
        <f t="shared" si="7"/>
        <v>0</v>
      </c>
      <c r="AK30" s="515">
        <f t="shared" si="8"/>
        <v>0</v>
      </c>
      <c r="AL30" s="515">
        <f t="shared" si="9"/>
        <v>0</v>
      </c>
      <c r="AM30" s="515">
        <f t="shared" si="10"/>
        <v>0</v>
      </c>
      <c r="AN30" s="515">
        <f t="shared" si="11"/>
        <v>0</v>
      </c>
      <c r="AO30" s="31"/>
      <c r="AQ30" s="43"/>
      <c r="AR30" s="43"/>
      <c r="AS30" s="43"/>
      <c r="AT30" s="43"/>
      <c r="AU30" s="43"/>
      <c r="AV30" s="273"/>
      <c r="AW30" s="273"/>
      <c r="AX30" s="273"/>
      <c r="AY30" s="273"/>
      <c r="AZ30" s="273"/>
      <c r="BA30" s="43"/>
      <c r="BB30" s="43"/>
      <c r="BC30" s="43"/>
      <c r="BD30" s="273"/>
      <c r="BE30" s="273"/>
      <c r="BF30" s="273"/>
      <c r="BG30" s="273"/>
      <c r="BH30" s="273"/>
      <c r="BI30" s="273"/>
      <c r="BJ30" s="273"/>
      <c r="BK30" s="273"/>
      <c r="BL30" s="273"/>
      <c r="BM30" s="273"/>
      <c r="BN30" s="273"/>
      <c r="BO30" s="273"/>
      <c r="BP30" s="273"/>
    </row>
    <row r="31" spans="3:68">
      <c r="C31" s="31" t="s">
        <v>333</v>
      </c>
      <c r="D31" s="568"/>
      <c r="E31" s="219"/>
      <c r="F31" s="219"/>
      <c r="G31" s="219"/>
      <c r="H31" s="219"/>
      <c r="I31" s="219"/>
      <c r="J31" s="219"/>
      <c r="K31" s="219"/>
      <c r="L31" s="219"/>
      <c r="M31" s="219"/>
      <c r="N31" s="219"/>
      <c r="O31" s="219"/>
      <c r="P31" s="219"/>
      <c r="Q31" s="219"/>
      <c r="R31" s="219"/>
      <c r="S31" s="219"/>
      <c r="T31" s="219"/>
      <c r="U31" s="219"/>
      <c r="V31" s="219"/>
      <c r="W31" s="219"/>
      <c r="X31" s="219"/>
      <c r="Y31" s="219"/>
      <c r="Z31" s="219"/>
      <c r="AA31" s="219"/>
      <c r="AB31" s="219"/>
      <c r="AC31" s="231"/>
      <c r="AD31" s="251" t="str">
        <f t="shared" ref="AD31:AD38" si="12">C31</f>
        <v>Net cash provided by investing activities</v>
      </c>
      <c r="AE31" s="515">
        <f t="shared" si="2"/>
        <v>0</v>
      </c>
      <c r="AF31" s="515">
        <f t="shared" si="3"/>
        <v>0</v>
      </c>
      <c r="AG31" s="515">
        <f t="shared" si="4"/>
        <v>0</v>
      </c>
      <c r="AH31" s="515">
        <f t="shared" si="5"/>
        <v>0</v>
      </c>
      <c r="AI31" s="515">
        <f t="shared" si="6"/>
        <v>0</v>
      </c>
      <c r="AJ31" s="515">
        <f t="shared" si="7"/>
        <v>0</v>
      </c>
      <c r="AK31" s="515">
        <f t="shared" si="8"/>
        <v>0</v>
      </c>
      <c r="AL31" s="515">
        <f t="shared" si="9"/>
        <v>0</v>
      </c>
      <c r="AM31" s="515">
        <f t="shared" si="10"/>
        <v>0</v>
      </c>
      <c r="AN31" s="515">
        <f t="shared" si="11"/>
        <v>0</v>
      </c>
      <c r="AO31" s="31"/>
      <c r="AQ31" s="43"/>
      <c r="AR31" s="43"/>
      <c r="AS31" s="43"/>
      <c r="AT31" s="43"/>
      <c r="AU31" s="43"/>
      <c r="AV31" s="273"/>
      <c r="AW31" s="273"/>
      <c r="AX31" s="273"/>
      <c r="AY31" s="273"/>
      <c r="AZ31" s="273"/>
      <c r="BA31" s="43"/>
      <c r="BB31" s="43"/>
      <c r="BC31" s="43"/>
      <c r="BD31" s="273"/>
      <c r="BE31" s="273"/>
      <c r="BF31" s="273"/>
      <c r="BG31" s="273"/>
      <c r="BH31" s="273"/>
      <c r="BI31" s="273"/>
      <c r="BJ31" s="273"/>
      <c r="BK31" s="273"/>
      <c r="BL31" s="273"/>
      <c r="BM31" s="273"/>
      <c r="BN31" s="273"/>
      <c r="BO31" s="273"/>
      <c r="BP31" s="273"/>
    </row>
    <row r="32" spans="3:68">
      <c r="C32" s="31" t="s">
        <v>307</v>
      </c>
      <c r="D32" s="568"/>
      <c r="E32" s="218"/>
      <c r="F32" s="218"/>
      <c r="G32" s="218"/>
      <c r="H32" s="219"/>
      <c r="I32" s="219"/>
      <c r="J32" s="218"/>
      <c r="K32" s="218"/>
      <c r="L32" s="218"/>
      <c r="M32" s="219"/>
      <c r="N32" s="219"/>
      <c r="O32" s="218"/>
      <c r="P32" s="218"/>
      <c r="Q32" s="218"/>
      <c r="R32" s="218"/>
      <c r="S32" s="218"/>
      <c r="T32" s="218"/>
      <c r="U32" s="218"/>
      <c r="V32" s="218"/>
      <c r="W32" s="218"/>
      <c r="X32" s="218"/>
      <c r="Y32" s="218"/>
      <c r="Z32" s="218"/>
      <c r="AA32" s="218"/>
      <c r="AB32" s="218"/>
      <c r="AC32" s="231"/>
      <c r="AD32" s="251" t="str">
        <f t="shared" si="12"/>
        <v>FINANCING ACTIVITIES</v>
      </c>
      <c r="AE32" s="515">
        <f t="shared" si="2"/>
        <v>0</v>
      </c>
      <c r="AF32" s="515">
        <f t="shared" si="3"/>
        <v>0</v>
      </c>
      <c r="AG32" s="515">
        <f t="shared" si="4"/>
        <v>0</v>
      </c>
      <c r="AH32" s="515">
        <f t="shared" si="5"/>
        <v>0</v>
      </c>
      <c r="AI32" s="515">
        <f t="shared" si="6"/>
        <v>0</v>
      </c>
      <c r="AJ32" s="515">
        <f t="shared" si="7"/>
        <v>0</v>
      </c>
      <c r="AK32" s="515">
        <f t="shared" si="8"/>
        <v>0</v>
      </c>
      <c r="AL32" s="515">
        <f t="shared" si="9"/>
        <v>0</v>
      </c>
      <c r="AM32" s="515">
        <f t="shared" si="10"/>
        <v>0</v>
      </c>
      <c r="AN32" s="515">
        <f t="shared" si="11"/>
        <v>0</v>
      </c>
      <c r="AO32" s="31"/>
      <c r="AQ32" s="43"/>
      <c r="AR32" s="43"/>
      <c r="AS32" s="43"/>
      <c r="AT32" s="43"/>
      <c r="AU32" s="43"/>
      <c r="AV32" s="273"/>
      <c r="AW32" s="273"/>
      <c r="AX32" s="273"/>
      <c r="AY32" s="273"/>
      <c r="AZ32" s="273"/>
      <c r="BA32" s="43"/>
      <c r="BB32" s="43"/>
      <c r="BC32" s="43"/>
      <c r="BD32" s="273"/>
      <c r="BE32" s="273"/>
      <c r="BF32" s="273"/>
      <c r="BG32" s="273"/>
      <c r="BH32" s="273"/>
      <c r="BI32" s="273"/>
      <c r="BJ32" s="273"/>
      <c r="BK32" s="273"/>
      <c r="BL32" s="273"/>
      <c r="BM32" s="273"/>
      <c r="BN32" s="273"/>
      <c r="BO32" s="273"/>
      <c r="BP32" s="273"/>
    </row>
    <row r="33" spans="1:68">
      <c r="C33" s="31" t="s">
        <v>308</v>
      </c>
      <c r="D33" s="568"/>
      <c r="E33" s="219"/>
      <c r="F33" s="219"/>
      <c r="G33" s="219"/>
      <c r="H33" s="219"/>
      <c r="I33" s="219"/>
      <c r="J33" s="219"/>
      <c r="K33" s="219"/>
      <c r="L33" s="219"/>
      <c r="M33" s="219"/>
      <c r="N33" s="219"/>
      <c r="O33" s="219"/>
      <c r="P33" s="219"/>
      <c r="Q33" s="219"/>
      <c r="R33" s="219"/>
      <c r="S33" s="219"/>
      <c r="T33" s="219"/>
      <c r="U33" s="219"/>
      <c r="V33" s="219"/>
      <c r="W33" s="219"/>
      <c r="X33" s="219"/>
      <c r="Y33" s="219"/>
      <c r="Z33" s="219"/>
      <c r="AA33" s="219"/>
      <c r="AB33" s="219"/>
      <c r="AC33" s="231"/>
      <c r="AD33" s="251" t="str">
        <f t="shared" si="12"/>
        <v xml:space="preserve">   28000 Early Exercise Liability LT</v>
      </c>
      <c r="AE33" s="515">
        <f t="shared" si="2"/>
        <v>0</v>
      </c>
      <c r="AF33" s="515">
        <f t="shared" si="3"/>
        <v>0</v>
      </c>
      <c r="AG33" s="515">
        <f t="shared" si="4"/>
        <v>0</v>
      </c>
      <c r="AH33" s="515">
        <f t="shared" si="5"/>
        <v>0</v>
      </c>
      <c r="AI33" s="515">
        <f t="shared" si="6"/>
        <v>0</v>
      </c>
      <c r="AJ33" s="515">
        <f t="shared" si="7"/>
        <v>0</v>
      </c>
      <c r="AK33" s="515">
        <f t="shared" si="8"/>
        <v>0</v>
      </c>
      <c r="AL33" s="515">
        <f t="shared" si="9"/>
        <v>0</v>
      </c>
      <c r="AM33" s="515">
        <f t="shared" si="10"/>
        <v>0</v>
      </c>
      <c r="AN33" s="515">
        <f t="shared" si="11"/>
        <v>0</v>
      </c>
      <c r="AO33" s="31"/>
      <c r="AQ33" s="43"/>
      <c r="AR33" s="43"/>
      <c r="AS33" s="43"/>
      <c r="AT33" s="43"/>
      <c r="AU33" s="43"/>
      <c r="AV33" s="273"/>
      <c r="AW33" s="273"/>
      <c r="AX33" s="273"/>
      <c r="AY33" s="273"/>
      <c r="AZ33" s="273"/>
      <c r="BA33" s="43"/>
      <c r="BB33" s="43"/>
      <c r="BC33" s="43"/>
      <c r="BD33" s="273"/>
      <c r="BE33" s="273"/>
      <c r="BF33" s="273"/>
      <c r="BG33" s="273"/>
      <c r="BH33" s="273"/>
      <c r="BI33" s="273"/>
      <c r="BJ33" s="273"/>
      <c r="BK33" s="273"/>
      <c r="BL33" s="273"/>
      <c r="BM33" s="273"/>
      <c r="BN33" s="273"/>
      <c r="BO33" s="273"/>
      <c r="BP33" s="273"/>
    </row>
    <row r="34" spans="1:68">
      <c r="C34" s="31" t="s">
        <v>380</v>
      </c>
      <c r="D34" s="568"/>
      <c r="E34" s="219"/>
      <c r="F34" s="219"/>
      <c r="G34" s="219"/>
      <c r="H34" s="219"/>
      <c r="I34" s="219"/>
      <c r="J34" s="219"/>
      <c r="K34" s="219"/>
      <c r="L34" s="219"/>
      <c r="M34" s="219"/>
      <c r="N34" s="219"/>
      <c r="O34" s="219"/>
      <c r="P34" s="219"/>
      <c r="Q34" s="219"/>
      <c r="R34" s="219"/>
      <c r="S34" s="219"/>
      <c r="T34" s="219"/>
      <c r="U34" s="219"/>
      <c r="V34" s="219"/>
      <c r="W34" s="219"/>
      <c r="X34" s="219"/>
      <c r="Y34" s="219"/>
      <c r="Z34" s="219"/>
      <c r="AA34" s="219"/>
      <c r="AB34" s="219"/>
      <c r="AC34" s="231"/>
      <c r="AD34" s="251" t="str">
        <f t="shared" si="12"/>
        <v xml:space="preserve">   31000 Common Stock</v>
      </c>
      <c r="AE34" s="515">
        <f t="shared" si="2"/>
        <v>0</v>
      </c>
      <c r="AF34" s="515">
        <f t="shared" si="3"/>
        <v>0</v>
      </c>
      <c r="AG34" s="515">
        <f t="shared" si="4"/>
        <v>0</v>
      </c>
      <c r="AH34" s="515">
        <f t="shared" si="5"/>
        <v>0</v>
      </c>
      <c r="AI34" s="515">
        <f t="shared" si="6"/>
        <v>0</v>
      </c>
      <c r="AJ34" s="515">
        <f t="shared" si="7"/>
        <v>0</v>
      </c>
      <c r="AK34" s="515">
        <f t="shared" si="8"/>
        <v>0</v>
      </c>
      <c r="AL34" s="515">
        <f t="shared" si="9"/>
        <v>0</v>
      </c>
      <c r="AM34" s="515">
        <f t="shared" si="10"/>
        <v>0</v>
      </c>
      <c r="AN34" s="515">
        <f t="shared" si="11"/>
        <v>0</v>
      </c>
      <c r="AO34" s="31"/>
      <c r="AQ34" s="43"/>
      <c r="AR34" s="43"/>
      <c r="AS34" s="43"/>
      <c r="AT34" s="43"/>
      <c r="AU34" s="43"/>
      <c r="AV34" s="273"/>
      <c r="AW34" s="273"/>
      <c r="AX34" s="273"/>
      <c r="AY34" s="273"/>
      <c r="AZ34" s="273"/>
      <c r="BA34" s="43"/>
      <c r="BB34" s="43"/>
      <c r="BC34" s="43"/>
      <c r="BD34" s="273"/>
      <c r="BE34" s="273"/>
      <c r="BF34" s="273"/>
      <c r="BG34" s="273"/>
      <c r="BH34" s="273"/>
      <c r="BI34" s="273"/>
      <c r="BJ34" s="273"/>
      <c r="BK34" s="273"/>
      <c r="BL34" s="273"/>
      <c r="BM34" s="273"/>
      <c r="BN34" s="273"/>
      <c r="BO34" s="273"/>
      <c r="BP34" s="273"/>
    </row>
    <row r="35" spans="1:68">
      <c r="C35" s="31" t="s">
        <v>381</v>
      </c>
      <c r="D35" s="568"/>
      <c r="E35" s="219"/>
      <c r="F35" s="219"/>
      <c r="G35" s="219"/>
      <c r="H35" s="219"/>
      <c r="I35" s="219"/>
      <c r="J35" s="219"/>
      <c r="K35" s="219"/>
      <c r="L35" s="219"/>
      <c r="M35" s="219"/>
      <c r="N35" s="219"/>
      <c r="O35" s="219"/>
      <c r="P35" s="219"/>
      <c r="Q35" s="219"/>
      <c r="R35" s="219"/>
      <c r="S35" s="219"/>
      <c r="T35" s="219"/>
      <c r="U35" s="219"/>
      <c r="V35" s="219"/>
      <c r="W35" s="219"/>
      <c r="X35" s="219"/>
      <c r="Y35" s="219"/>
      <c r="Z35" s="219"/>
      <c r="AA35" s="219"/>
      <c r="AB35" s="219"/>
      <c r="AC35" s="231"/>
      <c r="AD35" s="251" t="str">
        <f t="shared" si="12"/>
        <v xml:space="preserve">   32000 Series Seed Preferred</v>
      </c>
      <c r="AE35" s="515">
        <f t="shared" si="2"/>
        <v>0</v>
      </c>
      <c r="AF35" s="515">
        <f t="shared" si="3"/>
        <v>0</v>
      </c>
      <c r="AG35" s="515">
        <f t="shared" si="4"/>
        <v>0</v>
      </c>
      <c r="AH35" s="515">
        <f t="shared" si="5"/>
        <v>0</v>
      </c>
      <c r="AI35" s="515">
        <f t="shared" si="6"/>
        <v>0</v>
      </c>
      <c r="AJ35" s="515">
        <f t="shared" si="7"/>
        <v>0</v>
      </c>
      <c r="AK35" s="515">
        <f t="shared" si="8"/>
        <v>0</v>
      </c>
      <c r="AL35" s="515">
        <f t="shared" si="9"/>
        <v>0</v>
      </c>
      <c r="AM35" s="515">
        <f t="shared" si="10"/>
        <v>0</v>
      </c>
      <c r="AN35" s="515">
        <f t="shared" si="11"/>
        <v>0</v>
      </c>
      <c r="AO35" s="31"/>
      <c r="AQ35" s="43"/>
      <c r="AR35" s="43"/>
      <c r="AS35" s="43"/>
      <c r="AT35" s="43"/>
      <c r="AU35" s="43"/>
      <c r="AV35" s="273"/>
      <c r="AW35" s="273"/>
      <c r="AX35" s="273"/>
      <c r="AY35" s="273"/>
      <c r="AZ35" s="273"/>
      <c r="BA35" s="43"/>
      <c r="BB35" s="43"/>
      <c r="BC35" s="43"/>
      <c r="BD35" s="273"/>
      <c r="BE35" s="273"/>
      <c r="BF35" s="273"/>
      <c r="BG35" s="273"/>
      <c r="BH35" s="273"/>
      <c r="BI35" s="273"/>
      <c r="BJ35" s="273"/>
      <c r="BK35" s="273"/>
      <c r="BL35" s="273"/>
      <c r="BM35" s="273"/>
      <c r="BN35" s="273"/>
      <c r="BO35" s="273"/>
      <c r="BP35" s="273"/>
    </row>
    <row r="36" spans="1:68">
      <c r="C36" s="31" t="s">
        <v>382</v>
      </c>
      <c r="D36" s="568"/>
      <c r="E36" s="219"/>
      <c r="F36" s="219"/>
      <c r="G36" s="219"/>
      <c r="H36" s="219"/>
      <c r="I36" s="219"/>
      <c r="J36" s="219"/>
      <c r="K36" s="219"/>
      <c r="L36" s="219"/>
      <c r="M36" s="219"/>
      <c r="N36" s="219"/>
      <c r="O36" s="219"/>
      <c r="P36" s="219"/>
      <c r="Q36" s="219"/>
      <c r="R36" s="219"/>
      <c r="S36" s="219"/>
      <c r="T36" s="219"/>
      <c r="U36" s="219"/>
      <c r="V36" s="219"/>
      <c r="W36" s="219"/>
      <c r="X36" s="219"/>
      <c r="Y36" s="219"/>
      <c r="Z36" s="219"/>
      <c r="AA36" s="219"/>
      <c r="AB36" s="219"/>
      <c r="AC36" s="231"/>
      <c r="AD36" s="251" t="str">
        <f t="shared" si="12"/>
        <v xml:space="preserve">   32000 Series Seed Preferred:32100 Series Seed Preferred Financing Cost</v>
      </c>
      <c r="AE36" s="515">
        <f t="shared" si="2"/>
        <v>0</v>
      </c>
      <c r="AF36" s="515">
        <f t="shared" si="3"/>
        <v>0</v>
      </c>
      <c r="AG36" s="515">
        <f t="shared" si="4"/>
        <v>0</v>
      </c>
      <c r="AH36" s="515">
        <f t="shared" si="5"/>
        <v>0</v>
      </c>
      <c r="AI36" s="515">
        <f t="shared" si="6"/>
        <v>0</v>
      </c>
      <c r="AJ36" s="515">
        <f t="shared" si="7"/>
        <v>0</v>
      </c>
      <c r="AK36" s="515">
        <f t="shared" si="8"/>
        <v>0</v>
      </c>
      <c r="AL36" s="515">
        <f t="shared" si="9"/>
        <v>0</v>
      </c>
      <c r="AM36" s="515">
        <f t="shared" si="10"/>
        <v>0</v>
      </c>
      <c r="AN36" s="515">
        <f t="shared" si="11"/>
        <v>0</v>
      </c>
      <c r="AO36" s="31"/>
      <c r="AQ36" s="43"/>
      <c r="AR36" s="43"/>
      <c r="AS36" s="43"/>
      <c r="AT36" s="43"/>
      <c r="AU36" s="43"/>
      <c r="AV36" s="273"/>
      <c r="AW36" s="273"/>
      <c r="AX36" s="273"/>
      <c r="AY36" s="273"/>
      <c r="AZ36" s="273"/>
      <c r="BA36" s="43"/>
      <c r="BB36" s="43"/>
      <c r="BC36" s="43"/>
      <c r="BD36" s="273"/>
      <c r="BE36" s="273"/>
      <c r="BF36" s="273"/>
      <c r="BG36" s="273"/>
      <c r="BH36" s="273"/>
      <c r="BI36" s="273"/>
      <c r="BJ36" s="273"/>
      <c r="BK36" s="273"/>
      <c r="BL36" s="273"/>
      <c r="BM36" s="273"/>
      <c r="BN36" s="273"/>
      <c r="BO36" s="273"/>
      <c r="BP36" s="273"/>
    </row>
    <row r="37" spans="1:68">
      <c r="C37" s="31" t="s">
        <v>309</v>
      </c>
      <c r="D37" s="568"/>
      <c r="E37" s="218"/>
      <c r="F37" s="218"/>
      <c r="G37" s="218"/>
      <c r="H37" s="218"/>
      <c r="I37" s="218"/>
      <c r="J37" s="218"/>
      <c r="K37" s="218"/>
      <c r="L37" s="218"/>
      <c r="M37" s="218"/>
      <c r="N37" s="218"/>
      <c r="O37" s="218"/>
      <c r="P37" s="218"/>
      <c r="Q37" s="218"/>
      <c r="R37" s="218"/>
      <c r="S37" s="218"/>
      <c r="T37" s="218"/>
      <c r="U37" s="218"/>
      <c r="V37" s="218"/>
      <c r="W37" s="218"/>
      <c r="X37" s="218"/>
      <c r="Y37" s="218"/>
      <c r="Z37" s="218"/>
      <c r="AA37" s="218"/>
      <c r="AB37" s="218"/>
      <c r="AC37" s="231"/>
      <c r="AD37" s="251" t="str">
        <f t="shared" si="12"/>
        <v>Net cash provided by financing activities</v>
      </c>
      <c r="AE37" s="515">
        <f t="shared" si="2"/>
        <v>0</v>
      </c>
      <c r="AF37" s="515">
        <f t="shared" si="3"/>
        <v>0</v>
      </c>
      <c r="AG37" s="515">
        <f t="shared" si="4"/>
        <v>0</v>
      </c>
      <c r="AH37" s="515">
        <f t="shared" si="5"/>
        <v>0</v>
      </c>
      <c r="AI37" s="515">
        <f t="shared" si="6"/>
        <v>0</v>
      </c>
      <c r="AJ37" s="515">
        <f t="shared" si="7"/>
        <v>0</v>
      </c>
      <c r="AK37" s="515">
        <f t="shared" si="8"/>
        <v>0</v>
      </c>
      <c r="AL37" s="515">
        <f t="shared" si="9"/>
        <v>0</v>
      </c>
      <c r="AM37" s="515">
        <f t="shared" si="10"/>
        <v>0</v>
      </c>
      <c r="AN37" s="515">
        <f t="shared" si="11"/>
        <v>0</v>
      </c>
      <c r="AO37" s="31"/>
      <c r="AQ37" s="43"/>
      <c r="AR37" s="43"/>
      <c r="AS37" s="43"/>
      <c r="AT37" s="43"/>
      <c r="AU37" s="43"/>
      <c r="AV37" s="273"/>
      <c r="AW37" s="273"/>
      <c r="AX37" s="273"/>
      <c r="AY37" s="273"/>
      <c r="AZ37" s="273"/>
      <c r="BA37" s="43"/>
      <c r="BB37" s="43"/>
      <c r="BC37" s="43"/>
      <c r="BD37" s="273"/>
      <c r="BE37" s="273"/>
      <c r="BF37" s="273"/>
      <c r="BG37" s="273"/>
      <c r="BH37" s="273"/>
      <c r="BI37" s="273"/>
      <c r="BJ37" s="273"/>
      <c r="BK37" s="273"/>
      <c r="BL37" s="273"/>
      <c r="BM37" s="273"/>
      <c r="BN37" s="273"/>
      <c r="BO37" s="273"/>
      <c r="BP37" s="273"/>
    </row>
    <row r="38" spans="1:68">
      <c r="C38" s="31" t="s">
        <v>310</v>
      </c>
      <c r="D38" s="568"/>
      <c r="E38" s="219"/>
      <c r="F38" s="219"/>
      <c r="G38" s="219"/>
      <c r="H38" s="219"/>
      <c r="I38" s="219"/>
      <c r="J38" s="219"/>
      <c r="K38" s="219"/>
      <c r="L38" s="219"/>
      <c r="M38" s="219"/>
      <c r="N38" s="219"/>
      <c r="O38" s="219"/>
      <c r="P38" s="219"/>
      <c r="Q38" s="219"/>
      <c r="R38" s="219"/>
      <c r="S38" s="219"/>
      <c r="T38" s="219"/>
      <c r="U38" s="219"/>
      <c r="V38" s="219"/>
      <c r="W38" s="219"/>
      <c r="X38" s="219"/>
      <c r="Y38" s="219"/>
      <c r="Z38" s="219"/>
      <c r="AA38" s="219"/>
      <c r="AB38" s="219"/>
      <c r="AC38" s="231"/>
      <c r="AD38" s="251" t="str">
        <f t="shared" si="12"/>
        <v>Net cash increase for period</v>
      </c>
      <c r="AE38" s="515">
        <f t="shared" si="2"/>
        <v>0</v>
      </c>
      <c r="AF38" s="515">
        <f t="shared" si="3"/>
        <v>0</v>
      </c>
      <c r="AG38" s="515">
        <f t="shared" si="4"/>
        <v>0</v>
      </c>
      <c r="AH38" s="515">
        <f t="shared" si="5"/>
        <v>0</v>
      </c>
      <c r="AI38" s="515">
        <f t="shared" si="6"/>
        <v>0</v>
      </c>
      <c r="AJ38" s="515">
        <f t="shared" si="7"/>
        <v>0</v>
      </c>
      <c r="AK38" s="515">
        <f t="shared" si="8"/>
        <v>0</v>
      </c>
      <c r="AL38" s="515">
        <f t="shared" si="9"/>
        <v>0</v>
      </c>
      <c r="AM38" s="515">
        <f t="shared" si="10"/>
        <v>0</v>
      </c>
      <c r="AN38" s="515">
        <f t="shared" si="11"/>
        <v>0</v>
      </c>
      <c r="AO38" s="31"/>
      <c r="AQ38" s="43"/>
      <c r="AR38" s="43"/>
      <c r="AS38" s="43"/>
      <c r="AT38" s="43"/>
      <c r="AU38" s="43"/>
      <c r="AV38" s="273"/>
      <c r="AW38" s="273"/>
      <c r="AX38" s="273"/>
      <c r="AY38" s="273"/>
      <c r="AZ38" s="273"/>
      <c r="BA38" s="43"/>
      <c r="BB38" s="43"/>
      <c r="BC38" s="43"/>
      <c r="BD38" s="273"/>
      <c r="BE38" s="273"/>
      <c r="BF38" s="273"/>
      <c r="BG38" s="273"/>
      <c r="BH38" s="273"/>
      <c r="BI38" s="273"/>
      <c r="BJ38" s="273"/>
      <c r="BK38" s="273"/>
      <c r="BL38" s="273"/>
      <c r="BM38" s="273"/>
      <c r="BN38" s="273"/>
      <c r="BO38" s="273"/>
      <c r="BP38" s="273"/>
    </row>
    <row r="39" spans="1:68">
      <c r="C39" s="31"/>
      <c r="D39" s="266"/>
      <c r="E39" s="53"/>
      <c r="F39" s="219"/>
      <c r="G39" s="218"/>
      <c r="H39" s="219"/>
      <c r="I39" s="219"/>
      <c r="J39" s="219"/>
      <c r="K39" s="219"/>
      <c r="L39" s="218"/>
      <c r="M39" s="219"/>
      <c r="N39" s="219"/>
      <c r="O39" s="219"/>
      <c r="P39" s="219"/>
      <c r="Q39" s="219"/>
      <c r="R39" s="219"/>
      <c r="S39" s="219"/>
      <c r="T39" s="219"/>
      <c r="U39" s="219"/>
      <c r="V39" s="219"/>
      <c r="W39" s="219"/>
      <c r="X39" s="219"/>
      <c r="Y39" s="219"/>
      <c r="Z39" s="219"/>
      <c r="AA39" s="219"/>
      <c r="AB39" s="219"/>
      <c r="AC39" s="231"/>
      <c r="AD39" s="222"/>
      <c r="AE39" s="515"/>
      <c r="AF39" s="515"/>
      <c r="AG39" s="515"/>
      <c r="AH39" s="515"/>
      <c r="AI39" s="515"/>
      <c r="AJ39" s="515"/>
      <c r="AK39" s="515"/>
      <c r="AL39" s="515"/>
      <c r="AM39" s="515"/>
      <c r="AN39" s="515"/>
      <c r="AO39" s="31"/>
      <c r="AQ39" s="43"/>
      <c r="AR39" s="43"/>
      <c r="AS39" s="43"/>
      <c r="AT39" s="43"/>
      <c r="AU39" s="43"/>
      <c r="AV39" s="43"/>
      <c r="AW39" s="43"/>
      <c r="AX39" s="43"/>
      <c r="AY39" s="43"/>
      <c r="AZ39" s="43"/>
      <c r="BA39" s="43"/>
      <c r="BB39" s="43"/>
      <c r="BC39" s="43"/>
      <c r="BD39" s="273"/>
      <c r="BE39" s="273"/>
    </row>
    <row r="40" spans="1:68">
      <c r="C40" s="31"/>
      <c r="D40" s="266"/>
      <c r="E40" s="56"/>
      <c r="F40" s="219"/>
      <c r="G40" s="219"/>
      <c r="H40" s="219"/>
      <c r="I40" s="219"/>
      <c r="J40" s="219"/>
      <c r="K40" s="219"/>
      <c r="L40" s="219"/>
      <c r="M40" s="219"/>
      <c r="N40" s="219"/>
      <c r="O40" s="219"/>
      <c r="P40" s="219"/>
      <c r="Q40" s="219"/>
      <c r="R40" s="219"/>
      <c r="S40" s="219"/>
      <c r="T40" s="219"/>
      <c r="U40" s="219"/>
      <c r="V40" s="219"/>
      <c r="W40" s="219"/>
      <c r="X40" s="219"/>
      <c r="Y40" s="219"/>
      <c r="Z40" s="219"/>
      <c r="AA40" s="219"/>
      <c r="AB40" s="219"/>
      <c r="AC40" s="231"/>
      <c r="AD40" s="222"/>
      <c r="AE40" s="515"/>
      <c r="AF40" s="515"/>
      <c r="AG40" s="515"/>
      <c r="AH40" s="515"/>
      <c r="AI40" s="515"/>
      <c r="AJ40" s="515"/>
      <c r="AK40" s="515"/>
      <c r="AL40" s="515"/>
      <c r="AM40" s="515"/>
      <c r="AN40" s="515"/>
      <c r="AO40" s="31"/>
      <c r="AQ40" s="43"/>
      <c r="AR40" s="43"/>
      <c r="AS40" s="43"/>
      <c r="AT40" s="43"/>
      <c r="AU40" s="43"/>
      <c r="AV40" s="43"/>
      <c r="AW40" s="43"/>
      <c r="AX40" s="43"/>
      <c r="AY40" s="43"/>
      <c r="AZ40" s="43"/>
    </row>
    <row r="41" spans="1:68" s="4" customFormat="1">
      <c r="A41" s="13"/>
      <c r="C41" s="31"/>
      <c r="D41" s="31"/>
      <c r="E41" s="31"/>
      <c r="F41" s="31"/>
      <c r="G41" s="31"/>
      <c r="H41" s="31"/>
      <c r="I41" s="31"/>
      <c r="J41" s="31"/>
      <c r="K41" s="31"/>
      <c r="L41" s="31"/>
      <c r="M41" s="31"/>
      <c r="N41" s="31"/>
      <c r="O41" s="31"/>
      <c r="P41" s="31"/>
      <c r="Q41" s="31"/>
      <c r="R41" s="31"/>
      <c r="S41" s="31"/>
      <c r="T41" s="31"/>
      <c r="U41" s="31"/>
      <c r="V41" s="31"/>
      <c r="W41" s="31"/>
      <c r="X41" s="31"/>
      <c r="Y41" s="31"/>
      <c r="Z41" s="31"/>
      <c r="AA41" s="31"/>
      <c r="AB41" s="31"/>
      <c r="AC41" s="222"/>
      <c r="AD41" s="31"/>
      <c r="AE41" s="251"/>
      <c r="AF41" s="251"/>
      <c r="AG41" s="251"/>
      <c r="AH41" s="251"/>
      <c r="AI41" s="251"/>
      <c r="AJ41" s="251"/>
      <c r="AK41" s="251"/>
      <c r="AL41" s="251"/>
      <c r="AM41" s="251"/>
      <c r="AN41" s="251"/>
      <c r="AO41" s="31"/>
      <c r="AP41" s="31"/>
      <c r="AQ41" s="31"/>
      <c r="AR41" s="31"/>
      <c r="AS41" s="31"/>
      <c r="AT41" s="31"/>
      <c r="AU41" s="31"/>
      <c r="AV41" s="31"/>
      <c r="AW41" s="31"/>
      <c r="AX41" s="31"/>
      <c r="AY41" s="31"/>
      <c r="AZ41" s="31"/>
      <c r="BA41" s="31"/>
      <c r="BB41" s="31"/>
      <c r="BC41" s="31"/>
      <c r="BD41" s="31"/>
      <c r="BE41" s="31"/>
      <c r="BF41" s="31"/>
      <c r="BG41" s="31"/>
      <c r="BH41" s="31"/>
      <c r="BI41" s="31"/>
    </row>
    <row r="42" spans="1:68" s="4" customFormat="1">
      <c r="A42" s="13"/>
      <c r="C42" s="31"/>
      <c r="D42" s="31"/>
      <c r="E42" s="31"/>
      <c r="F42" s="31"/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S42" s="31"/>
      <c r="T42" s="31"/>
      <c r="U42" s="31"/>
      <c r="V42" s="31"/>
      <c r="W42" s="31"/>
      <c r="X42" s="31"/>
      <c r="Y42" s="31"/>
      <c r="Z42" s="31"/>
      <c r="AA42" s="31"/>
      <c r="AB42" s="31"/>
      <c r="AC42" s="222"/>
      <c r="AD42" s="31"/>
      <c r="AE42" s="31"/>
      <c r="AF42" s="31"/>
      <c r="AG42" s="31"/>
      <c r="AH42" s="31"/>
      <c r="AI42" s="31"/>
      <c r="AJ42" s="31"/>
      <c r="AK42" s="31"/>
      <c r="AL42" s="31"/>
      <c r="AM42" s="31"/>
      <c r="AN42" s="31"/>
      <c r="AO42" s="31"/>
      <c r="AP42" s="31"/>
      <c r="AQ42" s="31"/>
      <c r="AR42" s="31"/>
      <c r="AS42" s="31"/>
      <c r="AT42" s="31"/>
      <c r="AU42" s="31"/>
      <c r="AV42" s="31"/>
      <c r="AW42" s="31"/>
      <c r="AX42" s="31"/>
      <c r="AY42" s="31"/>
      <c r="AZ42" s="31"/>
      <c r="BA42" s="31"/>
      <c r="BB42" s="31"/>
      <c r="BC42" s="31"/>
      <c r="BD42" s="31"/>
      <c r="BE42" s="31"/>
      <c r="BF42" s="31"/>
      <c r="BG42" s="31"/>
      <c r="BH42" s="31"/>
      <c r="BI42" s="31"/>
    </row>
    <row r="43" spans="1:68" s="4" customFormat="1">
      <c r="A43" s="13"/>
      <c r="C43" s="31"/>
      <c r="D43" s="31"/>
      <c r="E43" s="31"/>
      <c r="F43" s="31"/>
      <c r="G43" s="31"/>
      <c r="H43" s="31"/>
      <c r="I43" s="31"/>
      <c r="J43" s="31"/>
      <c r="K43" s="31"/>
      <c r="L43" s="31"/>
      <c r="M43" s="31"/>
      <c r="N43" s="31"/>
      <c r="O43" s="31"/>
      <c r="P43" s="31"/>
      <c r="Q43" s="31"/>
      <c r="R43" s="31"/>
      <c r="S43" s="31"/>
      <c r="T43" s="31"/>
      <c r="U43" s="31"/>
      <c r="V43" s="31"/>
      <c r="W43" s="31"/>
      <c r="X43" s="31"/>
      <c r="Y43" s="31"/>
      <c r="Z43" s="31"/>
      <c r="AA43" s="31"/>
      <c r="AB43" s="31"/>
      <c r="AC43" s="222"/>
      <c r="AD43" s="31"/>
      <c r="AE43" s="31"/>
      <c r="AF43" s="31"/>
      <c r="AG43" s="31"/>
      <c r="AH43" s="31"/>
      <c r="AI43" s="31"/>
      <c r="AJ43" s="31"/>
      <c r="AK43" s="31"/>
      <c r="AL43" s="31"/>
      <c r="AM43" s="31"/>
      <c r="AN43" s="31"/>
      <c r="AO43" s="31"/>
      <c r="AP43" s="31"/>
      <c r="AQ43" s="31"/>
      <c r="AR43" s="31"/>
      <c r="AS43" s="31"/>
      <c r="AT43" s="31"/>
      <c r="AU43" s="31"/>
      <c r="AV43" s="31"/>
      <c r="AW43" s="31"/>
      <c r="AX43" s="31"/>
      <c r="AY43" s="31"/>
      <c r="AZ43" s="31"/>
      <c r="BA43" s="31"/>
      <c r="BB43" s="31"/>
      <c r="BC43" s="31"/>
      <c r="BD43" s="31"/>
      <c r="BE43" s="31"/>
      <c r="BF43" s="31"/>
      <c r="BG43" s="31"/>
      <c r="BH43" s="31"/>
      <c r="BI43" s="31"/>
    </row>
    <row r="44" spans="1:68" s="4" customFormat="1">
      <c r="A44" s="13"/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  <c r="O44" s="31"/>
      <c r="P44" s="31"/>
      <c r="Q44" s="31"/>
      <c r="R44" s="31"/>
      <c r="S44" s="31"/>
      <c r="T44" s="31"/>
      <c r="U44" s="31"/>
      <c r="V44" s="31"/>
      <c r="W44" s="31"/>
      <c r="X44" s="31"/>
      <c r="Y44" s="31"/>
      <c r="Z44" s="31"/>
      <c r="AA44" s="31"/>
      <c r="AB44" s="31"/>
      <c r="AC44" s="222"/>
      <c r="AD44" s="31"/>
      <c r="AE44" s="31"/>
      <c r="AF44" s="31"/>
      <c r="AG44" s="31"/>
      <c r="AH44" s="31"/>
      <c r="AI44" s="31"/>
      <c r="AJ44" s="31"/>
      <c r="AK44" s="31"/>
      <c r="AL44" s="31"/>
      <c r="AM44" s="31"/>
      <c r="AN44" s="31"/>
      <c r="AO44" s="31"/>
      <c r="AP44" s="31"/>
      <c r="AQ44" s="31"/>
      <c r="AR44" s="31"/>
      <c r="AS44" s="31"/>
      <c r="AT44" s="31"/>
      <c r="AU44" s="31"/>
      <c r="AV44" s="31"/>
      <c r="AW44" s="31"/>
      <c r="AX44" s="31"/>
      <c r="AY44" s="31"/>
      <c r="AZ44" s="31"/>
      <c r="BA44" s="31"/>
      <c r="BB44" s="31"/>
      <c r="BC44" s="31"/>
      <c r="BD44" s="31"/>
      <c r="BE44" s="31"/>
      <c r="BF44" s="31"/>
      <c r="BG44" s="31"/>
      <c r="BH44" s="31"/>
      <c r="BI44" s="31"/>
    </row>
    <row r="45" spans="1:68" s="4" customFormat="1">
      <c r="A45" s="13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  <c r="O45" s="31"/>
      <c r="P45" s="31"/>
      <c r="Q45" s="31"/>
      <c r="R45" s="31"/>
      <c r="S45" s="31"/>
      <c r="T45" s="31"/>
      <c r="U45" s="31"/>
      <c r="V45" s="31"/>
      <c r="W45" s="31"/>
      <c r="X45" s="31"/>
      <c r="Y45" s="31"/>
      <c r="Z45" s="31"/>
      <c r="AA45" s="31"/>
      <c r="AB45" s="31"/>
      <c r="AC45" s="222"/>
      <c r="AD45" s="31"/>
      <c r="AE45" s="31"/>
      <c r="AF45" s="31"/>
      <c r="AG45" s="31"/>
      <c r="AH45" s="31"/>
      <c r="AI45" s="31"/>
      <c r="AJ45" s="31"/>
      <c r="AK45" s="31"/>
      <c r="AL45" s="31"/>
      <c r="AM45" s="31"/>
      <c r="AN45" s="31"/>
      <c r="AO45" s="31"/>
      <c r="AP45" s="31"/>
      <c r="AQ45" s="31"/>
      <c r="AR45" s="31"/>
      <c r="AS45" s="31"/>
      <c r="AT45" s="31"/>
      <c r="AU45" s="31"/>
      <c r="AV45" s="31"/>
      <c r="AW45" s="31"/>
      <c r="AX45" s="31"/>
      <c r="AY45" s="31"/>
      <c r="AZ45" s="31"/>
      <c r="BA45" s="31"/>
      <c r="BB45" s="31"/>
      <c r="BC45" s="31"/>
      <c r="BD45" s="31"/>
      <c r="BE45" s="31"/>
      <c r="BF45" s="31"/>
      <c r="BG45" s="31"/>
      <c r="BH45" s="31"/>
      <c r="BI45" s="31"/>
    </row>
    <row r="46" spans="1:68" s="4" customFormat="1">
      <c r="A46" s="13"/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  <c r="O46" s="31"/>
      <c r="P46" s="31"/>
      <c r="Q46" s="31"/>
      <c r="R46" s="31"/>
      <c r="S46" s="31"/>
      <c r="T46" s="31"/>
      <c r="U46" s="31"/>
      <c r="V46" s="31"/>
      <c r="W46" s="31"/>
      <c r="X46" s="31"/>
      <c r="Y46" s="31"/>
      <c r="Z46" s="31"/>
      <c r="AA46" s="31"/>
      <c r="AB46" s="31"/>
      <c r="AC46" s="222"/>
      <c r="AD46" s="31"/>
      <c r="AE46" s="31"/>
      <c r="AF46" s="31"/>
      <c r="AG46" s="31"/>
      <c r="AH46" s="31"/>
      <c r="AI46" s="31"/>
      <c r="AJ46" s="31"/>
      <c r="AK46" s="31"/>
      <c r="AL46" s="31"/>
      <c r="AM46" s="31"/>
      <c r="AN46" s="31"/>
      <c r="AO46" s="31"/>
      <c r="AP46" s="31"/>
      <c r="AQ46" s="31"/>
      <c r="AR46" s="31"/>
      <c r="AS46" s="31"/>
      <c r="AT46" s="31"/>
      <c r="AU46" s="31"/>
      <c r="AV46" s="31"/>
      <c r="AW46" s="31"/>
      <c r="AX46" s="31"/>
      <c r="AY46" s="31"/>
      <c r="AZ46" s="31"/>
      <c r="BA46" s="31"/>
      <c r="BB46" s="31"/>
      <c r="BC46" s="31"/>
      <c r="BD46" s="31"/>
      <c r="BE46" s="31"/>
      <c r="BF46" s="31"/>
      <c r="BG46" s="31"/>
      <c r="BH46" s="31"/>
      <c r="BI46" s="31"/>
    </row>
    <row r="47" spans="1:68" s="4" customFormat="1">
      <c r="A47" s="13"/>
      <c r="C47" s="31"/>
      <c r="D47" s="31"/>
      <c r="E47" s="31"/>
      <c r="F47" s="31"/>
      <c r="G47" s="31"/>
      <c r="H47" s="31"/>
      <c r="I47" s="31"/>
      <c r="J47" s="31"/>
      <c r="K47" s="31"/>
      <c r="L47" s="31"/>
      <c r="M47" s="31"/>
      <c r="N47" s="31"/>
      <c r="O47" s="31"/>
      <c r="P47" s="31"/>
      <c r="Q47" s="31"/>
      <c r="R47" s="31"/>
      <c r="S47" s="31"/>
      <c r="T47" s="31"/>
      <c r="U47" s="31"/>
      <c r="V47" s="31"/>
      <c r="W47" s="31"/>
      <c r="X47" s="31"/>
      <c r="Y47" s="31"/>
      <c r="Z47" s="31"/>
      <c r="AA47" s="31"/>
      <c r="AB47" s="31"/>
      <c r="AC47" s="222"/>
      <c r="AD47" s="31"/>
      <c r="AE47" s="31"/>
      <c r="AF47" s="31"/>
      <c r="AG47" s="31"/>
      <c r="AH47" s="31"/>
      <c r="AI47" s="31"/>
      <c r="AJ47" s="31"/>
      <c r="AK47" s="31"/>
      <c r="AL47" s="31"/>
      <c r="AM47" s="31"/>
      <c r="AN47" s="31"/>
      <c r="AO47" s="31"/>
      <c r="AP47" s="31"/>
      <c r="AQ47" s="31"/>
      <c r="AR47" s="31"/>
      <c r="AS47" s="31"/>
      <c r="AT47" s="31"/>
      <c r="AU47" s="31"/>
      <c r="AV47" s="31"/>
      <c r="AW47" s="31"/>
      <c r="AX47" s="31"/>
      <c r="AY47" s="31"/>
      <c r="AZ47" s="31"/>
      <c r="BA47" s="31"/>
      <c r="BB47" s="31"/>
      <c r="BC47" s="31"/>
      <c r="BD47" s="31"/>
      <c r="BE47" s="31"/>
      <c r="BF47" s="31"/>
      <c r="BG47" s="31"/>
      <c r="BH47" s="31"/>
      <c r="BI47" s="31"/>
    </row>
    <row r="48" spans="1:68" s="4" customFormat="1" hidden="1">
      <c r="A48" s="13"/>
      <c r="C48" s="31"/>
      <c r="D48" s="31"/>
      <c r="E48" s="31"/>
      <c r="F48" s="31"/>
      <c r="G48" s="31"/>
      <c r="H48" s="31"/>
      <c r="I48" s="31"/>
      <c r="J48" s="31"/>
      <c r="K48" s="31"/>
      <c r="L48" s="31"/>
      <c r="M48" s="31"/>
      <c r="N48" s="31"/>
      <c r="O48" s="31"/>
      <c r="P48" s="31"/>
      <c r="Q48" s="31"/>
      <c r="R48" s="31"/>
      <c r="S48" s="31"/>
      <c r="T48" s="31"/>
      <c r="U48" s="31"/>
      <c r="V48" s="31"/>
      <c r="W48" s="31"/>
      <c r="X48" s="31"/>
      <c r="Y48" s="31"/>
      <c r="Z48" s="31"/>
      <c r="AA48" s="31"/>
      <c r="AB48" s="31"/>
      <c r="AC48" s="222"/>
      <c r="AD48" s="31"/>
      <c r="AE48" s="31"/>
      <c r="AF48" s="31"/>
      <c r="AG48" s="31"/>
      <c r="AH48" s="31"/>
      <c r="AI48" s="31"/>
      <c r="AJ48" s="31"/>
      <c r="AK48" s="31"/>
      <c r="AL48" s="31"/>
      <c r="AM48" s="31"/>
      <c r="AN48" s="31"/>
      <c r="AO48" s="31"/>
      <c r="AP48" s="31"/>
      <c r="AQ48" s="31"/>
      <c r="AR48" s="31"/>
      <c r="AS48" s="31"/>
      <c r="AT48" s="31"/>
      <c r="AU48" s="31"/>
      <c r="AV48" s="31"/>
      <c r="AW48" s="31"/>
      <c r="AX48" s="31"/>
      <c r="AY48" s="31"/>
      <c r="AZ48" s="31"/>
      <c r="BA48" s="31"/>
      <c r="BB48" s="31"/>
      <c r="BC48" s="31"/>
      <c r="BD48" s="31"/>
      <c r="BE48" s="31"/>
      <c r="BF48" s="31"/>
      <c r="BG48" s="31"/>
      <c r="BH48" s="31"/>
      <c r="BI48" s="31"/>
    </row>
    <row r="49" spans="1:61" s="4" customFormat="1" hidden="1">
      <c r="A49" s="13"/>
      <c r="C49" s="31"/>
      <c r="D49" s="31"/>
      <c r="E49" s="31"/>
      <c r="F49" s="31"/>
      <c r="G49" s="31"/>
      <c r="H49" s="31"/>
      <c r="I49" s="31"/>
      <c r="J49" s="31"/>
      <c r="K49" s="31"/>
      <c r="L49" s="31"/>
      <c r="M49" s="31"/>
      <c r="N49" s="31"/>
      <c r="O49" s="31"/>
      <c r="P49" s="31"/>
      <c r="Q49" s="31"/>
      <c r="R49" s="31"/>
      <c r="S49" s="31"/>
      <c r="T49" s="31"/>
      <c r="U49" s="31"/>
      <c r="V49" s="31"/>
      <c r="W49" s="31"/>
      <c r="X49" s="31"/>
      <c r="Y49" s="31"/>
      <c r="Z49" s="31"/>
      <c r="AA49" s="31"/>
      <c r="AB49" s="31"/>
      <c r="AC49" s="222"/>
      <c r="AD49" s="31"/>
      <c r="AE49" s="31"/>
      <c r="AF49" s="31"/>
      <c r="AG49" s="31"/>
      <c r="AH49" s="31"/>
      <c r="AI49" s="31"/>
      <c r="AJ49" s="31"/>
      <c r="AK49" s="31"/>
      <c r="AL49" s="31"/>
      <c r="AM49" s="31"/>
      <c r="AN49" s="31"/>
      <c r="AO49" s="31"/>
      <c r="AP49" s="31"/>
      <c r="AQ49" s="31"/>
      <c r="AR49" s="31"/>
      <c r="AS49" s="31"/>
      <c r="AT49" s="31"/>
      <c r="AU49" s="31"/>
      <c r="AV49" s="31"/>
      <c r="AW49" s="31"/>
      <c r="AX49" s="31"/>
      <c r="AY49" s="31"/>
      <c r="AZ49" s="31"/>
      <c r="BA49" s="31"/>
      <c r="BB49" s="31"/>
      <c r="BC49" s="31"/>
      <c r="BD49" s="31"/>
      <c r="BE49" s="31"/>
      <c r="BF49" s="31"/>
      <c r="BG49" s="31"/>
      <c r="BH49" s="31"/>
      <c r="BI49" s="31"/>
    </row>
    <row r="50" spans="1:61" s="4" customFormat="1" hidden="1">
      <c r="A50" s="13"/>
      <c r="C50" s="31"/>
      <c r="D50" s="31"/>
      <c r="E50" s="31"/>
      <c r="F50" s="31"/>
      <c r="G50" s="31"/>
      <c r="H50" s="31"/>
      <c r="I50" s="31"/>
      <c r="J50" s="31"/>
      <c r="K50" s="31"/>
      <c r="L50" s="31"/>
      <c r="M50" s="31"/>
      <c r="N50" s="31"/>
      <c r="O50" s="31"/>
      <c r="P50" s="31"/>
      <c r="Q50" s="31"/>
      <c r="R50" s="31"/>
      <c r="S50" s="31"/>
      <c r="T50" s="31"/>
      <c r="U50" s="31"/>
      <c r="V50" s="31"/>
      <c r="W50" s="31"/>
      <c r="X50" s="31"/>
      <c r="Y50" s="31"/>
      <c r="Z50" s="31"/>
      <c r="AA50" s="31"/>
      <c r="AB50" s="31"/>
      <c r="AC50" s="222"/>
      <c r="AE50" s="31"/>
      <c r="AF50" s="31"/>
      <c r="AG50" s="31"/>
      <c r="AH50" s="31"/>
      <c r="AI50" s="31"/>
      <c r="AJ50" s="31"/>
      <c r="AK50" s="31"/>
      <c r="AL50" s="31"/>
      <c r="AM50" s="31"/>
      <c r="AN50" s="31"/>
      <c r="AO50" s="31"/>
      <c r="AP50" s="31"/>
      <c r="AQ50" s="31"/>
      <c r="AR50" s="31"/>
      <c r="AS50" s="31"/>
      <c r="AT50" s="31"/>
      <c r="AU50" s="31"/>
      <c r="AV50" s="31"/>
      <c r="AW50" s="31"/>
      <c r="AX50" s="31"/>
      <c r="AY50" s="31"/>
      <c r="AZ50" s="31"/>
      <c r="BA50" s="31"/>
      <c r="BB50" s="31"/>
      <c r="BC50" s="31"/>
      <c r="BD50" s="31"/>
      <c r="BE50" s="31"/>
      <c r="BF50" s="31"/>
      <c r="BG50" s="31"/>
      <c r="BH50" s="31"/>
      <c r="BI50" s="31"/>
    </row>
    <row r="51" spans="1:61" s="4" customFormat="1" hidden="1">
      <c r="A51" s="13"/>
      <c r="C51" s="31"/>
      <c r="D51" s="31"/>
      <c r="E51" s="31"/>
      <c r="F51" s="31"/>
      <c r="G51" s="31"/>
      <c r="H51" s="31"/>
      <c r="I51" s="31"/>
      <c r="J51" s="31"/>
      <c r="K51" s="31"/>
      <c r="L51" s="31"/>
      <c r="M51" s="31"/>
      <c r="N51" s="31"/>
      <c r="O51" s="31"/>
      <c r="P51" s="31"/>
      <c r="Q51" s="31"/>
      <c r="R51" s="31"/>
      <c r="S51" s="31"/>
      <c r="T51" s="31"/>
      <c r="U51" s="31"/>
      <c r="V51" s="31"/>
      <c r="W51" s="31"/>
      <c r="X51" s="31"/>
      <c r="Y51" s="31"/>
      <c r="Z51" s="31"/>
      <c r="AA51" s="31"/>
      <c r="AB51" s="31"/>
      <c r="AC51" s="222"/>
      <c r="AE51" s="31"/>
      <c r="AF51" s="31"/>
      <c r="AG51" s="31"/>
      <c r="AH51" s="31"/>
      <c r="AI51" s="31"/>
      <c r="AJ51" s="31"/>
      <c r="AK51" s="31"/>
      <c r="AL51" s="31"/>
      <c r="AM51" s="31"/>
      <c r="AN51" s="31"/>
      <c r="AO51" s="31"/>
      <c r="AP51" s="31"/>
      <c r="AQ51" s="31"/>
      <c r="AR51" s="31"/>
      <c r="AS51" s="31"/>
      <c r="AT51" s="31"/>
      <c r="AU51" s="31"/>
      <c r="AV51" s="31"/>
      <c r="AW51" s="31"/>
      <c r="AX51" s="31"/>
      <c r="AY51" s="31"/>
      <c r="AZ51" s="31"/>
      <c r="BA51" s="31"/>
      <c r="BB51" s="31"/>
      <c r="BC51" s="31"/>
      <c r="BD51" s="31"/>
      <c r="BE51" s="31"/>
      <c r="BF51" s="31"/>
      <c r="BG51" s="31"/>
      <c r="BH51" s="31"/>
      <c r="BI51" s="31"/>
    </row>
    <row r="52" spans="1:61" s="4" customFormat="1" hidden="1">
      <c r="A52" s="13"/>
      <c r="C52" s="31"/>
      <c r="D52" s="31"/>
      <c r="E52" s="31"/>
      <c r="F52" s="31"/>
      <c r="G52" s="31"/>
      <c r="H52" s="31"/>
      <c r="I52" s="31"/>
      <c r="J52" s="31"/>
      <c r="K52" s="31"/>
      <c r="L52" s="31"/>
      <c r="M52" s="31"/>
      <c r="N52" s="31"/>
      <c r="O52" s="31"/>
      <c r="P52" s="31"/>
      <c r="Q52" s="31"/>
      <c r="R52" s="31"/>
      <c r="S52" s="31"/>
      <c r="T52" s="31"/>
      <c r="U52" s="31"/>
      <c r="V52" s="31"/>
      <c r="W52" s="31"/>
      <c r="X52" s="31"/>
      <c r="Y52" s="31"/>
      <c r="Z52" s="31"/>
      <c r="AA52" s="31"/>
      <c r="AB52" s="31"/>
      <c r="AC52" s="31"/>
      <c r="AE52" s="31"/>
      <c r="AF52" s="31"/>
      <c r="AG52" s="31"/>
      <c r="AH52" s="31"/>
      <c r="AI52" s="31"/>
      <c r="AJ52" s="31"/>
      <c r="AK52" s="31"/>
      <c r="AL52" s="31"/>
      <c r="AM52" s="31"/>
      <c r="AN52" s="31"/>
      <c r="AO52" s="31"/>
      <c r="AP52" s="31"/>
      <c r="AQ52" s="31"/>
      <c r="AR52" s="31"/>
      <c r="AS52" s="31"/>
      <c r="AT52" s="31"/>
      <c r="AU52" s="31"/>
      <c r="AV52" s="31"/>
      <c r="AW52" s="31"/>
      <c r="AX52" s="31"/>
      <c r="AY52" s="31"/>
      <c r="AZ52" s="31"/>
      <c r="BA52" s="31"/>
      <c r="BB52" s="31"/>
      <c r="BC52" s="31"/>
      <c r="BD52" s="31"/>
      <c r="BE52" s="31"/>
      <c r="BF52" s="31"/>
      <c r="BG52" s="31"/>
      <c r="BH52" s="31"/>
      <c r="BI52" s="31"/>
    </row>
    <row r="53" spans="1:61" s="4" customFormat="1" hidden="1">
      <c r="A53" s="13"/>
      <c r="C53" s="31"/>
      <c r="D53" s="31"/>
      <c r="E53" s="31"/>
      <c r="F53" s="31"/>
      <c r="G53" s="31"/>
      <c r="H53" s="31"/>
      <c r="I53" s="31"/>
      <c r="J53" s="31"/>
      <c r="K53" s="31"/>
      <c r="L53" s="31"/>
      <c r="M53" s="31"/>
      <c r="N53" s="31"/>
      <c r="O53" s="31"/>
      <c r="P53" s="31"/>
      <c r="Q53" s="31"/>
      <c r="R53" s="31"/>
      <c r="S53" s="31"/>
      <c r="T53" s="31"/>
      <c r="U53" s="31"/>
      <c r="V53" s="31"/>
      <c r="W53" s="31"/>
      <c r="X53" s="31"/>
      <c r="Y53" s="31"/>
      <c r="Z53" s="31"/>
      <c r="AA53" s="31"/>
      <c r="AB53" s="31"/>
      <c r="AC53" s="31"/>
      <c r="AE53" s="31"/>
      <c r="AF53" s="31"/>
      <c r="AG53" s="31"/>
      <c r="AH53" s="31"/>
      <c r="AI53" s="31"/>
      <c r="AJ53" s="31"/>
      <c r="AK53" s="31"/>
      <c r="AL53" s="31"/>
      <c r="AM53" s="31"/>
      <c r="AN53" s="31"/>
      <c r="AO53" s="31"/>
      <c r="AP53" s="31"/>
      <c r="AQ53" s="31"/>
      <c r="AR53" s="31"/>
      <c r="AS53" s="31"/>
      <c r="AT53" s="31"/>
      <c r="AU53" s="31"/>
      <c r="AV53" s="31"/>
      <c r="AW53" s="31"/>
      <c r="AX53" s="31"/>
      <c r="AY53" s="31"/>
      <c r="AZ53" s="31"/>
      <c r="BA53" s="31"/>
      <c r="BB53" s="31"/>
      <c r="BC53" s="31"/>
      <c r="BD53" s="31"/>
      <c r="BE53" s="31"/>
      <c r="BF53" s="31"/>
      <c r="BG53" s="31"/>
      <c r="BH53" s="31"/>
      <c r="BI53" s="31"/>
    </row>
    <row r="54" spans="1:61" s="4" customFormat="1" hidden="1">
      <c r="A54" s="13"/>
      <c r="C54" s="31"/>
      <c r="D54" s="31"/>
      <c r="E54" s="31"/>
      <c r="F54" s="31"/>
      <c r="G54" s="31"/>
      <c r="H54" s="31"/>
      <c r="I54" s="31"/>
      <c r="J54" s="31"/>
      <c r="K54" s="31"/>
      <c r="L54" s="31"/>
      <c r="M54" s="31"/>
      <c r="N54" s="31"/>
      <c r="O54" s="31"/>
      <c r="P54" s="31"/>
      <c r="Q54" s="31"/>
      <c r="R54" s="31"/>
      <c r="S54" s="31"/>
      <c r="T54" s="31"/>
      <c r="U54" s="31"/>
      <c r="V54" s="31"/>
      <c r="W54" s="31"/>
      <c r="X54" s="31"/>
      <c r="Y54" s="31"/>
      <c r="Z54" s="31"/>
      <c r="AA54" s="31"/>
      <c r="AB54" s="31"/>
      <c r="AC54" s="31"/>
      <c r="AE54" s="31"/>
      <c r="AF54" s="31"/>
      <c r="AG54" s="31"/>
      <c r="AH54" s="31"/>
      <c r="AI54" s="31"/>
      <c r="AJ54" s="31"/>
      <c r="AK54" s="31"/>
      <c r="AL54" s="31"/>
      <c r="AM54" s="31"/>
      <c r="AN54" s="31"/>
      <c r="AO54" s="31"/>
      <c r="AP54" s="31"/>
      <c r="AQ54" s="31"/>
      <c r="AR54" s="31"/>
      <c r="AS54" s="31"/>
      <c r="AT54" s="31"/>
      <c r="AU54" s="31"/>
      <c r="AV54" s="31"/>
      <c r="AW54" s="31"/>
      <c r="AX54" s="31"/>
      <c r="AY54" s="31"/>
      <c r="AZ54" s="31"/>
      <c r="BA54" s="31"/>
      <c r="BB54" s="31"/>
      <c r="BC54" s="31"/>
      <c r="BD54" s="31"/>
      <c r="BE54" s="31"/>
      <c r="BF54" s="31"/>
      <c r="BG54" s="31"/>
      <c r="BH54" s="31"/>
      <c r="BI54" s="31"/>
    </row>
    <row r="55" spans="1:61" s="4" customFormat="1" hidden="1">
      <c r="A55" s="13"/>
      <c r="C55" s="31"/>
      <c r="D55" s="31"/>
      <c r="E55" s="31"/>
      <c r="F55" s="31"/>
      <c r="G55" s="31"/>
      <c r="H55" s="31"/>
      <c r="I55" s="31"/>
      <c r="J55" s="31"/>
      <c r="K55" s="31"/>
      <c r="L55" s="31"/>
      <c r="M55" s="31"/>
      <c r="N55" s="31"/>
      <c r="O55" s="31"/>
      <c r="P55" s="31"/>
      <c r="Q55" s="31"/>
      <c r="R55" s="31"/>
      <c r="S55" s="31"/>
      <c r="T55" s="31"/>
      <c r="U55" s="31"/>
      <c r="V55" s="31"/>
      <c r="W55" s="31"/>
      <c r="X55" s="31"/>
      <c r="Y55" s="31"/>
      <c r="Z55" s="31"/>
      <c r="AA55" s="31"/>
      <c r="AB55" s="31"/>
      <c r="AC55" s="31"/>
      <c r="AE55" s="31"/>
      <c r="AF55" s="31"/>
      <c r="AG55" s="31"/>
      <c r="AH55" s="31"/>
      <c r="AI55" s="31"/>
      <c r="AJ55" s="31"/>
      <c r="AK55" s="31"/>
      <c r="AL55" s="31"/>
      <c r="AM55" s="31"/>
      <c r="AN55" s="31"/>
      <c r="AO55" s="31"/>
      <c r="AP55" s="31"/>
      <c r="AQ55" s="31"/>
      <c r="AR55" s="31"/>
      <c r="AS55" s="31"/>
      <c r="AT55" s="31"/>
      <c r="AU55" s="31"/>
      <c r="AV55" s="31"/>
      <c r="AW55" s="31"/>
      <c r="AX55" s="31"/>
      <c r="AY55" s="31"/>
      <c r="AZ55" s="31"/>
      <c r="BA55" s="31"/>
      <c r="BB55" s="31"/>
      <c r="BC55" s="31"/>
      <c r="BD55" s="31"/>
      <c r="BE55" s="31"/>
      <c r="BF55" s="31"/>
      <c r="BG55" s="31"/>
      <c r="BH55" s="31"/>
      <c r="BI55" s="31"/>
    </row>
    <row r="56" spans="1:61" s="4" customFormat="1" hidden="1">
      <c r="A56" s="13"/>
      <c r="C56" s="31"/>
      <c r="D56" s="31"/>
      <c r="E56" s="31"/>
      <c r="F56" s="31"/>
      <c r="G56" s="31"/>
      <c r="H56" s="31"/>
      <c r="I56" s="31"/>
      <c r="J56" s="31"/>
      <c r="K56" s="31"/>
      <c r="L56" s="31"/>
      <c r="M56" s="31"/>
      <c r="N56" s="31"/>
      <c r="O56" s="31"/>
      <c r="P56" s="31"/>
      <c r="Q56" s="31"/>
      <c r="R56" s="31"/>
      <c r="S56" s="31"/>
      <c r="T56" s="31"/>
      <c r="U56" s="31"/>
      <c r="V56" s="31"/>
      <c r="W56" s="31"/>
      <c r="X56" s="31"/>
      <c r="Y56" s="31"/>
      <c r="Z56" s="31"/>
      <c r="AA56" s="31"/>
      <c r="AB56" s="31"/>
      <c r="AC56" s="31"/>
      <c r="AE56" s="31"/>
      <c r="AF56" s="31"/>
      <c r="AG56" s="31"/>
      <c r="AH56" s="31"/>
      <c r="AI56" s="31"/>
      <c r="AJ56" s="31"/>
      <c r="AK56" s="31"/>
      <c r="AL56" s="31"/>
      <c r="AM56" s="31"/>
      <c r="AN56" s="31"/>
      <c r="AO56" s="31"/>
      <c r="AP56" s="31"/>
      <c r="AQ56" s="31"/>
      <c r="AR56" s="31"/>
      <c r="AS56" s="31"/>
      <c r="AT56" s="31"/>
      <c r="AU56" s="31"/>
      <c r="AV56" s="31"/>
      <c r="AW56" s="31"/>
      <c r="AX56" s="31"/>
      <c r="AY56" s="31"/>
      <c r="AZ56" s="31"/>
      <c r="BA56" s="31"/>
      <c r="BB56" s="31"/>
      <c r="BC56" s="31"/>
      <c r="BD56" s="31"/>
      <c r="BE56" s="31"/>
      <c r="BF56" s="31"/>
      <c r="BG56" s="31"/>
      <c r="BH56" s="31"/>
      <c r="BI56" s="31"/>
    </row>
    <row r="57" spans="1:61" s="4" customFormat="1" hidden="1">
      <c r="A57" s="13"/>
      <c r="C57" s="31"/>
      <c r="D57" s="31"/>
      <c r="E57" s="31"/>
      <c r="F57" s="31"/>
      <c r="G57" s="31"/>
      <c r="H57" s="31"/>
      <c r="I57" s="31"/>
      <c r="J57" s="31"/>
      <c r="K57" s="31"/>
      <c r="L57" s="31"/>
      <c r="M57" s="31"/>
      <c r="N57" s="31"/>
      <c r="O57" s="31"/>
      <c r="P57" s="31"/>
      <c r="Q57" s="31"/>
      <c r="R57" s="31"/>
      <c r="S57" s="31"/>
      <c r="T57" s="31"/>
      <c r="U57" s="31"/>
      <c r="V57" s="31"/>
      <c r="W57" s="31"/>
      <c r="X57" s="31"/>
      <c r="Y57" s="31"/>
      <c r="Z57" s="31"/>
      <c r="AA57" s="31"/>
      <c r="AB57" s="31"/>
      <c r="AC57" s="31"/>
      <c r="AE57" s="31"/>
      <c r="AF57" s="31"/>
      <c r="AG57" s="31"/>
      <c r="AH57" s="31"/>
      <c r="AI57" s="31"/>
      <c r="AJ57" s="31"/>
      <c r="AK57" s="31"/>
      <c r="AL57" s="31"/>
      <c r="AM57" s="31"/>
      <c r="AN57" s="31"/>
      <c r="AO57" s="31"/>
      <c r="AP57" s="31"/>
      <c r="AQ57" s="31"/>
      <c r="AR57" s="31"/>
      <c r="AS57" s="31"/>
      <c r="AT57" s="31"/>
      <c r="AU57" s="31"/>
      <c r="AV57" s="31"/>
      <c r="AW57" s="31"/>
      <c r="AX57" s="31"/>
      <c r="AY57" s="31"/>
      <c r="AZ57" s="31"/>
      <c r="BA57" s="31"/>
      <c r="BB57" s="31"/>
      <c r="BC57" s="31"/>
      <c r="BD57" s="31"/>
      <c r="BE57" s="31"/>
      <c r="BF57" s="31"/>
      <c r="BG57" s="31"/>
      <c r="BH57" s="31"/>
      <c r="BI57" s="31"/>
    </row>
    <row r="58" spans="1:61" s="4" customFormat="1" hidden="1">
      <c r="A58" s="13"/>
      <c r="C58" s="31"/>
      <c r="D58" s="31"/>
      <c r="E58" s="31"/>
      <c r="F58" s="31"/>
      <c r="G58" s="31"/>
      <c r="H58" s="31"/>
      <c r="I58" s="31"/>
      <c r="J58" s="31"/>
      <c r="K58" s="31"/>
      <c r="L58" s="31"/>
      <c r="M58" s="31"/>
      <c r="N58" s="31"/>
      <c r="O58" s="31"/>
      <c r="P58" s="31"/>
      <c r="Q58" s="31"/>
      <c r="R58" s="31"/>
      <c r="S58" s="31"/>
      <c r="T58" s="31"/>
      <c r="U58" s="31"/>
      <c r="V58" s="31"/>
      <c r="W58" s="31"/>
      <c r="X58" s="31"/>
      <c r="Y58" s="31"/>
      <c r="Z58" s="31"/>
      <c r="AA58" s="31"/>
      <c r="AB58" s="31"/>
      <c r="AC58" s="31"/>
      <c r="AE58" s="31"/>
      <c r="AF58" s="31"/>
      <c r="AG58" s="31"/>
      <c r="AH58" s="31"/>
      <c r="AI58" s="31"/>
      <c r="AJ58" s="31"/>
      <c r="AK58" s="31"/>
      <c r="AL58" s="31"/>
      <c r="AM58" s="31"/>
      <c r="AN58" s="31"/>
      <c r="AO58" s="31"/>
      <c r="AP58" s="31"/>
      <c r="AQ58" s="31"/>
      <c r="AR58" s="31"/>
      <c r="AS58" s="31"/>
      <c r="AT58" s="31"/>
      <c r="AU58" s="31"/>
      <c r="AV58" s="31"/>
      <c r="AW58" s="31"/>
      <c r="AX58" s="31"/>
      <c r="AY58" s="31"/>
      <c r="AZ58" s="31"/>
      <c r="BA58" s="31"/>
      <c r="BB58" s="31"/>
      <c r="BC58" s="31"/>
      <c r="BD58" s="31"/>
      <c r="BE58" s="31"/>
      <c r="BF58" s="31"/>
      <c r="BG58" s="31"/>
      <c r="BH58" s="31"/>
      <c r="BI58" s="31"/>
    </row>
    <row r="59" spans="1:61" s="4" customFormat="1" hidden="1">
      <c r="A59" s="13"/>
      <c r="AC59" s="31"/>
      <c r="AE59" s="31"/>
      <c r="AF59" s="31"/>
      <c r="AG59" s="31"/>
      <c r="AH59" s="31"/>
      <c r="AI59" s="31"/>
      <c r="AJ59" s="31"/>
      <c r="AK59" s="31"/>
      <c r="AL59" s="31"/>
      <c r="AM59" s="31"/>
      <c r="AN59" s="31"/>
      <c r="AO59" s="31"/>
      <c r="AP59" s="31"/>
      <c r="AQ59" s="31"/>
      <c r="AR59" s="31"/>
      <c r="AS59" s="31"/>
      <c r="AT59" s="31"/>
      <c r="AU59" s="31"/>
      <c r="AV59" s="31"/>
      <c r="AW59" s="31"/>
      <c r="AX59" s="31"/>
      <c r="AY59" s="31"/>
      <c r="AZ59" s="31"/>
      <c r="BA59" s="31"/>
      <c r="BB59" s="31"/>
      <c r="BC59" s="31"/>
      <c r="BD59" s="31"/>
      <c r="BE59" s="31"/>
      <c r="BF59" s="31"/>
      <c r="BG59" s="31"/>
      <c r="BH59" s="31"/>
      <c r="BI59" s="31"/>
    </row>
    <row r="60" spans="1:61" s="4" customFormat="1" hidden="1">
      <c r="A60" s="13"/>
      <c r="AC60" s="31"/>
      <c r="AE60" s="31"/>
      <c r="AF60" s="31"/>
      <c r="AG60" s="31"/>
      <c r="AH60" s="31"/>
      <c r="AI60" s="31"/>
      <c r="AJ60" s="31"/>
      <c r="AK60" s="31"/>
      <c r="AL60" s="31"/>
      <c r="AM60" s="31"/>
      <c r="AN60" s="31"/>
      <c r="AO60" s="31"/>
      <c r="AP60" s="31"/>
      <c r="AQ60" s="31"/>
      <c r="AR60" s="31"/>
      <c r="AS60" s="31"/>
      <c r="AT60" s="31"/>
      <c r="AU60" s="31"/>
      <c r="AV60" s="31"/>
      <c r="AW60" s="31"/>
      <c r="AX60" s="31"/>
      <c r="AY60" s="31"/>
      <c r="AZ60" s="31"/>
      <c r="BA60" s="31"/>
      <c r="BB60" s="31"/>
      <c r="BC60" s="31"/>
      <c r="BD60" s="31"/>
      <c r="BE60" s="31"/>
      <c r="BF60" s="31"/>
      <c r="BG60" s="31"/>
      <c r="BH60" s="31"/>
      <c r="BI60" s="31"/>
    </row>
    <row r="61" spans="1:61" s="4" customFormat="1" hidden="1">
      <c r="A61" s="13"/>
      <c r="AC61" s="31"/>
      <c r="AE61" s="31"/>
      <c r="AF61" s="31"/>
      <c r="AG61" s="31"/>
      <c r="AH61" s="31"/>
      <c r="AI61" s="31"/>
      <c r="AJ61" s="31"/>
      <c r="AK61" s="31"/>
      <c r="AL61" s="31"/>
      <c r="AM61" s="31"/>
      <c r="AN61" s="31"/>
      <c r="AO61" s="31"/>
      <c r="AP61" s="31"/>
      <c r="AQ61" s="31"/>
      <c r="AR61" s="31"/>
      <c r="AS61" s="31"/>
      <c r="AT61" s="31"/>
      <c r="AU61" s="31"/>
      <c r="AV61" s="31"/>
      <c r="AW61" s="31"/>
      <c r="AX61" s="31"/>
      <c r="AY61" s="31"/>
      <c r="AZ61" s="31"/>
      <c r="BA61" s="31"/>
      <c r="BB61" s="31"/>
      <c r="BC61" s="31"/>
      <c r="BD61" s="31"/>
      <c r="BE61" s="31"/>
      <c r="BF61" s="31"/>
      <c r="BG61" s="31"/>
      <c r="BH61" s="31"/>
      <c r="BI61" s="31"/>
    </row>
    <row r="62" spans="1:61" s="4" customFormat="1" hidden="1">
      <c r="A62" s="13"/>
      <c r="AC62" s="31"/>
      <c r="AE62" s="31"/>
      <c r="AF62" s="31"/>
      <c r="AG62" s="31"/>
      <c r="AH62" s="31"/>
      <c r="AI62" s="31"/>
      <c r="AJ62" s="31"/>
      <c r="AK62" s="31"/>
      <c r="AL62" s="31"/>
      <c r="AM62" s="31"/>
      <c r="AN62" s="31"/>
      <c r="AO62" s="31"/>
      <c r="AP62" s="31"/>
      <c r="AQ62" s="31"/>
      <c r="AR62" s="31"/>
      <c r="AS62" s="31"/>
      <c r="AT62" s="31"/>
      <c r="AU62" s="31"/>
      <c r="AV62" s="31"/>
      <c r="AW62" s="31"/>
      <c r="AX62" s="31"/>
      <c r="AY62" s="31"/>
      <c r="AZ62" s="31"/>
      <c r="BA62" s="31"/>
      <c r="BB62" s="31"/>
      <c r="BC62" s="31"/>
      <c r="BD62" s="31"/>
      <c r="BE62" s="31"/>
      <c r="BF62" s="31"/>
      <c r="BG62" s="31"/>
      <c r="BH62" s="31"/>
      <c r="BI62" s="31"/>
    </row>
    <row r="63" spans="1:61" s="4" customFormat="1" hidden="1">
      <c r="A63" s="13"/>
      <c r="AC63" s="31"/>
      <c r="AE63" s="31"/>
      <c r="AF63" s="31"/>
      <c r="AG63" s="31"/>
      <c r="AH63" s="31"/>
      <c r="AI63" s="31"/>
      <c r="AJ63" s="31"/>
      <c r="AK63" s="31"/>
      <c r="AL63" s="31"/>
      <c r="AM63" s="31"/>
      <c r="AN63" s="31"/>
      <c r="AO63" s="31"/>
      <c r="AP63" s="31"/>
      <c r="AQ63" s="31"/>
      <c r="AR63" s="31"/>
      <c r="AS63" s="31"/>
      <c r="AT63" s="31"/>
      <c r="AU63" s="31"/>
      <c r="AV63" s="31"/>
      <c r="AW63" s="31"/>
      <c r="AX63" s="31"/>
      <c r="AY63" s="31"/>
      <c r="AZ63" s="31"/>
      <c r="BA63" s="31"/>
      <c r="BB63" s="31"/>
      <c r="BC63" s="31"/>
      <c r="BD63" s="31"/>
      <c r="BE63" s="31"/>
      <c r="BF63" s="31"/>
      <c r="BG63" s="31"/>
      <c r="BH63" s="31"/>
      <c r="BI63" s="31"/>
    </row>
    <row r="64" spans="1:61" s="4" customFormat="1" hidden="1">
      <c r="A64" s="13"/>
      <c r="AC64" s="31"/>
      <c r="AE64" s="31"/>
      <c r="AF64" s="31"/>
      <c r="AG64" s="31"/>
      <c r="AH64" s="31"/>
      <c r="AI64" s="31"/>
      <c r="AJ64" s="31"/>
      <c r="AK64" s="31"/>
      <c r="AL64" s="31"/>
      <c r="AM64" s="31"/>
      <c r="AN64" s="31"/>
      <c r="AO64" s="31"/>
      <c r="AP64" s="31"/>
      <c r="AQ64" s="31"/>
      <c r="AR64" s="31"/>
      <c r="AS64" s="31"/>
      <c r="AT64" s="31"/>
      <c r="AU64" s="31"/>
      <c r="AV64" s="31"/>
      <c r="AW64" s="31"/>
      <c r="AX64" s="31"/>
      <c r="AY64" s="31"/>
      <c r="AZ64" s="31"/>
      <c r="BA64" s="31"/>
      <c r="BB64" s="31"/>
      <c r="BC64" s="31"/>
      <c r="BD64" s="31"/>
      <c r="BE64" s="31"/>
      <c r="BF64" s="31"/>
      <c r="BG64" s="31"/>
      <c r="BH64" s="31"/>
      <c r="BI64" s="31"/>
    </row>
    <row r="65" spans="1:61" s="4" customFormat="1" hidden="1">
      <c r="A65" s="13"/>
      <c r="AC65" s="31"/>
      <c r="AE65" s="31"/>
      <c r="AF65" s="31"/>
      <c r="AG65" s="31"/>
      <c r="AH65" s="31"/>
      <c r="AI65" s="31"/>
      <c r="AJ65" s="31"/>
      <c r="AK65" s="31"/>
      <c r="AL65" s="31"/>
      <c r="AM65" s="31"/>
      <c r="AN65" s="31"/>
      <c r="AO65" s="31"/>
      <c r="AP65" s="31"/>
      <c r="AQ65" s="31"/>
      <c r="AR65" s="31"/>
      <c r="AS65" s="31"/>
      <c r="AT65" s="31"/>
      <c r="AU65" s="31"/>
      <c r="AV65" s="31"/>
      <c r="AW65" s="31"/>
      <c r="AX65" s="31"/>
      <c r="AY65" s="31"/>
      <c r="AZ65" s="31"/>
      <c r="BA65" s="31"/>
      <c r="BB65" s="31"/>
      <c r="BC65" s="31"/>
      <c r="BD65" s="31"/>
      <c r="BE65" s="31"/>
      <c r="BF65" s="31"/>
      <c r="BG65" s="31"/>
      <c r="BH65" s="31"/>
      <c r="BI65" s="31"/>
    </row>
    <row r="66" spans="1:61" hidden="1"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  <c r="AA66" s="4"/>
      <c r="AB66" s="4"/>
      <c r="AC66" s="31"/>
      <c r="AD66" s="4"/>
      <c r="AO66" s="31"/>
    </row>
    <row r="67" spans="1:61" hidden="1"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4"/>
      <c r="T67" s="4"/>
      <c r="U67" s="4"/>
      <c r="V67" s="4"/>
      <c r="W67" s="4"/>
      <c r="X67" s="4"/>
      <c r="Y67" s="4"/>
      <c r="Z67" s="4"/>
      <c r="AA67" s="4"/>
      <c r="AB67" s="4"/>
      <c r="AC67" s="31"/>
      <c r="AD67" s="4"/>
      <c r="AO67" s="31"/>
    </row>
    <row r="68" spans="1:61" hidden="1">
      <c r="D68" s="4"/>
      <c r="E68" s="4"/>
      <c r="F68" s="4"/>
      <c r="G68" s="4"/>
      <c r="H68" s="4"/>
      <c r="I68" s="4"/>
      <c r="J68" s="4"/>
      <c r="K68" s="4"/>
      <c r="L68" s="4"/>
      <c r="M68" s="4"/>
      <c r="N68" s="4"/>
      <c r="O68" s="4"/>
      <c r="P68" s="4"/>
      <c r="Q68" s="4"/>
      <c r="R68" s="4"/>
      <c r="S68" s="4"/>
      <c r="T68" s="4"/>
      <c r="U68" s="4"/>
      <c r="V68" s="4"/>
      <c r="W68" s="4"/>
      <c r="X68" s="4"/>
      <c r="Y68" s="4"/>
      <c r="Z68" s="4"/>
      <c r="AA68" s="4"/>
      <c r="AB68" s="4"/>
      <c r="AC68" s="31"/>
      <c r="AD68" s="4"/>
      <c r="AO68" s="31"/>
    </row>
    <row r="69" spans="1:61" hidden="1"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31"/>
      <c r="AD69" s="4"/>
      <c r="AO69" s="31"/>
    </row>
    <row r="70" spans="1:61" hidden="1">
      <c r="D70" s="4"/>
      <c r="E70" s="4"/>
      <c r="F70" s="4"/>
      <c r="G70" s="4"/>
      <c r="H70" s="4"/>
      <c r="I70" s="4"/>
      <c r="J70" s="4"/>
      <c r="K70" s="4"/>
      <c r="L70" s="4"/>
      <c r="M70" s="4"/>
      <c r="N70" s="4"/>
      <c r="O70" s="4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  <c r="AA70" s="4"/>
      <c r="AB70" s="4"/>
      <c r="AC70" s="4"/>
      <c r="AD70" s="4"/>
      <c r="AO70" s="31"/>
    </row>
    <row r="71" spans="1:61" hidden="1">
      <c r="D71" s="4"/>
      <c r="E71" s="4"/>
      <c r="F71" s="4"/>
      <c r="G71" s="4"/>
      <c r="H71" s="4"/>
      <c r="I71" s="4"/>
      <c r="J71" s="4"/>
      <c r="K71" s="4"/>
      <c r="L71" s="4"/>
      <c r="M71" s="4"/>
      <c r="N71" s="4"/>
      <c r="O71" s="4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  <c r="AA71" s="4"/>
      <c r="AB71" s="4"/>
      <c r="AC71" s="4"/>
      <c r="AD71" s="4"/>
      <c r="AO71" s="31"/>
    </row>
    <row r="72" spans="1:61" hidden="1">
      <c r="D72" s="4"/>
      <c r="E72" s="4"/>
      <c r="F72" s="4"/>
      <c r="G72" s="4"/>
      <c r="H72" s="4"/>
      <c r="I72" s="4"/>
      <c r="J72" s="4"/>
      <c r="K72" s="4"/>
      <c r="L72" s="4"/>
      <c r="M72" s="4"/>
      <c r="N72" s="4"/>
      <c r="O72" s="4"/>
      <c r="P72" s="4"/>
      <c r="Q72" s="4"/>
      <c r="R72" s="4"/>
      <c r="S72" s="4"/>
      <c r="T72" s="4"/>
      <c r="U72" s="4"/>
      <c r="V72" s="4"/>
      <c r="W72" s="4"/>
      <c r="X72" s="4"/>
      <c r="Y72" s="4"/>
      <c r="Z72" s="4"/>
      <c r="AA72" s="4"/>
      <c r="AB72" s="4"/>
      <c r="AC72" s="4"/>
      <c r="AD72" s="4"/>
      <c r="AO72" s="31"/>
    </row>
    <row r="73" spans="1:61" hidden="1">
      <c r="D73" s="4"/>
      <c r="E73" s="4"/>
      <c r="F73" s="4"/>
      <c r="G73" s="4"/>
      <c r="H73" s="4"/>
      <c r="I73" s="4"/>
      <c r="J73" s="4"/>
      <c r="K73" s="4"/>
      <c r="L73" s="4"/>
      <c r="M73" s="4"/>
      <c r="N73" s="4"/>
      <c r="O73" s="4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  <c r="AA73" s="4"/>
      <c r="AB73" s="4"/>
      <c r="AC73" s="4"/>
      <c r="AD73" s="4"/>
      <c r="AO73" s="31"/>
    </row>
    <row r="74" spans="1:61" hidden="1"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O74" s="31"/>
    </row>
    <row r="75" spans="1:61" hidden="1">
      <c r="AC75" s="4"/>
      <c r="AD75" s="4"/>
      <c r="AO75" s="31"/>
    </row>
    <row r="76" spans="1:61" hidden="1">
      <c r="AC76" s="4"/>
      <c r="AD76" s="4"/>
      <c r="AO76" s="31"/>
    </row>
    <row r="77" spans="1:61" hidden="1">
      <c r="AC77" s="4"/>
    </row>
    <row r="78" spans="1:61" hidden="1">
      <c r="AC78" s="4"/>
    </row>
    <row r="79" spans="1:61" hidden="1">
      <c r="AC79" s="4"/>
    </row>
    <row r="80" spans="1:61" hidden="1">
      <c r="AC80" s="4"/>
    </row>
    <row r="81" spans="29:29" hidden="1">
      <c r="AC81" s="4"/>
    </row>
    <row r="82" spans="29:29" hidden="1">
      <c r="AC82" s="4"/>
    </row>
    <row r="83" spans="29:29" hidden="1">
      <c r="AC83" s="4"/>
    </row>
    <row r="84" spans="29:29" hidden="1">
      <c r="AC84" s="4"/>
    </row>
    <row r="85" spans="29:29" hidden="1">
      <c r="AC85" s="4"/>
    </row>
    <row r="86" spans="29:29" hidden="1">
      <c r="AC86" s="4"/>
    </row>
    <row r="87" spans="29:29" hidden="1">
      <c r="AC87" s="4"/>
    </row>
    <row r="88" spans="29:29" hidden="1">
      <c r="AC88" s="4"/>
    </row>
    <row r="89" spans="29:29" hidden="1">
      <c r="AC89" s="4"/>
    </row>
    <row r="90" spans="29:29" hidden="1">
      <c r="AC90" s="4"/>
    </row>
    <row r="91" spans="29:29" hidden="1">
      <c r="AC91" s="4"/>
    </row>
    <row r="92" spans="29:29" hidden="1">
      <c r="AC92" s="4"/>
    </row>
    <row r="93" spans="29:29" hidden="1">
      <c r="AC93" s="4"/>
    </row>
    <row r="94" spans="29:29" hidden="1">
      <c r="AC94" s="4"/>
    </row>
    <row r="95" spans="29:29" hidden="1">
      <c r="AC95" s="4"/>
    </row>
    <row r="96" spans="29:29" hidden="1">
      <c r="AC96" s="4"/>
    </row>
    <row r="97" spans="31:61" s="4" customFormat="1" hidden="1">
      <c r="AE97" s="31"/>
      <c r="AF97" s="31"/>
      <c r="AG97" s="31"/>
      <c r="AH97" s="31"/>
      <c r="AI97" s="31"/>
      <c r="AJ97" s="31"/>
      <c r="AK97" s="31"/>
      <c r="AL97" s="31"/>
      <c r="AM97" s="31"/>
      <c r="AN97" s="31"/>
      <c r="AO97" s="31"/>
      <c r="AP97" s="31"/>
      <c r="AQ97" s="31"/>
      <c r="AR97" s="31"/>
      <c r="AS97" s="31"/>
      <c r="AT97" s="31"/>
      <c r="AU97" s="31"/>
      <c r="AV97" s="31"/>
      <c r="AW97" s="31"/>
      <c r="AX97" s="31"/>
      <c r="AY97" s="31"/>
      <c r="AZ97" s="31"/>
      <c r="BA97" s="31"/>
      <c r="BB97" s="31"/>
      <c r="BC97" s="31"/>
      <c r="BD97" s="31"/>
      <c r="BE97" s="31"/>
      <c r="BF97" s="31"/>
      <c r="BG97" s="31"/>
      <c r="BH97" s="31"/>
      <c r="BI97" s="31"/>
    </row>
    <row r="98" spans="31:61" s="4" customFormat="1" hidden="1">
      <c r="AE98" s="31"/>
      <c r="AF98" s="31"/>
      <c r="AG98" s="31"/>
      <c r="AH98" s="31"/>
      <c r="AI98" s="31"/>
      <c r="AJ98" s="31"/>
      <c r="AK98" s="31"/>
      <c r="AL98" s="31"/>
      <c r="AM98" s="31"/>
      <c r="AN98" s="31"/>
      <c r="AO98" s="31"/>
      <c r="AP98" s="31"/>
      <c r="AQ98" s="31"/>
      <c r="AR98" s="31"/>
      <c r="AS98" s="31"/>
      <c r="AT98" s="31"/>
      <c r="AU98" s="31"/>
      <c r="AV98" s="31"/>
      <c r="AW98" s="31"/>
      <c r="AX98" s="31"/>
      <c r="AY98" s="31"/>
      <c r="AZ98" s="31"/>
      <c r="BA98" s="31"/>
      <c r="BB98" s="31"/>
      <c r="BC98" s="31"/>
      <c r="BD98" s="31"/>
      <c r="BE98" s="31"/>
      <c r="BF98" s="31"/>
      <c r="BG98" s="31"/>
      <c r="BH98" s="31"/>
      <c r="BI98" s="31"/>
    </row>
    <row r="99" spans="31:61" s="4" customFormat="1" hidden="1">
      <c r="AE99" s="31"/>
      <c r="AF99" s="31"/>
      <c r="AG99" s="31"/>
      <c r="AH99" s="31"/>
      <c r="AI99" s="31"/>
      <c r="AJ99" s="31"/>
      <c r="AK99" s="31"/>
      <c r="AL99" s="31"/>
      <c r="AM99" s="31"/>
      <c r="AN99" s="31"/>
      <c r="AO99" s="31"/>
      <c r="AP99" s="31"/>
      <c r="AQ99" s="31"/>
      <c r="AR99" s="31"/>
      <c r="AS99" s="31"/>
      <c r="AT99" s="31"/>
      <c r="AU99" s="31"/>
      <c r="AV99" s="31"/>
      <c r="AW99" s="31"/>
      <c r="AX99" s="31"/>
      <c r="AY99" s="31"/>
      <c r="AZ99" s="31"/>
      <c r="BA99" s="31"/>
      <c r="BB99" s="31"/>
      <c r="BC99" s="31"/>
      <c r="BD99" s="31"/>
      <c r="BE99" s="31"/>
      <c r="BF99" s="31"/>
      <c r="BG99" s="31"/>
      <c r="BH99" s="31"/>
      <c r="BI99" s="31"/>
    </row>
    <row r="100" spans="31:61" s="4" customFormat="1" hidden="1">
      <c r="AE100" s="31"/>
      <c r="AF100" s="31"/>
      <c r="AG100" s="31"/>
      <c r="AH100" s="31"/>
      <c r="AI100" s="31"/>
      <c r="AJ100" s="31"/>
      <c r="AK100" s="31"/>
      <c r="AL100" s="31"/>
      <c r="AM100" s="31"/>
      <c r="AN100" s="31"/>
      <c r="AO100" s="31"/>
      <c r="AP100" s="31"/>
      <c r="AQ100" s="31"/>
      <c r="AR100" s="31"/>
      <c r="AS100" s="31"/>
      <c r="AT100" s="31"/>
      <c r="AU100" s="31"/>
      <c r="AV100" s="31"/>
      <c r="AW100" s="31"/>
      <c r="AX100" s="31"/>
      <c r="AY100" s="31"/>
      <c r="AZ100" s="31"/>
      <c r="BA100" s="31"/>
      <c r="BB100" s="31"/>
      <c r="BC100" s="31"/>
      <c r="BD100" s="31"/>
      <c r="BE100" s="31"/>
      <c r="BF100" s="31"/>
      <c r="BG100" s="31"/>
      <c r="BH100" s="31"/>
      <c r="BI100" s="31"/>
    </row>
    <row r="101" spans="31:61" s="4" customFormat="1" hidden="1">
      <c r="AE101" s="31"/>
      <c r="AF101" s="31"/>
      <c r="AG101" s="31"/>
      <c r="AH101" s="31"/>
      <c r="AI101" s="31"/>
      <c r="AJ101" s="31"/>
      <c r="AK101" s="31"/>
      <c r="AL101" s="31"/>
      <c r="AM101" s="31"/>
      <c r="AN101" s="31"/>
      <c r="AO101" s="31"/>
      <c r="AP101" s="31"/>
      <c r="AQ101" s="31"/>
      <c r="AR101" s="31"/>
      <c r="AS101" s="31"/>
      <c r="AT101" s="31"/>
      <c r="AU101" s="31"/>
      <c r="AV101" s="31"/>
      <c r="AW101" s="31"/>
      <c r="AX101" s="31"/>
      <c r="AY101" s="31"/>
      <c r="AZ101" s="31"/>
      <c r="BA101" s="31"/>
      <c r="BB101" s="31"/>
      <c r="BC101" s="31"/>
      <c r="BD101" s="31"/>
      <c r="BE101" s="31"/>
      <c r="BF101" s="31"/>
      <c r="BG101" s="31"/>
      <c r="BH101" s="31"/>
      <c r="BI101" s="31"/>
    </row>
    <row r="102" spans="31:61" s="4" customFormat="1" hidden="1">
      <c r="AE102" s="31"/>
      <c r="AF102" s="31"/>
      <c r="AG102" s="31"/>
      <c r="AH102" s="31"/>
      <c r="AI102" s="31"/>
      <c r="AJ102" s="31"/>
      <c r="AK102" s="31"/>
      <c r="AL102" s="31"/>
      <c r="AM102" s="31"/>
      <c r="AN102" s="31"/>
      <c r="AO102" s="31"/>
      <c r="AP102" s="31"/>
      <c r="AQ102" s="31"/>
      <c r="AR102" s="31"/>
      <c r="AS102" s="31"/>
      <c r="AT102" s="31"/>
      <c r="AU102" s="31"/>
      <c r="AV102" s="31"/>
      <c r="AW102" s="31"/>
      <c r="AX102" s="31"/>
      <c r="AY102" s="31"/>
      <c r="AZ102" s="31"/>
      <c r="BA102" s="31"/>
      <c r="BB102" s="31"/>
      <c r="BC102" s="31"/>
      <c r="BD102" s="31"/>
      <c r="BE102" s="31"/>
      <c r="BF102" s="31"/>
      <c r="BG102" s="31"/>
      <c r="BH102" s="31"/>
      <c r="BI102" s="31"/>
    </row>
    <row r="103" spans="31:61" s="4" customFormat="1" hidden="1">
      <c r="AE103" s="31"/>
      <c r="AF103" s="31"/>
      <c r="AG103" s="31"/>
      <c r="AH103" s="31"/>
      <c r="AI103" s="31"/>
      <c r="AJ103" s="31"/>
      <c r="AK103" s="31"/>
      <c r="AL103" s="31"/>
      <c r="AM103" s="31"/>
      <c r="AN103" s="31"/>
      <c r="AO103" s="31"/>
      <c r="AP103" s="31"/>
      <c r="AQ103" s="31"/>
      <c r="AR103" s="31"/>
      <c r="AS103" s="31"/>
      <c r="AT103" s="31"/>
      <c r="AU103" s="31"/>
      <c r="AV103" s="31"/>
      <c r="AW103" s="31"/>
      <c r="AX103" s="31"/>
      <c r="AY103" s="31"/>
      <c r="AZ103" s="31"/>
      <c r="BA103" s="31"/>
      <c r="BB103" s="31"/>
      <c r="BC103" s="31"/>
      <c r="BD103" s="31"/>
      <c r="BE103" s="31"/>
      <c r="BF103" s="31"/>
      <c r="BG103" s="31"/>
      <c r="BH103" s="31"/>
      <c r="BI103" s="31"/>
    </row>
    <row r="104" spans="31:61" s="4" customFormat="1" hidden="1">
      <c r="AE104" s="31"/>
      <c r="AF104" s="31"/>
      <c r="AG104" s="31"/>
      <c r="AH104" s="31"/>
      <c r="AI104" s="31"/>
      <c r="AJ104" s="31"/>
      <c r="AK104" s="31"/>
      <c r="AL104" s="31"/>
      <c r="AM104" s="31"/>
      <c r="AN104" s="31"/>
      <c r="AO104" s="31"/>
      <c r="AP104" s="31"/>
      <c r="AQ104" s="31"/>
      <c r="AR104" s="31"/>
      <c r="AS104" s="31"/>
      <c r="AT104" s="31"/>
      <c r="AU104" s="31"/>
      <c r="AV104" s="31"/>
      <c r="AW104" s="31"/>
      <c r="AX104" s="31"/>
      <c r="AY104" s="31"/>
      <c r="AZ104" s="31"/>
      <c r="BA104" s="31"/>
      <c r="BB104" s="31"/>
      <c r="BC104" s="31"/>
      <c r="BD104" s="31"/>
      <c r="BE104" s="31"/>
      <c r="BF104" s="31"/>
      <c r="BG104" s="31"/>
      <c r="BH104" s="31"/>
      <c r="BI104" s="31"/>
    </row>
    <row r="105" spans="31:61" s="4" customFormat="1" hidden="1">
      <c r="AE105" s="31"/>
      <c r="AF105" s="31"/>
      <c r="AG105" s="31"/>
      <c r="AH105" s="31"/>
      <c r="AI105" s="31"/>
      <c r="AJ105" s="31"/>
      <c r="AK105" s="31"/>
      <c r="AL105" s="31"/>
      <c r="AM105" s="31"/>
      <c r="AN105" s="31"/>
      <c r="AO105" s="31"/>
      <c r="AP105" s="31"/>
      <c r="AQ105" s="31"/>
      <c r="AR105" s="31"/>
      <c r="AS105" s="31"/>
      <c r="AT105" s="31"/>
      <c r="AU105" s="31"/>
      <c r="AV105" s="31"/>
      <c r="AW105" s="31"/>
      <c r="AX105" s="31"/>
      <c r="AY105" s="31"/>
      <c r="AZ105" s="31"/>
      <c r="BA105" s="31"/>
      <c r="BB105" s="31"/>
      <c r="BC105" s="31"/>
      <c r="BD105" s="31"/>
      <c r="BE105" s="31"/>
      <c r="BF105" s="31"/>
      <c r="BG105" s="31"/>
      <c r="BH105" s="31"/>
      <c r="BI105" s="31"/>
    </row>
    <row r="106" spans="31:61" s="4" customFormat="1" hidden="1">
      <c r="AE106" s="31"/>
      <c r="AF106" s="31"/>
      <c r="AG106" s="31"/>
      <c r="AH106" s="31"/>
      <c r="AI106" s="31"/>
      <c r="AJ106" s="31"/>
      <c r="AK106" s="31"/>
      <c r="AL106" s="31"/>
      <c r="AM106" s="31"/>
      <c r="AN106" s="31"/>
      <c r="AO106" s="31"/>
      <c r="AP106" s="31"/>
      <c r="AQ106" s="31"/>
      <c r="AR106" s="31"/>
      <c r="AS106" s="31"/>
      <c r="AT106" s="31"/>
      <c r="AU106" s="31"/>
      <c r="AV106" s="31"/>
      <c r="AW106" s="31"/>
      <c r="AX106" s="31"/>
      <c r="AY106" s="31"/>
      <c r="AZ106" s="31"/>
      <c r="BA106" s="31"/>
      <c r="BB106" s="31"/>
      <c r="BC106" s="31"/>
      <c r="BD106" s="31"/>
      <c r="BE106" s="31"/>
      <c r="BF106" s="31"/>
      <c r="BG106" s="31"/>
      <c r="BH106" s="31"/>
      <c r="BI106" s="31"/>
    </row>
    <row r="107" spans="31:61" s="4" customFormat="1" hidden="1">
      <c r="AE107" s="31"/>
      <c r="AF107" s="31"/>
      <c r="AG107" s="31"/>
      <c r="AH107" s="31"/>
      <c r="AI107" s="31"/>
      <c r="AJ107" s="31"/>
      <c r="AK107" s="31"/>
      <c r="AL107" s="31"/>
      <c r="AM107" s="31"/>
      <c r="AN107" s="31"/>
      <c r="AO107" s="31"/>
      <c r="AP107" s="31"/>
      <c r="AQ107" s="31"/>
      <c r="AR107" s="31"/>
      <c r="AS107" s="31"/>
      <c r="AT107" s="31"/>
      <c r="AU107" s="31"/>
      <c r="AV107" s="31"/>
      <c r="AW107" s="31"/>
      <c r="AX107" s="31"/>
      <c r="AY107" s="31"/>
      <c r="AZ107" s="31"/>
      <c r="BA107" s="31"/>
      <c r="BB107" s="31"/>
      <c r="BC107" s="31"/>
      <c r="BD107" s="31"/>
      <c r="BE107" s="31"/>
      <c r="BF107" s="31"/>
      <c r="BG107" s="31"/>
      <c r="BH107" s="31"/>
      <c r="BI107" s="31"/>
    </row>
    <row r="108" spans="31:61" s="4" customFormat="1" hidden="1">
      <c r="AE108" s="31"/>
      <c r="AF108" s="31"/>
      <c r="AG108" s="31"/>
      <c r="AH108" s="31"/>
      <c r="AI108" s="31"/>
      <c r="AJ108" s="31"/>
      <c r="AK108" s="31"/>
      <c r="AL108" s="31"/>
      <c r="AM108" s="31"/>
      <c r="AN108" s="31"/>
      <c r="AO108" s="31"/>
      <c r="AP108" s="31"/>
      <c r="AQ108" s="31"/>
      <c r="AR108" s="31"/>
      <c r="AS108" s="31"/>
      <c r="AT108" s="31"/>
      <c r="AU108" s="31"/>
      <c r="AV108" s="31"/>
      <c r="AW108" s="31"/>
      <c r="AX108" s="31"/>
      <c r="AY108" s="31"/>
      <c r="AZ108" s="31"/>
      <c r="BA108" s="31"/>
      <c r="BB108" s="31"/>
      <c r="BC108" s="31"/>
      <c r="BD108" s="31"/>
      <c r="BE108" s="31"/>
      <c r="BF108" s="31"/>
      <c r="BG108" s="31"/>
      <c r="BH108" s="31"/>
      <c r="BI108" s="31"/>
    </row>
    <row r="109" spans="31:61" s="4" customFormat="1" hidden="1">
      <c r="AE109" s="31"/>
      <c r="AF109" s="31"/>
      <c r="AG109" s="31"/>
      <c r="AH109" s="31"/>
      <c r="AI109" s="31"/>
      <c r="AJ109" s="31"/>
      <c r="AK109" s="31"/>
      <c r="AL109" s="31"/>
      <c r="AM109" s="31"/>
      <c r="AN109" s="31"/>
      <c r="AO109" s="31"/>
      <c r="AP109" s="31"/>
      <c r="AQ109" s="31"/>
      <c r="AR109" s="31"/>
      <c r="AS109" s="31"/>
      <c r="AT109" s="31"/>
      <c r="AU109" s="31"/>
      <c r="AV109" s="31"/>
      <c r="AW109" s="31"/>
      <c r="AX109" s="31"/>
      <c r="AY109" s="31"/>
      <c r="AZ109" s="31"/>
      <c r="BA109" s="31"/>
      <c r="BB109" s="31"/>
      <c r="BC109" s="31"/>
      <c r="BD109" s="31"/>
      <c r="BE109" s="31"/>
      <c r="BF109" s="31"/>
      <c r="BG109" s="31"/>
      <c r="BH109" s="31"/>
      <c r="BI109" s="31"/>
    </row>
    <row r="110" spans="31:61" s="4" customFormat="1" hidden="1">
      <c r="AE110" s="31"/>
      <c r="AF110" s="31"/>
      <c r="AG110" s="31"/>
      <c r="AH110" s="31"/>
      <c r="AI110" s="31"/>
      <c r="AJ110" s="31"/>
      <c r="AK110" s="31"/>
      <c r="AL110" s="31"/>
      <c r="AM110" s="31"/>
      <c r="AN110" s="31"/>
      <c r="AO110" s="31"/>
      <c r="AP110" s="31"/>
      <c r="AQ110" s="31"/>
      <c r="AR110" s="31"/>
      <c r="AS110" s="31"/>
      <c r="AT110" s="31"/>
      <c r="AU110" s="31"/>
      <c r="AV110" s="31"/>
      <c r="AW110" s="31"/>
      <c r="AX110" s="31"/>
      <c r="AY110" s="31"/>
      <c r="AZ110" s="31"/>
      <c r="BA110" s="31"/>
      <c r="BB110" s="31"/>
      <c r="BC110" s="31"/>
      <c r="BD110" s="31"/>
      <c r="BE110" s="31"/>
      <c r="BF110" s="31"/>
      <c r="BG110" s="31"/>
      <c r="BH110" s="31"/>
      <c r="BI110" s="31"/>
    </row>
    <row r="111" spans="31:61" s="4" customFormat="1" hidden="1">
      <c r="AE111" s="31"/>
      <c r="AF111" s="31"/>
      <c r="AG111" s="31"/>
      <c r="AH111" s="31"/>
      <c r="AI111" s="31"/>
      <c r="AJ111" s="31"/>
      <c r="AK111" s="31"/>
      <c r="AL111" s="31"/>
      <c r="AM111" s="31"/>
      <c r="AN111" s="31"/>
      <c r="AO111" s="31"/>
      <c r="AP111" s="31"/>
      <c r="AQ111" s="31"/>
      <c r="AR111" s="31"/>
      <c r="AS111" s="31"/>
      <c r="AT111" s="31"/>
      <c r="AU111" s="31"/>
      <c r="AV111" s="31"/>
      <c r="AW111" s="31"/>
      <c r="AX111" s="31"/>
      <c r="AY111" s="31"/>
      <c r="AZ111" s="31"/>
      <c r="BA111" s="31"/>
      <c r="BB111" s="31"/>
      <c r="BC111" s="31"/>
      <c r="BD111" s="31"/>
      <c r="BE111" s="31"/>
      <c r="BF111" s="31"/>
      <c r="BG111" s="31"/>
      <c r="BH111" s="31"/>
      <c r="BI111" s="31"/>
    </row>
    <row r="112" spans="31:61" s="4" customFormat="1" hidden="1">
      <c r="AE112" s="31"/>
      <c r="AF112" s="31"/>
      <c r="AG112" s="31"/>
      <c r="AH112" s="31"/>
      <c r="AI112" s="31"/>
      <c r="AJ112" s="31"/>
      <c r="AK112" s="31"/>
      <c r="AL112" s="31"/>
      <c r="AM112" s="31"/>
      <c r="AN112" s="31"/>
      <c r="AO112" s="31"/>
      <c r="AP112" s="31"/>
      <c r="AQ112" s="31"/>
      <c r="AR112" s="31"/>
      <c r="AS112" s="31"/>
      <c r="AT112" s="31"/>
      <c r="AU112" s="31"/>
      <c r="AV112" s="31"/>
      <c r="AW112" s="31"/>
      <c r="AX112" s="31"/>
      <c r="AY112" s="31"/>
      <c r="AZ112" s="31"/>
      <c r="BA112" s="31"/>
      <c r="BB112" s="31"/>
      <c r="BC112" s="31"/>
      <c r="BD112" s="31"/>
      <c r="BE112" s="31"/>
      <c r="BF112" s="31"/>
      <c r="BG112" s="31"/>
      <c r="BH112" s="31"/>
      <c r="BI112" s="31"/>
    </row>
    <row r="113" spans="31:61" s="4" customFormat="1" hidden="1">
      <c r="AE113" s="31"/>
      <c r="AF113" s="31"/>
      <c r="AG113" s="31"/>
      <c r="AH113" s="31"/>
      <c r="AI113" s="31"/>
      <c r="AJ113" s="31"/>
      <c r="AK113" s="31"/>
      <c r="AL113" s="31"/>
      <c r="AM113" s="31"/>
      <c r="AN113" s="31"/>
      <c r="AO113" s="31"/>
      <c r="AP113" s="31"/>
      <c r="AQ113" s="31"/>
      <c r="AR113" s="31"/>
      <c r="AS113" s="31"/>
      <c r="AT113" s="31"/>
      <c r="AU113" s="31"/>
      <c r="AV113" s="31"/>
      <c r="AW113" s="31"/>
      <c r="AX113" s="31"/>
      <c r="AY113" s="31"/>
      <c r="AZ113" s="31"/>
      <c r="BA113" s="31"/>
      <c r="BB113" s="31"/>
      <c r="BC113" s="31"/>
      <c r="BD113" s="31"/>
      <c r="BE113" s="31"/>
      <c r="BF113" s="31"/>
      <c r="BG113" s="31"/>
      <c r="BH113" s="31"/>
      <c r="BI113" s="31"/>
    </row>
    <row r="114" spans="31:61" s="4" customFormat="1" hidden="1">
      <c r="AE114" s="31"/>
      <c r="AF114" s="31"/>
      <c r="AG114" s="31"/>
      <c r="AH114" s="31"/>
      <c r="AI114" s="31"/>
      <c r="AJ114" s="31"/>
      <c r="AK114" s="31"/>
      <c r="AL114" s="31"/>
      <c r="AM114" s="31"/>
      <c r="AN114" s="31"/>
      <c r="AO114" s="31"/>
      <c r="AP114" s="31"/>
      <c r="AQ114" s="31"/>
      <c r="AR114" s="31"/>
      <c r="AS114" s="31"/>
      <c r="AT114" s="31"/>
      <c r="AU114" s="31"/>
      <c r="AV114" s="31"/>
      <c r="AW114" s="31"/>
      <c r="AX114" s="31"/>
      <c r="AY114" s="31"/>
      <c r="AZ114" s="31"/>
      <c r="BA114" s="31"/>
      <c r="BB114" s="31"/>
      <c r="BC114" s="31"/>
      <c r="BD114" s="31"/>
      <c r="BE114" s="31"/>
      <c r="BF114" s="31"/>
      <c r="BG114" s="31"/>
      <c r="BH114" s="31"/>
      <c r="BI114" s="31"/>
    </row>
    <row r="115" spans="31:61" s="4" customFormat="1" hidden="1">
      <c r="AE115" s="31"/>
      <c r="AF115" s="31"/>
      <c r="AG115" s="31"/>
      <c r="AH115" s="31"/>
      <c r="AI115" s="31"/>
      <c r="AJ115" s="31"/>
      <c r="AK115" s="31"/>
      <c r="AL115" s="31"/>
      <c r="AM115" s="31"/>
      <c r="AN115" s="31"/>
      <c r="AO115" s="31"/>
      <c r="AP115" s="31"/>
      <c r="AQ115" s="31"/>
      <c r="AR115" s="31"/>
      <c r="AS115" s="31"/>
      <c r="AT115" s="31"/>
      <c r="AU115" s="31"/>
      <c r="AV115" s="31"/>
      <c r="AW115" s="31"/>
      <c r="AX115" s="31"/>
      <c r="AY115" s="31"/>
      <c r="AZ115" s="31"/>
      <c r="BA115" s="31"/>
      <c r="BB115" s="31"/>
      <c r="BC115" s="31"/>
      <c r="BD115" s="31"/>
      <c r="BE115" s="31"/>
      <c r="BF115" s="31"/>
      <c r="BG115" s="31"/>
      <c r="BH115" s="31"/>
      <c r="BI115" s="31"/>
    </row>
    <row r="116" spans="31:61" s="4" customFormat="1" hidden="1">
      <c r="AE116" s="31"/>
      <c r="AF116" s="31"/>
      <c r="AG116" s="31"/>
      <c r="AH116" s="31"/>
      <c r="AI116" s="31"/>
      <c r="AJ116" s="31"/>
      <c r="AK116" s="31"/>
      <c r="AL116" s="31"/>
      <c r="AM116" s="31"/>
      <c r="AN116" s="31"/>
      <c r="AO116" s="31"/>
      <c r="AP116" s="31"/>
      <c r="AQ116" s="31"/>
      <c r="AR116" s="31"/>
      <c r="AS116" s="31"/>
      <c r="AT116" s="31"/>
      <c r="AU116" s="31"/>
      <c r="AV116" s="31"/>
      <c r="AW116" s="31"/>
      <c r="AX116" s="31"/>
      <c r="AY116" s="31"/>
      <c r="AZ116" s="31"/>
      <c r="BA116" s="31"/>
      <c r="BB116" s="31"/>
      <c r="BC116" s="31"/>
      <c r="BD116" s="31"/>
      <c r="BE116" s="31"/>
      <c r="BF116" s="31"/>
      <c r="BG116" s="31"/>
      <c r="BH116" s="31"/>
      <c r="BI116" s="31"/>
    </row>
    <row r="117" spans="31:61" s="4" customFormat="1" hidden="1">
      <c r="AE117" s="31"/>
      <c r="AF117" s="31"/>
      <c r="AG117" s="31"/>
      <c r="AH117" s="31"/>
      <c r="AI117" s="31"/>
      <c r="AJ117" s="31"/>
      <c r="AK117" s="31"/>
      <c r="AL117" s="31"/>
      <c r="AM117" s="31"/>
      <c r="AN117" s="31"/>
      <c r="AO117" s="31"/>
      <c r="AP117" s="31"/>
      <c r="AQ117" s="31"/>
      <c r="AR117" s="31"/>
      <c r="AS117" s="31"/>
      <c r="AT117" s="31"/>
      <c r="AU117" s="31"/>
      <c r="AV117" s="31"/>
      <c r="AW117" s="31"/>
      <c r="AX117" s="31"/>
      <c r="AY117" s="31"/>
      <c r="AZ117" s="31"/>
      <c r="BA117" s="31"/>
      <c r="BB117" s="31"/>
      <c r="BC117" s="31"/>
      <c r="BD117" s="31"/>
      <c r="BE117" s="31"/>
      <c r="BF117" s="31"/>
      <c r="BG117" s="31"/>
      <c r="BH117" s="31"/>
      <c r="BI117" s="31"/>
    </row>
    <row r="118" spans="31:61" s="4" customFormat="1" hidden="1">
      <c r="AE118" s="31"/>
      <c r="AF118" s="31"/>
      <c r="AG118" s="31"/>
      <c r="AH118" s="31"/>
      <c r="AI118" s="31"/>
      <c r="AJ118" s="31"/>
      <c r="AK118" s="31"/>
      <c r="AL118" s="31"/>
      <c r="AM118" s="31"/>
      <c r="AN118" s="31"/>
      <c r="AO118" s="31"/>
      <c r="AP118" s="31"/>
      <c r="AQ118" s="31"/>
      <c r="AR118" s="31"/>
      <c r="AS118" s="31"/>
      <c r="AT118" s="31"/>
      <c r="AU118" s="31"/>
      <c r="AV118" s="31"/>
      <c r="AW118" s="31"/>
      <c r="AX118" s="31"/>
      <c r="AY118" s="31"/>
      <c r="AZ118" s="31"/>
      <c r="BA118" s="31"/>
      <c r="BB118" s="31"/>
      <c r="BC118" s="31"/>
      <c r="BD118" s="31"/>
      <c r="BE118" s="31"/>
      <c r="BF118" s="31"/>
      <c r="BG118" s="31"/>
      <c r="BH118" s="31"/>
      <c r="BI118" s="31"/>
    </row>
    <row r="119" spans="31:61" s="4" customFormat="1" hidden="1">
      <c r="AE119" s="31"/>
      <c r="AF119" s="31"/>
      <c r="AG119" s="31"/>
      <c r="AH119" s="31"/>
      <c r="AI119" s="31"/>
      <c r="AJ119" s="31"/>
      <c r="AK119" s="31"/>
      <c r="AL119" s="31"/>
      <c r="AM119" s="31"/>
      <c r="AN119" s="31"/>
      <c r="AO119" s="31"/>
      <c r="AP119" s="31"/>
      <c r="AQ119" s="31"/>
      <c r="AR119" s="31"/>
      <c r="AS119" s="31"/>
      <c r="AT119" s="31"/>
      <c r="AU119" s="31"/>
      <c r="AV119" s="31"/>
      <c r="AW119" s="31"/>
      <c r="AX119" s="31"/>
      <c r="AY119" s="31"/>
      <c r="AZ119" s="31"/>
      <c r="BA119" s="31"/>
      <c r="BB119" s="31"/>
      <c r="BC119" s="31"/>
      <c r="BD119" s="31"/>
      <c r="BE119" s="31"/>
      <c r="BF119" s="31"/>
      <c r="BG119" s="31"/>
      <c r="BH119" s="31"/>
      <c r="BI119" s="31"/>
    </row>
    <row r="120" spans="31:61" s="4" customFormat="1" hidden="1">
      <c r="AE120" s="31"/>
      <c r="AF120" s="31"/>
      <c r="AG120" s="31"/>
      <c r="AH120" s="31"/>
      <c r="AI120" s="31"/>
      <c r="AJ120" s="31"/>
      <c r="AK120" s="31"/>
      <c r="AL120" s="31"/>
      <c r="AM120" s="31"/>
      <c r="AN120" s="31"/>
      <c r="AO120" s="31"/>
      <c r="AP120" s="31"/>
      <c r="AQ120" s="31"/>
      <c r="AR120" s="31"/>
      <c r="AS120" s="31"/>
      <c r="AT120" s="31"/>
      <c r="AU120" s="31"/>
      <c r="AV120" s="31"/>
      <c r="AW120" s="31"/>
      <c r="AX120" s="31"/>
      <c r="AY120" s="31"/>
      <c r="AZ120" s="31"/>
      <c r="BA120" s="31"/>
      <c r="BB120" s="31"/>
      <c r="BC120" s="31"/>
      <c r="BD120" s="31"/>
      <c r="BE120" s="31"/>
      <c r="BF120" s="31"/>
      <c r="BG120" s="31"/>
      <c r="BH120" s="31"/>
      <c r="BI120" s="31"/>
    </row>
    <row r="121" spans="31:61" s="4" customFormat="1" hidden="1">
      <c r="AE121" s="31"/>
      <c r="AF121" s="31"/>
      <c r="AG121" s="31"/>
      <c r="AH121" s="31"/>
      <c r="AI121" s="31"/>
      <c r="AJ121" s="31"/>
      <c r="AK121" s="31"/>
      <c r="AL121" s="31"/>
      <c r="AM121" s="31"/>
      <c r="AN121" s="31"/>
      <c r="AO121" s="31"/>
      <c r="AP121" s="31"/>
      <c r="AQ121" s="31"/>
      <c r="AR121" s="31"/>
      <c r="AS121" s="31"/>
      <c r="AT121" s="31"/>
      <c r="AU121" s="31"/>
      <c r="AV121" s="31"/>
      <c r="AW121" s="31"/>
      <c r="AX121" s="31"/>
      <c r="AY121" s="31"/>
      <c r="AZ121" s="31"/>
      <c r="BA121" s="31"/>
      <c r="BB121" s="31"/>
      <c r="BC121" s="31"/>
      <c r="BD121" s="31"/>
      <c r="BE121" s="31"/>
      <c r="BF121" s="31"/>
      <c r="BG121" s="31"/>
      <c r="BH121" s="31"/>
      <c r="BI121" s="31"/>
    </row>
    <row r="122" spans="31:61" s="4" customFormat="1" hidden="1">
      <c r="AE122" s="31"/>
      <c r="AF122" s="31"/>
      <c r="AG122" s="31"/>
      <c r="AH122" s="31"/>
      <c r="AI122" s="31"/>
      <c r="AJ122" s="31"/>
      <c r="AK122" s="31"/>
      <c r="AL122" s="31"/>
      <c r="AM122" s="31"/>
      <c r="AN122" s="31"/>
      <c r="AO122" s="31"/>
      <c r="AP122" s="31"/>
      <c r="AQ122" s="31"/>
      <c r="AR122" s="31"/>
      <c r="AS122" s="31"/>
      <c r="AT122" s="31"/>
      <c r="AU122" s="31"/>
      <c r="AV122" s="31"/>
      <c r="AW122" s="31"/>
      <c r="AX122" s="31"/>
      <c r="AY122" s="31"/>
      <c r="AZ122" s="31"/>
      <c r="BA122" s="31"/>
      <c r="BB122" s="31"/>
      <c r="BC122" s="31"/>
      <c r="BD122" s="31"/>
      <c r="BE122" s="31"/>
      <c r="BF122" s="31"/>
      <c r="BG122" s="31"/>
      <c r="BH122" s="31"/>
      <c r="BI122" s="31"/>
    </row>
    <row r="123" spans="31:61" s="4" customFormat="1" hidden="1">
      <c r="AE123" s="31"/>
      <c r="AF123" s="31"/>
      <c r="AG123" s="31"/>
      <c r="AH123" s="31"/>
      <c r="AI123" s="31"/>
      <c r="AJ123" s="31"/>
      <c r="AK123" s="31"/>
      <c r="AL123" s="31"/>
      <c r="AM123" s="31"/>
      <c r="AN123" s="31"/>
      <c r="AO123" s="31"/>
      <c r="AP123" s="31"/>
      <c r="AQ123" s="31"/>
      <c r="AR123" s="31"/>
      <c r="AS123" s="31"/>
      <c r="AT123" s="31"/>
      <c r="AU123" s="31"/>
      <c r="AV123" s="31"/>
      <c r="AW123" s="31"/>
      <c r="AX123" s="31"/>
      <c r="AY123" s="31"/>
      <c r="AZ123" s="31"/>
      <c r="BA123" s="31"/>
      <c r="BB123" s="31"/>
      <c r="BC123" s="31"/>
      <c r="BD123" s="31"/>
      <c r="BE123" s="31"/>
      <c r="BF123" s="31"/>
      <c r="BG123" s="31"/>
      <c r="BH123" s="31"/>
      <c r="BI123" s="31"/>
    </row>
    <row r="124" spans="31:61" s="4" customFormat="1" hidden="1">
      <c r="AE124" s="31"/>
      <c r="AF124" s="31"/>
      <c r="AG124" s="31"/>
      <c r="AH124" s="31"/>
      <c r="AI124" s="31"/>
      <c r="AJ124" s="31"/>
      <c r="AK124" s="31"/>
      <c r="AL124" s="31"/>
      <c r="AM124" s="31"/>
      <c r="AN124" s="31"/>
      <c r="AO124" s="31"/>
      <c r="AP124" s="31"/>
      <c r="AQ124" s="31"/>
      <c r="AR124" s="31"/>
      <c r="AS124" s="31"/>
      <c r="AT124" s="31"/>
      <c r="AU124" s="31"/>
      <c r="AV124" s="31"/>
      <c r="AW124" s="31"/>
      <c r="AX124" s="31"/>
      <c r="AY124" s="31"/>
      <c r="AZ124" s="31"/>
      <c r="BA124" s="31"/>
      <c r="BB124" s="31"/>
      <c r="BC124" s="31"/>
      <c r="BD124" s="31"/>
      <c r="BE124" s="31"/>
      <c r="BF124" s="31"/>
      <c r="BG124" s="31"/>
      <c r="BH124" s="31"/>
      <c r="BI124" s="31"/>
    </row>
    <row r="125" spans="31:61" s="4" customFormat="1" hidden="1">
      <c r="AE125" s="31"/>
      <c r="AF125" s="31"/>
      <c r="AG125" s="31"/>
      <c r="AH125" s="31"/>
      <c r="AI125" s="31"/>
      <c r="AJ125" s="31"/>
      <c r="AK125" s="31"/>
      <c r="AL125" s="31"/>
      <c r="AM125" s="31"/>
      <c r="AN125" s="31"/>
      <c r="AO125" s="31"/>
      <c r="AP125" s="31"/>
      <c r="AQ125" s="31"/>
      <c r="AR125" s="31"/>
      <c r="AS125" s="31"/>
      <c r="AT125" s="31"/>
      <c r="AU125" s="31"/>
      <c r="AV125" s="31"/>
      <c r="AW125" s="31"/>
      <c r="AX125" s="31"/>
      <c r="AY125" s="31"/>
      <c r="AZ125" s="31"/>
      <c r="BA125" s="31"/>
      <c r="BB125" s="31"/>
      <c r="BC125" s="31"/>
      <c r="BD125" s="31"/>
      <c r="BE125" s="31"/>
      <c r="BF125" s="31"/>
      <c r="BG125" s="31"/>
      <c r="BH125" s="31"/>
      <c r="BI125" s="31"/>
    </row>
    <row r="126" spans="31:61" s="4" customFormat="1" hidden="1">
      <c r="AE126" s="31"/>
      <c r="AF126" s="31"/>
      <c r="AG126" s="31"/>
      <c r="AH126" s="31"/>
      <c r="AI126" s="31"/>
      <c r="AJ126" s="31"/>
      <c r="AK126" s="31"/>
      <c r="AL126" s="31"/>
      <c r="AM126" s="31"/>
      <c r="AN126" s="31"/>
      <c r="AO126" s="31"/>
      <c r="AP126" s="31"/>
      <c r="AQ126" s="31"/>
      <c r="AR126" s="31"/>
      <c r="AS126" s="31"/>
      <c r="AT126" s="31"/>
      <c r="AU126" s="31"/>
      <c r="AV126" s="31"/>
      <c r="AW126" s="31"/>
      <c r="AX126" s="31"/>
      <c r="AY126" s="31"/>
      <c r="AZ126" s="31"/>
      <c r="BA126" s="31"/>
      <c r="BB126" s="31"/>
      <c r="BC126" s="31"/>
      <c r="BD126" s="31"/>
      <c r="BE126" s="31"/>
      <c r="BF126" s="31"/>
      <c r="BG126" s="31"/>
      <c r="BH126" s="31"/>
      <c r="BI126" s="31"/>
    </row>
    <row r="127" spans="31:61" s="4" customFormat="1" hidden="1">
      <c r="AE127" s="31"/>
      <c r="AF127" s="31"/>
      <c r="AG127" s="31"/>
      <c r="AH127" s="31"/>
      <c r="AI127" s="31"/>
      <c r="AJ127" s="31"/>
      <c r="AK127" s="31"/>
      <c r="AL127" s="31"/>
      <c r="AM127" s="31"/>
      <c r="AN127" s="31"/>
      <c r="AO127" s="31"/>
      <c r="AP127" s="31"/>
      <c r="AQ127" s="31"/>
      <c r="AR127" s="31"/>
      <c r="AS127" s="31"/>
      <c r="AT127" s="31"/>
      <c r="AU127" s="31"/>
      <c r="AV127" s="31"/>
      <c r="AW127" s="31"/>
      <c r="AX127" s="31"/>
      <c r="AY127" s="31"/>
      <c r="AZ127" s="31"/>
      <c r="BA127" s="31"/>
      <c r="BB127" s="31"/>
      <c r="BC127" s="31"/>
      <c r="BD127" s="31"/>
      <c r="BE127" s="31"/>
      <c r="BF127" s="31"/>
      <c r="BG127" s="31"/>
      <c r="BH127" s="31"/>
      <c r="BI127" s="31"/>
    </row>
    <row r="128" spans="31:61" s="4" customFormat="1" hidden="1">
      <c r="AE128" s="31"/>
      <c r="AF128" s="31"/>
      <c r="AG128" s="31"/>
      <c r="AH128" s="31"/>
      <c r="AI128" s="31"/>
      <c r="AJ128" s="31"/>
      <c r="AK128" s="31"/>
      <c r="AL128" s="31"/>
      <c r="AM128" s="31"/>
      <c r="AN128" s="31"/>
      <c r="AO128" s="31"/>
      <c r="AP128" s="31"/>
      <c r="AQ128" s="31"/>
      <c r="AR128" s="31"/>
      <c r="AS128" s="31"/>
      <c r="AT128" s="31"/>
      <c r="AU128" s="31"/>
      <c r="AV128" s="31"/>
      <c r="AW128" s="31"/>
      <c r="AX128" s="31"/>
      <c r="AY128" s="31"/>
      <c r="AZ128" s="31"/>
      <c r="BA128" s="31"/>
      <c r="BB128" s="31"/>
      <c r="BC128" s="31"/>
      <c r="BD128" s="31"/>
      <c r="BE128" s="31"/>
      <c r="BF128" s="31"/>
      <c r="BG128" s="31"/>
      <c r="BH128" s="31"/>
      <c r="BI128" s="31"/>
    </row>
    <row r="129" spans="31:61" s="4" customFormat="1" hidden="1">
      <c r="AE129" s="31"/>
      <c r="AF129" s="31"/>
      <c r="AG129" s="31"/>
      <c r="AH129" s="31"/>
      <c r="AI129" s="31"/>
      <c r="AJ129" s="31"/>
      <c r="AK129" s="31"/>
      <c r="AL129" s="31"/>
      <c r="AM129" s="31"/>
      <c r="AN129" s="31"/>
      <c r="AO129" s="31"/>
      <c r="AP129" s="31"/>
      <c r="AQ129" s="31"/>
      <c r="AR129" s="31"/>
      <c r="AS129" s="31"/>
      <c r="AT129" s="31"/>
      <c r="AU129" s="31"/>
      <c r="AV129" s="31"/>
      <c r="AW129" s="31"/>
      <c r="AX129" s="31"/>
      <c r="AY129" s="31"/>
      <c r="AZ129" s="31"/>
      <c r="BA129" s="31"/>
      <c r="BB129" s="31"/>
      <c r="BC129" s="31"/>
      <c r="BD129" s="31"/>
      <c r="BE129" s="31"/>
      <c r="BF129" s="31"/>
      <c r="BG129" s="31"/>
      <c r="BH129" s="31"/>
      <c r="BI129" s="31"/>
    </row>
    <row r="130" spans="31:61" s="4" customFormat="1" hidden="1">
      <c r="AE130" s="31"/>
      <c r="AF130" s="31"/>
      <c r="AG130" s="31"/>
      <c r="AH130" s="31"/>
      <c r="AI130" s="31"/>
      <c r="AJ130" s="31"/>
      <c r="AK130" s="31"/>
      <c r="AL130" s="31"/>
      <c r="AM130" s="31"/>
      <c r="AN130" s="31"/>
      <c r="AO130" s="31"/>
      <c r="AP130" s="31"/>
      <c r="AQ130" s="31"/>
      <c r="AR130" s="31"/>
      <c r="AS130" s="31"/>
      <c r="AT130" s="31"/>
      <c r="AU130" s="31"/>
      <c r="AV130" s="31"/>
      <c r="AW130" s="31"/>
      <c r="AX130" s="31"/>
      <c r="AY130" s="31"/>
      <c r="AZ130" s="31"/>
      <c r="BA130" s="31"/>
      <c r="BB130" s="31"/>
      <c r="BC130" s="31"/>
      <c r="BD130" s="31"/>
      <c r="BE130" s="31"/>
      <c r="BF130" s="31"/>
      <c r="BG130" s="31"/>
      <c r="BH130" s="31"/>
      <c r="BI130" s="31"/>
    </row>
    <row r="131" spans="31:61" s="4" customFormat="1" hidden="1">
      <c r="AE131" s="31"/>
      <c r="AF131" s="31"/>
      <c r="AG131" s="31"/>
      <c r="AH131" s="31"/>
      <c r="AI131" s="31"/>
      <c r="AJ131" s="31"/>
      <c r="AK131" s="31"/>
      <c r="AL131" s="31"/>
      <c r="AM131" s="31"/>
      <c r="AN131" s="31"/>
      <c r="AO131" s="31"/>
      <c r="AP131" s="31"/>
      <c r="AQ131" s="31"/>
      <c r="AR131" s="31"/>
      <c r="AS131" s="31"/>
      <c r="AT131" s="31"/>
      <c r="AU131" s="31"/>
      <c r="AV131" s="31"/>
      <c r="AW131" s="31"/>
      <c r="AX131" s="31"/>
      <c r="AY131" s="31"/>
      <c r="AZ131" s="31"/>
      <c r="BA131" s="31"/>
      <c r="BB131" s="31"/>
      <c r="BC131" s="31"/>
      <c r="BD131" s="31"/>
      <c r="BE131" s="31"/>
      <c r="BF131" s="31"/>
      <c r="BG131" s="31"/>
      <c r="BH131" s="31"/>
      <c r="BI131" s="31"/>
    </row>
    <row r="132" spans="31:61" s="4" customFormat="1" hidden="1">
      <c r="AE132" s="31"/>
      <c r="AF132" s="31"/>
      <c r="AG132" s="31"/>
      <c r="AH132" s="31"/>
      <c r="AI132" s="31"/>
      <c r="AJ132" s="31"/>
      <c r="AK132" s="31"/>
      <c r="AL132" s="31"/>
      <c r="AM132" s="31"/>
      <c r="AN132" s="31"/>
      <c r="AO132" s="31"/>
      <c r="AP132" s="31"/>
      <c r="AQ132" s="31"/>
      <c r="AR132" s="31"/>
      <c r="AS132" s="31"/>
      <c r="AT132" s="31"/>
      <c r="AU132" s="31"/>
      <c r="AV132" s="31"/>
      <c r="AW132" s="31"/>
      <c r="AX132" s="31"/>
      <c r="AY132" s="31"/>
      <c r="AZ132" s="31"/>
      <c r="BA132" s="31"/>
      <c r="BB132" s="31"/>
      <c r="BC132" s="31"/>
      <c r="BD132" s="31"/>
      <c r="BE132" s="31"/>
      <c r="BF132" s="31"/>
      <c r="BG132" s="31"/>
      <c r="BH132" s="31"/>
      <c r="BI132" s="31"/>
    </row>
    <row r="133" spans="31:61" s="4" customFormat="1" hidden="1">
      <c r="AE133" s="31"/>
      <c r="AF133" s="31"/>
      <c r="AG133" s="31"/>
      <c r="AH133" s="31"/>
      <c r="AI133" s="31"/>
      <c r="AJ133" s="31"/>
      <c r="AK133" s="31"/>
      <c r="AL133" s="31"/>
      <c r="AM133" s="31"/>
      <c r="AN133" s="31"/>
      <c r="AO133" s="31"/>
      <c r="AP133" s="31"/>
      <c r="AQ133" s="31"/>
      <c r="AR133" s="31"/>
      <c r="AS133" s="31"/>
      <c r="AT133" s="31"/>
      <c r="AU133" s="31"/>
      <c r="AV133" s="31"/>
      <c r="AW133" s="31"/>
      <c r="AX133" s="31"/>
      <c r="AY133" s="31"/>
      <c r="AZ133" s="31"/>
      <c r="BA133" s="31"/>
      <c r="BB133" s="31"/>
      <c r="BC133" s="31"/>
      <c r="BD133" s="31"/>
      <c r="BE133" s="31"/>
      <c r="BF133" s="31"/>
      <c r="BG133" s="31"/>
      <c r="BH133" s="31"/>
      <c r="BI133" s="31"/>
    </row>
    <row r="134" spans="31:61" s="4" customFormat="1" hidden="1">
      <c r="AE134" s="31"/>
      <c r="AF134" s="31"/>
      <c r="AG134" s="31"/>
      <c r="AH134" s="31"/>
      <c r="AI134" s="31"/>
      <c r="AJ134" s="31"/>
      <c r="AK134" s="31"/>
      <c r="AL134" s="31"/>
      <c r="AM134" s="31"/>
      <c r="AN134" s="31"/>
      <c r="AO134" s="31"/>
      <c r="AP134" s="31"/>
      <c r="AQ134" s="31"/>
      <c r="AR134" s="31"/>
      <c r="AS134" s="31"/>
      <c r="AT134" s="31"/>
      <c r="AU134" s="31"/>
      <c r="AV134" s="31"/>
      <c r="AW134" s="31"/>
      <c r="AX134" s="31"/>
      <c r="AY134" s="31"/>
      <c r="AZ134" s="31"/>
      <c r="BA134" s="31"/>
      <c r="BB134" s="31"/>
      <c r="BC134" s="31"/>
      <c r="BD134" s="31"/>
      <c r="BE134" s="31"/>
      <c r="BF134" s="31"/>
      <c r="BG134" s="31"/>
      <c r="BH134" s="31"/>
      <c r="BI134" s="31"/>
    </row>
    <row r="135" spans="31:61" s="4" customFormat="1" hidden="1">
      <c r="AE135" s="31"/>
      <c r="AF135" s="31"/>
      <c r="AG135" s="31"/>
      <c r="AH135" s="31"/>
      <c r="AI135" s="31"/>
      <c r="AJ135" s="31"/>
      <c r="AK135" s="31"/>
      <c r="AL135" s="31"/>
      <c r="AM135" s="31"/>
      <c r="AN135" s="31"/>
      <c r="AO135" s="31"/>
      <c r="AP135" s="31"/>
      <c r="AQ135" s="31"/>
      <c r="AR135" s="31"/>
      <c r="AS135" s="31"/>
      <c r="AT135" s="31"/>
      <c r="AU135" s="31"/>
      <c r="AV135" s="31"/>
      <c r="AW135" s="31"/>
      <c r="AX135" s="31"/>
      <c r="AY135" s="31"/>
      <c r="AZ135" s="31"/>
      <c r="BA135" s="31"/>
      <c r="BB135" s="31"/>
      <c r="BC135" s="31"/>
      <c r="BD135" s="31"/>
      <c r="BE135" s="31"/>
      <c r="BF135" s="31"/>
      <c r="BG135" s="31"/>
      <c r="BH135" s="31"/>
      <c r="BI135" s="31"/>
    </row>
    <row r="136" spans="31:61" s="4" customFormat="1" hidden="1">
      <c r="AE136" s="31"/>
      <c r="AF136" s="31"/>
      <c r="AG136" s="31"/>
      <c r="AH136" s="31"/>
      <c r="AI136" s="31"/>
      <c r="AJ136" s="31"/>
      <c r="AK136" s="31"/>
      <c r="AL136" s="31"/>
      <c r="AM136" s="31"/>
      <c r="AN136" s="31"/>
      <c r="AO136" s="31"/>
      <c r="AP136" s="31"/>
      <c r="AQ136" s="31"/>
      <c r="AR136" s="31"/>
      <c r="AS136" s="31"/>
      <c r="AT136" s="31"/>
      <c r="AU136" s="31"/>
      <c r="AV136" s="31"/>
      <c r="AW136" s="31"/>
      <c r="AX136" s="31"/>
      <c r="AY136" s="31"/>
      <c r="AZ136" s="31"/>
      <c r="BA136" s="31"/>
      <c r="BB136" s="31"/>
      <c r="BC136" s="31"/>
      <c r="BD136" s="31"/>
      <c r="BE136" s="31"/>
      <c r="BF136" s="31"/>
      <c r="BG136" s="31"/>
      <c r="BH136" s="31"/>
      <c r="BI136" s="31"/>
    </row>
    <row r="137" spans="31:61" s="4" customFormat="1" hidden="1">
      <c r="AE137" s="31"/>
      <c r="AF137" s="31"/>
      <c r="AG137" s="31"/>
      <c r="AH137" s="31"/>
      <c r="AI137" s="31"/>
      <c r="AJ137" s="31"/>
      <c r="AK137" s="31"/>
      <c r="AL137" s="31"/>
      <c r="AM137" s="31"/>
      <c r="AN137" s="31"/>
      <c r="AO137" s="31"/>
      <c r="AP137" s="31"/>
      <c r="AQ137" s="31"/>
      <c r="AR137" s="31"/>
      <c r="AS137" s="31"/>
      <c r="AT137" s="31"/>
      <c r="AU137" s="31"/>
      <c r="AV137" s="31"/>
      <c r="AW137" s="31"/>
      <c r="AX137" s="31"/>
      <c r="AY137" s="31"/>
      <c r="AZ137" s="31"/>
      <c r="BA137" s="31"/>
      <c r="BB137" s="31"/>
      <c r="BC137" s="31"/>
      <c r="BD137" s="31"/>
      <c r="BE137" s="31"/>
      <c r="BF137" s="31"/>
      <c r="BG137" s="31"/>
      <c r="BH137" s="31"/>
      <c r="BI137" s="31"/>
    </row>
    <row r="138" spans="31:61" s="4" customFormat="1" hidden="1">
      <c r="AE138" s="31"/>
      <c r="AF138" s="31"/>
      <c r="AG138" s="31"/>
      <c r="AH138" s="31"/>
      <c r="AI138" s="31"/>
      <c r="AJ138" s="31"/>
      <c r="AK138" s="31"/>
      <c r="AL138" s="31"/>
      <c r="AM138" s="31"/>
      <c r="AN138" s="31"/>
      <c r="AO138" s="31"/>
      <c r="AP138" s="31"/>
      <c r="AQ138" s="31"/>
      <c r="AR138" s="31"/>
      <c r="AS138" s="31"/>
      <c r="AT138" s="31"/>
      <c r="AU138" s="31"/>
      <c r="AV138" s="31"/>
      <c r="AW138" s="31"/>
      <c r="AX138" s="31"/>
      <c r="AY138" s="31"/>
      <c r="AZ138" s="31"/>
      <c r="BA138" s="31"/>
      <c r="BB138" s="31"/>
      <c r="BC138" s="31"/>
      <c r="BD138" s="31"/>
      <c r="BE138" s="31"/>
      <c r="BF138" s="31"/>
      <c r="BG138" s="31"/>
      <c r="BH138" s="31"/>
      <c r="BI138" s="31"/>
    </row>
    <row r="139" spans="31:61" s="4" customFormat="1" hidden="1">
      <c r="AE139" s="31"/>
      <c r="AF139" s="31"/>
      <c r="AG139" s="31"/>
      <c r="AH139" s="31"/>
      <c r="AI139" s="31"/>
      <c r="AJ139" s="31"/>
      <c r="AK139" s="31"/>
      <c r="AL139" s="31"/>
      <c r="AM139" s="31"/>
      <c r="AN139" s="31"/>
      <c r="AO139" s="31"/>
      <c r="AP139" s="31"/>
      <c r="AQ139" s="31"/>
      <c r="AR139" s="31"/>
      <c r="AS139" s="31"/>
      <c r="AT139" s="31"/>
      <c r="AU139" s="31"/>
      <c r="AV139" s="31"/>
      <c r="AW139" s="31"/>
      <c r="AX139" s="31"/>
      <c r="AY139" s="31"/>
      <c r="AZ139" s="31"/>
      <c r="BA139" s="31"/>
      <c r="BB139" s="31"/>
      <c r="BC139" s="31"/>
      <c r="BD139" s="31"/>
      <c r="BE139" s="31"/>
      <c r="BF139" s="31"/>
      <c r="BG139" s="31"/>
      <c r="BH139" s="31"/>
      <c r="BI139" s="31"/>
    </row>
    <row r="140" spans="31:61" s="4" customFormat="1" hidden="1">
      <c r="AE140" s="31"/>
      <c r="AF140" s="31"/>
      <c r="AG140" s="31"/>
      <c r="AH140" s="31"/>
      <c r="AI140" s="31"/>
      <c r="AJ140" s="31"/>
      <c r="AK140" s="31"/>
      <c r="AL140" s="31"/>
      <c r="AM140" s="31"/>
      <c r="AN140" s="31"/>
      <c r="AO140" s="31"/>
      <c r="AP140" s="31"/>
      <c r="AQ140" s="31"/>
      <c r="AR140" s="31"/>
      <c r="AS140" s="31"/>
      <c r="AT140" s="31"/>
      <c r="AU140" s="31"/>
      <c r="AV140" s="31"/>
      <c r="AW140" s="31"/>
      <c r="AX140" s="31"/>
      <c r="AY140" s="31"/>
      <c r="AZ140" s="31"/>
      <c r="BA140" s="31"/>
      <c r="BB140" s="31"/>
      <c r="BC140" s="31"/>
      <c r="BD140" s="31"/>
      <c r="BE140" s="31"/>
      <c r="BF140" s="31"/>
      <c r="BG140" s="31"/>
      <c r="BH140" s="31"/>
      <c r="BI140" s="31"/>
    </row>
  </sheetData>
  <phoneticPr fontId="10" type="noConversion"/>
  <pageMargins left="0.7" right="0.7" top="0.75" bottom="0.75" header="0.3" footer="0.3"/>
  <pageSetup orientation="portrait" r:id="rId1"/>
  <ignoredErrors>
    <ignoredError sqref="AE27:AH38 AE9:AH11 AE12:AH12 AE13:AH19 AE20:AH24 AE25:AH26" formulaRange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581D7B-6DC5-4BD2-8287-0BC971D6E72C}">
  <sheetPr>
    <tabColor theme="7" tint="-0.249977111117893"/>
  </sheetPr>
  <dimension ref="A1:AL993"/>
  <sheetViews>
    <sheetView zoomScale="80" zoomScaleNormal="80" workbookViewId="0">
      <pane xSplit="6" topLeftCell="G1" activePane="topRight" state="frozen"/>
      <selection activeCell="C27" sqref="C27"/>
      <selection pane="topRight" activeCell="C27" sqref="C27"/>
    </sheetView>
  </sheetViews>
  <sheetFormatPr defaultColWidth="16.7109375" defaultRowHeight="15" customHeight="1"/>
  <cols>
    <col min="1" max="1" width="10.7109375" style="469" customWidth="1"/>
    <col min="2" max="2" width="18.7109375" style="469" customWidth="1"/>
    <col min="3" max="3" width="13.7109375" style="469" customWidth="1"/>
    <col min="4" max="4" width="14.7109375" style="469" customWidth="1"/>
    <col min="5" max="5" width="10.7109375" style="469" customWidth="1"/>
    <col min="6" max="6" width="19.7109375" style="469" customWidth="1"/>
    <col min="7" max="9" width="10.7109375" style="469" customWidth="1"/>
    <col min="10" max="10" width="11.28515625" style="469" customWidth="1"/>
    <col min="11" max="13" width="10.7109375" style="469" customWidth="1"/>
    <col min="14" max="14" width="11.140625" style="469" customWidth="1"/>
    <col min="15" max="17" width="10.7109375" style="469" customWidth="1"/>
    <col min="18" max="18" width="13.140625" style="469" customWidth="1"/>
    <col min="19" max="21" width="10.7109375" style="469" customWidth="1"/>
    <col min="22" max="22" width="13.140625" style="469" customWidth="1"/>
    <col min="23" max="25" width="10.7109375" style="469" customWidth="1"/>
    <col min="26" max="26" width="13.140625" style="469" customWidth="1"/>
    <col min="27" max="29" width="10.7109375" style="469" customWidth="1"/>
    <col min="30" max="30" width="13.140625" style="469" customWidth="1"/>
    <col min="31" max="33" width="10.7109375" style="469" customWidth="1"/>
    <col min="34" max="34" width="13.140625" style="469" customWidth="1"/>
    <col min="35" max="37" width="10.7109375" style="469" customWidth="1"/>
    <col min="38" max="38" width="13.140625" style="469" customWidth="1"/>
    <col min="39" max="16384" width="16.7109375" style="469"/>
  </cols>
  <sheetData>
    <row r="1" spans="1:38" ht="12" customHeight="1">
      <c r="A1" s="996" t="s">
        <v>334</v>
      </c>
      <c r="B1" s="997"/>
      <c r="C1" s="997"/>
      <c r="D1" s="997"/>
      <c r="E1" s="466"/>
      <c r="F1" s="466"/>
      <c r="G1" s="466"/>
      <c r="H1" s="466"/>
      <c r="I1" s="466"/>
      <c r="J1" s="466"/>
      <c r="K1" s="467"/>
      <c r="L1" s="468"/>
      <c r="M1" s="468"/>
      <c r="N1" s="468"/>
      <c r="O1" s="468"/>
      <c r="P1" s="468"/>
      <c r="Q1" s="468"/>
      <c r="R1" s="468"/>
      <c r="S1" s="468"/>
      <c r="T1" s="468"/>
      <c r="U1" s="468"/>
      <c r="V1" s="468"/>
      <c r="W1" s="468"/>
      <c r="X1" s="468"/>
      <c r="Y1" s="468"/>
      <c r="Z1" s="468"/>
      <c r="AA1" s="468"/>
      <c r="AB1" s="468"/>
      <c r="AC1" s="468"/>
      <c r="AD1" s="468"/>
      <c r="AE1" s="468"/>
      <c r="AF1" s="468"/>
      <c r="AG1" s="468"/>
      <c r="AH1" s="468"/>
      <c r="AI1" s="468"/>
      <c r="AJ1" s="468"/>
      <c r="AK1" s="468"/>
      <c r="AL1" s="468"/>
    </row>
    <row r="2" spans="1:38" ht="12" customHeight="1">
      <c r="A2" s="528" t="s">
        <v>335</v>
      </c>
      <c r="E2" s="466"/>
      <c r="F2" s="466"/>
      <c r="G2" s="466"/>
      <c r="H2" s="466"/>
      <c r="I2" s="466"/>
      <c r="J2" s="466"/>
      <c r="K2" s="470"/>
      <c r="L2" s="468"/>
      <c r="M2" s="468"/>
      <c r="N2" s="468"/>
      <c r="O2" s="468"/>
      <c r="P2" s="468"/>
      <c r="Q2" s="468"/>
      <c r="R2" s="468"/>
      <c r="S2" s="468"/>
      <c r="T2" s="468"/>
      <c r="U2" s="468"/>
      <c r="V2" s="468"/>
      <c r="W2" s="468"/>
      <c r="X2" s="468"/>
      <c r="Y2" s="468"/>
      <c r="Z2" s="468"/>
      <c r="AA2" s="468"/>
      <c r="AB2" s="468"/>
      <c r="AC2" s="468"/>
      <c r="AD2" s="468"/>
      <c r="AE2" s="468"/>
      <c r="AF2" s="468"/>
      <c r="AG2" s="468"/>
      <c r="AH2" s="468"/>
      <c r="AI2" s="468"/>
      <c r="AJ2" s="468"/>
      <c r="AK2" s="468"/>
      <c r="AL2" s="468"/>
    </row>
    <row r="3" spans="1:38" ht="12" customHeight="1">
      <c r="A3" s="528" t="s">
        <v>336</v>
      </c>
      <c r="E3" s="466"/>
      <c r="F3" s="466"/>
      <c r="G3" s="466"/>
      <c r="H3" s="466"/>
      <c r="I3" s="466"/>
      <c r="J3" s="466"/>
      <c r="K3" s="467"/>
      <c r="L3" s="468"/>
      <c r="M3" s="468"/>
      <c r="N3" s="468"/>
      <c r="O3" s="468"/>
      <c r="P3" s="468"/>
      <c r="Q3" s="468"/>
      <c r="R3" s="468"/>
      <c r="S3" s="468"/>
      <c r="T3" s="468"/>
      <c r="U3" s="468"/>
      <c r="V3" s="468"/>
      <c r="W3" s="468"/>
      <c r="X3" s="468"/>
      <c r="Y3" s="468"/>
      <c r="Z3" s="468"/>
      <c r="AA3" s="468"/>
      <c r="AB3" s="468"/>
      <c r="AC3" s="468"/>
      <c r="AD3" s="468"/>
      <c r="AE3" s="468"/>
      <c r="AF3" s="468"/>
      <c r="AG3" s="468"/>
      <c r="AH3" s="468"/>
      <c r="AI3" s="468"/>
      <c r="AJ3" s="468"/>
      <c r="AK3" s="468"/>
      <c r="AL3" s="468"/>
    </row>
    <row r="4" spans="1:38" ht="12" customHeight="1" thickBot="1">
      <c r="A4" s="471"/>
      <c r="B4" s="466"/>
      <c r="C4" s="466"/>
      <c r="D4" s="472"/>
      <c r="E4" s="466"/>
      <c r="F4" s="466"/>
      <c r="G4" s="466"/>
      <c r="H4" s="466"/>
      <c r="I4" s="466"/>
      <c r="J4" s="466"/>
      <c r="K4" s="467"/>
      <c r="L4" s="468"/>
      <c r="M4" s="468"/>
      <c r="N4" s="468"/>
      <c r="O4" s="468"/>
      <c r="P4" s="468"/>
      <c r="Q4" s="468"/>
      <c r="R4" s="468"/>
      <c r="S4" s="468"/>
      <c r="T4" s="468"/>
      <c r="U4" s="468"/>
      <c r="V4" s="468"/>
      <c r="W4" s="468"/>
      <c r="X4" s="468"/>
      <c r="Y4" s="468"/>
      <c r="Z4" s="468"/>
      <c r="AA4" s="468"/>
      <c r="AB4" s="468"/>
      <c r="AC4" s="468"/>
      <c r="AD4" s="468"/>
      <c r="AE4" s="468"/>
      <c r="AF4" s="468"/>
      <c r="AG4" s="468"/>
      <c r="AH4" s="468"/>
      <c r="AI4" s="468"/>
      <c r="AJ4" s="468"/>
      <c r="AK4" s="468"/>
      <c r="AL4" s="468"/>
    </row>
    <row r="5" spans="1:38" ht="12" customHeight="1" thickBot="1">
      <c r="A5" s="473" t="s">
        <v>337</v>
      </c>
      <c r="B5" s="474" t="s">
        <v>192</v>
      </c>
      <c r="C5" s="474" t="s">
        <v>338</v>
      </c>
      <c r="D5" s="474" t="s">
        <v>339</v>
      </c>
      <c r="E5" s="474" t="s">
        <v>340</v>
      </c>
      <c r="F5" s="475" t="s">
        <v>341</v>
      </c>
      <c r="G5" s="994">
        <v>44408</v>
      </c>
      <c r="H5" s="995"/>
      <c r="I5" s="995"/>
      <c r="J5" s="995"/>
      <c r="K5" s="994">
        <v>44439</v>
      </c>
      <c r="L5" s="995"/>
      <c r="M5" s="995"/>
      <c r="N5" s="995"/>
      <c r="O5" s="994">
        <v>44469</v>
      </c>
      <c r="P5" s="995"/>
      <c r="Q5" s="995"/>
      <c r="R5" s="995"/>
      <c r="S5" s="994">
        <v>44500</v>
      </c>
      <c r="T5" s="995"/>
      <c r="U5" s="995"/>
      <c r="V5" s="995"/>
      <c r="W5" s="994">
        <v>44530</v>
      </c>
      <c r="X5" s="995"/>
      <c r="Y5" s="995"/>
      <c r="Z5" s="995"/>
      <c r="AA5" s="994">
        <v>44561</v>
      </c>
      <c r="AB5" s="995"/>
      <c r="AC5" s="995"/>
      <c r="AD5" s="995"/>
      <c r="AE5" s="994">
        <v>44592</v>
      </c>
      <c r="AF5" s="995"/>
      <c r="AG5" s="995"/>
      <c r="AH5" s="995"/>
      <c r="AI5" s="994">
        <v>44620</v>
      </c>
      <c r="AJ5" s="995"/>
      <c r="AK5" s="995"/>
      <c r="AL5" s="995"/>
    </row>
    <row r="6" spans="1:38" ht="12" customHeight="1">
      <c r="A6" s="476"/>
      <c r="B6" s="476"/>
      <c r="C6" s="476"/>
      <c r="D6" s="476"/>
      <c r="E6" s="476"/>
      <c r="F6" s="476"/>
      <c r="G6" s="477" t="s">
        <v>342</v>
      </c>
      <c r="H6" s="478" t="s">
        <v>343</v>
      </c>
      <c r="I6" s="479" t="s">
        <v>344</v>
      </c>
      <c r="J6" s="480" t="s">
        <v>195</v>
      </c>
      <c r="K6" s="477" t="s">
        <v>342</v>
      </c>
      <c r="L6" s="478" t="s">
        <v>343</v>
      </c>
      <c r="M6" s="479" t="s">
        <v>344</v>
      </c>
      <c r="N6" s="480" t="s">
        <v>195</v>
      </c>
      <c r="O6" s="477" t="s">
        <v>342</v>
      </c>
      <c r="P6" s="478" t="s">
        <v>343</v>
      </c>
      <c r="Q6" s="479" t="s">
        <v>344</v>
      </c>
      <c r="R6" s="480" t="s">
        <v>195</v>
      </c>
      <c r="S6" s="477" t="s">
        <v>342</v>
      </c>
      <c r="T6" s="478" t="s">
        <v>343</v>
      </c>
      <c r="U6" s="479" t="s">
        <v>344</v>
      </c>
      <c r="V6" s="480" t="s">
        <v>195</v>
      </c>
      <c r="W6" s="477" t="s">
        <v>342</v>
      </c>
      <c r="X6" s="478" t="s">
        <v>343</v>
      </c>
      <c r="Y6" s="479" t="s">
        <v>344</v>
      </c>
      <c r="Z6" s="480" t="s">
        <v>195</v>
      </c>
      <c r="AA6" s="477" t="s">
        <v>342</v>
      </c>
      <c r="AB6" s="478" t="s">
        <v>343</v>
      </c>
      <c r="AC6" s="479" t="s">
        <v>344</v>
      </c>
      <c r="AD6" s="480" t="s">
        <v>195</v>
      </c>
      <c r="AE6" s="477" t="s">
        <v>342</v>
      </c>
      <c r="AF6" s="478" t="s">
        <v>343</v>
      </c>
      <c r="AG6" s="479" t="s">
        <v>344</v>
      </c>
      <c r="AH6" s="480" t="s">
        <v>195</v>
      </c>
      <c r="AI6" s="477" t="s">
        <v>342</v>
      </c>
      <c r="AJ6" s="478" t="s">
        <v>343</v>
      </c>
      <c r="AK6" s="479" t="s">
        <v>344</v>
      </c>
      <c r="AL6" s="480" t="s">
        <v>195</v>
      </c>
    </row>
    <row r="7" spans="1:38" ht="12" customHeight="1">
      <c r="A7" s="481"/>
      <c r="B7" s="482"/>
      <c r="C7" s="483"/>
      <c r="D7" s="484"/>
      <c r="E7" s="485"/>
      <c r="F7" s="486"/>
      <c r="G7" s="487"/>
      <c r="H7" s="488"/>
      <c r="I7" s="489"/>
      <c r="J7" s="489"/>
      <c r="K7" s="487"/>
      <c r="L7" s="488"/>
      <c r="M7" s="489"/>
      <c r="N7" s="490"/>
      <c r="O7" s="487"/>
      <c r="P7" s="488"/>
      <c r="Q7" s="489"/>
      <c r="R7" s="490"/>
      <c r="S7" s="487"/>
      <c r="T7" s="488"/>
      <c r="U7" s="489"/>
      <c r="V7" s="490"/>
      <c r="W7" s="487"/>
      <c r="X7" s="488"/>
      <c r="Y7" s="489"/>
      <c r="Z7" s="490"/>
      <c r="AA7" s="487"/>
      <c r="AB7" s="488"/>
      <c r="AC7" s="489"/>
      <c r="AD7" s="490"/>
      <c r="AE7" s="487"/>
      <c r="AF7" s="488"/>
      <c r="AG7" s="489"/>
      <c r="AH7" s="490"/>
      <c r="AI7" s="487"/>
      <c r="AJ7" s="488"/>
      <c r="AK7" s="489"/>
      <c r="AL7" s="490"/>
    </row>
    <row r="8" spans="1:38" ht="12" customHeight="1">
      <c r="A8" s="494"/>
      <c r="B8" s="482"/>
      <c r="C8" s="483"/>
      <c r="D8" s="495"/>
      <c r="E8" s="466"/>
      <c r="F8" s="498"/>
      <c r="G8" s="491"/>
      <c r="H8" s="496"/>
      <c r="I8" s="470"/>
      <c r="J8" s="470"/>
      <c r="K8" s="491"/>
      <c r="L8" s="496"/>
      <c r="M8" s="470"/>
      <c r="N8" s="493"/>
      <c r="O8" s="491"/>
      <c r="P8" s="496"/>
      <c r="Q8" s="470"/>
      <c r="R8" s="493"/>
      <c r="S8" s="491"/>
      <c r="T8" s="496"/>
      <c r="U8" s="470"/>
      <c r="V8" s="493"/>
      <c r="W8" s="491"/>
      <c r="X8" s="496"/>
      <c r="Y8" s="470"/>
      <c r="Z8" s="493"/>
      <c r="AA8" s="497"/>
      <c r="AB8" s="492"/>
      <c r="AC8" s="470"/>
      <c r="AD8" s="493"/>
      <c r="AE8" s="497"/>
      <c r="AF8" s="492"/>
      <c r="AG8" s="470"/>
      <c r="AH8" s="493"/>
      <c r="AI8" s="497"/>
      <c r="AJ8" s="492"/>
      <c r="AK8" s="470"/>
      <c r="AL8" s="493"/>
    </row>
    <row r="9" spans="1:38" ht="12" customHeight="1">
      <c r="A9" s="494"/>
      <c r="B9" s="482"/>
      <c r="C9" s="483"/>
      <c r="D9" s="495"/>
      <c r="E9" s="466"/>
      <c r="F9" s="498"/>
      <c r="G9" s="491"/>
      <c r="H9" s="496"/>
      <c r="I9" s="470"/>
      <c r="J9" s="470"/>
      <c r="K9" s="491"/>
      <c r="L9" s="496"/>
      <c r="M9" s="470"/>
      <c r="N9" s="493"/>
      <c r="O9" s="491"/>
      <c r="P9" s="496"/>
      <c r="Q9" s="470"/>
      <c r="R9" s="493"/>
      <c r="S9" s="491"/>
      <c r="T9" s="496"/>
      <c r="U9" s="470"/>
      <c r="V9" s="493"/>
      <c r="W9" s="491"/>
      <c r="X9" s="496"/>
      <c r="Y9" s="470"/>
      <c r="Z9" s="493"/>
      <c r="AA9" s="497"/>
      <c r="AB9" s="492"/>
      <c r="AC9" s="470"/>
      <c r="AD9" s="493"/>
      <c r="AE9" s="497"/>
      <c r="AF9" s="492"/>
      <c r="AG9" s="470"/>
      <c r="AH9" s="493"/>
      <c r="AI9" s="497"/>
      <c r="AJ9" s="492"/>
      <c r="AK9" s="470"/>
      <c r="AL9" s="493"/>
    </row>
    <row r="10" spans="1:38" ht="14.25" customHeight="1">
      <c r="A10" s="468"/>
      <c r="B10" s="499"/>
      <c r="C10" s="468"/>
      <c r="D10" s="468"/>
      <c r="E10" s="468"/>
      <c r="F10" s="468"/>
      <c r="G10" s="500"/>
      <c r="H10" s="501"/>
      <c r="I10" s="501"/>
      <c r="J10" s="501"/>
      <c r="K10" s="500"/>
      <c r="L10" s="501"/>
      <c r="M10" s="501"/>
      <c r="N10" s="502"/>
      <c r="O10" s="500"/>
      <c r="P10" s="501"/>
      <c r="Q10" s="501"/>
      <c r="R10" s="502"/>
      <c r="S10" s="500"/>
      <c r="T10" s="501"/>
      <c r="U10" s="501"/>
      <c r="V10" s="502"/>
      <c r="W10" s="500"/>
      <c r="X10" s="501"/>
      <c r="Y10" s="501"/>
      <c r="Z10" s="502"/>
      <c r="AA10" s="500"/>
      <c r="AB10" s="501"/>
      <c r="AC10" s="501"/>
      <c r="AD10" s="502"/>
      <c r="AE10" s="500"/>
      <c r="AF10" s="501"/>
      <c r="AG10" s="501"/>
      <c r="AH10" s="502"/>
      <c r="AI10" s="500"/>
      <c r="AJ10" s="501"/>
      <c r="AK10" s="501"/>
      <c r="AL10" s="502"/>
    </row>
    <row r="11" spans="1:38" ht="14.25" customHeight="1" thickBot="1">
      <c r="A11" s="503" t="s">
        <v>345</v>
      </c>
      <c r="B11" s="504"/>
      <c r="C11" s="504"/>
      <c r="D11" s="505">
        <f>SUM(D7:D10)</f>
        <v>0</v>
      </c>
      <c r="E11" s="505">
        <f>SUM(E8:E10)</f>
        <v>0</v>
      </c>
      <c r="F11" s="505">
        <f>SUM(F7:F10)</f>
        <v>0</v>
      </c>
      <c r="G11" s="506">
        <f>SUM(G8:G10)</f>
        <v>0</v>
      </c>
      <c r="H11" s="505">
        <f t="shared" ref="H11:AL11" si="0">SUM(H7:H10)</f>
        <v>0</v>
      </c>
      <c r="I11" s="505">
        <f t="shared" si="0"/>
        <v>0</v>
      </c>
      <c r="J11" s="505">
        <f t="shared" si="0"/>
        <v>0</v>
      </c>
      <c r="K11" s="505">
        <f t="shared" si="0"/>
        <v>0</v>
      </c>
      <c r="L11" s="505">
        <f t="shared" si="0"/>
        <v>0</v>
      </c>
      <c r="M11" s="505">
        <f t="shared" si="0"/>
        <v>0</v>
      </c>
      <c r="N11" s="505">
        <f t="shared" si="0"/>
        <v>0</v>
      </c>
      <c r="O11" s="505">
        <f t="shared" si="0"/>
        <v>0</v>
      </c>
      <c r="P11" s="505">
        <f t="shared" si="0"/>
        <v>0</v>
      </c>
      <c r="Q11" s="505">
        <f t="shared" si="0"/>
        <v>0</v>
      </c>
      <c r="R11" s="505">
        <f t="shared" si="0"/>
        <v>0</v>
      </c>
      <c r="S11" s="505">
        <f t="shared" si="0"/>
        <v>0</v>
      </c>
      <c r="T11" s="505">
        <f t="shared" si="0"/>
        <v>0</v>
      </c>
      <c r="U11" s="505">
        <f t="shared" si="0"/>
        <v>0</v>
      </c>
      <c r="V11" s="505">
        <f t="shared" si="0"/>
        <v>0</v>
      </c>
      <c r="W11" s="505">
        <f t="shared" si="0"/>
        <v>0</v>
      </c>
      <c r="X11" s="505">
        <f t="shared" si="0"/>
        <v>0</v>
      </c>
      <c r="Y11" s="505">
        <f t="shared" si="0"/>
        <v>0</v>
      </c>
      <c r="Z11" s="505">
        <f t="shared" si="0"/>
        <v>0</v>
      </c>
      <c r="AA11" s="505">
        <f t="shared" si="0"/>
        <v>0</v>
      </c>
      <c r="AB11" s="505">
        <f t="shared" si="0"/>
        <v>0</v>
      </c>
      <c r="AC11" s="505">
        <f t="shared" si="0"/>
        <v>0</v>
      </c>
      <c r="AD11" s="505">
        <f t="shared" si="0"/>
        <v>0</v>
      </c>
      <c r="AE11" s="505">
        <f t="shared" si="0"/>
        <v>0</v>
      </c>
      <c r="AF11" s="505">
        <f t="shared" si="0"/>
        <v>0</v>
      </c>
      <c r="AG11" s="505">
        <f t="shared" si="0"/>
        <v>0</v>
      </c>
      <c r="AH11" s="505">
        <f t="shared" si="0"/>
        <v>0</v>
      </c>
      <c r="AI11" s="505">
        <f t="shared" si="0"/>
        <v>0</v>
      </c>
      <c r="AJ11" s="505">
        <f t="shared" si="0"/>
        <v>0</v>
      </c>
      <c r="AK11" s="505">
        <f t="shared" si="0"/>
        <v>0</v>
      </c>
      <c r="AL11" s="505">
        <f t="shared" si="0"/>
        <v>0</v>
      </c>
    </row>
    <row r="12" spans="1:38" ht="14.25" customHeight="1" thickTop="1">
      <c r="A12" s="468"/>
      <c r="B12" s="468" t="s">
        <v>346</v>
      </c>
      <c r="C12" s="468"/>
      <c r="D12" s="468"/>
      <c r="E12" s="468"/>
      <c r="F12" s="468"/>
      <c r="G12" s="468"/>
      <c r="H12" s="468"/>
      <c r="I12" s="468"/>
      <c r="J12" s="507"/>
      <c r="K12" s="507"/>
      <c r="L12" s="507"/>
      <c r="M12" s="507"/>
      <c r="N12" s="507"/>
      <c r="O12" s="468"/>
      <c r="P12" s="468"/>
      <c r="Q12" s="468"/>
      <c r="R12" s="468"/>
      <c r="S12" s="468"/>
      <c r="T12" s="468"/>
      <c r="U12" s="468"/>
      <c r="V12" s="468"/>
      <c r="W12" s="468"/>
      <c r="X12" s="468"/>
      <c r="Y12" s="468"/>
      <c r="Z12" s="508"/>
      <c r="AA12" s="468"/>
      <c r="AB12" s="468"/>
      <c r="AC12" s="468"/>
      <c r="AD12" s="508"/>
      <c r="AE12" s="468"/>
      <c r="AF12" s="468"/>
      <c r="AG12" s="468"/>
      <c r="AH12" s="508"/>
      <c r="AI12" s="468"/>
      <c r="AJ12" s="468"/>
      <c r="AK12" s="468"/>
      <c r="AL12" s="508">
        <f>33132.72-3404.08</f>
        <v>29728.639999999999</v>
      </c>
    </row>
    <row r="13" spans="1:38" ht="14.25" customHeight="1">
      <c r="A13" s="468"/>
      <c r="B13" s="468" t="s">
        <v>407</v>
      </c>
      <c r="C13" s="468"/>
      <c r="D13" s="507">
        <f>D11-D12</f>
        <v>0</v>
      </c>
      <c r="E13" s="468"/>
      <c r="F13" s="468"/>
      <c r="G13" s="468"/>
      <c r="H13" s="468"/>
      <c r="I13" s="468"/>
      <c r="J13" s="507"/>
      <c r="K13" s="507"/>
      <c r="L13" s="507"/>
      <c r="M13" s="507"/>
      <c r="N13" s="507"/>
      <c r="O13" s="468"/>
      <c r="P13" s="468"/>
      <c r="Q13" s="468"/>
      <c r="R13" s="507"/>
      <c r="S13" s="468"/>
      <c r="T13" s="468"/>
      <c r="U13" s="468"/>
      <c r="V13" s="507"/>
      <c r="W13" s="468"/>
      <c r="X13" s="468"/>
      <c r="Y13" s="468"/>
      <c r="Z13" s="507"/>
      <c r="AA13" s="468"/>
      <c r="AB13" s="468"/>
      <c r="AC13" s="468"/>
      <c r="AD13" s="507"/>
      <c r="AE13" s="468"/>
      <c r="AF13" s="468"/>
      <c r="AG13" s="468"/>
      <c r="AH13" s="507"/>
      <c r="AI13" s="468"/>
      <c r="AJ13" s="468"/>
      <c r="AK13" s="468"/>
      <c r="AL13" s="507">
        <f>AL11-AL12</f>
        <v>-29728.639999999999</v>
      </c>
    </row>
    <row r="14" spans="1:38" ht="14.25" customHeight="1">
      <c r="A14" s="468"/>
      <c r="B14" s="468"/>
      <c r="C14" s="468"/>
      <c r="D14" s="468"/>
      <c r="E14" s="468"/>
      <c r="F14" s="468"/>
      <c r="G14" s="468"/>
      <c r="H14" s="468"/>
      <c r="I14" s="468"/>
      <c r="J14" s="468"/>
      <c r="K14" s="468"/>
      <c r="L14" s="468"/>
      <c r="M14" s="468"/>
      <c r="N14" s="468"/>
      <c r="O14" s="468"/>
      <c r="P14" s="468"/>
      <c r="Q14" s="468"/>
      <c r="R14" s="468"/>
      <c r="S14" s="468"/>
      <c r="T14" s="468"/>
      <c r="U14" s="468"/>
      <c r="V14" s="468"/>
      <c r="W14" s="468"/>
      <c r="X14" s="468"/>
      <c r="Y14" s="468"/>
      <c r="Z14" s="468"/>
      <c r="AA14" s="468"/>
      <c r="AB14" s="468"/>
      <c r="AC14" s="468"/>
      <c r="AD14" s="468"/>
      <c r="AE14" s="468"/>
      <c r="AF14" s="468"/>
      <c r="AG14" s="468"/>
      <c r="AH14" s="468"/>
      <c r="AI14" s="468"/>
      <c r="AJ14" s="468"/>
      <c r="AK14" s="468"/>
      <c r="AL14" s="468"/>
    </row>
    <row r="15" spans="1:38" ht="14.25" customHeight="1">
      <c r="A15" s="468"/>
      <c r="B15" s="468"/>
      <c r="C15" s="468"/>
      <c r="D15" s="468"/>
      <c r="E15" s="468"/>
      <c r="F15" s="468"/>
      <c r="G15" s="468"/>
      <c r="H15" s="468"/>
      <c r="I15" s="468"/>
      <c r="J15" s="468"/>
      <c r="K15" s="468"/>
      <c r="L15" s="468"/>
      <c r="M15" s="468"/>
      <c r="N15" s="468"/>
      <c r="O15" s="468"/>
      <c r="P15" s="468"/>
      <c r="Q15" s="468"/>
      <c r="R15" s="468"/>
      <c r="S15" s="468"/>
      <c r="T15" s="468"/>
      <c r="U15" s="468"/>
      <c r="V15" s="468"/>
      <c r="W15" s="468"/>
      <c r="X15" s="468"/>
      <c r="Y15" s="468"/>
      <c r="Z15" s="468"/>
      <c r="AA15" s="468"/>
      <c r="AB15" s="468"/>
      <c r="AC15" s="468"/>
      <c r="AD15" s="468"/>
      <c r="AE15" s="468"/>
      <c r="AF15" s="468"/>
      <c r="AG15" s="468"/>
      <c r="AH15" s="468"/>
      <c r="AI15" s="468"/>
      <c r="AJ15" s="468"/>
      <c r="AK15" s="468"/>
      <c r="AL15" s="468"/>
    </row>
    <row r="16" spans="1:38" ht="14.25" customHeight="1">
      <c r="A16" s="468"/>
      <c r="B16" s="468"/>
      <c r="C16" s="468"/>
      <c r="D16" s="468"/>
      <c r="E16" s="468"/>
      <c r="F16" s="468"/>
      <c r="G16" s="468"/>
      <c r="H16" s="468"/>
      <c r="I16" s="468"/>
      <c r="J16" s="468"/>
      <c r="K16" s="468"/>
      <c r="L16" s="468"/>
      <c r="M16" s="468"/>
      <c r="N16" s="468"/>
      <c r="O16" s="468"/>
      <c r="P16" s="468"/>
      <c r="Q16" s="468"/>
      <c r="R16" s="468"/>
      <c r="S16" s="468"/>
      <c r="T16" s="468"/>
      <c r="U16" s="468"/>
      <c r="V16" s="468"/>
      <c r="W16" s="468"/>
      <c r="X16" s="468"/>
      <c r="Y16" s="468"/>
      <c r="Z16" s="468"/>
      <c r="AA16" s="468"/>
      <c r="AB16" s="468"/>
      <c r="AC16" s="468"/>
      <c r="AD16" s="468"/>
      <c r="AE16" s="468"/>
      <c r="AF16" s="468"/>
      <c r="AG16" s="468"/>
      <c r="AH16" s="468"/>
      <c r="AI16" s="468"/>
      <c r="AJ16" s="468"/>
      <c r="AK16" s="468"/>
      <c r="AL16" s="468"/>
    </row>
    <row r="17" spans="1:38" ht="14.25" customHeight="1" thickBot="1">
      <c r="A17" s="528" t="s">
        <v>408</v>
      </c>
      <c r="E17" s="468"/>
      <c r="F17" s="468"/>
      <c r="G17" s="468"/>
      <c r="H17" s="468"/>
      <c r="I17" s="468"/>
      <c r="J17" s="468"/>
      <c r="K17" s="468"/>
      <c r="L17" s="468"/>
      <c r="M17" s="468"/>
      <c r="N17" s="468"/>
      <c r="O17" s="468"/>
      <c r="P17" s="468"/>
      <c r="Q17" s="468"/>
      <c r="R17" s="468"/>
      <c r="S17" s="468"/>
      <c r="T17" s="468"/>
      <c r="U17" s="468"/>
      <c r="V17" s="468"/>
      <c r="W17" s="468"/>
      <c r="X17" s="468"/>
      <c r="Y17" s="468"/>
      <c r="Z17" s="468"/>
      <c r="AA17" s="468"/>
      <c r="AB17" s="468"/>
      <c r="AC17" s="468"/>
      <c r="AD17" s="468"/>
      <c r="AE17" s="468"/>
      <c r="AF17" s="468"/>
      <c r="AG17" s="468"/>
      <c r="AH17" s="468"/>
      <c r="AI17" s="468"/>
      <c r="AJ17" s="468"/>
      <c r="AK17" s="468"/>
      <c r="AL17" s="468"/>
    </row>
    <row r="18" spans="1:38" ht="27.6" customHeight="1" thickBot="1">
      <c r="A18" s="473" t="s">
        <v>408</v>
      </c>
      <c r="B18" s="474" t="s">
        <v>192</v>
      </c>
      <c r="C18" s="474" t="s">
        <v>338</v>
      </c>
      <c r="D18" s="474" t="s">
        <v>339</v>
      </c>
      <c r="E18" s="474" t="s">
        <v>340</v>
      </c>
      <c r="F18" s="475" t="s">
        <v>341</v>
      </c>
      <c r="G18" s="468"/>
      <c r="H18" s="468"/>
      <c r="I18" s="468"/>
      <c r="J18" s="468"/>
      <c r="K18" s="468"/>
      <c r="L18" s="468"/>
      <c r="M18" s="468"/>
      <c r="N18" s="468"/>
      <c r="O18" s="468"/>
      <c r="P18" s="468"/>
      <c r="Q18" s="468"/>
      <c r="R18" s="468"/>
      <c r="S18" s="994">
        <v>44500</v>
      </c>
      <c r="T18" s="995"/>
      <c r="U18" s="995"/>
      <c r="V18" s="995"/>
      <c r="W18" s="994">
        <v>44530</v>
      </c>
      <c r="X18" s="995"/>
      <c r="Y18" s="995"/>
      <c r="Z18" s="995"/>
      <c r="AA18" s="994">
        <v>44561</v>
      </c>
      <c r="AB18" s="995"/>
      <c r="AC18" s="995"/>
      <c r="AD18" s="995"/>
      <c r="AE18" s="994">
        <v>44592</v>
      </c>
      <c r="AF18" s="995"/>
      <c r="AG18" s="995"/>
      <c r="AH18" s="995"/>
      <c r="AI18" s="994">
        <v>44620</v>
      </c>
      <c r="AJ18" s="995"/>
      <c r="AK18" s="995"/>
      <c r="AL18" s="995"/>
    </row>
    <row r="19" spans="1:38" ht="14.25" customHeight="1">
      <c r="A19" s="476"/>
      <c r="B19" s="476"/>
      <c r="C19" s="476"/>
      <c r="D19" s="476"/>
      <c r="E19" s="476"/>
      <c r="F19" s="476"/>
      <c r="G19" s="468"/>
      <c r="H19" s="468"/>
      <c r="I19" s="468"/>
      <c r="J19" s="468"/>
      <c r="K19" s="468"/>
      <c r="L19" s="468"/>
      <c r="M19" s="468"/>
      <c r="N19" s="468"/>
      <c r="O19" s="468"/>
      <c r="P19" s="468"/>
      <c r="Q19" s="468"/>
      <c r="R19" s="468"/>
      <c r="S19" s="477" t="s">
        <v>342</v>
      </c>
      <c r="T19" s="478" t="s">
        <v>343</v>
      </c>
      <c r="U19" s="479" t="s">
        <v>344</v>
      </c>
      <c r="V19" s="480" t="s">
        <v>195</v>
      </c>
      <c r="W19" s="477" t="s">
        <v>342</v>
      </c>
      <c r="X19" s="478" t="s">
        <v>343</v>
      </c>
      <c r="Y19" s="479" t="s">
        <v>344</v>
      </c>
      <c r="Z19" s="480" t="s">
        <v>195</v>
      </c>
      <c r="AA19" s="477" t="s">
        <v>342</v>
      </c>
      <c r="AB19" s="478" t="s">
        <v>343</v>
      </c>
      <c r="AC19" s="479" t="s">
        <v>344</v>
      </c>
      <c r="AD19" s="480" t="s">
        <v>195</v>
      </c>
      <c r="AE19" s="477" t="s">
        <v>342</v>
      </c>
      <c r="AF19" s="478" t="s">
        <v>343</v>
      </c>
      <c r="AG19" s="479" t="s">
        <v>344</v>
      </c>
      <c r="AH19" s="480" t="s">
        <v>195</v>
      </c>
      <c r="AI19" s="477" t="s">
        <v>342</v>
      </c>
      <c r="AJ19" s="478" t="s">
        <v>343</v>
      </c>
      <c r="AK19" s="479" t="s">
        <v>344</v>
      </c>
      <c r="AL19" s="480" t="s">
        <v>195</v>
      </c>
    </row>
    <row r="20" spans="1:38" ht="14.25" customHeight="1">
      <c r="A20" s="494"/>
      <c r="B20" s="482"/>
      <c r="C20" s="483"/>
      <c r="D20" s="495"/>
      <c r="E20" s="466"/>
      <c r="F20" s="498"/>
      <c r="G20" s="468"/>
      <c r="H20" s="468"/>
      <c r="I20" s="468"/>
      <c r="J20" s="468"/>
      <c r="K20" s="468"/>
      <c r="L20" s="468"/>
      <c r="M20" s="468"/>
      <c r="N20" s="468"/>
      <c r="O20" s="468"/>
      <c r="P20" s="468"/>
      <c r="Q20" s="468"/>
      <c r="R20" s="468"/>
      <c r="S20" s="491"/>
      <c r="T20" s="496"/>
      <c r="U20" s="470"/>
      <c r="V20" s="493"/>
      <c r="W20" s="491"/>
      <c r="X20" s="496"/>
      <c r="Y20" s="470"/>
      <c r="Z20" s="493"/>
      <c r="AA20" s="491"/>
      <c r="AB20" s="496"/>
      <c r="AC20" s="470"/>
      <c r="AD20" s="493"/>
      <c r="AE20" s="491"/>
      <c r="AF20" s="496"/>
      <c r="AG20" s="470"/>
      <c r="AH20" s="493"/>
      <c r="AI20" s="491"/>
      <c r="AJ20" s="496"/>
      <c r="AK20" s="470"/>
      <c r="AL20" s="493"/>
    </row>
    <row r="21" spans="1:38" ht="14.25" customHeight="1">
      <c r="A21" s="494"/>
      <c r="B21" s="482"/>
      <c r="C21" s="483"/>
      <c r="D21" s="495"/>
      <c r="E21" s="466"/>
      <c r="F21" s="498"/>
      <c r="G21" s="468"/>
      <c r="H21" s="468"/>
      <c r="I21" s="468"/>
      <c r="J21" s="468"/>
      <c r="K21" s="468"/>
      <c r="L21" s="468"/>
      <c r="M21" s="468"/>
      <c r="N21" s="468"/>
      <c r="O21" s="468"/>
      <c r="P21" s="468"/>
      <c r="Q21" s="468"/>
      <c r="R21" s="468"/>
      <c r="S21" s="491"/>
      <c r="T21" s="496"/>
      <c r="U21" s="470"/>
      <c r="V21" s="493"/>
      <c r="W21" s="491"/>
      <c r="X21" s="496"/>
      <c r="Y21" s="470"/>
      <c r="Z21" s="493"/>
      <c r="AA21" s="491"/>
      <c r="AB21" s="496"/>
      <c r="AC21" s="470"/>
      <c r="AD21" s="493"/>
      <c r="AE21" s="491"/>
      <c r="AF21" s="496"/>
      <c r="AG21" s="470"/>
      <c r="AH21" s="493"/>
      <c r="AI21" s="491"/>
      <c r="AJ21" s="496"/>
      <c r="AK21" s="470"/>
      <c r="AL21" s="493"/>
    </row>
    <row r="22" spans="1:38" ht="14.25" customHeight="1">
      <c r="A22" s="468"/>
      <c r="B22" s="468"/>
      <c r="C22" s="468"/>
      <c r="D22" s="468"/>
      <c r="E22" s="468"/>
      <c r="F22" s="468"/>
      <c r="G22" s="468"/>
      <c r="H22" s="468"/>
      <c r="I22" s="468"/>
      <c r="J22" s="468"/>
      <c r="K22" s="468"/>
      <c r="L22" s="468"/>
      <c r="M22" s="468"/>
      <c r="N22" s="468"/>
      <c r="O22" s="468"/>
      <c r="P22" s="468"/>
      <c r="Q22" s="468"/>
      <c r="R22" s="468"/>
      <c r="S22" s="500"/>
      <c r="T22" s="501"/>
      <c r="U22" s="501"/>
      <c r="V22" s="502"/>
      <c r="W22" s="500"/>
      <c r="X22" s="501"/>
      <c r="Y22" s="501"/>
      <c r="Z22" s="502"/>
      <c r="AA22" s="500"/>
      <c r="AB22" s="501"/>
      <c r="AC22" s="501"/>
      <c r="AD22" s="502"/>
      <c r="AE22" s="500"/>
      <c r="AF22" s="501"/>
      <c r="AG22" s="501"/>
      <c r="AH22" s="502"/>
      <c r="AI22" s="500"/>
      <c r="AJ22" s="501"/>
      <c r="AK22" s="501"/>
      <c r="AL22" s="502"/>
    </row>
    <row r="23" spans="1:38" ht="14.25" customHeight="1" thickBot="1">
      <c r="A23" s="503" t="s">
        <v>345</v>
      </c>
      <c r="B23" s="504"/>
      <c r="C23" s="504"/>
      <c r="D23" s="505">
        <f>SUM(D20:D22)</f>
        <v>0</v>
      </c>
      <c r="E23" s="505">
        <f>SUM(E20:E22)</f>
        <v>0</v>
      </c>
      <c r="F23" s="505">
        <f>SUM(F20:F22)</f>
        <v>0</v>
      </c>
      <c r="G23" s="468"/>
      <c r="H23" s="468"/>
      <c r="I23" s="468"/>
      <c r="J23" s="468"/>
      <c r="K23" s="468"/>
      <c r="L23" s="468"/>
      <c r="M23" s="468"/>
      <c r="N23" s="468"/>
      <c r="O23" s="468"/>
      <c r="P23" s="468"/>
      <c r="Q23" s="468"/>
      <c r="R23" s="468"/>
      <c r="S23" s="505">
        <f t="shared" ref="S23:AL23" si="1">SUM(S20:S22)</f>
        <v>0</v>
      </c>
      <c r="T23" s="505">
        <f t="shared" si="1"/>
        <v>0</v>
      </c>
      <c r="U23" s="505">
        <f t="shared" si="1"/>
        <v>0</v>
      </c>
      <c r="V23" s="505">
        <f t="shared" si="1"/>
        <v>0</v>
      </c>
      <c r="W23" s="505">
        <f t="shared" si="1"/>
        <v>0</v>
      </c>
      <c r="X23" s="505">
        <f t="shared" si="1"/>
        <v>0</v>
      </c>
      <c r="Y23" s="505">
        <f t="shared" si="1"/>
        <v>0</v>
      </c>
      <c r="Z23" s="505">
        <f t="shared" si="1"/>
        <v>0</v>
      </c>
      <c r="AA23" s="505">
        <f t="shared" si="1"/>
        <v>0</v>
      </c>
      <c r="AB23" s="505">
        <f t="shared" si="1"/>
        <v>0</v>
      </c>
      <c r="AC23" s="505">
        <f t="shared" si="1"/>
        <v>0</v>
      </c>
      <c r="AD23" s="505">
        <f t="shared" si="1"/>
        <v>0</v>
      </c>
      <c r="AE23" s="505">
        <f t="shared" si="1"/>
        <v>0</v>
      </c>
      <c r="AF23" s="505">
        <f t="shared" si="1"/>
        <v>0</v>
      </c>
      <c r="AG23" s="505">
        <f t="shared" si="1"/>
        <v>0</v>
      </c>
      <c r="AH23" s="505">
        <f t="shared" si="1"/>
        <v>0</v>
      </c>
      <c r="AI23" s="505">
        <f t="shared" si="1"/>
        <v>0</v>
      </c>
      <c r="AJ23" s="505">
        <f t="shared" si="1"/>
        <v>0</v>
      </c>
      <c r="AK23" s="505">
        <f t="shared" si="1"/>
        <v>0</v>
      </c>
      <c r="AL23" s="505">
        <f t="shared" si="1"/>
        <v>0</v>
      </c>
    </row>
    <row r="24" spans="1:38" ht="14.25" customHeight="1" thickTop="1">
      <c r="A24" s="468"/>
      <c r="B24" s="468" t="s">
        <v>346</v>
      </c>
      <c r="C24" s="468"/>
      <c r="D24" s="468"/>
      <c r="E24" s="468"/>
      <c r="F24" s="468"/>
      <c r="G24" s="468"/>
      <c r="H24" s="468"/>
      <c r="I24" s="468"/>
      <c r="J24" s="468"/>
      <c r="K24" s="468"/>
      <c r="L24" s="468"/>
      <c r="M24" s="468"/>
      <c r="N24" s="468"/>
      <c r="O24" s="468"/>
      <c r="P24" s="468"/>
      <c r="Q24" s="468"/>
      <c r="R24" s="468"/>
      <c r="S24" s="468"/>
      <c r="T24" s="468"/>
      <c r="U24" s="468"/>
      <c r="V24" s="468"/>
      <c r="W24" s="468"/>
      <c r="X24" s="468"/>
      <c r="Y24" s="468"/>
      <c r="Z24" s="508"/>
      <c r="AA24" s="468"/>
      <c r="AB24" s="468"/>
      <c r="AC24" s="468"/>
      <c r="AD24" s="508"/>
      <c r="AE24" s="468"/>
      <c r="AF24" s="468"/>
      <c r="AG24" s="468"/>
      <c r="AH24" s="508"/>
      <c r="AI24" s="468"/>
      <c r="AJ24" s="468"/>
      <c r="AK24" s="468"/>
      <c r="AL24" s="508">
        <f>1694.94-235.4</f>
        <v>1459.54</v>
      </c>
    </row>
    <row r="25" spans="1:38" ht="14.25" customHeight="1">
      <c r="A25" s="468"/>
      <c r="B25" s="468" t="s">
        <v>407</v>
      </c>
      <c r="C25" s="468"/>
      <c r="D25" s="507">
        <f>D23-D24</f>
        <v>0</v>
      </c>
      <c r="E25" s="468"/>
      <c r="F25" s="468"/>
      <c r="G25" s="468"/>
      <c r="H25" s="468"/>
      <c r="I25" s="468"/>
      <c r="J25" s="468"/>
      <c r="K25" s="468"/>
      <c r="L25" s="468"/>
      <c r="M25" s="468"/>
      <c r="N25" s="468"/>
      <c r="O25" s="468"/>
      <c r="P25" s="468"/>
      <c r="Q25" s="468"/>
      <c r="R25" s="468"/>
      <c r="S25" s="468"/>
      <c r="T25" s="468"/>
      <c r="U25" s="468"/>
      <c r="V25" s="507"/>
      <c r="W25" s="468"/>
      <c r="X25" s="468"/>
      <c r="Y25" s="468"/>
      <c r="Z25" s="507"/>
      <c r="AA25" s="468"/>
      <c r="AB25" s="468"/>
      <c r="AC25" s="468"/>
      <c r="AD25" s="507"/>
      <c r="AE25" s="468"/>
      <c r="AF25" s="468"/>
      <c r="AG25" s="468"/>
      <c r="AH25" s="507"/>
      <c r="AI25" s="468"/>
      <c r="AJ25" s="468"/>
      <c r="AK25" s="468"/>
      <c r="AL25" s="507">
        <f>AL23-AL24</f>
        <v>-1459.54</v>
      </c>
    </row>
    <row r="26" spans="1:38" ht="14.25" customHeight="1">
      <c r="A26" s="468"/>
      <c r="B26" s="468"/>
      <c r="C26" s="468"/>
      <c r="D26" s="468"/>
      <c r="E26" s="468"/>
      <c r="F26" s="468"/>
      <c r="G26" s="468"/>
      <c r="H26" s="468"/>
      <c r="I26" s="468"/>
      <c r="J26" s="468"/>
      <c r="K26" s="468"/>
      <c r="L26" s="468"/>
      <c r="M26" s="468"/>
      <c r="N26" s="468"/>
      <c r="O26" s="468"/>
      <c r="P26" s="468"/>
      <c r="Q26" s="468"/>
      <c r="R26" s="468"/>
      <c r="S26" s="468"/>
      <c r="T26" s="468"/>
      <c r="U26" s="468"/>
      <c r="V26" s="468"/>
      <c r="W26" s="468"/>
      <c r="X26" s="468"/>
      <c r="Y26" s="468"/>
      <c r="Z26" s="468"/>
      <c r="AA26" s="468"/>
      <c r="AB26" s="468"/>
      <c r="AC26" s="468"/>
      <c r="AD26" s="468"/>
      <c r="AE26" s="468"/>
      <c r="AF26" s="468"/>
      <c r="AG26" s="468"/>
      <c r="AH26" s="468"/>
      <c r="AI26" s="468"/>
      <c r="AJ26" s="468"/>
      <c r="AK26" s="468"/>
      <c r="AL26" s="468"/>
    </row>
    <row r="27" spans="1:38" ht="14.25" customHeight="1">
      <c r="A27" s="468"/>
      <c r="B27" s="468"/>
      <c r="C27" s="468"/>
      <c r="D27" s="468"/>
      <c r="E27" s="468"/>
      <c r="F27" s="468"/>
      <c r="G27" s="468"/>
      <c r="H27" s="468"/>
      <c r="I27" s="468"/>
      <c r="J27" s="468"/>
      <c r="K27" s="468"/>
      <c r="L27" s="468"/>
      <c r="M27" s="468"/>
      <c r="N27" s="468"/>
      <c r="O27" s="468"/>
      <c r="P27" s="468"/>
      <c r="Q27" s="468"/>
      <c r="R27" s="468"/>
      <c r="S27" s="468"/>
      <c r="T27" s="468"/>
      <c r="U27" s="468"/>
      <c r="V27" s="468"/>
      <c r="W27" s="468"/>
      <c r="X27" s="468"/>
      <c r="Y27" s="468"/>
      <c r="Z27" s="468"/>
      <c r="AA27" s="468"/>
      <c r="AB27" s="468"/>
      <c r="AC27" s="468"/>
      <c r="AD27" s="468"/>
      <c r="AE27" s="468"/>
      <c r="AF27" s="468"/>
      <c r="AG27" s="468"/>
      <c r="AH27" s="468"/>
      <c r="AI27" s="468"/>
      <c r="AJ27" s="468"/>
      <c r="AK27" s="468"/>
      <c r="AL27" s="468"/>
    </row>
    <row r="28" spans="1:38" ht="14.25" customHeight="1">
      <c r="A28" s="468"/>
      <c r="B28" s="468"/>
      <c r="C28" s="468"/>
      <c r="D28" s="468"/>
      <c r="E28" s="468"/>
      <c r="F28" s="468"/>
      <c r="G28" s="468"/>
      <c r="H28" s="468"/>
      <c r="I28" s="468"/>
      <c r="J28" s="468"/>
      <c r="K28" s="468"/>
      <c r="L28" s="468"/>
      <c r="M28" s="468"/>
      <c r="N28" s="468"/>
      <c r="O28" s="468"/>
      <c r="P28" s="468"/>
      <c r="Q28" s="468"/>
      <c r="R28" s="468"/>
      <c r="S28" s="468"/>
      <c r="T28" s="468"/>
      <c r="U28" s="468"/>
      <c r="V28" s="468"/>
      <c r="W28" s="468"/>
      <c r="X28" s="468"/>
      <c r="Y28" s="468"/>
      <c r="Z28" s="468"/>
      <c r="AA28" s="468"/>
      <c r="AB28" s="468"/>
      <c r="AC28" s="468"/>
      <c r="AD28" s="468"/>
      <c r="AE28" s="468"/>
      <c r="AF28" s="468"/>
      <c r="AG28" s="468"/>
      <c r="AH28" s="468"/>
      <c r="AI28" s="468"/>
      <c r="AJ28" s="468"/>
      <c r="AK28" s="468"/>
      <c r="AL28" s="468"/>
    </row>
    <row r="29" spans="1:38" ht="14.25" customHeight="1">
      <c r="A29" s="468"/>
      <c r="B29" s="468"/>
      <c r="C29" s="468"/>
      <c r="D29" s="468"/>
      <c r="E29" s="468"/>
      <c r="F29" s="468"/>
      <c r="G29" s="468"/>
      <c r="H29" s="468"/>
      <c r="I29" s="468"/>
      <c r="J29" s="468"/>
      <c r="K29" s="468"/>
      <c r="L29" s="468"/>
      <c r="M29" s="468"/>
      <c r="N29" s="468"/>
      <c r="O29" s="468"/>
      <c r="P29" s="468"/>
      <c r="Q29" s="468"/>
      <c r="R29" s="468"/>
      <c r="S29" s="468"/>
      <c r="T29" s="468"/>
      <c r="U29" s="468"/>
      <c r="V29" s="468"/>
      <c r="W29" s="468"/>
      <c r="X29" s="468"/>
      <c r="Y29" s="468"/>
      <c r="Z29" s="468"/>
      <c r="AA29" s="468"/>
      <c r="AB29" s="468"/>
      <c r="AC29" s="468"/>
      <c r="AD29" s="468"/>
      <c r="AE29" s="468"/>
      <c r="AF29" s="468"/>
      <c r="AG29" s="468"/>
      <c r="AH29" s="468"/>
      <c r="AI29" s="468"/>
      <c r="AJ29" s="468"/>
      <c r="AK29" s="468"/>
      <c r="AL29" s="468"/>
    </row>
    <row r="30" spans="1:38" ht="14.25" customHeight="1">
      <c r="A30" s="468"/>
      <c r="B30" s="468"/>
      <c r="C30" s="468"/>
      <c r="D30" s="468"/>
      <c r="E30" s="468"/>
      <c r="F30" s="468"/>
      <c r="G30" s="468"/>
      <c r="H30" s="468"/>
      <c r="I30" s="468"/>
      <c r="J30" s="468"/>
      <c r="K30" s="468"/>
      <c r="L30" s="468"/>
      <c r="M30" s="468"/>
      <c r="N30" s="468"/>
      <c r="O30" s="468"/>
      <c r="P30" s="468"/>
      <c r="Q30" s="468"/>
      <c r="R30" s="468"/>
      <c r="S30" s="468"/>
      <c r="T30" s="468"/>
      <c r="U30" s="468"/>
      <c r="V30" s="468"/>
      <c r="W30" s="468"/>
      <c r="X30" s="468"/>
      <c r="Y30" s="468"/>
      <c r="Z30" s="468"/>
      <c r="AA30" s="468"/>
      <c r="AB30" s="468"/>
      <c r="AC30" s="468"/>
      <c r="AD30" s="468"/>
      <c r="AE30" s="468"/>
      <c r="AF30" s="468"/>
      <c r="AG30" s="468"/>
      <c r="AH30" s="468"/>
      <c r="AI30" s="468"/>
      <c r="AJ30" s="468"/>
      <c r="AK30" s="468"/>
      <c r="AL30" s="468"/>
    </row>
    <row r="31" spans="1:38" ht="14.25" customHeight="1">
      <c r="A31" s="468"/>
      <c r="B31" s="468"/>
      <c r="C31" s="468"/>
      <c r="D31" s="468"/>
      <c r="E31" s="468"/>
      <c r="F31" s="468"/>
      <c r="G31" s="468"/>
      <c r="H31" s="468"/>
      <c r="I31" s="468"/>
      <c r="J31" s="468"/>
      <c r="K31" s="468"/>
      <c r="L31" s="468"/>
      <c r="M31" s="468"/>
      <c r="N31" s="468"/>
      <c r="O31" s="468"/>
      <c r="P31" s="468"/>
      <c r="Q31" s="468"/>
      <c r="R31" s="468"/>
      <c r="S31" s="468"/>
      <c r="T31" s="468"/>
      <c r="U31" s="468"/>
      <c r="V31" s="468"/>
      <c r="W31" s="468"/>
      <c r="X31" s="468"/>
      <c r="Y31" s="468"/>
      <c r="Z31" s="468"/>
      <c r="AA31" s="468"/>
      <c r="AB31" s="468"/>
      <c r="AC31" s="468"/>
      <c r="AD31" s="468"/>
      <c r="AE31" s="468"/>
      <c r="AF31" s="468"/>
      <c r="AG31" s="468"/>
      <c r="AH31" s="468"/>
      <c r="AI31" s="468"/>
      <c r="AJ31" s="468"/>
      <c r="AK31" s="468"/>
      <c r="AL31" s="468"/>
    </row>
    <row r="32" spans="1:38" ht="14.25" customHeight="1">
      <c r="A32" s="468"/>
      <c r="B32" s="468"/>
      <c r="C32" s="468"/>
      <c r="D32" s="468"/>
      <c r="E32" s="468"/>
      <c r="F32" s="468"/>
      <c r="G32" s="468"/>
      <c r="H32" s="468"/>
      <c r="I32" s="468"/>
      <c r="J32" s="468"/>
      <c r="K32" s="468"/>
      <c r="L32" s="468"/>
      <c r="M32" s="468"/>
      <c r="N32" s="468"/>
      <c r="O32" s="468"/>
      <c r="P32" s="468"/>
      <c r="Q32" s="468"/>
      <c r="R32" s="468"/>
      <c r="S32" s="468"/>
      <c r="T32" s="468"/>
      <c r="U32" s="468"/>
      <c r="V32" s="468"/>
      <c r="W32" s="468"/>
      <c r="X32" s="468"/>
      <c r="Y32" s="468"/>
      <c r="Z32" s="468"/>
      <c r="AA32" s="468"/>
      <c r="AB32" s="468"/>
      <c r="AC32" s="468"/>
      <c r="AD32" s="468"/>
      <c r="AE32" s="468"/>
      <c r="AF32" s="468"/>
      <c r="AG32" s="468"/>
      <c r="AH32" s="468"/>
      <c r="AI32" s="468"/>
      <c r="AJ32" s="468"/>
      <c r="AK32" s="468"/>
      <c r="AL32" s="468"/>
    </row>
    <row r="33" spans="1:38" ht="14.25" customHeight="1">
      <c r="A33" s="468"/>
      <c r="B33" s="468"/>
      <c r="C33" s="468"/>
      <c r="D33" s="468"/>
      <c r="E33" s="468"/>
      <c r="F33" s="468"/>
      <c r="G33" s="468"/>
      <c r="H33" s="468"/>
      <c r="I33" s="468"/>
      <c r="J33" s="468"/>
      <c r="K33" s="468"/>
      <c r="L33" s="468"/>
      <c r="M33" s="468"/>
      <c r="N33" s="468"/>
      <c r="O33" s="468"/>
      <c r="P33" s="468"/>
      <c r="Q33" s="468"/>
      <c r="R33" s="468"/>
      <c r="S33" s="468"/>
      <c r="T33" s="468"/>
      <c r="U33" s="468"/>
      <c r="V33" s="468"/>
      <c r="W33" s="468"/>
      <c r="X33" s="468"/>
      <c r="Y33" s="468"/>
      <c r="Z33" s="468"/>
      <c r="AA33" s="468"/>
      <c r="AB33" s="468"/>
      <c r="AC33" s="468"/>
      <c r="AD33" s="468"/>
      <c r="AE33" s="468"/>
      <c r="AF33" s="468"/>
      <c r="AG33" s="468"/>
      <c r="AH33" s="468"/>
      <c r="AI33" s="468"/>
      <c r="AJ33" s="468"/>
      <c r="AK33" s="468"/>
      <c r="AL33" s="468"/>
    </row>
    <row r="34" spans="1:38" ht="14.25" customHeight="1">
      <c r="A34" s="468"/>
      <c r="B34" s="468"/>
      <c r="C34" s="468"/>
      <c r="D34" s="468"/>
      <c r="E34" s="468"/>
      <c r="F34" s="468"/>
      <c r="G34" s="468"/>
      <c r="H34" s="468"/>
      <c r="I34" s="468"/>
      <c r="J34" s="468"/>
      <c r="K34" s="468"/>
      <c r="L34" s="468"/>
      <c r="M34" s="468"/>
      <c r="N34" s="468"/>
      <c r="O34" s="468"/>
      <c r="P34" s="468"/>
      <c r="Q34" s="468"/>
      <c r="R34" s="468"/>
      <c r="S34" s="468"/>
      <c r="T34" s="468"/>
      <c r="U34" s="468"/>
      <c r="V34" s="468"/>
      <c r="W34" s="468"/>
      <c r="X34" s="468"/>
      <c r="Y34" s="468"/>
      <c r="Z34" s="468"/>
      <c r="AA34" s="468"/>
      <c r="AB34" s="468"/>
      <c r="AC34" s="468"/>
      <c r="AD34" s="468"/>
      <c r="AE34" s="468"/>
      <c r="AF34" s="468"/>
      <c r="AG34" s="468"/>
      <c r="AH34" s="468"/>
      <c r="AI34" s="468"/>
      <c r="AJ34" s="468"/>
      <c r="AK34" s="468"/>
      <c r="AL34" s="468"/>
    </row>
    <row r="35" spans="1:38" ht="14.25" customHeight="1">
      <c r="A35" s="468"/>
      <c r="B35" s="468"/>
      <c r="C35" s="468"/>
      <c r="D35" s="468"/>
      <c r="E35" s="468"/>
      <c r="F35" s="468"/>
      <c r="G35" s="468"/>
      <c r="H35" s="468"/>
      <c r="I35" s="468"/>
      <c r="J35" s="468"/>
      <c r="K35" s="468"/>
      <c r="L35" s="468"/>
      <c r="M35" s="468"/>
      <c r="N35" s="468"/>
      <c r="O35" s="468"/>
      <c r="P35" s="468"/>
      <c r="Q35" s="468"/>
      <c r="R35" s="468"/>
      <c r="S35" s="468"/>
      <c r="T35" s="468"/>
      <c r="U35" s="468"/>
      <c r="V35" s="468"/>
      <c r="W35" s="468"/>
      <c r="X35" s="468"/>
      <c r="Y35" s="468"/>
      <c r="Z35" s="468"/>
      <c r="AA35" s="468"/>
      <c r="AB35" s="468"/>
      <c r="AC35" s="468"/>
      <c r="AD35" s="468"/>
      <c r="AE35" s="468"/>
      <c r="AF35" s="468"/>
      <c r="AG35" s="468"/>
      <c r="AH35" s="468"/>
      <c r="AI35" s="468"/>
      <c r="AJ35" s="468"/>
      <c r="AK35" s="468"/>
      <c r="AL35" s="468"/>
    </row>
    <row r="36" spans="1:38" ht="14.25" customHeight="1">
      <c r="A36" s="468"/>
      <c r="B36" s="468"/>
      <c r="C36" s="468"/>
      <c r="D36" s="468"/>
      <c r="E36" s="468"/>
      <c r="F36" s="468"/>
      <c r="G36" s="468"/>
      <c r="H36" s="468"/>
      <c r="I36" s="468"/>
      <c r="J36" s="468"/>
      <c r="K36" s="468"/>
      <c r="L36" s="468"/>
      <c r="M36" s="468"/>
      <c r="N36" s="468"/>
      <c r="O36" s="468"/>
      <c r="P36" s="468"/>
      <c r="Q36" s="468"/>
      <c r="R36" s="468"/>
      <c r="S36" s="468"/>
      <c r="T36" s="468"/>
      <c r="U36" s="468"/>
      <c r="V36" s="468"/>
      <c r="W36" s="468"/>
      <c r="X36" s="468"/>
      <c r="Y36" s="468"/>
      <c r="Z36" s="468"/>
      <c r="AA36" s="468"/>
      <c r="AB36" s="468"/>
      <c r="AC36" s="468"/>
      <c r="AD36" s="468"/>
      <c r="AE36" s="468"/>
      <c r="AF36" s="468"/>
      <c r="AG36" s="468"/>
      <c r="AH36" s="468"/>
      <c r="AI36" s="468"/>
      <c r="AJ36" s="468"/>
      <c r="AK36" s="468"/>
      <c r="AL36" s="468"/>
    </row>
    <row r="37" spans="1:38" ht="14.25" customHeight="1">
      <c r="A37" s="468"/>
      <c r="B37" s="468"/>
      <c r="C37" s="468"/>
      <c r="D37" s="468"/>
      <c r="E37" s="468"/>
      <c r="F37" s="468"/>
      <c r="G37" s="468"/>
      <c r="H37" s="468"/>
      <c r="I37" s="468"/>
      <c r="J37" s="468"/>
      <c r="K37" s="468"/>
      <c r="L37" s="468"/>
      <c r="M37" s="468"/>
      <c r="N37" s="468"/>
      <c r="O37" s="468"/>
      <c r="P37" s="468"/>
      <c r="Q37" s="468"/>
      <c r="R37" s="468"/>
      <c r="S37" s="468"/>
      <c r="T37" s="468"/>
      <c r="U37" s="468"/>
      <c r="V37" s="468"/>
      <c r="W37" s="468"/>
      <c r="X37" s="468"/>
      <c r="Y37" s="468"/>
      <c r="Z37" s="468"/>
      <c r="AA37" s="468"/>
      <c r="AB37" s="468"/>
      <c r="AC37" s="468"/>
      <c r="AD37" s="468"/>
      <c r="AE37" s="468"/>
      <c r="AF37" s="468"/>
      <c r="AG37" s="468"/>
      <c r="AH37" s="468"/>
      <c r="AI37" s="468"/>
      <c r="AJ37" s="468"/>
      <c r="AK37" s="468"/>
      <c r="AL37" s="468"/>
    </row>
    <row r="38" spans="1:38" ht="14.25" customHeight="1">
      <c r="A38" s="468"/>
      <c r="B38" s="468"/>
      <c r="C38" s="468"/>
      <c r="D38" s="468"/>
      <c r="E38" s="468"/>
      <c r="F38" s="468"/>
      <c r="G38" s="468"/>
      <c r="H38" s="468"/>
      <c r="I38" s="468"/>
      <c r="J38" s="468"/>
      <c r="K38" s="468"/>
      <c r="L38" s="468"/>
      <c r="M38" s="468"/>
      <c r="N38" s="468"/>
      <c r="O38" s="468"/>
      <c r="P38" s="468"/>
      <c r="Q38" s="468"/>
      <c r="R38" s="468"/>
      <c r="S38" s="468"/>
      <c r="T38" s="468"/>
      <c r="U38" s="468"/>
      <c r="V38" s="468"/>
      <c r="W38" s="468"/>
      <c r="X38" s="468"/>
      <c r="Y38" s="468"/>
      <c r="Z38" s="468"/>
      <c r="AA38" s="468"/>
      <c r="AB38" s="468"/>
      <c r="AC38" s="468"/>
      <c r="AD38" s="468"/>
      <c r="AE38" s="468"/>
      <c r="AF38" s="468"/>
      <c r="AG38" s="468"/>
      <c r="AH38" s="468"/>
      <c r="AI38" s="468"/>
      <c r="AJ38" s="468"/>
      <c r="AK38" s="468"/>
      <c r="AL38" s="468"/>
    </row>
    <row r="39" spans="1:38" ht="14.25" customHeight="1">
      <c r="A39" s="468"/>
      <c r="B39" s="468"/>
      <c r="C39" s="468"/>
      <c r="D39" s="468"/>
      <c r="E39" s="468"/>
      <c r="F39" s="468"/>
      <c r="G39" s="468"/>
      <c r="H39" s="468"/>
      <c r="I39" s="468"/>
      <c r="J39" s="468"/>
      <c r="K39" s="468"/>
      <c r="L39" s="468"/>
      <c r="M39" s="468"/>
      <c r="N39" s="468"/>
      <c r="O39" s="468"/>
      <c r="P39" s="468"/>
      <c r="Q39" s="468"/>
      <c r="R39" s="468"/>
      <c r="S39" s="468"/>
      <c r="T39" s="468"/>
      <c r="U39" s="468"/>
      <c r="V39" s="468"/>
      <c r="W39" s="468"/>
      <c r="X39" s="468"/>
      <c r="Y39" s="468"/>
      <c r="Z39" s="468"/>
      <c r="AA39" s="468"/>
      <c r="AB39" s="468"/>
      <c r="AC39" s="468"/>
      <c r="AD39" s="468"/>
      <c r="AE39" s="468"/>
      <c r="AF39" s="468"/>
      <c r="AG39" s="468"/>
      <c r="AH39" s="468"/>
      <c r="AI39" s="468"/>
      <c r="AJ39" s="468"/>
      <c r="AK39" s="468"/>
      <c r="AL39" s="468"/>
    </row>
    <row r="40" spans="1:38" ht="14.25" customHeight="1">
      <c r="A40" s="468"/>
      <c r="B40" s="468"/>
      <c r="C40" s="468"/>
      <c r="D40" s="468"/>
      <c r="E40" s="468"/>
      <c r="F40" s="468"/>
      <c r="G40" s="468"/>
      <c r="H40" s="468"/>
      <c r="I40" s="468"/>
      <c r="J40" s="468"/>
      <c r="K40" s="468"/>
      <c r="L40" s="468"/>
      <c r="M40" s="468"/>
      <c r="N40" s="468"/>
      <c r="O40" s="468"/>
      <c r="P40" s="468"/>
      <c r="Q40" s="468"/>
      <c r="R40" s="468"/>
      <c r="S40" s="468"/>
      <c r="T40" s="468"/>
      <c r="U40" s="468"/>
      <c r="V40" s="468"/>
      <c r="W40" s="468"/>
      <c r="X40" s="468"/>
      <c r="Y40" s="468"/>
      <c r="Z40" s="468"/>
      <c r="AA40" s="468"/>
      <c r="AB40" s="468"/>
      <c r="AC40" s="468"/>
      <c r="AD40" s="468"/>
      <c r="AE40" s="468"/>
      <c r="AF40" s="468"/>
      <c r="AG40" s="468"/>
      <c r="AH40" s="468"/>
      <c r="AI40" s="468"/>
      <c r="AJ40" s="468"/>
      <c r="AK40" s="468"/>
      <c r="AL40" s="468"/>
    </row>
    <row r="41" spans="1:38" ht="14.25" customHeight="1">
      <c r="A41" s="468"/>
      <c r="B41" s="468"/>
      <c r="C41" s="468"/>
      <c r="D41" s="468"/>
      <c r="E41" s="468"/>
      <c r="F41" s="468"/>
      <c r="G41" s="468"/>
      <c r="H41" s="468"/>
      <c r="I41" s="468"/>
      <c r="J41" s="468"/>
      <c r="K41" s="468"/>
      <c r="L41" s="468"/>
      <c r="M41" s="468"/>
      <c r="N41" s="468"/>
      <c r="O41" s="468"/>
      <c r="P41" s="468"/>
      <c r="Q41" s="468"/>
      <c r="R41" s="468"/>
      <c r="S41" s="468"/>
      <c r="T41" s="468"/>
      <c r="U41" s="468"/>
      <c r="V41" s="468"/>
      <c r="W41" s="468"/>
      <c r="X41" s="468"/>
      <c r="Y41" s="468"/>
      <c r="Z41" s="468"/>
      <c r="AA41" s="468"/>
      <c r="AB41" s="468"/>
      <c r="AC41" s="468"/>
      <c r="AD41" s="468"/>
      <c r="AE41" s="468"/>
      <c r="AF41" s="468"/>
      <c r="AG41" s="468"/>
      <c r="AH41" s="468"/>
      <c r="AI41" s="468"/>
      <c r="AJ41" s="468"/>
      <c r="AK41" s="468"/>
      <c r="AL41" s="468"/>
    </row>
    <row r="42" spans="1:38" ht="14.25" customHeight="1">
      <c r="A42" s="468"/>
      <c r="B42" s="468"/>
      <c r="C42" s="468"/>
      <c r="D42" s="468"/>
      <c r="E42" s="468"/>
      <c r="F42" s="468"/>
      <c r="G42" s="468"/>
      <c r="H42" s="468"/>
      <c r="I42" s="468"/>
      <c r="J42" s="468"/>
      <c r="K42" s="468"/>
      <c r="L42" s="468"/>
      <c r="M42" s="468"/>
      <c r="N42" s="468"/>
      <c r="O42" s="468"/>
      <c r="P42" s="468"/>
      <c r="Q42" s="468"/>
      <c r="R42" s="468"/>
      <c r="S42" s="468"/>
      <c r="T42" s="468"/>
      <c r="U42" s="468"/>
      <c r="V42" s="468"/>
      <c r="W42" s="468"/>
      <c r="X42" s="468"/>
      <c r="Y42" s="468"/>
      <c r="Z42" s="468"/>
      <c r="AA42" s="468"/>
      <c r="AB42" s="468"/>
      <c r="AC42" s="468"/>
      <c r="AD42" s="468"/>
      <c r="AE42" s="468"/>
      <c r="AF42" s="468"/>
      <c r="AG42" s="468"/>
      <c r="AH42" s="468"/>
      <c r="AI42" s="468"/>
      <c r="AJ42" s="468"/>
      <c r="AK42" s="468"/>
      <c r="AL42" s="468"/>
    </row>
    <row r="43" spans="1:38" ht="14.25" customHeight="1">
      <c r="A43" s="468"/>
      <c r="B43" s="468"/>
      <c r="C43" s="468"/>
      <c r="D43" s="468"/>
      <c r="E43" s="468"/>
      <c r="F43" s="468"/>
      <c r="G43" s="468"/>
      <c r="H43" s="468"/>
      <c r="I43" s="468"/>
      <c r="J43" s="468"/>
      <c r="K43" s="468"/>
      <c r="L43" s="468"/>
      <c r="M43" s="468"/>
      <c r="N43" s="468"/>
      <c r="O43" s="468"/>
      <c r="P43" s="468"/>
      <c r="Q43" s="468"/>
      <c r="R43" s="468"/>
      <c r="S43" s="468"/>
      <c r="T43" s="468"/>
      <c r="U43" s="468"/>
      <c r="V43" s="468"/>
      <c r="W43" s="468"/>
      <c r="X43" s="468"/>
      <c r="Y43" s="468"/>
      <c r="Z43" s="468"/>
      <c r="AA43" s="468"/>
      <c r="AB43" s="468"/>
      <c r="AC43" s="468"/>
      <c r="AD43" s="468"/>
      <c r="AE43" s="468"/>
      <c r="AF43" s="468"/>
      <c r="AG43" s="468"/>
      <c r="AH43" s="468"/>
      <c r="AI43" s="468"/>
      <c r="AJ43" s="468"/>
      <c r="AK43" s="468"/>
      <c r="AL43" s="468"/>
    </row>
    <row r="44" spans="1:38" ht="14.25" customHeight="1">
      <c r="A44" s="468"/>
      <c r="B44" s="468"/>
      <c r="C44" s="468"/>
      <c r="D44" s="468"/>
      <c r="E44" s="468"/>
      <c r="F44" s="468"/>
      <c r="G44" s="468"/>
      <c r="H44" s="468"/>
      <c r="I44" s="468"/>
      <c r="J44" s="468"/>
      <c r="K44" s="468"/>
      <c r="L44" s="468"/>
      <c r="M44" s="468"/>
      <c r="N44" s="468"/>
      <c r="O44" s="468"/>
      <c r="P44" s="468"/>
      <c r="Q44" s="468"/>
      <c r="R44" s="468"/>
      <c r="S44" s="468"/>
      <c r="T44" s="468"/>
      <c r="U44" s="468"/>
      <c r="V44" s="468"/>
      <c r="W44" s="468"/>
      <c r="X44" s="468"/>
      <c r="Y44" s="468"/>
      <c r="Z44" s="468"/>
      <c r="AA44" s="468"/>
      <c r="AB44" s="468"/>
      <c r="AC44" s="468"/>
      <c r="AD44" s="468"/>
      <c r="AE44" s="468"/>
      <c r="AF44" s="468"/>
      <c r="AG44" s="468"/>
      <c r="AH44" s="468"/>
      <c r="AI44" s="468"/>
      <c r="AJ44" s="468"/>
      <c r="AK44" s="468"/>
      <c r="AL44" s="468"/>
    </row>
    <row r="45" spans="1:38" ht="14.25" customHeight="1">
      <c r="A45" s="468"/>
      <c r="B45" s="468"/>
      <c r="C45" s="468"/>
      <c r="D45" s="468"/>
      <c r="E45" s="468"/>
      <c r="F45" s="468"/>
      <c r="G45" s="468"/>
      <c r="H45" s="468"/>
      <c r="I45" s="468"/>
      <c r="J45" s="468"/>
      <c r="K45" s="468"/>
      <c r="L45" s="468"/>
      <c r="M45" s="468"/>
      <c r="N45" s="468"/>
      <c r="O45" s="468"/>
      <c r="P45" s="468"/>
      <c r="Q45" s="468"/>
      <c r="R45" s="468"/>
      <c r="S45" s="468"/>
      <c r="T45" s="468"/>
      <c r="U45" s="468"/>
      <c r="V45" s="468"/>
      <c r="W45" s="468"/>
      <c r="X45" s="468"/>
      <c r="Y45" s="468"/>
      <c r="Z45" s="468"/>
      <c r="AA45" s="468"/>
      <c r="AB45" s="468"/>
      <c r="AC45" s="468"/>
      <c r="AD45" s="468"/>
      <c r="AE45" s="468"/>
      <c r="AF45" s="468"/>
      <c r="AG45" s="468"/>
      <c r="AH45" s="468"/>
      <c r="AI45" s="468"/>
      <c r="AJ45" s="468"/>
      <c r="AK45" s="468"/>
      <c r="AL45" s="468"/>
    </row>
    <row r="46" spans="1:38" ht="14.25" customHeight="1">
      <c r="A46" s="468"/>
      <c r="B46" s="468"/>
      <c r="C46" s="468"/>
      <c r="D46" s="468"/>
      <c r="E46" s="468"/>
      <c r="F46" s="468"/>
      <c r="G46" s="468"/>
      <c r="H46" s="468"/>
      <c r="I46" s="468"/>
      <c r="J46" s="468"/>
      <c r="K46" s="468"/>
      <c r="L46" s="468"/>
      <c r="M46" s="468"/>
      <c r="N46" s="468"/>
      <c r="O46" s="468"/>
      <c r="P46" s="468"/>
      <c r="Q46" s="468"/>
      <c r="R46" s="468"/>
      <c r="S46" s="468"/>
      <c r="T46" s="468"/>
      <c r="U46" s="468"/>
      <c r="V46" s="468"/>
      <c r="W46" s="468"/>
      <c r="X46" s="468"/>
      <c r="Y46" s="468"/>
      <c r="Z46" s="468"/>
      <c r="AA46" s="468"/>
      <c r="AB46" s="468"/>
      <c r="AC46" s="468"/>
      <c r="AD46" s="468"/>
      <c r="AE46" s="468"/>
      <c r="AF46" s="468"/>
      <c r="AG46" s="468"/>
      <c r="AH46" s="468"/>
      <c r="AI46" s="468"/>
      <c r="AJ46" s="468"/>
      <c r="AK46" s="468"/>
      <c r="AL46" s="468"/>
    </row>
    <row r="47" spans="1:38" ht="14.25" customHeight="1">
      <c r="A47" s="468"/>
      <c r="B47" s="468"/>
      <c r="C47" s="468"/>
      <c r="D47" s="468"/>
      <c r="E47" s="468"/>
      <c r="F47" s="468"/>
      <c r="G47" s="468"/>
      <c r="H47" s="468"/>
      <c r="I47" s="468"/>
      <c r="J47" s="468"/>
      <c r="K47" s="468"/>
      <c r="L47" s="468"/>
      <c r="M47" s="468"/>
      <c r="N47" s="468"/>
      <c r="O47" s="468"/>
      <c r="P47" s="468"/>
      <c r="Q47" s="468"/>
      <c r="R47" s="468"/>
      <c r="S47" s="468"/>
      <c r="T47" s="468"/>
      <c r="U47" s="468"/>
      <c r="V47" s="468"/>
      <c r="W47" s="468"/>
      <c r="X47" s="468"/>
      <c r="Y47" s="468"/>
      <c r="Z47" s="468"/>
      <c r="AA47" s="468"/>
      <c r="AB47" s="468"/>
      <c r="AC47" s="468"/>
      <c r="AD47" s="468"/>
      <c r="AE47" s="468"/>
      <c r="AF47" s="468"/>
      <c r="AG47" s="468"/>
      <c r="AH47" s="468"/>
      <c r="AI47" s="468"/>
      <c r="AJ47" s="468"/>
      <c r="AK47" s="468"/>
      <c r="AL47" s="468"/>
    </row>
    <row r="48" spans="1:38" ht="14.25" customHeight="1">
      <c r="A48" s="468"/>
      <c r="B48" s="468"/>
      <c r="C48" s="468"/>
      <c r="D48" s="468"/>
      <c r="E48" s="468"/>
      <c r="F48" s="468"/>
      <c r="G48" s="468"/>
      <c r="H48" s="468"/>
      <c r="I48" s="468"/>
      <c r="J48" s="468"/>
      <c r="K48" s="468"/>
      <c r="L48" s="468"/>
      <c r="M48" s="468"/>
      <c r="N48" s="468"/>
      <c r="O48" s="468"/>
      <c r="P48" s="468"/>
      <c r="Q48" s="468"/>
      <c r="R48" s="468"/>
      <c r="S48" s="468"/>
      <c r="T48" s="468"/>
      <c r="U48" s="468"/>
      <c r="V48" s="468"/>
      <c r="W48" s="468"/>
      <c r="X48" s="468"/>
      <c r="Y48" s="468"/>
      <c r="Z48" s="468"/>
      <c r="AA48" s="468"/>
      <c r="AB48" s="468"/>
      <c r="AC48" s="468"/>
      <c r="AD48" s="468"/>
      <c r="AE48" s="468"/>
      <c r="AF48" s="468"/>
      <c r="AG48" s="468"/>
      <c r="AH48" s="468"/>
      <c r="AI48" s="468"/>
      <c r="AJ48" s="468"/>
      <c r="AK48" s="468"/>
      <c r="AL48" s="468"/>
    </row>
    <row r="49" spans="1:38" ht="14.25" customHeight="1">
      <c r="A49" s="468"/>
      <c r="B49" s="468"/>
      <c r="C49" s="468"/>
      <c r="D49" s="468"/>
      <c r="E49" s="468"/>
      <c r="F49" s="468"/>
      <c r="G49" s="468"/>
      <c r="H49" s="468"/>
      <c r="I49" s="468"/>
      <c r="J49" s="468"/>
      <c r="K49" s="468"/>
      <c r="L49" s="468"/>
      <c r="M49" s="468"/>
      <c r="N49" s="468"/>
      <c r="O49" s="468"/>
      <c r="P49" s="468"/>
      <c r="Q49" s="468"/>
      <c r="R49" s="468"/>
      <c r="S49" s="468"/>
      <c r="T49" s="468"/>
      <c r="U49" s="468"/>
      <c r="V49" s="468"/>
      <c r="W49" s="468"/>
      <c r="X49" s="468"/>
      <c r="Y49" s="468"/>
      <c r="Z49" s="468"/>
      <c r="AA49" s="468"/>
      <c r="AB49" s="468"/>
      <c r="AC49" s="468"/>
      <c r="AD49" s="468"/>
      <c r="AE49" s="468"/>
      <c r="AF49" s="468"/>
      <c r="AG49" s="468"/>
      <c r="AH49" s="468"/>
      <c r="AI49" s="468"/>
      <c r="AJ49" s="468"/>
      <c r="AK49" s="468"/>
      <c r="AL49" s="468"/>
    </row>
    <row r="50" spans="1:38" ht="14.25" customHeight="1">
      <c r="A50" s="468"/>
      <c r="B50" s="468"/>
      <c r="C50" s="468"/>
      <c r="D50" s="468"/>
      <c r="E50" s="468"/>
      <c r="F50" s="468"/>
      <c r="G50" s="468"/>
      <c r="H50" s="468"/>
      <c r="I50" s="468"/>
      <c r="J50" s="468"/>
      <c r="K50" s="468"/>
      <c r="L50" s="468"/>
      <c r="M50" s="468"/>
      <c r="N50" s="468"/>
      <c r="O50" s="468"/>
      <c r="P50" s="468"/>
      <c r="Q50" s="468"/>
      <c r="R50" s="468"/>
      <c r="S50" s="468"/>
      <c r="T50" s="468"/>
      <c r="U50" s="468"/>
      <c r="V50" s="468"/>
      <c r="W50" s="468"/>
      <c r="X50" s="468"/>
      <c r="Y50" s="468"/>
      <c r="Z50" s="468"/>
      <c r="AA50" s="468"/>
      <c r="AB50" s="468"/>
      <c r="AC50" s="468"/>
      <c r="AD50" s="468"/>
      <c r="AE50" s="468"/>
      <c r="AF50" s="468"/>
      <c r="AG50" s="468"/>
      <c r="AH50" s="468"/>
      <c r="AI50" s="468"/>
      <c r="AJ50" s="468"/>
      <c r="AK50" s="468"/>
      <c r="AL50" s="468"/>
    </row>
    <row r="51" spans="1:38" ht="14.25" customHeight="1">
      <c r="A51" s="468"/>
      <c r="B51" s="468"/>
      <c r="C51" s="468"/>
      <c r="D51" s="468"/>
      <c r="E51" s="468"/>
      <c r="F51" s="468"/>
      <c r="G51" s="468"/>
      <c r="H51" s="468"/>
      <c r="I51" s="468"/>
      <c r="J51" s="468"/>
      <c r="K51" s="468"/>
      <c r="L51" s="468"/>
      <c r="M51" s="468"/>
      <c r="N51" s="468"/>
      <c r="O51" s="468"/>
      <c r="P51" s="468"/>
      <c r="Q51" s="468"/>
      <c r="R51" s="468"/>
      <c r="S51" s="468"/>
      <c r="T51" s="468"/>
      <c r="U51" s="468"/>
      <c r="V51" s="468"/>
      <c r="W51" s="468"/>
      <c r="X51" s="468"/>
      <c r="Y51" s="468"/>
      <c r="Z51" s="468"/>
      <c r="AA51" s="468"/>
      <c r="AB51" s="468"/>
      <c r="AC51" s="468"/>
      <c r="AD51" s="468"/>
      <c r="AE51" s="468"/>
      <c r="AF51" s="468"/>
      <c r="AG51" s="468"/>
      <c r="AH51" s="468"/>
      <c r="AI51" s="468"/>
      <c r="AJ51" s="468"/>
      <c r="AK51" s="468"/>
      <c r="AL51" s="468"/>
    </row>
    <row r="52" spans="1:38" ht="14.25" customHeight="1">
      <c r="A52" s="468"/>
      <c r="B52" s="468"/>
      <c r="C52" s="468"/>
      <c r="D52" s="468"/>
      <c r="E52" s="468"/>
      <c r="F52" s="468"/>
      <c r="G52" s="468"/>
      <c r="H52" s="468"/>
      <c r="I52" s="468"/>
      <c r="J52" s="468"/>
      <c r="K52" s="468"/>
      <c r="L52" s="468"/>
      <c r="M52" s="468"/>
      <c r="N52" s="468"/>
      <c r="O52" s="468"/>
      <c r="P52" s="468"/>
      <c r="Q52" s="468"/>
      <c r="R52" s="468"/>
      <c r="S52" s="468"/>
      <c r="T52" s="468"/>
      <c r="U52" s="468"/>
      <c r="V52" s="468"/>
      <c r="W52" s="468"/>
      <c r="X52" s="468"/>
      <c r="Y52" s="468"/>
      <c r="Z52" s="468"/>
      <c r="AA52" s="468"/>
      <c r="AB52" s="468"/>
      <c r="AC52" s="468"/>
      <c r="AD52" s="468"/>
      <c r="AE52" s="468"/>
      <c r="AF52" s="468"/>
      <c r="AG52" s="468"/>
      <c r="AH52" s="468"/>
      <c r="AI52" s="468"/>
      <c r="AJ52" s="468"/>
      <c r="AK52" s="468"/>
      <c r="AL52" s="468"/>
    </row>
    <row r="53" spans="1:38" ht="14.25" customHeight="1">
      <c r="A53" s="468"/>
      <c r="B53" s="468"/>
      <c r="C53" s="468"/>
      <c r="D53" s="468"/>
      <c r="E53" s="468"/>
      <c r="F53" s="468"/>
      <c r="G53" s="468"/>
      <c r="H53" s="468"/>
      <c r="I53" s="468"/>
      <c r="J53" s="468"/>
      <c r="K53" s="468"/>
      <c r="L53" s="468"/>
      <c r="M53" s="468"/>
      <c r="N53" s="468"/>
      <c r="O53" s="468"/>
      <c r="P53" s="468"/>
      <c r="Q53" s="468"/>
      <c r="R53" s="468"/>
      <c r="S53" s="468"/>
      <c r="T53" s="468"/>
      <c r="U53" s="468"/>
      <c r="V53" s="468"/>
      <c r="W53" s="468"/>
      <c r="X53" s="468"/>
      <c r="Y53" s="468"/>
      <c r="Z53" s="468"/>
      <c r="AA53" s="468"/>
      <c r="AB53" s="468"/>
      <c r="AC53" s="468"/>
      <c r="AD53" s="468"/>
      <c r="AE53" s="468"/>
      <c r="AF53" s="468"/>
      <c r="AG53" s="468"/>
      <c r="AH53" s="468"/>
      <c r="AI53" s="468"/>
      <c r="AJ53" s="468"/>
      <c r="AK53" s="468"/>
      <c r="AL53" s="468"/>
    </row>
    <row r="54" spans="1:38" ht="14.25" customHeight="1">
      <c r="A54" s="468"/>
      <c r="B54" s="468"/>
      <c r="C54" s="468"/>
      <c r="D54" s="468"/>
      <c r="E54" s="468"/>
      <c r="F54" s="468"/>
      <c r="G54" s="468"/>
      <c r="H54" s="468"/>
      <c r="I54" s="468"/>
      <c r="J54" s="468"/>
      <c r="K54" s="468"/>
      <c r="L54" s="468"/>
      <c r="M54" s="468"/>
      <c r="N54" s="468"/>
      <c r="O54" s="468"/>
      <c r="P54" s="468"/>
      <c r="Q54" s="468"/>
      <c r="R54" s="468"/>
      <c r="S54" s="468"/>
      <c r="T54" s="468"/>
      <c r="U54" s="468"/>
      <c r="V54" s="468"/>
      <c r="W54" s="468"/>
      <c r="X54" s="468"/>
      <c r="Y54" s="468"/>
      <c r="Z54" s="468"/>
      <c r="AA54" s="468"/>
      <c r="AB54" s="468"/>
      <c r="AC54" s="468"/>
      <c r="AD54" s="468"/>
      <c r="AE54" s="468"/>
      <c r="AF54" s="468"/>
      <c r="AG54" s="468"/>
      <c r="AH54" s="468"/>
      <c r="AI54" s="468"/>
      <c r="AJ54" s="468"/>
      <c r="AK54" s="468"/>
      <c r="AL54" s="468"/>
    </row>
    <row r="55" spans="1:38" ht="14.25" customHeight="1">
      <c r="A55" s="468"/>
      <c r="B55" s="468"/>
      <c r="C55" s="468"/>
      <c r="D55" s="468"/>
      <c r="E55" s="468"/>
      <c r="F55" s="468"/>
      <c r="G55" s="468"/>
      <c r="H55" s="468"/>
      <c r="I55" s="468"/>
      <c r="J55" s="468"/>
      <c r="K55" s="468"/>
      <c r="L55" s="468"/>
      <c r="M55" s="468"/>
      <c r="N55" s="468"/>
      <c r="O55" s="468"/>
      <c r="P55" s="468"/>
      <c r="Q55" s="468"/>
      <c r="R55" s="468"/>
      <c r="S55" s="468"/>
      <c r="T55" s="468"/>
      <c r="U55" s="468"/>
      <c r="V55" s="468"/>
      <c r="W55" s="468"/>
      <c r="X55" s="468"/>
      <c r="Y55" s="468"/>
      <c r="Z55" s="468"/>
      <c r="AA55" s="468"/>
      <c r="AB55" s="468"/>
      <c r="AC55" s="468"/>
      <c r="AD55" s="468"/>
      <c r="AE55" s="468"/>
      <c r="AF55" s="468"/>
      <c r="AG55" s="468"/>
      <c r="AH55" s="468"/>
      <c r="AI55" s="468"/>
      <c r="AJ55" s="468"/>
      <c r="AK55" s="468"/>
      <c r="AL55" s="468"/>
    </row>
    <row r="56" spans="1:38" ht="14.25" customHeight="1">
      <c r="A56" s="468"/>
      <c r="B56" s="468"/>
      <c r="C56" s="468"/>
      <c r="D56" s="468"/>
      <c r="E56" s="468"/>
      <c r="F56" s="468"/>
      <c r="G56" s="468"/>
      <c r="H56" s="468"/>
      <c r="I56" s="468"/>
      <c r="J56" s="468"/>
      <c r="K56" s="468"/>
      <c r="L56" s="468"/>
      <c r="M56" s="468"/>
      <c r="N56" s="468"/>
      <c r="O56" s="468"/>
      <c r="P56" s="468"/>
      <c r="Q56" s="468"/>
      <c r="R56" s="468"/>
      <c r="S56" s="468"/>
      <c r="T56" s="468"/>
      <c r="U56" s="468"/>
      <c r="V56" s="468"/>
      <c r="W56" s="468"/>
      <c r="X56" s="468"/>
      <c r="Y56" s="468"/>
      <c r="Z56" s="468"/>
      <c r="AA56" s="468"/>
      <c r="AB56" s="468"/>
      <c r="AC56" s="468"/>
      <c r="AD56" s="468"/>
      <c r="AE56" s="468"/>
      <c r="AF56" s="468"/>
      <c r="AG56" s="468"/>
      <c r="AH56" s="468"/>
      <c r="AI56" s="468"/>
      <c r="AJ56" s="468"/>
      <c r="AK56" s="468"/>
      <c r="AL56" s="468"/>
    </row>
    <row r="57" spans="1:38" ht="14.25" customHeight="1">
      <c r="A57" s="468"/>
      <c r="B57" s="468"/>
      <c r="C57" s="468"/>
      <c r="D57" s="468"/>
      <c r="E57" s="468"/>
      <c r="F57" s="468"/>
      <c r="G57" s="468"/>
      <c r="H57" s="468"/>
      <c r="I57" s="468"/>
      <c r="J57" s="468"/>
      <c r="K57" s="468"/>
      <c r="L57" s="468"/>
      <c r="M57" s="468"/>
      <c r="N57" s="468"/>
      <c r="O57" s="468"/>
      <c r="P57" s="468"/>
      <c r="Q57" s="468"/>
      <c r="R57" s="468"/>
      <c r="S57" s="468"/>
      <c r="T57" s="468"/>
      <c r="U57" s="468"/>
      <c r="V57" s="468"/>
      <c r="W57" s="468"/>
      <c r="X57" s="468"/>
      <c r="Y57" s="468"/>
      <c r="Z57" s="468"/>
      <c r="AA57" s="468"/>
      <c r="AB57" s="468"/>
      <c r="AC57" s="468"/>
      <c r="AD57" s="468"/>
      <c r="AE57" s="468"/>
      <c r="AF57" s="468"/>
      <c r="AG57" s="468"/>
      <c r="AH57" s="468"/>
      <c r="AI57" s="468"/>
      <c r="AJ57" s="468"/>
      <c r="AK57" s="468"/>
      <c r="AL57" s="468"/>
    </row>
    <row r="58" spans="1:38" ht="14.25" customHeight="1">
      <c r="A58" s="468"/>
      <c r="B58" s="468"/>
      <c r="C58" s="468"/>
      <c r="D58" s="468"/>
      <c r="E58" s="468"/>
      <c r="F58" s="468"/>
      <c r="G58" s="468"/>
      <c r="H58" s="468"/>
      <c r="I58" s="468"/>
      <c r="J58" s="468"/>
      <c r="K58" s="468"/>
      <c r="L58" s="468"/>
      <c r="M58" s="468"/>
      <c r="N58" s="468"/>
      <c r="O58" s="468"/>
      <c r="P58" s="468"/>
      <c r="Q58" s="468"/>
      <c r="R58" s="468"/>
      <c r="S58" s="468"/>
      <c r="T58" s="468"/>
      <c r="U58" s="468"/>
      <c r="V58" s="468"/>
      <c r="W58" s="468"/>
      <c r="X58" s="468"/>
      <c r="Y58" s="468"/>
      <c r="Z58" s="468"/>
      <c r="AA58" s="468"/>
      <c r="AB58" s="468"/>
      <c r="AC58" s="468"/>
      <c r="AD58" s="468"/>
      <c r="AE58" s="468"/>
      <c r="AF58" s="468"/>
      <c r="AG58" s="468"/>
      <c r="AH58" s="468"/>
      <c r="AI58" s="468"/>
      <c r="AJ58" s="468"/>
      <c r="AK58" s="468"/>
      <c r="AL58" s="468"/>
    </row>
    <row r="59" spans="1:38" ht="14.25" customHeight="1">
      <c r="A59" s="468"/>
      <c r="B59" s="468"/>
      <c r="C59" s="468"/>
      <c r="D59" s="468"/>
      <c r="E59" s="468"/>
      <c r="F59" s="468"/>
      <c r="G59" s="468"/>
      <c r="H59" s="468"/>
      <c r="I59" s="468"/>
      <c r="J59" s="468"/>
      <c r="K59" s="468"/>
      <c r="L59" s="468"/>
      <c r="M59" s="468"/>
      <c r="N59" s="468"/>
      <c r="O59" s="468"/>
      <c r="P59" s="468"/>
      <c r="Q59" s="468"/>
      <c r="R59" s="468"/>
      <c r="S59" s="468"/>
      <c r="T59" s="468"/>
      <c r="U59" s="468"/>
      <c r="V59" s="468"/>
      <c r="W59" s="468"/>
      <c r="X59" s="468"/>
      <c r="Y59" s="468"/>
      <c r="Z59" s="468"/>
      <c r="AA59" s="468"/>
      <c r="AB59" s="468"/>
      <c r="AC59" s="468"/>
      <c r="AD59" s="468"/>
      <c r="AE59" s="468"/>
      <c r="AF59" s="468"/>
      <c r="AG59" s="468"/>
      <c r="AH59" s="468"/>
      <c r="AI59" s="468"/>
      <c r="AJ59" s="468"/>
      <c r="AK59" s="468"/>
      <c r="AL59" s="468"/>
    </row>
    <row r="60" spans="1:38" ht="14.25" customHeight="1">
      <c r="A60" s="468"/>
      <c r="B60" s="468"/>
      <c r="C60" s="468"/>
      <c r="D60" s="468"/>
      <c r="E60" s="468"/>
      <c r="F60" s="468"/>
      <c r="G60" s="468"/>
      <c r="H60" s="468"/>
      <c r="I60" s="468"/>
      <c r="J60" s="468"/>
      <c r="K60" s="468"/>
      <c r="L60" s="468"/>
      <c r="M60" s="468"/>
      <c r="N60" s="468"/>
      <c r="O60" s="468"/>
      <c r="P60" s="468"/>
      <c r="Q60" s="468"/>
      <c r="R60" s="468"/>
      <c r="S60" s="468"/>
      <c r="T60" s="468"/>
      <c r="U60" s="468"/>
      <c r="V60" s="468"/>
      <c r="W60" s="468"/>
      <c r="X60" s="468"/>
      <c r="Y60" s="468"/>
      <c r="Z60" s="468"/>
      <c r="AA60" s="468"/>
      <c r="AB60" s="468"/>
      <c r="AC60" s="468"/>
      <c r="AD60" s="468"/>
      <c r="AE60" s="468"/>
      <c r="AF60" s="468"/>
      <c r="AG60" s="468"/>
      <c r="AH60" s="468"/>
      <c r="AI60" s="468"/>
      <c r="AJ60" s="468"/>
      <c r="AK60" s="468"/>
      <c r="AL60" s="468"/>
    </row>
    <row r="61" spans="1:38" ht="14.25" customHeight="1">
      <c r="A61" s="468"/>
      <c r="B61" s="468"/>
      <c r="C61" s="468"/>
      <c r="D61" s="468"/>
      <c r="E61" s="468"/>
      <c r="F61" s="468"/>
      <c r="G61" s="468"/>
      <c r="H61" s="468"/>
      <c r="I61" s="468"/>
      <c r="J61" s="468"/>
      <c r="K61" s="468"/>
      <c r="L61" s="468"/>
      <c r="M61" s="468"/>
      <c r="N61" s="468"/>
      <c r="O61" s="468"/>
      <c r="P61" s="468"/>
      <c r="Q61" s="468"/>
      <c r="R61" s="468"/>
      <c r="S61" s="468"/>
      <c r="T61" s="468"/>
      <c r="U61" s="468"/>
      <c r="V61" s="468"/>
      <c r="W61" s="468"/>
      <c r="X61" s="468"/>
      <c r="Y61" s="468"/>
      <c r="Z61" s="468"/>
      <c r="AA61" s="468"/>
      <c r="AB61" s="468"/>
      <c r="AC61" s="468"/>
      <c r="AD61" s="468"/>
      <c r="AE61" s="468"/>
      <c r="AF61" s="468"/>
      <c r="AG61" s="468"/>
      <c r="AH61" s="468"/>
      <c r="AI61" s="468"/>
      <c r="AJ61" s="468"/>
      <c r="AK61" s="468"/>
      <c r="AL61" s="468"/>
    </row>
    <row r="62" spans="1:38" ht="14.25" customHeight="1">
      <c r="A62" s="468"/>
      <c r="B62" s="468"/>
      <c r="C62" s="468"/>
      <c r="D62" s="468"/>
      <c r="E62" s="468"/>
      <c r="F62" s="468"/>
      <c r="G62" s="468"/>
      <c r="H62" s="468"/>
      <c r="I62" s="468"/>
      <c r="J62" s="468"/>
      <c r="K62" s="468"/>
      <c r="L62" s="468"/>
      <c r="M62" s="468"/>
      <c r="N62" s="468"/>
      <c r="O62" s="468"/>
      <c r="P62" s="468"/>
      <c r="Q62" s="468"/>
      <c r="R62" s="468"/>
      <c r="S62" s="468"/>
      <c r="T62" s="468"/>
      <c r="U62" s="468"/>
      <c r="V62" s="468"/>
      <c r="W62" s="468"/>
      <c r="X62" s="468"/>
      <c r="Y62" s="468"/>
      <c r="Z62" s="468"/>
      <c r="AA62" s="468"/>
      <c r="AB62" s="468"/>
      <c r="AC62" s="468"/>
      <c r="AD62" s="468"/>
      <c r="AE62" s="468"/>
      <c r="AF62" s="468"/>
      <c r="AG62" s="468"/>
      <c r="AH62" s="468"/>
      <c r="AI62" s="468"/>
      <c r="AJ62" s="468"/>
      <c r="AK62" s="468"/>
      <c r="AL62" s="468"/>
    </row>
    <row r="63" spans="1:38" ht="14.25" customHeight="1">
      <c r="A63" s="468"/>
      <c r="B63" s="468"/>
      <c r="C63" s="468"/>
      <c r="D63" s="468"/>
      <c r="E63" s="468"/>
      <c r="F63" s="468"/>
      <c r="G63" s="468"/>
      <c r="H63" s="468"/>
      <c r="I63" s="468"/>
      <c r="J63" s="468"/>
      <c r="K63" s="468"/>
      <c r="L63" s="468"/>
      <c r="M63" s="468"/>
      <c r="N63" s="468"/>
      <c r="O63" s="468"/>
      <c r="P63" s="468"/>
      <c r="Q63" s="468"/>
      <c r="R63" s="468"/>
      <c r="S63" s="468"/>
      <c r="T63" s="468"/>
      <c r="U63" s="468"/>
      <c r="V63" s="468"/>
      <c r="W63" s="468"/>
      <c r="X63" s="468"/>
      <c r="Y63" s="468"/>
      <c r="Z63" s="468"/>
      <c r="AA63" s="468"/>
      <c r="AB63" s="468"/>
      <c r="AC63" s="468"/>
      <c r="AD63" s="468"/>
      <c r="AE63" s="468"/>
      <c r="AF63" s="468"/>
      <c r="AG63" s="468"/>
      <c r="AH63" s="468"/>
      <c r="AI63" s="468"/>
      <c r="AJ63" s="468"/>
      <c r="AK63" s="468"/>
      <c r="AL63" s="468"/>
    </row>
    <row r="64" spans="1:38" ht="14.25" customHeight="1">
      <c r="A64" s="468"/>
      <c r="B64" s="468"/>
      <c r="C64" s="468"/>
      <c r="D64" s="468"/>
      <c r="E64" s="468"/>
      <c r="F64" s="468"/>
      <c r="G64" s="468"/>
      <c r="H64" s="468"/>
      <c r="I64" s="468"/>
      <c r="J64" s="468"/>
      <c r="K64" s="468"/>
      <c r="L64" s="468"/>
      <c r="M64" s="468"/>
      <c r="N64" s="468"/>
      <c r="O64" s="468"/>
      <c r="P64" s="468"/>
      <c r="Q64" s="468"/>
      <c r="R64" s="468"/>
      <c r="S64" s="468"/>
      <c r="T64" s="468"/>
      <c r="U64" s="468"/>
      <c r="V64" s="468"/>
      <c r="W64" s="468"/>
      <c r="X64" s="468"/>
      <c r="Y64" s="468"/>
      <c r="Z64" s="468"/>
      <c r="AA64" s="468"/>
      <c r="AB64" s="468"/>
      <c r="AC64" s="468"/>
      <c r="AD64" s="468"/>
      <c r="AE64" s="468"/>
      <c r="AF64" s="468"/>
      <c r="AG64" s="468"/>
      <c r="AH64" s="468"/>
      <c r="AI64" s="468"/>
      <c r="AJ64" s="468"/>
      <c r="AK64" s="468"/>
      <c r="AL64" s="468"/>
    </row>
    <row r="65" spans="1:38" ht="14.25" customHeight="1">
      <c r="A65" s="468"/>
      <c r="B65" s="468"/>
      <c r="C65" s="468"/>
      <c r="D65" s="468"/>
      <c r="E65" s="468"/>
      <c r="F65" s="468"/>
      <c r="G65" s="468"/>
      <c r="H65" s="468"/>
      <c r="I65" s="468"/>
      <c r="J65" s="468"/>
      <c r="K65" s="468"/>
      <c r="L65" s="468"/>
      <c r="M65" s="468"/>
      <c r="N65" s="468"/>
      <c r="O65" s="468"/>
      <c r="P65" s="468"/>
      <c r="Q65" s="468"/>
      <c r="R65" s="468"/>
      <c r="S65" s="468"/>
      <c r="T65" s="468"/>
      <c r="U65" s="468"/>
      <c r="V65" s="468"/>
      <c r="W65" s="468"/>
      <c r="X65" s="468"/>
      <c r="Y65" s="468"/>
      <c r="Z65" s="468"/>
      <c r="AA65" s="468"/>
      <c r="AB65" s="468"/>
      <c r="AC65" s="468"/>
      <c r="AD65" s="468"/>
      <c r="AE65" s="468"/>
      <c r="AF65" s="468"/>
      <c r="AG65" s="468"/>
      <c r="AH65" s="468"/>
      <c r="AI65" s="468"/>
      <c r="AJ65" s="468"/>
      <c r="AK65" s="468"/>
      <c r="AL65" s="468"/>
    </row>
    <row r="66" spans="1:38" ht="14.25" customHeight="1">
      <c r="A66" s="468"/>
      <c r="B66" s="468"/>
      <c r="C66" s="468"/>
      <c r="D66" s="468"/>
      <c r="E66" s="468"/>
      <c r="F66" s="468"/>
      <c r="G66" s="468"/>
      <c r="H66" s="468"/>
      <c r="I66" s="468"/>
      <c r="J66" s="468"/>
      <c r="K66" s="468"/>
      <c r="L66" s="468"/>
      <c r="M66" s="468"/>
      <c r="N66" s="468"/>
      <c r="O66" s="468"/>
      <c r="P66" s="468"/>
      <c r="Q66" s="468"/>
      <c r="R66" s="468"/>
      <c r="S66" s="468"/>
      <c r="T66" s="468"/>
      <c r="U66" s="468"/>
      <c r="V66" s="468"/>
      <c r="W66" s="468"/>
      <c r="X66" s="468"/>
      <c r="Y66" s="468"/>
      <c r="Z66" s="468"/>
      <c r="AA66" s="468"/>
      <c r="AB66" s="468"/>
      <c r="AC66" s="468"/>
      <c r="AD66" s="468"/>
      <c r="AE66" s="468"/>
      <c r="AF66" s="468"/>
      <c r="AG66" s="468"/>
      <c r="AH66" s="468"/>
      <c r="AI66" s="468"/>
      <c r="AJ66" s="468"/>
      <c r="AK66" s="468"/>
      <c r="AL66" s="468"/>
    </row>
    <row r="67" spans="1:38" ht="14.25" customHeight="1">
      <c r="A67" s="468"/>
      <c r="B67" s="468"/>
      <c r="C67" s="468"/>
      <c r="D67" s="468"/>
      <c r="E67" s="468"/>
      <c r="F67" s="468"/>
      <c r="G67" s="468"/>
      <c r="H67" s="468"/>
      <c r="I67" s="468"/>
      <c r="J67" s="468"/>
      <c r="K67" s="468"/>
      <c r="L67" s="468"/>
      <c r="M67" s="468"/>
      <c r="N67" s="468"/>
      <c r="O67" s="468"/>
      <c r="P67" s="468"/>
      <c r="Q67" s="468"/>
      <c r="R67" s="468"/>
      <c r="S67" s="468"/>
      <c r="T67" s="468"/>
      <c r="U67" s="468"/>
      <c r="V67" s="468"/>
      <c r="W67" s="468"/>
      <c r="X67" s="468"/>
      <c r="Y67" s="468"/>
      <c r="Z67" s="468"/>
      <c r="AA67" s="468"/>
      <c r="AB67" s="468"/>
      <c r="AC67" s="468"/>
      <c r="AD67" s="468"/>
      <c r="AE67" s="468"/>
      <c r="AF67" s="468"/>
      <c r="AG67" s="468"/>
      <c r="AH67" s="468"/>
      <c r="AI67" s="468"/>
      <c r="AJ67" s="468"/>
      <c r="AK67" s="468"/>
      <c r="AL67" s="468"/>
    </row>
    <row r="68" spans="1:38" ht="14.25" customHeight="1">
      <c r="A68" s="468"/>
      <c r="B68" s="468"/>
      <c r="C68" s="468"/>
      <c r="D68" s="468"/>
      <c r="E68" s="468"/>
      <c r="F68" s="468"/>
      <c r="G68" s="468"/>
      <c r="H68" s="468"/>
      <c r="I68" s="468"/>
      <c r="J68" s="468"/>
      <c r="K68" s="468"/>
      <c r="L68" s="468"/>
      <c r="M68" s="468"/>
      <c r="N68" s="468"/>
      <c r="O68" s="468"/>
      <c r="P68" s="468"/>
      <c r="Q68" s="468"/>
      <c r="R68" s="468"/>
      <c r="S68" s="468"/>
      <c r="T68" s="468"/>
      <c r="U68" s="468"/>
      <c r="V68" s="468"/>
      <c r="W68" s="468"/>
      <c r="X68" s="468"/>
      <c r="Y68" s="468"/>
      <c r="Z68" s="468"/>
      <c r="AA68" s="468"/>
      <c r="AB68" s="468"/>
      <c r="AC68" s="468"/>
      <c r="AD68" s="468"/>
      <c r="AE68" s="468"/>
      <c r="AF68" s="468"/>
      <c r="AG68" s="468"/>
      <c r="AH68" s="468"/>
      <c r="AI68" s="468"/>
      <c r="AJ68" s="468"/>
      <c r="AK68" s="468"/>
      <c r="AL68" s="468"/>
    </row>
    <row r="69" spans="1:38" ht="14.25" customHeight="1">
      <c r="A69" s="468"/>
      <c r="B69" s="468"/>
      <c r="C69" s="468"/>
      <c r="D69" s="468"/>
      <c r="E69" s="468"/>
      <c r="F69" s="468"/>
      <c r="G69" s="468"/>
      <c r="H69" s="468"/>
      <c r="I69" s="468"/>
      <c r="J69" s="468"/>
      <c r="K69" s="468"/>
      <c r="L69" s="468"/>
      <c r="M69" s="468"/>
      <c r="N69" s="468"/>
      <c r="O69" s="468"/>
      <c r="P69" s="468"/>
      <c r="Q69" s="468"/>
      <c r="R69" s="468"/>
      <c r="S69" s="468"/>
      <c r="T69" s="468"/>
      <c r="U69" s="468"/>
      <c r="V69" s="468"/>
      <c r="W69" s="468"/>
      <c r="X69" s="468"/>
      <c r="Y69" s="468"/>
      <c r="Z69" s="468"/>
      <c r="AA69" s="468"/>
      <c r="AB69" s="468"/>
      <c r="AC69" s="468"/>
      <c r="AD69" s="468"/>
      <c r="AE69" s="468"/>
      <c r="AF69" s="468"/>
      <c r="AG69" s="468"/>
      <c r="AH69" s="468"/>
      <c r="AI69" s="468"/>
      <c r="AJ69" s="468"/>
      <c r="AK69" s="468"/>
      <c r="AL69" s="468"/>
    </row>
    <row r="70" spans="1:38" ht="14.25" customHeight="1">
      <c r="A70" s="468"/>
      <c r="B70" s="468"/>
      <c r="C70" s="468"/>
      <c r="D70" s="468"/>
      <c r="E70" s="468"/>
      <c r="F70" s="468"/>
      <c r="G70" s="468"/>
      <c r="H70" s="468"/>
      <c r="I70" s="468"/>
      <c r="J70" s="468"/>
      <c r="K70" s="468"/>
      <c r="L70" s="468"/>
      <c r="M70" s="468"/>
      <c r="N70" s="468"/>
      <c r="O70" s="468"/>
      <c r="P70" s="468"/>
      <c r="Q70" s="468"/>
      <c r="R70" s="468"/>
      <c r="S70" s="468"/>
      <c r="T70" s="468"/>
      <c r="U70" s="468"/>
      <c r="V70" s="468"/>
      <c r="W70" s="468"/>
      <c r="X70" s="468"/>
      <c r="Y70" s="468"/>
      <c r="Z70" s="468"/>
      <c r="AA70" s="468"/>
      <c r="AB70" s="468"/>
      <c r="AC70" s="468"/>
      <c r="AD70" s="468"/>
      <c r="AE70" s="468"/>
      <c r="AF70" s="468"/>
      <c r="AG70" s="468"/>
      <c r="AH70" s="468"/>
      <c r="AI70" s="468"/>
      <c r="AJ70" s="468"/>
      <c r="AK70" s="468"/>
      <c r="AL70" s="468"/>
    </row>
    <row r="71" spans="1:38" ht="14.25" customHeight="1">
      <c r="A71" s="468"/>
      <c r="B71" s="468"/>
      <c r="C71" s="468"/>
      <c r="D71" s="468"/>
      <c r="E71" s="468"/>
      <c r="F71" s="468"/>
      <c r="G71" s="468"/>
      <c r="H71" s="468"/>
      <c r="I71" s="468"/>
      <c r="J71" s="468"/>
      <c r="K71" s="468"/>
      <c r="L71" s="468"/>
      <c r="M71" s="468"/>
      <c r="N71" s="468"/>
      <c r="O71" s="468"/>
      <c r="P71" s="468"/>
      <c r="Q71" s="468"/>
      <c r="R71" s="468"/>
      <c r="S71" s="468"/>
      <c r="T71" s="468"/>
      <c r="U71" s="468"/>
      <c r="V71" s="468"/>
      <c r="W71" s="468"/>
      <c r="X71" s="468"/>
      <c r="Y71" s="468"/>
      <c r="Z71" s="468"/>
      <c r="AA71" s="468"/>
      <c r="AB71" s="468"/>
      <c r="AC71" s="468"/>
      <c r="AD71" s="468"/>
      <c r="AE71" s="468"/>
      <c r="AF71" s="468"/>
      <c r="AG71" s="468"/>
      <c r="AH71" s="468"/>
      <c r="AI71" s="468"/>
      <c r="AJ71" s="468"/>
      <c r="AK71" s="468"/>
      <c r="AL71" s="468"/>
    </row>
    <row r="72" spans="1:38" ht="14.25" customHeight="1">
      <c r="A72" s="468"/>
      <c r="B72" s="468"/>
      <c r="C72" s="468"/>
      <c r="D72" s="468"/>
      <c r="E72" s="468"/>
      <c r="F72" s="468"/>
      <c r="G72" s="468"/>
      <c r="H72" s="468"/>
      <c r="I72" s="468"/>
      <c r="J72" s="468"/>
      <c r="K72" s="468"/>
      <c r="L72" s="468"/>
      <c r="M72" s="468"/>
      <c r="N72" s="468"/>
      <c r="O72" s="468"/>
      <c r="P72" s="468"/>
      <c r="Q72" s="468"/>
      <c r="R72" s="468"/>
      <c r="S72" s="468"/>
      <c r="T72" s="468"/>
      <c r="U72" s="468"/>
      <c r="V72" s="468"/>
      <c r="W72" s="468"/>
      <c r="X72" s="468"/>
      <c r="Y72" s="468"/>
      <c r="Z72" s="468"/>
      <c r="AA72" s="468"/>
      <c r="AB72" s="468"/>
      <c r="AC72" s="468"/>
      <c r="AD72" s="468"/>
      <c r="AE72" s="468"/>
      <c r="AF72" s="468"/>
      <c r="AG72" s="468"/>
      <c r="AH72" s="468"/>
      <c r="AI72" s="468"/>
      <c r="AJ72" s="468"/>
      <c r="AK72" s="468"/>
      <c r="AL72" s="468"/>
    </row>
    <row r="73" spans="1:38" ht="14.25" customHeight="1">
      <c r="A73" s="468"/>
      <c r="B73" s="468"/>
      <c r="C73" s="468"/>
      <c r="D73" s="468"/>
      <c r="E73" s="468"/>
      <c r="F73" s="468"/>
      <c r="G73" s="468"/>
      <c r="H73" s="468"/>
      <c r="I73" s="468"/>
      <c r="J73" s="468"/>
      <c r="K73" s="468"/>
      <c r="L73" s="468"/>
      <c r="M73" s="468"/>
      <c r="N73" s="468"/>
      <c r="O73" s="468"/>
      <c r="P73" s="468"/>
      <c r="Q73" s="468"/>
      <c r="R73" s="468"/>
      <c r="S73" s="468"/>
      <c r="T73" s="468"/>
      <c r="U73" s="468"/>
      <c r="V73" s="468"/>
      <c r="W73" s="468"/>
      <c r="X73" s="468"/>
      <c r="Y73" s="468"/>
      <c r="Z73" s="468"/>
      <c r="AA73" s="468"/>
      <c r="AB73" s="468"/>
      <c r="AC73" s="468"/>
      <c r="AD73" s="468"/>
      <c r="AE73" s="468"/>
      <c r="AF73" s="468"/>
      <c r="AG73" s="468"/>
      <c r="AH73" s="468"/>
      <c r="AI73" s="468"/>
      <c r="AJ73" s="468"/>
      <c r="AK73" s="468"/>
      <c r="AL73" s="468"/>
    </row>
    <row r="74" spans="1:38" ht="14.25" customHeight="1">
      <c r="A74" s="468"/>
      <c r="B74" s="468"/>
      <c r="C74" s="468"/>
      <c r="D74" s="468"/>
      <c r="E74" s="468"/>
      <c r="F74" s="468"/>
      <c r="G74" s="468"/>
      <c r="H74" s="468"/>
      <c r="I74" s="468"/>
      <c r="J74" s="468"/>
      <c r="K74" s="468"/>
      <c r="L74" s="468"/>
      <c r="M74" s="468"/>
      <c r="N74" s="468"/>
      <c r="O74" s="468"/>
      <c r="P74" s="468"/>
      <c r="Q74" s="468"/>
      <c r="R74" s="468"/>
      <c r="S74" s="468"/>
      <c r="T74" s="468"/>
      <c r="U74" s="468"/>
      <c r="V74" s="468"/>
      <c r="W74" s="468"/>
      <c r="X74" s="468"/>
      <c r="Y74" s="468"/>
      <c r="Z74" s="468"/>
      <c r="AA74" s="468"/>
      <c r="AB74" s="468"/>
      <c r="AC74" s="468"/>
      <c r="AD74" s="468"/>
      <c r="AE74" s="468"/>
      <c r="AF74" s="468"/>
      <c r="AG74" s="468"/>
      <c r="AH74" s="468"/>
      <c r="AI74" s="468"/>
      <c r="AJ74" s="468"/>
      <c r="AK74" s="468"/>
      <c r="AL74" s="468"/>
    </row>
    <row r="75" spans="1:38" ht="14.25" customHeight="1">
      <c r="A75" s="468"/>
      <c r="B75" s="468"/>
      <c r="C75" s="468"/>
      <c r="D75" s="468"/>
      <c r="E75" s="468"/>
      <c r="F75" s="468"/>
      <c r="G75" s="468"/>
      <c r="H75" s="468"/>
      <c r="I75" s="468"/>
      <c r="J75" s="468"/>
      <c r="K75" s="468"/>
      <c r="L75" s="468"/>
      <c r="M75" s="468"/>
      <c r="N75" s="468"/>
      <c r="O75" s="468"/>
      <c r="P75" s="468"/>
      <c r="Q75" s="468"/>
      <c r="R75" s="468"/>
      <c r="S75" s="468"/>
      <c r="T75" s="468"/>
      <c r="U75" s="468"/>
      <c r="V75" s="468"/>
      <c r="W75" s="468"/>
      <c r="X75" s="468"/>
      <c r="Y75" s="468"/>
      <c r="Z75" s="468"/>
      <c r="AA75" s="468"/>
      <c r="AB75" s="468"/>
      <c r="AC75" s="468"/>
      <c r="AD75" s="468"/>
      <c r="AE75" s="468"/>
      <c r="AF75" s="468"/>
      <c r="AG75" s="468"/>
      <c r="AH75" s="468"/>
      <c r="AI75" s="468"/>
      <c r="AJ75" s="468"/>
      <c r="AK75" s="468"/>
      <c r="AL75" s="468"/>
    </row>
    <row r="76" spans="1:38" ht="14.25" customHeight="1">
      <c r="A76" s="468"/>
      <c r="B76" s="468"/>
      <c r="C76" s="468"/>
      <c r="D76" s="468"/>
      <c r="E76" s="468"/>
      <c r="F76" s="468"/>
      <c r="G76" s="468"/>
      <c r="H76" s="468"/>
      <c r="I76" s="468"/>
      <c r="J76" s="468"/>
      <c r="K76" s="468"/>
      <c r="L76" s="468"/>
      <c r="M76" s="468"/>
      <c r="N76" s="468"/>
      <c r="O76" s="468"/>
      <c r="P76" s="468"/>
      <c r="Q76" s="468"/>
      <c r="R76" s="468"/>
      <c r="S76" s="468"/>
      <c r="T76" s="468"/>
      <c r="U76" s="468"/>
      <c r="V76" s="468"/>
      <c r="W76" s="468"/>
      <c r="X76" s="468"/>
      <c r="Y76" s="468"/>
      <c r="Z76" s="468"/>
      <c r="AA76" s="468"/>
      <c r="AB76" s="468"/>
      <c r="AC76" s="468"/>
      <c r="AD76" s="468"/>
      <c r="AE76" s="468"/>
      <c r="AF76" s="468"/>
      <c r="AG76" s="468"/>
      <c r="AH76" s="468"/>
      <c r="AI76" s="468"/>
      <c r="AJ76" s="468"/>
      <c r="AK76" s="468"/>
      <c r="AL76" s="468"/>
    </row>
    <row r="77" spans="1:38" ht="14.25" customHeight="1">
      <c r="A77" s="468"/>
      <c r="B77" s="468"/>
      <c r="C77" s="468"/>
      <c r="D77" s="468"/>
      <c r="E77" s="468"/>
      <c r="F77" s="468"/>
      <c r="G77" s="468"/>
      <c r="H77" s="468"/>
      <c r="I77" s="468"/>
      <c r="J77" s="468"/>
      <c r="K77" s="468"/>
      <c r="L77" s="468"/>
      <c r="M77" s="468"/>
      <c r="N77" s="468"/>
      <c r="O77" s="468"/>
      <c r="P77" s="468"/>
      <c r="Q77" s="468"/>
      <c r="R77" s="468"/>
      <c r="S77" s="468"/>
      <c r="T77" s="468"/>
      <c r="U77" s="468"/>
      <c r="V77" s="468"/>
      <c r="W77" s="468"/>
      <c r="X77" s="468"/>
      <c r="Y77" s="468"/>
      <c r="Z77" s="468"/>
      <c r="AA77" s="468"/>
      <c r="AB77" s="468"/>
      <c r="AC77" s="468"/>
      <c r="AD77" s="468"/>
      <c r="AE77" s="468"/>
      <c r="AF77" s="468"/>
      <c r="AG77" s="468"/>
      <c r="AH77" s="468"/>
      <c r="AI77" s="468"/>
      <c r="AJ77" s="468"/>
      <c r="AK77" s="468"/>
      <c r="AL77" s="468"/>
    </row>
    <row r="78" spans="1:38" ht="14.25" customHeight="1">
      <c r="A78" s="468"/>
      <c r="B78" s="468"/>
      <c r="C78" s="468"/>
      <c r="D78" s="468"/>
      <c r="E78" s="468"/>
      <c r="F78" s="468"/>
      <c r="G78" s="468"/>
      <c r="H78" s="468"/>
      <c r="I78" s="468"/>
      <c r="J78" s="468"/>
      <c r="K78" s="468"/>
      <c r="L78" s="468"/>
      <c r="M78" s="468"/>
      <c r="N78" s="468"/>
      <c r="O78" s="468"/>
      <c r="P78" s="468"/>
      <c r="Q78" s="468"/>
      <c r="R78" s="468"/>
      <c r="S78" s="468"/>
      <c r="T78" s="468"/>
      <c r="U78" s="468"/>
      <c r="V78" s="468"/>
      <c r="W78" s="468"/>
      <c r="X78" s="468"/>
      <c r="Y78" s="468"/>
      <c r="Z78" s="468"/>
      <c r="AA78" s="468"/>
      <c r="AB78" s="468"/>
      <c r="AC78" s="468"/>
      <c r="AD78" s="468"/>
      <c r="AE78" s="468"/>
      <c r="AF78" s="468"/>
      <c r="AG78" s="468"/>
      <c r="AH78" s="468"/>
      <c r="AI78" s="468"/>
      <c r="AJ78" s="468"/>
      <c r="AK78" s="468"/>
      <c r="AL78" s="468"/>
    </row>
    <row r="79" spans="1:38" ht="14.25" customHeight="1">
      <c r="A79" s="468"/>
      <c r="B79" s="468"/>
      <c r="C79" s="468"/>
      <c r="D79" s="468"/>
      <c r="E79" s="468"/>
      <c r="F79" s="468"/>
      <c r="G79" s="468"/>
      <c r="H79" s="468"/>
      <c r="I79" s="468"/>
      <c r="J79" s="468"/>
      <c r="K79" s="468"/>
      <c r="L79" s="468"/>
      <c r="M79" s="468"/>
      <c r="N79" s="468"/>
      <c r="O79" s="468"/>
      <c r="P79" s="468"/>
      <c r="Q79" s="468"/>
      <c r="R79" s="468"/>
      <c r="S79" s="468"/>
      <c r="T79" s="468"/>
      <c r="U79" s="468"/>
      <c r="V79" s="468"/>
      <c r="W79" s="468"/>
      <c r="X79" s="468"/>
      <c r="Y79" s="468"/>
      <c r="Z79" s="468"/>
      <c r="AA79" s="468"/>
      <c r="AB79" s="468"/>
      <c r="AC79" s="468"/>
      <c r="AD79" s="468"/>
      <c r="AE79" s="468"/>
      <c r="AF79" s="468"/>
      <c r="AG79" s="468"/>
      <c r="AH79" s="468"/>
      <c r="AI79" s="468"/>
      <c r="AJ79" s="468"/>
      <c r="AK79" s="468"/>
      <c r="AL79" s="468"/>
    </row>
    <row r="80" spans="1:38" ht="14.25" customHeight="1">
      <c r="A80" s="468"/>
      <c r="B80" s="468"/>
      <c r="C80" s="468"/>
      <c r="D80" s="468"/>
      <c r="E80" s="468"/>
      <c r="F80" s="468"/>
      <c r="G80" s="468"/>
      <c r="H80" s="468"/>
      <c r="I80" s="468"/>
      <c r="J80" s="468"/>
      <c r="K80" s="468"/>
      <c r="L80" s="468"/>
      <c r="M80" s="468"/>
      <c r="N80" s="468"/>
      <c r="O80" s="468"/>
      <c r="P80" s="468"/>
      <c r="Q80" s="468"/>
      <c r="R80" s="468"/>
      <c r="S80" s="468"/>
      <c r="T80" s="468"/>
      <c r="U80" s="468"/>
      <c r="V80" s="468"/>
      <c r="W80" s="468"/>
      <c r="X80" s="468"/>
      <c r="Y80" s="468"/>
      <c r="Z80" s="468"/>
      <c r="AA80" s="468"/>
      <c r="AB80" s="468"/>
      <c r="AC80" s="468"/>
      <c r="AD80" s="468"/>
      <c r="AE80" s="468"/>
      <c r="AF80" s="468"/>
      <c r="AG80" s="468"/>
      <c r="AH80" s="468"/>
      <c r="AI80" s="468"/>
      <c r="AJ80" s="468"/>
      <c r="AK80" s="468"/>
      <c r="AL80" s="468"/>
    </row>
    <row r="81" spans="1:38" ht="14.25" customHeight="1">
      <c r="A81" s="468"/>
      <c r="B81" s="468"/>
      <c r="C81" s="468"/>
      <c r="D81" s="468"/>
      <c r="E81" s="468"/>
      <c r="F81" s="468"/>
      <c r="G81" s="468"/>
      <c r="H81" s="468"/>
      <c r="I81" s="468"/>
      <c r="J81" s="468"/>
      <c r="K81" s="468"/>
      <c r="L81" s="468"/>
      <c r="M81" s="468"/>
      <c r="N81" s="468"/>
      <c r="O81" s="468"/>
      <c r="P81" s="468"/>
      <c r="Q81" s="468"/>
      <c r="R81" s="468"/>
      <c r="S81" s="468"/>
      <c r="T81" s="468"/>
      <c r="U81" s="468"/>
      <c r="V81" s="468"/>
      <c r="W81" s="468"/>
      <c r="X81" s="468"/>
      <c r="Y81" s="468"/>
      <c r="Z81" s="468"/>
      <c r="AA81" s="468"/>
      <c r="AB81" s="468"/>
      <c r="AC81" s="468"/>
      <c r="AD81" s="468"/>
      <c r="AE81" s="468"/>
      <c r="AF81" s="468"/>
      <c r="AG81" s="468"/>
      <c r="AH81" s="468"/>
      <c r="AI81" s="468"/>
      <c r="AJ81" s="468"/>
      <c r="AK81" s="468"/>
      <c r="AL81" s="468"/>
    </row>
    <row r="82" spans="1:38" ht="14.25" customHeight="1">
      <c r="A82" s="468"/>
      <c r="B82" s="468"/>
      <c r="C82" s="468"/>
      <c r="D82" s="468"/>
      <c r="E82" s="468"/>
      <c r="F82" s="468"/>
      <c r="G82" s="468"/>
      <c r="H82" s="468"/>
      <c r="I82" s="468"/>
      <c r="J82" s="468"/>
      <c r="K82" s="468"/>
      <c r="L82" s="468"/>
      <c r="M82" s="468"/>
      <c r="N82" s="468"/>
      <c r="O82" s="468"/>
      <c r="P82" s="468"/>
      <c r="Q82" s="468"/>
      <c r="R82" s="468"/>
      <c r="S82" s="468"/>
      <c r="T82" s="468"/>
      <c r="U82" s="468"/>
      <c r="V82" s="468"/>
      <c r="W82" s="468"/>
      <c r="X82" s="468"/>
      <c r="Y82" s="468"/>
      <c r="Z82" s="468"/>
      <c r="AA82" s="468"/>
      <c r="AB82" s="468"/>
      <c r="AC82" s="468"/>
      <c r="AD82" s="468"/>
      <c r="AE82" s="468"/>
      <c r="AF82" s="468"/>
      <c r="AG82" s="468"/>
      <c r="AH82" s="468"/>
      <c r="AI82" s="468"/>
      <c r="AJ82" s="468"/>
      <c r="AK82" s="468"/>
      <c r="AL82" s="468"/>
    </row>
    <row r="83" spans="1:38" ht="14.25" customHeight="1">
      <c r="A83" s="468"/>
      <c r="B83" s="468"/>
      <c r="C83" s="468"/>
      <c r="D83" s="468"/>
      <c r="E83" s="468"/>
      <c r="F83" s="468"/>
      <c r="G83" s="468"/>
      <c r="H83" s="468"/>
      <c r="I83" s="468"/>
      <c r="J83" s="468"/>
      <c r="K83" s="468"/>
      <c r="L83" s="468"/>
      <c r="M83" s="468"/>
      <c r="N83" s="468"/>
      <c r="O83" s="468"/>
      <c r="P83" s="468"/>
      <c r="Q83" s="468"/>
      <c r="R83" s="468"/>
      <c r="S83" s="468"/>
      <c r="T83" s="468"/>
      <c r="U83" s="468"/>
      <c r="V83" s="468"/>
      <c r="W83" s="468"/>
      <c r="X83" s="468"/>
      <c r="Y83" s="468"/>
      <c r="Z83" s="468"/>
      <c r="AA83" s="468"/>
      <c r="AB83" s="468"/>
      <c r="AC83" s="468"/>
      <c r="AD83" s="468"/>
      <c r="AE83" s="468"/>
      <c r="AF83" s="468"/>
      <c r="AG83" s="468"/>
      <c r="AH83" s="468"/>
      <c r="AI83" s="468"/>
      <c r="AJ83" s="468"/>
      <c r="AK83" s="468"/>
      <c r="AL83" s="468"/>
    </row>
    <row r="84" spans="1:38" ht="14.25" customHeight="1">
      <c r="A84" s="468"/>
      <c r="B84" s="468"/>
      <c r="C84" s="468"/>
      <c r="D84" s="468"/>
      <c r="E84" s="468"/>
      <c r="F84" s="468"/>
      <c r="G84" s="468"/>
      <c r="H84" s="468"/>
      <c r="I84" s="468"/>
      <c r="J84" s="468"/>
      <c r="K84" s="468"/>
      <c r="L84" s="468"/>
      <c r="M84" s="468"/>
      <c r="N84" s="468"/>
      <c r="O84" s="468"/>
      <c r="P84" s="468"/>
      <c r="Q84" s="468"/>
      <c r="R84" s="468"/>
      <c r="S84" s="468"/>
      <c r="T84" s="468"/>
      <c r="U84" s="468"/>
      <c r="V84" s="468"/>
      <c r="W84" s="468"/>
      <c r="X84" s="468"/>
      <c r="Y84" s="468"/>
      <c r="Z84" s="468"/>
      <c r="AA84" s="468"/>
      <c r="AB84" s="468"/>
      <c r="AC84" s="468"/>
      <c r="AD84" s="468"/>
      <c r="AE84" s="468"/>
      <c r="AF84" s="468"/>
      <c r="AG84" s="468"/>
      <c r="AH84" s="468"/>
      <c r="AI84" s="468"/>
      <c r="AJ84" s="468"/>
      <c r="AK84" s="468"/>
      <c r="AL84" s="468"/>
    </row>
    <row r="85" spans="1:38" ht="14.25" customHeight="1">
      <c r="A85" s="468"/>
      <c r="B85" s="468"/>
      <c r="C85" s="468"/>
      <c r="D85" s="468"/>
      <c r="E85" s="468"/>
      <c r="F85" s="468"/>
      <c r="G85" s="468"/>
      <c r="H85" s="468"/>
      <c r="I85" s="468"/>
      <c r="J85" s="468"/>
      <c r="K85" s="468"/>
      <c r="L85" s="468"/>
      <c r="M85" s="468"/>
      <c r="N85" s="468"/>
      <c r="O85" s="468"/>
      <c r="P85" s="468"/>
      <c r="Q85" s="468"/>
      <c r="R85" s="468"/>
      <c r="S85" s="468"/>
      <c r="T85" s="468"/>
      <c r="U85" s="468"/>
      <c r="V85" s="468"/>
      <c r="W85" s="468"/>
      <c r="X85" s="468"/>
      <c r="Y85" s="468"/>
      <c r="Z85" s="468"/>
      <c r="AA85" s="468"/>
      <c r="AB85" s="468"/>
      <c r="AC85" s="468"/>
      <c r="AD85" s="468"/>
      <c r="AE85" s="468"/>
      <c r="AF85" s="468"/>
      <c r="AG85" s="468"/>
      <c r="AH85" s="468"/>
      <c r="AI85" s="468"/>
      <c r="AJ85" s="468"/>
      <c r="AK85" s="468"/>
      <c r="AL85" s="468"/>
    </row>
    <row r="86" spans="1:38" ht="14.25" customHeight="1">
      <c r="A86" s="468"/>
      <c r="B86" s="468"/>
      <c r="C86" s="468"/>
      <c r="D86" s="468"/>
      <c r="E86" s="468"/>
      <c r="F86" s="468"/>
      <c r="G86" s="468"/>
      <c r="H86" s="468"/>
      <c r="I86" s="468"/>
      <c r="J86" s="468"/>
      <c r="K86" s="468"/>
      <c r="L86" s="468"/>
      <c r="M86" s="468"/>
      <c r="N86" s="468"/>
      <c r="O86" s="468"/>
      <c r="P86" s="468"/>
      <c r="Q86" s="468"/>
      <c r="R86" s="468"/>
      <c r="S86" s="468"/>
      <c r="T86" s="468"/>
      <c r="U86" s="468"/>
      <c r="V86" s="468"/>
      <c r="W86" s="468"/>
      <c r="X86" s="468"/>
      <c r="Y86" s="468"/>
      <c r="Z86" s="468"/>
      <c r="AA86" s="468"/>
      <c r="AB86" s="468"/>
      <c r="AC86" s="468"/>
      <c r="AD86" s="468"/>
      <c r="AE86" s="468"/>
      <c r="AF86" s="468"/>
      <c r="AG86" s="468"/>
      <c r="AH86" s="468"/>
      <c r="AI86" s="468"/>
      <c r="AJ86" s="468"/>
      <c r="AK86" s="468"/>
      <c r="AL86" s="468"/>
    </row>
    <row r="87" spans="1:38" ht="14.25" customHeight="1">
      <c r="A87" s="468"/>
      <c r="B87" s="468"/>
      <c r="C87" s="468"/>
      <c r="D87" s="468"/>
      <c r="E87" s="468"/>
      <c r="F87" s="468"/>
      <c r="G87" s="468"/>
      <c r="H87" s="468"/>
      <c r="I87" s="468"/>
      <c r="J87" s="468"/>
      <c r="K87" s="468"/>
      <c r="L87" s="468"/>
      <c r="M87" s="468"/>
      <c r="N87" s="468"/>
      <c r="O87" s="468"/>
      <c r="P87" s="468"/>
      <c r="Q87" s="468"/>
      <c r="R87" s="468"/>
      <c r="S87" s="468"/>
      <c r="T87" s="468"/>
      <c r="U87" s="468"/>
      <c r="V87" s="468"/>
      <c r="W87" s="468"/>
      <c r="X87" s="468"/>
      <c r="Y87" s="468"/>
      <c r="Z87" s="468"/>
      <c r="AA87" s="468"/>
      <c r="AB87" s="468"/>
      <c r="AC87" s="468"/>
      <c r="AD87" s="468"/>
      <c r="AE87" s="468"/>
      <c r="AF87" s="468"/>
      <c r="AG87" s="468"/>
      <c r="AH87" s="468"/>
      <c r="AI87" s="468"/>
      <c r="AJ87" s="468"/>
      <c r="AK87" s="468"/>
      <c r="AL87" s="468"/>
    </row>
    <row r="88" spans="1:38" ht="14.25" customHeight="1">
      <c r="A88" s="468"/>
      <c r="B88" s="468"/>
      <c r="C88" s="468"/>
      <c r="D88" s="468"/>
      <c r="E88" s="468"/>
      <c r="F88" s="468"/>
      <c r="G88" s="468"/>
      <c r="H88" s="468"/>
      <c r="I88" s="468"/>
      <c r="J88" s="468"/>
      <c r="K88" s="468"/>
      <c r="L88" s="468"/>
      <c r="M88" s="468"/>
      <c r="N88" s="468"/>
      <c r="O88" s="468"/>
      <c r="P88" s="468"/>
      <c r="Q88" s="468"/>
      <c r="R88" s="468"/>
      <c r="S88" s="468"/>
      <c r="T88" s="468"/>
      <c r="U88" s="468"/>
      <c r="V88" s="468"/>
      <c r="W88" s="468"/>
      <c r="X88" s="468"/>
      <c r="Y88" s="468"/>
      <c r="Z88" s="468"/>
      <c r="AA88" s="468"/>
      <c r="AB88" s="468"/>
      <c r="AC88" s="468"/>
      <c r="AD88" s="468"/>
      <c r="AE88" s="468"/>
      <c r="AF88" s="468"/>
      <c r="AG88" s="468"/>
      <c r="AH88" s="468"/>
      <c r="AI88" s="468"/>
      <c r="AJ88" s="468"/>
      <c r="AK88" s="468"/>
      <c r="AL88" s="468"/>
    </row>
    <row r="89" spans="1:38" ht="14.25" customHeight="1">
      <c r="A89" s="468"/>
      <c r="B89" s="468"/>
      <c r="C89" s="468"/>
      <c r="D89" s="468"/>
      <c r="E89" s="468"/>
      <c r="F89" s="468"/>
      <c r="G89" s="468"/>
      <c r="H89" s="468"/>
      <c r="I89" s="468"/>
      <c r="J89" s="468"/>
      <c r="K89" s="468"/>
      <c r="L89" s="468"/>
      <c r="M89" s="468"/>
      <c r="N89" s="468"/>
      <c r="O89" s="468"/>
      <c r="P89" s="468"/>
      <c r="Q89" s="468"/>
      <c r="R89" s="468"/>
      <c r="S89" s="468"/>
      <c r="T89" s="468"/>
      <c r="U89" s="468"/>
      <c r="V89" s="468"/>
      <c r="W89" s="468"/>
      <c r="X89" s="468"/>
      <c r="Y89" s="468"/>
      <c r="Z89" s="468"/>
      <c r="AA89" s="468"/>
      <c r="AB89" s="468"/>
      <c r="AC89" s="468"/>
      <c r="AD89" s="468"/>
      <c r="AE89" s="468"/>
      <c r="AF89" s="468"/>
      <c r="AG89" s="468"/>
      <c r="AH89" s="468"/>
      <c r="AI89" s="468"/>
      <c r="AJ89" s="468"/>
      <c r="AK89" s="468"/>
      <c r="AL89" s="468"/>
    </row>
    <row r="90" spans="1:38" ht="14.25" customHeight="1">
      <c r="A90" s="468"/>
      <c r="B90" s="468"/>
      <c r="C90" s="468"/>
      <c r="D90" s="468"/>
      <c r="E90" s="468"/>
      <c r="F90" s="468"/>
      <c r="G90" s="468"/>
      <c r="H90" s="468"/>
      <c r="I90" s="468"/>
      <c r="J90" s="468"/>
      <c r="K90" s="468"/>
      <c r="L90" s="468"/>
      <c r="M90" s="468"/>
      <c r="N90" s="468"/>
      <c r="O90" s="468"/>
      <c r="P90" s="468"/>
      <c r="Q90" s="468"/>
      <c r="R90" s="468"/>
      <c r="S90" s="468"/>
      <c r="T90" s="468"/>
      <c r="U90" s="468"/>
      <c r="V90" s="468"/>
      <c r="W90" s="468"/>
      <c r="X90" s="468"/>
      <c r="Y90" s="468"/>
      <c r="Z90" s="468"/>
      <c r="AA90" s="468"/>
      <c r="AB90" s="468"/>
      <c r="AC90" s="468"/>
      <c r="AD90" s="468"/>
      <c r="AE90" s="468"/>
      <c r="AF90" s="468"/>
      <c r="AG90" s="468"/>
      <c r="AH90" s="468"/>
      <c r="AI90" s="468"/>
      <c r="AJ90" s="468"/>
      <c r="AK90" s="468"/>
      <c r="AL90" s="468"/>
    </row>
    <row r="91" spans="1:38" ht="14.25" customHeight="1">
      <c r="A91" s="468"/>
      <c r="B91" s="468"/>
      <c r="C91" s="468"/>
      <c r="D91" s="468"/>
      <c r="E91" s="468"/>
      <c r="F91" s="468"/>
      <c r="G91" s="468"/>
      <c r="H91" s="468"/>
      <c r="I91" s="468"/>
      <c r="J91" s="468"/>
      <c r="K91" s="468"/>
      <c r="L91" s="468"/>
      <c r="M91" s="468"/>
      <c r="N91" s="468"/>
      <c r="O91" s="468"/>
      <c r="P91" s="468"/>
      <c r="Q91" s="468"/>
      <c r="R91" s="468"/>
      <c r="S91" s="468"/>
      <c r="T91" s="468"/>
      <c r="U91" s="468"/>
      <c r="V91" s="468"/>
      <c r="W91" s="468"/>
      <c r="X91" s="468"/>
      <c r="Y91" s="468"/>
      <c r="Z91" s="468"/>
      <c r="AA91" s="468"/>
      <c r="AB91" s="468"/>
      <c r="AC91" s="468"/>
      <c r="AD91" s="468"/>
      <c r="AE91" s="468"/>
      <c r="AF91" s="468"/>
      <c r="AG91" s="468"/>
      <c r="AH91" s="468"/>
      <c r="AI91" s="468"/>
      <c r="AJ91" s="468"/>
      <c r="AK91" s="468"/>
      <c r="AL91" s="468"/>
    </row>
    <row r="92" spans="1:38" ht="14.25" customHeight="1">
      <c r="A92" s="468"/>
      <c r="B92" s="468"/>
      <c r="C92" s="468"/>
      <c r="D92" s="468"/>
      <c r="E92" s="468"/>
      <c r="F92" s="468"/>
      <c r="G92" s="468"/>
      <c r="H92" s="468"/>
      <c r="I92" s="468"/>
      <c r="J92" s="468"/>
      <c r="K92" s="468"/>
      <c r="L92" s="468"/>
      <c r="M92" s="468"/>
      <c r="N92" s="468"/>
      <c r="O92" s="468"/>
      <c r="P92" s="468"/>
      <c r="Q92" s="468"/>
      <c r="R92" s="468"/>
      <c r="S92" s="468"/>
      <c r="T92" s="468"/>
      <c r="U92" s="468"/>
      <c r="V92" s="468"/>
      <c r="W92" s="468"/>
      <c r="X92" s="468"/>
      <c r="Y92" s="468"/>
      <c r="Z92" s="468"/>
      <c r="AA92" s="468"/>
      <c r="AB92" s="468"/>
      <c r="AC92" s="468"/>
      <c r="AD92" s="468"/>
      <c r="AE92" s="468"/>
      <c r="AF92" s="468"/>
      <c r="AG92" s="468"/>
      <c r="AH92" s="468"/>
      <c r="AI92" s="468"/>
      <c r="AJ92" s="468"/>
      <c r="AK92" s="468"/>
      <c r="AL92" s="468"/>
    </row>
    <row r="93" spans="1:38" ht="14.25" customHeight="1">
      <c r="A93" s="468"/>
      <c r="B93" s="468"/>
      <c r="C93" s="468"/>
      <c r="D93" s="468"/>
      <c r="E93" s="468"/>
      <c r="F93" s="468"/>
      <c r="G93" s="468"/>
      <c r="H93" s="468"/>
      <c r="I93" s="468"/>
      <c r="J93" s="468"/>
      <c r="K93" s="468"/>
      <c r="L93" s="468"/>
      <c r="M93" s="468"/>
      <c r="N93" s="468"/>
      <c r="O93" s="468"/>
      <c r="P93" s="468"/>
      <c r="Q93" s="468"/>
      <c r="R93" s="468"/>
      <c r="S93" s="468"/>
      <c r="T93" s="468"/>
      <c r="U93" s="468"/>
      <c r="V93" s="468"/>
      <c r="W93" s="468"/>
      <c r="X93" s="468"/>
      <c r="Y93" s="468"/>
      <c r="Z93" s="468"/>
      <c r="AA93" s="468"/>
      <c r="AB93" s="468"/>
      <c r="AC93" s="468"/>
      <c r="AD93" s="468"/>
      <c r="AE93" s="468"/>
      <c r="AF93" s="468"/>
      <c r="AG93" s="468"/>
      <c r="AH93" s="468"/>
      <c r="AI93" s="468"/>
      <c r="AJ93" s="468"/>
      <c r="AK93" s="468"/>
      <c r="AL93" s="468"/>
    </row>
    <row r="94" spans="1:38" ht="14.25" customHeight="1">
      <c r="A94" s="468"/>
      <c r="B94" s="468"/>
      <c r="C94" s="468"/>
      <c r="D94" s="468"/>
      <c r="E94" s="468"/>
      <c r="F94" s="468"/>
      <c r="G94" s="468"/>
      <c r="H94" s="468"/>
      <c r="I94" s="468"/>
      <c r="J94" s="468"/>
      <c r="K94" s="468"/>
      <c r="L94" s="468"/>
      <c r="M94" s="468"/>
      <c r="N94" s="468"/>
      <c r="O94" s="468"/>
      <c r="P94" s="468"/>
      <c r="Q94" s="468"/>
      <c r="R94" s="468"/>
      <c r="S94" s="468"/>
      <c r="T94" s="468"/>
      <c r="U94" s="468"/>
      <c r="V94" s="468"/>
      <c r="W94" s="468"/>
      <c r="X94" s="468"/>
      <c r="Y94" s="468"/>
      <c r="Z94" s="468"/>
      <c r="AA94" s="468"/>
      <c r="AB94" s="468"/>
      <c r="AC94" s="468"/>
      <c r="AD94" s="468"/>
      <c r="AE94" s="468"/>
      <c r="AF94" s="468"/>
      <c r="AG94" s="468"/>
      <c r="AH94" s="468"/>
      <c r="AI94" s="468"/>
      <c r="AJ94" s="468"/>
      <c r="AK94" s="468"/>
      <c r="AL94" s="468"/>
    </row>
    <row r="95" spans="1:38" ht="14.25" customHeight="1">
      <c r="A95" s="468"/>
      <c r="B95" s="468"/>
      <c r="C95" s="468"/>
      <c r="D95" s="468"/>
      <c r="E95" s="468"/>
      <c r="F95" s="468"/>
      <c r="G95" s="468"/>
      <c r="H95" s="468"/>
      <c r="I95" s="468"/>
      <c r="J95" s="468"/>
      <c r="K95" s="468"/>
      <c r="L95" s="468"/>
      <c r="M95" s="468"/>
      <c r="N95" s="468"/>
      <c r="O95" s="468"/>
      <c r="P95" s="468"/>
      <c r="Q95" s="468"/>
      <c r="R95" s="468"/>
      <c r="S95" s="468"/>
      <c r="T95" s="468"/>
      <c r="U95" s="468"/>
      <c r="V95" s="468"/>
      <c r="W95" s="468"/>
      <c r="X95" s="468"/>
      <c r="Y95" s="468"/>
      <c r="Z95" s="468"/>
      <c r="AA95" s="468"/>
      <c r="AB95" s="468"/>
      <c r="AC95" s="468"/>
      <c r="AD95" s="468"/>
      <c r="AE95" s="468"/>
      <c r="AF95" s="468"/>
      <c r="AG95" s="468"/>
      <c r="AH95" s="468"/>
      <c r="AI95" s="468"/>
      <c r="AJ95" s="468"/>
      <c r="AK95" s="468"/>
      <c r="AL95" s="468"/>
    </row>
    <row r="96" spans="1:38" ht="14.25" customHeight="1">
      <c r="A96" s="468"/>
      <c r="B96" s="468"/>
      <c r="C96" s="468"/>
      <c r="D96" s="468"/>
      <c r="E96" s="468"/>
      <c r="F96" s="468"/>
      <c r="G96" s="468"/>
      <c r="H96" s="468"/>
      <c r="I96" s="468"/>
      <c r="J96" s="468"/>
      <c r="K96" s="468"/>
      <c r="L96" s="468"/>
      <c r="M96" s="468"/>
      <c r="N96" s="468"/>
      <c r="O96" s="468"/>
      <c r="P96" s="468"/>
      <c r="Q96" s="468"/>
      <c r="R96" s="468"/>
      <c r="S96" s="468"/>
      <c r="T96" s="468"/>
      <c r="U96" s="468"/>
      <c r="V96" s="468"/>
      <c r="W96" s="468"/>
      <c r="X96" s="468"/>
      <c r="Y96" s="468"/>
      <c r="Z96" s="468"/>
      <c r="AA96" s="468"/>
      <c r="AB96" s="468"/>
      <c r="AC96" s="468"/>
      <c r="AD96" s="468"/>
      <c r="AE96" s="468"/>
      <c r="AF96" s="468"/>
      <c r="AG96" s="468"/>
      <c r="AH96" s="468"/>
      <c r="AI96" s="468"/>
      <c r="AJ96" s="468"/>
      <c r="AK96" s="468"/>
      <c r="AL96" s="468"/>
    </row>
    <row r="97" spans="1:38" ht="14.25" customHeight="1">
      <c r="A97" s="468"/>
      <c r="B97" s="468"/>
      <c r="C97" s="468"/>
      <c r="D97" s="468"/>
      <c r="E97" s="468"/>
      <c r="F97" s="468"/>
      <c r="G97" s="468"/>
      <c r="H97" s="468"/>
      <c r="I97" s="468"/>
      <c r="J97" s="468"/>
      <c r="K97" s="468"/>
      <c r="L97" s="468"/>
      <c r="M97" s="468"/>
      <c r="N97" s="468"/>
      <c r="O97" s="468"/>
      <c r="P97" s="468"/>
      <c r="Q97" s="468"/>
      <c r="R97" s="468"/>
      <c r="S97" s="468"/>
      <c r="T97" s="468"/>
      <c r="U97" s="468"/>
      <c r="V97" s="468"/>
      <c r="W97" s="468"/>
      <c r="X97" s="468"/>
      <c r="Y97" s="468"/>
      <c r="Z97" s="468"/>
      <c r="AA97" s="468"/>
      <c r="AB97" s="468"/>
      <c r="AC97" s="468"/>
      <c r="AD97" s="468"/>
      <c r="AE97" s="468"/>
      <c r="AF97" s="468"/>
      <c r="AG97" s="468"/>
      <c r="AH97" s="468"/>
      <c r="AI97" s="468"/>
      <c r="AJ97" s="468"/>
      <c r="AK97" s="468"/>
      <c r="AL97" s="468"/>
    </row>
    <row r="98" spans="1:38" ht="14.25" customHeight="1">
      <c r="A98" s="468"/>
      <c r="B98" s="468"/>
      <c r="C98" s="468"/>
      <c r="D98" s="468"/>
      <c r="E98" s="468"/>
      <c r="F98" s="468"/>
      <c r="G98" s="468"/>
      <c r="H98" s="468"/>
      <c r="I98" s="468"/>
      <c r="J98" s="468"/>
      <c r="K98" s="468"/>
      <c r="L98" s="468"/>
      <c r="M98" s="468"/>
      <c r="N98" s="468"/>
      <c r="O98" s="468"/>
      <c r="P98" s="468"/>
      <c r="Q98" s="468"/>
      <c r="R98" s="468"/>
      <c r="S98" s="468"/>
      <c r="T98" s="468"/>
      <c r="U98" s="468"/>
      <c r="V98" s="468"/>
      <c r="W98" s="468"/>
      <c r="X98" s="468"/>
      <c r="Y98" s="468"/>
      <c r="Z98" s="468"/>
      <c r="AA98" s="468"/>
      <c r="AB98" s="468"/>
      <c r="AC98" s="468"/>
      <c r="AD98" s="468"/>
      <c r="AE98" s="468"/>
      <c r="AF98" s="468"/>
      <c r="AG98" s="468"/>
      <c r="AH98" s="468"/>
      <c r="AI98" s="468"/>
      <c r="AJ98" s="468"/>
      <c r="AK98" s="468"/>
      <c r="AL98" s="468"/>
    </row>
    <row r="99" spans="1:38" ht="14.25" customHeight="1">
      <c r="A99" s="468"/>
      <c r="B99" s="468"/>
      <c r="C99" s="468"/>
      <c r="D99" s="468"/>
      <c r="E99" s="468"/>
      <c r="F99" s="468"/>
      <c r="G99" s="468"/>
      <c r="H99" s="468"/>
      <c r="I99" s="468"/>
      <c r="J99" s="468"/>
      <c r="K99" s="468"/>
      <c r="L99" s="468"/>
      <c r="M99" s="468"/>
      <c r="N99" s="468"/>
      <c r="O99" s="468"/>
      <c r="P99" s="468"/>
      <c r="Q99" s="468"/>
      <c r="R99" s="468"/>
      <c r="S99" s="468"/>
      <c r="T99" s="468"/>
      <c r="U99" s="468"/>
      <c r="V99" s="468"/>
      <c r="W99" s="468"/>
      <c r="X99" s="468"/>
      <c r="Y99" s="468"/>
      <c r="Z99" s="468"/>
      <c r="AA99" s="468"/>
      <c r="AB99" s="468"/>
      <c r="AC99" s="468"/>
      <c r="AD99" s="468"/>
      <c r="AE99" s="468"/>
      <c r="AF99" s="468"/>
      <c r="AG99" s="468"/>
      <c r="AH99" s="468"/>
      <c r="AI99" s="468"/>
      <c r="AJ99" s="468"/>
      <c r="AK99" s="468"/>
      <c r="AL99" s="468"/>
    </row>
    <row r="100" spans="1:38" ht="14.25" customHeight="1">
      <c r="A100" s="468"/>
      <c r="B100" s="468"/>
      <c r="C100" s="468"/>
      <c r="D100" s="468"/>
      <c r="E100" s="468"/>
      <c r="F100" s="468"/>
      <c r="G100" s="468"/>
      <c r="H100" s="468"/>
      <c r="I100" s="468"/>
      <c r="J100" s="468"/>
      <c r="K100" s="468"/>
      <c r="L100" s="468"/>
      <c r="M100" s="468"/>
      <c r="N100" s="468"/>
      <c r="O100" s="468"/>
      <c r="P100" s="468"/>
      <c r="Q100" s="468"/>
      <c r="R100" s="468"/>
      <c r="S100" s="468"/>
      <c r="T100" s="468"/>
      <c r="U100" s="468"/>
      <c r="V100" s="468"/>
      <c r="W100" s="468"/>
      <c r="X100" s="468"/>
      <c r="Y100" s="468"/>
      <c r="Z100" s="468"/>
      <c r="AA100" s="468"/>
      <c r="AB100" s="468"/>
      <c r="AC100" s="468"/>
      <c r="AD100" s="468"/>
      <c r="AE100" s="468"/>
      <c r="AF100" s="468"/>
      <c r="AG100" s="468"/>
      <c r="AH100" s="468"/>
      <c r="AI100" s="468"/>
      <c r="AJ100" s="468"/>
      <c r="AK100" s="468"/>
      <c r="AL100" s="468"/>
    </row>
    <row r="101" spans="1:38" ht="14.25" customHeight="1">
      <c r="A101" s="468"/>
      <c r="B101" s="468"/>
      <c r="C101" s="468"/>
      <c r="D101" s="468"/>
      <c r="E101" s="468"/>
      <c r="F101" s="468"/>
      <c r="G101" s="468"/>
      <c r="H101" s="468"/>
      <c r="I101" s="468"/>
      <c r="J101" s="468"/>
      <c r="K101" s="468"/>
      <c r="L101" s="468"/>
      <c r="M101" s="468"/>
      <c r="N101" s="468"/>
      <c r="O101" s="468"/>
      <c r="P101" s="468"/>
      <c r="Q101" s="468"/>
      <c r="R101" s="468"/>
      <c r="S101" s="468"/>
      <c r="T101" s="468"/>
      <c r="U101" s="468"/>
      <c r="V101" s="468"/>
      <c r="W101" s="468"/>
      <c r="X101" s="468"/>
      <c r="Y101" s="468"/>
      <c r="Z101" s="468"/>
      <c r="AA101" s="468"/>
      <c r="AB101" s="468"/>
      <c r="AC101" s="468"/>
      <c r="AD101" s="468"/>
      <c r="AE101" s="468"/>
      <c r="AF101" s="468"/>
      <c r="AG101" s="468"/>
      <c r="AH101" s="468"/>
      <c r="AI101" s="468"/>
      <c r="AJ101" s="468"/>
      <c r="AK101" s="468"/>
      <c r="AL101" s="468"/>
    </row>
    <row r="102" spans="1:38" ht="14.25" customHeight="1">
      <c r="A102" s="468"/>
      <c r="B102" s="468"/>
      <c r="C102" s="468"/>
      <c r="D102" s="468"/>
      <c r="E102" s="468"/>
      <c r="F102" s="468"/>
      <c r="G102" s="468"/>
      <c r="H102" s="468"/>
      <c r="I102" s="468"/>
      <c r="J102" s="468"/>
      <c r="K102" s="468"/>
      <c r="L102" s="468"/>
      <c r="M102" s="468"/>
      <c r="N102" s="468"/>
      <c r="O102" s="468"/>
      <c r="P102" s="468"/>
      <c r="Q102" s="468"/>
      <c r="R102" s="468"/>
      <c r="S102" s="468"/>
      <c r="T102" s="468"/>
      <c r="U102" s="468"/>
      <c r="V102" s="468"/>
      <c r="W102" s="468"/>
      <c r="X102" s="468"/>
      <c r="Y102" s="468"/>
      <c r="Z102" s="468"/>
      <c r="AA102" s="468"/>
      <c r="AB102" s="468"/>
      <c r="AC102" s="468"/>
      <c r="AD102" s="468"/>
      <c r="AE102" s="468"/>
      <c r="AF102" s="468"/>
      <c r="AG102" s="468"/>
      <c r="AH102" s="468"/>
      <c r="AI102" s="468"/>
      <c r="AJ102" s="468"/>
      <c r="AK102" s="468"/>
      <c r="AL102" s="468"/>
    </row>
    <row r="103" spans="1:38" ht="14.25" customHeight="1">
      <c r="A103" s="468"/>
      <c r="B103" s="468"/>
      <c r="C103" s="468"/>
      <c r="D103" s="468"/>
      <c r="E103" s="468"/>
      <c r="F103" s="468"/>
      <c r="G103" s="468"/>
      <c r="H103" s="468"/>
      <c r="I103" s="468"/>
      <c r="J103" s="468"/>
      <c r="K103" s="468"/>
      <c r="L103" s="468"/>
      <c r="M103" s="468"/>
      <c r="N103" s="468"/>
      <c r="O103" s="468"/>
      <c r="P103" s="468"/>
      <c r="Q103" s="468"/>
      <c r="R103" s="468"/>
      <c r="S103" s="468"/>
      <c r="T103" s="468"/>
      <c r="U103" s="468"/>
      <c r="V103" s="468"/>
      <c r="W103" s="468"/>
      <c r="X103" s="468"/>
      <c r="Y103" s="468"/>
      <c r="Z103" s="468"/>
      <c r="AA103" s="468"/>
      <c r="AB103" s="468"/>
      <c r="AC103" s="468"/>
      <c r="AD103" s="468"/>
      <c r="AE103" s="468"/>
      <c r="AF103" s="468"/>
      <c r="AG103" s="468"/>
      <c r="AH103" s="468"/>
      <c r="AI103" s="468"/>
      <c r="AJ103" s="468"/>
      <c r="AK103" s="468"/>
      <c r="AL103" s="468"/>
    </row>
    <row r="104" spans="1:38" ht="14.25" customHeight="1">
      <c r="A104" s="468"/>
      <c r="B104" s="468"/>
      <c r="C104" s="468"/>
      <c r="D104" s="468"/>
      <c r="E104" s="468"/>
      <c r="F104" s="468"/>
      <c r="G104" s="468"/>
      <c r="H104" s="468"/>
      <c r="I104" s="468"/>
      <c r="J104" s="468"/>
      <c r="K104" s="468"/>
      <c r="L104" s="468"/>
      <c r="M104" s="468"/>
      <c r="N104" s="468"/>
      <c r="O104" s="468"/>
      <c r="P104" s="468"/>
      <c r="Q104" s="468"/>
      <c r="R104" s="468"/>
      <c r="S104" s="468"/>
      <c r="T104" s="468"/>
      <c r="U104" s="468"/>
      <c r="V104" s="468"/>
      <c r="W104" s="468"/>
      <c r="X104" s="468"/>
      <c r="Y104" s="468"/>
      <c r="Z104" s="468"/>
      <c r="AA104" s="468"/>
      <c r="AB104" s="468"/>
      <c r="AC104" s="468"/>
      <c r="AD104" s="468"/>
      <c r="AE104" s="468"/>
      <c r="AF104" s="468"/>
      <c r="AG104" s="468"/>
      <c r="AH104" s="468"/>
      <c r="AI104" s="468"/>
      <c r="AJ104" s="468"/>
      <c r="AK104" s="468"/>
      <c r="AL104" s="468"/>
    </row>
    <row r="105" spans="1:38" ht="14.25" customHeight="1">
      <c r="A105" s="468"/>
      <c r="B105" s="468"/>
      <c r="C105" s="468"/>
      <c r="D105" s="468"/>
      <c r="E105" s="468"/>
      <c r="F105" s="468"/>
      <c r="G105" s="468"/>
      <c r="H105" s="468"/>
      <c r="I105" s="468"/>
      <c r="J105" s="468"/>
      <c r="K105" s="468"/>
      <c r="L105" s="468"/>
      <c r="M105" s="468"/>
      <c r="N105" s="468"/>
      <c r="O105" s="468"/>
      <c r="P105" s="468"/>
      <c r="Q105" s="468"/>
      <c r="R105" s="468"/>
      <c r="S105" s="468"/>
      <c r="T105" s="468"/>
      <c r="U105" s="468"/>
      <c r="V105" s="468"/>
      <c r="W105" s="468"/>
      <c r="X105" s="468"/>
      <c r="Y105" s="468"/>
      <c r="Z105" s="468"/>
      <c r="AA105" s="468"/>
      <c r="AB105" s="468"/>
      <c r="AC105" s="468"/>
      <c r="AD105" s="468"/>
      <c r="AE105" s="468"/>
      <c r="AF105" s="468"/>
      <c r="AG105" s="468"/>
      <c r="AH105" s="468"/>
      <c r="AI105" s="468"/>
      <c r="AJ105" s="468"/>
      <c r="AK105" s="468"/>
      <c r="AL105" s="468"/>
    </row>
    <row r="106" spans="1:38" ht="14.25" customHeight="1">
      <c r="A106" s="468"/>
      <c r="B106" s="468"/>
      <c r="C106" s="468"/>
      <c r="D106" s="468"/>
      <c r="E106" s="468"/>
      <c r="F106" s="468"/>
      <c r="G106" s="468"/>
      <c r="H106" s="468"/>
      <c r="I106" s="468"/>
      <c r="J106" s="468"/>
      <c r="K106" s="468"/>
      <c r="L106" s="468"/>
      <c r="M106" s="468"/>
      <c r="N106" s="468"/>
      <c r="O106" s="468"/>
      <c r="P106" s="468"/>
      <c r="Q106" s="468"/>
      <c r="R106" s="468"/>
      <c r="S106" s="468"/>
      <c r="T106" s="468"/>
      <c r="U106" s="468"/>
      <c r="V106" s="468"/>
      <c r="W106" s="468"/>
      <c r="X106" s="468"/>
      <c r="Y106" s="468"/>
      <c r="Z106" s="468"/>
      <c r="AA106" s="468"/>
      <c r="AB106" s="468"/>
      <c r="AC106" s="468"/>
      <c r="AD106" s="468"/>
      <c r="AE106" s="468"/>
      <c r="AF106" s="468"/>
      <c r="AG106" s="468"/>
      <c r="AH106" s="468"/>
      <c r="AI106" s="468"/>
      <c r="AJ106" s="468"/>
      <c r="AK106" s="468"/>
      <c r="AL106" s="468"/>
    </row>
    <row r="107" spans="1:38" ht="14.25" customHeight="1">
      <c r="A107" s="468"/>
      <c r="B107" s="468"/>
      <c r="C107" s="468"/>
      <c r="D107" s="468"/>
      <c r="E107" s="468"/>
      <c r="F107" s="468"/>
      <c r="G107" s="468"/>
      <c r="H107" s="468"/>
      <c r="I107" s="468"/>
      <c r="J107" s="468"/>
      <c r="K107" s="468"/>
      <c r="L107" s="468"/>
      <c r="M107" s="468"/>
      <c r="N107" s="468"/>
      <c r="O107" s="468"/>
      <c r="P107" s="468"/>
      <c r="Q107" s="468"/>
      <c r="R107" s="468"/>
      <c r="S107" s="468"/>
      <c r="T107" s="468"/>
      <c r="U107" s="468"/>
      <c r="V107" s="468"/>
      <c r="W107" s="468"/>
      <c r="X107" s="468"/>
      <c r="Y107" s="468"/>
      <c r="Z107" s="468"/>
      <c r="AA107" s="468"/>
      <c r="AB107" s="468"/>
      <c r="AC107" s="468"/>
      <c r="AD107" s="468"/>
      <c r="AE107" s="468"/>
      <c r="AF107" s="468"/>
      <c r="AG107" s="468"/>
      <c r="AH107" s="468"/>
      <c r="AI107" s="468"/>
      <c r="AJ107" s="468"/>
      <c r="AK107" s="468"/>
      <c r="AL107" s="468"/>
    </row>
    <row r="108" spans="1:38" ht="14.25" customHeight="1">
      <c r="A108" s="468"/>
      <c r="B108" s="468"/>
      <c r="C108" s="468"/>
      <c r="D108" s="468"/>
      <c r="E108" s="468"/>
      <c r="F108" s="468"/>
      <c r="G108" s="468"/>
      <c r="H108" s="468"/>
      <c r="I108" s="468"/>
      <c r="J108" s="468"/>
      <c r="K108" s="468"/>
      <c r="L108" s="468"/>
      <c r="M108" s="468"/>
      <c r="N108" s="468"/>
      <c r="O108" s="468"/>
      <c r="P108" s="468"/>
      <c r="Q108" s="468"/>
      <c r="R108" s="468"/>
      <c r="S108" s="468"/>
      <c r="T108" s="468"/>
      <c r="U108" s="468"/>
      <c r="V108" s="468"/>
      <c r="W108" s="468"/>
      <c r="X108" s="468"/>
      <c r="Y108" s="468"/>
      <c r="Z108" s="468"/>
      <c r="AA108" s="468"/>
      <c r="AB108" s="468"/>
      <c r="AC108" s="468"/>
      <c r="AD108" s="468"/>
      <c r="AE108" s="468"/>
      <c r="AF108" s="468"/>
      <c r="AG108" s="468"/>
      <c r="AH108" s="468"/>
      <c r="AI108" s="468"/>
      <c r="AJ108" s="468"/>
      <c r="AK108" s="468"/>
      <c r="AL108" s="468"/>
    </row>
    <row r="109" spans="1:38" ht="14.25" customHeight="1">
      <c r="A109" s="468"/>
      <c r="B109" s="468"/>
      <c r="C109" s="468"/>
      <c r="D109" s="468"/>
      <c r="E109" s="468"/>
      <c r="F109" s="468"/>
      <c r="G109" s="468"/>
      <c r="H109" s="468"/>
      <c r="I109" s="468"/>
      <c r="J109" s="468"/>
      <c r="K109" s="468"/>
      <c r="L109" s="468"/>
      <c r="M109" s="468"/>
      <c r="N109" s="468"/>
      <c r="O109" s="468"/>
      <c r="P109" s="468"/>
      <c r="Q109" s="468"/>
      <c r="R109" s="468"/>
      <c r="S109" s="468"/>
      <c r="T109" s="468"/>
      <c r="U109" s="468"/>
      <c r="V109" s="468"/>
      <c r="W109" s="468"/>
      <c r="X109" s="468"/>
      <c r="Y109" s="468"/>
      <c r="Z109" s="468"/>
      <c r="AA109" s="468"/>
      <c r="AB109" s="468"/>
      <c r="AC109" s="468"/>
      <c r="AD109" s="468"/>
      <c r="AE109" s="468"/>
      <c r="AF109" s="468"/>
      <c r="AG109" s="468"/>
      <c r="AH109" s="468"/>
      <c r="AI109" s="468"/>
      <c r="AJ109" s="468"/>
      <c r="AK109" s="468"/>
      <c r="AL109" s="468"/>
    </row>
    <row r="110" spans="1:38" ht="14.25" customHeight="1">
      <c r="A110" s="468"/>
      <c r="B110" s="468"/>
      <c r="C110" s="468"/>
      <c r="D110" s="468"/>
      <c r="E110" s="468"/>
      <c r="F110" s="468"/>
      <c r="G110" s="468"/>
      <c r="H110" s="468"/>
      <c r="I110" s="468"/>
      <c r="J110" s="468"/>
      <c r="K110" s="468"/>
      <c r="L110" s="468"/>
      <c r="M110" s="468"/>
      <c r="N110" s="468"/>
      <c r="O110" s="468"/>
      <c r="P110" s="468"/>
      <c r="Q110" s="468"/>
      <c r="R110" s="468"/>
      <c r="S110" s="468"/>
      <c r="T110" s="468"/>
      <c r="U110" s="468"/>
      <c r="V110" s="468"/>
      <c r="W110" s="468"/>
      <c r="X110" s="468"/>
      <c r="Y110" s="468"/>
      <c r="Z110" s="468"/>
      <c r="AA110" s="468"/>
      <c r="AB110" s="468"/>
      <c r="AC110" s="468"/>
      <c r="AD110" s="468"/>
      <c r="AE110" s="468"/>
      <c r="AF110" s="468"/>
      <c r="AG110" s="468"/>
      <c r="AH110" s="468"/>
      <c r="AI110" s="468"/>
      <c r="AJ110" s="468"/>
      <c r="AK110" s="468"/>
      <c r="AL110" s="468"/>
    </row>
    <row r="111" spans="1:38" ht="14.25" customHeight="1">
      <c r="A111" s="468"/>
      <c r="B111" s="468"/>
      <c r="C111" s="468"/>
      <c r="D111" s="468"/>
      <c r="E111" s="468"/>
      <c r="F111" s="468"/>
      <c r="G111" s="468"/>
      <c r="H111" s="468"/>
      <c r="I111" s="468"/>
      <c r="J111" s="468"/>
      <c r="K111" s="468"/>
      <c r="L111" s="468"/>
      <c r="M111" s="468"/>
      <c r="N111" s="468"/>
      <c r="O111" s="468"/>
      <c r="P111" s="468"/>
      <c r="Q111" s="468"/>
      <c r="R111" s="468"/>
      <c r="S111" s="468"/>
      <c r="T111" s="468"/>
      <c r="U111" s="468"/>
      <c r="V111" s="468"/>
      <c r="W111" s="468"/>
      <c r="X111" s="468"/>
      <c r="Y111" s="468"/>
      <c r="Z111" s="468"/>
      <c r="AA111" s="468"/>
      <c r="AB111" s="468"/>
      <c r="AC111" s="468"/>
      <c r="AD111" s="468"/>
      <c r="AE111" s="468"/>
      <c r="AF111" s="468"/>
      <c r="AG111" s="468"/>
      <c r="AH111" s="468"/>
      <c r="AI111" s="468"/>
      <c r="AJ111" s="468"/>
      <c r="AK111" s="468"/>
      <c r="AL111" s="468"/>
    </row>
    <row r="112" spans="1:38" ht="14.25" customHeight="1">
      <c r="A112" s="468"/>
      <c r="B112" s="468"/>
      <c r="C112" s="468"/>
      <c r="D112" s="468"/>
      <c r="E112" s="468"/>
      <c r="F112" s="468"/>
      <c r="G112" s="468"/>
      <c r="H112" s="468"/>
      <c r="I112" s="468"/>
      <c r="J112" s="468"/>
      <c r="K112" s="468"/>
      <c r="L112" s="468"/>
      <c r="M112" s="468"/>
      <c r="N112" s="468"/>
      <c r="O112" s="468"/>
      <c r="P112" s="468"/>
      <c r="Q112" s="468"/>
      <c r="R112" s="468"/>
      <c r="S112" s="468"/>
      <c r="T112" s="468"/>
      <c r="U112" s="468"/>
      <c r="V112" s="468"/>
      <c r="W112" s="468"/>
      <c r="X112" s="468"/>
      <c r="Y112" s="468"/>
      <c r="Z112" s="468"/>
      <c r="AA112" s="468"/>
      <c r="AB112" s="468"/>
      <c r="AC112" s="468"/>
      <c r="AD112" s="468"/>
      <c r="AE112" s="468"/>
      <c r="AF112" s="468"/>
      <c r="AG112" s="468"/>
      <c r="AH112" s="468"/>
      <c r="AI112" s="468"/>
      <c r="AJ112" s="468"/>
      <c r="AK112" s="468"/>
      <c r="AL112" s="468"/>
    </row>
    <row r="113" spans="1:38" ht="14.25" customHeight="1">
      <c r="A113" s="468"/>
      <c r="B113" s="468"/>
      <c r="C113" s="468"/>
      <c r="D113" s="468"/>
      <c r="E113" s="468"/>
      <c r="F113" s="468"/>
      <c r="G113" s="468"/>
      <c r="H113" s="468"/>
      <c r="I113" s="468"/>
      <c r="J113" s="468"/>
      <c r="K113" s="468"/>
      <c r="L113" s="468"/>
      <c r="M113" s="468"/>
      <c r="N113" s="468"/>
      <c r="O113" s="468"/>
      <c r="P113" s="468"/>
      <c r="Q113" s="468"/>
      <c r="R113" s="468"/>
      <c r="S113" s="468"/>
      <c r="T113" s="468"/>
      <c r="U113" s="468"/>
      <c r="V113" s="468"/>
      <c r="W113" s="468"/>
      <c r="X113" s="468"/>
      <c r="Y113" s="468"/>
      <c r="Z113" s="468"/>
      <c r="AA113" s="468"/>
      <c r="AB113" s="468"/>
      <c r="AC113" s="468"/>
      <c r="AD113" s="468"/>
      <c r="AE113" s="468"/>
      <c r="AF113" s="468"/>
      <c r="AG113" s="468"/>
      <c r="AH113" s="468"/>
      <c r="AI113" s="468"/>
      <c r="AJ113" s="468"/>
      <c r="AK113" s="468"/>
      <c r="AL113" s="468"/>
    </row>
    <row r="114" spans="1:38" ht="14.25" customHeight="1">
      <c r="A114" s="468"/>
      <c r="B114" s="468"/>
      <c r="C114" s="468"/>
      <c r="D114" s="468"/>
      <c r="E114" s="468"/>
      <c r="F114" s="468"/>
      <c r="G114" s="468"/>
      <c r="H114" s="468"/>
      <c r="I114" s="468"/>
      <c r="J114" s="468"/>
      <c r="K114" s="468"/>
      <c r="L114" s="468"/>
      <c r="M114" s="468"/>
      <c r="N114" s="468"/>
      <c r="O114" s="468"/>
      <c r="P114" s="468"/>
      <c r="Q114" s="468"/>
      <c r="R114" s="468"/>
      <c r="S114" s="468"/>
      <c r="T114" s="468"/>
      <c r="U114" s="468"/>
      <c r="V114" s="468"/>
      <c r="W114" s="468"/>
      <c r="X114" s="468"/>
      <c r="Y114" s="468"/>
      <c r="Z114" s="468"/>
      <c r="AA114" s="468"/>
      <c r="AB114" s="468"/>
      <c r="AC114" s="468"/>
      <c r="AD114" s="468"/>
      <c r="AE114" s="468"/>
      <c r="AF114" s="468"/>
      <c r="AG114" s="468"/>
      <c r="AH114" s="468"/>
      <c r="AI114" s="468"/>
      <c r="AJ114" s="468"/>
      <c r="AK114" s="468"/>
      <c r="AL114" s="468"/>
    </row>
    <row r="115" spans="1:38" ht="14.25" customHeight="1">
      <c r="A115" s="468"/>
      <c r="B115" s="468"/>
      <c r="C115" s="468"/>
      <c r="D115" s="468"/>
      <c r="E115" s="468"/>
      <c r="F115" s="468"/>
      <c r="G115" s="468"/>
      <c r="H115" s="468"/>
      <c r="I115" s="468"/>
      <c r="J115" s="468"/>
      <c r="K115" s="468"/>
      <c r="L115" s="468"/>
      <c r="M115" s="468"/>
      <c r="N115" s="468"/>
      <c r="O115" s="468"/>
      <c r="P115" s="468"/>
      <c r="Q115" s="468"/>
      <c r="R115" s="468"/>
      <c r="S115" s="468"/>
      <c r="T115" s="468"/>
      <c r="U115" s="468"/>
      <c r="V115" s="468"/>
      <c r="W115" s="468"/>
      <c r="X115" s="468"/>
      <c r="Y115" s="468"/>
      <c r="Z115" s="468"/>
      <c r="AA115" s="468"/>
      <c r="AB115" s="468"/>
      <c r="AC115" s="468"/>
      <c r="AD115" s="468"/>
      <c r="AE115" s="468"/>
      <c r="AF115" s="468"/>
      <c r="AG115" s="468"/>
      <c r="AH115" s="468"/>
      <c r="AI115" s="468"/>
      <c r="AJ115" s="468"/>
      <c r="AK115" s="468"/>
      <c r="AL115" s="468"/>
    </row>
    <row r="116" spans="1:38" ht="14.25" customHeight="1">
      <c r="A116" s="468"/>
      <c r="B116" s="468"/>
      <c r="C116" s="468"/>
      <c r="D116" s="468"/>
      <c r="E116" s="468"/>
      <c r="F116" s="468"/>
      <c r="G116" s="468"/>
      <c r="H116" s="468"/>
      <c r="I116" s="468"/>
      <c r="J116" s="468"/>
      <c r="K116" s="468"/>
      <c r="L116" s="468"/>
      <c r="M116" s="468"/>
      <c r="N116" s="468"/>
      <c r="O116" s="468"/>
      <c r="P116" s="468"/>
      <c r="Q116" s="468"/>
      <c r="R116" s="468"/>
      <c r="S116" s="468"/>
      <c r="T116" s="468"/>
      <c r="U116" s="468"/>
      <c r="V116" s="468"/>
      <c r="W116" s="468"/>
      <c r="X116" s="468"/>
      <c r="Y116" s="468"/>
      <c r="Z116" s="468"/>
      <c r="AA116" s="468"/>
      <c r="AB116" s="468"/>
      <c r="AC116" s="468"/>
      <c r="AD116" s="468"/>
      <c r="AE116" s="468"/>
      <c r="AF116" s="468"/>
      <c r="AG116" s="468"/>
      <c r="AH116" s="468"/>
      <c r="AI116" s="468"/>
      <c r="AJ116" s="468"/>
      <c r="AK116" s="468"/>
      <c r="AL116" s="468"/>
    </row>
    <row r="117" spans="1:38" ht="14.25" customHeight="1">
      <c r="A117" s="468"/>
      <c r="B117" s="468"/>
      <c r="C117" s="468"/>
      <c r="D117" s="468"/>
      <c r="E117" s="468"/>
      <c r="F117" s="468"/>
      <c r="G117" s="468"/>
      <c r="H117" s="468"/>
      <c r="I117" s="468"/>
      <c r="J117" s="468"/>
      <c r="K117" s="468"/>
      <c r="L117" s="468"/>
      <c r="M117" s="468"/>
      <c r="N117" s="468"/>
      <c r="O117" s="468"/>
      <c r="P117" s="468"/>
      <c r="Q117" s="468"/>
      <c r="R117" s="468"/>
      <c r="S117" s="468"/>
      <c r="T117" s="468"/>
      <c r="U117" s="468"/>
      <c r="V117" s="468"/>
      <c r="W117" s="468"/>
      <c r="X117" s="468"/>
      <c r="Y117" s="468"/>
      <c r="Z117" s="468"/>
      <c r="AA117" s="468"/>
      <c r="AB117" s="468"/>
      <c r="AC117" s="468"/>
      <c r="AD117" s="468"/>
      <c r="AE117" s="468"/>
      <c r="AF117" s="468"/>
      <c r="AG117" s="468"/>
      <c r="AH117" s="468"/>
      <c r="AI117" s="468"/>
      <c r="AJ117" s="468"/>
      <c r="AK117" s="468"/>
      <c r="AL117" s="468"/>
    </row>
    <row r="118" spans="1:38" ht="14.25" customHeight="1">
      <c r="A118" s="468"/>
      <c r="B118" s="468"/>
      <c r="C118" s="468"/>
      <c r="D118" s="468"/>
      <c r="E118" s="468"/>
      <c r="F118" s="468"/>
      <c r="G118" s="468"/>
      <c r="H118" s="468"/>
      <c r="I118" s="468"/>
      <c r="J118" s="468"/>
      <c r="K118" s="468"/>
      <c r="L118" s="468"/>
      <c r="M118" s="468"/>
      <c r="N118" s="468"/>
      <c r="O118" s="468"/>
      <c r="P118" s="468"/>
      <c r="Q118" s="468"/>
      <c r="R118" s="468"/>
      <c r="S118" s="468"/>
      <c r="T118" s="468"/>
      <c r="U118" s="468"/>
      <c r="V118" s="468"/>
      <c r="W118" s="468"/>
      <c r="X118" s="468"/>
      <c r="Y118" s="468"/>
      <c r="Z118" s="468"/>
      <c r="AA118" s="468"/>
      <c r="AB118" s="468"/>
      <c r="AC118" s="468"/>
      <c r="AD118" s="468"/>
      <c r="AE118" s="468"/>
      <c r="AF118" s="468"/>
      <c r="AG118" s="468"/>
      <c r="AH118" s="468"/>
      <c r="AI118" s="468"/>
      <c r="AJ118" s="468"/>
      <c r="AK118" s="468"/>
      <c r="AL118" s="468"/>
    </row>
    <row r="119" spans="1:38" ht="14.25" customHeight="1">
      <c r="A119" s="468"/>
      <c r="B119" s="468"/>
      <c r="C119" s="468"/>
      <c r="D119" s="468"/>
      <c r="E119" s="468"/>
      <c r="F119" s="468"/>
      <c r="G119" s="468"/>
      <c r="H119" s="468"/>
      <c r="I119" s="468"/>
      <c r="J119" s="468"/>
      <c r="K119" s="468"/>
      <c r="L119" s="468"/>
      <c r="M119" s="468"/>
      <c r="N119" s="468"/>
      <c r="O119" s="468"/>
      <c r="P119" s="468"/>
      <c r="Q119" s="468"/>
      <c r="R119" s="468"/>
      <c r="S119" s="468"/>
      <c r="T119" s="468"/>
      <c r="U119" s="468"/>
      <c r="V119" s="468"/>
      <c r="W119" s="468"/>
      <c r="X119" s="468"/>
      <c r="Y119" s="468"/>
      <c r="Z119" s="468"/>
      <c r="AA119" s="468"/>
      <c r="AB119" s="468"/>
      <c r="AC119" s="468"/>
      <c r="AD119" s="468"/>
      <c r="AE119" s="468"/>
      <c r="AF119" s="468"/>
      <c r="AG119" s="468"/>
      <c r="AH119" s="468"/>
      <c r="AI119" s="468"/>
      <c r="AJ119" s="468"/>
      <c r="AK119" s="468"/>
      <c r="AL119" s="468"/>
    </row>
    <row r="120" spans="1:38" ht="14.25" customHeight="1">
      <c r="A120" s="468"/>
      <c r="B120" s="468"/>
      <c r="C120" s="468"/>
      <c r="D120" s="468"/>
      <c r="E120" s="468"/>
      <c r="F120" s="468"/>
      <c r="G120" s="468"/>
      <c r="H120" s="468"/>
      <c r="I120" s="468"/>
      <c r="J120" s="468"/>
      <c r="K120" s="468"/>
      <c r="L120" s="468"/>
      <c r="M120" s="468"/>
      <c r="N120" s="468"/>
      <c r="O120" s="468"/>
      <c r="P120" s="468"/>
      <c r="Q120" s="468"/>
      <c r="R120" s="468"/>
      <c r="S120" s="468"/>
      <c r="T120" s="468"/>
      <c r="U120" s="468"/>
      <c r="V120" s="468"/>
      <c r="W120" s="468"/>
      <c r="X120" s="468"/>
      <c r="Y120" s="468"/>
      <c r="Z120" s="468"/>
      <c r="AA120" s="468"/>
      <c r="AB120" s="468"/>
      <c r="AC120" s="468"/>
      <c r="AD120" s="468"/>
      <c r="AE120" s="468"/>
      <c r="AF120" s="468"/>
      <c r="AG120" s="468"/>
      <c r="AH120" s="468"/>
      <c r="AI120" s="468"/>
      <c r="AJ120" s="468"/>
      <c r="AK120" s="468"/>
      <c r="AL120" s="468"/>
    </row>
    <row r="121" spans="1:38" ht="14.25" customHeight="1">
      <c r="A121" s="468"/>
      <c r="B121" s="468"/>
      <c r="C121" s="468"/>
      <c r="D121" s="468"/>
      <c r="E121" s="468"/>
      <c r="F121" s="468"/>
      <c r="G121" s="468"/>
      <c r="H121" s="468"/>
      <c r="I121" s="468"/>
      <c r="J121" s="468"/>
      <c r="K121" s="468"/>
      <c r="L121" s="468"/>
      <c r="M121" s="468"/>
      <c r="N121" s="468"/>
      <c r="O121" s="468"/>
      <c r="P121" s="468"/>
      <c r="Q121" s="468"/>
      <c r="R121" s="468"/>
      <c r="S121" s="468"/>
      <c r="T121" s="468"/>
      <c r="U121" s="468"/>
      <c r="V121" s="468"/>
      <c r="W121" s="468"/>
      <c r="X121" s="468"/>
      <c r="Y121" s="468"/>
      <c r="Z121" s="468"/>
      <c r="AA121" s="468"/>
      <c r="AB121" s="468"/>
      <c r="AC121" s="468"/>
      <c r="AD121" s="468"/>
      <c r="AE121" s="468"/>
      <c r="AF121" s="468"/>
      <c r="AG121" s="468"/>
      <c r="AH121" s="468"/>
      <c r="AI121" s="468"/>
      <c r="AJ121" s="468"/>
      <c r="AK121" s="468"/>
      <c r="AL121" s="468"/>
    </row>
    <row r="122" spans="1:38" ht="14.25" customHeight="1">
      <c r="A122" s="468"/>
      <c r="B122" s="468"/>
      <c r="C122" s="468"/>
      <c r="D122" s="468"/>
      <c r="E122" s="468"/>
      <c r="F122" s="468"/>
      <c r="G122" s="468"/>
      <c r="H122" s="468"/>
      <c r="I122" s="468"/>
      <c r="J122" s="468"/>
      <c r="K122" s="468"/>
      <c r="L122" s="468"/>
      <c r="M122" s="468"/>
      <c r="N122" s="468"/>
      <c r="O122" s="468"/>
      <c r="P122" s="468"/>
      <c r="Q122" s="468"/>
      <c r="R122" s="468"/>
      <c r="S122" s="468"/>
      <c r="T122" s="468"/>
      <c r="U122" s="468"/>
      <c r="V122" s="468"/>
      <c r="W122" s="468"/>
      <c r="X122" s="468"/>
      <c r="Y122" s="468"/>
      <c r="Z122" s="468"/>
      <c r="AA122" s="468"/>
      <c r="AB122" s="468"/>
      <c r="AC122" s="468"/>
      <c r="AD122" s="468"/>
      <c r="AE122" s="468"/>
      <c r="AF122" s="468"/>
      <c r="AG122" s="468"/>
      <c r="AH122" s="468"/>
      <c r="AI122" s="468"/>
      <c r="AJ122" s="468"/>
      <c r="AK122" s="468"/>
      <c r="AL122" s="468"/>
    </row>
    <row r="123" spans="1:38" ht="14.25" customHeight="1">
      <c r="A123" s="468"/>
      <c r="B123" s="468"/>
      <c r="C123" s="468"/>
      <c r="D123" s="468"/>
      <c r="E123" s="468"/>
      <c r="F123" s="468"/>
      <c r="G123" s="468"/>
      <c r="H123" s="468"/>
      <c r="I123" s="468"/>
      <c r="J123" s="468"/>
      <c r="K123" s="468"/>
      <c r="L123" s="468"/>
      <c r="M123" s="468"/>
      <c r="N123" s="468"/>
      <c r="O123" s="468"/>
      <c r="P123" s="468"/>
      <c r="Q123" s="468"/>
      <c r="R123" s="468"/>
      <c r="S123" s="468"/>
      <c r="T123" s="468"/>
      <c r="U123" s="468"/>
      <c r="V123" s="468"/>
      <c r="W123" s="468"/>
      <c r="X123" s="468"/>
      <c r="Y123" s="468"/>
      <c r="Z123" s="468"/>
      <c r="AA123" s="468"/>
      <c r="AB123" s="468"/>
      <c r="AC123" s="468"/>
      <c r="AD123" s="468"/>
      <c r="AE123" s="468"/>
      <c r="AF123" s="468"/>
      <c r="AG123" s="468"/>
      <c r="AH123" s="468"/>
      <c r="AI123" s="468"/>
      <c r="AJ123" s="468"/>
      <c r="AK123" s="468"/>
      <c r="AL123" s="468"/>
    </row>
    <row r="124" spans="1:38" ht="14.25" customHeight="1">
      <c r="A124" s="468"/>
      <c r="B124" s="468"/>
      <c r="C124" s="468"/>
      <c r="D124" s="468"/>
      <c r="E124" s="468"/>
      <c r="F124" s="468"/>
      <c r="G124" s="468"/>
      <c r="H124" s="468"/>
      <c r="I124" s="468"/>
      <c r="J124" s="468"/>
      <c r="K124" s="468"/>
      <c r="L124" s="468"/>
      <c r="M124" s="468"/>
      <c r="N124" s="468"/>
      <c r="O124" s="468"/>
      <c r="P124" s="468"/>
      <c r="Q124" s="468"/>
      <c r="R124" s="468"/>
      <c r="S124" s="468"/>
      <c r="T124" s="468"/>
      <c r="U124" s="468"/>
      <c r="V124" s="468"/>
      <c r="W124" s="468"/>
      <c r="X124" s="468"/>
      <c r="Y124" s="468"/>
      <c r="Z124" s="468"/>
      <c r="AA124" s="468"/>
      <c r="AB124" s="468"/>
      <c r="AC124" s="468"/>
      <c r="AD124" s="468"/>
      <c r="AE124" s="468"/>
      <c r="AF124" s="468"/>
      <c r="AG124" s="468"/>
      <c r="AH124" s="468"/>
      <c r="AI124" s="468"/>
      <c r="AJ124" s="468"/>
      <c r="AK124" s="468"/>
      <c r="AL124" s="468"/>
    </row>
    <row r="125" spans="1:38" ht="14.25" customHeight="1">
      <c r="A125" s="468"/>
      <c r="B125" s="468"/>
      <c r="C125" s="468"/>
      <c r="D125" s="468"/>
      <c r="E125" s="468"/>
      <c r="F125" s="468"/>
      <c r="G125" s="468"/>
      <c r="H125" s="468"/>
      <c r="I125" s="468"/>
      <c r="J125" s="468"/>
      <c r="K125" s="468"/>
      <c r="L125" s="468"/>
      <c r="M125" s="468"/>
      <c r="N125" s="468"/>
      <c r="O125" s="468"/>
      <c r="P125" s="468"/>
      <c r="Q125" s="468"/>
      <c r="R125" s="468"/>
      <c r="S125" s="468"/>
      <c r="T125" s="468"/>
      <c r="U125" s="468"/>
      <c r="V125" s="468"/>
      <c r="W125" s="468"/>
      <c r="X125" s="468"/>
      <c r="Y125" s="468"/>
      <c r="Z125" s="468"/>
      <c r="AA125" s="468"/>
      <c r="AB125" s="468"/>
      <c r="AC125" s="468"/>
      <c r="AD125" s="468"/>
      <c r="AE125" s="468"/>
      <c r="AF125" s="468"/>
      <c r="AG125" s="468"/>
      <c r="AH125" s="468"/>
      <c r="AI125" s="468"/>
      <c r="AJ125" s="468"/>
      <c r="AK125" s="468"/>
      <c r="AL125" s="468"/>
    </row>
    <row r="126" spans="1:38" ht="14.25" customHeight="1">
      <c r="A126" s="468"/>
      <c r="B126" s="468"/>
      <c r="C126" s="468"/>
      <c r="D126" s="468"/>
      <c r="E126" s="468"/>
      <c r="F126" s="468"/>
      <c r="G126" s="468"/>
      <c r="H126" s="468"/>
      <c r="I126" s="468"/>
      <c r="J126" s="468"/>
      <c r="K126" s="468"/>
      <c r="L126" s="468"/>
      <c r="M126" s="468"/>
      <c r="N126" s="468"/>
      <c r="O126" s="468"/>
      <c r="P126" s="468"/>
      <c r="Q126" s="468"/>
      <c r="R126" s="468"/>
      <c r="S126" s="468"/>
      <c r="T126" s="468"/>
      <c r="U126" s="468"/>
      <c r="V126" s="468"/>
      <c r="W126" s="468"/>
      <c r="X126" s="468"/>
      <c r="Y126" s="468"/>
      <c r="Z126" s="468"/>
      <c r="AA126" s="468"/>
      <c r="AB126" s="468"/>
      <c r="AC126" s="468"/>
      <c r="AD126" s="468"/>
      <c r="AE126" s="468"/>
      <c r="AF126" s="468"/>
      <c r="AG126" s="468"/>
      <c r="AH126" s="468"/>
      <c r="AI126" s="468"/>
      <c r="AJ126" s="468"/>
      <c r="AK126" s="468"/>
      <c r="AL126" s="468"/>
    </row>
    <row r="127" spans="1:38" ht="14.25" customHeight="1">
      <c r="A127" s="468"/>
      <c r="B127" s="468"/>
      <c r="C127" s="468"/>
      <c r="D127" s="468"/>
      <c r="E127" s="468"/>
      <c r="F127" s="468"/>
      <c r="G127" s="468"/>
      <c r="H127" s="468"/>
      <c r="I127" s="468"/>
      <c r="J127" s="468"/>
      <c r="K127" s="468"/>
      <c r="L127" s="468"/>
      <c r="M127" s="468"/>
      <c r="N127" s="468"/>
      <c r="O127" s="468"/>
      <c r="P127" s="468"/>
      <c r="Q127" s="468"/>
      <c r="R127" s="468"/>
      <c r="S127" s="468"/>
      <c r="T127" s="468"/>
      <c r="U127" s="468"/>
      <c r="V127" s="468"/>
      <c r="W127" s="468"/>
      <c r="X127" s="468"/>
      <c r="Y127" s="468"/>
      <c r="Z127" s="468"/>
      <c r="AA127" s="468"/>
      <c r="AB127" s="468"/>
      <c r="AC127" s="468"/>
      <c r="AD127" s="468"/>
      <c r="AE127" s="468"/>
      <c r="AF127" s="468"/>
      <c r="AG127" s="468"/>
      <c r="AH127" s="468"/>
      <c r="AI127" s="468"/>
      <c r="AJ127" s="468"/>
      <c r="AK127" s="468"/>
      <c r="AL127" s="468"/>
    </row>
    <row r="128" spans="1:38" ht="14.25" customHeight="1">
      <c r="A128" s="468"/>
      <c r="B128" s="468"/>
      <c r="C128" s="468"/>
      <c r="D128" s="468"/>
      <c r="E128" s="468"/>
      <c r="F128" s="468"/>
      <c r="G128" s="468"/>
      <c r="H128" s="468"/>
      <c r="I128" s="468"/>
      <c r="J128" s="468"/>
      <c r="K128" s="468"/>
      <c r="L128" s="468"/>
      <c r="M128" s="468"/>
      <c r="N128" s="468"/>
      <c r="O128" s="468"/>
      <c r="P128" s="468"/>
      <c r="Q128" s="468"/>
      <c r="R128" s="468"/>
      <c r="S128" s="468"/>
      <c r="T128" s="468"/>
      <c r="U128" s="468"/>
      <c r="V128" s="468"/>
      <c r="W128" s="468"/>
      <c r="X128" s="468"/>
      <c r="Y128" s="468"/>
      <c r="Z128" s="468"/>
      <c r="AA128" s="468"/>
      <c r="AB128" s="468"/>
      <c r="AC128" s="468"/>
      <c r="AD128" s="468"/>
      <c r="AE128" s="468"/>
      <c r="AF128" s="468"/>
      <c r="AG128" s="468"/>
      <c r="AH128" s="468"/>
      <c r="AI128" s="468"/>
      <c r="AJ128" s="468"/>
      <c r="AK128" s="468"/>
      <c r="AL128" s="468"/>
    </row>
    <row r="129" spans="1:38" ht="14.25" customHeight="1">
      <c r="A129" s="468"/>
      <c r="B129" s="468"/>
      <c r="C129" s="468"/>
      <c r="D129" s="468"/>
      <c r="E129" s="468"/>
      <c r="F129" s="468"/>
      <c r="G129" s="468"/>
      <c r="H129" s="468"/>
      <c r="I129" s="468"/>
      <c r="J129" s="468"/>
      <c r="K129" s="468"/>
      <c r="L129" s="468"/>
      <c r="M129" s="468"/>
      <c r="N129" s="468"/>
      <c r="O129" s="468"/>
      <c r="P129" s="468"/>
      <c r="Q129" s="468"/>
      <c r="R129" s="468"/>
      <c r="S129" s="468"/>
      <c r="T129" s="468"/>
      <c r="U129" s="468"/>
      <c r="V129" s="468"/>
      <c r="W129" s="468"/>
      <c r="X129" s="468"/>
      <c r="Y129" s="468"/>
      <c r="Z129" s="468"/>
      <c r="AA129" s="468"/>
      <c r="AB129" s="468"/>
      <c r="AC129" s="468"/>
      <c r="AD129" s="468"/>
      <c r="AE129" s="468"/>
      <c r="AF129" s="468"/>
      <c r="AG129" s="468"/>
      <c r="AH129" s="468"/>
      <c r="AI129" s="468"/>
      <c r="AJ129" s="468"/>
      <c r="AK129" s="468"/>
      <c r="AL129" s="468"/>
    </row>
    <row r="130" spans="1:38" ht="14.25" customHeight="1">
      <c r="A130" s="468"/>
      <c r="B130" s="468"/>
      <c r="C130" s="468"/>
      <c r="D130" s="468"/>
      <c r="E130" s="468"/>
      <c r="F130" s="468"/>
      <c r="G130" s="468"/>
      <c r="H130" s="468"/>
      <c r="I130" s="468"/>
      <c r="J130" s="468"/>
      <c r="K130" s="468"/>
      <c r="L130" s="468"/>
      <c r="M130" s="468"/>
      <c r="N130" s="468"/>
      <c r="O130" s="468"/>
      <c r="P130" s="468"/>
      <c r="Q130" s="468"/>
      <c r="R130" s="468"/>
      <c r="S130" s="468"/>
      <c r="T130" s="468"/>
      <c r="U130" s="468"/>
      <c r="V130" s="468"/>
      <c r="W130" s="468"/>
      <c r="X130" s="468"/>
      <c r="Y130" s="468"/>
      <c r="Z130" s="468"/>
      <c r="AA130" s="468"/>
      <c r="AB130" s="468"/>
      <c r="AC130" s="468"/>
      <c r="AD130" s="468"/>
      <c r="AE130" s="468"/>
      <c r="AF130" s="468"/>
      <c r="AG130" s="468"/>
      <c r="AH130" s="468"/>
      <c r="AI130" s="468"/>
      <c r="AJ130" s="468"/>
      <c r="AK130" s="468"/>
      <c r="AL130" s="468"/>
    </row>
    <row r="131" spans="1:38" ht="14.25" customHeight="1">
      <c r="A131" s="468"/>
      <c r="B131" s="468"/>
      <c r="C131" s="468"/>
      <c r="D131" s="468"/>
      <c r="E131" s="468"/>
      <c r="F131" s="468"/>
      <c r="G131" s="468"/>
      <c r="H131" s="468"/>
      <c r="I131" s="468"/>
      <c r="J131" s="468"/>
      <c r="K131" s="468"/>
      <c r="L131" s="468"/>
      <c r="M131" s="468"/>
      <c r="N131" s="468"/>
      <c r="O131" s="468"/>
      <c r="P131" s="468"/>
      <c r="Q131" s="468"/>
      <c r="R131" s="468"/>
      <c r="S131" s="468"/>
      <c r="T131" s="468"/>
      <c r="U131" s="468"/>
      <c r="V131" s="468"/>
      <c r="W131" s="468"/>
      <c r="X131" s="468"/>
      <c r="Y131" s="468"/>
      <c r="Z131" s="468"/>
      <c r="AA131" s="468"/>
      <c r="AB131" s="468"/>
      <c r="AC131" s="468"/>
      <c r="AD131" s="468"/>
      <c r="AE131" s="468"/>
      <c r="AF131" s="468"/>
      <c r="AG131" s="468"/>
      <c r="AH131" s="468"/>
      <c r="AI131" s="468"/>
      <c r="AJ131" s="468"/>
      <c r="AK131" s="468"/>
      <c r="AL131" s="468"/>
    </row>
    <row r="132" spans="1:38" ht="14.25" customHeight="1">
      <c r="A132" s="468"/>
      <c r="B132" s="468"/>
      <c r="C132" s="468"/>
      <c r="D132" s="468"/>
      <c r="E132" s="468"/>
      <c r="F132" s="468"/>
      <c r="G132" s="468"/>
      <c r="H132" s="468"/>
      <c r="I132" s="468"/>
      <c r="J132" s="468"/>
      <c r="K132" s="468"/>
      <c r="L132" s="468"/>
      <c r="M132" s="468"/>
      <c r="N132" s="468"/>
      <c r="O132" s="468"/>
      <c r="P132" s="468"/>
      <c r="Q132" s="468"/>
      <c r="R132" s="468"/>
      <c r="S132" s="468"/>
      <c r="T132" s="468"/>
      <c r="U132" s="468"/>
      <c r="V132" s="468"/>
      <c r="W132" s="468"/>
      <c r="X132" s="468"/>
      <c r="Y132" s="468"/>
      <c r="Z132" s="468"/>
      <c r="AA132" s="468"/>
      <c r="AB132" s="468"/>
      <c r="AC132" s="468"/>
      <c r="AD132" s="468"/>
      <c r="AE132" s="468"/>
      <c r="AF132" s="468"/>
      <c r="AG132" s="468"/>
      <c r="AH132" s="468"/>
      <c r="AI132" s="468"/>
      <c r="AJ132" s="468"/>
      <c r="AK132" s="468"/>
      <c r="AL132" s="468"/>
    </row>
    <row r="133" spans="1:38" ht="14.25" customHeight="1">
      <c r="A133" s="468"/>
      <c r="B133" s="468"/>
      <c r="C133" s="468"/>
      <c r="D133" s="468"/>
      <c r="E133" s="468"/>
      <c r="F133" s="468"/>
      <c r="G133" s="468"/>
      <c r="H133" s="468"/>
      <c r="I133" s="468"/>
      <c r="J133" s="468"/>
      <c r="K133" s="468"/>
      <c r="L133" s="468"/>
      <c r="M133" s="468"/>
      <c r="N133" s="468"/>
      <c r="O133" s="468"/>
      <c r="P133" s="468"/>
      <c r="Q133" s="468"/>
      <c r="R133" s="468"/>
      <c r="S133" s="468"/>
      <c r="T133" s="468"/>
      <c r="U133" s="468"/>
      <c r="V133" s="468"/>
      <c r="W133" s="468"/>
      <c r="X133" s="468"/>
      <c r="Y133" s="468"/>
      <c r="Z133" s="468"/>
      <c r="AA133" s="468"/>
      <c r="AB133" s="468"/>
      <c r="AC133" s="468"/>
      <c r="AD133" s="468"/>
      <c r="AE133" s="468"/>
      <c r="AF133" s="468"/>
      <c r="AG133" s="468"/>
      <c r="AH133" s="468"/>
      <c r="AI133" s="468"/>
      <c r="AJ133" s="468"/>
      <c r="AK133" s="468"/>
      <c r="AL133" s="468"/>
    </row>
    <row r="134" spans="1:38" ht="14.25" customHeight="1">
      <c r="A134" s="468"/>
      <c r="B134" s="468"/>
      <c r="C134" s="468"/>
      <c r="D134" s="468"/>
      <c r="E134" s="468"/>
      <c r="F134" s="468"/>
      <c r="G134" s="468"/>
      <c r="H134" s="468"/>
      <c r="I134" s="468"/>
      <c r="J134" s="468"/>
      <c r="K134" s="468"/>
      <c r="L134" s="468"/>
      <c r="M134" s="468"/>
      <c r="N134" s="468"/>
      <c r="O134" s="468"/>
      <c r="P134" s="468"/>
      <c r="Q134" s="468"/>
      <c r="R134" s="468"/>
      <c r="S134" s="468"/>
      <c r="T134" s="468"/>
      <c r="U134" s="468"/>
      <c r="V134" s="468"/>
      <c r="W134" s="468"/>
      <c r="X134" s="468"/>
      <c r="Y134" s="468"/>
      <c r="Z134" s="468"/>
      <c r="AA134" s="468"/>
      <c r="AB134" s="468"/>
      <c r="AC134" s="468"/>
      <c r="AD134" s="468"/>
      <c r="AE134" s="468"/>
      <c r="AF134" s="468"/>
      <c r="AG134" s="468"/>
      <c r="AH134" s="468"/>
      <c r="AI134" s="468"/>
      <c r="AJ134" s="468"/>
      <c r="AK134" s="468"/>
      <c r="AL134" s="468"/>
    </row>
    <row r="135" spans="1:38" ht="14.25" customHeight="1">
      <c r="A135" s="468"/>
      <c r="B135" s="468"/>
      <c r="C135" s="468"/>
      <c r="D135" s="468"/>
      <c r="E135" s="468"/>
      <c r="F135" s="468"/>
      <c r="G135" s="468"/>
      <c r="H135" s="468"/>
      <c r="I135" s="468"/>
      <c r="J135" s="468"/>
      <c r="K135" s="468"/>
      <c r="L135" s="468"/>
      <c r="M135" s="468"/>
      <c r="N135" s="468"/>
      <c r="O135" s="468"/>
      <c r="P135" s="468"/>
      <c r="Q135" s="468"/>
      <c r="R135" s="468"/>
      <c r="S135" s="468"/>
      <c r="T135" s="468"/>
      <c r="U135" s="468"/>
      <c r="V135" s="468"/>
      <c r="W135" s="468"/>
      <c r="X135" s="468"/>
      <c r="Y135" s="468"/>
      <c r="Z135" s="468"/>
      <c r="AA135" s="468"/>
      <c r="AB135" s="468"/>
      <c r="AC135" s="468"/>
      <c r="AD135" s="468"/>
      <c r="AE135" s="468"/>
      <c r="AF135" s="468"/>
      <c r="AG135" s="468"/>
      <c r="AH135" s="468"/>
      <c r="AI135" s="468"/>
      <c r="AJ135" s="468"/>
      <c r="AK135" s="468"/>
      <c r="AL135" s="468"/>
    </row>
    <row r="136" spans="1:38" ht="14.25" customHeight="1">
      <c r="A136" s="468"/>
      <c r="B136" s="468"/>
      <c r="C136" s="468"/>
      <c r="D136" s="468"/>
      <c r="E136" s="468"/>
      <c r="F136" s="468"/>
      <c r="G136" s="468"/>
      <c r="H136" s="468"/>
      <c r="I136" s="468"/>
      <c r="J136" s="468"/>
      <c r="K136" s="468"/>
      <c r="L136" s="468"/>
      <c r="M136" s="468"/>
      <c r="N136" s="468"/>
      <c r="O136" s="468"/>
      <c r="P136" s="468"/>
      <c r="Q136" s="468"/>
      <c r="R136" s="468"/>
      <c r="S136" s="468"/>
      <c r="T136" s="468"/>
      <c r="U136" s="468"/>
      <c r="V136" s="468"/>
      <c r="W136" s="468"/>
      <c r="X136" s="468"/>
      <c r="Y136" s="468"/>
      <c r="Z136" s="468"/>
      <c r="AA136" s="468"/>
      <c r="AB136" s="468"/>
      <c r="AC136" s="468"/>
      <c r="AD136" s="468"/>
      <c r="AE136" s="468"/>
      <c r="AF136" s="468"/>
      <c r="AG136" s="468"/>
      <c r="AH136" s="468"/>
      <c r="AI136" s="468"/>
      <c r="AJ136" s="468"/>
      <c r="AK136" s="468"/>
      <c r="AL136" s="468"/>
    </row>
    <row r="137" spans="1:38" ht="14.25" customHeight="1">
      <c r="A137" s="468"/>
      <c r="B137" s="468"/>
      <c r="C137" s="468"/>
      <c r="D137" s="468"/>
      <c r="E137" s="468"/>
      <c r="F137" s="468"/>
      <c r="G137" s="468"/>
      <c r="H137" s="468"/>
      <c r="I137" s="468"/>
      <c r="J137" s="468"/>
      <c r="K137" s="468"/>
      <c r="L137" s="468"/>
      <c r="M137" s="468"/>
      <c r="N137" s="468"/>
      <c r="O137" s="468"/>
      <c r="P137" s="468"/>
      <c r="Q137" s="468"/>
      <c r="R137" s="468"/>
      <c r="S137" s="468"/>
      <c r="T137" s="468"/>
      <c r="U137" s="468"/>
      <c r="V137" s="468"/>
      <c r="W137" s="468"/>
      <c r="X137" s="468"/>
      <c r="Y137" s="468"/>
      <c r="Z137" s="468"/>
      <c r="AA137" s="468"/>
      <c r="AB137" s="468"/>
      <c r="AC137" s="468"/>
      <c r="AD137" s="468"/>
      <c r="AE137" s="468"/>
      <c r="AF137" s="468"/>
      <c r="AG137" s="468"/>
      <c r="AH137" s="468"/>
      <c r="AI137" s="468"/>
      <c r="AJ137" s="468"/>
      <c r="AK137" s="468"/>
      <c r="AL137" s="468"/>
    </row>
    <row r="138" spans="1:38" ht="14.25" customHeight="1">
      <c r="A138" s="468"/>
      <c r="B138" s="468"/>
      <c r="C138" s="468"/>
      <c r="D138" s="468"/>
      <c r="E138" s="468"/>
      <c r="F138" s="468"/>
      <c r="G138" s="468"/>
      <c r="H138" s="468"/>
      <c r="I138" s="468"/>
      <c r="J138" s="468"/>
      <c r="K138" s="468"/>
      <c r="L138" s="468"/>
      <c r="M138" s="468"/>
      <c r="N138" s="468"/>
      <c r="O138" s="468"/>
      <c r="P138" s="468"/>
      <c r="Q138" s="468"/>
      <c r="R138" s="468"/>
      <c r="S138" s="468"/>
      <c r="T138" s="468"/>
      <c r="U138" s="468"/>
      <c r="V138" s="468"/>
      <c r="W138" s="468"/>
      <c r="X138" s="468"/>
      <c r="Y138" s="468"/>
      <c r="Z138" s="468"/>
      <c r="AA138" s="468"/>
      <c r="AB138" s="468"/>
      <c r="AC138" s="468"/>
      <c r="AD138" s="468"/>
      <c r="AE138" s="468"/>
      <c r="AF138" s="468"/>
      <c r="AG138" s="468"/>
      <c r="AH138" s="468"/>
      <c r="AI138" s="468"/>
      <c r="AJ138" s="468"/>
      <c r="AK138" s="468"/>
      <c r="AL138" s="468"/>
    </row>
    <row r="139" spans="1:38" ht="14.25" customHeight="1">
      <c r="A139" s="468"/>
      <c r="B139" s="468"/>
      <c r="C139" s="468"/>
      <c r="D139" s="468"/>
      <c r="E139" s="468"/>
      <c r="F139" s="468"/>
      <c r="G139" s="468"/>
      <c r="H139" s="468"/>
      <c r="I139" s="468"/>
      <c r="J139" s="468"/>
      <c r="K139" s="468"/>
      <c r="L139" s="468"/>
      <c r="M139" s="468"/>
      <c r="N139" s="468"/>
      <c r="O139" s="468"/>
      <c r="P139" s="468"/>
      <c r="Q139" s="468"/>
      <c r="R139" s="468"/>
      <c r="S139" s="468"/>
      <c r="T139" s="468"/>
      <c r="U139" s="468"/>
      <c r="V139" s="468"/>
      <c r="W139" s="468"/>
      <c r="X139" s="468"/>
      <c r="Y139" s="468"/>
      <c r="Z139" s="468"/>
      <c r="AA139" s="468"/>
      <c r="AB139" s="468"/>
      <c r="AC139" s="468"/>
      <c r="AD139" s="468"/>
      <c r="AE139" s="468"/>
      <c r="AF139" s="468"/>
      <c r="AG139" s="468"/>
      <c r="AH139" s="468"/>
      <c r="AI139" s="468"/>
      <c r="AJ139" s="468"/>
      <c r="AK139" s="468"/>
      <c r="AL139" s="468"/>
    </row>
    <row r="140" spans="1:38" ht="14.25" customHeight="1">
      <c r="A140" s="468"/>
      <c r="B140" s="468"/>
      <c r="C140" s="468"/>
      <c r="D140" s="468"/>
      <c r="E140" s="468"/>
      <c r="F140" s="468"/>
      <c r="G140" s="468"/>
      <c r="H140" s="468"/>
      <c r="I140" s="468"/>
      <c r="J140" s="468"/>
      <c r="K140" s="468"/>
      <c r="L140" s="468"/>
      <c r="M140" s="468"/>
      <c r="N140" s="468"/>
      <c r="O140" s="468"/>
      <c r="P140" s="468"/>
      <c r="Q140" s="468"/>
      <c r="R140" s="468"/>
      <c r="S140" s="468"/>
      <c r="T140" s="468"/>
      <c r="U140" s="468"/>
      <c r="V140" s="468"/>
      <c r="W140" s="468"/>
      <c r="X140" s="468"/>
      <c r="Y140" s="468"/>
      <c r="Z140" s="468"/>
      <c r="AA140" s="468"/>
      <c r="AB140" s="468"/>
      <c r="AC140" s="468"/>
      <c r="AD140" s="468"/>
      <c r="AE140" s="468"/>
      <c r="AF140" s="468"/>
      <c r="AG140" s="468"/>
      <c r="AH140" s="468"/>
      <c r="AI140" s="468"/>
      <c r="AJ140" s="468"/>
      <c r="AK140" s="468"/>
      <c r="AL140" s="468"/>
    </row>
    <row r="141" spans="1:38" ht="14.25" customHeight="1">
      <c r="A141" s="468"/>
      <c r="B141" s="468"/>
      <c r="C141" s="468"/>
      <c r="D141" s="468"/>
      <c r="E141" s="468"/>
      <c r="F141" s="468"/>
      <c r="G141" s="468"/>
      <c r="H141" s="468"/>
      <c r="I141" s="468"/>
      <c r="J141" s="468"/>
      <c r="K141" s="468"/>
      <c r="L141" s="468"/>
      <c r="M141" s="468"/>
      <c r="N141" s="468"/>
      <c r="O141" s="468"/>
      <c r="P141" s="468"/>
      <c r="Q141" s="468"/>
      <c r="R141" s="468"/>
      <c r="S141" s="468"/>
      <c r="T141" s="468"/>
      <c r="U141" s="468"/>
      <c r="V141" s="468"/>
      <c r="W141" s="468"/>
      <c r="X141" s="468"/>
      <c r="Y141" s="468"/>
      <c r="Z141" s="468"/>
      <c r="AA141" s="468"/>
      <c r="AB141" s="468"/>
      <c r="AC141" s="468"/>
      <c r="AD141" s="468"/>
      <c r="AE141" s="468"/>
      <c r="AF141" s="468"/>
      <c r="AG141" s="468"/>
      <c r="AH141" s="468"/>
      <c r="AI141" s="468"/>
      <c r="AJ141" s="468"/>
      <c r="AK141" s="468"/>
      <c r="AL141" s="468"/>
    </row>
    <row r="142" spans="1:38" ht="14.25" customHeight="1">
      <c r="A142" s="468"/>
      <c r="B142" s="468"/>
      <c r="C142" s="468"/>
      <c r="D142" s="468"/>
      <c r="E142" s="468"/>
      <c r="F142" s="468"/>
      <c r="G142" s="468"/>
      <c r="H142" s="468"/>
      <c r="I142" s="468"/>
      <c r="J142" s="468"/>
      <c r="K142" s="468"/>
      <c r="L142" s="468"/>
      <c r="M142" s="468"/>
      <c r="N142" s="468"/>
      <c r="O142" s="468"/>
      <c r="P142" s="468"/>
      <c r="Q142" s="468"/>
      <c r="R142" s="468"/>
      <c r="S142" s="468"/>
      <c r="T142" s="468"/>
      <c r="U142" s="468"/>
      <c r="V142" s="468"/>
      <c r="W142" s="468"/>
      <c r="X142" s="468"/>
      <c r="Y142" s="468"/>
      <c r="Z142" s="468"/>
      <c r="AA142" s="468"/>
      <c r="AB142" s="468"/>
      <c r="AC142" s="468"/>
      <c r="AD142" s="468"/>
      <c r="AE142" s="468"/>
      <c r="AF142" s="468"/>
      <c r="AG142" s="468"/>
      <c r="AH142" s="468"/>
      <c r="AI142" s="468"/>
      <c r="AJ142" s="468"/>
      <c r="AK142" s="468"/>
      <c r="AL142" s="468"/>
    </row>
    <row r="143" spans="1:38" ht="14.25" customHeight="1">
      <c r="A143" s="468"/>
      <c r="B143" s="468"/>
      <c r="C143" s="468"/>
      <c r="D143" s="468"/>
      <c r="E143" s="468"/>
      <c r="F143" s="468"/>
      <c r="G143" s="468"/>
      <c r="H143" s="468"/>
      <c r="I143" s="468"/>
      <c r="J143" s="468"/>
      <c r="K143" s="468"/>
      <c r="L143" s="468"/>
      <c r="M143" s="468"/>
      <c r="N143" s="468"/>
      <c r="O143" s="468"/>
      <c r="P143" s="468"/>
      <c r="Q143" s="468"/>
      <c r="R143" s="468"/>
      <c r="S143" s="468"/>
      <c r="T143" s="468"/>
      <c r="U143" s="468"/>
      <c r="V143" s="468"/>
      <c r="W143" s="468"/>
      <c r="X143" s="468"/>
      <c r="Y143" s="468"/>
      <c r="Z143" s="468"/>
      <c r="AA143" s="468"/>
      <c r="AB143" s="468"/>
      <c r="AC143" s="468"/>
      <c r="AD143" s="468"/>
      <c r="AE143" s="468"/>
      <c r="AF143" s="468"/>
      <c r="AG143" s="468"/>
      <c r="AH143" s="468"/>
      <c r="AI143" s="468"/>
      <c r="AJ143" s="468"/>
      <c r="AK143" s="468"/>
      <c r="AL143" s="468"/>
    </row>
    <row r="144" spans="1:38" ht="14.25" customHeight="1">
      <c r="A144" s="468"/>
      <c r="B144" s="468"/>
      <c r="C144" s="468"/>
      <c r="D144" s="468"/>
      <c r="E144" s="468"/>
      <c r="F144" s="468"/>
      <c r="G144" s="468"/>
      <c r="H144" s="468"/>
      <c r="I144" s="468"/>
      <c r="J144" s="468"/>
      <c r="K144" s="468"/>
      <c r="L144" s="468"/>
      <c r="M144" s="468"/>
      <c r="N144" s="468"/>
      <c r="O144" s="468"/>
      <c r="P144" s="468"/>
      <c r="Q144" s="468"/>
      <c r="R144" s="468"/>
      <c r="S144" s="468"/>
      <c r="T144" s="468"/>
      <c r="U144" s="468"/>
      <c r="V144" s="468"/>
      <c r="W144" s="468"/>
      <c r="X144" s="468"/>
      <c r="Y144" s="468"/>
      <c r="Z144" s="468"/>
      <c r="AA144" s="468"/>
      <c r="AB144" s="468"/>
      <c r="AC144" s="468"/>
      <c r="AD144" s="468"/>
      <c r="AE144" s="468"/>
      <c r="AF144" s="468"/>
      <c r="AG144" s="468"/>
      <c r="AH144" s="468"/>
      <c r="AI144" s="468"/>
      <c r="AJ144" s="468"/>
      <c r="AK144" s="468"/>
      <c r="AL144" s="468"/>
    </row>
    <row r="145" spans="1:38" ht="14.25" customHeight="1">
      <c r="A145" s="468"/>
      <c r="B145" s="468"/>
      <c r="C145" s="468"/>
      <c r="D145" s="468"/>
      <c r="E145" s="468"/>
      <c r="F145" s="468"/>
      <c r="G145" s="468"/>
      <c r="H145" s="468"/>
      <c r="I145" s="468"/>
      <c r="J145" s="468"/>
      <c r="K145" s="468"/>
      <c r="L145" s="468"/>
      <c r="M145" s="468"/>
      <c r="N145" s="468"/>
      <c r="O145" s="468"/>
      <c r="P145" s="468"/>
      <c r="Q145" s="468"/>
      <c r="R145" s="468"/>
      <c r="S145" s="468"/>
      <c r="T145" s="468"/>
      <c r="U145" s="468"/>
      <c r="V145" s="468"/>
      <c r="W145" s="468"/>
      <c r="X145" s="468"/>
      <c r="Y145" s="468"/>
      <c r="Z145" s="468"/>
      <c r="AA145" s="468"/>
      <c r="AB145" s="468"/>
      <c r="AC145" s="468"/>
      <c r="AD145" s="468"/>
      <c r="AE145" s="468"/>
      <c r="AF145" s="468"/>
      <c r="AG145" s="468"/>
      <c r="AH145" s="468"/>
      <c r="AI145" s="468"/>
      <c r="AJ145" s="468"/>
      <c r="AK145" s="468"/>
      <c r="AL145" s="468"/>
    </row>
    <row r="146" spans="1:38" ht="14.25" customHeight="1">
      <c r="A146" s="468"/>
      <c r="B146" s="468"/>
      <c r="C146" s="468"/>
      <c r="D146" s="468"/>
      <c r="E146" s="468"/>
      <c r="F146" s="468"/>
      <c r="G146" s="468"/>
      <c r="H146" s="468"/>
      <c r="I146" s="468"/>
      <c r="J146" s="468"/>
      <c r="K146" s="468"/>
      <c r="L146" s="468"/>
      <c r="M146" s="468"/>
      <c r="N146" s="468"/>
      <c r="O146" s="468"/>
      <c r="P146" s="468"/>
      <c r="Q146" s="468"/>
      <c r="R146" s="468"/>
      <c r="S146" s="468"/>
      <c r="T146" s="468"/>
      <c r="U146" s="468"/>
      <c r="V146" s="468"/>
      <c r="W146" s="468"/>
      <c r="X146" s="468"/>
      <c r="Y146" s="468"/>
      <c r="Z146" s="468"/>
      <c r="AA146" s="468"/>
      <c r="AB146" s="468"/>
      <c r="AC146" s="468"/>
      <c r="AD146" s="468"/>
      <c r="AE146" s="468"/>
      <c r="AF146" s="468"/>
      <c r="AG146" s="468"/>
      <c r="AH146" s="468"/>
      <c r="AI146" s="468"/>
      <c r="AJ146" s="468"/>
      <c r="AK146" s="468"/>
      <c r="AL146" s="468"/>
    </row>
    <row r="147" spans="1:38" ht="14.25" customHeight="1">
      <c r="A147" s="468"/>
      <c r="B147" s="468"/>
      <c r="C147" s="468"/>
      <c r="D147" s="468"/>
      <c r="E147" s="468"/>
      <c r="F147" s="468"/>
      <c r="G147" s="468"/>
      <c r="H147" s="468"/>
      <c r="I147" s="468"/>
      <c r="J147" s="468"/>
      <c r="K147" s="468"/>
      <c r="L147" s="468"/>
      <c r="M147" s="468"/>
      <c r="N147" s="468"/>
      <c r="O147" s="468"/>
      <c r="P147" s="468"/>
      <c r="Q147" s="468"/>
      <c r="R147" s="468"/>
      <c r="S147" s="468"/>
      <c r="T147" s="468"/>
      <c r="U147" s="468"/>
      <c r="V147" s="468"/>
      <c r="W147" s="468"/>
      <c r="X147" s="468"/>
      <c r="Y147" s="468"/>
      <c r="Z147" s="468"/>
      <c r="AA147" s="468"/>
      <c r="AB147" s="468"/>
      <c r="AC147" s="468"/>
      <c r="AD147" s="468"/>
      <c r="AE147" s="468"/>
      <c r="AF147" s="468"/>
      <c r="AG147" s="468"/>
      <c r="AH147" s="468"/>
      <c r="AI147" s="468"/>
      <c r="AJ147" s="468"/>
      <c r="AK147" s="468"/>
      <c r="AL147" s="468"/>
    </row>
    <row r="148" spans="1:38" ht="14.25" customHeight="1">
      <c r="A148" s="468"/>
      <c r="B148" s="468"/>
      <c r="C148" s="468"/>
      <c r="D148" s="468"/>
      <c r="E148" s="468"/>
      <c r="F148" s="468"/>
      <c r="G148" s="468"/>
      <c r="H148" s="468"/>
      <c r="I148" s="468"/>
      <c r="J148" s="468"/>
      <c r="K148" s="468"/>
      <c r="L148" s="468"/>
      <c r="M148" s="468"/>
      <c r="N148" s="468"/>
      <c r="O148" s="468"/>
      <c r="P148" s="468"/>
      <c r="Q148" s="468"/>
      <c r="R148" s="468"/>
      <c r="S148" s="468"/>
      <c r="T148" s="468"/>
      <c r="U148" s="468"/>
      <c r="V148" s="468"/>
      <c r="W148" s="468"/>
      <c r="X148" s="468"/>
      <c r="Y148" s="468"/>
      <c r="Z148" s="468"/>
      <c r="AA148" s="468"/>
      <c r="AB148" s="468"/>
      <c r="AC148" s="468"/>
      <c r="AD148" s="468"/>
      <c r="AE148" s="468"/>
      <c r="AF148" s="468"/>
      <c r="AG148" s="468"/>
      <c r="AH148" s="468"/>
      <c r="AI148" s="468"/>
      <c r="AJ148" s="468"/>
      <c r="AK148" s="468"/>
      <c r="AL148" s="468"/>
    </row>
    <row r="149" spans="1:38" ht="14.25" customHeight="1">
      <c r="A149" s="468"/>
      <c r="B149" s="468"/>
      <c r="C149" s="468"/>
      <c r="D149" s="468"/>
      <c r="E149" s="468"/>
      <c r="F149" s="468"/>
      <c r="G149" s="468"/>
      <c r="H149" s="468"/>
      <c r="I149" s="468"/>
      <c r="J149" s="468"/>
      <c r="K149" s="468"/>
      <c r="L149" s="468"/>
      <c r="M149" s="468"/>
      <c r="N149" s="468"/>
      <c r="O149" s="468"/>
      <c r="P149" s="468"/>
      <c r="Q149" s="468"/>
      <c r="R149" s="468"/>
      <c r="S149" s="468"/>
      <c r="T149" s="468"/>
      <c r="U149" s="468"/>
      <c r="V149" s="468"/>
      <c r="W149" s="468"/>
      <c r="X149" s="468"/>
      <c r="Y149" s="468"/>
      <c r="Z149" s="468"/>
      <c r="AA149" s="468"/>
      <c r="AB149" s="468"/>
      <c r="AC149" s="468"/>
      <c r="AD149" s="468"/>
      <c r="AE149" s="468"/>
      <c r="AF149" s="468"/>
      <c r="AG149" s="468"/>
      <c r="AH149" s="468"/>
      <c r="AI149" s="468"/>
      <c r="AJ149" s="468"/>
      <c r="AK149" s="468"/>
      <c r="AL149" s="468"/>
    </row>
    <row r="150" spans="1:38" ht="14.25" customHeight="1">
      <c r="A150" s="468"/>
      <c r="B150" s="468"/>
      <c r="C150" s="468"/>
      <c r="D150" s="468"/>
      <c r="E150" s="468"/>
      <c r="F150" s="468"/>
      <c r="G150" s="468"/>
      <c r="H150" s="468"/>
      <c r="I150" s="468"/>
      <c r="J150" s="468"/>
      <c r="K150" s="468"/>
      <c r="L150" s="468"/>
      <c r="M150" s="468"/>
      <c r="N150" s="468"/>
      <c r="O150" s="468"/>
      <c r="P150" s="468"/>
      <c r="Q150" s="468"/>
      <c r="R150" s="468"/>
      <c r="S150" s="468"/>
      <c r="T150" s="468"/>
      <c r="U150" s="468"/>
      <c r="V150" s="468"/>
      <c r="W150" s="468"/>
      <c r="X150" s="468"/>
      <c r="Y150" s="468"/>
      <c r="Z150" s="468"/>
      <c r="AA150" s="468"/>
      <c r="AB150" s="468"/>
      <c r="AC150" s="468"/>
      <c r="AD150" s="468"/>
      <c r="AE150" s="468"/>
      <c r="AF150" s="468"/>
      <c r="AG150" s="468"/>
      <c r="AH150" s="468"/>
      <c r="AI150" s="468"/>
      <c r="AJ150" s="468"/>
      <c r="AK150" s="468"/>
      <c r="AL150" s="468"/>
    </row>
    <row r="151" spans="1:38" ht="14.25" customHeight="1">
      <c r="A151" s="468"/>
      <c r="B151" s="468"/>
      <c r="C151" s="468"/>
      <c r="D151" s="468"/>
      <c r="E151" s="468"/>
      <c r="F151" s="468"/>
      <c r="G151" s="468"/>
      <c r="H151" s="468"/>
      <c r="I151" s="468"/>
      <c r="J151" s="468"/>
      <c r="K151" s="468"/>
      <c r="L151" s="468"/>
      <c r="M151" s="468"/>
      <c r="N151" s="468"/>
      <c r="O151" s="468"/>
      <c r="P151" s="468"/>
      <c r="Q151" s="468"/>
      <c r="R151" s="468"/>
      <c r="S151" s="468"/>
      <c r="T151" s="468"/>
      <c r="U151" s="468"/>
      <c r="V151" s="468"/>
      <c r="W151" s="468"/>
      <c r="X151" s="468"/>
      <c r="Y151" s="468"/>
      <c r="Z151" s="468"/>
      <c r="AA151" s="468"/>
      <c r="AB151" s="468"/>
      <c r="AC151" s="468"/>
      <c r="AD151" s="468"/>
      <c r="AE151" s="468"/>
      <c r="AF151" s="468"/>
      <c r="AG151" s="468"/>
      <c r="AH151" s="468"/>
      <c r="AI151" s="468"/>
      <c r="AJ151" s="468"/>
      <c r="AK151" s="468"/>
      <c r="AL151" s="468"/>
    </row>
    <row r="152" spans="1:38" ht="14.25" customHeight="1">
      <c r="A152" s="468"/>
      <c r="B152" s="468"/>
      <c r="C152" s="468"/>
      <c r="D152" s="468"/>
      <c r="E152" s="468"/>
      <c r="F152" s="468"/>
      <c r="G152" s="468"/>
      <c r="H152" s="468"/>
      <c r="I152" s="468"/>
      <c r="J152" s="468"/>
      <c r="K152" s="468"/>
      <c r="L152" s="468"/>
      <c r="M152" s="468"/>
      <c r="N152" s="468"/>
      <c r="O152" s="468"/>
      <c r="P152" s="468"/>
      <c r="Q152" s="468"/>
      <c r="R152" s="468"/>
      <c r="S152" s="468"/>
      <c r="T152" s="468"/>
      <c r="U152" s="468"/>
      <c r="V152" s="468"/>
      <c r="W152" s="468"/>
      <c r="X152" s="468"/>
      <c r="Y152" s="468"/>
      <c r="Z152" s="468"/>
      <c r="AA152" s="468"/>
      <c r="AB152" s="468"/>
      <c r="AC152" s="468"/>
      <c r="AD152" s="468"/>
      <c r="AE152" s="468"/>
      <c r="AF152" s="468"/>
      <c r="AG152" s="468"/>
      <c r="AH152" s="468"/>
      <c r="AI152" s="468"/>
      <c r="AJ152" s="468"/>
      <c r="AK152" s="468"/>
      <c r="AL152" s="468"/>
    </row>
    <row r="153" spans="1:38" ht="14.25" customHeight="1">
      <c r="A153" s="468"/>
      <c r="B153" s="468"/>
      <c r="C153" s="468"/>
      <c r="D153" s="468"/>
      <c r="E153" s="468"/>
      <c r="F153" s="468"/>
      <c r="G153" s="468"/>
      <c r="H153" s="468"/>
      <c r="I153" s="468"/>
      <c r="J153" s="468"/>
      <c r="K153" s="468"/>
      <c r="L153" s="468"/>
      <c r="M153" s="468"/>
      <c r="N153" s="468"/>
      <c r="O153" s="468"/>
      <c r="P153" s="468"/>
      <c r="Q153" s="468"/>
      <c r="R153" s="468"/>
      <c r="S153" s="468"/>
      <c r="T153" s="468"/>
      <c r="U153" s="468"/>
      <c r="V153" s="468"/>
      <c r="W153" s="468"/>
      <c r="X153" s="468"/>
      <c r="Y153" s="468"/>
      <c r="Z153" s="468"/>
      <c r="AA153" s="468"/>
      <c r="AB153" s="468"/>
      <c r="AC153" s="468"/>
      <c r="AD153" s="468"/>
      <c r="AE153" s="468"/>
      <c r="AF153" s="468"/>
      <c r="AG153" s="468"/>
      <c r="AH153" s="468"/>
      <c r="AI153" s="468"/>
      <c r="AJ153" s="468"/>
      <c r="AK153" s="468"/>
      <c r="AL153" s="468"/>
    </row>
    <row r="154" spans="1:38" ht="14.25" customHeight="1">
      <c r="A154" s="468"/>
      <c r="B154" s="468"/>
      <c r="C154" s="468"/>
      <c r="D154" s="468"/>
      <c r="E154" s="468"/>
      <c r="F154" s="468"/>
      <c r="G154" s="468"/>
      <c r="H154" s="468"/>
      <c r="I154" s="468"/>
      <c r="J154" s="468"/>
      <c r="K154" s="468"/>
      <c r="L154" s="468"/>
      <c r="M154" s="468"/>
      <c r="N154" s="468"/>
      <c r="O154" s="468"/>
      <c r="P154" s="468"/>
      <c r="Q154" s="468"/>
      <c r="R154" s="468"/>
      <c r="S154" s="468"/>
      <c r="T154" s="468"/>
      <c r="U154" s="468"/>
      <c r="V154" s="468"/>
      <c r="W154" s="468"/>
      <c r="X154" s="468"/>
      <c r="Y154" s="468"/>
      <c r="Z154" s="468"/>
      <c r="AA154" s="468"/>
      <c r="AB154" s="468"/>
      <c r="AC154" s="468"/>
      <c r="AD154" s="468"/>
      <c r="AE154" s="468"/>
      <c r="AF154" s="468"/>
      <c r="AG154" s="468"/>
      <c r="AH154" s="468"/>
      <c r="AI154" s="468"/>
      <c r="AJ154" s="468"/>
      <c r="AK154" s="468"/>
      <c r="AL154" s="468"/>
    </row>
    <row r="155" spans="1:38" ht="14.25" customHeight="1">
      <c r="A155" s="468"/>
      <c r="B155" s="468"/>
      <c r="C155" s="468"/>
      <c r="D155" s="468"/>
      <c r="E155" s="468"/>
      <c r="F155" s="468"/>
      <c r="G155" s="468"/>
      <c r="H155" s="468"/>
      <c r="I155" s="468"/>
      <c r="J155" s="468"/>
      <c r="K155" s="468"/>
      <c r="L155" s="468"/>
      <c r="M155" s="468"/>
      <c r="N155" s="468"/>
      <c r="O155" s="468"/>
      <c r="P155" s="468"/>
      <c r="Q155" s="468"/>
      <c r="R155" s="468"/>
      <c r="S155" s="468"/>
      <c r="T155" s="468"/>
      <c r="U155" s="468"/>
      <c r="V155" s="468"/>
      <c r="W155" s="468"/>
      <c r="X155" s="468"/>
      <c r="Y155" s="468"/>
      <c r="Z155" s="468"/>
      <c r="AA155" s="468"/>
      <c r="AB155" s="468"/>
      <c r="AC155" s="468"/>
      <c r="AD155" s="468"/>
      <c r="AE155" s="468"/>
      <c r="AF155" s="468"/>
      <c r="AG155" s="468"/>
      <c r="AH155" s="468"/>
      <c r="AI155" s="468"/>
      <c r="AJ155" s="468"/>
      <c r="AK155" s="468"/>
      <c r="AL155" s="468"/>
    </row>
    <row r="156" spans="1:38" ht="14.25" customHeight="1">
      <c r="A156" s="468"/>
      <c r="B156" s="468"/>
      <c r="C156" s="468"/>
      <c r="D156" s="468"/>
      <c r="E156" s="468"/>
      <c r="F156" s="468"/>
      <c r="G156" s="468"/>
      <c r="H156" s="468"/>
      <c r="I156" s="468"/>
      <c r="J156" s="468"/>
      <c r="K156" s="468"/>
      <c r="L156" s="468"/>
      <c r="M156" s="468"/>
      <c r="N156" s="468"/>
      <c r="O156" s="468"/>
      <c r="P156" s="468"/>
      <c r="Q156" s="468"/>
      <c r="R156" s="468"/>
      <c r="S156" s="468"/>
      <c r="T156" s="468"/>
      <c r="U156" s="468"/>
      <c r="V156" s="468"/>
      <c r="W156" s="468"/>
      <c r="X156" s="468"/>
      <c r="Y156" s="468"/>
      <c r="Z156" s="468"/>
      <c r="AA156" s="468"/>
      <c r="AB156" s="468"/>
      <c r="AC156" s="468"/>
      <c r="AD156" s="468"/>
      <c r="AE156" s="468"/>
      <c r="AF156" s="468"/>
      <c r="AG156" s="468"/>
      <c r="AH156" s="468"/>
      <c r="AI156" s="468"/>
      <c r="AJ156" s="468"/>
      <c r="AK156" s="468"/>
      <c r="AL156" s="468"/>
    </row>
    <row r="157" spans="1:38" ht="14.25" customHeight="1">
      <c r="A157" s="468"/>
      <c r="B157" s="468"/>
      <c r="C157" s="468"/>
      <c r="D157" s="468"/>
      <c r="E157" s="468"/>
      <c r="F157" s="468"/>
      <c r="G157" s="468"/>
      <c r="H157" s="468"/>
      <c r="I157" s="468"/>
      <c r="J157" s="468"/>
      <c r="K157" s="468"/>
      <c r="L157" s="468"/>
      <c r="M157" s="468"/>
      <c r="N157" s="468"/>
      <c r="O157" s="468"/>
      <c r="P157" s="468"/>
      <c r="Q157" s="468"/>
      <c r="R157" s="468"/>
      <c r="S157" s="468"/>
      <c r="T157" s="468"/>
      <c r="U157" s="468"/>
      <c r="V157" s="468"/>
      <c r="W157" s="468"/>
      <c r="X157" s="468"/>
      <c r="Y157" s="468"/>
      <c r="Z157" s="468"/>
      <c r="AA157" s="468"/>
      <c r="AB157" s="468"/>
      <c r="AC157" s="468"/>
      <c r="AD157" s="468"/>
      <c r="AE157" s="468"/>
      <c r="AF157" s="468"/>
      <c r="AG157" s="468"/>
      <c r="AH157" s="468"/>
      <c r="AI157" s="468"/>
      <c r="AJ157" s="468"/>
      <c r="AK157" s="468"/>
      <c r="AL157" s="468"/>
    </row>
    <row r="158" spans="1:38" ht="14.25" customHeight="1">
      <c r="A158" s="468"/>
      <c r="B158" s="468"/>
      <c r="C158" s="468"/>
      <c r="D158" s="468"/>
      <c r="E158" s="468"/>
      <c r="F158" s="468"/>
      <c r="G158" s="468"/>
      <c r="H158" s="468"/>
      <c r="I158" s="468"/>
      <c r="J158" s="468"/>
      <c r="K158" s="468"/>
      <c r="L158" s="468"/>
      <c r="M158" s="468"/>
      <c r="N158" s="468"/>
      <c r="O158" s="468"/>
      <c r="P158" s="468"/>
      <c r="Q158" s="468"/>
      <c r="R158" s="468"/>
      <c r="S158" s="468"/>
      <c r="T158" s="468"/>
      <c r="U158" s="468"/>
      <c r="V158" s="468"/>
      <c r="W158" s="468"/>
      <c r="X158" s="468"/>
      <c r="Y158" s="468"/>
      <c r="Z158" s="468"/>
      <c r="AA158" s="468"/>
      <c r="AB158" s="468"/>
      <c r="AC158" s="468"/>
      <c r="AD158" s="468"/>
      <c r="AE158" s="468"/>
      <c r="AF158" s="468"/>
      <c r="AG158" s="468"/>
      <c r="AH158" s="468"/>
      <c r="AI158" s="468"/>
      <c r="AJ158" s="468"/>
      <c r="AK158" s="468"/>
      <c r="AL158" s="468"/>
    </row>
    <row r="159" spans="1:38" ht="14.25" customHeight="1">
      <c r="A159" s="468"/>
      <c r="B159" s="468"/>
      <c r="C159" s="468"/>
      <c r="D159" s="468"/>
      <c r="E159" s="468"/>
      <c r="F159" s="468"/>
      <c r="G159" s="468"/>
      <c r="H159" s="468"/>
      <c r="I159" s="468"/>
      <c r="J159" s="468"/>
      <c r="K159" s="468"/>
      <c r="L159" s="468"/>
      <c r="M159" s="468"/>
      <c r="N159" s="468"/>
      <c r="O159" s="468"/>
      <c r="P159" s="468"/>
      <c r="Q159" s="468"/>
      <c r="R159" s="468"/>
      <c r="S159" s="468"/>
      <c r="T159" s="468"/>
      <c r="U159" s="468"/>
      <c r="V159" s="468"/>
      <c r="W159" s="468"/>
      <c r="X159" s="468"/>
      <c r="Y159" s="468"/>
      <c r="Z159" s="468"/>
      <c r="AA159" s="468"/>
      <c r="AB159" s="468"/>
      <c r="AC159" s="468"/>
      <c r="AD159" s="468"/>
      <c r="AE159" s="468"/>
      <c r="AF159" s="468"/>
      <c r="AG159" s="468"/>
      <c r="AH159" s="468"/>
      <c r="AI159" s="468"/>
      <c r="AJ159" s="468"/>
      <c r="AK159" s="468"/>
      <c r="AL159" s="468"/>
    </row>
    <row r="160" spans="1:38" ht="14.25" customHeight="1">
      <c r="A160" s="468"/>
      <c r="B160" s="468"/>
      <c r="C160" s="468"/>
      <c r="D160" s="468"/>
      <c r="E160" s="468"/>
      <c r="F160" s="468"/>
      <c r="G160" s="468"/>
      <c r="H160" s="468"/>
      <c r="I160" s="468"/>
      <c r="J160" s="468"/>
      <c r="K160" s="468"/>
      <c r="L160" s="468"/>
      <c r="M160" s="468"/>
      <c r="N160" s="468"/>
      <c r="O160" s="468"/>
      <c r="P160" s="468"/>
      <c r="Q160" s="468"/>
      <c r="R160" s="468"/>
      <c r="S160" s="468"/>
      <c r="T160" s="468"/>
      <c r="U160" s="468"/>
      <c r="V160" s="468"/>
      <c r="W160" s="468"/>
      <c r="X160" s="468"/>
      <c r="Y160" s="468"/>
      <c r="Z160" s="468"/>
      <c r="AA160" s="468"/>
      <c r="AB160" s="468"/>
      <c r="AC160" s="468"/>
      <c r="AD160" s="468"/>
      <c r="AE160" s="468"/>
      <c r="AF160" s="468"/>
      <c r="AG160" s="468"/>
      <c r="AH160" s="468"/>
      <c r="AI160" s="468"/>
      <c r="AJ160" s="468"/>
      <c r="AK160" s="468"/>
      <c r="AL160" s="468"/>
    </row>
    <row r="161" spans="1:38" ht="14.25" customHeight="1">
      <c r="A161" s="468"/>
      <c r="B161" s="468"/>
      <c r="C161" s="468"/>
      <c r="D161" s="468"/>
      <c r="E161" s="468"/>
      <c r="F161" s="468"/>
      <c r="G161" s="468"/>
      <c r="H161" s="468"/>
      <c r="I161" s="468"/>
      <c r="J161" s="468"/>
      <c r="K161" s="468"/>
      <c r="L161" s="468"/>
      <c r="M161" s="468"/>
      <c r="N161" s="468"/>
      <c r="O161" s="468"/>
      <c r="P161" s="468"/>
      <c r="Q161" s="468"/>
      <c r="R161" s="468"/>
      <c r="S161" s="468"/>
      <c r="T161" s="468"/>
      <c r="U161" s="468"/>
      <c r="V161" s="468"/>
      <c r="W161" s="468"/>
      <c r="X161" s="468"/>
      <c r="Y161" s="468"/>
      <c r="Z161" s="468"/>
      <c r="AA161" s="468"/>
      <c r="AB161" s="468"/>
      <c r="AC161" s="468"/>
      <c r="AD161" s="468"/>
      <c r="AE161" s="468"/>
      <c r="AF161" s="468"/>
      <c r="AG161" s="468"/>
      <c r="AH161" s="468"/>
      <c r="AI161" s="468"/>
      <c r="AJ161" s="468"/>
      <c r="AK161" s="468"/>
      <c r="AL161" s="468"/>
    </row>
    <row r="162" spans="1:38" ht="14.25" customHeight="1">
      <c r="A162" s="468"/>
      <c r="B162" s="468"/>
      <c r="C162" s="468"/>
      <c r="D162" s="468"/>
      <c r="E162" s="468"/>
      <c r="F162" s="468"/>
      <c r="G162" s="468"/>
      <c r="H162" s="468"/>
      <c r="I162" s="468"/>
      <c r="J162" s="468"/>
      <c r="K162" s="468"/>
      <c r="L162" s="468"/>
      <c r="M162" s="468"/>
      <c r="N162" s="468"/>
      <c r="O162" s="468"/>
      <c r="P162" s="468"/>
      <c r="Q162" s="468"/>
      <c r="R162" s="468"/>
      <c r="S162" s="468"/>
      <c r="T162" s="468"/>
      <c r="U162" s="468"/>
      <c r="V162" s="468"/>
      <c r="W162" s="468"/>
      <c r="X162" s="468"/>
      <c r="Y162" s="468"/>
      <c r="Z162" s="468"/>
      <c r="AA162" s="468"/>
      <c r="AB162" s="468"/>
      <c r="AC162" s="468"/>
      <c r="AD162" s="468"/>
      <c r="AE162" s="468"/>
      <c r="AF162" s="468"/>
      <c r="AG162" s="468"/>
      <c r="AH162" s="468"/>
      <c r="AI162" s="468"/>
      <c r="AJ162" s="468"/>
      <c r="AK162" s="468"/>
      <c r="AL162" s="468"/>
    </row>
    <row r="163" spans="1:38" ht="14.25" customHeight="1">
      <c r="A163" s="468"/>
      <c r="B163" s="468"/>
      <c r="C163" s="468"/>
      <c r="D163" s="468"/>
      <c r="E163" s="468"/>
      <c r="F163" s="468"/>
      <c r="G163" s="468"/>
      <c r="H163" s="468"/>
      <c r="I163" s="468"/>
      <c r="J163" s="468"/>
      <c r="K163" s="468"/>
      <c r="L163" s="468"/>
      <c r="M163" s="468"/>
      <c r="N163" s="468"/>
      <c r="O163" s="468"/>
      <c r="P163" s="468"/>
      <c r="Q163" s="468"/>
      <c r="R163" s="468"/>
      <c r="S163" s="468"/>
      <c r="T163" s="468"/>
      <c r="U163" s="468"/>
      <c r="V163" s="468"/>
      <c r="W163" s="468"/>
      <c r="X163" s="468"/>
      <c r="Y163" s="468"/>
      <c r="Z163" s="468"/>
      <c r="AA163" s="468"/>
      <c r="AB163" s="468"/>
      <c r="AC163" s="468"/>
      <c r="AD163" s="468"/>
      <c r="AE163" s="468"/>
      <c r="AF163" s="468"/>
      <c r="AG163" s="468"/>
      <c r="AH163" s="468"/>
      <c r="AI163" s="468"/>
      <c r="AJ163" s="468"/>
      <c r="AK163" s="468"/>
      <c r="AL163" s="468"/>
    </row>
    <row r="164" spans="1:38" ht="14.25" customHeight="1">
      <c r="A164" s="468"/>
      <c r="B164" s="468"/>
      <c r="C164" s="468"/>
      <c r="D164" s="468"/>
      <c r="E164" s="468"/>
      <c r="F164" s="468"/>
      <c r="G164" s="468"/>
      <c r="H164" s="468"/>
      <c r="I164" s="468"/>
      <c r="J164" s="468"/>
      <c r="K164" s="468"/>
      <c r="L164" s="468"/>
      <c r="M164" s="468"/>
      <c r="N164" s="468"/>
      <c r="O164" s="468"/>
      <c r="P164" s="468"/>
      <c r="Q164" s="468"/>
      <c r="R164" s="468"/>
      <c r="S164" s="468"/>
      <c r="T164" s="468"/>
      <c r="U164" s="468"/>
      <c r="V164" s="468"/>
      <c r="W164" s="468"/>
      <c r="X164" s="468"/>
      <c r="Y164" s="468"/>
      <c r="Z164" s="468"/>
      <c r="AA164" s="468"/>
      <c r="AB164" s="468"/>
      <c r="AC164" s="468"/>
      <c r="AD164" s="468"/>
      <c r="AE164" s="468"/>
      <c r="AF164" s="468"/>
      <c r="AG164" s="468"/>
      <c r="AH164" s="468"/>
      <c r="AI164" s="468"/>
      <c r="AJ164" s="468"/>
      <c r="AK164" s="468"/>
      <c r="AL164" s="468"/>
    </row>
    <row r="165" spans="1:38" ht="14.25" customHeight="1">
      <c r="A165" s="468"/>
      <c r="B165" s="468"/>
      <c r="C165" s="468"/>
      <c r="D165" s="468"/>
      <c r="E165" s="468"/>
      <c r="F165" s="468"/>
      <c r="G165" s="468"/>
      <c r="H165" s="468"/>
      <c r="I165" s="468"/>
      <c r="J165" s="468"/>
      <c r="K165" s="468"/>
      <c r="L165" s="468"/>
      <c r="M165" s="468"/>
      <c r="N165" s="468"/>
      <c r="O165" s="468"/>
      <c r="P165" s="468"/>
      <c r="Q165" s="468"/>
      <c r="R165" s="468"/>
      <c r="S165" s="468"/>
      <c r="T165" s="468"/>
      <c r="U165" s="468"/>
      <c r="V165" s="468"/>
      <c r="W165" s="468"/>
      <c r="X165" s="468"/>
      <c r="Y165" s="468"/>
      <c r="Z165" s="468"/>
      <c r="AA165" s="468"/>
      <c r="AB165" s="468"/>
      <c r="AC165" s="468"/>
      <c r="AD165" s="468"/>
      <c r="AE165" s="468"/>
      <c r="AF165" s="468"/>
      <c r="AG165" s="468"/>
      <c r="AH165" s="468"/>
      <c r="AI165" s="468"/>
      <c r="AJ165" s="468"/>
      <c r="AK165" s="468"/>
      <c r="AL165" s="468"/>
    </row>
    <row r="166" spans="1:38" ht="14.25" customHeight="1">
      <c r="A166" s="468"/>
      <c r="B166" s="468"/>
      <c r="C166" s="468"/>
      <c r="D166" s="468"/>
      <c r="E166" s="468"/>
      <c r="F166" s="468"/>
      <c r="G166" s="468"/>
      <c r="H166" s="468"/>
      <c r="I166" s="468"/>
      <c r="J166" s="468"/>
      <c r="K166" s="468"/>
      <c r="L166" s="468"/>
      <c r="M166" s="468"/>
      <c r="N166" s="468"/>
      <c r="O166" s="468"/>
      <c r="P166" s="468"/>
      <c r="Q166" s="468"/>
      <c r="R166" s="468"/>
      <c r="S166" s="468"/>
      <c r="T166" s="468"/>
      <c r="U166" s="468"/>
      <c r="V166" s="468"/>
      <c r="W166" s="468"/>
      <c r="X166" s="468"/>
      <c r="Y166" s="468"/>
      <c r="Z166" s="468"/>
      <c r="AA166" s="468"/>
      <c r="AB166" s="468"/>
      <c r="AC166" s="468"/>
      <c r="AD166" s="468"/>
      <c r="AE166" s="468"/>
      <c r="AF166" s="468"/>
      <c r="AG166" s="468"/>
      <c r="AH166" s="468"/>
      <c r="AI166" s="468"/>
      <c r="AJ166" s="468"/>
      <c r="AK166" s="468"/>
      <c r="AL166" s="468"/>
    </row>
    <row r="167" spans="1:38" ht="14.25" customHeight="1">
      <c r="A167" s="468"/>
      <c r="B167" s="468"/>
      <c r="C167" s="468"/>
      <c r="D167" s="468"/>
      <c r="E167" s="468"/>
      <c r="F167" s="468"/>
      <c r="G167" s="468"/>
      <c r="H167" s="468"/>
      <c r="I167" s="468"/>
      <c r="J167" s="468"/>
      <c r="K167" s="468"/>
      <c r="L167" s="468"/>
      <c r="M167" s="468"/>
      <c r="N167" s="468"/>
      <c r="O167" s="468"/>
      <c r="P167" s="468"/>
      <c r="Q167" s="468"/>
      <c r="R167" s="468"/>
      <c r="S167" s="468"/>
      <c r="T167" s="468"/>
      <c r="U167" s="468"/>
      <c r="V167" s="468"/>
      <c r="W167" s="468"/>
      <c r="X167" s="468"/>
      <c r="Y167" s="468"/>
      <c r="Z167" s="468"/>
      <c r="AA167" s="468"/>
      <c r="AB167" s="468"/>
      <c r="AC167" s="468"/>
      <c r="AD167" s="468"/>
      <c r="AE167" s="468"/>
      <c r="AF167" s="468"/>
      <c r="AG167" s="468"/>
      <c r="AH167" s="468"/>
      <c r="AI167" s="468"/>
      <c r="AJ167" s="468"/>
      <c r="AK167" s="468"/>
      <c r="AL167" s="468"/>
    </row>
    <row r="168" spans="1:38" ht="14.25" customHeight="1">
      <c r="A168" s="468"/>
      <c r="B168" s="468"/>
      <c r="C168" s="468"/>
      <c r="D168" s="468"/>
      <c r="E168" s="468"/>
      <c r="F168" s="468"/>
      <c r="G168" s="468"/>
      <c r="H168" s="468"/>
      <c r="I168" s="468"/>
      <c r="J168" s="468"/>
      <c r="K168" s="468"/>
      <c r="L168" s="468"/>
      <c r="M168" s="468"/>
      <c r="N168" s="468"/>
      <c r="O168" s="468"/>
      <c r="P168" s="468"/>
      <c r="Q168" s="468"/>
      <c r="R168" s="468"/>
      <c r="S168" s="468"/>
      <c r="T168" s="468"/>
      <c r="U168" s="468"/>
      <c r="V168" s="468"/>
      <c r="W168" s="468"/>
      <c r="X168" s="468"/>
      <c r="Y168" s="468"/>
      <c r="Z168" s="468"/>
      <c r="AA168" s="468"/>
      <c r="AB168" s="468"/>
      <c r="AC168" s="468"/>
      <c r="AD168" s="468"/>
      <c r="AE168" s="468"/>
      <c r="AF168" s="468"/>
      <c r="AG168" s="468"/>
      <c r="AH168" s="468"/>
      <c r="AI168" s="468"/>
      <c r="AJ168" s="468"/>
      <c r="AK168" s="468"/>
      <c r="AL168" s="468"/>
    </row>
    <row r="169" spans="1:38" ht="14.25" customHeight="1">
      <c r="A169" s="468"/>
      <c r="B169" s="468"/>
      <c r="C169" s="468"/>
      <c r="D169" s="468"/>
      <c r="E169" s="468"/>
      <c r="F169" s="468"/>
      <c r="G169" s="468"/>
      <c r="H169" s="468"/>
      <c r="I169" s="468"/>
      <c r="J169" s="468"/>
      <c r="K169" s="468"/>
      <c r="L169" s="468"/>
      <c r="M169" s="468"/>
      <c r="N169" s="468"/>
      <c r="O169" s="468"/>
      <c r="P169" s="468"/>
      <c r="Q169" s="468"/>
      <c r="R169" s="468"/>
      <c r="S169" s="468"/>
      <c r="T169" s="468"/>
      <c r="U169" s="468"/>
      <c r="V169" s="468"/>
      <c r="W169" s="468"/>
      <c r="X169" s="468"/>
      <c r="Y169" s="468"/>
      <c r="Z169" s="468"/>
      <c r="AA169" s="468"/>
      <c r="AB169" s="468"/>
      <c r="AC169" s="468"/>
      <c r="AD169" s="468"/>
      <c r="AE169" s="468"/>
      <c r="AF169" s="468"/>
      <c r="AG169" s="468"/>
      <c r="AH169" s="468"/>
      <c r="AI169" s="468"/>
      <c r="AJ169" s="468"/>
      <c r="AK169" s="468"/>
      <c r="AL169" s="468"/>
    </row>
    <row r="170" spans="1:38" ht="14.25" customHeight="1">
      <c r="A170" s="468"/>
      <c r="B170" s="468"/>
      <c r="C170" s="468"/>
      <c r="D170" s="468"/>
      <c r="E170" s="468"/>
      <c r="F170" s="468"/>
      <c r="G170" s="468"/>
      <c r="H170" s="468"/>
      <c r="I170" s="468"/>
      <c r="J170" s="468"/>
      <c r="K170" s="468"/>
      <c r="L170" s="468"/>
      <c r="M170" s="468"/>
      <c r="N170" s="468"/>
      <c r="O170" s="468"/>
      <c r="P170" s="468"/>
      <c r="Q170" s="468"/>
      <c r="R170" s="468"/>
      <c r="S170" s="468"/>
      <c r="T170" s="468"/>
      <c r="U170" s="468"/>
      <c r="V170" s="468"/>
      <c r="W170" s="468"/>
      <c r="X170" s="468"/>
      <c r="Y170" s="468"/>
      <c r="Z170" s="468"/>
      <c r="AA170" s="468"/>
      <c r="AB170" s="468"/>
      <c r="AC170" s="468"/>
      <c r="AD170" s="468"/>
      <c r="AE170" s="468"/>
      <c r="AF170" s="468"/>
      <c r="AG170" s="468"/>
      <c r="AH170" s="468"/>
      <c r="AI170" s="468"/>
      <c r="AJ170" s="468"/>
      <c r="AK170" s="468"/>
      <c r="AL170" s="468"/>
    </row>
    <row r="171" spans="1:38" ht="14.25" customHeight="1">
      <c r="A171" s="468"/>
      <c r="B171" s="468"/>
      <c r="C171" s="468"/>
      <c r="D171" s="468"/>
      <c r="E171" s="468"/>
      <c r="F171" s="468"/>
      <c r="G171" s="468"/>
      <c r="H171" s="468"/>
      <c r="I171" s="468"/>
      <c r="J171" s="468"/>
      <c r="K171" s="468"/>
      <c r="L171" s="468"/>
      <c r="M171" s="468"/>
      <c r="N171" s="468"/>
      <c r="O171" s="468"/>
      <c r="P171" s="468"/>
      <c r="Q171" s="468"/>
      <c r="R171" s="468"/>
      <c r="S171" s="468"/>
      <c r="T171" s="468"/>
      <c r="U171" s="468"/>
      <c r="V171" s="468"/>
      <c r="W171" s="468"/>
      <c r="X171" s="468"/>
      <c r="Y171" s="468"/>
      <c r="Z171" s="468"/>
      <c r="AA171" s="468"/>
      <c r="AB171" s="468"/>
      <c r="AC171" s="468"/>
      <c r="AD171" s="468"/>
      <c r="AE171" s="468"/>
      <c r="AF171" s="468"/>
      <c r="AG171" s="468"/>
      <c r="AH171" s="468"/>
      <c r="AI171" s="468"/>
      <c r="AJ171" s="468"/>
      <c r="AK171" s="468"/>
      <c r="AL171" s="468"/>
    </row>
    <row r="172" spans="1:38" ht="14.25" customHeight="1">
      <c r="A172" s="468"/>
      <c r="B172" s="468"/>
      <c r="C172" s="468"/>
      <c r="D172" s="468"/>
      <c r="E172" s="468"/>
      <c r="F172" s="468"/>
      <c r="G172" s="468"/>
      <c r="H172" s="468"/>
      <c r="I172" s="468"/>
      <c r="J172" s="468"/>
      <c r="K172" s="468"/>
      <c r="L172" s="468"/>
      <c r="M172" s="468"/>
      <c r="N172" s="468"/>
      <c r="O172" s="468"/>
      <c r="P172" s="468"/>
      <c r="Q172" s="468"/>
      <c r="R172" s="468"/>
      <c r="S172" s="468"/>
      <c r="T172" s="468"/>
      <c r="U172" s="468"/>
      <c r="V172" s="468"/>
      <c r="W172" s="468"/>
      <c r="X172" s="468"/>
      <c r="Y172" s="468"/>
      <c r="Z172" s="468"/>
      <c r="AA172" s="468"/>
      <c r="AB172" s="468"/>
      <c r="AC172" s="468"/>
      <c r="AD172" s="468"/>
      <c r="AE172" s="468"/>
      <c r="AF172" s="468"/>
      <c r="AG172" s="468"/>
      <c r="AH172" s="468"/>
      <c r="AI172" s="468"/>
      <c r="AJ172" s="468"/>
      <c r="AK172" s="468"/>
      <c r="AL172" s="468"/>
    </row>
    <row r="173" spans="1:38" ht="14.25" customHeight="1">
      <c r="A173" s="468"/>
      <c r="B173" s="468"/>
      <c r="C173" s="468"/>
      <c r="D173" s="468"/>
      <c r="E173" s="468"/>
      <c r="F173" s="468"/>
      <c r="G173" s="468"/>
      <c r="H173" s="468"/>
      <c r="I173" s="468"/>
      <c r="J173" s="468"/>
      <c r="K173" s="468"/>
      <c r="L173" s="468"/>
      <c r="M173" s="468"/>
      <c r="N173" s="468"/>
      <c r="O173" s="468"/>
      <c r="P173" s="468"/>
      <c r="Q173" s="468"/>
      <c r="R173" s="468"/>
      <c r="S173" s="468"/>
      <c r="T173" s="468"/>
      <c r="U173" s="468"/>
      <c r="V173" s="468"/>
      <c r="W173" s="468"/>
      <c r="X173" s="468"/>
      <c r="Y173" s="468"/>
      <c r="Z173" s="468"/>
      <c r="AA173" s="468"/>
      <c r="AB173" s="468"/>
      <c r="AC173" s="468"/>
      <c r="AD173" s="468"/>
      <c r="AE173" s="468"/>
      <c r="AF173" s="468"/>
      <c r="AG173" s="468"/>
      <c r="AH173" s="468"/>
      <c r="AI173" s="468"/>
      <c r="AJ173" s="468"/>
      <c r="AK173" s="468"/>
      <c r="AL173" s="468"/>
    </row>
    <row r="174" spans="1:38" ht="14.25" customHeight="1">
      <c r="A174" s="468"/>
      <c r="B174" s="468"/>
      <c r="C174" s="468"/>
      <c r="D174" s="468"/>
      <c r="E174" s="468"/>
      <c r="F174" s="468"/>
      <c r="G174" s="468"/>
      <c r="H174" s="468"/>
      <c r="I174" s="468"/>
      <c r="J174" s="468"/>
      <c r="K174" s="468"/>
      <c r="L174" s="468"/>
      <c r="M174" s="468"/>
      <c r="N174" s="468"/>
      <c r="O174" s="468"/>
      <c r="P174" s="468"/>
      <c r="Q174" s="468"/>
      <c r="R174" s="468"/>
      <c r="S174" s="468"/>
      <c r="T174" s="468"/>
      <c r="U174" s="468"/>
      <c r="V174" s="468"/>
      <c r="W174" s="468"/>
      <c r="X174" s="468"/>
      <c r="Y174" s="468"/>
      <c r="Z174" s="468"/>
      <c r="AA174" s="468"/>
      <c r="AB174" s="468"/>
      <c r="AC174" s="468"/>
      <c r="AD174" s="468"/>
      <c r="AE174" s="468"/>
      <c r="AF174" s="468"/>
      <c r="AG174" s="468"/>
      <c r="AH174" s="468"/>
      <c r="AI174" s="468"/>
      <c r="AJ174" s="468"/>
      <c r="AK174" s="468"/>
      <c r="AL174" s="468"/>
    </row>
    <row r="175" spans="1:38" ht="14.25" customHeight="1">
      <c r="A175" s="468"/>
      <c r="B175" s="468"/>
      <c r="C175" s="468"/>
      <c r="D175" s="468"/>
      <c r="E175" s="468"/>
      <c r="F175" s="468"/>
      <c r="G175" s="468"/>
      <c r="H175" s="468"/>
      <c r="I175" s="468"/>
      <c r="J175" s="468"/>
      <c r="K175" s="468"/>
      <c r="L175" s="468"/>
      <c r="M175" s="468"/>
      <c r="N175" s="468"/>
      <c r="O175" s="468"/>
      <c r="P175" s="468"/>
      <c r="Q175" s="468"/>
      <c r="R175" s="468"/>
      <c r="S175" s="468"/>
      <c r="T175" s="468"/>
      <c r="U175" s="468"/>
      <c r="V175" s="468"/>
      <c r="W175" s="468"/>
      <c r="X175" s="468"/>
      <c r="Y175" s="468"/>
      <c r="Z175" s="468"/>
      <c r="AA175" s="468"/>
      <c r="AB175" s="468"/>
      <c r="AC175" s="468"/>
      <c r="AD175" s="468"/>
      <c r="AE175" s="468"/>
      <c r="AF175" s="468"/>
      <c r="AG175" s="468"/>
      <c r="AH175" s="468"/>
      <c r="AI175" s="468"/>
      <c r="AJ175" s="468"/>
      <c r="AK175" s="468"/>
      <c r="AL175" s="468"/>
    </row>
    <row r="176" spans="1:38" ht="14.25" customHeight="1">
      <c r="A176" s="468"/>
      <c r="B176" s="468"/>
      <c r="C176" s="468"/>
      <c r="D176" s="468"/>
      <c r="E176" s="468"/>
      <c r="F176" s="468"/>
      <c r="G176" s="468"/>
      <c r="H176" s="468"/>
      <c r="I176" s="468"/>
      <c r="J176" s="468"/>
      <c r="K176" s="468"/>
      <c r="L176" s="468"/>
      <c r="M176" s="468"/>
      <c r="N176" s="468"/>
      <c r="O176" s="468"/>
      <c r="P176" s="468"/>
      <c r="Q176" s="468"/>
      <c r="R176" s="468"/>
      <c r="S176" s="468"/>
      <c r="T176" s="468"/>
      <c r="U176" s="468"/>
      <c r="V176" s="468"/>
      <c r="W176" s="468"/>
      <c r="X176" s="468"/>
      <c r="Y176" s="468"/>
      <c r="Z176" s="468"/>
      <c r="AA176" s="468"/>
      <c r="AB176" s="468"/>
      <c r="AC176" s="468"/>
      <c r="AD176" s="468"/>
      <c r="AE176" s="468"/>
      <c r="AF176" s="468"/>
      <c r="AG176" s="468"/>
      <c r="AH176" s="468"/>
      <c r="AI176" s="468"/>
      <c r="AJ176" s="468"/>
      <c r="AK176" s="468"/>
      <c r="AL176" s="468"/>
    </row>
    <row r="177" spans="1:38" ht="14.25" customHeight="1">
      <c r="A177" s="468"/>
      <c r="B177" s="468"/>
      <c r="C177" s="468"/>
      <c r="D177" s="468"/>
      <c r="E177" s="468"/>
      <c r="F177" s="468"/>
      <c r="G177" s="468"/>
      <c r="H177" s="468"/>
      <c r="I177" s="468"/>
      <c r="J177" s="468"/>
      <c r="K177" s="468"/>
      <c r="L177" s="468"/>
      <c r="M177" s="468"/>
      <c r="N177" s="468"/>
      <c r="O177" s="468"/>
      <c r="P177" s="468"/>
      <c r="Q177" s="468"/>
      <c r="R177" s="468"/>
      <c r="S177" s="468"/>
      <c r="T177" s="468"/>
      <c r="U177" s="468"/>
      <c r="V177" s="468"/>
      <c r="W177" s="468"/>
      <c r="X177" s="468"/>
      <c r="Y177" s="468"/>
      <c r="Z177" s="468"/>
      <c r="AA177" s="468"/>
      <c r="AB177" s="468"/>
      <c r="AC177" s="468"/>
      <c r="AD177" s="468"/>
      <c r="AE177" s="468"/>
      <c r="AF177" s="468"/>
      <c r="AG177" s="468"/>
      <c r="AH177" s="468"/>
      <c r="AI177" s="468"/>
      <c r="AJ177" s="468"/>
      <c r="AK177" s="468"/>
      <c r="AL177" s="468"/>
    </row>
    <row r="178" spans="1:38" ht="14.25" customHeight="1">
      <c r="A178" s="468"/>
      <c r="B178" s="468"/>
      <c r="C178" s="468"/>
      <c r="D178" s="468"/>
      <c r="E178" s="468"/>
      <c r="F178" s="468"/>
      <c r="G178" s="468"/>
      <c r="H178" s="468"/>
      <c r="I178" s="468"/>
      <c r="J178" s="468"/>
      <c r="K178" s="468"/>
      <c r="L178" s="468"/>
      <c r="M178" s="468"/>
      <c r="N178" s="468"/>
      <c r="O178" s="468"/>
      <c r="P178" s="468"/>
      <c r="Q178" s="468"/>
      <c r="R178" s="468"/>
      <c r="S178" s="468"/>
      <c r="T178" s="468"/>
      <c r="U178" s="468"/>
      <c r="V178" s="468"/>
      <c r="W178" s="468"/>
      <c r="X178" s="468"/>
      <c r="Y178" s="468"/>
      <c r="Z178" s="468"/>
      <c r="AA178" s="468"/>
      <c r="AB178" s="468"/>
      <c r="AC178" s="468"/>
      <c r="AD178" s="468"/>
      <c r="AE178" s="468"/>
      <c r="AF178" s="468"/>
      <c r="AG178" s="468"/>
      <c r="AH178" s="468"/>
      <c r="AI178" s="468"/>
      <c r="AJ178" s="468"/>
      <c r="AK178" s="468"/>
      <c r="AL178" s="468"/>
    </row>
    <row r="179" spans="1:38" ht="14.25" customHeight="1">
      <c r="A179" s="468"/>
      <c r="B179" s="468"/>
      <c r="C179" s="468"/>
      <c r="D179" s="468"/>
      <c r="E179" s="468"/>
      <c r="F179" s="468"/>
      <c r="G179" s="468"/>
      <c r="H179" s="468"/>
      <c r="I179" s="468"/>
      <c r="J179" s="468"/>
      <c r="K179" s="468"/>
      <c r="L179" s="468"/>
      <c r="M179" s="468"/>
      <c r="N179" s="468"/>
      <c r="O179" s="468"/>
      <c r="P179" s="468"/>
      <c r="Q179" s="468"/>
      <c r="R179" s="468"/>
      <c r="S179" s="468"/>
      <c r="T179" s="468"/>
      <c r="U179" s="468"/>
      <c r="V179" s="468"/>
      <c r="W179" s="468"/>
      <c r="X179" s="468"/>
      <c r="Y179" s="468"/>
      <c r="Z179" s="468"/>
      <c r="AA179" s="468"/>
      <c r="AB179" s="468"/>
      <c r="AC179" s="468"/>
      <c r="AD179" s="468"/>
      <c r="AE179" s="468"/>
      <c r="AF179" s="468"/>
      <c r="AG179" s="468"/>
      <c r="AH179" s="468"/>
      <c r="AI179" s="468"/>
      <c r="AJ179" s="468"/>
      <c r="AK179" s="468"/>
      <c r="AL179" s="468"/>
    </row>
    <row r="180" spans="1:38" ht="14.25" customHeight="1">
      <c r="A180" s="468"/>
      <c r="B180" s="468"/>
      <c r="C180" s="468"/>
      <c r="D180" s="468"/>
      <c r="E180" s="468"/>
      <c r="F180" s="468"/>
      <c r="G180" s="468"/>
      <c r="H180" s="468"/>
      <c r="I180" s="468"/>
      <c r="J180" s="468"/>
      <c r="K180" s="468"/>
      <c r="L180" s="468"/>
      <c r="M180" s="468"/>
      <c r="N180" s="468"/>
      <c r="O180" s="468"/>
      <c r="P180" s="468"/>
      <c r="Q180" s="468"/>
      <c r="R180" s="468"/>
      <c r="S180" s="468"/>
      <c r="T180" s="468"/>
      <c r="U180" s="468"/>
      <c r="V180" s="468"/>
      <c r="W180" s="468"/>
      <c r="X180" s="468"/>
      <c r="Y180" s="468"/>
      <c r="Z180" s="468"/>
      <c r="AA180" s="468"/>
      <c r="AB180" s="468"/>
      <c r="AC180" s="468"/>
      <c r="AD180" s="468"/>
      <c r="AE180" s="468"/>
      <c r="AF180" s="468"/>
      <c r="AG180" s="468"/>
      <c r="AH180" s="468"/>
      <c r="AI180" s="468"/>
      <c r="AJ180" s="468"/>
      <c r="AK180" s="468"/>
      <c r="AL180" s="468"/>
    </row>
    <row r="181" spans="1:38" ht="14.25" customHeight="1">
      <c r="A181" s="468"/>
      <c r="B181" s="468"/>
      <c r="C181" s="468"/>
      <c r="D181" s="468"/>
      <c r="E181" s="468"/>
      <c r="F181" s="468"/>
      <c r="G181" s="468"/>
      <c r="H181" s="468"/>
      <c r="I181" s="468"/>
      <c r="J181" s="468"/>
      <c r="K181" s="468"/>
      <c r="L181" s="468"/>
      <c r="M181" s="468"/>
      <c r="N181" s="468"/>
      <c r="O181" s="468"/>
      <c r="P181" s="468"/>
      <c r="Q181" s="468"/>
      <c r="R181" s="468"/>
      <c r="S181" s="468"/>
      <c r="T181" s="468"/>
      <c r="U181" s="468"/>
      <c r="V181" s="468"/>
      <c r="W181" s="468"/>
      <c r="X181" s="468"/>
      <c r="Y181" s="468"/>
      <c r="Z181" s="468"/>
      <c r="AA181" s="468"/>
      <c r="AB181" s="468"/>
      <c r="AC181" s="468"/>
      <c r="AD181" s="468"/>
      <c r="AE181" s="468"/>
      <c r="AF181" s="468"/>
      <c r="AG181" s="468"/>
      <c r="AH181" s="468"/>
      <c r="AI181" s="468"/>
      <c r="AJ181" s="468"/>
      <c r="AK181" s="468"/>
      <c r="AL181" s="468"/>
    </row>
    <row r="182" spans="1:38" ht="14.25" customHeight="1">
      <c r="A182" s="468"/>
      <c r="B182" s="468"/>
      <c r="C182" s="468"/>
      <c r="D182" s="468"/>
      <c r="E182" s="468"/>
      <c r="F182" s="468"/>
      <c r="G182" s="468"/>
      <c r="H182" s="468"/>
      <c r="I182" s="468"/>
      <c r="J182" s="468"/>
      <c r="K182" s="468"/>
      <c r="L182" s="468"/>
      <c r="M182" s="468"/>
      <c r="N182" s="468"/>
      <c r="O182" s="468"/>
      <c r="P182" s="468"/>
      <c r="Q182" s="468"/>
      <c r="R182" s="468"/>
      <c r="S182" s="468"/>
      <c r="T182" s="468"/>
      <c r="U182" s="468"/>
      <c r="V182" s="468"/>
      <c r="W182" s="468"/>
      <c r="X182" s="468"/>
      <c r="Y182" s="468"/>
      <c r="Z182" s="468"/>
      <c r="AA182" s="468"/>
      <c r="AB182" s="468"/>
      <c r="AC182" s="468"/>
      <c r="AD182" s="468"/>
      <c r="AE182" s="468"/>
      <c r="AF182" s="468"/>
      <c r="AG182" s="468"/>
      <c r="AH182" s="468"/>
      <c r="AI182" s="468"/>
      <c r="AJ182" s="468"/>
      <c r="AK182" s="468"/>
      <c r="AL182" s="468"/>
    </row>
    <row r="183" spans="1:38" ht="14.25" customHeight="1">
      <c r="A183" s="468"/>
      <c r="B183" s="468"/>
      <c r="C183" s="468"/>
      <c r="D183" s="468"/>
      <c r="E183" s="468"/>
      <c r="F183" s="468"/>
      <c r="G183" s="468"/>
      <c r="H183" s="468"/>
      <c r="I183" s="468"/>
      <c r="J183" s="468"/>
      <c r="K183" s="468"/>
      <c r="L183" s="468"/>
      <c r="M183" s="468"/>
      <c r="N183" s="468"/>
      <c r="O183" s="468"/>
      <c r="P183" s="468"/>
      <c r="Q183" s="468"/>
      <c r="R183" s="468"/>
      <c r="S183" s="468"/>
      <c r="T183" s="468"/>
      <c r="U183" s="468"/>
      <c r="V183" s="468"/>
      <c r="W183" s="468"/>
      <c r="X183" s="468"/>
      <c r="Y183" s="468"/>
      <c r="Z183" s="468"/>
      <c r="AA183" s="468"/>
      <c r="AB183" s="468"/>
      <c r="AC183" s="468"/>
      <c r="AD183" s="468"/>
      <c r="AE183" s="468"/>
      <c r="AF183" s="468"/>
      <c r="AG183" s="468"/>
      <c r="AH183" s="468"/>
      <c r="AI183" s="468"/>
      <c r="AJ183" s="468"/>
      <c r="AK183" s="468"/>
      <c r="AL183" s="468"/>
    </row>
    <row r="184" spans="1:38" ht="14.25" customHeight="1">
      <c r="A184" s="468"/>
      <c r="B184" s="468"/>
      <c r="C184" s="468"/>
      <c r="D184" s="468"/>
      <c r="E184" s="468"/>
      <c r="F184" s="468"/>
      <c r="G184" s="468"/>
      <c r="H184" s="468"/>
      <c r="I184" s="468"/>
      <c r="J184" s="468"/>
      <c r="K184" s="468"/>
      <c r="L184" s="468"/>
      <c r="M184" s="468"/>
      <c r="N184" s="468"/>
      <c r="O184" s="468"/>
      <c r="P184" s="468"/>
      <c r="Q184" s="468"/>
      <c r="R184" s="468"/>
      <c r="S184" s="468"/>
      <c r="T184" s="468"/>
      <c r="U184" s="468"/>
      <c r="V184" s="468"/>
      <c r="W184" s="468"/>
      <c r="X184" s="468"/>
      <c r="Y184" s="468"/>
      <c r="Z184" s="468"/>
      <c r="AA184" s="468"/>
      <c r="AB184" s="468"/>
      <c r="AC184" s="468"/>
      <c r="AD184" s="468"/>
      <c r="AE184" s="468"/>
      <c r="AF184" s="468"/>
      <c r="AG184" s="468"/>
      <c r="AH184" s="468"/>
      <c r="AI184" s="468"/>
      <c r="AJ184" s="468"/>
      <c r="AK184" s="468"/>
      <c r="AL184" s="468"/>
    </row>
    <row r="185" spans="1:38" ht="14.25" customHeight="1">
      <c r="A185" s="468"/>
      <c r="B185" s="468"/>
      <c r="C185" s="468"/>
      <c r="D185" s="468"/>
      <c r="E185" s="468"/>
      <c r="F185" s="468"/>
      <c r="G185" s="468"/>
      <c r="H185" s="468"/>
      <c r="I185" s="468"/>
      <c r="J185" s="468"/>
      <c r="K185" s="468"/>
      <c r="L185" s="468"/>
      <c r="M185" s="468"/>
      <c r="N185" s="468"/>
      <c r="O185" s="468"/>
      <c r="P185" s="468"/>
      <c r="Q185" s="468"/>
      <c r="R185" s="468"/>
      <c r="S185" s="468"/>
      <c r="T185" s="468"/>
      <c r="U185" s="468"/>
      <c r="V185" s="468"/>
      <c r="W185" s="468"/>
      <c r="X185" s="468"/>
      <c r="Y185" s="468"/>
      <c r="Z185" s="468"/>
      <c r="AA185" s="468"/>
      <c r="AB185" s="468"/>
      <c r="AC185" s="468"/>
      <c r="AD185" s="468"/>
      <c r="AE185" s="468"/>
      <c r="AF185" s="468"/>
      <c r="AG185" s="468"/>
      <c r="AH185" s="468"/>
      <c r="AI185" s="468"/>
      <c r="AJ185" s="468"/>
      <c r="AK185" s="468"/>
      <c r="AL185" s="468"/>
    </row>
    <row r="186" spans="1:38" ht="14.25" customHeight="1">
      <c r="A186" s="468"/>
      <c r="B186" s="468"/>
      <c r="C186" s="468"/>
      <c r="D186" s="468"/>
      <c r="E186" s="468"/>
      <c r="F186" s="468"/>
      <c r="G186" s="468"/>
      <c r="H186" s="468"/>
      <c r="I186" s="468"/>
      <c r="J186" s="468"/>
      <c r="K186" s="468"/>
      <c r="L186" s="468"/>
      <c r="M186" s="468"/>
      <c r="N186" s="468"/>
      <c r="O186" s="468"/>
      <c r="P186" s="468"/>
      <c r="Q186" s="468"/>
      <c r="R186" s="468"/>
      <c r="S186" s="468"/>
      <c r="T186" s="468"/>
      <c r="U186" s="468"/>
      <c r="V186" s="468"/>
      <c r="W186" s="468"/>
      <c r="X186" s="468"/>
      <c r="Y186" s="468"/>
      <c r="Z186" s="468"/>
      <c r="AA186" s="468"/>
      <c r="AB186" s="468"/>
      <c r="AC186" s="468"/>
      <c r="AD186" s="468"/>
      <c r="AE186" s="468"/>
      <c r="AF186" s="468"/>
      <c r="AG186" s="468"/>
      <c r="AH186" s="468"/>
      <c r="AI186" s="468"/>
      <c r="AJ186" s="468"/>
      <c r="AK186" s="468"/>
      <c r="AL186" s="468"/>
    </row>
    <row r="187" spans="1:38" ht="14.25" customHeight="1">
      <c r="A187" s="468"/>
      <c r="B187" s="468"/>
      <c r="C187" s="468"/>
      <c r="D187" s="468"/>
      <c r="E187" s="468"/>
      <c r="F187" s="468"/>
      <c r="G187" s="468"/>
      <c r="H187" s="468"/>
      <c r="I187" s="468"/>
      <c r="J187" s="468"/>
      <c r="K187" s="468"/>
      <c r="L187" s="468"/>
      <c r="M187" s="468"/>
      <c r="N187" s="468"/>
      <c r="O187" s="468"/>
      <c r="P187" s="468"/>
      <c r="Q187" s="468"/>
      <c r="R187" s="468"/>
      <c r="S187" s="468"/>
      <c r="T187" s="468"/>
      <c r="U187" s="468"/>
      <c r="V187" s="468"/>
      <c r="W187" s="468"/>
      <c r="X187" s="468"/>
      <c r="Y187" s="468"/>
      <c r="Z187" s="468"/>
      <c r="AA187" s="468"/>
      <c r="AB187" s="468"/>
      <c r="AC187" s="468"/>
      <c r="AD187" s="468"/>
      <c r="AE187" s="468"/>
      <c r="AF187" s="468"/>
      <c r="AG187" s="468"/>
      <c r="AH187" s="468"/>
      <c r="AI187" s="468"/>
      <c r="AJ187" s="468"/>
      <c r="AK187" s="468"/>
      <c r="AL187" s="468"/>
    </row>
    <row r="188" spans="1:38" ht="14.25" customHeight="1">
      <c r="A188" s="468"/>
      <c r="B188" s="468"/>
      <c r="C188" s="468"/>
      <c r="D188" s="468"/>
      <c r="E188" s="468"/>
      <c r="F188" s="468"/>
      <c r="G188" s="468"/>
      <c r="H188" s="468"/>
      <c r="I188" s="468"/>
      <c r="J188" s="468"/>
      <c r="K188" s="468"/>
      <c r="L188" s="468"/>
      <c r="M188" s="468"/>
      <c r="N188" s="468"/>
      <c r="O188" s="468"/>
      <c r="P188" s="468"/>
      <c r="Q188" s="468"/>
      <c r="R188" s="468"/>
      <c r="S188" s="468"/>
      <c r="T188" s="468"/>
      <c r="U188" s="468"/>
      <c r="V188" s="468"/>
      <c r="W188" s="468"/>
      <c r="X188" s="468"/>
      <c r="Y188" s="468"/>
      <c r="Z188" s="468"/>
      <c r="AA188" s="468"/>
      <c r="AB188" s="468"/>
      <c r="AC188" s="468"/>
      <c r="AD188" s="468"/>
      <c r="AE188" s="468"/>
      <c r="AF188" s="468"/>
      <c r="AG188" s="468"/>
      <c r="AH188" s="468"/>
      <c r="AI188" s="468"/>
      <c r="AJ188" s="468"/>
      <c r="AK188" s="468"/>
      <c r="AL188" s="468"/>
    </row>
    <row r="189" spans="1:38" ht="14.25" customHeight="1">
      <c r="A189" s="468"/>
      <c r="B189" s="468"/>
      <c r="C189" s="468"/>
      <c r="D189" s="468"/>
      <c r="E189" s="468"/>
      <c r="F189" s="468"/>
      <c r="G189" s="468"/>
      <c r="H189" s="468"/>
      <c r="I189" s="468"/>
      <c r="J189" s="468"/>
      <c r="K189" s="468"/>
      <c r="L189" s="468"/>
      <c r="M189" s="468"/>
      <c r="N189" s="468"/>
      <c r="O189" s="468"/>
      <c r="P189" s="468"/>
      <c r="Q189" s="468"/>
      <c r="R189" s="468"/>
      <c r="S189" s="468"/>
      <c r="T189" s="468"/>
      <c r="U189" s="468"/>
      <c r="V189" s="468"/>
      <c r="W189" s="468"/>
      <c r="X189" s="468"/>
      <c r="Y189" s="468"/>
      <c r="Z189" s="468"/>
      <c r="AA189" s="468"/>
      <c r="AB189" s="468"/>
      <c r="AC189" s="468"/>
      <c r="AD189" s="468"/>
      <c r="AE189" s="468"/>
      <c r="AF189" s="468"/>
      <c r="AG189" s="468"/>
      <c r="AH189" s="468"/>
      <c r="AI189" s="468"/>
      <c r="AJ189" s="468"/>
      <c r="AK189" s="468"/>
      <c r="AL189" s="468"/>
    </row>
    <row r="190" spans="1:38" ht="14.25" customHeight="1">
      <c r="A190" s="468"/>
      <c r="B190" s="468"/>
      <c r="C190" s="468"/>
      <c r="D190" s="468"/>
      <c r="E190" s="468"/>
      <c r="F190" s="468"/>
      <c r="G190" s="468"/>
      <c r="H190" s="468"/>
      <c r="I190" s="468"/>
      <c r="J190" s="468"/>
      <c r="K190" s="468"/>
      <c r="L190" s="468"/>
      <c r="M190" s="468"/>
      <c r="N190" s="468"/>
      <c r="O190" s="468"/>
      <c r="P190" s="468"/>
      <c r="Q190" s="468"/>
      <c r="R190" s="468"/>
      <c r="S190" s="468"/>
      <c r="T190" s="468"/>
      <c r="U190" s="468"/>
      <c r="V190" s="468"/>
      <c r="W190" s="468"/>
      <c r="X190" s="468"/>
      <c r="Y190" s="468"/>
      <c r="Z190" s="468"/>
      <c r="AA190" s="468"/>
      <c r="AB190" s="468"/>
      <c r="AC190" s="468"/>
      <c r="AD190" s="468"/>
      <c r="AE190" s="468"/>
      <c r="AF190" s="468"/>
      <c r="AG190" s="468"/>
      <c r="AH190" s="468"/>
      <c r="AI190" s="468"/>
      <c r="AJ190" s="468"/>
      <c r="AK190" s="468"/>
      <c r="AL190" s="468"/>
    </row>
    <row r="191" spans="1:38" ht="14.25" customHeight="1">
      <c r="A191" s="468"/>
      <c r="B191" s="468"/>
      <c r="C191" s="468"/>
      <c r="D191" s="468"/>
      <c r="E191" s="468"/>
      <c r="F191" s="468"/>
      <c r="G191" s="468"/>
      <c r="H191" s="468"/>
      <c r="I191" s="468"/>
      <c r="J191" s="468"/>
      <c r="K191" s="468"/>
      <c r="L191" s="468"/>
      <c r="M191" s="468"/>
      <c r="N191" s="468"/>
      <c r="O191" s="468"/>
      <c r="P191" s="468"/>
      <c r="Q191" s="468"/>
      <c r="R191" s="468"/>
      <c r="S191" s="468"/>
      <c r="T191" s="468"/>
      <c r="U191" s="468"/>
      <c r="V191" s="468"/>
      <c r="W191" s="468"/>
      <c r="X191" s="468"/>
      <c r="Y191" s="468"/>
      <c r="Z191" s="468"/>
      <c r="AA191" s="468"/>
      <c r="AB191" s="468"/>
      <c r="AC191" s="468"/>
      <c r="AD191" s="468"/>
      <c r="AE191" s="468"/>
      <c r="AF191" s="468"/>
      <c r="AG191" s="468"/>
      <c r="AH191" s="468"/>
      <c r="AI191" s="468"/>
      <c r="AJ191" s="468"/>
      <c r="AK191" s="468"/>
      <c r="AL191" s="468"/>
    </row>
    <row r="192" spans="1:38" ht="14.25" customHeight="1">
      <c r="A192" s="468"/>
      <c r="B192" s="468"/>
      <c r="C192" s="468"/>
      <c r="D192" s="468"/>
      <c r="E192" s="468"/>
      <c r="F192" s="468"/>
      <c r="G192" s="468"/>
      <c r="H192" s="468"/>
      <c r="I192" s="468"/>
      <c r="J192" s="468"/>
      <c r="K192" s="468"/>
      <c r="L192" s="468"/>
      <c r="M192" s="468"/>
      <c r="N192" s="468"/>
      <c r="O192" s="468"/>
      <c r="P192" s="468"/>
      <c r="Q192" s="468"/>
      <c r="R192" s="468"/>
      <c r="S192" s="468"/>
      <c r="T192" s="468"/>
      <c r="U192" s="468"/>
      <c r="V192" s="468"/>
      <c r="W192" s="468"/>
      <c r="X192" s="468"/>
      <c r="Y192" s="468"/>
      <c r="Z192" s="468"/>
      <c r="AA192" s="468"/>
      <c r="AB192" s="468"/>
      <c r="AC192" s="468"/>
      <c r="AD192" s="468"/>
      <c r="AE192" s="468"/>
      <c r="AF192" s="468"/>
      <c r="AG192" s="468"/>
      <c r="AH192" s="468"/>
      <c r="AI192" s="468"/>
      <c r="AJ192" s="468"/>
      <c r="AK192" s="468"/>
      <c r="AL192" s="468"/>
    </row>
    <row r="193" spans="1:38" ht="14.25" customHeight="1">
      <c r="A193" s="468"/>
      <c r="B193" s="468"/>
      <c r="C193" s="468"/>
      <c r="D193" s="468"/>
      <c r="E193" s="468"/>
      <c r="F193" s="468"/>
      <c r="G193" s="468"/>
      <c r="H193" s="468"/>
      <c r="I193" s="468"/>
      <c r="J193" s="468"/>
      <c r="K193" s="468"/>
      <c r="L193" s="468"/>
      <c r="M193" s="468"/>
      <c r="N193" s="468"/>
      <c r="O193" s="468"/>
      <c r="P193" s="468"/>
      <c r="Q193" s="468"/>
      <c r="R193" s="468"/>
      <c r="S193" s="468"/>
      <c r="T193" s="468"/>
      <c r="U193" s="468"/>
      <c r="V193" s="468"/>
      <c r="W193" s="468"/>
      <c r="X193" s="468"/>
      <c r="Y193" s="468"/>
      <c r="Z193" s="468"/>
      <c r="AA193" s="468"/>
      <c r="AB193" s="468"/>
      <c r="AC193" s="468"/>
      <c r="AD193" s="468"/>
      <c r="AE193" s="468"/>
      <c r="AF193" s="468"/>
      <c r="AG193" s="468"/>
      <c r="AH193" s="468"/>
      <c r="AI193" s="468"/>
      <c r="AJ193" s="468"/>
      <c r="AK193" s="468"/>
      <c r="AL193" s="468"/>
    </row>
    <row r="194" spans="1:38" ht="14.25" customHeight="1">
      <c r="A194" s="468"/>
      <c r="B194" s="468"/>
      <c r="C194" s="468"/>
      <c r="D194" s="468"/>
      <c r="E194" s="468"/>
      <c r="F194" s="468"/>
      <c r="G194" s="468"/>
      <c r="H194" s="468"/>
      <c r="I194" s="468"/>
      <c r="J194" s="468"/>
      <c r="K194" s="468"/>
      <c r="L194" s="468"/>
      <c r="M194" s="468"/>
      <c r="N194" s="468"/>
      <c r="O194" s="468"/>
      <c r="P194" s="468"/>
      <c r="Q194" s="468"/>
      <c r="R194" s="468"/>
      <c r="S194" s="468"/>
      <c r="T194" s="468"/>
      <c r="U194" s="468"/>
      <c r="V194" s="468"/>
      <c r="W194" s="468"/>
      <c r="X194" s="468"/>
      <c r="Y194" s="468"/>
      <c r="Z194" s="468"/>
      <c r="AA194" s="468"/>
      <c r="AB194" s="468"/>
      <c r="AC194" s="468"/>
      <c r="AD194" s="468"/>
      <c r="AE194" s="468"/>
      <c r="AF194" s="468"/>
      <c r="AG194" s="468"/>
      <c r="AH194" s="468"/>
      <c r="AI194" s="468"/>
      <c r="AJ194" s="468"/>
      <c r="AK194" s="468"/>
      <c r="AL194" s="468"/>
    </row>
    <row r="195" spans="1:38" ht="14.25" customHeight="1">
      <c r="A195" s="468"/>
      <c r="B195" s="468"/>
      <c r="C195" s="468"/>
      <c r="D195" s="468"/>
      <c r="E195" s="468"/>
      <c r="F195" s="468"/>
      <c r="G195" s="468"/>
      <c r="H195" s="468"/>
      <c r="I195" s="468"/>
      <c r="J195" s="468"/>
      <c r="K195" s="468"/>
      <c r="L195" s="468"/>
      <c r="M195" s="468"/>
      <c r="N195" s="468"/>
      <c r="O195" s="468"/>
      <c r="P195" s="468"/>
      <c r="Q195" s="468"/>
      <c r="R195" s="468"/>
      <c r="S195" s="468"/>
      <c r="T195" s="468"/>
      <c r="U195" s="468"/>
      <c r="V195" s="468"/>
      <c r="W195" s="468"/>
      <c r="X195" s="468"/>
      <c r="Y195" s="468"/>
      <c r="Z195" s="468"/>
      <c r="AA195" s="468"/>
      <c r="AB195" s="468"/>
      <c r="AC195" s="468"/>
      <c r="AD195" s="468"/>
      <c r="AE195" s="468"/>
      <c r="AF195" s="468"/>
      <c r="AG195" s="468"/>
      <c r="AH195" s="468"/>
      <c r="AI195" s="468"/>
      <c r="AJ195" s="468"/>
      <c r="AK195" s="468"/>
      <c r="AL195" s="468"/>
    </row>
    <row r="196" spans="1:38" ht="14.25" customHeight="1">
      <c r="A196" s="468"/>
      <c r="B196" s="468"/>
      <c r="C196" s="468"/>
      <c r="D196" s="468"/>
      <c r="E196" s="468"/>
      <c r="F196" s="468"/>
      <c r="G196" s="468"/>
      <c r="H196" s="468"/>
      <c r="I196" s="468"/>
      <c r="J196" s="468"/>
      <c r="K196" s="468"/>
      <c r="L196" s="468"/>
      <c r="M196" s="468"/>
      <c r="N196" s="468"/>
      <c r="O196" s="468"/>
      <c r="P196" s="468"/>
      <c r="Q196" s="468"/>
      <c r="R196" s="468"/>
      <c r="S196" s="468"/>
      <c r="T196" s="468"/>
      <c r="U196" s="468"/>
      <c r="V196" s="468"/>
      <c r="W196" s="468"/>
      <c r="X196" s="468"/>
      <c r="Y196" s="468"/>
      <c r="Z196" s="468"/>
      <c r="AA196" s="468"/>
      <c r="AB196" s="468"/>
      <c r="AC196" s="468"/>
      <c r="AD196" s="468"/>
      <c r="AE196" s="468"/>
      <c r="AF196" s="468"/>
      <c r="AG196" s="468"/>
      <c r="AH196" s="468"/>
      <c r="AI196" s="468"/>
      <c r="AJ196" s="468"/>
      <c r="AK196" s="468"/>
      <c r="AL196" s="468"/>
    </row>
    <row r="197" spans="1:38" ht="14.25" customHeight="1">
      <c r="A197" s="468"/>
      <c r="B197" s="468"/>
      <c r="C197" s="468"/>
      <c r="D197" s="468"/>
      <c r="E197" s="468"/>
      <c r="F197" s="468"/>
      <c r="G197" s="468"/>
      <c r="H197" s="468"/>
      <c r="I197" s="468"/>
      <c r="J197" s="468"/>
      <c r="K197" s="468"/>
      <c r="L197" s="468"/>
      <c r="M197" s="468"/>
      <c r="N197" s="468"/>
      <c r="O197" s="468"/>
      <c r="P197" s="468"/>
      <c r="Q197" s="468"/>
      <c r="R197" s="468"/>
      <c r="S197" s="468"/>
      <c r="T197" s="468"/>
      <c r="U197" s="468"/>
      <c r="V197" s="468"/>
      <c r="W197" s="468"/>
      <c r="X197" s="468"/>
      <c r="Y197" s="468"/>
      <c r="Z197" s="468"/>
      <c r="AA197" s="468"/>
      <c r="AB197" s="468"/>
      <c r="AC197" s="468"/>
      <c r="AD197" s="468"/>
      <c r="AE197" s="468"/>
      <c r="AF197" s="468"/>
      <c r="AG197" s="468"/>
      <c r="AH197" s="468"/>
      <c r="AI197" s="468"/>
      <c r="AJ197" s="468"/>
      <c r="AK197" s="468"/>
      <c r="AL197" s="468"/>
    </row>
    <row r="198" spans="1:38" ht="14.25" customHeight="1">
      <c r="A198" s="468"/>
      <c r="B198" s="468"/>
      <c r="C198" s="468"/>
      <c r="D198" s="468"/>
      <c r="E198" s="468"/>
      <c r="F198" s="468"/>
      <c r="G198" s="468"/>
      <c r="H198" s="468"/>
      <c r="I198" s="468"/>
      <c r="J198" s="468"/>
      <c r="K198" s="468"/>
      <c r="L198" s="468"/>
      <c r="M198" s="468"/>
      <c r="N198" s="468"/>
      <c r="O198" s="468"/>
      <c r="P198" s="468"/>
      <c r="Q198" s="468"/>
      <c r="R198" s="468"/>
      <c r="S198" s="468"/>
      <c r="T198" s="468"/>
      <c r="U198" s="468"/>
      <c r="V198" s="468"/>
      <c r="W198" s="468"/>
      <c r="X198" s="468"/>
      <c r="Y198" s="468"/>
      <c r="Z198" s="468"/>
      <c r="AA198" s="468"/>
      <c r="AB198" s="468"/>
      <c r="AC198" s="468"/>
      <c r="AD198" s="468"/>
      <c r="AE198" s="468"/>
      <c r="AF198" s="468"/>
      <c r="AG198" s="468"/>
      <c r="AH198" s="468"/>
      <c r="AI198" s="468"/>
      <c r="AJ198" s="468"/>
      <c r="AK198" s="468"/>
      <c r="AL198" s="468"/>
    </row>
    <row r="199" spans="1:38" ht="14.25" customHeight="1">
      <c r="A199" s="468"/>
      <c r="B199" s="468"/>
      <c r="C199" s="468"/>
      <c r="D199" s="468"/>
      <c r="E199" s="468"/>
      <c r="F199" s="468"/>
      <c r="G199" s="468"/>
      <c r="H199" s="468"/>
      <c r="I199" s="468"/>
      <c r="J199" s="468"/>
      <c r="K199" s="468"/>
      <c r="L199" s="468"/>
      <c r="M199" s="468"/>
      <c r="N199" s="468"/>
      <c r="O199" s="468"/>
      <c r="P199" s="468"/>
      <c r="Q199" s="468"/>
      <c r="R199" s="468"/>
      <c r="S199" s="468"/>
      <c r="T199" s="468"/>
      <c r="U199" s="468"/>
      <c r="V199" s="468"/>
      <c r="W199" s="468"/>
      <c r="X199" s="468"/>
      <c r="Y199" s="468"/>
      <c r="Z199" s="468"/>
      <c r="AA199" s="468"/>
      <c r="AB199" s="468"/>
      <c r="AC199" s="468"/>
      <c r="AD199" s="468"/>
      <c r="AE199" s="468"/>
      <c r="AF199" s="468"/>
      <c r="AG199" s="468"/>
      <c r="AH199" s="468"/>
      <c r="AI199" s="468"/>
      <c r="AJ199" s="468"/>
      <c r="AK199" s="468"/>
      <c r="AL199" s="468"/>
    </row>
    <row r="200" spans="1:38" ht="14.25" customHeight="1">
      <c r="A200" s="468"/>
      <c r="B200" s="468"/>
      <c r="C200" s="468"/>
      <c r="D200" s="468"/>
      <c r="E200" s="468"/>
      <c r="F200" s="468"/>
      <c r="G200" s="468"/>
      <c r="H200" s="468"/>
      <c r="I200" s="468"/>
      <c r="J200" s="468"/>
      <c r="K200" s="468"/>
      <c r="L200" s="468"/>
      <c r="M200" s="468"/>
      <c r="N200" s="468"/>
      <c r="O200" s="468"/>
      <c r="P200" s="468"/>
      <c r="Q200" s="468"/>
      <c r="R200" s="468"/>
      <c r="S200" s="468"/>
      <c r="T200" s="468"/>
      <c r="U200" s="468"/>
      <c r="V200" s="468"/>
      <c r="W200" s="468"/>
      <c r="X200" s="468"/>
      <c r="Y200" s="468"/>
      <c r="Z200" s="468"/>
      <c r="AA200" s="468"/>
      <c r="AB200" s="468"/>
      <c r="AC200" s="468"/>
      <c r="AD200" s="468"/>
      <c r="AE200" s="468"/>
      <c r="AF200" s="468"/>
      <c r="AG200" s="468"/>
      <c r="AH200" s="468"/>
      <c r="AI200" s="468"/>
      <c r="AJ200" s="468"/>
      <c r="AK200" s="468"/>
      <c r="AL200" s="468"/>
    </row>
    <row r="201" spans="1:38" ht="14.25" customHeight="1">
      <c r="A201" s="468"/>
      <c r="B201" s="468"/>
      <c r="C201" s="468"/>
      <c r="D201" s="468"/>
      <c r="E201" s="468"/>
      <c r="F201" s="468"/>
      <c r="G201" s="468"/>
      <c r="H201" s="468"/>
      <c r="I201" s="468"/>
      <c r="J201" s="468"/>
      <c r="K201" s="468"/>
      <c r="L201" s="468"/>
      <c r="M201" s="468"/>
      <c r="N201" s="468"/>
      <c r="O201" s="468"/>
      <c r="P201" s="468"/>
      <c r="Q201" s="468"/>
      <c r="R201" s="468"/>
      <c r="S201" s="468"/>
      <c r="T201" s="468"/>
      <c r="U201" s="468"/>
      <c r="V201" s="468"/>
      <c r="W201" s="468"/>
      <c r="X201" s="468"/>
      <c r="Y201" s="468"/>
      <c r="Z201" s="468"/>
      <c r="AA201" s="468"/>
      <c r="AB201" s="468"/>
      <c r="AC201" s="468"/>
      <c r="AD201" s="468"/>
      <c r="AE201" s="468"/>
      <c r="AF201" s="468"/>
      <c r="AG201" s="468"/>
      <c r="AH201" s="468"/>
      <c r="AI201" s="468"/>
      <c r="AJ201" s="468"/>
      <c r="AK201" s="468"/>
      <c r="AL201" s="468"/>
    </row>
    <row r="202" spans="1:38" ht="14.25" customHeight="1">
      <c r="A202" s="468"/>
      <c r="B202" s="468"/>
      <c r="C202" s="468"/>
      <c r="D202" s="468"/>
      <c r="E202" s="468"/>
      <c r="F202" s="468"/>
      <c r="G202" s="468"/>
      <c r="H202" s="468"/>
      <c r="I202" s="468"/>
      <c r="J202" s="468"/>
      <c r="K202" s="468"/>
      <c r="L202" s="468"/>
      <c r="M202" s="468"/>
      <c r="N202" s="468"/>
      <c r="O202" s="468"/>
      <c r="P202" s="468"/>
      <c r="Q202" s="468"/>
      <c r="R202" s="468"/>
      <c r="S202" s="468"/>
      <c r="T202" s="468"/>
      <c r="U202" s="468"/>
      <c r="V202" s="468"/>
      <c r="W202" s="468"/>
      <c r="X202" s="468"/>
      <c r="Y202" s="468"/>
      <c r="Z202" s="468"/>
      <c r="AA202" s="468"/>
      <c r="AB202" s="468"/>
      <c r="AC202" s="468"/>
      <c r="AD202" s="468"/>
      <c r="AE202" s="468"/>
      <c r="AF202" s="468"/>
      <c r="AG202" s="468"/>
      <c r="AH202" s="468"/>
      <c r="AI202" s="468"/>
      <c r="AJ202" s="468"/>
      <c r="AK202" s="468"/>
      <c r="AL202" s="468"/>
    </row>
    <row r="203" spans="1:38" ht="14.25" customHeight="1">
      <c r="A203" s="468"/>
      <c r="B203" s="468"/>
      <c r="C203" s="468"/>
      <c r="D203" s="468"/>
      <c r="E203" s="468"/>
      <c r="F203" s="468"/>
      <c r="G203" s="468"/>
      <c r="H203" s="468"/>
      <c r="I203" s="468"/>
      <c r="J203" s="468"/>
      <c r="K203" s="468"/>
      <c r="L203" s="468"/>
      <c r="M203" s="468"/>
      <c r="N203" s="468"/>
      <c r="O203" s="468"/>
      <c r="P203" s="468"/>
      <c r="Q203" s="468"/>
      <c r="R203" s="468"/>
      <c r="S203" s="468"/>
      <c r="T203" s="468"/>
      <c r="U203" s="468"/>
      <c r="V203" s="468"/>
      <c r="W203" s="468"/>
      <c r="X203" s="468"/>
      <c r="Y203" s="468"/>
      <c r="Z203" s="468"/>
      <c r="AA203" s="468"/>
      <c r="AB203" s="468"/>
      <c r="AC203" s="468"/>
      <c r="AD203" s="468"/>
      <c r="AE203" s="468"/>
      <c r="AF203" s="468"/>
      <c r="AG203" s="468"/>
      <c r="AH203" s="468"/>
      <c r="AI203" s="468"/>
      <c r="AJ203" s="468"/>
      <c r="AK203" s="468"/>
      <c r="AL203" s="468"/>
    </row>
    <row r="204" spans="1:38" ht="14.25" customHeight="1">
      <c r="A204" s="468"/>
      <c r="B204" s="468"/>
      <c r="C204" s="468"/>
      <c r="D204" s="468"/>
      <c r="E204" s="468"/>
      <c r="F204" s="468"/>
      <c r="G204" s="468"/>
      <c r="H204" s="468"/>
      <c r="I204" s="468"/>
      <c r="J204" s="468"/>
      <c r="K204" s="468"/>
      <c r="L204" s="468"/>
      <c r="M204" s="468"/>
      <c r="N204" s="468"/>
      <c r="O204" s="468"/>
      <c r="P204" s="468"/>
      <c r="Q204" s="468"/>
      <c r="R204" s="468"/>
      <c r="S204" s="468"/>
      <c r="T204" s="468"/>
      <c r="U204" s="468"/>
      <c r="V204" s="468"/>
      <c r="W204" s="468"/>
      <c r="X204" s="468"/>
      <c r="Y204" s="468"/>
      <c r="Z204" s="468"/>
      <c r="AA204" s="468"/>
      <c r="AB204" s="468"/>
      <c r="AC204" s="468"/>
      <c r="AD204" s="468"/>
      <c r="AE204" s="468"/>
      <c r="AF204" s="468"/>
      <c r="AG204" s="468"/>
      <c r="AH204" s="468"/>
      <c r="AI204" s="468"/>
      <c r="AJ204" s="468"/>
      <c r="AK204" s="468"/>
      <c r="AL204" s="468"/>
    </row>
    <row r="205" spans="1:38" ht="14.25" customHeight="1">
      <c r="A205" s="468"/>
      <c r="B205" s="468"/>
      <c r="C205" s="468"/>
      <c r="D205" s="468"/>
      <c r="E205" s="468"/>
      <c r="F205" s="468"/>
      <c r="G205" s="468"/>
      <c r="H205" s="468"/>
      <c r="I205" s="468"/>
      <c r="J205" s="468"/>
      <c r="K205" s="468"/>
      <c r="L205" s="468"/>
      <c r="M205" s="468"/>
      <c r="N205" s="468"/>
      <c r="O205" s="468"/>
      <c r="P205" s="468"/>
      <c r="Q205" s="468"/>
      <c r="R205" s="468"/>
      <c r="S205" s="468"/>
      <c r="T205" s="468"/>
      <c r="U205" s="468"/>
      <c r="V205" s="468"/>
      <c r="W205" s="468"/>
      <c r="X205" s="468"/>
      <c r="Y205" s="468"/>
      <c r="Z205" s="468"/>
      <c r="AA205" s="468"/>
      <c r="AB205" s="468"/>
      <c r="AC205" s="468"/>
      <c r="AD205" s="468"/>
      <c r="AE205" s="468"/>
      <c r="AF205" s="468"/>
      <c r="AG205" s="468"/>
      <c r="AH205" s="468"/>
      <c r="AI205" s="468"/>
      <c r="AJ205" s="468"/>
      <c r="AK205" s="468"/>
      <c r="AL205" s="468"/>
    </row>
    <row r="206" spans="1:38" ht="14.25" customHeight="1">
      <c r="A206" s="468"/>
      <c r="B206" s="468"/>
      <c r="C206" s="468"/>
      <c r="D206" s="468"/>
      <c r="E206" s="468"/>
      <c r="F206" s="468"/>
      <c r="G206" s="468"/>
      <c r="H206" s="468"/>
      <c r="I206" s="468"/>
      <c r="J206" s="468"/>
      <c r="K206" s="468"/>
      <c r="L206" s="468"/>
      <c r="M206" s="468"/>
      <c r="N206" s="468"/>
      <c r="O206" s="468"/>
      <c r="P206" s="468"/>
      <c r="Q206" s="468"/>
      <c r="R206" s="468"/>
      <c r="S206" s="468"/>
      <c r="T206" s="468"/>
      <c r="U206" s="468"/>
      <c r="V206" s="468"/>
      <c r="W206" s="468"/>
      <c r="X206" s="468"/>
      <c r="Y206" s="468"/>
      <c r="Z206" s="468"/>
      <c r="AA206" s="468"/>
      <c r="AB206" s="468"/>
      <c r="AC206" s="468"/>
      <c r="AD206" s="468"/>
      <c r="AE206" s="468"/>
      <c r="AF206" s="468"/>
      <c r="AG206" s="468"/>
      <c r="AH206" s="468"/>
      <c r="AI206" s="468"/>
      <c r="AJ206" s="468"/>
      <c r="AK206" s="468"/>
      <c r="AL206" s="468"/>
    </row>
    <row r="207" spans="1:38" ht="14.25" customHeight="1">
      <c r="A207" s="468"/>
      <c r="B207" s="468"/>
      <c r="C207" s="468"/>
      <c r="D207" s="468"/>
      <c r="E207" s="468"/>
      <c r="F207" s="468"/>
      <c r="G207" s="468"/>
      <c r="H207" s="468"/>
      <c r="I207" s="468"/>
      <c r="J207" s="468"/>
      <c r="K207" s="468"/>
      <c r="L207" s="468"/>
      <c r="M207" s="468"/>
      <c r="N207" s="468"/>
      <c r="O207" s="468"/>
      <c r="P207" s="468"/>
      <c r="Q207" s="468"/>
      <c r="R207" s="468"/>
      <c r="S207" s="468"/>
      <c r="T207" s="468"/>
      <c r="U207" s="468"/>
      <c r="V207" s="468"/>
      <c r="W207" s="468"/>
      <c r="X207" s="468"/>
      <c r="Y207" s="468"/>
      <c r="Z207" s="468"/>
      <c r="AA207" s="468"/>
      <c r="AB207" s="468"/>
      <c r="AC207" s="468"/>
      <c r="AD207" s="468"/>
      <c r="AE207" s="468"/>
      <c r="AF207" s="468"/>
      <c r="AG207" s="468"/>
      <c r="AH207" s="468"/>
      <c r="AI207" s="468"/>
      <c r="AJ207" s="468"/>
      <c r="AK207" s="468"/>
      <c r="AL207" s="468"/>
    </row>
    <row r="208" spans="1:38" ht="14.25" customHeight="1">
      <c r="A208" s="468"/>
      <c r="B208" s="468"/>
      <c r="C208" s="468"/>
      <c r="D208" s="468"/>
      <c r="E208" s="468"/>
      <c r="F208" s="468"/>
      <c r="G208" s="468"/>
      <c r="H208" s="468"/>
      <c r="I208" s="468"/>
      <c r="J208" s="468"/>
      <c r="K208" s="468"/>
      <c r="L208" s="468"/>
      <c r="M208" s="468"/>
      <c r="N208" s="468"/>
      <c r="O208" s="468"/>
      <c r="P208" s="468"/>
      <c r="Q208" s="468"/>
      <c r="R208" s="468"/>
      <c r="S208" s="468"/>
      <c r="T208" s="468"/>
      <c r="U208" s="468"/>
      <c r="V208" s="468"/>
      <c r="W208" s="468"/>
      <c r="X208" s="468"/>
      <c r="Y208" s="468"/>
      <c r="Z208" s="468"/>
      <c r="AA208" s="468"/>
      <c r="AB208" s="468"/>
      <c r="AC208" s="468"/>
      <c r="AD208" s="468"/>
      <c r="AE208" s="468"/>
      <c r="AF208" s="468"/>
      <c r="AG208" s="468"/>
      <c r="AH208" s="468"/>
      <c r="AI208" s="468"/>
      <c r="AJ208" s="468"/>
      <c r="AK208" s="468"/>
      <c r="AL208" s="468"/>
    </row>
    <row r="209" spans="1:38" ht="14.25" customHeight="1">
      <c r="A209" s="468"/>
      <c r="B209" s="468"/>
      <c r="C209" s="468"/>
      <c r="D209" s="468"/>
      <c r="E209" s="468"/>
      <c r="F209" s="468"/>
      <c r="G209" s="468"/>
      <c r="H209" s="468"/>
      <c r="I209" s="468"/>
      <c r="J209" s="468"/>
      <c r="K209" s="468"/>
      <c r="L209" s="468"/>
      <c r="M209" s="468"/>
      <c r="N209" s="468"/>
      <c r="O209" s="468"/>
      <c r="P209" s="468"/>
      <c r="Q209" s="468"/>
      <c r="R209" s="468"/>
      <c r="S209" s="468"/>
      <c r="T209" s="468"/>
      <c r="U209" s="468"/>
      <c r="V209" s="468"/>
      <c r="W209" s="468"/>
      <c r="X209" s="468"/>
      <c r="Y209" s="468"/>
      <c r="Z209" s="468"/>
      <c r="AA209" s="468"/>
      <c r="AB209" s="468"/>
      <c r="AC209" s="468"/>
      <c r="AD209" s="468"/>
      <c r="AE209" s="468"/>
      <c r="AF209" s="468"/>
      <c r="AG209" s="468"/>
      <c r="AH209" s="468"/>
      <c r="AI209" s="468"/>
      <c r="AJ209" s="468"/>
      <c r="AK209" s="468"/>
      <c r="AL209" s="468"/>
    </row>
    <row r="210" spans="1:38" ht="14.25" customHeight="1">
      <c r="A210" s="468"/>
      <c r="B210" s="468"/>
      <c r="C210" s="468"/>
      <c r="D210" s="468"/>
      <c r="E210" s="468"/>
      <c r="F210" s="468"/>
      <c r="G210" s="468"/>
      <c r="H210" s="468"/>
      <c r="I210" s="468"/>
      <c r="J210" s="468"/>
      <c r="K210" s="468"/>
      <c r="L210" s="468"/>
      <c r="M210" s="468"/>
      <c r="N210" s="468"/>
      <c r="O210" s="468"/>
      <c r="P210" s="468"/>
      <c r="Q210" s="468"/>
      <c r="R210" s="468"/>
      <c r="S210" s="468"/>
      <c r="T210" s="468"/>
      <c r="U210" s="468"/>
      <c r="V210" s="468"/>
      <c r="W210" s="468"/>
      <c r="X210" s="468"/>
      <c r="Y210" s="468"/>
      <c r="Z210" s="468"/>
      <c r="AA210" s="468"/>
      <c r="AB210" s="468"/>
      <c r="AC210" s="468"/>
      <c r="AD210" s="468"/>
      <c r="AE210" s="468"/>
      <c r="AF210" s="468"/>
      <c r="AG210" s="468"/>
      <c r="AH210" s="468"/>
      <c r="AI210" s="468"/>
      <c r="AJ210" s="468"/>
      <c r="AK210" s="468"/>
      <c r="AL210" s="468"/>
    </row>
    <row r="211" spans="1:38" ht="14.25" customHeight="1">
      <c r="A211" s="468"/>
      <c r="B211" s="468"/>
      <c r="C211" s="468"/>
      <c r="D211" s="468"/>
      <c r="E211" s="468"/>
      <c r="F211" s="468"/>
      <c r="G211" s="468"/>
      <c r="H211" s="468"/>
      <c r="I211" s="468"/>
      <c r="J211" s="468"/>
      <c r="K211" s="468"/>
      <c r="L211" s="468"/>
      <c r="M211" s="468"/>
      <c r="N211" s="468"/>
      <c r="O211" s="468"/>
      <c r="P211" s="468"/>
      <c r="Q211" s="468"/>
      <c r="R211" s="468"/>
      <c r="S211" s="468"/>
      <c r="T211" s="468"/>
      <c r="U211" s="468"/>
      <c r="V211" s="468"/>
      <c r="W211" s="468"/>
      <c r="X211" s="468"/>
      <c r="Y211" s="468"/>
      <c r="Z211" s="468"/>
      <c r="AA211" s="468"/>
      <c r="AB211" s="468"/>
      <c r="AC211" s="468"/>
      <c r="AD211" s="468"/>
      <c r="AE211" s="468"/>
      <c r="AF211" s="468"/>
      <c r="AG211" s="468"/>
      <c r="AH211" s="468"/>
      <c r="AI211" s="468"/>
      <c r="AJ211" s="468"/>
      <c r="AK211" s="468"/>
      <c r="AL211" s="468"/>
    </row>
    <row r="212" spans="1:38" ht="14.25" customHeight="1">
      <c r="A212" s="468"/>
      <c r="B212" s="468"/>
      <c r="C212" s="468"/>
      <c r="D212" s="468"/>
      <c r="E212" s="468"/>
      <c r="F212" s="468"/>
      <c r="G212" s="468"/>
      <c r="H212" s="468"/>
      <c r="I212" s="468"/>
      <c r="J212" s="468"/>
      <c r="K212" s="468"/>
      <c r="L212" s="468"/>
      <c r="M212" s="468"/>
      <c r="N212" s="468"/>
      <c r="O212" s="468"/>
      <c r="P212" s="468"/>
      <c r="Q212" s="468"/>
      <c r="R212" s="468"/>
      <c r="S212" s="468"/>
      <c r="T212" s="468"/>
      <c r="U212" s="468"/>
      <c r="V212" s="468"/>
      <c r="W212" s="468"/>
      <c r="X212" s="468"/>
      <c r="Y212" s="468"/>
      <c r="Z212" s="468"/>
      <c r="AA212" s="468"/>
      <c r="AB212" s="468"/>
      <c r="AC212" s="468"/>
      <c r="AD212" s="468"/>
      <c r="AE212" s="468"/>
      <c r="AF212" s="468"/>
      <c r="AG212" s="468"/>
      <c r="AH212" s="468"/>
      <c r="AI212" s="468"/>
      <c r="AJ212" s="468"/>
      <c r="AK212" s="468"/>
      <c r="AL212" s="468"/>
    </row>
    <row r="213" spans="1:38" ht="14.25" customHeight="1">
      <c r="A213" s="468"/>
      <c r="B213" s="468"/>
      <c r="C213" s="468"/>
      <c r="D213" s="468"/>
      <c r="E213" s="468"/>
      <c r="F213" s="468"/>
      <c r="G213" s="468"/>
      <c r="H213" s="468"/>
      <c r="I213" s="468"/>
      <c r="J213" s="468"/>
      <c r="K213" s="468"/>
      <c r="L213" s="468"/>
      <c r="M213" s="468"/>
      <c r="N213" s="468"/>
      <c r="O213" s="468"/>
      <c r="P213" s="468"/>
      <c r="Q213" s="468"/>
      <c r="R213" s="468"/>
      <c r="S213" s="468"/>
      <c r="T213" s="468"/>
      <c r="U213" s="468"/>
      <c r="V213" s="468"/>
      <c r="W213" s="468"/>
      <c r="X213" s="468"/>
      <c r="Y213" s="468"/>
      <c r="Z213" s="468"/>
      <c r="AA213" s="468"/>
      <c r="AB213" s="468"/>
      <c r="AC213" s="468"/>
      <c r="AD213" s="468"/>
      <c r="AE213" s="468"/>
      <c r="AF213" s="468"/>
      <c r="AG213" s="468"/>
      <c r="AH213" s="468"/>
      <c r="AI213" s="468"/>
      <c r="AJ213" s="468"/>
      <c r="AK213" s="468"/>
      <c r="AL213" s="468"/>
    </row>
    <row r="214" spans="1:38" ht="14.25" customHeight="1">
      <c r="A214" s="468"/>
      <c r="B214" s="468"/>
      <c r="C214" s="468"/>
      <c r="D214" s="468"/>
      <c r="E214" s="468"/>
      <c r="F214" s="468"/>
      <c r="G214" s="468"/>
      <c r="H214" s="468"/>
      <c r="I214" s="468"/>
      <c r="J214" s="468"/>
      <c r="K214" s="468"/>
      <c r="L214" s="468"/>
      <c r="M214" s="468"/>
      <c r="N214" s="468"/>
      <c r="O214" s="468"/>
      <c r="P214" s="468"/>
      <c r="Q214" s="468"/>
      <c r="R214" s="468"/>
      <c r="S214" s="468"/>
      <c r="T214" s="468"/>
      <c r="U214" s="468"/>
      <c r="V214" s="468"/>
      <c r="W214" s="468"/>
      <c r="X214" s="468"/>
      <c r="Y214" s="468"/>
      <c r="Z214" s="468"/>
      <c r="AA214" s="468"/>
      <c r="AB214" s="468"/>
      <c r="AC214" s="468"/>
      <c r="AD214" s="468"/>
      <c r="AE214" s="468"/>
      <c r="AF214" s="468"/>
      <c r="AG214" s="468"/>
      <c r="AH214" s="468"/>
      <c r="AI214" s="468"/>
      <c r="AJ214" s="468"/>
      <c r="AK214" s="468"/>
      <c r="AL214" s="468"/>
    </row>
    <row r="215" spans="1:38" ht="14.25" customHeight="1">
      <c r="A215" s="468"/>
      <c r="B215" s="468"/>
      <c r="C215" s="468"/>
      <c r="D215" s="468"/>
      <c r="E215" s="468"/>
      <c r="F215" s="468"/>
      <c r="G215" s="468"/>
      <c r="H215" s="468"/>
      <c r="I215" s="468"/>
      <c r="J215" s="468"/>
      <c r="K215" s="468"/>
      <c r="L215" s="468"/>
      <c r="M215" s="468"/>
      <c r="N215" s="468"/>
      <c r="O215" s="468"/>
      <c r="P215" s="468"/>
      <c r="Q215" s="468"/>
      <c r="R215" s="468"/>
      <c r="S215" s="468"/>
      <c r="T215" s="468"/>
      <c r="U215" s="468"/>
      <c r="V215" s="468"/>
      <c r="W215" s="468"/>
      <c r="X215" s="468"/>
      <c r="Y215" s="468"/>
      <c r="Z215" s="468"/>
      <c r="AA215" s="468"/>
      <c r="AB215" s="468"/>
      <c r="AC215" s="468"/>
      <c r="AD215" s="468"/>
      <c r="AE215" s="468"/>
      <c r="AF215" s="468"/>
      <c r="AG215" s="468"/>
      <c r="AH215" s="468"/>
      <c r="AI215" s="468"/>
      <c r="AJ215" s="468"/>
      <c r="AK215" s="468"/>
      <c r="AL215" s="468"/>
    </row>
    <row r="216" spans="1:38" ht="14.25" customHeight="1">
      <c r="A216" s="468"/>
      <c r="B216" s="468"/>
      <c r="C216" s="468"/>
      <c r="D216" s="468"/>
      <c r="E216" s="468"/>
      <c r="F216" s="468"/>
      <c r="G216" s="468"/>
      <c r="H216" s="468"/>
      <c r="I216" s="468"/>
      <c r="J216" s="468"/>
      <c r="K216" s="468"/>
      <c r="L216" s="468"/>
      <c r="M216" s="468"/>
      <c r="N216" s="468"/>
      <c r="O216" s="468"/>
      <c r="P216" s="468"/>
      <c r="Q216" s="468"/>
      <c r="R216" s="468"/>
      <c r="S216" s="468"/>
      <c r="T216" s="468"/>
      <c r="U216" s="468"/>
      <c r="V216" s="468"/>
      <c r="W216" s="468"/>
      <c r="X216" s="468"/>
      <c r="Y216" s="468"/>
      <c r="Z216" s="468"/>
      <c r="AA216" s="468"/>
      <c r="AB216" s="468"/>
      <c r="AC216" s="468"/>
      <c r="AD216" s="468"/>
      <c r="AE216" s="468"/>
      <c r="AF216" s="468"/>
      <c r="AG216" s="468"/>
      <c r="AH216" s="468"/>
      <c r="AI216" s="468"/>
      <c r="AJ216" s="468"/>
      <c r="AK216" s="468"/>
      <c r="AL216" s="468"/>
    </row>
    <row r="217" spans="1:38" ht="14.25" customHeight="1">
      <c r="A217" s="468"/>
      <c r="B217" s="468"/>
      <c r="C217" s="468"/>
      <c r="D217" s="468"/>
      <c r="E217" s="468"/>
      <c r="F217" s="468"/>
      <c r="G217" s="468"/>
      <c r="H217" s="468"/>
      <c r="I217" s="468"/>
      <c r="J217" s="468"/>
      <c r="K217" s="468"/>
      <c r="L217" s="468"/>
      <c r="M217" s="468"/>
      <c r="N217" s="468"/>
      <c r="O217" s="468"/>
      <c r="P217" s="468"/>
      <c r="Q217" s="468"/>
      <c r="R217" s="468"/>
      <c r="S217" s="468"/>
      <c r="T217" s="468"/>
      <c r="U217" s="468"/>
      <c r="V217" s="468"/>
      <c r="W217" s="468"/>
      <c r="X217" s="468"/>
      <c r="Y217" s="468"/>
      <c r="Z217" s="468"/>
      <c r="AA217" s="468"/>
      <c r="AB217" s="468"/>
      <c r="AC217" s="468"/>
      <c r="AD217" s="468"/>
      <c r="AE217" s="468"/>
      <c r="AF217" s="468"/>
      <c r="AG217" s="468"/>
      <c r="AH217" s="468"/>
      <c r="AI217" s="468"/>
      <c r="AJ217" s="468"/>
      <c r="AK217" s="468"/>
      <c r="AL217" s="468"/>
    </row>
    <row r="218" spans="1:38" ht="14.25" customHeight="1">
      <c r="A218" s="468"/>
      <c r="B218" s="468"/>
      <c r="C218" s="468"/>
      <c r="D218" s="468"/>
      <c r="E218" s="468"/>
      <c r="F218" s="468"/>
      <c r="G218" s="468"/>
      <c r="H218" s="468"/>
      <c r="I218" s="468"/>
      <c r="J218" s="468"/>
      <c r="K218" s="468"/>
      <c r="L218" s="468"/>
      <c r="M218" s="468"/>
      <c r="N218" s="468"/>
      <c r="O218" s="468"/>
      <c r="P218" s="468"/>
      <c r="Q218" s="468"/>
      <c r="R218" s="468"/>
      <c r="S218" s="468"/>
      <c r="T218" s="468"/>
      <c r="U218" s="468"/>
      <c r="V218" s="468"/>
      <c r="W218" s="468"/>
      <c r="X218" s="468"/>
      <c r="Y218" s="468"/>
      <c r="Z218" s="468"/>
      <c r="AA218" s="468"/>
      <c r="AB218" s="468"/>
      <c r="AC218" s="468"/>
      <c r="AD218" s="468"/>
      <c r="AE218" s="468"/>
      <c r="AF218" s="468"/>
      <c r="AG218" s="468"/>
      <c r="AH218" s="468"/>
      <c r="AI218" s="468"/>
      <c r="AJ218" s="468"/>
      <c r="AK218" s="468"/>
      <c r="AL218" s="468"/>
    </row>
    <row r="219" spans="1:38" ht="14.25" customHeight="1">
      <c r="A219" s="468"/>
      <c r="B219" s="468"/>
      <c r="C219" s="468"/>
      <c r="D219" s="468"/>
      <c r="E219" s="468"/>
      <c r="F219" s="468"/>
      <c r="G219" s="468"/>
      <c r="H219" s="468"/>
      <c r="I219" s="468"/>
      <c r="J219" s="468"/>
      <c r="K219" s="468"/>
      <c r="L219" s="468"/>
      <c r="M219" s="468"/>
      <c r="N219" s="468"/>
      <c r="O219" s="468"/>
      <c r="P219" s="468"/>
      <c r="Q219" s="468"/>
      <c r="R219" s="468"/>
      <c r="S219" s="468"/>
      <c r="T219" s="468"/>
      <c r="U219" s="468"/>
      <c r="V219" s="468"/>
      <c r="W219" s="468"/>
      <c r="X219" s="468"/>
      <c r="Y219" s="468"/>
      <c r="Z219" s="468"/>
      <c r="AA219" s="468"/>
      <c r="AB219" s="468"/>
      <c r="AC219" s="468"/>
      <c r="AD219" s="468"/>
      <c r="AE219" s="468"/>
      <c r="AF219" s="468"/>
      <c r="AG219" s="468"/>
      <c r="AH219" s="468"/>
      <c r="AI219" s="468"/>
      <c r="AJ219" s="468"/>
      <c r="AK219" s="468"/>
      <c r="AL219" s="468"/>
    </row>
    <row r="220" spans="1:38" ht="14.25" customHeight="1">
      <c r="A220" s="468"/>
      <c r="B220" s="468"/>
      <c r="C220" s="468"/>
      <c r="D220" s="468"/>
      <c r="E220" s="468"/>
      <c r="F220" s="468"/>
      <c r="G220" s="468"/>
      <c r="H220" s="468"/>
      <c r="I220" s="468"/>
      <c r="J220" s="468"/>
      <c r="K220" s="468"/>
      <c r="L220" s="468"/>
      <c r="M220" s="468"/>
      <c r="N220" s="468"/>
      <c r="O220" s="468"/>
      <c r="P220" s="468"/>
      <c r="Q220" s="468"/>
      <c r="R220" s="468"/>
      <c r="S220" s="468"/>
      <c r="T220" s="468"/>
      <c r="U220" s="468"/>
      <c r="V220" s="468"/>
      <c r="W220" s="468"/>
      <c r="X220" s="468"/>
      <c r="Y220" s="468"/>
      <c r="Z220" s="468"/>
      <c r="AA220" s="468"/>
      <c r="AB220" s="468"/>
      <c r="AC220" s="468"/>
      <c r="AD220" s="468"/>
      <c r="AE220" s="468"/>
      <c r="AF220" s="468"/>
      <c r="AG220" s="468"/>
      <c r="AH220" s="468"/>
      <c r="AI220" s="468"/>
      <c r="AJ220" s="468"/>
      <c r="AK220" s="468"/>
      <c r="AL220" s="468"/>
    </row>
    <row r="221" spans="1:38" ht="14.25" customHeight="1">
      <c r="A221" s="468"/>
      <c r="B221" s="468"/>
      <c r="C221" s="468"/>
      <c r="D221" s="468"/>
      <c r="E221" s="468"/>
      <c r="F221" s="468"/>
      <c r="G221" s="468"/>
      <c r="H221" s="468"/>
      <c r="I221" s="468"/>
      <c r="J221" s="468"/>
      <c r="K221" s="468"/>
      <c r="L221" s="468"/>
      <c r="M221" s="468"/>
      <c r="N221" s="468"/>
      <c r="O221" s="468"/>
      <c r="P221" s="468"/>
      <c r="Q221" s="468"/>
      <c r="R221" s="468"/>
      <c r="S221" s="468"/>
      <c r="T221" s="468"/>
      <c r="U221" s="468"/>
      <c r="V221" s="468"/>
      <c r="W221" s="468"/>
      <c r="X221" s="468"/>
      <c r="Y221" s="468"/>
      <c r="Z221" s="468"/>
      <c r="AA221" s="468"/>
      <c r="AB221" s="468"/>
      <c r="AC221" s="468"/>
      <c r="AD221" s="468"/>
      <c r="AE221" s="468"/>
      <c r="AF221" s="468"/>
      <c r="AG221" s="468"/>
      <c r="AH221" s="468"/>
      <c r="AI221" s="468"/>
      <c r="AJ221" s="468"/>
      <c r="AK221" s="468"/>
      <c r="AL221" s="468"/>
    </row>
    <row r="222" spans="1:38" ht="14.25" customHeight="1">
      <c r="A222" s="468"/>
      <c r="B222" s="468"/>
      <c r="C222" s="468"/>
      <c r="D222" s="468"/>
      <c r="E222" s="468"/>
      <c r="F222" s="468"/>
      <c r="G222" s="468"/>
      <c r="H222" s="468"/>
      <c r="I222" s="468"/>
      <c r="J222" s="468"/>
      <c r="K222" s="468"/>
      <c r="L222" s="468"/>
      <c r="M222" s="468"/>
      <c r="N222" s="468"/>
      <c r="O222" s="468"/>
      <c r="P222" s="468"/>
      <c r="Q222" s="468"/>
      <c r="R222" s="468"/>
      <c r="S222" s="468"/>
      <c r="T222" s="468"/>
      <c r="U222" s="468"/>
      <c r="V222" s="468"/>
      <c r="W222" s="468"/>
      <c r="X222" s="468"/>
      <c r="Y222" s="468"/>
      <c r="Z222" s="468"/>
      <c r="AA222" s="468"/>
      <c r="AB222" s="468"/>
      <c r="AC222" s="468"/>
      <c r="AD222" s="468"/>
      <c r="AE222" s="468"/>
      <c r="AF222" s="468"/>
      <c r="AG222" s="468"/>
      <c r="AH222" s="468"/>
      <c r="AI222" s="468"/>
      <c r="AJ222" s="468"/>
      <c r="AK222" s="468"/>
      <c r="AL222" s="468"/>
    </row>
    <row r="223" spans="1:38" ht="14.25" customHeight="1">
      <c r="A223" s="468"/>
      <c r="B223" s="468"/>
      <c r="C223" s="468"/>
      <c r="D223" s="468"/>
      <c r="E223" s="468"/>
      <c r="F223" s="468"/>
      <c r="G223" s="468"/>
      <c r="H223" s="468"/>
      <c r="I223" s="468"/>
      <c r="J223" s="468"/>
      <c r="K223" s="468"/>
      <c r="L223" s="468"/>
      <c r="M223" s="468"/>
      <c r="N223" s="468"/>
      <c r="O223" s="468"/>
      <c r="P223" s="468"/>
      <c r="Q223" s="468"/>
      <c r="R223" s="468"/>
      <c r="S223" s="468"/>
      <c r="T223" s="468"/>
      <c r="U223" s="468"/>
      <c r="V223" s="468"/>
      <c r="W223" s="468"/>
      <c r="X223" s="468"/>
      <c r="Y223" s="468"/>
      <c r="Z223" s="468"/>
      <c r="AA223" s="468"/>
      <c r="AB223" s="468"/>
      <c r="AC223" s="468"/>
      <c r="AD223" s="468"/>
      <c r="AE223" s="468"/>
      <c r="AF223" s="468"/>
      <c r="AG223" s="468"/>
      <c r="AH223" s="468"/>
      <c r="AI223" s="468"/>
      <c r="AJ223" s="468"/>
      <c r="AK223" s="468"/>
      <c r="AL223" s="468"/>
    </row>
    <row r="224" spans="1:38" ht="14.25" customHeight="1">
      <c r="A224" s="468"/>
      <c r="B224" s="468"/>
      <c r="C224" s="468"/>
      <c r="D224" s="468"/>
      <c r="E224" s="468"/>
      <c r="F224" s="468"/>
      <c r="G224" s="468"/>
      <c r="H224" s="468"/>
      <c r="I224" s="468"/>
      <c r="J224" s="468"/>
      <c r="K224" s="468"/>
      <c r="L224" s="468"/>
      <c r="M224" s="468"/>
      <c r="N224" s="468"/>
      <c r="O224" s="468"/>
      <c r="P224" s="468"/>
      <c r="Q224" s="468"/>
      <c r="R224" s="468"/>
      <c r="S224" s="468"/>
      <c r="T224" s="468"/>
      <c r="U224" s="468"/>
      <c r="V224" s="468"/>
      <c r="W224" s="468"/>
      <c r="X224" s="468"/>
      <c r="Y224" s="468"/>
      <c r="Z224" s="468"/>
      <c r="AA224" s="468"/>
      <c r="AB224" s="468"/>
      <c r="AC224" s="468"/>
      <c r="AD224" s="468"/>
      <c r="AE224" s="468"/>
      <c r="AF224" s="468"/>
      <c r="AG224" s="468"/>
      <c r="AH224" s="468"/>
      <c r="AI224" s="468"/>
      <c r="AJ224" s="468"/>
      <c r="AK224" s="468"/>
      <c r="AL224" s="468"/>
    </row>
    <row r="225" spans="1:38" ht="14.25" customHeight="1">
      <c r="A225" s="468"/>
      <c r="B225" s="468"/>
      <c r="C225" s="468"/>
      <c r="D225" s="468"/>
      <c r="E225" s="468"/>
      <c r="F225" s="468"/>
      <c r="G225" s="468"/>
      <c r="H225" s="468"/>
      <c r="I225" s="468"/>
      <c r="J225" s="468"/>
      <c r="K225" s="468"/>
      <c r="L225" s="468"/>
      <c r="M225" s="468"/>
      <c r="N225" s="468"/>
      <c r="O225" s="468"/>
      <c r="P225" s="468"/>
      <c r="Q225" s="468"/>
      <c r="R225" s="468"/>
      <c r="S225" s="468"/>
      <c r="T225" s="468"/>
      <c r="U225" s="468"/>
      <c r="V225" s="468"/>
      <c r="W225" s="468"/>
      <c r="X225" s="468"/>
      <c r="Y225" s="468"/>
      <c r="Z225" s="468"/>
      <c r="AA225" s="468"/>
      <c r="AB225" s="468"/>
      <c r="AC225" s="468"/>
      <c r="AD225" s="468"/>
      <c r="AE225" s="468"/>
      <c r="AF225" s="468"/>
      <c r="AG225" s="468"/>
      <c r="AH225" s="468"/>
      <c r="AI225" s="468"/>
      <c r="AJ225" s="468"/>
      <c r="AK225" s="468"/>
      <c r="AL225" s="468"/>
    </row>
    <row r="226" spans="1:38" ht="14.25" customHeight="1">
      <c r="A226" s="468"/>
      <c r="B226" s="468"/>
      <c r="C226" s="468"/>
      <c r="D226" s="468"/>
      <c r="E226" s="468"/>
      <c r="F226" s="468"/>
      <c r="G226" s="468"/>
      <c r="H226" s="468"/>
      <c r="I226" s="468"/>
      <c r="J226" s="468"/>
      <c r="K226" s="468"/>
      <c r="L226" s="468"/>
      <c r="M226" s="468"/>
      <c r="N226" s="468"/>
      <c r="O226" s="468"/>
      <c r="P226" s="468"/>
      <c r="Q226" s="468"/>
      <c r="R226" s="468"/>
      <c r="S226" s="468"/>
      <c r="T226" s="468"/>
      <c r="U226" s="468"/>
      <c r="V226" s="468"/>
      <c r="W226" s="468"/>
      <c r="X226" s="468"/>
      <c r="Y226" s="468"/>
      <c r="Z226" s="468"/>
      <c r="AA226" s="468"/>
      <c r="AB226" s="468"/>
      <c r="AC226" s="468"/>
      <c r="AD226" s="468"/>
      <c r="AE226" s="468"/>
      <c r="AF226" s="468"/>
      <c r="AG226" s="468"/>
      <c r="AH226" s="468"/>
      <c r="AI226" s="468"/>
      <c r="AJ226" s="468"/>
      <c r="AK226" s="468"/>
      <c r="AL226" s="468"/>
    </row>
    <row r="227" spans="1:38" ht="14.25" customHeight="1">
      <c r="A227" s="468"/>
      <c r="B227" s="468"/>
      <c r="C227" s="468"/>
      <c r="D227" s="468"/>
      <c r="E227" s="468"/>
      <c r="F227" s="468"/>
      <c r="G227" s="468"/>
      <c r="H227" s="468"/>
      <c r="I227" s="468"/>
      <c r="J227" s="468"/>
      <c r="K227" s="468"/>
      <c r="L227" s="468"/>
      <c r="M227" s="468"/>
      <c r="N227" s="468"/>
      <c r="O227" s="468"/>
      <c r="P227" s="468"/>
      <c r="Q227" s="468"/>
      <c r="R227" s="468"/>
      <c r="S227" s="468"/>
      <c r="T227" s="468"/>
      <c r="U227" s="468"/>
      <c r="V227" s="468"/>
      <c r="W227" s="468"/>
      <c r="X227" s="468"/>
      <c r="Y227" s="468"/>
      <c r="Z227" s="468"/>
      <c r="AA227" s="468"/>
      <c r="AB227" s="468"/>
      <c r="AC227" s="468"/>
      <c r="AD227" s="468"/>
      <c r="AE227" s="468"/>
      <c r="AF227" s="468"/>
      <c r="AG227" s="468"/>
      <c r="AH227" s="468"/>
      <c r="AI227" s="468"/>
      <c r="AJ227" s="468"/>
      <c r="AK227" s="468"/>
      <c r="AL227" s="468"/>
    </row>
    <row r="228" spans="1:38" ht="14.25" customHeight="1">
      <c r="A228" s="468"/>
      <c r="B228" s="468"/>
      <c r="C228" s="468"/>
      <c r="D228" s="468"/>
      <c r="E228" s="468"/>
      <c r="F228" s="468"/>
      <c r="G228" s="468"/>
      <c r="H228" s="468"/>
      <c r="I228" s="468"/>
      <c r="J228" s="468"/>
      <c r="K228" s="468"/>
      <c r="L228" s="468"/>
      <c r="M228" s="468"/>
      <c r="N228" s="468"/>
      <c r="O228" s="468"/>
      <c r="P228" s="468"/>
      <c r="Q228" s="468"/>
      <c r="R228" s="468"/>
      <c r="S228" s="468"/>
      <c r="T228" s="468"/>
      <c r="U228" s="468"/>
      <c r="V228" s="468"/>
      <c r="W228" s="468"/>
      <c r="X228" s="468"/>
      <c r="Y228" s="468"/>
      <c r="Z228" s="468"/>
      <c r="AA228" s="468"/>
      <c r="AB228" s="468"/>
      <c r="AC228" s="468"/>
      <c r="AD228" s="468"/>
      <c r="AE228" s="468"/>
      <c r="AF228" s="468"/>
      <c r="AG228" s="468"/>
      <c r="AH228" s="468"/>
      <c r="AI228" s="468"/>
      <c r="AJ228" s="468"/>
      <c r="AK228" s="468"/>
      <c r="AL228" s="468"/>
    </row>
    <row r="229" spans="1:38" ht="14.25" customHeight="1">
      <c r="A229" s="468"/>
      <c r="B229" s="468"/>
      <c r="C229" s="468"/>
      <c r="D229" s="468"/>
      <c r="E229" s="468"/>
      <c r="F229" s="468"/>
      <c r="G229" s="468"/>
      <c r="H229" s="468"/>
      <c r="I229" s="468"/>
      <c r="J229" s="468"/>
      <c r="K229" s="468"/>
      <c r="L229" s="468"/>
      <c r="M229" s="468"/>
      <c r="N229" s="468"/>
      <c r="O229" s="468"/>
      <c r="P229" s="468"/>
      <c r="Q229" s="468"/>
      <c r="R229" s="468"/>
      <c r="S229" s="468"/>
      <c r="T229" s="468"/>
      <c r="U229" s="468"/>
      <c r="V229" s="468"/>
      <c r="W229" s="468"/>
      <c r="X229" s="468"/>
      <c r="Y229" s="468"/>
      <c r="Z229" s="468"/>
      <c r="AA229" s="468"/>
      <c r="AB229" s="468"/>
      <c r="AC229" s="468"/>
      <c r="AD229" s="468"/>
      <c r="AE229" s="468"/>
      <c r="AF229" s="468"/>
      <c r="AG229" s="468"/>
      <c r="AH229" s="468"/>
      <c r="AI229" s="468"/>
      <c r="AJ229" s="468"/>
      <c r="AK229" s="468"/>
      <c r="AL229" s="468"/>
    </row>
    <row r="230" spans="1:38" ht="14.25" customHeight="1">
      <c r="A230" s="468"/>
      <c r="B230" s="468"/>
      <c r="C230" s="468"/>
      <c r="D230" s="468"/>
      <c r="E230" s="468"/>
      <c r="F230" s="468"/>
      <c r="G230" s="468"/>
      <c r="H230" s="468"/>
      <c r="I230" s="468"/>
      <c r="J230" s="468"/>
      <c r="K230" s="468"/>
      <c r="L230" s="468"/>
      <c r="M230" s="468"/>
      <c r="N230" s="468"/>
      <c r="O230" s="468"/>
      <c r="P230" s="468"/>
      <c r="Q230" s="468"/>
      <c r="R230" s="468"/>
      <c r="S230" s="468"/>
      <c r="T230" s="468"/>
      <c r="U230" s="468"/>
      <c r="V230" s="468"/>
      <c r="W230" s="468"/>
      <c r="X230" s="468"/>
      <c r="Y230" s="468"/>
      <c r="Z230" s="468"/>
      <c r="AA230" s="468"/>
      <c r="AB230" s="468"/>
      <c r="AC230" s="468"/>
      <c r="AD230" s="468"/>
      <c r="AE230" s="468"/>
      <c r="AF230" s="468"/>
      <c r="AG230" s="468"/>
      <c r="AH230" s="468"/>
      <c r="AI230" s="468"/>
      <c r="AJ230" s="468"/>
      <c r="AK230" s="468"/>
      <c r="AL230" s="468"/>
    </row>
    <row r="231" spans="1:38" ht="14.25" customHeight="1">
      <c r="A231" s="468"/>
      <c r="B231" s="468"/>
      <c r="C231" s="468"/>
      <c r="D231" s="468"/>
      <c r="E231" s="468"/>
      <c r="F231" s="468"/>
      <c r="G231" s="468"/>
      <c r="H231" s="468"/>
      <c r="I231" s="468"/>
      <c r="J231" s="468"/>
      <c r="K231" s="468"/>
      <c r="L231" s="468"/>
      <c r="M231" s="468"/>
      <c r="N231" s="468"/>
      <c r="O231" s="468"/>
      <c r="P231" s="468"/>
      <c r="Q231" s="468"/>
      <c r="R231" s="468"/>
      <c r="S231" s="468"/>
      <c r="T231" s="468"/>
      <c r="U231" s="468"/>
      <c r="V231" s="468"/>
      <c r="W231" s="468"/>
      <c r="X231" s="468"/>
      <c r="Y231" s="468"/>
      <c r="Z231" s="468"/>
      <c r="AA231" s="468"/>
      <c r="AB231" s="468"/>
      <c r="AC231" s="468"/>
      <c r="AD231" s="468"/>
      <c r="AE231" s="468"/>
      <c r="AF231" s="468"/>
      <c r="AG231" s="468"/>
      <c r="AH231" s="468"/>
      <c r="AI231" s="468"/>
      <c r="AJ231" s="468"/>
      <c r="AK231" s="468"/>
      <c r="AL231" s="468"/>
    </row>
    <row r="232" spans="1:38" ht="14.25" customHeight="1">
      <c r="A232" s="468"/>
      <c r="B232" s="468"/>
      <c r="C232" s="468"/>
      <c r="D232" s="468"/>
      <c r="E232" s="468"/>
      <c r="F232" s="468"/>
      <c r="G232" s="468"/>
      <c r="H232" s="468"/>
      <c r="I232" s="468"/>
      <c r="J232" s="468"/>
      <c r="K232" s="468"/>
      <c r="L232" s="468"/>
      <c r="M232" s="468"/>
      <c r="N232" s="468"/>
      <c r="O232" s="468"/>
      <c r="P232" s="468"/>
      <c r="Q232" s="468"/>
      <c r="R232" s="468"/>
      <c r="S232" s="468"/>
      <c r="T232" s="468"/>
      <c r="U232" s="468"/>
      <c r="V232" s="468"/>
      <c r="W232" s="468"/>
      <c r="X232" s="468"/>
      <c r="Y232" s="468"/>
      <c r="Z232" s="468"/>
      <c r="AA232" s="468"/>
      <c r="AB232" s="468"/>
      <c r="AC232" s="468"/>
      <c r="AD232" s="468"/>
      <c r="AE232" s="468"/>
      <c r="AF232" s="468"/>
      <c r="AG232" s="468"/>
      <c r="AH232" s="468"/>
      <c r="AI232" s="468"/>
      <c r="AJ232" s="468"/>
      <c r="AK232" s="468"/>
      <c r="AL232" s="468"/>
    </row>
    <row r="233" spans="1:38" ht="14.25" customHeight="1">
      <c r="A233" s="468"/>
      <c r="B233" s="468"/>
      <c r="C233" s="468"/>
      <c r="D233" s="468"/>
      <c r="E233" s="468"/>
      <c r="F233" s="468"/>
      <c r="G233" s="468"/>
      <c r="H233" s="468"/>
      <c r="I233" s="468"/>
      <c r="J233" s="468"/>
      <c r="K233" s="468"/>
      <c r="L233" s="468"/>
      <c r="M233" s="468"/>
      <c r="N233" s="468"/>
      <c r="O233" s="468"/>
      <c r="P233" s="468"/>
      <c r="Q233" s="468"/>
      <c r="R233" s="468"/>
      <c r="S233" s="468"/>
      <c r="T233" s="468"/>
      <c r="U233" s="468"/>
      <c r="V233" s="468"/>
      <c r="W233" s="468"/>
      <c r="X233" s="468"/>
      <c r="Y233" s="468"/>
      <c r="Z233" s="468"/>
      <c r="AA233" s="468"/>
      <c r="AB233" s="468"/>
      <c r="AC233" s="468"/>
      <c r="AD233" s="468"/>
      <c r="AE233" s="468"/>
      <c r="AF233" s="468"/>
      <c r="AG233" s="468"/>
      <c r="AH233" s="468"/>
      <c r="AI233" s="468"/>
      <c r="AJ233" s="468"/>
      <c r="AK233" s="468"/>
      <c r="AL233" s="468"/>
    </row>
    <row r="234" spans="1:38" ht="14.25" customHeight="1">
      <c r="A234" s="468"/>
      <c r="B234" s="468"/>
      <c r="C234" s="468"/>
      <c r="D234" s="468"/>
      <c r="E234" s="468"/>
      <c r="F234" s="468"/>
      <c r="G234" s="468"/>
      <c r="H234" s="468"/>
      <c r="I234" s="468"/>
      <c r="J234" s="468"/>
      <c r="K234" s="468"/>
      <c r="L234" s="468"/>
      <c r="M234" s="468"/>
      <c r="N234" s="468"/>
      <c r="O234" s="468"/>
      <c r="P234" s="468"/>
      <c r="Q234" s="468"/>
      <c r="R234" s="468"/>
      <c r="S234" s="468"/>
      <c r="T234" s="468"/>
      <c r="U234" s="468"/>
      <c r="V234" s="468"/>
      <c r="W234" s="468"/>
      <c r="X234" s="468"/>
      <c r="Y234" s="468"/>
      <c r="Z234" s="468"/>
      <c r="AA234" s="468"/>
      <c r="AB234" s="468"/>
      <c r="AC234" s="468"/>
      <c r="AD234" s="468"/>
      <c r="AE234" s="468"/>
      <c r="AF234" s="468"/>
      <c r="AG234" s="468"/>
      <c r="AH234" s="468"/>
      <c r="AI234" s="468"/>
      <c r="AJ234" s="468"/>
      <c r="AK234" s="468"/>
      <c r="AL234" s="468"/>
    </row>
    <row r="235" spans="1:38" ht="14.25" customHeight="1">
      <c r="A235" s="468"/>
      <c r="B235" s="468"/>
      <c r="C235" s="468"/>
      <c r="D235" s="468"/>
      <c r="E235" s="468"/>
      <c r="F235" s="468"/>
      <c r="G235" s="468"/>
      <c r="H235" s="468"/>
      <c r="I235" s="468"/>
      <c r="J235" s="468"/>
      <c r="K235" s="468"/>
      <c r="L235" s="468"/>
      <c r="M235" s="468"/>
      <c r="N235" s="468"/>
      <c r="O235" s="468"/>
      <c r="P235" s="468"/>
      <c r="Q235" s="468"/>
      <c r="R235" s="468"/>
      <c r="S235" s="468"/>
      <c r="T235" s="468"/>
      <c r="U235" s="468"/>
      <c r="V235" s="468"/>
      <c r="W235" s="468"/>
      <c r="X235" s="468"/>
      <c r="Y235" s="468"/>
      <c r="Z235" s="468"/>
      <c r="AA235" s="468"/>
      <c r="AB235" s="468"/>
      <c r="AC235" s="468"/>
      <c r="AD235" s="468"/>
      <c r="AE235" s="468"/>
      <c r="AF235" s="468"/>
      <c r="AG235" s="468"/>
      <c r="AH235" s="468"/>
      <c r="AI235" s="468"/>
      <c r="AJ235" s="468"/>
      <c r="AK235" s="468"/>
      <c r="AL235" s="468"/>
    </row>
    <row r="236" spans="1:38" ht="14.25" customHeight="1">
      <c r="A236" s="468"/>
      <c r="B236" s="468"/>
      <c r="C236" s="468"/>
      <c r="D236" s="468"/>
      <c r="E236" s="468"/>
      <c r="F236" s="468"/>
      <c r="G236" s="468"/>
      <c r="H236" s="468"/>
      <c r="I236" s="468"/>
      <c r="J236" s="468"/>
      <c r="K236" s="468"/>
      <c r="L236" s="468"/>
      <c r="M236" s="468"/>
      <c r="N236" s="468"/>
      <c r="O236" s="468"/>
      <c r="P236" s="468"/>
      <c r="Q236" s="468"/>
      <c r="R236" s="468"/>
      <c r="S236" s="468"/>
      <c r="T236" s="468"/>
      <c r="U236" s="468"/>
      <c r="V236" s="468"/>
      <c r="W236" s="468"/>
      <c r="X236" s="468"/>
      <c r="Y236" s="468"/>
      <c r="Z236" s="468"/>
      <c r="AA236" s="468"/>
      <c r="AB236" s="468"/>
      <c r="AC236" s="468"/>
      <c r="AD236" s="468"/>
      <c r="AE236" s="468"/>
      <c r="AF236" s="468"/>
      <c r="AG236" s="468"/>
      <c r="AH236" s="468"/>
      <c r="AI236" s="468"/>
      <c r="AJ236" s="468"/>
      <c r="AK236" s="468"/>
      <c r="AL236" s="468"/>
    </row>
    <row r="237" spans="1:38" ht="14.25" customHeight="1">
      <c r="A237" s="468"/>
      <c r="B237" s="468"/>
      <c r="C237" s="468"/>
      <c r="D237" s="468"/>
      <c r="E237" s="468"/>
      <c r="F237" s="468"/>
      <c r="G237" s="468"/>
      <c r="H237" s="468"/>
      <c r="I237" s="468"/>
      <c r="J237" s="468"/>
      <c r="K237" s="468"/>
      <c r="L237" s="468"/>
      <c r="M237" s="468"/>
      <c r="N237" s="468"/>
      <c r="O237" s="468"/>
      <c r="P237" s="468"/>
      <c r="Q237" s="468"/>
      <c r="R237" s="468"/>
      <c r="S237" s="468"/>
      <c r="T237" s="468"/>
      <c r="U237" s="468"/>
      <c r="V237" s="468"/>
      <c r="W237" s="468"/>
      <c r="X237" s="468"/>
      <c r="Y237" s="468"/>
      <c r="Z237" s="468"/>
      <c r="AA237" s="468"/>
      <c r="AB237" s="468"/>
      <c r="AC237" s="468"/>
      <c r="AD237" s="468"/>
      <c r="AE237" s="468"/>
      <c r="AF237" s="468"/>
      <c r="AG237" s="468"/>
      <c r="AH237" s="468"/>
      <c r="AI237" s="468"/>
      <c r="AJ237" s="468"/>
      <c r="AK237" s="468"/>
      <c r="AL237" s="468"/>
    </row>
    <row r="238" spans="1:38" ht="14.25" customHeight="1">
      <c r="A238" s="468"/>
      <c r="B238" s="468"/>
      <c r="C238" s="468"/>
      <c r="D238" s="468"/>
      <c r="E238" s="468"/>
      <c r="F238" s="468"/>
      <c r="G238" s="468"/>
      <c r="H238" s="468"/>
      <c r="I238" s="468"/>
      <c r="J238" s="468"/>
      <c r="K238" s="468"/>
      <c r="L238" s="468"/>
      <c r="M238" s="468"/>
      <c r="N238" s="468"/>
      <c r="O238" s="468"/>
      <c r="P238" s="468"/>
      <c r="Q238" s="468"/>
      <c r="R238" s="468"/>
      <c r="S238" s="468"/>
      <c r="T238" s="468"/>
      <c r="U238" s="468"/>
      <c r="V238" s="468"/>
      <c r="W238" s="468"/>
      <c r="X238" s="468"/>
      <c r="Y238" s="468"/>
      <c r="Z238" s="468"/>
      <c r="AA238" s="468"/>
      <c r="AB238" s="468"/>
      <c r="AC238" s="468"/>
      <c r="AD238" s="468"/>
      <c r="AE238" s="468"/>
      <c r="AF238" s="468"/>
      <c r="AG238" s="468"/>
      <c r="AH238" s="468"/>
      <c r="AI238" s="468"/>
      <c r="AJ238" s="468"/>
      <c r="AK238" s="468"/>
      <c r="AL238" s="468"/>
    </row>
    <row r="239" spans="1:38" ht="14.25" customHeight="1">
      <c r="A239" s="468"/>
      <c r="B239" s="468"/>
      <c r="C239" s="468"/>
      <c r="D239" s="468"/>
      <c r="E239" s="468"/>
      <c r="F239" s="468"/>
      <c r="G239" s="468"/>
      <c r="H239" s="468"/>
      <c r="I239" s="468"/>
      <c r="J239" s="468"/>
      <c r="K239" s="468"/>
      <c r="L239" s="468"/>
      <c r="M239" s="468"/>
      <c r="N239" s="468"/>
      <c r="O239" s="468"/>
      <c r="P239" s="468"/>
      <c r="Q239" s="468"/>
      <c r="R239" s="468"/>
      <c r="S239" s="468"/>
      <c r="T239" s="468"/>
      <c r="U239" s="468"/>
      <c r="V239" s="468"/>
      <c r="W239" s="468"/>
      <c r="X239" s="468"/>
      <c r="Y239" s="468"/>
      <c r="Z239" s="468"/>
      <c r="AA239" s="468"/>
      <c r="AB239" s="468"/>
      <c r="AC239" s="468"/>
      <c r="AD239" s="468"/>
      <c r="AE239" s="468"/>
      <c r="AF239" s="468"/>
      <c r="AG239" s="468"/>
      <c r="AH239" s="468"/>
      <c r="AI239" s="468"/>
      <c r="AJ239" s="468"/>
      <c r="AK239" s="468"/>
      <c r="AL239" s="468"/>
    </row>
    <row r="240" spans="1:38" ht="14.25" customHeight="1">
      <c r="A240" s="468"/>
      <c r="B240" s="468"/>
      <c r="C240" s="468"/>
      <c r="D240" s="468"/>
      <c r="E240" s="468"/>
      <c r="F240" s="468"/>
      <c r="G240" s="468"/>
      <c r="H240" s="468"/>
      <c r="I240" s="468"/>
      <c r="J240" s="468"/>
      <c r="K240" s="468"/>
      <c r="L240" s="468"/>
      <c r="M240" s="468"/>
      <c r="N240" s="468"/>
      <c r="O240" s="468"/>
      <c r="P240" s="468"/>
      <c r="Q240" s="468"/>
      <c r="R240" s="468"/>
      <c r="S240" s="468"/>
      <c r="T240" s="468"/>
      <c r="U240" s="468"/>
      <c r="V240" s="468"/>
      <c r="W240" s="468"/>
      <c r="X240" s="468"/>
      <c r="Y240" s="468"/>
      <c r="Z240" s="468"/>
      <c r="AA240" s="468"/>
      <c r="AB240" s="468"/>
      <c r="AC240" s="468"/>
      <c r="AD240" s="468"/>
      <c r="AE240" s="468"/>
      <c r="AF240" s="468"/>
      <c r="AG240" s="468"/>
      <c r="AH240" s="468"/>
      <c r="AI240" s="468"/>
      <c r="AJ240" s="468"/>
      <c r="AK240" s="468"/>
      <c r="AL240" s="468"/>
    </row>
    <row r="241" spans="1:38" ht="14.25" customHeight="1">
      <c r="A241" s="468"/>
      <c r="B241" s="468"/>
      <c r="C241" s="468"/>
      <c r="D241" s="468"/>
      <c r="E241" s="468"/>
      <c r="F241" s="468"/>
      <c r="G241" s="468"/>
      <c r="H241" s="468"/>
      <c r="I241" s="468"/>
      <c r="J241" s="468"/>
      <c r="K241" s="468"/>
      <c r="L241" s="468"/>
      <c r="M241" s="468"/>
      <c r="N241" s="468"/>
      <c r="O241" s="468"/>
      <c r="P241" s="468"/>
      <c r="Q241" s="468"/>
      <c r="R241" s="468"/>
      <c r="S241" s="468"/>
      <c r="T241" s="468"/>
      <c r="U241" s="468"/>
      <c r="V241" s="468"/>
      <c r="W241" s="468"/>
      <c r="X241" s="468"/>
      <c r="Y241" s="468"/>
      <c r="Z241" s="468"/>
      <c r="AA241" s="468"/>
      <c r="AB241" s="468"/>
      <c r="AC241" s="468"/>
      <c r="AD241" s="468"/>
      <c r="AE241" s="468"/>
      <c r="AF241" s="468"/>
      <c r="AG241" s="468"/>
      <c r="AH241" s="468"/>
      <c r="AI241" s="468"/>
      <c r="AJ241" s="468"/>
      <c r="AK241" s="468"/>
      <c r="AL241" s="468"/>
    </row>
    <row r="242" spans="1:38" ht="14.25" customHeight="1">
      <c r="A242" s="468"/>
      <c r="B242" s="468"/>
      <c r="C242" s="468"/>
      <c r="D242" s="468"/>
      <c r="E242" s="468"/>
      <c r="F242" s="468"/>
      <c r="G242" s="468"/>
      <c r="H242" s="468"/>
      <c r="I242" s="468"/>
      <c r="J242" s="468"/>
      <c r="K242" s="468"/>
      <c r="L242" s="468"/>
      <c r="M242" s="468"/>
      <c r="N242" s="468"/>
      <c r="O242" s="468"/>
      <c r="P242" s="468"/>
      <c r="Q242" s="468"/>
      <c r="R242" s="468"/>
      <c r="S242" s="468"/>
      <c r="T242" s="468"/>
      <c r="U242" s="468"/>
      <c r="V242" s="468"/>
      <c r="W242" s="468"/>
      <c r="X242" s="468"/>
      <c r="Y242" s="468"/>
      <c r="Z242" s="468"/>
      <c r="AA242" s="468"/>
      <c r="AB242" s="468"/>
      <c r="AC242" s="468"/>
      <c r="AD242" s="468"/>
      <c r="AE242" s="468"/>
      <c r="AF242" s="468"/>
      <c r="AG242" s="468"/>
      <c r="AH242" s="468"/>
      <c r="AI242" s="468"/>
      <c r="AJ242" s="468"/>
      <c r="AK242" s="468"/>
      <c r="AL242" s="468"/>
    </row>
    <row r="243" spans="1:38" ht="14.25" customHeight="1">
      <c r="A243" s="468"/>
      <c r="B243" s="468"/>
      <c r="C243" s="468"/>
      <c r="D243" s="468"/>
      <c r="E243" s="468"/>
      <c r="F243" s="468"/>
      <c r="G243" s="468"/>
      <c r="H243" s="468"/>
      <c r="I243" s="468"/>
      <c r="J243" s="468"/>
      <c r="K243" s="468"/>
      <c r="L243" s="468"/>
      <c r="M243" s="468"/>
      <c r="N243" s="468"/>
      <c r="O243" s="468"/>
      <c r="P243" s="468"/>
      <c r="Q243" s="468"/>
      <c r="R243" s="468"/>
      <c r="S243" s="468"/>
      <c r="T243" s="468"/>
      <c r="U243" s="468"/>
      <c r="V243" s="468"/>
      <c r="W243" s="468"/>
      <c r="X243" s="468"/>
      <c r="Y243" s="468"/>
      <c r="Z243" s="468"/>
      <c r="AA243" s="468"/>
      <c r="AB243" s="468"/>
      <c r="AC243" s="468"/>
      <c r="AD243" s="468"/>
      <c r="AE243" s="468"/>
      <c r="AF243" s="468"/>
      <c r="AG243" s="468"/>
      <c r="AH243" s="468"/>
      <c r="AI243" s="468"/>
      <c r="AJ243" s="468"/>
      <c r="AK243" s="468"/>
      <c r="AL243" s="468"/>
    </row>
    <row r="244" spans="1:38" ht="14.25" customHeight="1">
      <c r="A244" s="468"/>
      <c r="B244" s="468"/>
      <c r="C244" s="468"/>
      <c r="D244" s="468"/>
      <c r="E244" s="468"/>
      <c r="F244" s="468"/>
      <c r="G244" s="468"/>
      <c r="H244" s="468"/>
      <c r="I244" s="468"/>
      <c r="J244" s="468"/>
      <c r="K244" s="468"/>
      <c r="L244" s="468"/>
      <c r="M244" s="468"/>
      <c r="N244" s="468"/>
      <c r="O244" s="468"/>
      <c r="P244" s="468"/>
      <c r="Q244" s="468"/>
      <c r="R244" s="468"/>
      <c r="S244" s="468"/>
      <c r="T244" s="468"/>
      <c r="U244" s="468"/>
      <c r="V244" s="468"/>
      <c r="W244" s="468"/>
      <c r="X244" s="468"/>
      <c r="Y244" s="468"/>
      <c r="Z244" s="468"/>
      <c r="AA244" s="468"/>
      <c r="AB244" s="468"/>
      <c r="AC244" s="468"/>
      <c r="AD244" s="468"/>
      <c r="AE244" s="468"/>
      <c r="AF244" s="468"/>
      <c r="AG244" s="468"/>
      <c r="AH244" s="468"/>
      <c r="AI244" s="468"/>
      <c r="AJ244" s="468"/>
      <c r="AK244" s="468"/>
      <c r="AL244" s="468"/>
    </row>
    <row r="245" spans="1:38" ht="14.25" customHeight="1">
      <c r="A245" s="468"/>
      <c r="B245" s="468"/>
      <c r="C245" s="468"/>
      <c r="D245" s="468"/>
      <c r="E245" s="468"/>
      <c r="F245" s="468"/>
      <c r="G245" s="468"/>
      <c r="H245" s="468"/>
      <c r="I245" s="468"/>
      <c r="J245" s="468"/>
      <c r="K245" s="468"/>
      <c r="L245" s="468"/>
      <c r="M245" s="468"/>
      <c r="N245" s="468"/>
      <c r="O245" s="468"/>
      <c r="P245" s="468"/>
      <c r="Q245" s="468"/>
      <c r="R245" s="468"/>
      <c r="S245" s="468"/>
      <c r="T245" s="468"/>
      <c r="U245" s="468"/>
      <c r="V245" s="468"/>
      <c r="W245" s="468"/>
      <c r="X245" s="468"/>
      <c r="Y245" s="468"/>
      <c r="Z245" s="468"/>
      <c r="AA245" s="468"/>
      <c r="AB245" s="468"/>
      <c r="AC245" s="468"/>
      <c r="AD245" s="468"/>
      <c r="AE245" s="468"/>
      <c r="AF245" s="468"/>
      <c r="AG245" s="468"/>
      <c r="AH245" s="468"/>
      <c r="AI245" s="468"/>
      <c r="AJ245" s="468"/>
      <c r="AK245" s="468"/>
      <c r="AL245" s="468"/>
    </row>
    <row r="246" spans="1:38" ht="14.25" customHeight="1">
      <c r="A246" s="468"/>
      <c r="B246" s="468"/>
      <c r="C246" s="468"/>
      <c r="D246" s="468"/>
      <c r="E246" s="468"/>
      <c r="F246" s="468"/>
      <c r="G246" s="468"/>
      <c r="H246" s="468"/>
      <c r="I246" s="468"/>
      <c r="J246" s="468"/>
      <c r="K246" s="468"/>
      <c r="L246" s="468"/>
      <c r="M246" s="468"/>
      <c r="N246" s="468"/>
      <c r="O246" s="468"/>
      <c r="P246" s="468"/>
      <c r="Q246" s="468"/>
      <c r="R246" s="468"/>
      <c r="S246" s="468"/>
      <c r="T246" s="468"/>
      <c r="U246" s="468"/>
      <c r="V246" s="468"/>
      <c r="W246" s="468"/>
      <c r="X246" s="468"/>
      <c r="Y246" s="468"/>
      <c r="Z246" s="468"/>
      <c r="AA246" s="468"/>
      <c r="AB246" s="468"/>
      <c r="AC246" s="468"/>
      <c r="AD246" s="468"/>
      <c r="AE246" s="468"/>
      <c r="AF246" s="468"/>
      <c r="AG246" s="468"/>
      <c r="AH246" s="468"/>
      <c r="AI246" s="468"/>
      <c r="AJ246" s="468"/>
      <c r="AK246" s="468"/>
      <c r="AL246" s="468"/>
    </row>
    <row r="247" spans="1:38" ht="14.25" customHeight="1">
      <c r="A247" s="468"/>
      <c r="B247" s="468"/>
      <c r="C247" s="468"/>
      <c r="D247" s="468"/>
      <c r="E247" s="468"/>
      <c r="F247" s="468"/>
      <c r="G247" s="468"/>
      <c r="H247" s="468"/>
      <c r="I247" s="468"/>
      <c r="J247" s="468"/>
      <c r="K247" s="468"/>
      <c r="L247" s="468"/>
      <c r="M247" s="468"/>
      <c r="N247" s="468"/>
      <c r="O247" s="468"/>
      <c r="P247" s="468"/>
      <c r="Q247" s="468"/>
      <c r="R247" s="468"/>
      <c r="S247" s="468"/>
      <c r="T247" s="468"/>
      <c r="U247" s="468"/>
      <c r="V247" s="468"/>
      <c r="W247" s="468"/>
      <c r="X247" s="468"/>
      <c r="Y247" s="468"/>
      <c r="Z247" s="468"/>
      <c r="AA247" s="468"/>
      <c r="AB247" s="468"/>
      <c r="AC247" s="468"/>
      <c r="AD247" s="468"/>
      <c r="AE247" s="468"/>
      <c r="AF247" s="468"/>
      <c r="AG247" s="468"/>
      <c r="AH247" s="468"/>
      <c r="AI247" s="468"/>
      <c r="AJ247" s="468"/>
      <c r="AK247" s="468"/>
      <c r="AL247" s="468"/>
    </row>
    <row r="248" spans="1:38" ht="14.25" customHeight="1">
      <c r="A248" s="468"/>
      <c r="B248" s="468"/>
      <c r="C248" s="468"/>
      <c r="D248" s="468"/>
      <c r="E248" s="468"/>
      <c r="F248" s="468"/>
      <c r="G248" s="468"/>
      <c r="H248" s="468"/>
      <c r="I248" s="468"/>
      <c r="J248" s="468"/>
      <c r="K248" s="468"/>
      <c r="L248" s="468"/>
      <c r="M248" s="468"/>
      <c r="N248" s="468"/>
      <c r="O248" s="468"/>
      <c r="P248" s="468"/>
      <c r="Q248" s="468"/>
      <c r="R248" s="468"/>
      <c r="S248" s="468"/>
      <c r="T248" s="468"/>
      <c r="U248" s="468"/>
      <c r="V248" s="468"/>
      <c r="W248" s="468"/>
      <c r="X248" s="468"/>
      <c r="Y248" s="468"/>
      <c r="Z248" s="468"/>
      <c r="AA248" s="468"/>
      <c r="AB248" s="468"/>
      <c r="AC248" s="468"/>
      <c r="AD248" s="468"/>
      <c r="AE248" s="468"/>
      <c r="AF248" s="468"/>
      <c r="AG248" s="468"/>
      <c r="AH248" s="468"/>
      <c r="AI248" s="468"/>
      <c r="AJ248" s="468"/>
      <c r="AK248" s="468"/>
      <c r="AL248" s="468"/>
    </row>
    <row r="249" spans="1:38" ht="14.25" customHeight="1">
      <c r="A249" s="468"/>
      <c r="B249" s="468"/>
      <c r="C249" s="468"/>
      <c r="D249" s="468"/>
      <c r="E249" s="468"/>
      <c r="F249" s="468"/>
      <c r="G249" s="468"/>
      <c r="H249" s="468"/>
      <c r="I249" s="468"/>
      <c r="J249" s="468"/>
      <c r="K249" s="468"/>
      <c r="L249" s="468"/>
      <c r="M249" s="468"/>
      <c r="N249" s="468"/>
      <c r="O249" s="468"/>
      <c r="P249" s="468"/>
      <c r="Q249" s="468"/>
      <c r="R249" s="468"/>
      <c r="S249" s="468"/>
      <c r="T249" s="468"/>
      <c r="U249" s="468"/>
      <c r="V249" s="468"/>
      <c r="W249" s="468"/>
      <c r="X249" s="468"/>
      <c r="Y249" s="468"/>
      <c r="Z249" s="468"/>
      <c r="AA249" s="468"/>
      <c r="AB249" s="468"/>
      <c r="AC249" s="468"/>
      <c r="AD249" s="468"/>
      <c r="AE249" s="468"/>
      <c r="AF249" s="468"/>
      <c r="AG249" s="468"/>
      <c r="AH249" s="468"/>
      <c r="AI249" s="468"/>
      <c r="AJ249" s="468"/>
      <c r="AK249" s="468"/>
      <c r="AL249" s="468"/>
    </row>
    <row r="250" spans="1:38" ht="14.25" customHeight="1">
      <c r="A250" s="468"/>
      <c r="B250" s="468"/>
      <c r="C250" s="468"/>
      <c r="D250" s="468"/>
      <c r="E250" s="468"/>
      <c r="F250" s="468"/>
      <c r="G250" s="468"/>
      <c r="H250" s="468"/>
      <c r="I250" s="468"/>
      <c r="J250" s="468"/>
      <c r="K250" s="468"/>
      <c r="L250" s="468"/>
      <c r="M250" s="468"/>
      <c r="N250" s="468"/>
      <c r="O250" s="468"/>
      <c r="P250" s="468"/>
      <c r="Q250" s="468"/>
      <c r="R250" s="468"/>
      <c r="S250" s="468"/>
      <c r="T250" s="468"/>
      <c r="U250" s="468"/>
      <c r="V250" s="468"/>
      <c r="W250" s="468"/>
      <c r="X250" s="468"/>
      <c r="Y250" s="468"/>
      <c r="Z250" s="468"/>
      <c r="AA250" s="468"/>
      <c r="AB250" s="468"/>
      <c r="AC250" s="468"/>
      <c r="AD250" s="468"/>
      <c r="AE250" s="468"/>
      <c r="AF250" s="468"/>
      <c r="AG250" s="468"/>
      <c r="AH250" s="468"/>
      <c r="AI250" s="468"/>
      <c r="AJ250" s="468"/>
      <c r="AK250" s="468"/>
      <c r="AL250" s="468"/>
    </row>
    <row r="251" spans="1:38" ht="14.25" customHeight="1">
      <c r="A251" s="468"/>
      <c r="B251" s="468"/>
      <c r="C251" s="468"/>
      <c r="D251" s="468"/>
      <c r="E251" s="468"/>
      <c r="F251" s="468"/>
      <c r="G251" s="468"/>
      <c r="H251" s="468"/>
      <c r="I251" s="468"/>
      <c r="J251" s="468"/>
      <c r="K251" s="468"/>
      <c r="L251" s="468"/>
      <c r="M251" s="468"/>
      <c r="N251" s="468"/>
      <c r="O251" s="468"/>
      <c r="P251" s="468"/>
      <c r="Q251" s="468"/>
      <c r="R251" s="468"/>
      <c r="S251" s="468"/>
      <c r="T251" s="468"/>
      <c r="U251" s="468"/>
      <c r="V251" s="468"/>
      <c r="W251" s="468"/>
      <c r="X251" s="468"/>
      <c r="Y251" s="468"/>
      <c r="Z251" s="468"/>
      <c r="AA251" s="468"/>
      <c r="AB251" s="468"/>
      <c r="AC251" s="468"/>
      <c r="AD251" s="468"/>
      <c r="AE251" s="468"/>
      <c r="AF251" s="468"/>
      <c r="AG251" s="468"/>
      <c r="AH251" s="468"/>
      <c r="AI251" s="468"/>
      <c r="AJ251" s="468"/>
      <c r="AK251" s="468"/>
      <c r="AL251" s="468"/>
    </row>
    <row r="252" spans="1:38" ht="14.25" customHeight="1">
      <c r="A252" s="468"/>
      <c r="B252" s="468"/>
      <c r="C252" s="468"/>
      <c r="D252" s="468"/>
      <c r="E252" s="468"/>
      <c r="F252" s="468"/>
      <c r="G252" s="468"/>
      <c r="H252" s="468"/>
      <c r="I252" s="468"/>
      <c r="J252" s="468"/>
      <c r="K252" s="468"/>
      <c r="L252" s="468"/>
      <c r="M252" s="468"/>
      <c r="N252" s="468"/>
      <c r="O252" s="468"/>
      <c r="P252" s="468"/>
      <c r="Q252" s="468"/>
      <c r="R252" s="468"/>
      <c r="S252" s="468"/>
      <c r="T252" s="468"/>
      <c r="U252" s="468"/>
      <c r="V252" s="468"/>
      <c r="W252" s="468"/>
      <c r="X252" s="468"/>
      <c r="Y252" s="468"/>
      <c r="Z252" s="468"/>
      <c r="AA252" s="468"/>
      <c r="AB252" s="468"/>
      <c r="AC252" s="468"/>
      <c r="AD252" s="468"/>
      <c r="AE252" s="468"/>
      <c r="AF252" s="468"/>
      <c r="AG252" s="468"/>
      <c r="AH252" s="468"/>
      <c r="AI252" s="468"/>
      <c r="AJ252" s="468"/>
      <c r="AK252" s="468"/>
      <c r="AL252" s="468"/>
    </row>
    <row r="253" spans="1:38" ht="14.25" customHeight="1">
      <c r="A253" s="468"/>
      <c r="B253" s="468"/>
      <c r="C253" s="468"/>
      <c r="D253" s="468"/>
      <c r="E253" s="468"/>
      <c r="F253" s="468"/>
      <c r="G253" s="468"/>
      <c r="H253" s="468"/>
      <c r="I253" s="468"/>
      <c r="J253" s="468"/>
      <c r="K253" s="468"/>
      <c r="L253" s="468"/>
      <c r="M253" s="468"/>
      <c r="N253" s="468"/>
      <c r="O253" s="468"/>
      <c r="P253" s="468"/>
      <c r="Q253" s="468"/>
      <c r="R253" s="468"/>
      <c r="S253" s="468"/>
      <c r="T253" s="468"/>
      <c r="U253" s="468"/>
      <c r="V253" s="468"/>
      <c r="W253" s="468"/>
      <c r="X253" s="468"/>
      <c r="Y253" s="468"/>
      <c r="Z253" s="468"/>
      <c r="AA253" s="468"/>
      <c r="AB253" s="468"/>
      <c r="AC253" s="468"/>
      <c r="AD253" s="468"/>
      <c r="AE253" s="468"/>
      <c r="AF253" s="468"/>
      <c r="AG253" s="468"/>
      <c r="AH253" s="468"/>
      <c r="AI253" s="468"/>
      <c r="AJ253" s="468"/>
      <c r="AK253" s="468"/>
      <c r="AL253" s="468"/>
    </row>
    <row r="254" spans="1:38" ht="14.25" customHeight="1">
      <c r="A254" s="468"/>
      <c r="B254" s="468"/>
      <c r="C254" s="468"/>
      <c r="D254" s="468"/>
      <c r="E254" s="468"/>
      <c r="F254" s="468"/>
      <c r="G254" s="468"/>
      <c r="H254" s="468"/>
      <c r="I254" s="468"/>
      <c r="J254" s="468"/>
      <c r="K254" s="468"/>
      <c r="L254" s="468"/>
      <c r="M254" s="468"/>
      <c r="N254" s="468"/>
      <c r="O254" s="468"/>
      <c r="P254" s="468"/>
      <c r="Q254" s="468"/>
      <c r="R254" s="468"/>
      <c r="S254" s="468"/>
      <c r="T254" s="468"/>
      <c r="U254" s="468"/>
      <c r="V254" s="468"/>
      <c r="W254" s="468"/>
      <c r="X254" s="468"/>
      <c r="Y254" s="468"/>
      <c r="Z254" s="468"/>
      <c r="AA254" s="468"/>
      <c r="AB254" s="468"/>
      <c r="AC254" s="468"/>
      <c r="AD254" s="468"/>
      <c r="AE254" s="468"/>
      <c r="AF254" s="468"/>
      <c r="AG254" s="468"/>
      <c r="AH254" s="468"/>
      <c r="AI254" s="468"/>
      <c r="AJ254" s="468"/>
      <c r="AK254" s="468"/>
      <c r="AL254" s="468"/>
    </row>
    <row r="255" spans="1:38" ht="14.25" customHeight="1">
      <c r="A255" s="468"/>
      <c r="B255" s="468"/>
      <c r="C255" s="468"/>
      <c r="D255" s="468"/>
      <c r="E255" s="468"/>
      <c r="F255" s="468"/>
      <c r="G255" s="468"/>
      <c r="H255" s="468"/>
      <c r="I255" s="468"/>
      <c r="J255" s="468"/>
      <c r="K255" s="468"/>
      <c r="L255" s="468"/>
      <c r="M255" s="468"/>
      <c r="N255" s="468"/>
      <c r="O255" s="468"/>
      <c r="P255" s="468"/>
      <c r="Q255" s="468"/>
      <c r="R255" s="468"/>
      <c r="S255" s="468"/>
      <c r="T255" s="468"/>
      <c r="U255" s="468"/>
      <c r="V255" s="468"/>
      <c r="W255" s="468"/>
      <c r="X255" s="468"/>
      <c r="Y255" s="468"/>
      <c r="Z255" s="468"/>
      <c r="AA255" s="468"/>
      <c r="AB255" s="468"/>
      <c r="AC255" s="468"/>
      <c r="AD255" s="468"/>
      <c r="AE255" s="468"/>
      <c r="AF255" s="468"/>
      <c r="AG255" s="468"/>
      <c r="AH255" s="468"/>
      <c r="AI255" s="468"/>
      <c r="AJ255" s="468"/>
      <c r="AK255" s="468"/>
      <c r="AL255" s="468"/>
    </row>
    <row r="256" spans="1:38" ht="14.25" customHeight="1">
      <c r="A256" s="468"/>
      <c r="B256" s="468"/>
      <c r="C256" s="468"/>
      <c r="D256" s="468"/>
      <c r="E256" s="468"/>
      <c r="F256" s="468"/>
      <c r="G256" s="468"/>
      <c r="H256" s="468"/>
      <c r="I256" s="468"/>
      <c r="J256" s="468"/>
      <c r="K256" s="468"/>
      <c r="L256" s="468"/>
      <c r="M256" s="468"/>
      <c r="N256" s="468"/>
      <c r="O256" s="468"/>
      <c r="P256" s="468"/>
      <c r="Q256" s="468"/>
      <c r="R256" s="468"/>
      <c r="S256" s="468"/>
      <c r="T256" s="468"/>
      <c r="U256" s="468"/>
      <c r="V256" s="468"/>
      <c r="W256" s="468"/>
      <c r="X256" s="468"/>
      <c r="Y256" s="468"/>
      <c r="Z256" s="468"/>
      <c r="AA256" s="468"/>
      <c r="AB256" s="468"/>
      <c r="AC256" s="468"/>
      <c r="AD256" s="468"/>
      <c r="AE256" s="468"/>
      <c r="AF256" s="468"/>
      <c r="AG256" s="468"/>
      <c r="AH256" s="468"/>
      <c r="AI256" s="468"/>
      <c r="AJ256" s="468"/>
      <c r="AK256" s="468"/>
      <c r="AL256" s="468"/>
    </row>
    <row r="257" spans="1:38" ht="14.25" customHeight="1">
      <c r="A257" s="468"/>
      <c r="B257" s="468"/>
      <c r="C257" s="468"/>
      <c r="D257" s="468"/>
      <c r="E257" s="468"/>
      <c r="F257" s="468"/>
      <c r="G257" s="468"/>
      <c r="H257" s="468"/>
      <c r="I257" s="468"/>
      <c r="J257" s="468"/>
      <c r="K257" s="468"/>
      <c r="L257" s="468"/>
      <c r="M257" s="468"/>
      <c r="N257" s="468"/>
      <c r="O257" s="468"/>
      <c r="P257" s="468"/>
      <c r="Q257" s="468"/>
      <c r="R257" s="468"/>
      <c r="S257" s="468"/>
      <c r="T257" s="468"/>
      <c r="U257" s="468"/>
      <c r="V257" s="468"/>
      <c r="W257" s="468"/>
      <c r="X257" s="468"/>
      <c r="Y257" s="468"/>
      <c r="Z257" s="468"/>
      <c r="AA257" s="468"/>
      <c r="AB257" s="468"/>
      <c r="AC257" s="468"/>
      <c r="AD257" s="468"/>
      <c r="AE257" s="468"/>
      <c r="AF257" s="468"/>
      <c r="AG257" s="468"/>
      <c r="AH257" s="468"/>
      <c r="AI257" s="468"/>
      <c r="AJ257" s="468"/>
      <c r="AK257" s="468"/>
      <c r="AL257" s="468"/>
    </row>
    <row r="258" spans="1:38" ht="14.25" customHeight="1">
      <c r="A258" s="468"/>
      <c r="B258" s="468"/>
      <c r="C258" s="468"/>
      <c r="D258" s="468"/>
      <c r="E258" s="468"/>
      <c r="F258" s="468"/>
      <c r="G258" s="468"/>
      <c r="H258" s="468"/>
      <c r="I258" s="468"/>
      <c r="J258" s="468"/>
      <c r="K258" s="468"/>
      <c r="L258" s="468"/>
      <c r="M258" s="468"/>
      <c r="N258" s="468"/>
      <c r="O258" s="468"/>
      <c r="P258" s="468"/>
      <c r="Q258" s="468"/>
      <c r="R258" s="468"/>
      <c r="S258" s="468"/>
      <c r="T258" s="468"/>
      <c r="U258" s="468"/>
      <c r="V258" s="468"/>
      <c r="W258" s="468"/>
      <c r="X258" s="468"/>
      <c r="Y258" s="468"/>
      <c r="Z258" s="468"/>
      <c r="AA258" s="468"/>
      <c r="AB258" s="468"/>
      <c r="AC258" s="468"/>
      <c r="AD258" s="468"/>
      <c r="AE258" s="468"/>
      <c r="AF258" s="468"/>
      <c r="AG258" s="468"/>
      <c r="AH258" s="468"/>
      <c r="AI258" s="468"/>
      <c r="AJ258" s="468"/>
      <c r="AK258" s="468"/>
      <c r="AL258" s="468"/>
    </row>
    <row r="259" spans="1:38" ht="14.25" customHeight="1">
      <c r="A259" s="468"/>
      <c r="B259" s="468"/>
      <c r="C259" s="468"/>
      <c r="D259" s="468"/>
      <c r="E259" s="468"/>
      <c r="F259" s="468"/>
      <c r="G259" s="468"/>
      <c r="H259" s="468"/>
      <c r="I259" s="468"/>
      <c r="J259" s="468"/>
      <c r="K259" s="468"/>
      <c r="L259" s="468"/>
      <c r="M259" s="468"/>
      <c r="N259" s="468"/>
      <c r="O259" s="468"/>
      <c r="P259" s="468"/>
      <c r="Q259" s="468"/>
      <c r="R259" s="468"/>
      <c r="S259" s="468"/>
      <c r="T259" s="468"/>
      <c r="U259" s="468"/>
      <c r="V259" s="468"/>
      <c r="W259" s="468"/>
      <c r="X259" s="468"/>
      <c r="Y259" s="468"/>
      <c r="Z259" s="468"/>
      <c r="AA259" s="468"/>
      <c r="AB259" s="468"/>
      <c r="AC259" s="468"/>
      <c r="AD259" s="468"/>
      <c r="AE259" s="468"/>
      <c r="AF259" s="468"/>
      <c r="AG259" s="468"/>
      <c r="AH259" s="468"/>
      <c r="AI259" s="468"/>
      <c r="AJ259" s="468"/>
      <c r="AK259" s="468"/>
      <c r="AL259" s="468"/>
    </row>
    <row r="260" spans="1:38" ht="14.25" customHeight="1">
      <c r="A260" s="468"/>
      <c r="B260" s="468"/>
      <c r="C260" s="468"/>
      <c r="D260" s="468"/>
      <c r="E260" s="468"/>
      <c r="F260" s="468"/>
      <c r="G260" s="468"/>
      <c r="H260" s="468"/>
      <c r="I260" s="468"/>
      <c r="J260" s="468"/>
      <c r="K260" s="468"/>
      <c r="L260" s="468"/>
      <c r="M260" s="468"/>
      <c r="N260" s="468"/>
      <c r="O260" s="468"/>
      <c r="P260" s="468"/>
      <c r="Q260" s="468"/>
      <c r="R260" s="468"/>
      <c r="S260" s="468"/>
      <c r="T260" s="468"/>
      <c r="U260" s="468"/>
      <c r="V260" s="468"/>
      <c r="W260" s="468"/>
      <c r="X260" s="468"/>
      <c r="Y260" s="468"/>
      <c r="Z260" s="468"/>
      <c r="AA260" s="468"/>
      <c r="AB260" s="468"/>
      <c r="AC260" s="468"/>
      <c r="AD260" s="468"/>
      <c r="AE260" s="468"/>
      <c r="AF260" s="468"/>
      <c r="AG260" s="468"/>
      <c r="AH260" s="468"/>
      <c r="AI260" s="468"/>
      <c r="AJ260" s="468"/>
      <c r="AK260" s="468"/>
      <c r="AL260" s="468"/>
    </row>
    <row r="261" spans="1:38" ht="14.25" customHeight="1">
      <c r="A261" s="468"/>
      <c r="B261" s="468"/>
      <c r="C261" s="468"/>
      <c r="D261" s="468"/>
      <c r="E261" s="468"/>
      <c r="F261" s="468"/>
      <c r="G261" s="468"/>
      <c r="H261" s="468"/>
      <c r="I261" s="468"/>
      <c r="J261" s="468"/>
      <c r="K261" s="468"/>
      <c r="L261" s="468"/>
      <c r="M261" s="468"/>
      <c r="N261" s="468"/>
      <c r="O261" s="468"/>
      <c r="P261" s="468"/>
      <c r="Q261" s="468"/>
      <c r="R261" s="468"/>
      <c r="S261" s="468"/>
      <c r="T261" s="468"/>
      <c r="U261" s="468"/>
      <c r="V261" s="468"/>
      <c r="W261" s="468"/>
      <c r="X261" s="468"/>
      <c r="Y261" s="468"/>
      <c r="Z261" s="468"/>
      <c r="AA261" s="468"/>
      <c r="AB261" s="468"/>
      <c r="AC261" s="468"/>
      <c r="AD261" s="468"/>
      <c r="AE261" s="468"/>
      <c r="AF261" s="468"/>
      <c r="AG261" s="468"/>
      <c r="AH261" s="468"/>
      <c r="AI261" s="468"/>
      <c r="AJ261" s="468"/>
      <c r="AK261" s="468"/>
      <c r="AL261" s="468"/>
    </row>
    <row r="262" spans="1:38" ht="14.25" customHeight="1">
      <c r="A262" s="468"/>
      <c r="B262" s="468"/>
      <c r="C262" s="468"/>
      <c r="D262" s="468"/>
      <c r="E262" s="468"/>
      <c r="F262" s="468"/>
      <c r="G262" s="468"/>
      <c r="H262" s="468"/>
      <c r="I262" s="468"/>
      <c r="J262" s="468"/>
      <c r="K262" s="468"/>
      <c r="L262" s="468"/>
      <c r="M262" s="468"/>
      <c r="N262" s="468"/>
      <c r="O262" s="468"/>
      <c r="P262" s="468"/>
      <c r="Q262" s="468"/>
      <c r="R262" s="468"/>
      <c r="S262" s="468"/>
      <c r="T262" s="468"/>
      <c r="U262" s="468"/>
      <c r="V262" s="468"/>
      <c r="W262" s="468"/>
      <c r="X262" s="468"/>
      <c r="Y262" s="468"/>
      <c r="Z262" s="468"/>
      <c r="AA262" s="468"/>
      <c r="AB262" s="468"/>
      <c r="AC262" s="468"/>
      <c r="AD262" s="468"/>
      <c r="AE262" s="468"/>
      <c r="AF262" s="468"/>
      <c r="AG262" s="468"/>
      <c r="AH262" s="468"/>
      <c r="AI262" s="468"/>
      <c r="AJ262" s="468"/>
      <c r="AK262" s="468"/>
      <c r="AL262" s="468"/>
    </row>
    <row r="263" spans="1:38" ht="14.25" customHeight="1">
      <c r="A263" s="468"/>
      <c r="B263" s="468"/>
      <c r="C263" s="468"/>
      <c r="D263" s="468"/>
      <c r="E263" s="468"/>
      <c r="F263" s="468"/>
      <c r="G263" s="468"/>
      <c r="H263" s="468"/>
      <c r="I263" s="468"/>
      <c r="J263" s="468"/>
      <c r="K263" s="468"/>
      <c r="L263" s="468"/>
      <c r="M263" s="468"/>
      <c r="N263" s="468"/>
      <c r="O263" s="468"/>
      <c r="P263" s="468"/>
      <c r="Q263" s="468"/>
      <c r="R263" s="468"/>
      <c r="S263" s="468"/>
      <c r="T263" s="468"/>
      <c r="U263" s="468"/>
      <c r="V263" s="468"/>
      <c r="W263" s="468"/>
      <c r="X263" s="468"/>
      <c r="Y263" s="468"/>
      <c r="Z263" s="468"/>
      <c r="AA263" s="468"/>
      <c r="AB263" s="468"/>
      <c r="AC263" s="468"/>
      <c r="AD263" s="468"/>
      <c r="AE263" s="468"/>
      <c r="AF263" s="468"/>
      <c r="AG263" s="468"/>
      <c r="AH263" s="468"/>
      <c r="AI263" s="468"/>
      <c r="AJ263" s="468"/>
      <c r="AK263" s="468"/>
      <c r="AL263" s="468"/>
    </row>
    <row r="264" spans="1:38" ht="14.25" customHeight="1">
      <c r="A264" s="468"/>
      <c r="B264" s="468"/>
      <c r="C264" s="468"/>
      <c r="D264" s="468"/>
      <c r="E264" s="468"/>
      <c r="F264" s="468"/>
      <c r="G264" s="468"/>
      <c r="H264" s="468"/>
      <c r="I264" s="468"/>
      <c r="J264" s="468"/>
      <c r="K264" s="468"/>
      <c r="L264" s="468"/>
      <c r="M264" s="468"/>
      <c r="N264" s="468"/>
      <c r="O264" s="468"/>
      <c r="P264" s="468"/>
      <c r="Q264" s="468"/>
      <c r="R264" s="468"/>
      <c r="S264" s="468"/>
      <c r="T264" s="468"/>
      <c r="U264" s="468"/>
      <c r="V264" s="468"/>
      <c r="W264" s="468"/>
      <c r="X264" s="468"/>
      <c r="Y264" s="468"/>
      <c r="Z264" s="468"/>
      <c r="AA264" s="468"/>
      <c r="AB264" s="468"/>
      <c r="AC264" s="468"/>
      <c r="AD264" s="468"/>
      <c r="AE264" s="468"/>
      <c r="AF264" s="468"/>
      <c r="AG264" s="468"/>
      <c r="AH264" s="468"/>
      <c r="AI264" s="468"/>
      <c r="AJ264" s="468"/>
      <c r="AK264" s="468"/>
      <c r="AL264" s="468"/>
    </row>
    <row r="265" spans="1:38" ht="14.25" customHeight="1">
      <c r="A265" s="468"/>
      <c r="B265" s="468"/>
      <c r="C265" s="468"/>
      <c r="D265" s="468"/>
      <c r="E265" s="468"/>
      <c r="F265" s="468"/>
      <c r="G265" s="468"/>
      <c r="H265" s="468"/>
      <c r="I265" s="468"/>
      <c r="J265" s="468"/>
      <c r="K265" s="468"/>
      <c r="L265" s="468"/>
      <c r="M265" s="468"/>
      <c r="N265" s="468"/>
      <c r="O265" s="468"/>
      <c r="P265" s="468"/>
      <c r="Q265" s="468"/>
      <c r="R265" s="468"/>
      <c r="S265" s="468"/>
      <c r="T265" s="468"/>
      <c r="U265" s="468"/>
      <c r="V265" s="468"/>
      <c r="W265" s="468"/>
      <c r="X265" s="468"/>
      <c r="Y265" s="468"/>
      <c r="Z265" s="468"/>
      <c r="AA265" s="468"/>
      <c r="AB265" s="468"/>
      <c r="AC265" s="468"/>
      <c r="AD265" s="468"/>
      <c r="AE265" s="468"/>
      <c r="AF265" s="468"/>
      <c r="AG265" s="468"/>
      <c r="AH265" s="468"/>
      <c r="AI265" s="468"/>
      <c r="AJ265" s="468"/>
      <c r="AK265" s="468"/>
      <c r="AL265" s="468"/>
    </row>
    <row r="266" spans="1:38" ht="14.25" customHeight="1">
      <c r="A266" s="468"/>
      <c r="B266" s="468"/>
      <c r="C266" s="468"/>
      <c r="D266" s="468"/>
      <c r="E266" s="468"/>
      <c r="F266" s="468"/>
      <c r="G266" s="468"/>
      <c r="H266" s="468"/>
      <c r="I266" s="468"/>
      <c r="J266" s="468"/>
      <c r="K266" s="468"/>
      <c r="L266" s="468"/>
      <c r="M266" s="468"/>
      <c r="N266" s="468"/>
      <c r="O266" s="468"/>
      <c r="P266" s="468"/>
      <c r="Q266" s="468"/>
      <c r="R266" s="468"/>
      <c r="S266" s="468"/>
      <c r="T266" s="468"/>
      <c r="U266" s="468"/>
      <c r="V266" s="468"/>
      <c r="W266" s="468"/>
      <c r="X266" s="468"/>
      <c r="Y266" s="468"/>
      <c r="Z266" s="468"/>
      <c r="AA266" s="468"/>
      <c r="AB266" s="468"/>
      <c r="AC266" s="468"/>
      <c r="AD266" s="468"/>
      <c r="AE266" s="468"/>
      <c r="AF266" s="468"/>
      <c r="AG266" s="468"/>
      <c r="AH266" s="468"/>
      <c r="AI266" s="468"/>
      <c r="AJ266" s="468"/>
      <c r="AK266" s="468"/>
      <c r="AL266" s="468"/>
    </row>
    <row r="267" spans="1:38" ht="14.25" customHeight="1">
      <c r="A267" s="468"/>
      <c r="B267" s="468"/>
      <c r="C267" s="468"/>
      <c r="D267" s="468"/>
      <c r="E267" s="468"/>
      <c r="F267" s="468"/>
      <c r="G267" s="468"/>
      <c r="H267" s="468"/>
      <c r="I267" s="468"/>
      <c r="J267" s="468"/>
      <c r="K267" s="468"/>
      <c r="L267" s="468"/>
      <c r="M267" s="468"/>
      <c r="N267" s="468"/>
      <c r="O267" s="468"/>
      <c r="P267" s="468"/>
      <c r="Q267" s="468"/>
      <c r="R267" s="468"/>
      <c r="S267" s="468"/>
      <c r="T267" s="468"/>
      <c r="U267" s="468"/>
      <c r="V267" s="468"/>
      <c r="W267" s="468"/>
      <c r="X267" s="468"/>
      <c r="Y267" s="468"/>
      <c r="Z267" s="468"/>
      <c r="AA267" s="468"/>
      <c r="AB267" s="468"/>
      <c r="AC267" s="468"/>
      <c r="AD267" s="468"/>
      <c r="AE267" s="468"/>
      <c r="AF267" s="468"/>
      <c r="AG267" s="468"/>
      <c r="AH267" s="468"/>
      <c r="AI267" s="468"/>
      <c r="AJ267" s="468"/>
      <c r="AK267" s="468"/>
      <c r="AL267" s="468"/>
    </row>
    <row r="268" spans="1:38" ht="14.25" customHeight="1">
      <c r="A268" s="468"/>
      <c r="B268" s="468"/>
      <c r="C268" s="468"/>
      <c r="D268" s="468"/>
      <c r="E268" s="468"/>
      <c r="F268" s="468"/>
      <c r="G268" s="468"/>
      <c r="H268" s="468"/>
      <c r="I268" s="468"/>
      <c r="J268" s="468"/>
      <c r="K268" s="468"/>
      <c r="L268" s="468"/>
      <c r="M268" s="468"/>
      <c r="N268" s="468"/>
      <c r="O268" s="468"/>
      <c r="P268" s="468"/>
      <c r="Q268" s="468"/>
      <c r="R268" s="468"/>
      <c r="S268" s="468"/>
      <c r="T268" s="468"/>
      <c r="U268" s="468"/>
      <c r="V268" s="468"/>
      <c r="W268" s="468"/>
      <c r="X268" s="468"/>
      <c r="Y268" s="468"/>
      <c r="Z268" s="468"/>
      <c r="AA268" s="468"/>
      <c r="AB268" s="468"/>
      <c r="AC268" s="468"/>
      <c r="AD268" s="468"/>
      <c r="AE268" s="468"/>
      <c r="AF268" s="468"/>
      <c r="AG268" s="468"/>
      <c r="AH268" s="468"/>
      <c r="AI268" s="468"/>
      <c r="AJ268" s="468"/>
      <c r="AK268" s="468"/>
      <c r="AL268" s="468"/>
    </row>
    <row r="269" spans="1:38" ht="14.25" customHeight="1">
      <c r="A269" s="468"/>
      <c r="B269" s="468"/>
      <c r="C269" s="468"/>
      <c r="D269" s="468"/>
      <c r="E269" s="468"/>
      <c r="F269" s="468"/>
      <c r="G269" s="468"/>
      <c r="H269" s="468"/>
      <c r="I269" s="468"/>
      <c r="J269" s="468"/>
      <c r="K269" s="468"/>
      <c r="L269" s="468"/>
      <c r="M269" s="468"/>
      <c r="N269" s="468"/>
      <c r="O269" s="468"/>
      <c r="P269" s="468"/>
      <c r="Q269" s="468"/>
      <c r="R269" s="468"/>
      <c r="S269" s="468"/>
      <c r="T269" s="468"/>
      <c r="U269" s="468"/>
      <c r="V269" s="468"/>
      <c r="W269" s="468"/>
      <c r="X269" s="468"/>
      <c r="Y269" s="468"/>
      <c r="Z269" s="468"/>
      <c r="AA269" s="468"/>
      <c r="AB269" s="468"/>
      <c r="AC269" s="468"/>
      <c r="AD269" s="468"/>
      <c r="AE269" s="468"/>
      <c r="AF269" s="468"/>
      <c r="AG269" s="468"/>
      <c r="AH269" s="468"/>
      <c r="AI269" s="468"/>
      <c r="AJ269" s="468"/>
      <c r="AK269" s="468"/>
      <c r="AL269" s="468"/>
    </row>
    <row r="270" spans="1:38" ht="14.25" customHeight="1">
      <c r="A270" s="468"/>
      <c r="B270" s="468"/>
      <c r="C270" s="468"/>
      <c r="D270" s="468"/>
      <c r="E270" s="468"/>
      <c r="F270" s="468"/>
      <c r="G270" s="468"/>
      <c r="H270" s="468"/>
      <c r="I270" s="468"/>
      <c r="J270" s="468"/>
      <c r="K270" s="468"/>
      <c r="L270" s="468"/>
      <c r="M270" s="468"/>
      <c r="N270" s="468"/>
      <c r="O270" s="468"/>
      <c r="P270" s="468"/>
      <c r="Q270" s="468"/>
      <c r="R270" s="468"/>
      <c r="S270" s="468"/>
      <c r="T270" s="468"/>
      <c r="U270" s="468"/>
      <c r="V270" s="468"/>
      <c r="W270" s="468"/>
      <c r="X270" s="468"/>
      <c r="Y270" s="468"/>
      <c r="Z270" s="468"/>
      <c r="AA270" s="468"/>
      <c r="AB270" s="468"/>
      <c r="AC270" s="468"/>
      <c r="AD270" s="468"/>
      <c r="AE270" s="468"/>
      <c r="AF270" s="468"/>
      <c r="AG270" s="468"/>
      <c r="AH270" s="468"/>
      <c r="AI270" s="468"/>
      <c r="AJ270" s="468"/>
      <c r="AK270" s="468"/>
      <c r="AL270" s="468"/>
    </row>
    <row r="271" spans="1:38" ht="14.25" customHeight="1">
      <c r="A271" s="468"/>
      <c r="B271" s="468"/>
      <c r="C271" s="468"/>
      <c r="D271" s="468"/>
      <c r="E271" s="468"/>
      <c r="F271" s="468"/>
      <c r="G271" s="468"/>
      <c r="H271" s="468"/>
      <c r="I271" s="468"/>
      <c r="J271" s="468"/>
      <c r="K271" s="468"/>
      <c r="L271" s="468"/>
      <c r="M271" s="468"/>
      <c r="N271" s="468"/>
      <c r="O271" s="468"/>
      <c r="P271" s="468"/>
      <c r="Q271" s="468"/>
      <c r="R271" s="468"/>
      <c r="S271" s="468"/>
      <c r="T271" s="468"/>
      <c r="U271" s="468"/>
      <c r="V271" s="468"/>
      <c r="W271" s="468"/>
      <c r="X271" s="468"/>
      <c r="Y271" s="468"/>
      <c r="Z271" s="468"/>
      <c r="AA271" s="468"/>
      <c r="AB271" s="468"/>
      <c r="AC271" s="468"/>
      <c r="AD271" s="468"/>
      <c r="AE271" s="468"/>
      <c r="AF271" s="468"/>
      <c r="AG271" s="468"/>
      <c r="AH271" s="468"/>
      <c r="AI271" s="468"/>
      <c r="AJ271" s="468"/>
      <c r="AK271" s="468"/>
      <c r="AL271" s="468"/>
    </row>
    <row r="272" spans="1:38" ht="14.25" customHeight="1">
      <c r="A272" s="468"/>
      <c r="B272" s="468"/>
      <c r="C272" s="468"/>
      <c r="D272" s="468"/>
      <c r="E272" s="468"/>
      <c r="F272" s="468"/>
      <c r="G272" s="468"/>
      <c r="H272" s="468"/>
      <c r="I272" s="468"/>
      <c r="J272" s="468"/>
      <c r="K272" s="468"/>
      <c r="L272" s="468"/>
      <c r="M272" s="468"/>
      <c r="N272" s="468"/>
      <c r="O272" s="468"/>
      <c r="P272" s="468"/>
      <c r="Q272" s="468"/>
      <c r="R272" s="468"/>
      <c r="S272" s="468"/>
      <c r="T272" s="468"/>
      <c r="U272" s="468"/>
      <c r="V272" s="468"/>
      <c r="W272" s="468"/>
      <c r="X272" s="468"/>
      <c r="Y272" s="468"/>
      <c r="Z272" s="468"/>
      <c r="AA272" s="468"/>
      <c r="AB272" s="468"/>
      <c r="AC272" s="468"/>
      <c r="AD272" s="468"/>
      <c r="AE272" s="468"/>
      <c r="AF272" s="468"/>
      <c r="AG272" s="468"/>
      <c r="AH272" s="468"/>
      <c r="AI272" s="468"/>
      <c r="AJ272" s="468"/>
      <c r="AK272" s="468"/>
      <c r="AL272" s="468"/>
    </row>
    <row r="273" spans="1:38" ht="14.25" customHeight="1">
      <c r="A273" s="468"/>
      <c r="B273" s="468"/>
      <c r="C273" s="468"/>
      <c r="D273" s="468"/>
      <c r="E273" s="468"/>
      <c r="F273" s="468"/>
      <c r="G273" s="468"/>
      <c r="H273" s="468"/>
      <c r="I273" s="468"/>
      <c r="J273" s="468"/>
      <c r="K273" s="468"/>
      <c r="L273" s="468"/>
      <c r="M273" s="468"/>
      <c r="N273" s="468"/>
      <c r="O273" s="468"/>
      <c r="P273" s="468"/>
      <c r="Q273" s="468"/>
      <c r="R273" s="468"/>
      <c r="S273" s="468"/>
      <c r="T273" s="468"/>
      <c r="U273" s="468"/>
      <c r="V273" s="468"/>
      <c r="W273" s="468"/>
      <c r="X273" s="468"/>
      <c r="Y273" s="468"/>
      <c r="Z273" s="468"/>
      <c r="AA273" s="468"/>
      <c r="AB273" s="468"/>
      <c r="AC273" s="468"/>
      <c r="AD273" s="468"/>
      <c r="AE273" s="468"/>
      <c r="AF273" s="468"/>
      <c r="AG273" s="468"/>
      <c r="AH273" s="468"/>
      <c r="AI273" s="468"/>
      <c r="AJ273" s="468"/>
      <c r="AK273" s="468"/>
      <c r="AL273" s="468"/>
    </row>
    <row r="274" spans="1:38" ht="14.25" customHeight="1">
      <c r="A274" s="468"/>
      <c r="B274" s="468"/>
      <c r="C274" s="468"/>
      <c r="D274" s="468"/>
      <c r="E274" s="468"/>
      <c r="F274" s="468"/>
      <c r="G274" s="468"/>
      <c r="H274" s="468"/>
      <c r="I274" s="468"/>
      <c r="J274" s="468"/>
      <c r="K274" s="468"/>
      <c r="L274" s="468"/>
      <c r="M274" s="468"/>
      <c r="N274" s="468"/>
      <c r="O274" s="468"/>
      <c r="P274" s="468"/>
      <c r="Q274" s="468"/>
      <c r="R274" s="468"/>
      <c r="S274" s="468"/>
      <c r="T274" s="468"/>
      <c r="U274" s="468"/>
      <c r="V274" s="468"/>
      <c r="W274" s="468"/>
      <c r="X274" s="468"/>
      <c r="Y274" s="468"/>
      <c r="Z274" s="468"/>
      <c r="AA274" s="468"/>
      <c r="AB274" s="468"/>
      <c r="AC274" s="468"/>
      <c r="AD274" s="468"/>
      <c r="AE274" s="468"/>
      <c r="AF274" s="468"/>
      <c r="AG274" s="468"/>
      <c r="AH274" s="468"/>
      <c r="AI274" s="468"/>
      <c r="AJ274" s="468"/>
      <c r="AK274" s="468"/>
      <c r="AL274" s="468"/>
    </row>
    <row r="275" spans="1:38" ht="14.25" customHeight="1">
      <c r="A275" s="468"/>
      <c r="B275" s="468"/>
      <c r="C275" s="468"/>
      <c r="D275" s="468"/>
      <c r="E275" s="468"/>
      <c r="F275" s="468"/>
      <c r="G275" s="468"/>
      <c r="H275" s="468"/>
      <c r="I275" s="468"/>
      <c r="J275" s="468"/>
      <c r="K275" s="468"/>
      <c r="L275" s="468"/>
      <c r="M275" s="468"/>
      <c r="N275" s="468"/>
      <c r="O275" s="468"/>
      <c r="P275" s="468"/>
      <c r="Q275" s="468"/>
      <c r="R275" s="468"/>
      <c r="S275" s="468"/>
      <c r="T275" s="468"/>
      <c r="U275" s="468"/>
      <c r="V275" s="468"/>
      <c r="W275" s="468"/>
      <c r="X275" s="468"/>
      <c r="Y275" s="468"/>
      <c r="Z275" s="468"/>
      <c r="AA275" s="468"/>
      <c r="AB275" s="468"/>
      <c r="AC275" s="468"/>
      <c r="AD275" s="468"/>
      <c r="AE275" s="468"/>
      <c r="AF275" s="468"/>
      <c r="AG275" s="468"/>
      <c r="AH275" s="468"/>
      <c r="AI275" s="468"/>
      <c r="AJ275" s="468"/>
      <c r="AK275" s="468"/>
      <c r="AL275" s="468"/>
    </row>
    <row r="276" spans="1:38" ht="14.25" customHeight="1">
      <c r="A276" s="468"/>
      <c r="B276" s="468"/>
      <c r="C276" s="468"/>
      <c r="D276" s="468"/>
      <c r="E276" s="468"/>
      <c r="F276" s="468"/>
      <c r="G276" s="468"/>
      <c r="H276" s="468"/>
      <c r="I276" s="468"/>
      <c r="J276" s="468"/>
      <c r="K276" s="468"/>
      <c r="L276" s="468"/>
      <c r="M276" s="468"/>
      <c r="N276" s="468"/>
      <c r="O276" s="468"/>
      <c r="P276" s="468"/>
      <c r="Q276" s="468"/>
      <c r="R276" s="468"/>
      <c r="S276" s="468"/>
      <c r="T276" s="468"/>
      <c r="U276" s="468"/>
      <c r="V276" s="468"/>
      <c r="W276" s="468"/>
      <c r="X276" s="468"/>
      <c r="Y276" s="468"/>
      <c r="Z276" s="468"/>
      <c r="AA276" s="468"/>
      <c r="AB276" s="468"/>
      <c r="AC276" s="468"/>
      <c r="AD276" s="468"/>
      <c r="AE276" s="468"/>
      <c r="AF276" s="468"/>
      <c r="AG276" s="468"/>
      <c r="AH276" s="468"/>
      <c r="AI276" s="468"/>
      <c r="AJ276" s="468"/>
      <c r="AK276" s="468"/>
      <c r="AL276" s="468"/>
    </row>
    <row r="277" spans="1:38" ht="14.25" customHeight="1">
      <c r="A277" s="468"/>
      <c r="B277" s="468"/>
      <c r="C277" s="468"/>
      <c r="D277" s="468"/>
      <c r="E277" s="468"/>
      <c r="F277" s="468"/>
      <c r="G277" s="468"/>
      <c r="H277" s="468"/>
      <c r="I277" s="468"/>
      <c r="J277" s="468"/>
      <c r="K277" s="468"/>
      <c r="L277" s="468"/>
      <c r="M277" s="468"/>
      <c r="N277" s="468"/>
      <c r="O277" s="468"/>
      <c r="P277" s="468"/>
      <c r="Q277" s="468"/>
      <c r="R277" s="468"/>
      <c r="S277" s="468"/>
      <c r="T277" s="468"/>
      <c r="U277" s="468"/>
      <c r="V277" s="468"/>
      <c r="W277" s="468"/>
      <c r="X277" s="468"/>
      <c r="Y277" s="468"/>
      <c r="Z277" s="468"/>
      <c r="AA277" s="468"/>
      <c r="AB277" s="468"/>
      <c r="AC277" s="468"/>
      <c r="AD277" s="468"/>
      <c r="AE277" s="468"/>
      <c r="AF277" s="468"/>
      <c r="AG277" s="468"/>
      <c r="AH277" s="468"/>
      <c r="AI277" s="468"/>
      <c r="AJ277" s="468"/>
      <c r="AK277" s="468"/>
      <c r="AL277" s="468"/>
    </row>
    <row r="278" spans="1:38" ht="14.25" customHeight="1">
      <c r="A278" s="468"/>
      <c r="B278" s="468"/>
      <c r="C278" s="468"/>
      <c r="D278" s="468"/>
      <c r="E278" s="468"/>
      <c r="F278" s="468"/>
      <c r="G278" s="468"/>
      <c r="H278" s="468"/>
      <c r="I278" s="468"/>
      <c r="J278" s="468"/>
      <c r="K278" s="468"/>
      <c r="L278" s="468"/>
      <c r="M278" s="468"/>
      <c r="N278" s="468"/>
      <c r="O278" s="468"/>
      <c r="P278" s="468"/>
      <c r="Q278" s="468"/>
      <c r="R278" s="468"/>
      <c r="S278" s="468"/>
      <c r="T278" s="468"/>
      <c r="U278" s="468"/>
      <c r="V278" s="468"/>
      <c r="W278" s="468"/>
      <c r="X278" s="468"/>
      <c r="Y278" s="468"/>
      <c r="Z278" s="468"/>
      <c r="AA278" s="468"/>
      <c r="AB278" s="468"/>
      <c r="AC278" s="468"/>
      <c r="AD278" s="468"/>
      <c r="AE278" s="468"/>
      <c r="AF278" s="468"/>
      <c r="AG278" s="468"/>
      <c r="AH278" s="468"/>
      <c r="AI278" s="468"/>
      <c r="AJ278" s="468"/>
      <c r="AK278" s="468"/>
      <c r="AL278" s="468"/>
    </row>
    <row r="279" spans="1:38" ht="14.25" customHeight="1">
      <c r="A279" s="468"/>
      <c r="B279" s="468"/>
      <c r="C279" s="468"/>
      <c r="D279" s="468"/>
      <c r="E279" s="468"/>
      <c r="F279" s="468"/>
      <c r="G279" s="468"/>
      <c r="H279" s="468"/>
      <c r="I279" s="468"/>
      <c r="J279" s="468"/>
      <c r="K279" s="468"/>
      <c r="L279" s="468"/>
      <c r="M279" s="468"/>
      <c r="N279" s="468"/>
      <c r="O279" s="468"/>
      <c r="P279" s="468"/>
      <c r="Q279" s="468"/>
      <c r="R279" s="468"/>
      <c r="S279" s="468"/>
      <c r="T279" s="468"/>
      <c r="U279" s="468"/>
      <c r="V279" s="468"/>
      <c r="W279" s="468"/>
      <c r="X279" s="468"/>
      <c r="Y279" s="468"/>
      <c r="Z279" s="468"/>
      <c r="AA279" s="468"/>
      <c r="AB279" s="468"/>
      <c r="AC279" s="468"/>
      <c r="AD279" s="468"/>
      <c r="AE279" s="468"/>
      <c r="AF279" s="468"/>
      <c r="AG279" s="468"/>
      <c r="AH279" s="468"/>
      <c r="AI279" s="468"/>
      <c r="AJ279" s="468"/>
      <c r="AK279" s="468"/>
      <c r="AL279" s="468"/>
    </row>
    <row r="280" spans="1:38" ht="14.25" customHeight="1">
      <c r="A280" s="468"/>
      <c r="B280" s="468"/>
      <c r="C280" s="468"/>
      <c r="D280" s="468"/>
      <c r="E280" s="468"/>
      <c r="F280" s="468"/>
      <c r="G280" s="468"/>
      <c r="H280" s="468"/>
      <c r="I280" s="468"/>
      <c r="J280" s="468"/>
      <c r="K280" s="468"/>
      <c r="L280" s="468"/>
      <c r="M280" s="468"/>
      <c r="N280" s="468"/>
      <c r="O280" s="468"/>
      <c r="P280" s="468"/>
      <c r="Q280" s="468"/>
      <c r="R280" s="468"/>
      <c r="S280" s="468"/>
      <c r="T280" s="468"/>
      <c r="U280" s="468"/>
      <c r="V280" s="468"/>
      <c r="W280" s="468"/>
      <c r="X280" s="468"/>
      <c r="Y280" s="468"/>
      <c r="Z280" s="468"/>
      <c r="AA280" s="468"/>
      <c r="AB280" s="468"/>
      <c r="AC280" s="468"/>
      <c r="AD280" s="468"/>
      <c r="AE280" s="468"/>
      <c r="AF280" s="468"/>
      <c r="AG280" s="468"/>
      <c r="AH280" s="468"/>
      <c r="AI280" s="468"/>
      <c r="AJ280" s="468"/>
      <c r="AK280" s="468"/>
      <c r="AL280" s="468"/>
    </row>
    <row r="281" spans="1:38" ht="14.25" customHeight="1">
      <c r="A281" s="468"/>
      <c r="B281" s="468"/>
      <c r="C281" s="468"/>
      <c r="D281" s="468"/>
      <c r="E281" s="468"/>
      <c r="F281" s="468"/>
      <c r="G281" s="468"/>
      <c r="H281" s="468"/>
      <c r="I281" s="468"/>
      <c r="J281" s="468"/>
      <c r="K281" s="468"/>
      <c r="L281" s="468"/>
      <c r="M281" s="468"/>
      <c r="N281" s="468"/>
      <c r="O281" s="468"/>
      <c r="P281" s="468"/>
      <c r="Q281" s="468"/>
      <c r="R281" s="468"/>
      <c r="S281" s="468"/>
      <c r="T281" s="468"/>
      <c r="U281" s="468"/>
      <c r="V281" s="468"/>
      <c r="W281" s="468"/>
      <c r="X281" s="468"/>
      <c r="Y281" s="468"/>
      <c r="Z281" s="468"/>
      <c r="AA281" s="468"/>
      <c r="AB281" s="468"/>
      <c r="AC281" s="468"/>
      <c r="AD281" s="468"/>
      <c r="AE281" s="468"/>
      <c r="AF281" s="468"/>
      <c r="AG281" s="468"/>
      <c r="AH281" s="468"/>
      <c r="AI281" s="468"/>
      <c r="AJ281" s="468"/>
      <c r="AK281" s="468"/>
      <c r="AL281" s="468"/>
    </row>
    <row r="282" spans="1:38" ht="14.25" customHeight="1">
      <c r="A282" s="468"/>
      <c r="B282" s="468"/>
      <c r="C282" s="468"/>
      <c r="D282" s="468"/>
      <c r="E282" s="468"/>
      <c r="F282" s="468"/>
      <c r="G282" s="468"/>
      <c r="H282" s="468"/>
      <c r="I282" s="468"/>
      <c r="J282" s="468"/>
      <c r="K282" s="468"/>
      <c r="L282" s="468"/>
      <c r="M282" s="468"/>
      <c r="N282" s="468"/>
      <c r="O282" s="468"/>
      <c r="P282" s="468"/>
      <c r="Q282" s="468"/>
      <c r="R282" s="468"/>
      <c r="S282" s="468"/>
      <c r="T282" s="468"/>
      <c r="U282" s="468"/>
      <c r="V282" s="468"/>
      <c r="W282" s="468"/>
      <c r="X282" s="468"/>
      <c r="Y282" s="468"/>
      <c r="Z282" s="468"/>
      <c r="AA282" s="468"/>
      <c r="AB282" s="468"/>
      <c r="AC282" s="468"/>
      <c r="AD282" s="468"/>
      <c r="AE282" s="468"/>
      <c r="AF282" s="468"/>
      <c r="AG282" s="468"/>
      <c r="AH282" s="468"/>
      <c r="AI282" s="468"/>
      <c r="AJ282" s="468"/>
      <c r="AK282" s="468"/>
      <c r="AL282" s="468"/>
    </row>
    <row r="283" spans="1:38" ht="14.25" customHeight="1">
      <c r="A283" s="468"/>
      <c r="B283" s="468"/>
      <c r="C283" s="468"/>
      <c r="D283" s="468"/>
      <c r="E283" s="468"/>
      <c r="F283" s="468"/>
      <c r="G283" s="468"/>
      <c r="H283" s="468"/>
      <c r="I283" s="468"/>
      <c r="J283" s="468"/>
      <c r="K283" s="468"/>
      <c r="L283" s="468"/>
      <c r="M283" s="468"/>
      <c r="N283" s="468"/>
      <c r="O283" s="468"/>
      <c r="P283" s="468"/>
      <c r="Q283" s="468"/>
      <c r="R283" s="468"/>
      <c r="S283" s="468"/>
      <c r="T283" s="468"/>
      <c r="U283" s="468"/>
      <c r="V283" s="468"/>
      <c r="W283" s="468"/>
      <c r="X283" s="468"/>
      <c r="Y283" s="468"/>
      <c r="Z283" s="468"/>
      <c r="AA283" s="468"/>
      <c r="AB283" s="468"/>
      <c r="AC283" s="468"/>
      <c r="AD283" s="468"/>
      <c r="AE283" s="468"/>
      <c r="AF283" s="468"/>
      <c r="AG283" s="468"/>
      <c r="AH283" s="468"/>
      <c r="AI283" s="468"/>
      <c r="AJ283" s="468"/>
      <c r="AK283" s="468"/>
      <c r="AL283" s="468"/>
    </row>
    <row r="284" spans="1:38" ht="14.25" customHeight="1">
      <c r="A284" s="468"/>
      <c r="B284" s="468"/>
      <c r="C284" s="468"/>
      <c r="D284" s="468"/>
      <c r="E284" s="468"/>
      <c r="F284" s="468"/>
      <c r="G284" s="468"/>
      <c r="H284" s="468"/>
      <c r="I284" s="468"/>
      <c r="J284" s="468"/>
      <c r="K284" s="468"/>
      <c r="L284" s="468"/>
      <c r="M284" s="468"/>
      <c r="N284" s="468"/>
      <c r="O284" s="468"/>
      <c r="P284" s="468"/>
      <c r="Q284" s="468"/>
      <c r="R284" s="468"/>
      <c r="S284" s="468"/>
      <c r="T284" s="468"/>
      <c r="U284" s="468"/>
      <c r="V284" s="468"/>
      <c r="W284" s="468"/>
      <c r="X284" s="468"/>
      <c r="Y284" s="468"/>
      <c r="Z284" s="468"/>
      <c r="AA284" s="468"/>
      <c r="AB284" s="468"/>
      <c r="AC284" s="468"/>
      <c r="AD284" s="468"/>
      <c r="AE284" s="468"/>
      <c r="AF284" s="468"/>
      <c r="AG284" s="468"/>
      <c r="AH284" s="468"/>
      <c r="AI284" s="468"/>
      <c r="AJ284" s="468"/>
      <c r="AK284" s="468"/>
      <c r="AL284" s="468"/>
    </row>
    <row r="285" spans="1:38" ht="14.25" customHeight="1">
      <c r="A285" s="468"/>
      <c r="B285" s="468"/>
      <c r="C285" s="468"/>
      <c r="D285" s="468"/>
      <c r="E285" s="468"/>
      <c r="F285" s="468"/>
      <c r="G285" s="468"/>
      <c r="H285" s="468"/>
      <c r="I285" s="468"/>
      <c r="J285" s="468"/>
      <c r="K285" s="468"/>
      <c r="L285" s="468"/>
      <c r="M285" s="468"/>
      <c r="N285" s="468"/>
      <c r="O285" s="468"/>
      <c r="P285" s="468"/>
      <c r="Q285" s="468"/>
      <c r="R285" s="468"/>
      <c r="S285" s="468"/>
      <c r="T285" s="468"/>
      <c r="U285" s="468"/>
      <c r="V285" s="468"/>
      <c r="W285" s="468"/>
      <c r="X285" s="468"/>
      <c r="Y285" s="468"/>
      <c r="Z285" s="468"/>
      <c r="AA285" s="468"/>
      <c r="AB285" s="468"/>
      <c r="AC285" s="468"/>
      <c r="AD285" s="468"/>
      <c r="AE285" s="468"/>
      <c r="AF285" s="468"/>
      <c r="AG285" s="468"/>
      <c r="AH285" s="468"/>
      <c r="AI285" s="468"/>
      <c r="AJ285" s="468"/>
      <c r="AK285" s="468"/>
      <c r="AL285" s="468"/>
    </row>
    <row r="286" spans="1:38" ht="14.25" customHeight="1">
      <c r="A286" s="468"/>
      <c r="B286" s="468"/>
      <c r="C286" s="468"/>
      <c r="D286" s="468"/>
      <c r="E286" s="468"/>
      <c r="F286" s="468"/>
      <c r="G286" s="468"/>
      <c r="H286" s="468"/>
      <c r="I286" s="468"/>
      <c r="J286" s="468"/>
      <c r="K286" s="468"/>
      <c r="L286" s="468"/>
      <c r="M286" s="468"/>
      <c r="N286" s="468"/>
      <c r="O286" s="468"/>
      <c r="P286" s="468"/>
      <c r="Q286" s="468"/>
      <c r="R286" s="468"/>
      <c r="S286" s="468"/>
      <c r="T286" s="468"/>
      <c r="U286" s="468"/>
      <c r="V286" s="468"/>
      <c r="W286" s="468"/>
      <c r="X286" s="468"/>
      <c r="Y286" s="468"/>
      <c r="Z286" s="468"/>
      <c r="AA286" s="468"/>
      <c r="AB286" s="468"/>
      <c r="AC286" s="468"/>
      <c r="AD286" s="468"/>
      <c r="AE286" s="468"/>
      <c r="AF286" s="468"/>
      <c r="AG286" s="468"/>
      <c r="AH286" s="468"/>
      <c r="AI286" s="468"/>
      <c r="AJ286" s="468"/>
      <c r="AK286" s="468"/>
      <c r="AL286" s="468"/>
    </row>
    <row r="287" spans="1:38" ht="14.25" customHeight="1">
      <c r="A287" s="468"/>
      <c r="B287" s="468"/>
      <c r="C287" s="468"/>
      <c r="D287" s="468"/>
      <c r="E287" s="468"/>
      <c r="F287" s="468"/>
      <c r="G287" s="468"/>
      <c r="H287" s="468"/>
      <c r="I287" s="468"/>
      <c r="J287" s="468"/>
      <c r="K287" s="468"/>
      <c r="L287" s="468"/>
      <c r="M287" s="468"/>
      <c r="N287" s="468"/>
      <c r="O287" s="468"/>
      <c r="P287" s="468"/>
      <c r="Q287" s="468"/>
      <c r="R287" s="468"/>
      <c r="S287" s="468"/>
      <c r="T287" s="468"/>
      <c r="U287" s="468"/>
      <c r="V287" s="468"/>
      <c r="W287" s="468"/>
      <c r="X287" s="468"/>
      <c r="Y287" s="468"/>
      <c r="Z287" s="468"/>
      <c r="AA287" s="468"/>
      <c r="AB287" s="468"/>
      <c r="AC287" s="468"/>
      <c r="AD287" s="468"/>
      <c r="AE287" s="468"/>
      <c r="AF287" s="468"/>
      <c r="AG287" s="468"/>
      <c r="AH287" s="468"/>
      <c r="AI287" s="468"/>
      <c r="AJ287" s="468"/>
      <c r="AK287" s="468"/>
      <c r="AL287" s="468"/>
    </row>
    <row r="288" spans="1:38" ht="14.25" customHeight="1">
      <c r="A288" s="468"/>
      <c r="B288" s="468"/>
      <c r="C288" s="468"/>
      <c r="D288" s="468"/>
      <c r="E288" s="468"/>
      <c r="F288" s="468"/>
      <c r="G288" s="468"/>
      <c r="H288" s="468"/>
      <c r="I288" s="468"/>
      <c r="J288" s="468"/>
      <c r="K288" s="468"/>
      <c r="L288" s="468"/>
      <c r="M288" s="468"/>
      <c r="N288" s="468"/>
      <c r="O288" s="468"/>
      <c r="P288" s="468"/>
      <c r="Q288" s="468"/>
      <c r="R288" s="468"/>
      <c r="S288" s="468"/>
      <c r="T288" s="468"/>
      <c r="U288" s="468"/>
      <c r="V288" s="468"/>
      <c r="W288" s="468"/>
      <c r="X288" s="468"/>
      <c r="Y288" s="468"/>
      <c r="Z288" s="468"/>
      <c r="AA288" s="468"/>
      <c r="AB288" s="468"/>
      <c r="AC288" s="468"/>
      <c r="AD288" s="468"/>
      <c r="AE288" s="468"/>
      <c r="AF288" s="468"/>
      <c r="AG288" s="468"/>
      <c r="AH288" s="468"/>
      <c r="AI288" s="468"/>
      <c r="AJ288" s="468"/>
      <c r="AK288" s="468"/>
      <c r="AL288" s="468"/>
    </row>
    <row r="289" spans="1:38" ht="14.25" customHeight="1">
      <c r="A289" s="468"/>
      <c r="B289" s="468"/>
      <c r="C289" s="468"/>
      <c r="D289" s="468"/>
      <c r="E289" s="468"/>
      <c r="F289" s="468"/>
      <c r="G289" s="468"/>
      <c r="H289" s="468"/>
      <c r="I289" s="468"/>
      <c r="J289" s="468"/>
      <c r="K289" s="468"/>
      <c r="L289" s="468"/>
      <c r="M289" s="468"/>
      <c r="N289" s="468"/>
      <c r="O289" s="468"/>
      <c r="P289" s="468"/>
      <c r="Q289" s="468"/>
      <c r="R289" s="468"/>
      <c r="S289" s="468"/>
      <c r="T289" s="468"/>
      <c r="U289" s="468"/>
      <c r="V289" s="468"/>
      <c r="W289" s="468"/>
      <c r="X289" s="468"/>
      <c r="Y289" s="468"/>
      <c r="Z289" s="468"/>
      <c r="AA289" s="468"/>
      <c r="AB289" s="468"/>
      <c r="AC289" s="468"/>
      <c r="AD289" s="468"/>
      <c r="AE289" s="468"/>
      <c r="AF289" s="468"/>
      <c r="AG289" s="468"/>
      <c r="AH289" s="468"/>
      <c r="AI289" s="468"/>
      <c r="AJ289" s="468"/>
      <c r="AK289" s="468"/>
      <c r="AL289" s="468"/>
    </row>
    <row r="290" spans="1:38" ht="14.25" customHeight="1">
      <c r="A290" s="468"/>
      <c r="B290" s="468"/>
      <c r="C290" s="468"/>
      <c r="D290" s="468"/>
      <c r="E290" s="468"/>
      <c r="F290" s="468"/>
      <c r="G290" s="468"/>
      <c r="H290" s="468"/>
      <c r="I290" s="468"/>
      <c r="J290" s="468"/>
      <c r="K290" s="468"/>
      <c r="L290" s="468"/>
      <c r="M290" s="468"/>
      <c r="N290" s="468"/>
      <c r="O290" s="468"/>
      <c r="P290" s="468"/>
      <c r="Q290" s="468"/>
      <c r="R290" s="468"/>
      <c r="S290" s="468"/>
      <c r="T290" s="468"/>
      <c r="U290" s="468"/>
      <c r="V290" s="468"/>
      <c r="W290" s="468"/>
      <c r="X290" s="468"/>
      <c r="Y290" s="468"/>
      <c r="Z290" s="468"/>
      <c r="AA290" s="468"/>
      <c r="AB290" s="468"/>
      <c r="AC290" s="468"/>
      <c r="AD290" s="468"/>
      <c r="AE290" s="468"/>
      <c r="AF290" s="468"/>
      <c r="AG290" s="468"/>
      <c r="AH290" s="468"/>
      <c r="AI290" s="468"/>
      <c r="AJ290" s="468"/>
      <c r="AK290" s="468"/>
      <c r="AL290" s="468"/>
    </row>
    <row r="291" spans="1:38" ht="14.25" customHeight="1">
      <c r="A291" s="468"/>
      <c r="B291" s="468"/>
      <c r="C291" s="468"/>
      <c r="D291" s="468"/>
      <c r="E291" s="468"/>
      <c r="F291" s="468"/>
      <c r="G291" s="468"/>
      <c r="H291" s="468"/>
      <c r="I291" s="468"/>
      <c r="J291" s="468"/>
      <c r="K291" s="468"/>
      <c r="L291" s="468"/>
      <c r="M291" s="468"/>
      <c r="N291" s="468"/>
      <c r="O291" s="468"/>
      <c r="P291" s="468"/>
      <c r="Q291" s="468"/>
      <c r="R291" s="468"/>
      <c r="S291" s="468"/>
      <c r="T291" s="468"/>
      <c r="U291" s="468"/>
      <c r="V291" s="468"/>
      <c r="W291" s="468"/>
      <c r="X291" s="468"/>
      <c r="Y291" s="468"/>
      <c r="Z291" s="468"/>
      <c r="AA291" s="468"/>
      <c r="AB291" s="468"/>
      <c r="AC291" s="468"/>
      <c r="AD291" s="468"/>
      <c r="AE291" s="468"/>
      <c r="AF291" s="468"/>
      <c r="AG291" s="468"/>
      <c r="AH291" s="468"/>
      <c r="AI291" s="468"/>
      <c r="AJ291" s="468"/>
      <c r="AK291" s="468"/>
      <c r="AL291" s="468"/>
    </row>
    <row r="292" spans="1:38" ht="14.25" customHeight="1">
      <c r="A292" s="468"/>
      <c r="B292" s="468"/>
      <c r="C292" s="468"/>
      <c r="D292" s="468"/>
      <c r="E292" s="468"/>
      <c r="F292" s="468"/>
      <c r="G292" s="468"/>
      <c r="H292" s="468"/>
      <c r="I292" s="468"/>
      <c r="J292" s="468"/>
      <c r="K292" s="468"/>
      <c r="L292" s="468"/>
      <c r="M292" s="468"/>
      <c r="N292" s="468"/>
      <c r="O292" s="468"/>
      <c r="P292" s="468"/>
      <c r="Q292" s="468"/>
      <c r="R292" s="468"/>
      <c r="S292" s="468"/>
      <c r="T292" s="468"/>
      <c r="U292" s="468"/>
      <c r="V292" s="468"/>
      <c r="W292" s="468"/>
      <c r="X292" s="468"/>
      <c r="Y292" s="468"/>
      <c r="Z292" s="468"/>
      <c r="AA292" s="468"/>
      <c r="AB292" s="468"/>
      <c r="AC292" s="468"/>
      <c r="AD292" s="468"/>
      <c r="AE292" s="468"/>
      <c r="AF292" s="468"/>
      <c r="AG292" s="468"/>
      <c r="AH292" s="468"/>
      <c r="AI292" s="468"/>
      <c r="AJ292" s="468"/>
      <c r="AK292" s="468"/>
      <c r="AL292" s="468"/>
    </row>
    <row r="293" spans="1:38" ht="14.25" customHeight="1">
      <c r="A293" s="468"/>
      <c r="B293" s="468"/>
      <c r="C293" s="468"/>
      <c r="D293" s="468"/>
      <c r="E293" s="468"/>
      <c r="F293" s="468"/>
      <c r="G293" s="468"/>
      <c r="H293" s="468"/>
      <c r="I293" s="468"/>
      <c r="J293" s="468"/>
      <c r="K293" s="468"/>
      <c r="L293" s="468"/>
      <c r="M293" s="468"/>
      <c r="N293" s="468"/>
      <c r="O293" s="468"/>
      <c r="P293" s="468"/>
      <c r="Q293" s="468"/>
      <c r="R293" s="468"/>
      <c r="S293" s="468"/>
      <c r="T293" s="468"/>
      <c r="U293" s="468"/>
      <c r="V293" s="468"/>
      <c r="W293" s="468"/>
      <c r="X293" s="468"/>
      <c r="Y293" s="468"/>
      <c r="Z293" s="468"/>
      <c r="AA293" s="468"/>
      <c r="AB293" s="468"/>
      <c r="AC293" s="468"/>
      <c r="AD293" s="468"/>
      <c r="AE293" s="468"/>
      <c r="AF293" s="468"/>
      <c r="AG293" s="468"/>
      <c r="AH293" s="468"/>
      <c r="AI293" s="468"/>
      <c r="AJ293" s="468"/>
      <c r="AK293" s="468"/>
      <c r="AL293" s="468"/>
    </row>
    <row r="294" spans="1:38" ht="14.25" customHeight="1">
      <c r="A294" s="468"/>
      <c r="B294" s="468"/>
      <c r="C294" s="468"/>
      <c r="D294" s="468"/>
      <c r="E294" s="468"/>
      <c r="F294" s="468"/>
      <c r="G294" s="468"/>
      <c r="H294" s="468"/>
      <c r="I294" s="468"/>
      <c r="J294" s="468"/>
      <c r="K294" s="468"/>
      <c r="L294" s="468"/>
      <c r="M294" s="468"/>
      <c r="N294" s="468"/>
      <c r="O294" s="468"/>
      <c r="P294" s="468"/>
      <c r="Q294" s="468"/>
      <c r="R294" s="468"/>
      <c r="S294" s="468"/>
      <c r="T294" s="468"/>
      <c r="U294" s="468"/>
      <c r="V294" s="468"/>
      <c r="W294" s="468"/>
      <c r="X294" s="468"/>
      <c r="Y294" s="468"/>
      <c r="Z294" s="468"/>
      <c r="AA294" s="468"/>
      <c r="AB294" s="468"/>
      <c r="AC294" s="468"/>
      <c r="AD294" s="468"/>
      <c r="AE294" s="468"/>
      <c r="AF294" s="468"/>
      <c r="AG294" s="468"/>
      <c r="AH294" s="468"/>
      <c r="AI294" s="468"/>
      <c r="AJ294" s="468"/>
      <c r="AK294" s="468"/>
      <c r="AL294" s="468"/>
    </row>
    <row r="295" spans="1:38" ht="14.25" customHeight="1">
      <c r="A295" s="468"/>
      <c r="B295" s="468"/>
      <c r="C295" s="468"/>
      <c r="D295" s="468"/>
      <c r="E295" s="468"/>
      <c r="F295" s="468"/>
      <c r="G295" s="468"/>
      <c r="H295" s="468"/>
      <c r="I295" s="468"/>
      <c r="J295" s="468"/>
      <c r="K295" s="468"/>
      <c r="L295" s="468"/>
      <c r="M295" s="468"/>
      <c r="N295" s="468"/>
      <c r="O295" s="468"/>
      <c r="P295" s="468"/>
      <c r="Q295" s="468"/>
      <c r="R295" s="468"/>
      <c r="S295" s="468"/>
      <c r="T295" s="468"/>
      <c r="U295" s="468"/>
      <c r="V295" s="468"/>
      <c r="W295" s="468"/>
      <c r="X295" s="468"/>
      <c r="Y295" s="468"/>
      <c r="Z295" s="468"/>
      <c r="AA295" s="468"/>
      <c r="AB295" s="468"/>
      <c r="AC295" s="468"/>
      <c r="AD295" s="468"/>
      <c r="AE295" s="468"/>
      <c r="AF295" s="468"/>
      <c r="AG295" s="468"/>
      <c r="AH295" s="468"/>
      <c r="AI295" s="468"/>
      <c r="AJ295" s="468"/>
      <c r="AK295" s="468"/>
      <c r="AL295" s="468"/>
    </row>
    <row r="296" spans="1:38" ht="14.25" customHeight="1">
      <c r="A296" s="468"/>
      <c r="B296" s="468"/>
      <c r="C296" s="468"/>
      <c r="D296" s="468"/>
      <c r="E296" s="468"/>
      <c r="F296" s="468"/>
      <c r="G296" s="468"/>
      <c r="H296" s="468"/>
      <c r="I296" s="468"/>
      <c r="J296" s="468"/>
      <c r="K296" s="468"/>
      <c r="L296" s="468"/>
      <c r="M296" s="468"/>
      <c r="N296" s="468"/>
      <c r="O296" s="468"/>
      <c r="P296" s="468"/>
      <c r="Q296" s="468"/>
      <c r="R296" s="468"/>
      <c r="S296" s="468"/>
      <c r="T296" s="468"/>
      <c r="U296" s="468"/>
      <c r="V296" s="468"/>
      <c r="W296" s="468"/>
      <c r="X296" s="468"/>
      <c r="Y296" s="468"/>
      <c r="Z296" s="468"/>
      <c r="AA296" s="468"/>
      <c r="AB296" s="468"/>
      <c r="AC296" s="468"/>
      <c r="AD296" s="468"/>
      <c r="AE296" s="468"/>
      <c r="AF296" s="468"/>
      <c r="AG296" s="468"/>
      <c r="AH296" s="468"/>
      <c r="AI296" s="468"/>
      <c r="AJ296" s="468"/>
      <c r="AK296" s="468"/>
      <c r="AL296" s="468"/>
    </row>
    <row r="297" spans="1:38" ht="14.25" customHeight="1">
      <c r="A297" s="468"/>
      <c r="B297" s="468"/>
      <c r="C297" s="468"/>
      <c r="D297" s="468"/>
      <c r="E297" s="468"/>
      <c r="F297" s="468"/>
      <c r="G297" s="468"/>
      <c r="H297" s="468"/>
      <c r="I297" s="468"/>
      <c r="J297" s="468"/>
      <c r="K297" s="468"/>
      <c r="L297" s="468"/>
      <c r="M297" s="468"/>
      <c r="N297" s="468"/>
      <c r="O297" s="468"/>
      <c r="P297" s="468"/>
      <c r="Q297" s="468"/>
      <c r="R297" s="468"/>
      <c r="S297" s="468"/>
      <c r="T297" s="468"/>
      <c r="U297" s="468"/>
      <c r="V297" s="468"/>
      <c r="W297" s="468"/>
      <c r="X297" s="468"/>
      <c r="Y297" s="468"/>
      <c r="Z297" s="468"/>
      <c r="AA297" s="468"/>
      <c r="AB297" s="468"/>
      <c r="AC297" s="468"/>
      <c r="AD297" s="468"/>
      <c r="AE297" s="468"/>
      <c r="AF297" s="468"/>
      <c r="AG297" s="468"/>
      <c r="AH297" s="468"/>
      <c r="AI297" s="468"/>
      <c r="AJ297" s="468"/>
      <c r="AK297" s="468"/>
      <c r="AL297" s="468"/>
    </row>
    <row r="298" spans="1:38" ht="14.25" customHeight="1">
      <c r="A298" s="468"/>
      <c r="B298" s="468"/>
      <c r="C298" s="468"/>
      <c r="D298" s="468"/>
      <c r="E298" s="468"/>
      <c r="F298" s="468"/>
      <c r="G298" s="468"/>
      <c r="H298" s="468"/>
      <c r="I298" s="468"/>
      <c r="J298" s="468"/>
      <c r="K298" s="468"/>
      <c r="L298" s="468"/>
      <c r="M298" s="468"/>
      <c r="N298" s="468"/>
      <c r="O298" s="468"/>
      <c r="P298" s="468"/>
      <c r="Q298" s="468"/>
      <c r="R298" s="468"/>
      <c r="S298" s="468"/>
      <c r="T298" s="468"/>
      <c r="U298" s="468"/>
      <c r="V298" s="468"/>
      <c r="W298" s="468"/>
      <c r="X298" s="468"/>
      <c r="Y298" s="468"/>
      <c r="Z298" s="468"/>
      <c r="AA298" s="468"/>
      <c r="AB298" s="468"/>
      <c r="AC298" s="468"/>
      <c r="AD298" s="468"/>
      <c r="AE298" s="468"/>
      <c r="AF298" s="468"/>
      <c r="AG298" s="468"/>
      <c r="AH298" s="468"/>
      <c r="AI298" s="468"/>
      <c r="AJ298" s="468"/>
      <c r="AK298" s="468"/>
      <c r="AL298" s="468"/>
    </row>
    <row r="299" spans="1:38" ht="14.25" customHeight="1">
      <c r="A299" s="468"/>
      <c r="B299" s="468"/>
      <c r="C299" s="468"/>
      <c r="D299" s="468"/>
      <c r="E299" s="468"/>
      <c r="F299" s="468"/>
      <c r="G299" s="468"/>
      <c r="H299" s="468"/>
      <c r="I299" s="468"/>
      <c r="J299" s="468"/>
      <c r="K299" s="468"/>
      <c r="L299" s="468"/>
      <c r="M299" s="468"/>
      <c r="N299" s="468"/>
      <c r="O299" s="468"/>
      <c r="P299" s="468"/>
      <c r="Q299" s="468"/>
      <c r="R299" s="468"/>
      <c r="S299" s="468"/>
      <c r="T299" s="468"/>
      <c r="U299" s="468"/>
      <c r="V299" s="468"/>
      <c r="W299" s="468"/>
      <c r="X299" s="468"/>
      <c r="Y299" s="468"/>
      <c r="Z299" s="468"/>
      <c r="AA299" s="468"/>
      <c r="AB299" s="468"/>
      <c r="AC299" s="468"/>
      <c r="AD299" s="468"/>
      <c r="AE299" s="468"/>
      <c r="AF299" s="468"/>
      <c r="AG299" s="468"/>
      <c r="AH299" s="468"/>
      <c r="AI299" s="468"/>
      <c r="AJ299" s="468"/>
      <c r="AK299" s="468"/>
      <c r="AL299" s="468"/>
    </row>
    <row r="300" spans="1:38" ht="14.25" customHeight="1">
      <c r="A300" s="468"/>
      <c r="B300" s="468"/>
      <c r="C300" s="468"/>
      <c r="D300" s="468"/>
      <c r="E300" s="468"/>
      <c r="F300" s="468"/>
      <c r="G300" s="468"/>
      <c r="H300" s="468"/>
      <c r="I300" s="468"/>
      <c r="J300" s="468"/>
      <c r="K300" s="468"/>
      <c r="L300" s="468"/>
      <c r="M300" s="468"/>
      <c r="N300" s="468"/>
      <c r="O300" s="468"/>
      <c r="P300" s="468"/>
      <c r="Q300" s="468"/>
      <c r="R300" s="468"/>
      <c r="S300" s="468"/>
      <c r="T300" s="468"/>
      <c r="U300" s="468"/>
      <c r="V300" s="468"/>
      <c r="W300" s="468"/>
      <c r="X300" s="468"/>
      <c r="Y300" s="468"/>
      <c r="Z300" s="468"/>
      <c r="AA300" s="468"/>
      <c r="AB300" s="468"/>
      <c r="AC300" s="468"/>
      <c r="AD300" s="468"/>
      <c r="AE300" s="468"/>
      <c r="AF300" s="468"/>
      <c r="AG300" s="468"/>
      <c r="AH300" s="468"/>
      <c r="AI300" s="468"/>
      <c r="AJ300" s="468"/>
      <c r="AK300" s="468"/>
      <c r="AL300" s="468"/>
    </row>
    <row r="301" spans="1:38" ht="14.25" customHeight="1">
      <c r="A301" s="468"/>
      <c r="B301" s="468"/>
      <c r="C301" s="468"/>
      <c r="D301" s="468"/>
      <c r="E301" s="468"/>
      <c r="F301" s="468"/>
      <c r="G301" s="468"/>
      <c r="H301" s="468"/>
      <c r="I301" s="468"/>
      <c r="J301" s="468"/>
      <c r="K301" s="468"/>
      <c r="L301" s="468"/>
      <c r="M301" s="468"/>
      <c r="N301" s="468"/>
      <c r="O301" s="468"/>
      <c r="P301" s="468"/>
      <c r="Q301" s="468"/>
      <c r="R301" s="468"/>
      <c r="S301" s="468"/>
      <c r="T301" s="468"/>
      <c r="U301" s="468"/>
      <c r="V301" s="468"/>
      <c r="W301" s="468"/>
      <c r="X301" s="468"/>
      <c r="Y301" s="468"/>
      <c r="Z301" s="468"/>
      <c r="AA301" s="468"/>
      <c r="AB301" s="468"/>
      <c r="AC301" s="468"/>
      <c r="AD301" s="468"/>
      <c r="AE301" s="468"/>
      <c r="AF301" s="468"/>
      <c r="AG301" s="468"/>
      <c r="AH301" s="468"/>
      <c r="AI301" s="468"/>
      <c r="AJ301" s="468"/>
      <c r="AK301" s="468"/>
      <c r="AL301" s="468"/>
    </row>
    <row r="302" spans="1:38" ht="14.25" customHeight="1">
      <c r="A302" s="468"/>
      <c r="B302" s="468"/>
      <c r="C302" s="468"/>
      <c r="D302" s="468"/>
      <c r="E302" s="468"/>
      <c r="F302" s="468"/>
      <c r="G302" s="468"/>
      <c r="H302" s="468"/>
      <c r="I302" s="468"/>
      <c r="J302" s="468"/>
      <c r="K302" s="468"/>
      <c r="L302" s="468"/>
      <c r="M302" s="468"/>
      <c r="N302" s="468"/>
      <c r="O302" s="468"/>
      <c r="P302" s="468"/>
      <c r="Q302" s="468"/>
      <c r="R302" s="468"/>
      <c r="S302" s="468"/>
      <c r="T302" s="468"/>
      <c r="U302" s="468"/>
      <c r="V302" s="468"/>
      <c r="W302" s="468"/>
      <c r="X302" s="468"/>
      <c r="Y302" s="468"/>
      <c r="Z302" s="468"/>
      <c r="AA302" s="468"/>
      <c r="AB302" s="468"/>
      <c r="AC302" s="468"/>
      <c r="AD302" s="468"/>
      <c r="AE302" s="468"/>
      <c r="AF302" s="468"/>
      <c r="AG302" s="468"/>
      <c r="AH302" s="468"/>
      <c r="AI302" s="468"/>
      <c r="AJ302" s="468"/>
      <c r="AK302" s="468"/>
      <c r="AL302" s="468"/>
    </row>
    <row r="303" spans="1:38" ht="14.25" customHeight="1">
      <c r="A303" s="468"/>
      <c r="B303" s="468"/>
      <c r="C303" s="468"/>
      <c r="D303" s="468"/>
      <c r="E303" s="468"/>
      <c r="F303" s="468"/>
      <c r="G303" s="468"/>
      <c r="H303" s="468"/>
      <c r="I303" s="468"/>
      <c r="J303" s="468"/>
      <c r="K303" s="468"/>
      <c r="L303" s="468"/>
      <c r="M303" s="468"/>
      <c r="N303" s="468"/>
      <c r="O303" s="468"/>
      <c r="P303" s="468"/>
      <c r="Q303" s="468"/>
      <c r="R303" s="468"/>
      <c r="S303" s="468"/>
      <c r="T303" s="468"/>
      <c r="U303" s="468"/>
      <c r="V303" s="468"/>
      <c r="W303" s="468"/>
      <c r="X303" s="468"/>
      <c r="Y303" s="468"/>
      <c r="Z303" s="468"/>
      <c r="AA303" s="468"/>
      <c r="AB303" s="468"/>
      <c r="AC303" s="468"/>
      <c r="AD303" s="468"/>
      <c r="AE303" s="468"/>
      <c r="AF303" s="468"/>
      <c r="AG303" s="468"/>
      <c r="AH303" s="468"/>
      <c r="AI303" s="468"/>
      <c r="AJ303" s="468"/>
      <c r="AK303" s="468"/>
      <c r="AL303" s="468"/>
    </row>
    <row r="304" spans="1:38" ht="14.25" customHeight="1">
      <c r="A304" s="468"/>
      <c r="B304" s="468"/>
      <c r="C304" s="468"/>
      <c r="D304" s="468"/>
      <c r="E304" s="468"/>
      <c r="F304" s="468"/>
      <c r="G304" s="468"/>
      <c r="H304" s="468"/>
      <c r="I304" s="468"/>
      <c r="J304" s="468"/>
      <c r="K304" s="468"/>
      <c r="L304" s="468"/>
      <c r="M304" s="468"/>
      <c r="N304" s="468"/>
      <c r="O304" s="468"/>
      <c r="P304" s="468"/>
      <c r="Q304" s="468"/>
      <c r="R304" s="468"/>
      <c r="S304" s="468"/>
      <c r="T304" s="468"/>
      <c r="U304" s="468"/>
      <c r="V304" s="468"/>
      <c r="W304" s="468"/>
      <c r="X304" s="468"/>
      <c r="Y304" s="468"/>
      <c r="Z304" s="468"/>
      <c r="AA304" s="468"/>
      <c r="AB304" s="468"/>
      <c r="AC304" s="468"/>
      <c r="AD304" s="468"/>
      <c r="AE304" s="468"/>
      <c r="AF304" s="468"/>
      <c r="AG304" s="468"/>
      <c r="AH304" s="468"/>
      <c r="AI304" s="468"/>
      <c r="AJ304" s="468"/>
      <c r="AK304" s="468"/>
      <c r="AL304" s="468"/>
    </row>
    <row r="305" spans="1:38" ht="14.25" customHeight="1">
      <c r="A305" s="468"/>
      <c r="B305" s="468"/>
      <c r="C305" s="468"/>
      <c r="D305" s="468"/>
      <c r="E305" s="468"/>
      <c r="F305" s="468"/>
      <c r="G305" s="468"/>
      <c r="H305" s="468"/>
      <c r="I305" s="468"/>
      <c r="J305" s="468"/>
      <c r="K305" s="468"/>
      <c r="L305" s="468"/>
      <c r="M305" s="468"/>
      <c r="N305" s="468"/>
      <c r="O305" s="468"/>
      <c r="P305" s="468"/>
      <c r="Q305" s="468"/>
      <c r="R305" s="468"/>
      <c r="S305" s="468"/>
      <c r="T305" s="468"/>
      <c r="U305" s="468"/>
      <c r="V305" s="468"/>
      <c r="W305" s="468"/>
      <c r="X305" s="468"/>
      <c r="Y305" s="468"/>
      <c r="Z305" s="468"/>
      <c r="AA305" s="468"/>
      <c r="AB305" s="468"/>
      <c r="AC305" s="468"/>
      <c r="AD305" s="468"/>
      <c r="AE305" s="468"/>
      <c r="AF305" s="468"/>
      <c r="AG305" s="468"/>
      <c r="AH305" s="468"/>
      <c r="AI305" s="468"/>
      <c r="AJ305" s="468"/>
      <c r="AK305" s="468"/>
      <c r="AL305" s="468"/>
    </row>
    <row r="306" spans="1:38" ht="14.25" customHeight="1">
      <c r="A306" s="468"/>
      <c r="B306" s="468"/>
      <c r="C306" s="468"/>
      <c r="D306" s="468"/>
      <c r="E306" s="468"/>
      <c r="F306" s="468"/>
      <c r="G306" s="468"/>
      <c r="H306" s="468"/>
      <c r="I306" s="468"/>
      <c r="J306" s="468"/>
      <c r="K306" s="468"/>
      <c r="L306" s="468"/>
      <c r="M306" s="468"/>
      <c r="N306" s="468"/>
      <c r="O306" s="468"/>
      <c r="P306" s="468"/>
      <c r="Q306" s="468"/>
      <c r="R306" s="468"/>
      <c r="S306" s="468"/>
      <c r="T306" s="468"/>
      <c r="U306" s="468"/>
      <c r="V306" s="468"/>
      <c r="W306" s="468"/>
      <c r="X306" s="468"/>
      <c r="Y306" s="468"/>
      <c r="Z306" s="468"/>
      <c r="AA306" s="468"/>
      <c r="AB306" s="468"/>
      <c r="AC306" s="468"/>
      <c r="AD306" s="468"/>
      <c r="AE306" s="468"/>
      <c r="AF306" s="468"/>
      <c r="AG306" s="468"/>
      <c r="AH306" s="468"/>
      <c r="AI306" s="468"/>
      <c r="AJ306" s="468"/>
      <c r="AK306" s="468"/>
      <c r="AL306" s="468"/>
    </row>
    <row r="307" spans="1:38" ht="14.25" customHeight="1">
      <c r="A307" s="468"/>
      <c r="B307" s="468"/>
      <c r="C307" s="468"/>
      <c r="D307" s="468"/>
      <c r="E307" s="468"/>
      <c r="F307" s="468"/>
      <c r="G307" s="468"/>
      <c r="H307" s="468"/>
      <c r="I307" s="468"/>
      <c r="J307" s="468"/>
      <c r="K307" s="468"/>
      <c r="L307" s="468"/>
      <c r="M307" s="468"/>
      <c r="N307" s="468"/>
      <c r="O307" s="468"/>
      <c r="P307" s="468"/>
      <c r="Q307" s="468"/>
      <c r="R307" s="468"/>
      <c r="S307" s="468"/>
      <c r="T307" s="468"/>
      <c r="U307" s="468"/>
      <c r="V307" s="468"/>
      <c r="W307" s="468"/>
      <c r="X307" s="468"/>
      <c r="Y307" s="468"/>
      <c r="Z307" s="468"/>
      <c r="AA307" s="468"/>
      <c r="AB307" s="468"/>
      <c r="AC307" s="468"/>
      <c r="AD307" s="468"/>
      <c r="AE307" s="468"/>
      <c r="AF307" s="468"/>
      <c r="AG307" s="468"/>
      <c r="AH307" s="468"/>
      <c r="AI307" s="468"/>
      <c r="AJ307" s="468"/>
      <c r="AK307" s="468"/>
      <c r="AL307" s="468"/>
    </row>
    <row r="308" spans="1:38" ht="14.25" customHeight="1">
      <c r="A308" s="468"/>
      <c r="B308" s="468"/>
      <c r="C308" s="468"/>
      <c r="D308" s="468"/>
      <c r="E308" s="468"/>
      <c r="F308" s="468"/>
      <c r="G308" s="468"/>
      <c r="H308" s="468"/>
      <c r="I308" s="468"/>
      <c r="J308" s="468"/>
      <c r="K308" s="468"/>
      <c r="L308" s="468"/>
      <c r="M308" s="468"/>
      <c r="N308" s="468"/>
      <c r="O308" s="468"/>
      <c r="P308" s="468"/>
      <c r="Q308" s="468"/>
      <c r="R308" s="468"/>
      <c r="S308" s="468"/>
      <c r="T308" s="468"/>
      <c r="U308" s="468"/>
      <c r="V308" s="468"/>
      <c r="W308" s="468"/>
      <c r="X308" s="468"/>
      <c r="Y308" s="468"/>
      <c r="Z308" s="468"/>
      <c r="AA308" s="468"/>
      <c r="AB308" s="468"/>
      <c r="AC308" s="468"/>
      <c r="AD308" s="468"/>
      <c r="AE308" s="468"/>
      <c r="AF308" s="468"/>
      <c r="AG308" s="468"/>
      <c r="AH308" s="468"/>
      <c r="AI308" s="468"/>
      <c r="AJ308" s="468"/>
      <c r="AK308" s="468"/>
      <c r="AL308" s="468"/>
    </row>
    <row r="309" spans="1:38" ht="14.25" customHeight="1">
      <c r="A309" s="468"/>
      <c r="B309" s="468"/>
      <c r="C309" s="468"/>
      <c r="D309" s="468"/>
      <c r="E309" s="468"/>
      <c r="F309" s="468"/>
      <c r="G309" s="468"/>
      <c r="H309" s="468"/>
      <c r="I309" s="468"/>
      <c r="J309" s="468"/>
      <c r="K309" s="468"/>
      <c r="L309" s="468"/>
      <c r="M309" s="468"/>
      <c r="N309" s="468"/>
      <c r="O309" s="468"/>
      <c r="P309" s="468"/>
      <c r="Q309" s="468"/>
      <c r="R309" s="468"/>
      <c r="S309" s="468"/>
      <c r="T309" s="468"/>
      <c r="U309" s="468"/>
      <c r="V309" s="468"/>
      <c r="W309" s="468"/>
      <c r="X309" s="468"/>
      <c r="Y309" s="468"/>
      <c r="Z309" s="468"/>
      <c r="AA309" s="468"/>
      <c r="AB309" s="468"/>
      <c r="AC309" s="468"/>
      <c r="AD309" s="468"/>
      <c r="AE309" s="468"/>
      <c r="AF309" s="468"/>
      <c r="AG309" s="468"/>
      <c r="AH309" s="468"/>
      <c r="AI309" s="468"/>
      <c r="AJ309" s="468"/>
      <c r="AK309" s="468"/>
      <c r="AL309" s="468"/>
    </row>
    <row r="310" spans="1:38" ht="14.25" customHeight="1">
      <c r="A310" s="468"/>
      <c r="B310" s="468"/>
      <c r="C310" s="468"/>
      <c r="D310" s="468"/>
      <c r="E310" s="468"/>
      <c r="F310" s="468"/>
      <c r="G310" s="468"/>
      <c r="H310" s="468"/>
      <c r="I310" s="468"/>
      <c r="J310" s="468"/>
      <c r="K310" s="468"/>
      <c r="L310" s="468"/>
      <c r="M310" s="468"/>
      <c r="N310" s="468"/>
      <c r="O310" s="468"/>
      <c r="P310" s="468"/>
      <c r="Q310" s="468"/>
      <c r="R310" s="468"/>
      <c r="S310" s="468"/>
      <c r="T310" s="468"/>
      <c r="U310" s="468"/>
      <c r="V310" s="468"/>
      <c r="W310" s="468"/>
      <c r="X310" s="468"/>
      <c r="Y310" s="468"/>
      <c r="Z310" s="468"/>
      <c r="AA310" s="468"/>
      <c r="AB310" s="468"/>
      <c r="AC310" s="468"/>
      <c r="AD310" s="468"/>
      <c r="AE310" s="468"/>
      <c r="AF310" s="468"/>
      <c r="AG310" s="468"/>
      <c r="AH310" s="468"/>
      <c r="AI310" s="468"/>
      <c r="AJ310" s="468"/>
      <c r="AK310" s="468"/>
      <c r="AL310" s="468"/>
    </row>
    <row r="311" spans="1:38" ht="14.25" customHeight="1">
      <c r="A311" s="468"/>
      <c r="B311" s="468"/>
      <c r="C311" s="468"/>
      <c r="D311" s="468"/>
      <c r="E311" s="468"/>
      <c r="F311" s="468"/>
      <c r="G311" s="468"/>
      <c r="H311" s="468"/>
      <c r="I311" s="468"/>
      <c r="J311" s="468"/>
      <c r="K311" s="468"/>
      <c r="L311" s="468"/>
      <c r="M311" s="468"/>
      <c r="N311" s="468"/>
      <c r="O311" s="468"/>
      <c r="P311" s="468"/>
      <c r="Q311" s="468"/>
      <c r="R311" s="468"/>
      <c r="S311" s="468"/>
      <c r="T311" s="468"/>
      <c r="U311" s="468"/>
      <c r="V311" s="468"/>
      <c r="W311" s="468"/>
      <c r="X311" s="468"/>
      <c r="Y311" s="468"/>
      <c r="Z311" s="468"/>
      <c r="AA311" s="468"/>
      <c r="AB311" s="468"/>
      <c r="AC311" s="468"/>
      <c r="AD311" s="468"/>
      <c r="AE311" s="468"/>
      <c r="AF311" s="468"/>
      <c r="AG311" s="468"/>
      <c r="AH311" s="468"/>
      <c r="AI311" s="468"/>
      <c r="AJ311" s="468"/>
      <c r="AK311" s="468"/>
      <c r="AL311" s="468"/>
    </row>
    <row r="312" spans="1:38" ht="14.25" customHeight="1">
      <c r="A312" s="468"/>
      <c r="B312" s="468"/>
      <c r="C312" s="468"/>
      <c r="D312" s="468"/>
      <c r="E312" s="468"/>
      <c r="F312" s="468"/>
      <c r="G312" s="468"/>
      <c r="H312" s="468"/>
      <c r="I312" s="468"/>
      <c r="J312" s="468"/>
      <c r="K312" s="468"/>
      <c r="L312" s="468"/>
      <c r="M312" s="468"/>
      <c r="N312" s="468"/>
      <c r="O312" s="468"/>
      <c r="P312" s="468"/>
      <c r="Q312" s="468"/>
      <c r="R312" s="468"/>
      <c r="S312" s="468"/>
      <c r="T312" s="468"/>
      <c r="U312" s="468"/>
      <c r="V312" s="468"/>
      <c r="W312" s="468"/>
      <c r="X312" s="468"/>
      <c r="Y312" s="468"/>
      <c r="Z312" s="468"/>
      <c r="AA312" s="468"/>
      <c r="AB312" s="468"/>
      <c r="AC312" s="468"/>
      <c r="AD312" s="468"/>
      <c r="AE312" s="468"/>
      <c r="AF312" s="468"/>
      <c r="AG312" s="468"/>
      <c r="AH312" s="468"/>
      <c r="AI312" s="468"/>
      <c r="AJ312" s="468"/>
      <c r="AK312" s="468"/>
      <c r="AL312" s="468"/>
    </row>
    <row r="313" spans="1:38" ht="14.25" customHeight="1">
      <c r="A313" s="468"/>
      <c r="B313" s="468"/>
      <c r="C313" s="468"/>
      <c r="D313" s="468"/>
      <c r="E313" s="468"/>
      <c r="F313" s="468"/>
      <c r="G313" s="468"/>
      <c r="H313" s="468"/>
      <c r="I313" s="468"/>
      <c r="J313" s="468"/>
      <c r="K313" s="468"/>
      <c r="L313" s="468"/>
      <c r="M313" s="468"/>
      <c r="N313" s="468"/>
      <c r="O313" s="468"/>
      <c r="P313" s="468"/>
      <c r="Q313" s="468"/>
      <c r="R313" s="468"/>
      <c r="S313" s="468"/>
      <c r="T313" s="468"/>
      <c r="U313" s="468"/>
      <c r="V313" s="468"/>
      <c r="W313" s="468"/>
      <c r="X313" s="468"/>
      <c r="Y313" s="468"/>
      <c r="Z313" s="468"/>
      <c r="AA313" s="468"/>
      <c r="AB313" s="468"/>
      <c r="AC313" s="468"/>
      <c r="AD313" s="468"/>
      <c r="AE313" s="468"/>
      <c r="AF313" s="468"/>
      <c r="AG313" s="468"/>
      <c r="AH313" s="468"/>
      <c r="AI313" s="468"/>
      <c r="AJ313" s="468"/>
      <c r="AK313" s="468"/>
      <c r="AL313" s="468"/>
    </row>
    <row r="314" spans="1:38" ht="14.25" customHeight="1">
      <c r="A314" s="468"/>
      <c r="B314" s="468"/>
      <c r="C314" s="468"/>
      <c r="D314" s="468"/>
      <c r="E314" s="468"/>
      <c r="F314" s="468"/>
      <c r="G314" s="468"/>
      <c r="H314" s="468"/>
      <c r="I314" s="468"/>
      <c r="J314" s="468"/>
      <c r="K314" s="468"/>
      <c r="L314" s="468"/>
      <c r="M314" s="468"/>
      <c r="N314" s="468"/>
      <c r="O314" s="468"/>
      <c r="P314" s="468"/>
      <c r="Q314" s="468"/>
      <c r="R314" s="468"/>
      <c r="S314" s="468"/>
      <c r="T314" s="468"/>
      <c r="U314" s="468"/>
      <c r="V314" s="468"/>
      <c r="W314" s="468"/>
      <c r="X314" s="468"/>
      <c r="Y314" s="468"/>
      <c r="Z314" s="468"/>
      <c r="AA314" s="468"/>
      <c r="AB314" s="468"/>
      <c r="AC314" s="468"/>
      <c r="AD314" s="468"/>
      <c r="AE314" s="468"/>
      <c r="AF314" s="468"/>
      <c r="AG314" s="468"/>
      <c r="AH314" s="468"/>
      <c r="AI314" s="468"/>
      <c r="AJ314" s="468"/>
      <c r="AK314" s="468"/>
      <c r="AL314" s="468"/>
    </row>
    <row r="315" spans="1:38" ht="14.25" customHeight="1">
      <c r="A315" s="468"/>
      <c r="B315" s="468"/>
      <c r="C315" s="468"/>
      <c r="D315" s="468"/>
      <c r="E315" s="468"/>
      <c r="F315" s="468"/>
      <c r="G315" s="468"/>
      <c r="H315" s="468"/>
      <c r="I315" s="468"/>
      <c r="J315" s="468"/>
      <c r="K315" s="468"/>
      <c r="L315" s="468"/>
      <c r="M315" s="468"/>
      <c r="N315" s="468"/>
      <c r="O315" s="468"/>
      <c r="P315" s="468"/>
      <c r="Q315" s="468"/>
      <c r="R315" s="468"/>
      <c r="S315" s="468"/>
      <c r="T315" s="468"/>
      <c r="U315" s="468"/>
      <c r="V315" s="468"/>
      <c r="W315" s="468"/>
      <c r="X315" s="468"/>
      <c r="Y315" s="468"/>
      <c r="Z315" s="468"/>
      <c r="AA315" s="468"/>
      <c r="AB315" s="468"/>
      <c r="AC315" s="468"/>
      <c r="AD315" s="468"/>
      <c r="AE315" s="468"/>
      <c r="AF315" s="468"/>
      <c r="AG315" s="468"/>
      <c r="AH315" s="468"/>
      <c r="AI315" s="468"/>
      <c r="AJ315" s="468"/>
      <c r="AK315" s="468"/>
      <c r="AL315" s="468"/>
    </row>
    <row r="316" spans="1:38" ht="14.25" customHeight="1">
      <c r="A316" s="468"/>
      <c r="B316" s="468"/>
      <c r="C316" s="468"/>
      <c r="D316" s="468"/>
      <c r="E316" s="468"/>
      <c r="F316" s="468"/>
      <c r="G316" s="468"/>
      <c r="H316" s="468"/>
      <c r="I316" s="468"/>
      <c r="J316" s="468"/>
      <c r="K316" s="468"/>
      <c r="L316" s="468"/>
      <c r="M316" s="468"/>
      <c r="N316" s="468"/>
      <c r="O316" s="468"/>
      <c r="P316" s="468"/>
      <c r="Q316" s="468"/>
      <c r="R316" s="468"/>
      <c r="S316" s="468"/>
      <c r="T316" s="468"/>
      <c r="U316" s="468"/>
      <c r="V316" s="468"/>
      <c r="W316" s="468"/>
      <c r="X316" s="468"/>
      <c r="Y316" s="468"/>
      <c r="Z316" s="468"/>
      <c r="AA316" s="468"/>
      <c r="AB316" s="468"/>
      <c r="AC316" s="468"/>
      <c r="AD316" s="468"/>
      <c r="AE316" s="468"/>
      <c r="AF316" s="468"/>
      <c r="AG316" s="468"/>
      <c r="AH316" s="468"/>
      <c r="AI316" s="468"/>
      <c r="AJ316" s="468"/>
      <c r="AK316" s="468"/>
      <c r="AL316" s="468"/>
    </row>
    <row r="317" spans="1:38" ht="14.25" customHeight="1">
      <c r="A317" s="468"/>
      <c r="B317" s="468"/>
      <c r="C317" s="468"/>
      <c r="D317" s="468"/>
      <c r="E317" s="468"/>
      <c r="F317" s="468"/>
      <c r="G317" s="468"/>
      <c r="H317" s="468"/>
      <c r="I317" s="468"/>
      <c r="J317" s="468"/>
      <c r="K317" s="468"/>
      <c r="L317" s="468"/>
      <c r="M317" s="468"/>
      <c r="N317" s="468"/>
      <c r="O317" s="468"/>
      <c r="P317" s="468"/>
      <c r="Q317" s="468"/>
      <c r="R317" s="468"/>
      <c r="S317" s="468"/>
      <c r="T317" s="468"/>
      <c r="U317" s="468"/>
      <c r="V317" s="468"/>
      <c r="W317" s="468"/>
      <c r="X317" s="468"/>
      <c r="Y317" s="468"/>
      <c r="Z317" s="468"/>
      <c r="AA317" s="468"/>
      <c r="AB317" s="468"/>
      <c r="AC317" s="468"/>
      <c r="AD317" s="468"/>
      <c r="AE317" s="468"/>
      <c r="AF317" s="468"/>
      <c r="AG317" s="468"/>
      <c r="AH317" s="468"/>
      <c r="AI317" s="468"/>
      <c r="AJ317" s="468"/>
      <c r="AK317" s="468"/>
      <c r="AL317" s="468"/>
    </row>
    <row r="318" spans="1:38" ht="14.25" customHeight="1">
      <c r="A318" s="468"/>
      <c r="B318" s="468"/>
      <c r="C318" s="468"/>
      <c r="D318" s="468"/>
      <c r="E318" s="468"/>
      <c r="F318" s="468"/>
      <c r="G318" s="468"/>
      <c r="H318" s="468"/>
      <c r="I318" s="468"/>
      <c r="J318" s="468"/>
      <c r="K318" s="468"/>
      <c r="L318" s="468"/>
      <c r="M318" s="468"/>
      <c r="N318" s="468"/>
      <c r="O318" s="468"/>
      <c r="P318" s="468"/>
      <c r="Q318" s="468"/>
      <c r="R318" s="468"/>
      <c r="S318" s="468"/>
      <c r="T318" s="468"/>
      <c r="U318" s="468"/>
      <c r="V318" s="468"/>
      <c r="W318" s="468"/>
      <c r="X318" s="468"/>
      <c r="Y318" s="468"/>
      <c r="Z318" s="468"/>
      <c r="AA318" s="468"/>
      <c r="AB318" s="468"/>
      <c r="AC318" s="468"/>
      <c r="AD318" s="468"/>
      <c r="AE318" s="468"/>
      <c r="AF318" s="468"/>
      <c r="AG318" s="468"/>
      <c r="AH318" s="468"/>
      <c r="AI318" s="468"/>
      <c r="AJ318" s="468"/>
      <c r="AK318" s="468"/>
      <c r="AL318" s="468"/>
    </row>
    <row r="319" spans="1:38" ht="14.25" customHeight="1">
      <c r="A319" s="468"/>
      <c r="B319" s="468"/>
      <c r="C319" s="468"/>
      <c r="D319" s="468"/>
      <c r="E319" s="468"/>
      <c r="F319" s="468"/>
      <c r="G319" s="468"/>
      <c r="H319" s="468"/>
      <c r="I319" s="468"/>
      <c r="J319" s="468"/>
      <c r="K319" s="468"/>
      <c r="L319" s="468"/>
      <c r="M319" s="468"/>
      <c r="N319" s="468"/>
      <c r="O319" s="468"/>
      <c r="P319" s="468"/>
      <c r="Q319" s="468"/>
      <c r="R319" s="468"/>
      <c r="S319" s="468"/>
      <c r="T319" s="468"/>
      <c r="U319" s="468"/>
      <c r="V319" s="468"/>
      <c r="W319" s="468"/>
      <c r="X319" s="468"/>
      <c r="Y319" s="468"/>
      <c r="Z319" s="468"/>
      <c r="AA319" s="468"/>
      <c r="AB319" s="468"/>
      <c r="AC319" s="468"/>
      <c r="AD319" s="468"/>
      <c r="AE319" s="468"/>
      <c r="AF319" s="468"/>
      <c r="AG319" s="468"/>
      <c r="AH319" s="468"/>
      <c r="AI319" s="468"/>
      <c r="AJ319" s="468"/>
      <c r="AK319" s="468"/>
      <c r="AL319" s="468"/>
    </row>
    <row r="320" spans="1:38" ht="14.25" customHeight="1">
      <c r="A320" s="468"/>
      <c r="B320" s="468"/>
      <c r="C320" s="468"/>
      <c r="D320" s="468"/>
      <c r="E320" s="468"/>
      <c r="F320" s="468"/>
      <c r="G320" s="468"/>
      <c r="H320" s="468"/>
      <c r="I320" s="468"/>
      <c r="J320" s="468"/>
      <c r="K320" s="468"/>
      <c r="L320" s="468"/>
      <c r="M320" s="468"/>
      <c r="N320" s="468"/>
      <c r="O320" s="468"/>
      <c r="P320" s="468"/>
      <c r="Q320" s="468"/>
      <c r="R320" s="468"/>
      <c r="S320" s="468"/>
      <c r="T320" s="468"/>
      <c r="U320" s="468"/>
      <c r="V320" s="468"/>
      <c r="W320" s="468"/>
      <c r="X320" s="468"/>
      <c r="Y320" s="468"/>
      <c r="Z320" s="468"/>
      <c r="AA320" s="468"/>
      <c r="AB320" s="468"/>
      <c r="AC320" s="468"/>
      <c r="AD320" s="468"/>
      <c r="AE320" s="468"/>
      <c r="AF320" s="468"/>
      <c r="AG320" s="468"/>
      <c r="AH320" s="468"/>
      <c r="AI320" s="468"/>
      <c r="AJ320" s="468"/>
      <c r="AK320" s="468"/>
      <c r="AL320" s="468"/>
    </row>
    <row r="321" spans="1:38" ht="14.25" customHeight="1">
      <c r="A321" s="468"/>
      <c r="B321" s="468"/>
      <c r="C321" s="468"/>
      <c r="D321" s="468"/>
      <c r="E321" s="468"/>
      <c r="F321" s="468"/>
      <c r="G321" s="468"/>
      <c r="H321" s="468"/>
      <c r="I321" s="468"/>
      <c r="J321" s="468"/>
      <c r="K321" s="468"/>
      <c r="L321" s="468"/>
      <c r="M321" s="468"/>
      <c r="N321" s="468"/>
      <c r="O321" s="468"/>
      <c r="P321" s="468"/>
      <c r="Q321" s="468"/>
      <c r="R321" s="468"/>
      <c r="S321" s="468"/>
      <c r="T321" s="468"/>
      <c r="U321" s="468"/>
      <c r="V321" s="468"/>
      <c r="W321" s="468"/>
      <c r="X321" s="468"/>
      <c r="Y321" s="468"/>
      <c r="Z321" s="468"/>
      <c r="AA321" s="468"/>
      <c r="AB321" s="468"/>
      <c r="AC321" s="468"/>
      <c r="AD321" s="468"/>
      <c r="AE321" s="468"/>
      <c r="AF321" s="468"/>
      <c r="AG321" s="468"/>
      <c r="AH321" s="468"/>
      <c r="AI321" s="468"/>
      <c r="AJ321" s="468"/>
      <c r="AK321" s="468"/>
      <c r="AL321" s="468"/>
    </row>
    <row r="322" spans="1:38" ht="14.25" customHeight="1">
      <c r="A322" s="468"/>
      <c r="B322" s="468"/>
      <c r="C322" s="468"/>
      <c r="D322" s="468"/>
      <c r="E322" s="468"/>
      <c r="F322" s="468"/>
      <c r="G322" s="468"/>
      <c r="H322" s="468"/>
      <c r="I322" s="468"/>
      <c r="J322" s="468"/>
      <c r="K322" s="468"/>
      <c r="L322" s="468"/>
      <c r="M322" s="468"/>
      <c r="N322" s="468"/>
      <c r="O322" s="468"/>
      <c r="P322" s="468"/>
      <c r="Q322" s="468"/>
      <c r="R322" s="468"/>
      <c r="S322" s="468"/>
      <c r="T322" s="468"/>
      <c r="U322" s="468"/>
      <c r="V322" s="468"/>
      <c r="W322" s="468"/>
      <c r="X322" s="468"/>
      <c r="Y322" s="468"/>
      <c r="Z322" s="468"/>
      <c r="AA322" s="468"/>
      <c r="AB322" s="468"/>
      <c r="AC322" s="468"/>
      <c r="AD322" s="468"/>
      <c r="AE322" s="468"/>
      <c r="AF322" s="468"/>
      <c r="AG322" s="468"/>
      <c r="AH322" s="468"/>
      <c r="AI322" s="468"/>
      <c r="AJ322" s="468"/>
      <c r="AK322" s="468"/>
      <c r="AL322" s="468"/>
    </row>
    <row r="323" spans="1:38" ht="14.25" customHeight="1">
      <c r="A323" s="468"/>
      <c r="B323" s="468"/>
      <c r="C323" s="468"/>
      <c r="D323" s="468"/>
      <c r="E323" s="468"/>
      <c r="F323" s="468"/>
      <c r="G323" s="468"/>
      <c r="H323" s="468"/>
      <c r="I323" s="468"/>
      <c r="J323" s="468"/>
      <c r="K323" s="468"/>
      <c r="L323" s="468"/>
      <c r="M323" s="468"/>
      <c r="N323" s="468"/>
      <c r="O323" s="468"/>
      <c r="P323" s="468"/>
      <c r="Q323" s="468"/>
      <c r="R323" s="468"/>
      <c r="S323" s="468"/>
      <c r="T323" s="468"/>
      <c r="U323" s="468"/>
      <c r="V323" s="468"/>
      <c r="W323" s="468"/>
      <c r="X323" s="468"/>
      <c r="Y323" s="468"/>
      <c r="Z323" s="468"/>
      <c r="AA323" s="468"/>
      <c r="AB323" s="468"/>
      <c r="AC323" s="468"/>
      <c r="AD323" s="468"/>
      <c r="AE323" s="468"/>
      <c r="AF323" s="468"/>
      <c r="AG323" s="468"/>
      <c r="AH323" s="468"/>
      <c r="AI323" s="468"/>
      <c r="AJ323" s="468"/>
      <c r="AK323" s="468"/>
      <c r="AL323" s="468"/>
    </row>
    <row r="324" spans="1:38" ht="14.25" customHeight="1">
      <c r="A324" s="468"/>
      <c r="B324" s="468"/>
      <c r="C324" s="468"/>
      <c r="D324" s="468"/>
      <c r="E324" s="468"/>
      <c r="F324" s="468"/>
      <c r="G324" s="468"/>
      <c r="H324" s="468"/>
      <c r="I324" s="468"/>
      <c r="J324" s="468"/>
      <c r="K324" s="468"/>
      <c r="L324" s="468"/>
      <c r="M324" s="468"/>
      <c r="N324" s="468"/>
      <c r="O324" s="468"/>
      <c r="P324" s="468"/>
      <c r="Q324" s="468"/>
      <c r="R324" s="468"/>
      <c r="S324" s="468"/>
      <c r="T324" s="468"/>
      <c r="U324" s="468"/>
      <c r="V324" s="468"/>
      <c r="W324" s="468"/>
      <c r="X324" s="468"/>
      <c r="Y324" s="468"/>
      <c r="Z324" s="468"/>
      <c r="AA324" s="468"/>
      <c r="AB324" s="468"/>
      <c r="AC324" s="468"/>
      <c r="AD324" s="468"/>
      <c r="AE324" s="468"/>
      <c r="AF324" s="468"/>
      <c r="AG324" s="468"/>
      <c r="AH324" s="468"/>
      <c r="AI324" s="468"/>
      <c r="AJ324" s="468"/>
      <c r="AK324" s="468"/>
      <c r="AL324" s="468"/>
    </row>
    <row r="325" spans="1:38" ht="14.25" customHeight="1">
      <c r="A325" s="468"/>
      <c r="B325" s="468"/>
      <c r="C325" s="468"/>
      <c r="D325" s="468"/>
      <c r="E325" s="468"/>
      <c r="F325" s="468"/>
      <c r="G325" s="468"/>
      <c r="H325" s="468"/>
      <c r="I325" s="468"/>
      <c r="J325" s="468"/>
      <c r="K325" s="468"/>
      <c r="L325" s="468"/>
      <c r="M325" s="468"/>
      <c r="N325" s="468"/>
      <c r="O325" s="468"/>
      <c r="P325" s="468"/>
      <c r="Q325" s="468"/>
      <c r="R325" s="468"/>
      <c r="S325" s="468"/>
      <c r="T325" s="468"/>
      <c r="U325" s="468"/>
      <c r="V325" s="468"/>
      <c r="W325" s="468"/>
      <c r="X325" s="468"/>
      <c r="Y325" s="468"/>
      <c r="Z325" s="468"/>
      <c r="AA325" s="468"/>
      <c r="AB325" s="468"/>
      <c r="AC325" s="468"/>
      <c r="AD325" s="468"/>
      <c r="AE325" s="468"/>
      <c r="AF325" s="468"/>
      <c r="AG325" s="468"/>
      <c r="AH325" s="468"/>
      <c r="AI325" s="468"/>
      <c r="AJ325" s="468"/>
      <c r="AK325" s="468"/>
      <c r="AL325" s="468"/>
    </row>
    <row r="326" spans="1:38" ht="14.25" customHeight="1">
      <c r="A326" s="468"/>
      <c r="B326" s="468"/>
      <c r="C326" s="468"/>
      <c r="D326" s="468"/>
      <c r="E326" s="468"/>
      <c r="F326" s="468"/>
      <c r="G326" s="468"/>
      <c r="H326" s="468"/>
      <c r="I326" s="468"/>
      <c r="J326" s="468"/>
      <c r="K326" s="468"/>
      <c r="L326" s="468"/>
      <c r="M326" s="468"/>
      <c r="N326" s="468"/>
      <c r="O326" s="468"/>
      <c r="P326" s="468"/>
      <c r="Q326" s="468"/>
      <c r="R326" s="468"/>
      <c r="S326" s="468"/>
      <c r="T326" s="468"/>
      <c r="U326" s="468"/>
      <c r="V326" s="468"/>
      <c r="W326" s="468"/>
      <c r="X326" s="468"/>
      <c r="Y326" s="468"/>
      <c r="Z326" s="468"/>
      <c r="AA326" s="468"/>
      <c r="AB326" s="468"/>
      <c r="AC326" s="468"/>
      <c r="AD326" s="468"/>
      <c r="AE326" s="468"/>
      <c r="AF326" s="468"/>
      <c r="AG326" s="468"/>
      <c r="AH326" s="468"/>
      <c r="AI326" s="468"/>
      <c r="AJ326" s="468"/>
      <c r="AK326" s="468"/>
      <c r="AL326" s="468"/>
    </row>
    <row r="327" spans="1:38" ht="14.25" customHeight="1">
      <c r="A327" s="468"/>
      <c r="B327" s="468"/>
      <c r="C327" s="468"/>
      <c r="D327" s="468"/>
      <c r="E327" s="468"/>
      <c r="F327" s="468"/>
      <c r="G327" s="468"/>
      <c r="H327" s="468"/>
      <c r="I327" s="468"/>
      <c r="J327" s="468"/>
      <c r="K327" s="468"/>
      <c r="L327" s="468"/>
      <c r="M327" s="468"/>
      <c r="N327" s="468"/>
      <c r="O327" s="468"/>
      <c r="P327" s="468"/>
      <c r="Q327" s="468"/>
      <c r="R327" s="468"/>
      <c r="S327" s="468"/>
      <c r="T327" s="468"/>
      <c r="U327" s="468"/>
      <c r="V327" s="468"/>
      <c r="W327" s="468"/>
      <c r="X327" s="468"/>
      <c r="Y327" s="468"/>
      <c r="Z327" s="468"/>
      <c r="AA327" s="468"/>
      <c r="AB327" s="468"/>
      <c r="AC327" s="468"/>
      <c r="AD327" s="468"/>
      <c r="AE327" s="468"/>
      <c r="AF327" s="468"/>
      <c r="AG327" s="468"/>
      <c r="AH327" s="468"/>
      <c r="AI327" s="468"/>
      <c r="AJ327" s="468"/>
      <c r="AK327" s="468"/>
      <c r="AL327" s="468"/>
    </row>
    <row r="328" spans="1:38" ht="14.25" customHeight="1">
      <c r="A328" s="468"/>
      <c r="B328" s="468"/>
      <c r="C328" s="468"/>
      <c r="D328" s="468"/>
      <c r="E328" s="468"/>
      <c r="F328" s="468"/>
      <c r="G328" s="468"/>
      <c r="H328" s="468"/>
      <c r="I328" s="468"/>
      <c r="J328" s="468"/>
      <c r="K328" s="468"/>
      <c r="L328" s="468"/>
      <c r="M328" s="468"/>
      <c r="N328" s="468"/>
      <c r="O328" s="468"/>
      <c r="P328" s="468"/>
      <c r="Q328" s="468"/>
      <c r="R328" s="468"/>
      <c r="S328" s="468"/>
      <c r="T328" s="468"/>
      <c r="U328" s="468"/>
      <c r="V328" s="468"/>
      <c r="W328" s="468"/>
      <c r="X328" s="468"/>
      <c r="Y328" s="468"/>
      <c r="Z328" s="468"/>
      <c r="AA328" s="468"/>
      <c r="AB328" s="468"/>
      <c r="AC328" s="468"/>
      <c r="AD328" s="468"/>
      <c r="AE328" s="468"/>
      <c r="AF328" s="468"/>
      <c r="AG328" s="468"/>
      <c r="AH328" s="468"/>
      <c r="AI328" s="468"/>
      <c r="AJ328" s="468"/>
      <c r="AK328" s="468"/>
      <c r="AL328" s="468"/>
    </row>
    <row r="329" spans="1:38" ht="14.25" customHeight="1">
      <c r="A329" s="468"/>
      <c r="B329" s="468"/>
      <c r="C329" s="468"/>
      <c r="D329" s="468"/>
      <c r="E329" s="468"/>
      <c r="F329" s="468"/>
      <c r="G329" s="468"/>
      <c r="H329" s="468"/>
      <c r="I329" s="468"/>
      <c r="J329" s="468"/>
      <c r="K329" s="468"/>
      <c r="L329" s="468"/>
      <c r="M329" s="468"/>
      <c r="N329" s="468"/>
      <c r="O329" s="468"/>
      <c r="P329" s="468"/>
      <c r="Q329" s="468"/>
      <c r="R329" s="468"/>
      <c r="S329" s="468"/>
      <c r="T329" s="468"/>
      <c r="U329" s="468"/>
      <c r="V329" s="468"/>
      <c r="W329" s="468"/>
      <c r="X329" s="468"/>
      <c r="Y329" s="468"/>
      <c r="Z329" s="468"/>
      <c r="AA329" s="468"/>
      <c r="AB329" s="468"/>
      <c r="AC329" s="468"/>
      <c r="AD329" s="468"/>
      <c r="AE329" s="468"/>
      <c r="AF329" s="468"/>
      <c r="AG329" s="468"/>
      <c r="AH329" s="468"/>
      <c r="AI329" s="468"/>
      <c r="AJ329" s="468"/>
      <c r="AK329" s="468"/>
      <c r="AL329" s="468"/>
    </row>
    <row r="330" spans="1:38" ht="14.25" customHeight="1">
      <c r="A330" s="468"/>
      <c r="B330" s="468"/>
      <c r="C330" s="468"/>
      <c r="D330" s="468"/>
      <c r="E330" s="468"/>
      <c r="F330" s="468"/>
      <c r="G330" s="468"/>
      <c r="H330" s="468"/>
      <c r="I330" s="468"/>
      <c r="J330" s="468"/>
      <c r="K330" s="468"/>
      <c r="L330" s="468"/>
      <c r="M330" s="468"/>
      <c r="N330" s="468"/>
      <c r="O330" s="468"/>
      <c r="P330" s="468"/>
      <c r="Q330" s="468"/>
      <c r="R330" s="468"/>
      <c r="S330" s="468"/>
      <c r="T330" s="468"/>
      <c r="U330" s="468"/>
      <c r="V330" s="468"/>
      <c r="W330" s="468"/>
      <c r="X330" s="468"/>
      <c r="Y330" s="468"/>
      <c r="Z330" s="468"/>
      <c r="AA330" s="468"/>
      <c r="AB330" s="468"/>
      <c r="AC330" s="468"/>
      <c r="AD330" s="468"/>
      <c r="AE330" s="468"/>
      <c r="AF330" s="468"/>
      <c r="AG330" s="468"/>
      <c r="AH330" s="468"/>
      <c r="AI330" s="468"/>
      <c r="AJ330" s="468"/>
      <c r="AK330" s="468"/>
      <c r="AL330" s="468"/>
    </row>
    <row r="331" spans="1:38" ht="14.25" customHeight="1">
      <c r="A331" s="468"/>
      <c r="B331" s="468"/>
      <c r="C331" s="468"/>
      <c r="D331" s="468"/>
      <c r="E331" s="468"/>
      <c r="F331" s="468"/>
      <c r="G331" s="468"/>
      <c r="H331" s="468"/>
      <c r="I331" s="468"/>
      <c r="J331" s="468"/>
      <c r="K331" s="468"/>
      <c r="L331" s="468"/>
      <c r="M331" s="468"/>
      <c r="N331" s="468"/>
      <c r="O331" s="468"/>
      <c r="P331" s="468"/>
      <c r="Q331" s="468"/>
      <c r="R331" s="468"/>
      <c r="S331" s="468"/>
      <c r="T331" s="468"/>
      <c r="U331" s="468"/>
      <c r="V331" s="468"/>
      <c r="W331" s="468"/>
      <c r="X331" s="468"/>
      <c r="Y331" s="468"/>
      <c r="Z331" s="468"/>
      <c r="AA331" s="468"/>
      <c r="AB331" s="468"/>
      <c r="AC331" s="468"/>
      <c r="AD331" s="468"/>
      <c r="AE331" s="468"/>
      <c r="AF331" s="468"/>
      <c r="AG331" s="468"/>
      <c r="AH331" s="468"/>
      <c r="AI331" s="468"/>
      <c r="AJ331" s="468"/>
      <c r="AK331" s="468"/>
      <c r="AL331" s="468"/>
    </row>
    <row r="332" spans="1:38" ht="14.25" customHeight="1">
      <c r="A332" s="468"/>
      <c r="B332" s="468"/>
      <c r="C332" s="468"/>
      <c r="D332" s="468"/>
      <c r="E332" s="468"/>
      <c r="F332" s="468"/>
      <c r="G332" s="468"/>
      <c r="H332" s="468"/>
      <c r="I332" s="468"/>
      <c r="J332" s="468"/>
      <c r="K332" s="468"/>
      <c r="L332" s="468"/>
      <c r="M332" s="468"/>
      <c r="N332" s="468"/>
      <c r="O332" s="468"/>
      <c r="P332" s="468"/>
      <c r="Q332" s="468"/>
      <c r="R332" s="468"/>
      <c r="S332" s="468"/>
      <c r="T332" s="468"/>
      <c r="U332" s="468"/>
      <c r="V332" s="468"/>
      <c r="W332" s="468"/>
      <c r="X332" s="468"/>
      <c r="Y332" s="468"/>
      <c r="Z332" s="468"/>
      <c r="AA332" s="468"/>
      <c r="AB332" s="468"/>
      <c r="AC332" s="468"/>
      <c r="AD332" s="468"/>
      <c r="AE332" s="468"/>
      <c r="AF332" s="468"/>
      <c r="AG332" s="468"/>
      <c r="AH332" s="468"/>
      <c r="AI332" s="468"/>
      <c r="AJ332" s="468"/>
      <c r="AK332" s="468"/>
      <c r="AL332" s="468"/>
    </row>
    <row r="333" spans="1:38" ht="14.25" customHeight="1">
      <c r="A333" s="468"/>
      <c r="B333" s="468"/>
      <c r="C333" s="468"/>
      <c r="D333" s="468"/>
      <c r="E333" s="468"/>
      <c r="F333" s="468"/>
      <c r="G333" s="468"/>
      <c r="H333" s="468"/>
      <c r="I333" s="468"/>
      <c r="J333" s="468"/>
      <c r="K333" s="468"/>
      <c r="L333" s="468"/>
      <c r="M333" s="468"/>
      <c r="N333" s="468"/>
      <c r="O333" s="468"/>
      <c r="P333" s="468"/>
      <c r="Q333" s="468"/>
      <c r="R333" s="468"/>
      <c r="S333" s="468"/>
      <c r="T333" s="468"/>
      <c r="U333" s="468"/>
      <c r="V333" s="468"/>
      <c r="W333" s="468"/>
      <c r="X333" s="468"/>
      <c r="Y333" s="468"/>
      <c r="Z333" s="468"/>
      <c r="AA333" s="468"/>
      <c r="AB333" s="468"/>
      <c r="AC333" s="468"/>
      <c r="AD333" s="468"/>
      <c r="AE333" s="468"/>
      <c r="AF333" s="468"/>
      <c r="AG333" s="468"/>
      <c r="AH333" s="468"/>
      <c r="AI333" s="468"/>
      <c r="AJ333" s="468"/>
      <c r="AK333" s="468"/>
      <c r="AL333" s="468"/>
    </row>
    <row r="334" spans="1:38" ht="14.25" customHeight="1">
      <c r="A334" s="468"/>
      <c r="B334" s="468"/>
      <c r="C334" s="468"/>
      <c r="D334" s="468"/>
      <c r="E334" s="468"/>
      <c r="F334" s="468"/>
      <c r="G334" s="468"/>
      <c r="H334" s="468"/>
      <c r="I334" s="468"/>
      <c r="J334" s="468"/>
      <c r="K334" s="468"/>
      <c r="L334" s="468"/>
      <c r="M334" s="468"/>
      <c r="N334" s="468"/>
      <c r="O334" s="468"/>
      <c r="P334" s="468"/>
      <c r="Q334" s="468"/>
      <c r="R334" s="468"/>
      <c r="S334" s="468"/>
      <c r="T334" s="468"/>
      <c r="U334" s="468"/>
      <c r="V334" s="468"/>
      <c r="W334" s="468"/>
      <c r="X334" s="468"/>
      <c r="Y334" s="468"/>
      <c r="Z334" s="468"/>
      <c r="AA334" s="468"/>
      <c r="AB334" s="468"/>
      <c r="AC334" s="468"/>
      <c r="AD334" s="468"/>
      <c r="AE334" s="468"/>
      <c r="AF334" s="468"/>
      <c r="AG334" s="468"/>
      <c r="AH334" s="468"/>
      <c r="AI334" s="468"/>
      <c r="AJ334" s="468"/>
      <c r="AK334" s="468"/>
      <c r="AL334" s="468"/>
    </row>
    <row r="335" spans="1:38" ht="14.25" customHeight="1">
      <c r="A335" s="468"/>
      <c r="B335" s="468"/>
      <c r="C335" s="468"/>
      <c r="D335" s="468"/>
      <c r="E335" s="468"/>
      <c r="F335" s="468"/>
      <c r="G335" s="468"/>
      <c r="H335" s="468"/>
      <c r="I335" s="468"/>
      <c r="J335" s="468"/>
      <c r="K335" s="468"/>
      <c r="L335" s="468"/>
      <c r="M335" s="468"/>
      <c r="N335" s="468"/>
      <c r="O335" s="468"/>
      <c r="P335" s="468"/>
      <c r="Q335" s="468"/>
      <c r="R335" s="468"/>
      <c r="S335" s="468"/>
      <c r="T335" s="468"/>
      <c r="U335" s="468"/>
      <c r="V335" s="468"/>
      <c r="W335" s="468"/>
      <c r="X335" s="468"/>
      <c r="Y335" s="468"/>
      <c r="Z335" s="468"/>
      <c r="AA335" s="468"/>
      <c r="AB335" s="468"/>
      <c r="AC335" s="468"/>
      <c r="AD335" s="468"/>
      <c r="AE335" s="468"/>
      <c r="AF335" s="468"/>
      <c r="AG335" s="468"/>
      <c r="AH335" s="468"/>
      <c r="AI335" s="468"/>
      <c r="AJ335" s="468"/>
      <c r="AK335" s="468"/>
      <c r="AL335" s="468"/>
    </row>
    <row r="336" spans="1:38" ht="14.25" customHeight="1">
      <c r="A336" s="468"/>
      <c r="B336" s="468"/>
      <c r="C336" s="468"/>
      <c r="D336" s="468"/>
      <c r="E336" s="468"/>
      <c r="F336" s="468"/>
      <c r="G336" s="468"/>
      <c r="H336" s="468"/>
      <c r="I336" s="468"/>
      <c r="J336" s="468"/>
      <c r="K336" s="468"/>
      <c r="L336" s="468"/>
      <c r="M336" s="468"/>
      <c r="N336" s="468"/>
      <c r="O336" s="468"/>
      <c r="P336" s="468"/>
      <c r="Q336" s="468"/>
      <c r="R336" s="468"/>
      <c r="S336" s="468"/>
      <c r="T336" s="468"/>
      <c r="U336" s="468"/>
      <c r="V336" s="468"/>
      <c r="W336" s="468"/>
      <c r="X336" s="468"/>
      <c r="Y336" s="468"/>
      <c r="Z336" s="468"/>
      <c r="AA336" s="468"/>
      <c r="AB336" s="468"/>
      <c r="AC336" s="468"/>
      <c r="AD336" s="468"/>
      <c r="AE336" s="468"/>
      <c r="AF336" s="468"/>
      <c r="AG336" s="468"/>
      <c r="AH336" s="468"/>
      <c r="AI336" s="468"/>
      <c r="AJ336" s="468"/>
      <c r="AK336" s="468"/>
      <c r="AL336" s="468"/>
    </row>
    <row r="337" spans="1:38" ht="14.25" customHeight="1">
      <c r="A337" s="468"/>
      <c r="B337" s="468"/>
      <c r="C337" s="468"/>
      <c r="D337" s="468"/>
      <c r="E337" s="468"/>
      <c r="F337" s="468"/>
      <c r="G337" s="468"/>
      <c r="H337" s="468"/>
      <c r="I337" s="468"/>
      <c r="J337" s="468"/>
      <c r="K337" s="468"/>
      <c r="L337" s="468"/>
      <c r="M337" s="468"/>
      <c r="N337" s="468"/>
      <c r="O337" s="468"/>
      <c r="P337" s="468"/>
      <c r="Q337" s="468"/>
      <c r="R337" s="468"/>
      <c r="S337" s="468"/>
      <c r="T337" s="468"/>
      <c r="U337" s="468"/>
      <c r="V337" s="468"/>
      <c r="W337" s="468"/>
      <c r="X337" s="468"/>
      <c r="Y337" s="468"/>
      <c r="Z337" s="468"/>
      <c r="AA337" s="468"/>
      <c r="AB337" s="468"/>
      <c r="AC337" s="468"/>
      <c r="AD337" s="468"/>
      <c r="AE337" s="468"/>
      <c r="AF337" s="468"/>
      <c r="AG337" s="468"/>
      <c r="AH337" s="468"/>
      <c r="AI337" s="468"/>
      <c r="AJ337" s="468"/>
      <c r="AK337" s="468"/>
      <c r="AL337" s="468"/>
    </row>
    <row r="338" spans="1:38" ht="14.25" customHeight="1">
      <c r="A338" s="468"/>
      <c r="B338" s="468"/>
      <c r="C338" s="468"/>
      <c r="D338" s="468"/>
      <c r="E338" s="468"/>
      <c r="F338" s="468"/>
      <c r="G338" s="468"/>
      <c r="H338" s="468"/>
      <c r="I338" s="468"/>
      <c r="J338" s="468"/>
      <c r="K338" s="468"/>
      <c r="L338" s="468"/>
      <c r="M338" s="468"/>
      <c r="N338" s="468"/>
      <c r="O338" s="468"/>
      <c r="P338" s="468"/>
      <c r="Q338" s="468"/>
      <c r="R338" s="468"/>
      <c r="S338" s="468"/>
      <c r="T338" s="468"/>
      <c r="U338" s="468"/>
      <c r="V338" s="468"/>
      <c r="W338" s="468"/>
      <c r="X338" s="468"/>
      <c r="Y338" s="468"/>
      <c r="Z338" s="468"/>
      <c r="AA338" s="468"/>
      <c r="AB338" s="468"/>
      <c r="AC338" s="468"/>
      <c r="AD338" s="468"/>
      <c r="AE338" s="468"/>
      <c r="AF338" s="468"/>
      <c r="AG338" s="468"/>
      <c r="AH338" s="468"/>
      <c r="AI338" s="468"/>
      <c r="AJ338" s="468"/>
      <c r="AK338" s="468"/>
      <c r="AL338" s="468"/>
    </row>
    <row r="339" spans="1:38" ht="14.25" customHeight="1">
      <c r="A339" s="468"/>
      <c r="B339" s="468"/>
      <c r="C339" s="468"/>
      <c r="D339" s="468"/>
      <c r="E339" s="468"/>
      <c r="F339" s="468"/>
      <c r="G339" s="468"/>
      <c r="H339" s="468"/>
      <c r="I339" s="468"/>
      <c r="J339" s="468"/>
      <c r="K339" s="468"/>
      <c r="L339" s="468"/>
      <c r="M339" s="468"/>
      <c r="N339" s="468"/>
      <c r="O339" s="468"/>
      <c r="P339" s="468"/>
      <c r="Q339" s="468"/>
      <c r="R339" s="468"/>
      <c r="S339" s="468"/>
      <c r="T339" s="468"/>
      <c r="U339" s="468"/>
      <c r="V339" s="468"/>
      <c r="W339" s="468"/>
      <c r="X339" s="468"/>
      <c r="Y339" s="468"/>
      <c r="Z339" s="468"/>
      <c r="AA339" s="468"/>
      <c r="AB339" s="468"/>
      <c r="AC339" s="468"/>
      <c r="AD339" s="468"/>
      <c r="AE339" s="468"/>
      <c r="AF339" s="468"/>
      <c r="AG339" s="468"/>
      <c r="AH339" s="468"/>
      <c r="AI339" s="468"/>
      <c r="AJ339" s="468"/>
      <c r="AK339" s="468"/>
      <c r="AL339" s="468"/>
    </row>
    <row r="340" spans="1:38" ht="14.25" customHeight="1">
      <c r="A340" s="468"/>
      <c r="B340" s="468"/>
      <c r="C340" s="468"/>
      <c r="D340" s="468"/>
      <c r="E340" s="468"/>
      <c r="F340" s="468"/>
      <c r="G340" s="468"/>
      <c r="H340" s="468"/>
      <c r="I340" s="468"/>
      <c r="J340" s="468"/>
      <c r="K340" s="468"/>
      <c r="L340" s="468"/>
      <c r="M340" s="468"/>
      <c r="N340" s="468"/>
      <c r="O340" s="468"/>
      <c r="P340" s="468"/>
      <c r="Q340" s="468"/>
      <c r="R340" s="468"/>
      <c r="S340" s="468"/>
      <c r="T340" s="468"/>
      <c r="U340" s="468"/>
      <c r="V340" s="468"/>
      <c r="W340" s="468"/>
      <c r="X340" s="468"/>
      <c r="Y340" s="468"/>
      <c r="Z340" s="468"/>
      <c r="AA340" s="468"/>
      <c r="AB340" s="468"/>
      <c r="AC340" s="468"/>
      <c r="AD340" s="468"/>
      <c r="AE340" s="468"/>
      <c r="AF340" s="468"/>
      <c r="AG340" s="468"/>
      <c r="AH340" s="468"/>
      <c r="AI340" s="468"/>
      <c r="AJ340" s="468"/>
      <c r="AK340" s="468"/>
      <c r="AL340" s="468"/>
    </row>
    <row r="341" spans="1:38" ht="14.25" customHeight="1">
      <c r="A341" s="468"/>
      <c r="B341" s="468"/>
      <c r="C341" s="468"/>
      <c r="D341" s="468"/>
      <c r="E341" s="468"/>
      <c r="F341" s="468"/>
      <c r="G341" s="468"/>
      <c r="H341" s="468"/>
      <c r="I341" s="468"/>
      <c r="J341" s="468"/>
      <c r="K341" s="468"/>
      <c r="L341" s="468"/>
      <c r="M341" s="468"/>
      <c r="N341" s="468"/>
      <c r="O341" s="468"/>
      <c r="P341" s="468"/>
      <c r="Q341" s="468"/>
      <c r="R341" s="468"/>
      <c r="S341" s="468"/>
      <c r="T341" s="468"/>
      <c r="U341" s="468"/>
      <c r="V341" s="468"/>
      <c r="W341" s="468"/>
      <c r="X341" s="468"/>
      <c r="Y341" s="468"/>
      <c r="Z341" s="468"/>
      <c r="AA341" s="468"/>
      <c r="AB341" s="468"/>
      <c r="AC341" s="468"/>
      <c r="AD341" s="468"/>
      <c r="AE341" s="468"/>
      <c r="AF341" s="468"/>
      <c r="AG341" s="468"/>
      <c r="AH341" s="468"/>
      <c r="AI341" s="468"/>
      <c r="AJ341" s="468"/>
      <c r="AK341" s="468"/>
      <c r="AL341" s="468"/>
    </row>
    <row r="342" spans="1:38" ht="14.25" customHeight="1">
      <c r="A342" s="468"/>
      <c r="B342" s="468"/>
      <c r="C342" s="468"/>
      <c r="D342" s="468"/>
      <c r="E342" s="468"/>
      <c r="F342" s="468"/>
      <c r="G342" s="468"/>
      <c r="H342" s="468"/>
      <c r="I342" s="468"/>
      <c r="J342" s="468"/>
      <c r="K342" s="468"/>
      <c r="L342" s="468"/>
      <c r="M342" s="468"/>
      <c r="N342" s="468"/>
      <c r="O342" s="468"/>
      <c r="P342" s="468"/>
      <c r="Q342" s="468"/>
      <c r="R342" s="468"/>
      <c r="S342" s="468"/>
      <c r="T342" s="468"/>
      <c r="U342" s="468"/>
      <c r="V342" s="468"/>
      <c r="W342" s="468"/>
      <c r="X342" s="468"/>
      <c r="Y342" s="468"/>
      <c r="Z342" s="468"/>
      <c r="AA342" s="468"/>
      <c r="AB342" s="468"/>
      <c r="AC342" s="468"/>
      <c r="AD342" s="468"/>
      <c r="AE342" s="468"/>
      <c r="AF342" s="468"/>
      <c r="AG342" s="468"/>
      <c r="AH342" s="468"/>
      <c r="AI342" s="468"/>
      <c r="AJ342" s="468"/>
      <c r="AK342" s="468"/>
      <c r="AL342" s="468"/>
    </row>
    <row r="343" spans="1:38" ht="14.25" customHeight="1">
      <c r="A343" s="468"/>
      <c r="B343" s="468"/>
      <c r="C343" s="468"/>
      <c r="D343" s="468"/>
      <c r="E343" s="468"/>
      <c r="F343" s="468"/>
      <c r="G343" s="468"/>
      <c r="H343" s="468"/>
      <c r="I343" s="468"/>
      <c r="J343" s="468"/>
      <c r="K343" s="468"/>
      <c r="L343" s="468"/>
      <c r="M343" s="468"/>
      <c r="N343" s="468"/>
      <c r="O343" s="468"/>
      <c r="P343" s="468"/>
      <c r="Q343" s="468"/>
      <c r="R343" s="468"/>
      <c r="S343" s="468"/>
      <c r="T343" s="468"/>
      <c r="U343" s="468"/>
      <c r="V343" s="468"/>
      <c r="W343" s="468"/>
      <c r="X343" s="468"/>
      <c r="Y343" s="468"/>
      <c r="Z343" s="468"/>
      <c r="AA343" s="468"/>
      <c r="AB343" s="468"/>
      <c r="AC343" s="468"/>
      <c r="AD343" s="468"/>
      <c r="AE343" s="468"/>
      <c r="AF343" s="468"/>
      <c r="AG343" s="468"/>
      <c r="AH343" s="468"/>
      <c r="AI343" s="468"/>
      <c r="AJ343" s="468"/>
      <c r="AK343" s="468"/>
      <c r="AL343" s="468"/>
    </row>
    <row r="344" spans="1:38" ht="14.25" customHeight="1">
      <c r="A344" s="468"/>
      <c r="B344" s="468"/>
      <c r="C344" s="468"/>
      <c r="D344" s="468"/>
      <c r="E344" s="468"/>
      <c r="F344" s="468"/>
      <c r="G344" s="468"/>
      <c r="H344" s="468"/>
      <c r="I344" s="468"/>
      <c r="J344" s="468"/>
      <c r="K344" s="468"/>
      <c r="L344" s="468"/>
      <c r="M344" s="468"/>
      <c r="N344" s="468"/>
      <c r="O344" s="468"/>
      <c r="P344" s="468"/>
      <c r="Q344" s="468"/>
      <c r="R344" s="468"/>
      <c r="S344" s="468"/>
      <c r="T344" s="468"/>
      <c r="U344" s="468"/>
      <c r="V344" s="468"/>
      <c r="W344" s="468"/>
      <c r="X344" s="468"/>
      <c r="Y344" s="468"/>
      <c r="Z344" s="468"/>
      <c r="AA344" s="468"/>
      <c r="AB344" s="468"/>
      <c r="AC344" s="468"/>
      <c r="AD344" s="468"/>
      <c r="AE344" s="468"/>
      <c r="AF344" s="468"/>
      <c r="AG344" s="468"/>
      <c r="AH344" s="468"/>
      <c r="AI344" s="468"/>
      <c r="AJ344" s="468"/>
      <c r="AK344" s="468"/>
      <c r="AL344" s="468"/>
    </row>
    <row r="345" spans="1:38" ht="14.25" customHeight="1">
      <c r="A345" s="468"/>
      <c r="B345" s="468"/>
      <c r="C345" s="468"/>
      <c r="D345" s="468"/>
      <c r="E345" s="468"/>
      <c r="F345" s="468"/>
      <c r="G345" s="468"/>
      <c r="H345" s="468"/>
      <c r="I345" s="468"/>
      <c r="J345" s="468"/>
      <c r="K345" s="468"/>
      <c r="L345" s="468"/>
      <c r="M345" s="468"/>
      <c r="N345" s="468"/>
      <c r="O345" s="468"/>
      <c r="P345" s="468"/>
      <c r="Q345" s="468"/>
      <c r="R345" s="468"/>
      <c r="S345" s="468"/>
      <c r="T345" s="468"/>
      <c r="U345" s="468"/>
      <c r="V345" s="468"/>
      <c r="W345" s="468"/>
      <c r="X345" s="468"/>
      <c r="Y345" s="468"/>
      <c r="Z345" s="468"/>
      <c r="AA345" s="468"/>
      <c r="AB345" s="468"/>
      <c r="AC345" s="468"/>
      <c r="AD345" s="468"/>
      <c r="AE345" s="468"/>
      <c r="AF345" s="468"/>
      <c r="AG345" s="468"/>
      <c r="AH345" s="468"/>
      <c r="AI345" s="468"/>
      <c r="AJ345" s="468"/>
      <c r="AK345" s="468"/>
      <c r="AL345" s="468"/>
    </row>
    <row r="346" spans="1:38" ht="14.25" customHeight="1">
      <c r="A346" s="468"/>
      <c r="B346" s="468"/>
      <c r="C346" s="468"/>
      <c r="D346" s="468"/>
      <c r="E346" s="468"/>
      <c r="F346" s="468"/>
      <c r="G346" s="468"/>
      <c r="H346" s="468"/>
      <c r="I346" s="468"/>
      <c r="J346" s="468"/>
      <c r="K346" s="468"/>
      <c r="L346" s="468"/>
      <c r="M346" s="468"/>
      <c r="N346" s="468"/>
      <c r="O346" s="468"/>
      <c r="P346" s="468"/>
      <c r="Q346" s="468"/>
      <c r="R346" s="468"/>
      <c r="S346" s="468"/>
      <c r="T346" s="468"/>
      <c r="U346" s="468"/>
      <c r="V346" s="468"/>
      <c r="W346" s="468"/>
      <c r="X346" s="468"/>
      <c r="Y346" s="468"/>
      <c r="Z346" s="468"/>
      <c r="AA346" s="468"/>
      <c r="AB346" s="468"/>
      <c r="AC346" s="468"/>
      <c r="AD346" s="468"/>
      <c r="AE346" s="468"/>
      <c r="AF346" s="468"/>
      <c r="AG346" s="468"/>
      <c r="AH346" s="468"/>
      <c r="AI346" s="468"/>
      <c r="AJ346" s="468"/>
      <c r="AK346" s="468"/>
      <c r="AL346" s="468"/>
    </row>
    <row r="347" spans="1:38" ht="14.25" customHeight="1">
      <c r="A347" s="468"/>
      <c r="B347" s="468"/>
      <c r="C347" s="468"/>
      <c r="D347" s="468"/>
      <c r="E347" s="468"/>
      <c r="F347" s="468"/>
      <c r="G347" s="468"/>
      <c r="H347" s="468"/>
      <c r="I347" s="468"/>
      <c r="J347" s="468"/>
      <c r="K347" s="468"/>
      <c r="L347" s="468"/>
      <c r="M347" s="468"/>
      <c r="N347" s="468"/>
      <c r="O347" s="468"/>
      <c r="P347" s="468"/>
      <c r="Q347" s="468"/>
      <c r="R347" s="468"/>
      <c r="S347" s="468"/>
      <c r="T347" s="468"/>
      <c r="U347" s="468"/>
      <c r="V347" s="468"/>
      <c r="W347" s="468"/>
      <c r="X347" s="468"/>
      <c r="Y347" s="468"/>
      <c r="Z347" s="468"/>
      <c r="AA347" s="468"/>
      <c r="AB347" s="468"/>
      <c r="AC347" s="468"/>
      <c r="AD347" s="468"/>
      <c r="AE347" s="468"/>
      <c r="AF347" s="468"/>
      <c r="AG347" s="468"/>
      <c r="AH347" s="468"/>
      <c r="AI347" s="468"/>
      <c r="AJ347" s="468"/>
      <c r="AK347" s="468"/>
      <c r="AL347" s="468"/>
    </row>
    <row r="348" spans="1:38" ht="14.25" customHeight="1">
      <c r="A348" s="468"/>
      <c r="B348" s="468"/>
      <c r="C348" s="468"/>
      <c r="D348" s="468"/>
      <c r="E348" s="468"/>
      <c r="F348" s="468"/>
      <c r="G348" s="468"/>
      <c r="H348" s="468"/>
      <c r="I348" s="468"/>
      <c r="J348" s="468"/>
      <c r="K348" s="468"/>
      <c r="L348" s="468"/>
      <c r="M348" s="468"/>
      <c r="N348" s="468"/>
      <c r="O348" s="468"/>
      <c r="P348" s="468"/>
      <c r="Q348" s="468"/>
      <c r="R348" s="468"/>
      <c r="S348" s="468"/>
      <c r="T348" s="468"/>
      <c r="U348" s="468"/>
      <c r="V348" s="468"/>
      <c r="W348" s="468"/>
      <c r="X348" s="468"/>
      <c r="Y348" s="468"/>
      <c r="Z348" s="468"/>
      <c r="AA348" s="468"/>
      <c r="AB348" s="468"/>
      <c r="AC348" s="468"/>
      <c r="AD348" s="468"/>
      <c r="AE348" s="468"/>
      <c r="AF348" s="468"/>
      <c r="AG348" s="468"/>
      <c r="AH348" s="468"/>
      <c r="AI348" s="468"/>
      <c r="AJ348" s="468"/>
      <c r="AK348" s="468"/>
      <c r="AL348" s="468"/>
    </row>
    <row r="349" spans="1:38" ht="14.25" customHeight="1">
      <c r="A349" s="468"/>
      <c r="B349" s="468"/>
      <c r="C349" s="468"/>
      <c r="D349" s="468"/>
      <c r="E349" s="468"/>
      <c r="F349" s="468"/>
      <c r="G349" s="468"/>
      <c r="H349" s="468"/>
      <c r="I349" s="468"/>
      <c r="J349" s="468"/>
      <c r="K349" s="468"/>
      <c r="L349" s="468"/>
      <c r="M349" s="468"/>
      <c r="N349" s="468"/>
      <c r="O349" s="468"/>
      <c r="P349" s="468"/>
      <c r="Q349" s="468"/>
      <c r="R349" s="468"/>
      <c r="S349" s="468"/>
      <c r="T349" s="468"/>
      <c r="U349" s="468"/>
      <c r="V349" s="468"/>
      <c r="W349" s="468"/>
      <c r="X349" s="468"/>
      <c r="Y349" s="468"/>
      <c r="Z349" s="468"/>
      <c r="AA349" s="468"/>
      <c r="AB349" s="468"/>
      <c r="AC349" s="468"/>
      <c r="AD349" s="468"/>
      <c r="AE349" s="468"/>
      <c r="AF349" s="468"/>
      <c r="AG349" s="468"/>
      <c r="AH349" s="468"/>
      <c r="AI349" s="468"/>
      <c r="AJ349" s="468"/>
      <c r="AK349" s="468"/>
      <c r="AL349" s="468"/>
    </row>
    <row r="350" spans="1:38" ht="14.25" customHeight="1">
      <c r="A350" s="468"/>
      <c r="B350" s="468"/>
      <c r="C350" s="468"/>
      <c r="D350" s="468"/>
      <c r="E350" s="468"/>
      <c r="F350" s="468"/>
      <c r="G350" s="468"/>
      <c r="H350" s="468"/>
      <c r="I350" s="468"/>
      <c r="J350" s="468"/>
      <c r="K350" s="468"/>
      <c r="L350" s="468"/>
      <c r="M350" s="468"/>
      <c r="N350" s="468"/>
      <c r="O350" s="468"/>
      <c r="P350" s="468"/>
      <c r="Q350" s="468"/>
      <c r="R350" s="468"/>
      <c r="S350" s="468"/>
      <c r="T350" s="468"/>
      <c r="U350" s="468"/>
      <c r="V350" s="468"/>
      <c r="W350" s="468"/>
      <c r="X350" s="468"/>
      <c r="Y350" s="468"/>
      <c r="Z350" s="468"/>
      <c r="AA350" s="468"/>
      <c r="AB350" s="468"/>
      <c r="AC350" s="468"/>
      <c r="AD350" s="468"/>
      <c r="AE350" s="468"/>
      <c r="AF350" s="468"/>
      <c r="AG350" s="468"/>
      <c r="AH350" s="468"/>
      <c r="AI350" s="468"/>
      <c r="AJ350" s="468"/>
      <c r="AK350" s="468"/>
      <c r="AL350" s="468"/>
    </row>
    <row r="351" spans="1:38" ht="14.25" customHeight="1">
      <c r="A351" s="468"/>
      <c r="B351" s="468"/>
      <c r="C351" s="468"/>
      <c r="D351" s="468"/>
      <c r="E351" s="468"/>
      <c r="F351" s="468"/>
      <c r="G351" s="468"/>
      <c r="H351" s="468"/>
      <c r="I351" s="468"/>
      <c r="J351" s="468"/>
      <c r="K351" s="468"/>
      <c r="L351" s="468"/>
      <c r="M351" s="468"/>
      <c r="N351" s="468"/>
      <c r="O351" s="468"/>
      <c r="P351" s="468"/>
      <c r="Q351" s="468"/>
      <c r="R351" s="468"/>
      <c r="S351" s="468"/>
      <c r="T351" s="468"/>
      <c r="U351" s="468"/>
      <c r="V351" s="468"/>
      <c r="W351" s="468"/>
      <c r="X351" s="468"/>
      <c r="Y351" s="468"/>
      <c r="Z351" s="468"/>
      <c r="AA351" s="468"/>
      <c r="AB351" s="468"/>
      <c r="AC351" s="468"/>
      <c r="AD351" s="468"/>
      <c r="AE351" s="468"/>
      <c r="AF351" s="468"/>
      <c r="AG351" s="468"/>
      <c r="AH351" s="468"/>
      <c r="AI351" s="468"/>
      <c r="AJ351" s="468"/>
      <c r="AK351" s="468"/>
      <c r="AL351" s="468"/>
    </row>
    <row r="352" spans="1:38" ht="14.25" customHeight="1">
      <c r="A352" s="468"/>
      <c r="B352" s="468"/>
      <c r="C352" s="468"/>
      <c r="D352" s="468"/>
      <c r="E352" s="468"/>
      <c r="F352" s="468"/>
      <c r="G352" s="468"/>
      <c r="H352" s="468"/>
      <c r="I352" s="468"/>
      <c r="J352" s="468"/>
      <c r="K352" s="468"/>
      <c r="L352" s="468"/>
      <c r="M352" s="468"/>
      <c r="N352" s="468"/>
      <c r="O352" s="468"/>
      <c r="P352" s="468"/>
      <c r="Q352" s="468"/>
      <c r="R352" s="468"/>
      <c r="S352" s="468"/>
      <c r="T352" s="468"/>
      <c r="U352" s="468"/>
      <c r="V352" s="468"/>
      <c r="W352" s="468"/>
      <c r="X352" s="468"/>
      <c r="Y352" s="468"/>
      <c r="Z352" s="468"/>
      <c r="AA352" s="468"/>
      <c r="AB352" s="468"/>
      <c r="AC352" s="468"/>
      <c r="AD352" s="468"/>
      <c r="AE352" s="468"/>
      <c r="AF352" s="468"/>
      <c r="AG352" s="468"/>
      <c r="AH352" s="468"/>
      <c r="AI352" s="468"/>
      <c r="AJ352" s="468"/>
      <c r="AK352" s="468"/>
      <c r="AL352" s="468"/>
    </row>
    <row r="353" spans="1:38" ht="14.25" customHeight="1">
      <c r="A353" s="468"/>
      <c r="B353" s="468"/>
      <c r="C353" s="468"/>
      <c r="D353" s="468"/>
      <c r="E353" s="468"/>
      <c r="F353" s="468"/>
      <c r="G353" s="468"/>
      <c r="H353" s="468"/>
      <c r="I353" s="468"/>
      <c r="J353" s="468"/>
      <c r="K353" s="468"/>
      <c r="L353" s="468"/>
      <c r="M353" s="468"/>
      <c r="N353" s="468"/>
      <c r="O353" s="468"/>
      <c r="P353" s="468"/>
      <c r="Q353" s="468"/>
      <c r="R353" s="468"/>
      <c r="S353" s="468"/>
      <c r="T353" s="468"/>
      <c r="U353" s="468"/>
      <c r="V353" s="468"/>
      <c r="W353" s="468"/>
      <c r="X353" s="468"/>
      <c r="Y353" s="468"/>
      <c r="Z353" s="468"/>
      <c r="AA353" s="468"/>
      <c r="AB353" s="468"/>
      <c r="AC353" s="468"/>
      <c r="AD353" s="468"/>
      <c r="AE353" s="468"/>
      <c r="AF353" s="468"/>
      <c r="AG353" s="468"/>
      <c r="AH353" s="468"/>
      <c r="AI353" s="468"/>
      <c r="AJ353" s="468"/>
      <c r="AK353" s="468"/>
      <c r="AL353" s="468"/>
    </row>
    <row r="354" spans="1:38" ht="14.25" customHeight="1">
      <c r="A354" s="468"/>
      <c r="B354" s="468"/>
      <c r="C354" s="468"/>
      <c r="D354" s="468"/>
      <c r="E354" s="468"/>
      <c r="F354" s="468"/>
      <c r="G354" s="468"/>
      <c r="H354" s="468"/>
      <c r="I354" s="468"/>
      <c r="J354" s="468"/>
      <c r="K354" s="468"/>
      <c r="L354" s="468"/>
      <c r="M354" s="468"/>
      <c r="N354" s="468"/>
      <c r="O354" s="468"/>
      <c r="P354" s="468"/>
      <c r="Q354" s="468"/>
      <c r="R354" s="468"/>
      <c r="S354" s="468"/>
      <c r="T354" s="468"/>
      <c r="U354" s="468"/>
      <c r="V354" s="468"/>
      <c r="W354" s="468"/>
      <c r="X354" s="468"/>
      <c r="Y354" s="468"/>
      <c r="Z354" s="468"/>
      <c r="AA354" s="468"/>
      <c r="AB354" s="468"/>
      <c r="AC354" s="468"/>
      <c r="AD354" s="468"/>
      <c r="AE354" s="468"/>
      <c r="AF354" s="468"/>
      <c r="AG354" s="468"/>
      <c r="AH354" s="468"/>
      <c r="AI354" s="468"/>
      <c r="AJ354" s="468"/>
      <c r="AK354" s="468"/>
      <c r="AL354" s="468"/>
    </row>
    <row r="355" spans="1:38" ht="14.25" customHeight="1">
      <c r="A355" s="468"/>
      <c r="B355" s="468"/>
      <c r="C355" s="468"/>
      <c r="D355" s="468"/>
      <c r="E355" s="468"/>
      <c r="F355" s="468"/>
      <c r="G355" s="468"/>
      <c r="H355" s="468"/>
      <c r="I355" s="468"/>
      <c r="J355" s="468"/>
      <c r="K355" s="468"/>
      <c r="L355" s="468"/>
      <c r="M355" s="468"/>
      <c r="N355" s="468"/>
      <c r="O355" s="468"/>
      <c r="P355" s="468"/>
      <c r="Q355" s="468"/>
      <c r="R355" s="468"/>
      <c r="S355" s="468"/>
      <c r="T355" s="468"/>
      <c r="U355" s="468"/>
      <c r="V355" s="468"/>
      <c r="W355" s="468"/>
      <c r="X355" s="468"/>
      <c r="Y355" s="468"/>
      <c r="Z355" s="468"/>
      <c r="AA355" s="468"/>
      <c r="AB355" s="468"/>
      <c r="AC355" s="468"/>
      <c r="AD355" s="468"/>
      <c r="AE355" s="468"/>
      <c r="AF355" s="468"/>
      <c r="AG355" s="468"/>
      <c r="AH355" s="468"/>
      <c r="AI355" s="468"/>
      <c r="AJ355" s="468"/>
      <c r="AK355" s="468"/>
      <c r="AL355" s="468"/>
    </row>
    <row r="356" spans="1:38" ht="14.25" customHeight="1">
      <c r="A356" s="468"/>
      <c r="B356" s="468"/>
      <c r="C356" s="468"/>
      <c r="D356" s="468"/>
      <c r="E356" s="468"/>
      <c r="F356" s="468"/>
      <c r="G356" s="468"/>
      <c r="H356" s="468"/>
      <c r="I356" s="468"/>
      <c r="J356" s="468"/>
      <c r="K356" s="468"/>
      <c r="L356" s="468"/>
      <c r="M356" s="468"/>
      <c r="N356" s="468"/>
      <c r="O356" s="468"/>
      <c r="P356" s="468"/>
      <c r="Q356" s="468"/>
      <c r="R356" s="468"/>
      <c r="S356" s="468"/>
      <c r="T356" s="468"/>
      <c r="U356" s="468"/>
      <c r="V356" s="468"/>
      <c r="W356" s="468"/>
      <c r="X356" s="468"/>
      <c r="Y356" s="468"/>
      <c r="Z356" s="468"/>
      <c r="AA356" s="468"/>
      <c r="AB356" s="468"/>
      <c r="AC356" s="468"/>
      <c r="AD356" s="468"/>
      <c r="AE356" s="468"/>
      <c r="AF356" s="468"/>
      <c r="AG356" s="468"/>
      <c r="AH356" s="468"/>
      <c r="AI356" s="468"/>
      <c r="AJ356" s="468"/>
      <c r="AK356" s="468"/>
      <c r="AL356" s="468"/>
    </row>
    <row r="357" spans="1:38" ht="14.25" customHeight="1">
      <c r="A357" s="468"/>
      <c r="B357" s="468"/>
      <c r="C357" s="468"/>
      <c r="D357" s="468"/>
      <c r="E357" s="468"/>
      <c r="F357" s="468"/>
      <c r="G357" s="468"/>
      <c r="H357" s="468"/>
      <c r="I357" s="468"/>
      <c r="J357" s="468"/>
      <c r="K357" s="468"/>
      <c r="L357" s="468"/>
      <c r="M357" s="468"/>
      <c r="N357" s="468"/>
      <c r="O357" s="468"/>
      <c r="P357" s="468"/>
      <c r="Q357" s="468"/>
      <c r="R357" s="468"/>
      <c r="S357" s="468"/>
      <c r="T357" s="468"/>
      <c r="U357" s="468"/>
      <c r="V357" s="468"/>
      <c r="W357" s="468"/>
      <c r="X357" s="468"/>
      <c r="Y357" s="468"/>
      <c r="Z357" s="468"/>
      <c r="AA357" s="468"/>
      <c r="AB357" s="468"/>
      <c r="AC357" s="468"/>
      <c r="AD357" s="468"/>
      <c r="AE357" s="468"/>
      <c r="AF357" s="468"/>
      <c r="AG357" s="468"/>
      <c r="AH357" s="468"/>
      <c r="AI357" s="468"/>
      <c r="AJ357" s="468"/>
      <c r="AK357" s="468"/>
      <c r="AL357" s="468"/>
    </row>
    <row r="358" spans="1:38" ht="14.25" customHeight="1">
      <c r="A358" s="468"/>
      <c r="B358" s="468"/>
      <c r="C358" s="468"/>
      <c r="D358" s="468"/>
      <c r="E358" s="468"/>
      <c r="F358" s="468"/>
      <c r="G358" s="468"/>
      <c r="H358" s="468"/>
      <c r="I358" s="468"/>
      <c r="J358" s="468"/>
      <c r="K358" s="468"/>
      <c r="L358" s="468"/>
      <c r="M358" s="468"/>
      <c r="N358" s="468"/>
      <c r="O358" s="468"/>
      <c r="P358" s="468"/>
      <c r="Q358" s="468"/>
      <c r="R358" s="468"/>
      <c r="S358" s="468"/>
      <c r="T358" s="468"/>
      <c r="U358" s="468"/>
      <c r="V358" s="468"/>
      <c r="W358" s="468"/>
      <c r="X358" s="468"/>
      <c r="Y358" s="468"/>
      <c r="Z358" s="468"/>
      <c r="AA358" s="468"/>
      <c r="AB358" s="468"/>
      <c r="AC358" s="468"/>
      <c r="AD358" s="468"/>
      <c r="AE358" s="468"/>
      <c r="AF358" s="468"/>
      <c r="AG358" s="468"/>
      <c r="AH358" s="468"/>
      <c r="AI358" s="468"/>
      <c r="AJ358" s="468"/>
      <c r="AK358" s="468"/>
      <c r="AL358" s="468"/>
    </row>
    <row r="359" spans="1:38" ht="14.25" customHeight="1">
      <c r="A359" s="468"/>
      <c r="B359" s="468"/>
      <c r="C359" s="468"/>
      <c r="D359" s="468"/>
      <c r="E359" s="468"/>
      <c r="F359" s="468"/>
      <c r="G359" s="468"/>
      <c r="H359" s="468"/>
      <c r="I359" s="468"/>
      <c r="J359" s="468"/>
      <c r="K359" s="468"/>
      <c r="L359" s="468"/>
      <c r="M359" s="468"/>
      <c r="N359" s="468"/>
      <c r="O359" s="468"/>
      <c r="P359" s="468"/>
      <c r="Q359" s="468"/>
      <c r="R359" s="468"/>
      <c r="S359" s="468"/>
      <c r="T359" s="468"/>
      <c r="U359" s="468"/>
      <c r="V359" s="468"/>
      <c r="W359" s="468"/>
      <c r="X359" s="468"/>
      <c r="Y359" s="468"/>
      <c r="Z359" s="468"/>
      <c r="AA359" s="468"/>
      <c r="AB359" s="468"/>
      <c r="AC359" s="468"/>
      <c r="AD359" s="468"/>
      <c r="AE359" s="468"/>
      <c r="AF359" s="468"/>
      <c r="AG359" s="468"/>
      <c r="AH359" s="468"/>
      <c r="AI359" s="468"/>
      <c r="AJ359" s="468"/>
      <c r="AK359" s="468"/>
      <c r="AL359" s="468"/>
    </row>
    <row r="360" spans="1:38" ht="14.25" customHeight="1">
      <c r="A360" s="468"/>
      <c r="B360" s="468"/>
      <c r="C360" s="468"/>
      <c r="D360" s="468"/>
      <c r="E360" s="468"/>
      <c r="F360" s="468"/>
      <c r="G360" s="468"/>
      <c r="H360" s="468"/>
      <c r="I360" s="468"/>
      <c r="J360" s="468"/>
      <c r="K360" s="468"/>
      <c r="L360" s="468"/>
      <c r="M360" s="468"/>
      <c r="N360" s="468"/>
      <c r="O360" s="468"/>
      <c r="P360" s="468"/>
      <c r="Q360" s="468"/>
      <c r="R360" s="468"/>
      <c r="S360" s="468"/>
      <c r="T360" s="468"/>
      <c r="U360" s="468"/>
      <c r="V360" s="468"/>
      <c r="W360" s="468"/>
      <c r="X360" s="468"/>
      <c r="Y360" s="468"/>
      <c r="Z360" s="468"/>
      <c r="AA360" s="468"/>
      <c r="AB360" s="468"/>
      <c r="AC360" s="468"/>
      <c r="AD360" s="468"/>
      <c r="AE360" s="468"/>
      <c r="AF360" s="468"/>
      <c r="AG360" s="468"/>
      <c r="AH360" s="468"/>
      <c r="AI360" s="468"/>
      <c r="AJ360" s="468"/>
      <c r="AK360" s="468"/>
      <c r="AL360" s="468"/>
    </row>
    <row r="361" spans="1:38" ht="14.25" customHeight="1">
      <c r="A361" s="468"/>
      <c r="B361" s="468"/>
      <c r="C361" s="468"/>
      <c r="D361" s="468"/>
      <c r="E361" s="468"/>
      <c r="F361" s="468"/>
      <c r="G361" s="468"/>
      <c r="H361" s="468"/>
      <c r="I361" s="468"/>
      <c r="J361" s="468"/>
      <c r="K361" s="468"/>
      <c r="L361" s="468"/>
      <c r="M361" s="468"/>
      <c r="N361" s="468"/>
      <c r="O361" s="468"/>
      <c r="P361" s="468"/>
      <c r="Q361" s="468"/>
      <c r="R361" s="468"/>
      <c r="S361" s="468"/>
      <c r="T361" s="468"/>
      <c r="U361" s="468"/>
      <c r="V361" s="468"/>
      <c r="W361" s="468"/>
      <c r="X361" s="468"/>
      <c r="Y361" s="468"/>
      <c r="Z361" s="468"/>
      <c r="AA361" s="468"/>
      <c r="AB361" s="468"/>
      <c r="AC361" s="468"/>
      <c r="AD361" s="468"/>
      <c r="AE361" s="468"/>
      <c r="AF361" s="468"/>
      <c r="AG361" s="468"/>
      <c r="AH361" s="468"/>
      <c r="AI361" s="468"/>
      <c r="AJ361" s="468"/>
      <c r="AK361" s="468"/>
      <c r="AL361" s="468"/>
    </row>
    <row r="362" spans="1:38" ht="14.25" customHeight="1">
      <c r="A362" s="468"/>
      <c r="B362" s="468"/>
      <c r="C362" s="468"/>
      <c r="D362" s="468"/>
      <c r="E362" s="468"/>
      <c r="F362" s="468"/>
      <c r="G362" s="468"/>
      <c r="H362" s="468"/>
      <c r="I362" s="468"/>
      <c r="J362" s="468"/>
      <c r="K362" s="468"/>
      <c r="L362" s="468"/>
      <c r="M362" s="468"/>
      <c r="N362" s="468"/>
      <c r="O362" s="468"/>
      <c r="P362" s="468"/>
      <c r="Q362" s="468"/>
      <c r="R362" s="468"/>
      <c r="S362" s="468"/>
      <c r="T362" s="468"/>
      <c r="U362" s="468"/>
      <c r="V362" s="468"/>
      <c r="W362" s="468"/>
      <c r="X362" s="468"/>
      <c r="Y362" s="468"/>
      <c r="Z362" s="468"/>
      <c r="AA362" s="468"/>
      <c r="AB362" s="468"/>
      <c r="AC362" s="468"/>
      <c r="AD362" s="468"/>
      <c r="AE362" s="468"/>
      <c r="AF362" s="468"/>
      <c r="AG362" s="468"/>
      <c r="AH362" s="468"/>
      <c r="AI362" s="468"/>
      <c r="AJ362" s="468"/>
      <c r="AK362" s="468"/>
      <c r="AL362" s="468"/>
    </row>
    <row r="363" spans="1:38" ht="14.25" customHeight="1">
      <c r="A363" s="468"/>
      <c r="B363" s="468"/>
      <c r="C363" s="468"/>
      <c r="D363" s="468"/>
      <c r="E363" s="468"/>
      <c r="F363" s="468"/>
      <c r="G363" s="468"/>
      <c r="H363" s="468"/>
      <c r="I363" s="468"/>
      <c r="J363" s="468"/>
      <c r="K363" s="468"/>
      <c r="L363" s="468"/>
      <c r="M363" s="468"/>
      <c r="N363" s="468"/>
      <c r="O363" s="468"/>
      <c r="P363" s="468"/>
      <c r="Q363" s="468"/>
      <c r="R363" s="468"/>
      <c r="S363" s="468"/>
      <c r="T363" s="468"/>
      <c r="U363" s="468"/>
      <c r="V363" s="468"/>
      <c r="W363" s="468"/>
      <c r="X363" s="468"/>
      <c r="Y363" s="468"/>
      <c r="Z363" s="468"/>
      <c r="AA363" s="468"/>
      <c r="AB363" s="468"/>
      <c r="AC363" s="468"/>
      <c r="AD363" s="468"/>
      <c r="AE363" s="468"/>
      <c r="AF363" s="468"/>
      <c r="AG363" s="468"/>
      <c r="AH363" s="468"/>
      <c r="AI363" s="468"/>
      <c r="AJ363" s="468"/>
      <c r="AK363" s="468"/>
      <c r="AL363" s="468"/>
    </row>
    <row r="364" spans="1:38" ht="14.25" customHeight="1">
      <c r="A364" s="468"/>
      <c r="B364" s="468"/>
      <c r="C364" s="468"/>
      <c r="D364" s="468"/>
      <c r="E364" s="468"/>
      <c r="F364" s="468"/>
      <c r="G364" s="468"/>
      <c r="H364" s="468"/>
      <c r="I364" s="468"/>
      <c r="J364" s="468"/>
      <c r="K364" s="468"/>
      <c r="L364" s="468"/>
      <c r="M364" s="468"/>
      <c r="N364" s="468"/>
      <c r="O364" s="468"/>
      <c r="P364" s="468"/>
      <c r="Q364" s="468"/>
      <c r="R364" s="468"/>
      <c r="S364" s="468"/>
      <c r="T364" s="468"/>
      <c r="U364" s="468"/>
      <c r="V364" s="468"/>
      <c r="W364" s="468"/>
      <c r="X364" s="468"/>
      <c r="Y364" s="468"/>
      <c r="Z364" s="468"/>
      <c r="AA364" s="468"/>
      <c r="AB364" s="468"/>
      <c r="AC364" s="468"/>
      <c r="AD364" s="468"/>
      <c r="AE364" s="468"/>
      <c r="AF364" s="468"/>
      <c r="AG364" s="468"/>
      <c r="AH364" s="468"/>
      <c r="AI364" s="468"/>
      <c r="AJ364" s="468"/>
      <c r="AK364" s="468"/>
      <c r="AL364" s="468"/>
    </row>
    <row r="365" spans="1:38" ht="14.25" customHeight="1">
      <c r="A365" s="468"/>
      <c r="B365" s="468"/>
      <c r="C365" s="468"/>
      <c r="D365" s="468"/>
      <c r="E365" s="468"/>
      <c r="F365" s="468"/>
      <c r="G365" s="468"/>
      <c r="H365" s="468"/>
      <c r="I365" s="468"/>
      <c r="J365" s="468"/>
      <c r="K365" s="468"/>
      <c r="L365" s="468"/>
      <c r="M365" s="468"/>
      <c r="N365" s="468"/>
      <c r="O365" s="468"/>
      <c r="P365" s="468"/>
      <c r="Q365" s="468"/>
      <c r="R365" s="468"/>
      <c r="S365" s="468"/>
      <c r="T365" s="468"/>
      <c r="U365" s="468"/>
      <c r="V365" s="468"/>
      <c r="W365" s="468"/>
      <c r="X365" s="468"/>
      <c r="Y365" s="468"/>
      <c r="Z365" s="468"/>
      <c r="AA365" s="468"/>
      <c r="AB365" s="468"/>
      <c r="AC365" s="468"/>
      <c r="AD365" s="468"/>
      <c r="AE365" s="468"/>
      <c r="AF365" s="468"/>
      <c r="AG365" s="468"/>
      <c r="AH365" s="468"/>
      <c r="AI365" s="468"/>
      <c r="AJ365" s="468"/>
      <c r="AK365" s="468"/>
      <c r="AL365" s="468"/>
    </row>
    <row r="366" spans="1:38" ht="14.25" customHeight="1">
      <c r="A366" s="468"/>
      <c r="B366" s="468"/>
      <c r="C366" s="468"/>
      <c r="D366" s="468"/>
      <c r="E366" s="468"/>
      <c r="F366" s="468"/>
      <c r="G366" s="468"/>
      <c r="H366" s="468"/>
      <c r="I366" s="468"/>
      <c r="J366" s="468"/>
      <c r="K366" s="468"/>
      <c r="L366" s="468"/>
      <c r="M366" s="468"/>
      <c r="N366" s="468"/>
      <c r="O366" s="468"/>
      <c r="P366" s="468"/>
      <c r="Q366" s="468"/>
      <c r="R366" s="468"/>
      <c r="S366" s="468"/>
      <c r="T366" s="468"/>
      <c r="U366" s="468"/>
      <c r="V366" s="468"/>
      <c r="W366" s="468"/>
      <c r="X366" s="468"/>
      <c r="Y366" s="468"/>
      <c r="Z366" s="468"/>
      <c r="AA366" s="468"/>
      <c r="AB366" s="468"/>
      <c r="AC366" s="468"/>
      <c r="AD366" s="468"/>
      <c r="AE366" s="468"/>
      <c r="AF366" s="468"/>
      <c r="AG366" s="468"/>
      <c r="AH366" s="468"/>
      <c r="AI366" s="468"/>
      <c r="AJ366" s="468"/>
      <c r="AK366" s="468"/>
      <c r="AL366" s="468"/>
    </row>
    <row r="367" spans="1:38" ht="14.25" customHeight="1">
      <c r="A367" s="468"/>
      <c r="B367" s="468"/>
      <c r="C367" s="468"/>
      <c r="D367" s="468"/>
      <c r="E367" s="468"/>
      <c r="F367" s="468"/>
      <c r="G367" s="468"/>
      <c r="H367" s="468"/>
      <c r="I367" s="468"/>
      <c r="J367" s="468"/>
      <c r="K367" s="468"/>
      <c r="L367" s="468"/>
      <c r="M367" s="468"/>
      <c r="N367" s="468"/>
      <c r="O367" s="468"/>
      <c r="P367" s="468"/>
      <c r="Q367" s="468"/>
      <c r="R367" s="468"/>
      <c r="S367" s="468"/>
      <c r="T367" s="468"/>
      <c r="U367" s="468"/>
      <c r="V367" s="468"/>
      <c r="W367" s="468"/>
      <c r="X367" s="468"/>
      <c r="Y367" s="468"/>
      <c r="Z367" s="468"/>
      <c r="AA367" s="468"/>
      <c r="AB367" s="468"/>
      <c r="AC367" s="468"/>
      <c r="AD367" s="468"/>
      <c r="AE367" s="468"/>
      <c r="AF367" s="468"/>
      <c r="AG367" s="468"/>
      <c r="AH367" s="468"/>
      <c r="AI367" s="468"/>
      <c r="AJ367" s="468"/>
      <c r="AK367" s="468"/>
      <c r="AL367" s="468"/>
    </row>
    <row r="368" spans="1:38" ht="14.25" customHeight="1">
      <c r="A368" s="468"/>
      <c r="B368" s="468"/>
      <c r="C368" s="468"/>
      <c r="D368" s="468"/>
      <c r="E368" s="468"/>
      <c r="F368" s="468"/>
      <c r="G368" s="468"/>
      <c r="H368" s="468"/>
      <c r="I368" s="468"/>
      <c r="J368" s="468"/>
      <c r="K368" s="468"/>
      <c r="L368" s="468"/>
      <c r="M368" s="468"/>
      <c r="N368" s="468"/>
      <c r="O368" s="468"/>
      <c r="P368" s="468"/>
      <c r="Q368" s="468"/>
      <c r="R368" s="468"/>
      <c r="S368" s="468"/>
      <c r="T368" s="468"/>
      <c r="U368" s="468"/>
      <c r="V368" s="468"/>
      <c r="W368" s="468"/>
      <c r="X368" s="468"/>
      <c r="Y368" s="468"/>
      <c r="Z368" s="468"/>
      <c r="AA368" s="468"/>
      <c r="AB368" s="468"/>
      <c r="AC368" s="468"/>
      <c r="AD368" s="468"/>
      <c r="AE368" s="468"/>
      <c r="AF368" s="468"/>
      <c r="AG368" s="468"/>
      <c r="AH368" s="468"/>
      <c r="AI368" s="468"/>
      <c r="AJ368" s="468"/>
      <c r="AK368" s="468"/>
      <c r="AL368" s="468"/>
    </row>
    <row r="369" spans="1:38" ht="14.25" customHeight="1">
      <c r="A369" s="468"/>
      <c r="B369" s="468"/>
      <c r="C369" s="468"/>
      <c r="D369" s="468"/>
      <c r="E369" s="468"/>
      <c r="F369" s="468"/>
      <c r="G369" s="468"/>
      <c r="H369" s="468"/>
      <c r="I369" s="468"/>
      <c r="J369" s="468"/>
      <c r="K369" s="468"/>
      <c r="L369" s="468"/>
      <c r="M369" s="468"/>
      <c r="N369" s="468"/>
      <c r="O369" s="468"/>
      <c r="P369" s="468"/>
      <c r="Q369" s="468"/>
      <c r="R369" s="468"/>
      <c r="S369" s="468"/>
      <c r="T369" s="468"/>
      <c r="U369" s="468"/>
      <c r="V369" s="468"/>
      <c r="W369" s="468"/>
      <c r="X369" s="468"/>
      <c r="Y369" s="468"/>
      <c r="Z369" s="468"/>
      <c r="AA369" s="468"/>
      <c r="AB369" s="468"/>
      <c r="AC369" s="468"/>
      <c r="AD369" s="468"/>
      <c r="AE369" s="468"/>
      <c r="AF369" s="468"/>
      <c r="AG369" s="468"/>
      <c r="AH369" s="468"/>
      <c r="AI369" s="468"/>
      <c r="AJ369" s="468"/>
      <c r="AK369" s="468"/>
      <c r="AL369" s="468"/>
    </row>
    <row r="370" spans="1:38" ht="14.25" customHeight="1">
      <c r="A370" s="468"/>
      <c r="B370" s="468"/>
      <c r="C370" s="468"/>
      <c r="D370" s="468"/>
      <c r="E370" s="468"/>
      <c r="F370" s="468"/>
      <c r="G370" s="468"/>
      <c r="H370" s="468"/>
      <c r="I370" s="468"/>
      <c r="J370" s="468"/>
      <c r="K370" s="468"/>
      <c r="L370" s="468"/>
      <c r="M370" s="468"/>
      <c r="N370" s="468"/>
      <c r="O370" s="468"/>
      <c r="P370" s="468"/>
      <c r="Q370" s="468"/>
      <c r="R370" s="468"/>
      <c r="S370" s="468"/>
      <c r="T370" s="468"/>
      <c r="U370" s="468"/>
      <c r="V370" s="468"/>
      <c r="W370" s="468"/>
      <c r="X370" s="468"/>
      <c r="Y370" s="468"/>
      <c r="Z370" s="468"/>
      <c r="AA370" s="468"/>
      <c r="AB370" s="468"/>
      <c r="AC370" s="468"/>
      <c r="AD370" s="468"/>
      <c r="AE370" s="468"/>
      <c r="AF370" s="468"/>
      <c r="AG370" s="468"/>
      <c r="AH370" s="468"/>
      <c r="AI370" s="468"/>
      <c r="AJ370" s="468"/>
      <c r="AK370" s="468"/>
      <c r="AL370" s="468"/>
    </row>
    <row r="371" spans="1:38" ht="14.25" customHeight="1">
      <c r="A371" s="468"/>
      <c r="B371" s="468"/>
      <c r="C371" s="468"/>
      <c r="D371" s="468"/>
      <c r="E371" s="468"/>
      <c r="F371" s="468"/>
      <c r="G371" s="468"/>
      <c r="H371" s="468"/>
      <c r="I371" s="468"/>
      <c r="J371" s="468"/>
      <c r="K371" s="468"/>
      <c r="L371" s="468"/>
      <c r="M371" s="468"/>
      <c r="N371" s="468"/>
      <c r="O371" s="468"/>
      <c r="P371" s="468"/>
      <c r="Q371" s="468"/>
      <c r="R371" s="468"/>
      <c r="S371" s="468"/>
      <c r="T371" s="468"/>
      <c r="U371" s="468"/>
      <c r="V371" s="468"/>
      <c r="W371" s="468"/>
      <c r="X371" s="468"/>
      <c r="Y371" s="468"/>
      <c r="Z371" s="468"/>
      <c r="AA371" s="468"/>
      <c r="AB371" s="468"/>
      <c r="AC371" s="468"/>
      <c r="AD371" s="468"/>
      <c r="AE371" s="468"/>
      <c r="AF371" s="468"/>
      <c r="AG371" s="468"/>
      <c r="AH371" s="468"/>
      <c r="AI371" s="468"/>
      <c r="AJ371" s="468"/>
      <c r="AK371" s="468"/>
      <c r="AL371" s="468"/>
    </row>
    <row r="372" spans="1:38" ht="14.25" customHeight="1">
      <c r="A372" s="468"/>
      <c r="B372" s="468"/>
      <c r="C372" s="468"/>
      <c r="D372" s="468"/>
      <c r="E372" s="468"/>
      <c r="F372" s="468"/>
      <c r="G372" s="468"/>
      <c r="H372" s="468"/>
      <c r="I372" s="468"/>
      <c r="J372" s="468"/>
      <c r="K372" s="468"/>
      <c r="L372" s="468"/>
      <c r="M372" s="468"/>
      <c r="N372" s="468"/>
      <c r="O372" s="468"/>
      <c r="P372" s="468"/>
      <c r="Q372" s="468"/>
      <c r="R372" s="468"/>
      <c r="S372" s="468"/>
      <c r="T372" s="468"/>
      <c r="U372" s="468"/>
      <c r="V372" s="468"/>
      <c r="W372" s="468"/>
      <c r="X372" s="468"/>
      <c r="Y372" s="468"/>
      <c r="Z372" s="468"/>
      <c r="AA372" s="468"/>
      <c r="AB372" s="468"/>
      <c r="AC372" s="468"/>
      <c r="AD372" s="468"/>
      <c r="AE372" s="468"/>
      <c r="AF372" s="468"/>
      <c r="AG372" s="468"/>
      <c r="AH372" s="468"/>
      <c r="AI372" s="468"/>
      <c r="AJ372" s="468"/>
      <c r="AK372" s="468"/>
      <c r="AL372" s="468"/>
    </row>
    <row r="373" spans="1:38" ht="14.25" customHeight="1">
      <c r="A373" s="468"/>
      <c r="B373" s="468"/>
      <c r="C373" s="468"/>
      <c r="D373" s="468"/>
      <c r="E373" s="468"/>
      <c r="F373" s="468"/>
      <c r="G373" s="468"/>
      <c r="H373" s="468"/>
      <c r="I373" s="468"/>
      <c r="J373" s="468"/>
      <c r="K373" s="468"/>
      <c r="L373" s="468"/>
      <c r="M373" s="468"/>
      <c r="N373" s="468"/>
      <c r="O373" s="468"/>
      <c r="P373" s="468"/>
      <c r="Q373" s="468"/>
      <c r="R373" s="468"/>
      <c r="S373" s="468"/>
      <c r="T373" s="468"/>
      <c r="U373" s="468"/>
      <c r="V373" s="468"/>
      <c r="W373" s="468"/>
      <c r="X373" s="468"/>
      <c r="Y373" s="468"/>
      <c r="Z373" s="468"/>
      <c r="AA373" s="468"/>
      <c r="AB373" s="468"/>
      <c r="AC373" s="468"/>
      <c r="AD373" s="468"/>
      <c r="AE373" s="468"/>
      <c r="AF373" s="468"/>
      <c r="AG373" s="468"/>
      <c r="AH373" s="468"/>
      <c r="AI373" s="468"/>
      <c r="AJ373" s="468"/>
      <c r="AK373" s="468"/>
      <c r="AL373" s="468"/>
    </row>
    <row r="374" spans="1:38" ht="14.25" customHeight="1">
      <c r="A374" s="468"/>
      <c r="B374" s="468"/>
      <c r="C374" s="468"/>
      <c r="D374" s="468"/>
      <c r="E374" s="468"/>
      <c r="F374" s="468"/>
      <c r="G374" s="468"/>
      <c r="H374" s="468"/>
      <c r="I374" s="468"/>
      <c r="J374" s="468"/>
      <c r="K374" s="468"/>
      <c r="L374" s="468"/>
      <c r="M374" s="468"/>
      <c r="N374" s="468"/>
      <c r="O374" s="468"/>
      <c r="P374" s="468"/>
      <c r="Q374" s="468"/>
      <c r="R374" s="468"/>
      <c r="S374" s="468"/>
      <c r="T374" s="468"/>
      <c r="U374" s="468"/>
      <c r="V374" s="468"/>
      <c r="W374" s="468"/>
      <c r="X374" s="468"/>
      <c r="Y374" s="468"/>
      <c r="Z374" s="468"/>
      <c r="AA374" s="468"/>
      <c r="AB374" s="468"/>
      <c r="AC374" s="468"/>
      <c r="AD374" s="468"/>
      <c r="AE374" s="468"/>
      <c r="AF374" s="468"/>
      <c r="AG374" s="468"/>
      <c r="AH374" s="468"/>
      <c r="AI374" s="468"/>
      <c r="AJ374" s="468"/>
      <c r="AK374" s="468"/>
      <c r="AL374" s="468"/>
    </row>
    <row r="375" spans="1:38" ht="14.25" customHeight="1">
      <c r="A375" s="468"/>
      <c r="B375" s="468"/>
      <c r="C375" s="468"/>
      <c r="D375" s="468"/>
      <c r="E375" s="468"/>
      <c r="F375" s="468"/>
      <c r="G375" s="468"/>
      <c r="H375" s="468"/>
      <c r="I375" s="468"/>
      <c r="J375" s="468"/>
      <c r="K375" s="468"/>
      <c r="L375" s="468"/>
      <c r="M375" s="468"/>
      <c r="N375" s="468"/>
      <c r="O375" s="468"/>
      <c r="P375" s="468"/>
      <c r="Q375" s="468"/>
      <c r="R375" s="468"/>
      <c r="S375" s="468"/>
      <c r="T375" s="468"/>
      <c r="U375" s="468"/>
      <c r="V375" s="468"/>
      <c r="W375" s="468"/>
      <c r="X375" s="468"/>
      <c r="Y375" s="468"/>
      <c r="Z375" s="468"/>
      <c r="AA375" s="468"/>
      <c r="AB375" s="468"/>
      <c r="AC375" s="468"/>
      <c r="AD375" s="468"/>
      <c r="AE375" s="468"/>
      <c r="AF375" s="468"/>
      <c r="AG375" s="468"/>
      <c r="AH375" s="468"/>
      <c r="AI375" s="468"/>
      <c r="AJ375" s="468"/>
      <c r="AK375" s="468"/>
      <c r="AL375" s="468"/>
    </row>
    <row r="376" spans="1:38" ht="14.25" customHeight="1">
      <c r="A376" s="468"/>
      <c r="B376" s="468"/>
      <c r="C376" s="468"/>
      <c r="D376" s="468"/>
      <c r="E376" s="468"/>
      <c r="F376" s="468"/>
      <c r="G376" s="468"/>
      <c r="H376" s="468"/>
      <c r="I376" s="468"/>
      <c r="J376" s="468"/>
      <c r="K376" s="468"/>
      <c r="L376" s="468"/>
      <c r="M376" s="468"/>
      <c r="N376" s="468"/>
      <c r="O376" s="468"/>
      <c r="P376" s="468"/>
      <c r="Q376" s="468"/>
      <c r="R376" s="468"/>
      <c r="S376" s="468"/>
      <c r="T376" s="468"/>
      <c r="U376" s="468"/>
      <c r="V376" s="468"/>
      <c r="W376" s="468"/>
      <c r="X376" s="468"/>
      <c r="Y376" s="468"/>
      <c r="Z376" s="468"/>
      <c r="AA376" s="468"/>
      <c r="AB376" s="468"/>
      <c r="AC376" s="468"/>
      <c r="AD376" s="468"/>
      <c r="AE376" s="468"/>
      <c r="AF376" s="468"/>
      <c r="AG376" s="468"/>
      <c r="AH376" s="468"/>
      <c r="AI376" s="468"/>
      <c r="AJ376" s="468"/>
      <c r="AK376" s="468"/>
      <c r="AL376" s="468"/>
    </row>
    <row r="377" spans="1:38" ht="14.25" customHeight="1">
      <c r="A377" s="468"/>
      <c r="B377" s="468"/>
      <c r="C377" s="468"/>
      <c r="D377" s="468"/>
      <c r="E377" s="468"/>
      <c r="F377" s="468"/>
      <c r="G377" s="468"/>
      <c r="H377" s="468"/>
      <c r="I377" s="468"/>
      <c r="J377" s="468"/>
      <c r="K377" s="468"/>
      <c r="L377" s="468"/>
      <c r="M377" s="468"/>
      <c r="N377" s="468"/>
      <c r="O377" s="468"/>
      <c r="P377" s="468"/>
      <c r="Q377" s="468"/>
      <c r="R377" s="468"/>
      <c r="S377" s="468"/>
      <c r="T377" s="468"/>
      <c r="U377" s="468"/>
      <c r="V377" s="468"/>
      <c r="W377" s="468"/>
      <c r="X377" s="468"/>
      <c r="Y377" s="468"/>
      <c r="Z377" s="468"/>
      <c r="AA377" s="468"/>
      <c r="AB377" s="468"/>
      <c r="AC377" s="468"/>
      <c r="AD377" s="468"/>
      <c r="AE377" s="468"/>
      <c r="AF377" s="468"/>
      <c r="AG377" s="468"/>
      <c r="AH377" s="468"/>
      <c r="AI377" s="468"/>
      <c r="AJ377" s="468"/>
      <c r="AK377" s="468"/>
      <c r="AL377" s="468"/>
    </row>
    <row r="378" spans="1:38" ht="14.25" customHeight="1">
      <c r="A378" s="468"/>
      <c r="B378" s="468"/>
      <c r="C378" s="468"/>
      <c r="D378" s="468"/>
      <c r="E378" s="468"/>
      <c r="F378" s="468"/>
      <c r="G378" s="468"/>
      <c r="H378" s="468"/>
      <c r="I378" s="468"/>
      <c r="J378" s="468"/>
      <c r="K378" s="468"/>
      <c r="L378" s="468"/>
      <c r="M378" s="468"/>
      <c r="N378" s="468"/>
      <c r="O378" s="468"/>
      <c r="P378" s="468"/>
      <c r="Q378" s="468"/>
      <c r="R378" s="468"/>
      <c r="S378" s="468"/>
      <c r="T378" s="468"/>
      <c r="U378" s="468"/>
      <c r="V378" s="468"/>
      <c r="W378" s="468"/>
      <c r="X378" s="468"/>
      <c r="Y378" s="468"/>
      <c r="Z378" s="468"/>
      <c r="AA378" s="468"/>
      <c r="AB378" s="468"/>
      <c r="AC378" s="468"/>
      <c r="AD378" s="468"/>
      <c r="AE378" s="468"/>
      <c r="AF378" s="468"/>
      <c r="AG378" s="468"/>
      <c r="AH378" s="468"/>
      <c r="AI378" s="468"/>
      <c r="AJ378" s="468"/>
      <c r="AK378" s="468"/>
      <c r="AL378" s="468"/>
    </row>
    <row r="379" spans="1:38" ht="14.25" customHeight="1">
      <c r="A379" s="468"/>
      <c r="B379" s="468"/>
      <c r="C379" s="468"/>
      <c r="D379" s="468"/>
      <c r="E379" s="468"/>
      <c r="F379" s="468"/>
      <c r="G379" s="468"/>
      <c r="H379" s="468"/>
      <c r="I379" s="468"/>
      <c r="J379" s="468"/>
      <c r="K379" s="468"/>
      <c r="L379" s="468"/>
      <c r="M379" s="468"/>
      <c r="N379" s="468"/>
      <c r="O379" s="468"/>
      <c r="P379" s="468"/>
      <c r="Q379" s="468"/>
      <c r="R379" s="468"/>
      <c r="S379" s="468"/>
      <c r="T379" s="468"/>
      <c r="U379" s="468"/>
      <c r="V379" s="468"/>
      <c r="W379" s="468"/>
      <c r="X379" s="468"/>
      <c r="Y379" s="468"/>
      <c r="Z379" s="468"/>
      <c r="AA379" s="468"/>
      <c r="AB379" s="468"/>
      <c r="AC379" s="468"/>
      <c r="AD379" s="468"/>
      <c r="AE379" s="468"/>
      <c r="AF379" s="468"/>
      <c r="AG379" s="468"/>
      <c r="AH379" s="468"/>
      <c r="AI379" s="468"/>
      <c r="AJ379" s="468"/>
      <c r="AK379" s="468"/>
      <c r="AL379" s="468"/>
    </row>
    <row r="380" spans="1:38" ht="14.25" customHeight="1">
      <c r="A380" s="468"/>
      <c r="B380" s="468"/>
      <c r="C380" s="468"/>
      <c r="D380" s="468"/>
      <c r="E380" s="468"/>
      <c r="F380" s="468"/>
      <c r="G380" s="468"/>
      <c r="H380" s="468"/>
      <c r="I380" s="468"/>
      <c r="J380" s="468"/>
      <c r="K380" s="468"/>
      <c r="L380" s="468"/>
      <c r="M380" s="468"/>
      <c r="N380" s="468"/>
      <c r="O380" s="468"/>
      <c r="P380" s="468"/>
      <c r="Q380" s="468"/>
      <c r="R380" s="468"/>
      <c r="S380" s="468"/>
      <c r="T380" s="468"/>
      <c r="U380" s="468"/>
      <c r="V380" s="468"/>
      <c r="W380" s="468"/>
      <c r="X380" s="468"/>
      <c r="Y380" s="468"/>
      <c r="Z380" s="468"/>
      <c r="AA380" s="468"/>
      <c r="AB380" s="468"/>
      <c r="AC380" s="468"/>
      <c r="AD380" s="468"/>
      <c r="AE380" s="468"/>
      <c r="AF380" s="468"/>
      <c r="AG380" s="468"/>
      <c r="AH380" s="468"/>
      <c r="AI380" s="468"/>
      <c r="AJ380" s="468"/>
      <c r="AK380" s="468"/>
      <c r="AL380" s="468"/>
    </row>
    <row r="381" spans="1:38" ht="14.25" customHeight="1">
      <c r="A381" s="468"/>
      <c r="B381" s="468"/>
      <c r="C381" s="468"/>
      <c r="D381" s="468"/>
      <c r="E381" s="468"/>
      <c r="F381" s="468"/>
      <c r="G381" s="468"/>
      <c r="H381" s="468"/>
      <c r="I381" s="468"/>
      <c r="J381" s="468"/>
      <c r="K381" s="468"/>
      <c r="L381" s="468"/>
      <c r="M381" s="468"/>
      <c r="N381" s="468"/>
      <c r="O381" s="468"/>
      <c r="P381" s="468"/>
      <c r="Q381" s="468"/>
      <c r="R381" s="468"/>
      <c r="S381" s="468"/>
      <c r="T381" s="468"/>
      <c r="U381" s="468"/>
      <c r="V381" s="468"/>
      <c r="W381" s="468"/>
      <c r="X381" s="468"/>
      <c r="Y381" s="468"/>
      <c r="Z381" s="468"/>
      <c r="AA381" s="468"/>
      <c r="AB381" s="468"/>
      <c r="AC381" s="468"/>
      <c r="AD381" s="468"/>
      <c r="AE381" s="468"/>
      <c r="AF381" s="468"/>
      <c r="AG381" s="468"/>
      <c r="AH381" s="468"/>
      <c r="AI381" s="468"/>
      <c r="AJ381" s="468"/>
      <c r="AK381" s="468"/>
      <c r="AL381" s="468"/>
    </row>
    <row r="382" spans="1:38" ht="14.25" customHeight="1">
      <c r="A382" s="468"/>
      <c r="B382" s="468"/>
      <c r="C382" s="468"/>
      <c r="D382" s="468"/>
      <c r="E382" s="468"/>
      <c r="F382" s="468"/>
      <c r="G382" s="468"/>
      <c r="H382" s="468"/>
      <c r="I382" s="468"/>
      <c r="J382" s="468"/>
      <c r="K382" s="468"/>
      <c r="L382" s="468"/>
      <c r="M382" s="468"/>
      <c r="N382" s="468"/>
      <c r="O382" s="468"/>
      <c r="P382" s="468"/>
      <c r="Q382" s="468"/>
      <c r="R382" s="468"/>
      <c r="S382" s="468"/>
      <c r="T382" s="468"/>
      <c r="U382" s="468"/>
      <c r="V382" s="468"/>
      <c r="W382" s="468"/>
      <c r="X382" s="468"/>
      <c r="Y382" s="468"/>
      <c r="Z382" s="468"/>
      <c r="AA382" s="468"/>
      <c r="AB382" s="468"/>
      <c r="AC382" s="468"/>
      <c r="AD382" s="468"/>
      <c r="AE382" s="468"/>
      <c r="AF382" s="468"/>
      <c r="AG382" s="468"/>
      <c r="AH382" s="468"/>
      <c r="AI382" s="468"/>
      <c r="AJ382" s="468"/>
      <c r="AK382" s="468"/>
      <c r="AL382" s="468"/>
    </row>
    <row r="383" spans="1:38" ht="14.25" customHeight="1">
      <c r="A383" s="468"/>
      <c r="B383" s="468"/>
      <c r="C383" s="468"/>
      <c r="D383" s="468"/>
      <c r="E383" s="468"/>
      <c r="F383" s="468"/>
      <c r="G383" s="468"/>
      <c r="H383" s="468"/>
      <c r="I383" s="468"/>
      <c r="J383" s="468"/>
      <c r="K383" s="468"/>
      <c r="L383" s="468"/>
      <c r="M383" s="468"/>
      <c r="N383" s="468"/>
      <c r="O383" s="468"/>
      <c r="P383" s="468"/>
      <c r="Q383" s="468"/>
      <c r="R383" s="468"/>
      <c r="S383" s="468"/>
      <c r="T383" s="468"/>
      <c r="U383" s="468"/>
      <c r="V383" s="468"/>
      <c r="W383" s="468"/>
      <c r="X383" s="468"/>
      <c r="Y383" s="468"/>
      <c r="Z383" s="468"/>
      <c r="AA383" s="468"/>
      <c r="AB383" s="468"/>
      <c r="AC383" s="468"/>
      <c r="AD383" s="468"/>
      <c r="AE383" s="468"/>
      <c r="AF383" s="468"/>
      <c r="AG383" s="468"/>
      <c r="AH383" s="468"/>
      <c r="AI383" s="468"/>
      <c r="AJ383" s="468"/>
      <c r="AK383" s="468"/>
      <c r="AL383" s="468"/>
    </row>
    <row r="384" spans="1:38" ht="14.25" customHeight="1">
      <c r="A384" s="468"/>
      <c r="B384" s="468"/>
      <c r="C384" s="468"/>
      <c r="D384" s="468"/>
      <c r="E384" s="468"/>
      <c r="F384" s="468"/>
      <c r="G384" s="468"/>
      <c r="H384" s="468"/>
      <c r="I384" s="468"/>
      <c r="J384" s="468"/>
      <c r="K384" s="468"/>
      <c r="L384" s="468"/>
      <c r="M384" s="468"/>
      <c r="N384" s="468"/>
      <c r="O384" s="468"/>
      <c r="P384" s="468"/>
      <c r="Q384" s="468"/>
      <c r="R384" s="468"/>
      <c r="S384" s="468"/>
      <c r="T384" s="468"/>
      <c r="U384" s="468"/>
      <c r="V384" s="468"/>
      <c r="W384" s="468"/>
      <c r="X384" s="468"/>
      <c r="Y384" s="468"/>
      <c r="Z384" s="468"/>
      <c r="AA384" s="468"/>
      <c r="AB384" s="468"/>
      <c r="AC384" s="468"/>
      <c r="AD384" s="468"/>
      <c r="AE384" s="468"/>
      <c r="AF384" s="468"/>
      <c r="AG384" s="468"/>
      <c r="AH384" s="468"/>
      <c r="AI384" s="468"/>
      <c r="AJ384" s="468"/>
      <c r="AK384" s="468"/>
      <c r="AL384" s="468"/>
    </row>
    <row r="385" spans="1:38" ht="14.25" customHeight="1">
      <c r="A385" s="468"/>
      <c r="B385" s="468"/>
      <c r="C385" s="468"/>
      <c r="D385" s="468"/>
      <c r="E385" s="468"/>
      <c r="F385" s="468"/>
      <c r="G385" s="468"/>
      <c r="H385" s="468"/>
      <c r="I385" s="468"/>
      <c r="J385" s="468"/>
      <c r="K385" s="468"/>
      <c r="L385" s="468"/>
      <c r="M385" s="468"/>
      <c r="N385" s="468"/>
      <c r="O385" s="468"/>
      <c r="P385" s="468"/>
      <c r="Q385" s="468"/>
      <c r="R385" s="468"/>
      <c r="S385" s="468"/>
      <c r="T385" s="468"/>
      <c r="U385" s="468"/>
      <c r="V385" s="468"/>
      <c r="W385" s="468"/>
      <c r="X385" s="468"/>
      <c r="Y385" s="468"/>
      <c r="Z385" s="468"/>
      <c r="AA385" s="468"/>
      <c r="AB385" s="468"/>
      <c r="AC385" s="468"/>
      <c r="AD385" s="468"/>
      <c r="AE385" s="468"/>
      <c r="AF385" s="468"/>
      <c r="AG385" s="468"/>
      <c r="AH385" s="468"/>
      <c r="AI385" s="468"/>
      <c r="AJ385" s="468"/>
      <c r="AK385" s="468"/>
      <c r="AL385" s="468"/>
    </row>
    <row r="386" spans="1:38" ht="14.25" customHeight="1">
      <c r="A386" s="468"/>
      <c r="B386" s="468"/>
      <c r="C386" s="468"/>
      <c r="D386" s="468"/>
      <c r="E386" s="468"/>
      <c r="F386" s="468"/>
      <c r="G386" s="468"/>
      <c r="H386" s="468"/>
      <c r="I386" s="468"/>
      <c r="J386" s="468"/>
      <c r="K386" s="468"/>
      <c r="L386" s="468"/>
      <c r="M386" s="468"/>
      <c r="N386" s="468"/>
      <c r="O386" s="468"/>
      <c r="P386" s="468"/>
      <c r="Q386" s="468"/>
      <c r="R386" s="468"/>
      <c r="S386" s="468"/>
      <c r="T386" s="468"/>
      <c r="U386" s="468"/>
      <c r="V386" s="468"/>
      <c r="W386" s="468"/>
      <c r="X386" s="468"/>
      <c r="Y386" s="468"/>
      <c r="Z386" s="468"/>
      <c r="AA386" s="468"/>
      <c r="AB386" s="468"/>
      <c r="AC386" s="468"/>
      <c r="AD386" s="468"/>
      <c r="AE386" s="468"/>
      <c r="AF386" s="468"/>
      <c r="AG386" s="468"/>
      <c r="AH386" s="468"/>
      <c r="AI386" s="468"/>
      <c r="AJ386" s="468"/>
      <c r="AK386" s="468"/>
      <c r="AL386" s="468"/>
    </row>
    <row r="387" spans="1:38" ht="14.25" customHeight="1">
      <c r="A387" s="468"/>
      <c r="B387" s="468"/>
      <c r="C387" s="468"/>
      <c r="D387" s="468"/>
      <c r="E387" s="468"/>
      <c r="F387" s="468"/>
      <c r="G387" s="468"/>
      <c r="H387" s="468"/>
      <c r="I387" s="468"/>
      <c r="J387" s="468"/>
      <c r="K387" s="468"/>
      <c r="L387" s="468"/>
      <c r="M387" s="468"/>
      <c r="N387" s="468"/>
      <c r="O387" s="468"/>
      <c r="P387" s="468"/>
      <c r="Q387" s="468"/>
      <c r="R387" s="468"/>
      <c r="S387" s="468"/>
      <c r="T387" s="468"/>
      <c r="U387" s="468"/>
      <c r="V387" s="468"/>
      <c r="W387" s="468"/>
      <c r="X387" s="468"/>
      <c r="Y387" s="468"/>
      <c r="Z387" s="468"/>
      <c r="AA387" s="468"/>
      <c r="AB387" s="468"/>
      <c r="AC387" s="468"/>
      <c r="AD387" s="468"/>
      <c r="AE387" s="468"/>
      <c r="AF387" s="468"/>
      <c r="AG387" s="468"/>
      <c r="AH387" s="468"/>
      <c r="AI387" s="468"/>
      <c r="AJ387" s="468"/>
      <c r="AK387" s="468"/>
      <c r="AL387" s="468"/>
    </row>
    <row r="388" spans="1:38" ht="14.25" customHeight="1">
      <c r="A388" s="468"/>
      <c r="B388" s="468"/>
      <c r="C388" s="468"/>
      <c r="D388" s="468"/>
      <c r="E388" s="468"/>
      <c r="F388" s="468"/>
      <c r="G388" s="468"/>
      <c r="H388" s="468"/>
      <c r="I388" s="468"/>
      <c r="J388" s="468"/>
      <c r="K388" s="468"/>
      <c r="L388" s="468"/>
      <c r="M388" s="468"/>
      <c r="N388" s="468"/>
      <c r="O388" s="468"/>
      <c r="P388" s="468"/>
      <c r="Q388" s="468"/>
      <c r="R388" s="468"/>
      <c r="S388" s="468"/>
      <c r="T388" s="468"/>
      <c r="U388" s="468"/>
      <c r="V388" s="468"/>
      <c r="W388" s="468"/>
      <c r="X388" s="468"/>
      <c r="Y388" s="468"/>
      <c r="Z388" s="468"/>
      <c r="AA388" s="468"/>
      <c r="AB388" s="468"/>
      <c r="AC388" s="468"/>
      <c r="AD388" s="468"/>
      <c r="AE388" s="468"/>
      <c r="AF388" s="468"/>
      <c r="AG388" s="468"/>
      <c r="AH388" s="468"/>
      <c r="AI388" s="468"/>
      <c r="AJ388" s="468"/>
      <c r="AK388" s="468"/>
      <c r="AL388" s="468"/>
    </row>
    <row r="389" spans="1:38" ht="14.25" customHeight="1">
      <c r="A389" s="468"/>
      <c r="B389" s="468"/>
      <c r="C389" s="468"/>
      <c r="D389" s="468"/>
      <c r="E389" s="468"/>
      <c r="F389" s="468"/>
      <c r="G389" s="468"/>
      <c r="H389" s="468"/>
      <c r="I389" s="468"/>
      <c r="J389" s="468"/>
      <c r="K389" s="468"/>
      <c r="L389" s="468"/>
      <c r="M389" s="468"/>
      <c r="N389" s="468"/>
      <c r="O389" s="468"/>
      <c r="P389" s="468"/>
      <c r="Q389" s="468"/>
      <c r="R389" s="468"/>
      <c r="S389" s="468"/>
      <c r="T389" s="468"/>
      <c r="U389" s="468"/>
      <c r="V389" s="468"/>
      <c r="W389" s="468"/>
      <c r="X389" s="468"/>
      <c r="Y389" s="468"/>
      <c r="Z389" s="468"/>
      <c r="AA389" s="468"/>
      <c r="AB389" s="468"/>
      <c r="AC389" s="468"/>
      <c r="AD389" s="468"/>
      <c r="AE389" s="468"/>
      <c r="AF389" s="468"/>
      <c r="AG389" s="468"/>
      <c r="AH389" s="468"/>
      <c r="AI389" s="468"/>
      <c r="AJ389" s="468"/>
      <c r="AK389" s="468"/>
      <c r="AL389" s="468"/>
    </row>
    <row r="390" spans="1:38" ht="14.25" customHeight="1">
      <c r="A390" s="468"/>
      <c r="B390" s="468"/>
      <c r="C390" s="468"/>
      <c r="D390" s="468"/>
      <c r="E390" s="468"/>
      <c r="F390" s="468"/>
      <c r="G390" s="468"/>
      <c r="H390" s="468"/>
      <c r="I390" s="468"/>
      <c r="J390" s="468"/>
      <c r="K390" s="468"/>
      <c r="L390" s="468"/>
      <c r="M390" s="468"/>
      <c r="N390" s="468"/>
      <c r="O390" s="468"/>
      <c r="P390" s="468"/>
      <c r="Q390" s="468"/>
      <c r="R390" s="468"/>
      <c r="S390" s="468"/>
      <c r="T390" s="468"/>
      <c r="U390" s="468"/>
      <c r="V390" s="468"/>
      <c r="W390" s="468"/>
      <c r="X390" s="468"/>
      <c r="Y390" s="468"/>
      <c r="Z390" s="468"/>
      <c r="AA390" s="468"/>
      <c r="AB390" s="468"/>
      <c r="AC390" s="468"/>
      <c r="AD390" s="468"/>
      <c r="AE390" s="468"/>
      <c r="AF390" s="468"/>
      <c r="AG390" s="468"/>
      <c r="AH390" s="468"/>
      <c r="AI390" s="468"/>
      <c r="AJ390" s="468"/>
      <c r="AK390" s="468"/>
      <c r="AL390" s="468"/>
    </row>
    <row r="391" spans="1:38" ht="14.25" customHeight="1">
      <c r="A391" s="468"/>
      <c r="B391" s="468"/>
      <c r="C391" s="468"/>
      <c r="D391" s="468"/>
      <c r="E391" s="468"/>
      <c r="F391" s="468"/>
      <c r="G391" s="468"/>
      <c r="H391" s="468"/>
      <c r="I391" s="468"/>
      <c r="J391" s="468"/>
      <c r="K391" s="468"/>
      <c r="L391" s="468"/>
      <c r="M391" s="468"/>
      <c r="N391" s="468"/>
      <c r="O391" s="468"/>
      <c r="P391" s="468"/>
      <c r="Q391" s="468"/>
      <c r="R391" s="468"/>
      <c r="S391" s="468"/>
      <c r="T391" s="468"/>
      <c r="U391" s="468"/>
      <c r="V391" s="468"/>
      <c r="W391" s="468"/>
      <c r="X391" s="468"/>
      <c r="Y391" s="468"/>
      <c r="Z391" s="468"/>
      <c r="AA391" s="468"/>
      <c r="AB391" s="468"/>
      <c r="AC391" s="468"/>
      <c r="AD391" s="468"/>
      <c r="AE391" s="468"/>
      <c r="AF391" s="468"/>
      <c r="AG391" s="468"/>
      <c r="AH391" s="468"/>
      <c r="AI391" s="468"/>
      <c r="AJ391" s="468"/>
      <c r="AK391" s="468"/>
      <c r="AL391" s="468"/>
    </row>
    <row r="392" spans="1:38" ht="14.25" customHeight="1">
      <c r="A392" s="468"/>
      <c r="B392" s="468"/>
      <c r="C392" s="468"/>
      <c r="D392" s="468"/>
      <c r="E392" s="468"/>
      <c r="F392" s="468"/>
      <c r="G392" s="468"/>
      <c r="H392" s="468"/>
      <c r="I392" s="468"/>
      <c r="J392" s="468"/>
      <c r="K392" s="468"/>
      <c r="L392" s="468"/>
      <c r="M392" s="468"/>
      <c r="N392" s="468"/>
      <c r="O392" s="468"/>
      <c r="P392" s="468"/>
      <c r="Q392" s="468"/>
      <c r="R392" s="468"/>
      <c r="S392" s="468"/>
      <c r="T392" s="468"/>
      <c r="U392" s="468"/>
      <c r="V392" s="468"/>
      <c r="W392" s="468"/>
      <c r="X392" s="468"/>
      <c r="Y392" s="468"/>
      <c r="Z392" s="468"/>
      <c r="AA392" s="468"/>
      <c r="AB392" s="468"/>
      <c r="AC392" s="468"/>
      <c r="AD392" s="468"/>
      <c r="AE392" s="468"/>
      <c r="AF392" s="468"/>
      <c r="AG392" s="468"/>
      <c r="AH392" s="468"/>
      <c r="AI392" s="468"/>
      <c r="AJ392" s="468"/>
      <c r="AK392" s="468"/>
      <c r="AL392" s="468"/>
    </row>
    <row r="393" spans="1:38" ht="14.25" customHeight="1">
      <c r="A393" s="468"/>
      <c r="B393" s="468"/>
      <c r="C393" s="468"/>
      <c r="D393" s="468"/>
      <c r="E393" s="468"/>
      <c r="F393" s="468"/>
      <c r="G393" s="468"/>
      <c r="H393" s="468"/>
      <c r="I393" s="468"/>
      <c r="J393" s="468"/>
      <c r="K393" s="468"/>
      <c r="L393" s="468"/>
      <c r="M393" s="468"/>
      <c r="N393" s="468"/>
      <c r="O393" s="468"/>
      <c r="P393" s="468"/>
      <c r="Q393" s="468"/>
      <c r="R393" s="468"/>
      <c r="S393" s="468"/>
      <c r="T393" s="468"/>
      <c r="U393" s="468"/>
      <c r="V393" s="468"/>
      <c r="W393" s="468"/>
      <c r="X393" s="468"/>
      <c r="Y393" s="468"/>
      <c r="Z393" s="468"/>
      <c r="AA393" s="468"/>
      <c r="AB393" s="468"/>
      <c r="AC393" s="468"/>
      <c r="AD393" s="468"/>
      <c r="AE393" s="468"/>
      <c r="AF393" s="468"/>
      <c r="AG393" s="468"/>
      <c r="AH393" s="468"/>
      <c r="AI393" s="468"/>
      <c r="AJ393" s="468"/>
      <c r="AK393" s="468"/>
      <c r="AL393" s="468"/>
    </row>
    <row r="394" spans="1:38" ht="14.25" customHeight="1">
      <c r="A394" s="468"/>
      <c r="B394" s="468"/>
      <c r="C394" s="468"/>
      <c r="D394" s="468"/>
      <c r="E394" s="468"/>
      <c r="F394" s="468"/>
      <c r="G394" s="468"/>
      <c r="H394" s="468"/>
      <c r="I394" s="468"/>
      <c r="J394" s="468"/>
      <c r="K394" s="468"/>
      <c r="L394" s="468"/>
      <c r="M394" s="468"/>
      <c r="N394" s="468"/>
      <c r="O394" s="468"/>
      <c r="P394" s="468"/>
      <c r="Q394" s="468"/>
      <c r="R394" s="468"/>
      <c r="S394" s="468"/>
      <c r="T394" s="468"/>
      <c r="U394" s="468"/>
      <c r="V394" s="468"/>
      <c r="W394" s="468"/>
      <c r="X394" s="468"/>
      <c r="Y394" s="468"/>
      <c r="Z394" s="468"/>
      <c r="AA394" s="468"/>
      <c r="AB394" s="468"/>
      <c r="AC394" s="468"/>
      <c r="AD394" s="468"/>
      <c r="AE394" s="468"/>
      <c r="AF394" s="468"/>
      <c r="AG394" s="468"/>
      <c r="AH394" s="468"/>
      <c r="AI394" s="468"/>
      <c r="AJ394" s="468"/>
      <c r="AK394" s="468"/>
      <c r="AL394" s="468"/>
    </row>
    <row r="395" spans="1:38" ht="14.25" customHeight="1">
      <c r="A395" s="468"/>
      <c r="B395" s="468"/>
      <c r="C395" s="468"/>
      <c r="D395" s="468"/>
      <c r="E395" s="468"/>
      <c r="F395" s="468"/>
      <c r="G395" s="468"/>
      <c r="H395" s="468"/>
      <c r="I395" s="468"/>
      <c r="J395" s="468"/>
      <c r="K395" s="468"/>
      <c r="L395" s="468"/>
      <c r="M395" s="468"/>
      <c r="N395" s="468"/>
      <c r="O395" s="468"/>
      <c r="P395" s="468"/>
      <c r="Q395" s="468"/>
      <c r="R395" s="468"/>
      <c r="S395" s="468"/>
      <c r="T395" s="468"/>
      <c r="U395" s="468"/>
      <c r="V395" s="468"/>
      <c r="W395" s="468"/>
      <c r="X395" s="468"/>
      <c r="Y395" s="468"/>
      <c r="Z395" s="468"/>
      <c r="AA395" s="468"/>
      <c r="AB395" s="468"/>
      <c r="AC395" s="468"/>
      <c r="AD395" s="468"/>
      <c r="AE395" s="468"/>
      <c r="AF395" s="468"/>
      <c r="AG395" s="468"/>
      <c r="AH395" s="468"/>
      <c r="AI395" s="468"/>
      <c r="AJ395" s="468"/>
      <c r="AK395" s="468"/>
      <c r="AL395" s="468"/>
    </row>
    <row r="396" spans="1:38" ht="14.25" customHeight="1">
      <c r="A396" s="468"/>
      <c r="B396" s="468"/>
      <c r="C396" s="468"/>
      <c r="D396" s="468"/>
      <c r="E396" s="468"/>
      <c r="F396" s="468"/>
      <c r="G396" s="468"/>
      <c r="H396" s="468"/>
      <c r="I396" s="468"/>
      <c r="J396" s="468"/>
      <c r="K396" s="468"/>
      <c r="L396" s="468"/>
      <c r="M396" s="468"/>
      <c r="N396" s="468"/>
      <c r="O396" s="468"/>
      <c r="P396" s="468"/>
      <c r="Q396" s="468"/>
      <c r="R396" s="468"/>
      <c r="S396" s="468"/>
      <c r="T396" s="468"/>
      <c r="U396" s="468"/>
      <c r="V396" s="468"/>
      <c r="W396" s="468"/>
      <c r="X396" s="468"/>
      <c r="Y396" s="468"/>
      <c r="Z396" s="468"/>
      <c r="AA396" s="468"/>
      <c r="AB396" s="468"/>
      <c r="AC396" s="468"/>
      <c r="AD396" s="468"/>
      <c r="AE396" s="468"/>
      <c r="AF396" s="468"/>
      <c r="AG396" s="468"/>
      <c r="AH396" s="468"/>
      <c r="AI396" s="468"/>
      <c r="AJ396" s="468"/>
      <c r="AK396" s="468"/>
      <c r="AL396" s="468"/>
    </row>
    <row r="397" spans="1:38" ht="14.25" customHeight="1">
      <c r="A397" s="468"/>
      <c r="B397" s="468"/>
      <c r="C397" s="468"/>
      <c r="D397" s="468"/>
      <c r="E397" s="468"/>
      <c r="F397" s="468"/>
      <c r="G397" s="468"/>
      <c r="H397" s="468"/>
      <c r="I397" s="468"/>
      <c r="J397" s="468"/>
      <c r="K397" s="468"/>
      <c r="L397" s="468"/>
      <c r="M397" s="468"/>
      <c r="N397" s="468"/>
      <c r="O397" s="468"/>
      <c r="P397" s="468"/>
      <c r="Q397" s="468"/>
      <c r="R397" s="468"/>
      <c r="S397" s="468"/>
      <c r="T397" s="468"/>
      <c r="U397" s="468"/>
      <c r="V397" s="468"/>
      <c r="W397" s="468"/>
      <c r="X397" s="468"/>
      <c r="Y397" s="468"/>
      <c r="Z397" s="468"/>
      <c r="AA397" s="468"/>
      <c r="AB397" s="468"/>
      <c r="AC397" s="468"/>
      <c r="AD397" s="468"/>
      <c r="AE397" s="468"/>
      <c r="AF397" s="468"/>
      <c r="AG397" s="468"/>
      <c r="AH397" s="468"/>
      <c r="AI397" s="468"/>
      <c r="AJ397" s="468"/>
      <c r="AK397" s="468"/>
      <c r="AL397" s="468"/>
    </row>
    <row r="398" spans="1:38" ht="14.25" customHeight="1">
      <c r="A398" s="468"/>
      <c r="B398" s="468"/>
      <c r="C398" s="468"/>
      <c r="D398" s="468"/>
      <c r="E398" s="468"/>
      <c r="F398" s="468"/>
      <c r="G398" s="468"/>
      <c r="H398" s="468"/>
      <c r="I398" s="468"/>
      <c r="J398" s="468"/>
      <c r="K398" s="468"/>
      <c r="L398" s="468"/>
      <c r="M398" s="468"/>
      <c r="N398" s="468"/>
      <c r="O398" s="468"/>
      <c r="P398" s="468"/>
      <c r="Q398" s="468"/>
      <c r="R398" s="468"/>
      <c r="S398" s="468"/>
      <c r="T398" s="468"/>
      <c r="U398" s="468"/>
      <c r="V398" s="468"/>
      <c r="W398" s="468"/>
      <c r="X398" s="468"/>
      <c r="Y398" s="468"/>
      <c r="Z398" s="468"/>
      <c r="AA398" s="468"/>
      <c r="AB398" s="468"/>
      <c r="AC398" s="468"/>
      <c r="AD398" s="468"/>
      <c r="AE398" s="468"/>
      <c r="AF398" s="468"/>
      <c r="AG398" s="468"/>
      <c r="AH398" s="468"/>
      <c r="AI398" s="468"/>
      <c r="AJ398" s="468"/>
      <c r="AK398" s="468"/>
      <c r="AL398" s="468"/>
    </row>
    <row r="399" spans="1:38" ht="14.25" customHeight="1">
      <c r="A399" s="468"/>
      <c r="B399" s="468"/>
      <c r="C399" s="468"/>
      <c r="D399" s="468"/>
      <c r="E399" s="468"/>
      <c r="F399" s="468"/>
      <c r="G399" s="468"/>
      <c r="H399" s="468"/>
      <c r="I399" s="468"/>
      <c r="J399" s="468"/>
      <c r="K399" s="468"/>
      <c r="L399" s="468"/>
      <c r="M399" s="468"/>
      <c r="N399" s="468"/>
      <c r="O399" s="468"/>
      <c r="P399" s="468"/>
      <c r="Q399" s="468"/>
      <c r="R399" s="468"/>
      <c r="S399" s="468"/>
      <c r="T399" s="468"/>
      <c r="U399" s="468"/>
      <c r="V399" s="468"/>
      <c r="W399" s="468"/>
      <c r="X399" s="468"/>
      <c r="Y399" s="468"/>
      <c r="Z399" s="468"/>
      <c r="AA399" s="468"/>
      <c r="AB399" s="468"/>
      <c r="AC399" s="468"/>
      <c r="AD399" s="468"/>
      <c r="AE399" s="468"/>
      <c r="AF399" s="468"/>
      <c r="AG399" s="468"/>
      <c r="AH399" s="468"/>
      <c r="AI399" s="468"/>
      <c r="AJ399" s="468"/>
      <c r="AK399" s="468"/>
      <c r="AL399" s="468"/>
    </row>
    <row r="400" spans="1:38" ht="14.25" customHeight="1">
      <c r="A400" s="468"/>
      <c r="B400" s="468"/>
      <c r="C400" s="468"/>
      <c r="D400" s="468"/>
      <c r="E400" s="468"/>
      <c r="F400" s="468"/>
      <c r="G400" s="468"/>
      <c r="H400" s="468"/>
      <c r="I400" s="468"/>
      <c r="J400" s="468"/>
      <c r="K400" s="468"/>
      <c r="L400" s="468"/>
      <c r="M400" s="468"/>
      <c r="N400" s="468"/>
      <c r="O400" s="468"/>
      <c r="P400" s="468"/>
      <c r="Q400" s="468"/>
      <c r="R400" s="468"/>
      <c r="S400" s="468"/>
      <c r="T400" s="468"/>
      <c r="U400" s="468"/>
      <c r="V400" s="468"/>
      <c r="W400" s="468"/>
      <c r="X400" s="468"/>
      <c r="Y400" s="468"/>
      <c r="Z400" s="468"/>
      <c r="AA400" s="468"/>
      <c r="AB400" s="468"/>
      <c r="AC400" s="468"/>
      <c r="AD400" s="468"/>
      <c r="AE400" s="468"/>
      <c r="AF400" s="468"/>
      <c r="AG400" s="468"/>
      <c r="AH400" s="468"/>
      <c r="AI400" s="468"/>
      <c r="AJ400" s="468"/>
      <c r="AK400" s="468"/>
      <c r="AL400" s="468"/>
    </row>
    <row r="401" spans="1:38" ht="14.25" customHeight="1">
      <c r="A401" s="468"/>
      <c r="B401" s="468"/>
      <c r="C401" s="468"/>
      <c r="D401" s="468"/>
      <c r="E401" s="468"/>
      <c r="F401" s="468"/>
      <c r="G401" s="468"/>
      <c r="H401" s="468"/>
      <c r="I401" s="468"/>
      <c r="J401" s="468"/>
      <c r="K401" s="468"/>
      <c r="L401" s="468"/>
      <c r="M401" s="468"/>
      <c r="N401" s="468"/>
      <c r="O401" s="468"/>
      <c r="P401" s="468"/>
      <c r="Q401" s="468"/>
      <c r="R401" s="468"/>
      <c r="S401" s="468"/>
      <c r="T401" s="468"/>
      <c r="U401" s="468"/>
      <c r="V401" s="468"/>
      <c r="W401" s="468"/>
      <c r="X401" s="468"/>
      <c r="Y401" s="468"/>
      <c r="Z401" s="468"/>
      <c r="AA401" s="468"/>
      <c r="AB401" s="468"/>
      <c r="AC401" s="468"/>
      <c r="AD401" s="468"/>
      <c r="AE401" s="468"/>
      <c r="AF401" s="468"/>
      <c r="AG401" s="468"/>
      <c r="AH401" s="468"/>
      <c r="AI401" s="468"/>
      <c r="AJ401" s="468"/>
      <c r="AK401" s="468"/>
      <c r="AL401" s="468"/>
    </row>
    <row r="402" spans="1:38" ht="14.25" customHeight="1">
      <c r="A402" s="468"/>
      <c r="B402" s="468"/>
      <c r="C402" s="468"/>
      <c r="D402" s="468"/>
      <c r="E402" s="468"/>
      <c r="F402" s="468"/>
      <c r="G402" s="468"/>
      <c r="H402" s="468"/>
      <c r="I402" s="468"/>
      <c r="J402" s="468"/>
      <c r="K402" s="468"/>
      <c r="L402" s="468"/>
      <c r="M402" s="468"/>
      <c r="N402" s="468"/>
      <c r="O402" s="468"/>
      <c r="P402" s="468"/>
      <c r="Q402" s="468"/>
      <c r="R402" s="468"/>
      <c r="S402" s="468"/>
      <c r="T402" s="468"/>
      <c r="U402" s="468"/>
      <c r="V402" s="468"/>
      <c r="W402" s="468"/>
      <c r="X402" s="468"/>
      <c r="Y402" s="468"/>
      <c r="Z402" s="468"/>
      <c r="AA402" s="468"/>
      <c r="AB402" s="468"/>
      <c r="AC402" s="468"/>
      <c r="AD402" s="468"/>
      <c r="AE402" s="468"/>
      <c r="AF402" s="468"/>
      <c r="AG402" s="468"/>
      <c r="AH402" s="468"/>
      <c r="AI402" s="468"/>
      <c r="AJ402" s="468"/>
      <c r="AK402" s="468"/>
      <c r="AL402" s="468"/>
    </row>
    <row r="403" spans="1:38" ht="14.25" customHeight="1">
      <c r="A403" s="468"/>
      <c r="B403" s="468"/>
      <c r="C403" s="468"/>
      <c r="D403" s="468"/>
      <c r="E403" s="468"/>
      <c r="F403" s="468"/>
      <c r="G403" s="468"/>
      <c r="H403" s="468"/>
      <c r="I403" s="468"/>
      <c r="J403" s="468"/>
      <c r="K403" s="468"/>
      <c r="L403" s="468"/>
      <c r="M403" s="468"/>
      <c r="N403" s="468"/>
      <c r="O403" s="468"/>
      <c r="P403" s="468"/>
      <c r="Q403" s="468"/>
      <c r="R403" s="468"/>
      <c r="S403" s="468"/>
      <c r="T403" s="468"/>
      <c r="U403" s="468"/>
      <c r="V403" s="468"/>
      <c r="W403" s="468"/>
      <c r="X403" s="468"/>
      <c r="Y403" s="468"/>
      <c r="Z403" s="468"/>
      <c r="AA403" s="468"/>
      <c r="AB403" s="468"/>
      <c r="AC403" s="468"/>
      <c r="AD403" s="468"/>
      <c r="AE403" s="468"/>
      <c r="AF403" s="468"/>
      <c r="AG403" s="468"/>
      <c r="AH403" s="468"/>
      <c r="AI403" s="468"/>
      <c r="AJ403" s="468"/>
      <c r="AK403" s="468"/>
      <c r="AL403" s="468"/>
    </row>
    <row r="404" spans="1:38" ht="14.25" customHeight="1">
      <c r="A404" s="468"/>
      <c r="B404" s="468"/>
      <c r="C404" s="468"/>
      <c r="D404" s="468"/>
      <c r="E404" s="468"/>
      <c r="F404" s="468"/>
      <c r="G404" s="468"/>
      <c r="H404" s="468"/>
      <c r="I404" s="468"/>
      <c r="J404" s="468"/>
      <c r="K404" s="468"/>
      <c r="L404" s="468"/>
      <c r="M404" s="468"/>
      <c r="N404" s="468"/>
      <c r="O404" s="468"/>
      <c r="P404" s="468"/>
      <c r="Q404" s="468"/>
      <c r="R404" s="468"/>
      <c r="S404" s="468"/>
      <c r="T404" s="468"/>
      <c r="U404" s="468"/>
      <c r="V404" s="468"/>
      <c r="W404" s="468"/>
      <c r="X404" s="468"/>
      <c r="Y404" s="468"/>
      <c r="Z404" s="468"/>
      <c r="AA404" s="468"/>
      <c r="AB404" s="468"/>
      <c r="AC404" s="468"/>
      <c r="AD404" s="468"/>
      <c r="AE404" s="468"/>
      <c r="AF404" s="468"/>
      <c r="AG404" s="468"/>
      <c r="AH404" s="468"/>
      <c r="AI404" s="468"/>
      <c r="AJ404" s="468"/>
      <c r="AK404" s="468"/>
      <c r="AL404" s="468"/>
    </row>
    <row r="405" spans="1:38" ht="14.25" customHeight="1">
      <c r="A405" s="468"/>
      <c r="B405" s="468"/>
      <c r="C405" s="468"/>
      <c r="D405" s="468"/>
      <c r="E405" s="468"/>
      <c r="F405" s="468"/>
      <c r="G405" s="468"/>
      <c r="H405" s="468"/>
      <c r="I405" s="468"/>
      <c r="J405" s="468"/>
      <c r="K405" s="468"/>
      <c r="L405" s="468"/>
      <c r="M405" s="468"/>
      <c r="N405" s="468"/>
      <c r="O405" s="468"/>
      <c r="P405" s="468"/>
      <c r="Q405" s="468"/>
      <c r="R405" s="468"/>
      <c r="S405" s="468"/>
      <c r="T405" s="468"/>
      <c r="U405" s="468"/>
      <c r="V405" s="468"/>
      <c r="W405" s="468"/>
      <c r="X405" s="468"/>
      <c r="Y405" s="468"/>
      <c r="Z405" s="468"/>
      <c r="AA405" s="468"/>
      <c r="AB405" s="468"/>
      <c r="AC405" s="468"/>
      <c r="AD405" s="468"/>
      <c r="AE405" s="468"/>
      <c r="AF405" s="468"/>
      <c r="AG405" s="468"/>
      <c r="AH405" s="468"/>
      <c r="AI405" s="468"/>
      <c r="AJ405" s="468"/>
      <c r="AK405" s="468"/>
      <c r="AL405" s="468"/>
    </row>
    <row r="406" spans="1:38" ht="14.25" customHeight="1">
      <c r="A406" s="468"/>
      <c r="B406" s="468"/>
      <c r="C406" s="468"/>
      <c r="D406" s="468"/>
      <c r="E406" s="468"/>
      <c r="F406" s="468"/>
      <c r="G406" s="468"/>
      <c r="H406" s="468"/>
      <c r="I406" s="468"/>
      <c r="J406" s="468"/>
      <c r="K406" s="468"/>
      <c r="L406" s="468"/>
      <c r="M406" s="468"/>
      <c r="N406" s="468"/>
      <c r="O406" s="468"/>
      <c r="P406" s="468"/>
      <c r="Q406" s="468"/>
      <c r="R406" s="468"/>
      <c r="S406" s="468"/>
      <c r="T406" s="468"/>
      <c r="U406" s="468"/>
      <c r="V406" s="468"/>
      <c r="W406" s="468"/>
      <c r="X406" s="468"/>
      <c r="Y406" s="468"/>
      <c r="Z406" s="468"/>
      <c r="AA406" s="468"/>
      <c r="AB406" s="468"/>
      <c r="AC406" s="468"/>
      <c r="AD406" s="468"/>
      <c r="AE406" s="468"/>
      <c r="AF406" s="468"/>
      <c r="AG406" s="468"/>
      <c r="AH406" s="468"/>
      <c r="AI406" s="468"/>
      <c r="AJ406" s="468"/>
      <c r="AK406" s="468"/>
      <c r="AL406" s="468"/>
    </row>
    <row r="407" spans="1:38" ht="14.25" customHeight="1">
      <c r="A407" s="468"/>
      <c r="B407" s="468"/>
      <c r="C407" s="468"/>
      <c r="D407" s="468"/>
      <c r="E407" s="468"/>
      <c r="F407" s="468"/>
      <c r="G407" s="468"/>
      <c r="H407" s="468"/>
      <c r="I407" s="468"/>
      <c r="J407" s="468"/>
      <c r="K407" s="468"/>
      <c r="L407" s="468"/>
      <c r="M407" s="468"/>
      <c r="N407" s="468"/>
      <c r="O407" s="468"/>
      <c r="P407" s="468"/>
      <c r="Q407" s="468"/>
      <c r="R407" s="468"/>
      <c r="S407" s="468"/>
      <c r="T407" s="468"/>
      <c r="U407" s="468"/>
      <c r="V407" s="468"/>
      <c r="W407" s="468"/>
      <c r="X407" s="468"/>
      <c r="Y407" s="468"/>
      <c r="Z407" s="468"/>
      <c r="AA407" s="468"/>
      <c r="AB407" s="468"/>
      <c r="AC407" s="468"/>
      <c r="AD407" s="468"/>
      <c r="AE407" s="468"/>
      <c r="AF407" s="468"/>
      <c r="AG407" s="468"/>
      <c r="AH407" s="468"/>
      <c r="AI407" s="468"/>
      <c r="AJ407" s="468"/>
      <c r="AK407" s="468"/>
      <c r="AL407" s="468"/>
    </row>
    <row r="408" spans="1:38" ht="14.25" customHeight="1">
      <c r="A408" s="468"/>
      <c r="B408" s="468"/>
      <c r="C408" s="468"/>
      <c r="D408" s="468"/>
      <c r="E408" s="468"/>
      <c r="F408" s="468"/>
      <c r="G408" s="468"/>
      <c r="H408" s="468"/>
      <c r="I408" s="468"/>
      <c r="J408" s="468"/>
      <c r="K408" s="468"/>
      <c r="L408" s="468"/>
      <c r="M408" s="468"/>
      <c r="N408" s="468"/>
      <c r="O408" s="468"/>
      <c r="P408" s="468"/>
      <c r="Q408" s="468"/>
      <c r="R408" s="468"/>
      <c r="S408" s="468"/>
      <c r="T408" s="468"/>
      <c r="U408" s="468"/>
      <c r="V408" s="468"/>
      <c r="W408" s="468"/>
      <c r="X408" s="468"/>
      <c r="Y408" s="468"/>
      <c r="Z408" s="468"/>
      <c r="AA408" s="468"/>
      <c r="AB408" s="468"/>
      <c r="AC408" s="468"/>
      <c r="AD408" s="468"/>
      <c r="AE408" s="468"/>
      <c r="AF408" s="468"/>
      <c r="AG408" s="468"/>
      <c r="AH408" s="468"/>
      <c r="AI408" s="468"/>
      <c r="AJ408" s="468"/>
      <c r="AK408" s="468"/>
      <c r="AL408" s="468"/>
    </row>
    <row r="409" spans="1:38" ht="14.25" customHeight="1">
      <c r="A409" s="468"/>
      <c r="B409" s="468"/>
      <c r="C409" s="468"/>
      <c r="D409" s="468"/>
      <c r="E409" s="468"/>
      <c r="F409" s="468"/>
      <c r="G409" s="468"/>
      <c r="H409" s="468"/>
      <c r="I409" s="468"/>
      <c r="J409" s="468"/>
      <c r="K409" s="468"/>
      <c r="L409" s="468"/>
      <c r="M409" s="468"/>
      <c r="N409" s="468"/>
      <c r="O409" s="468"/>
      <c r="P409" s="468"/>
      <c r="Q409" s="468"/>
      <c r="R409" s="468"/>
      <c r="S409" s="468"/>
      <c r="T409" s="468"/>
      <c r="U409" s="468"/>
      <c r="V409" s="468"/>
      <c r="W409" s="468"/>
      <c r="X409" s="468"/>
      <c r="Y409" s="468"/>
      <c r="Z409" s="468"/>
      <c r="AA409" s="468"/>
      <c r="AB409" s="468"/>
      <c r="AC409" s="468"/>
      <c r="AD409" s="468"/>
      <c r="AE409" s="468"/>
      <c r="AF409" s="468"/>
      <c r="AG409" s="468"/>
      <c r="AH409" s="468"/>
      <c r="AI409" s="468"/>
      <c r="AJ409" s="468"/>
      <c r="AK409" s="468"/>
      <c r="AL409" s="468"/>
    </row>
    <row r="410" spans="1:38" ht="14.25" customHeight="1">
      <c r="A410" s="468"/>
      <c r="B410" s="468"/>
      <c r="C410" s="468"/>
      <c r="D410" s="468"/>
      <c r="E410" s="468"/>
      <c r="F410" s="468"/>
      <c r="G410" s="468"/>
      <c r="H410" s="468"/>
      <c r="I410" s="468"/>
      <c r="J410" s="468"/>
      <c r="K410" s="468"/>
      <c r="L410" s="468"/>
      <c r="M410" s="468"/>
      <c r="N410" s="468"/>
      <c r="O410" s="468"/>
      <c r="P410" s="468"/>
      <c r="Q410" s="468"/>
      <c r="R410" s="468"/>
      <c r="S410" s="468"/>
      <c r="T410" s="468"/>
      <c r="U410" s="468"/>
      <c r="V410" s="468"/>
      <c r="W410" s="468"/>
      <c r="X410" s="468"/>
      <c r="Y410" s="468"/>
      <c r="Z410" s="468"/>
      <c r="AA410" s="468"/>
      <c r="AB410" s="468"/>
      <c r="AC410" s="468"/>
      <c r="AD410" s="468"/>
      <c r="AE410" s="468"/>
      <c r="AF410" s="468"/>
      <c r="AG410" s="468"/>
      <c r="AH410" s="468"/>
      <c r="AI410" s="468"/>
      <c r="AJ410" s="468"/>
      <c r="AK410" s="468"/>
      <c r="AL410" s="468"/>
    </row>
    <row r="411" spans="1:38" ht="14.25" customHeight="1">
      <c r="A411" s="468"/>
      <c r="B411" s="468"/>
      <c r="C411" s="468"/>
      <c r="D411" s="468"/>
      <c r="E411" s="468"/>
      <c r="F411" s="468"/>
      <c r="G411" s="468"/>
      <c r="H411" s="468"/>
      <c r="I411" s="468"/>
      <c r="J411" s="468"/>
      <c r="K411" s="468"/>
      <c r="L411" s="468"/>
      <c r="M411" s="468"/>
      <c r="N411" s="468"/>
      <c r="O411" s="468"/>
      <c r="P411" s="468"/>
      <c r="Q411" s="468"/>
      <c r="R411" s="468"/>
      <c r="S411" s="468"/>
      <c r="T411" s="468"/>
      <c r="U411" s="468"/>
      <c r="V411" s="468"/>
      <c r="W411" s="468"/>
      <c r="X411" s="468"/>
      <c r="Y411" s="468"/>
      <c r="Z411" s="468"/>
      <c r="AA411" s="468"/>
      <c r="AB411" s="468"/>
      <c r="AC411" s="468"/>
      <c r="AD411" s="468"/>
      <c r="AE411" s="468"/>
      <c r="AF411" s="468"/>
      <c r="AG411" s="468"/>
      <c r="AH411" s="468"/>
      <c r="AI411" s="468"/>
      <c r="AJ411" s="468"/>
      <c r="AK411" s="468"/>
      <c r="AL411" s="468"/>
    </row>
    <row r="412" spans="1:38" ht="14.25" customHeight="1">
      <c r="A412" s="468"/>
      <c r="B412" s="468"/>
      <c r="C412" s="468"/>
      <c r="D412" s="468"/>
      <c r="E412" s="468"/>
      <c r="F412" s="468"/>
      <c r="G412" s="468"/>
      <c r="H412" s="468"/>
      <c r="I412" s="468"/>
      <c r="J412" s="468"/>
      <c r="K412" s="468"/>
      <c r="L412" s="468"/>
      <c r="M412" s="468"/>
      <c r="N412" s="468"/>
      <c r="O412" s="468"/>
      <c r="P412" s="468"/>
      <c r="Q412" s="468"/>
      <c r="R412" s="468"/>
      <c r="S412" s="468"/>
      <c r="T412" s="468"/>
      <c r="U412" s="468"/>
      <c r="V412" s="468"/>
      <c r="W412" s="468"/>
      <c r="X412" s="468"/>
      <c r="Y412" s="468"/>
      <c r="Z412" s="468"/>
      <c r="AA412" s="468"/>
      <c r="AB412" s="468"/>
      <c r="AC412" s="468"/>
      <c r="AD412" s="468"/>
      <c r="AE412" s="468"/>
      <c r="AF412" s="468"/>
      <c r="AG412" s="468"/>
      <c r="AH412" s="468"/>
      <c r="AI412" s="468"/>
      <c r="AJ412" s="468"/>
      <c r="AK412" s="468"/>
      <c r="AL412" s="468"/>
    </row>
    <row r="413" spans="1:38" ht="14.25" customHeight="1">
      <c r="A413" s="468"/>
      <c r="B413" s="468"/>
      <c r="C413" s="468"/>
      <c r="D413" s="468"/>
      <c r="E413" s="468"/>
      <c r="F413" s="468"/>
      <c r="G413" s="468"/>
      <c r="H413" s="468"/>
      <c r="I413" s="468"/>
      <c r="J413" s="468"/>
      <c r="K413" s="468"/>
      <c r="L413" s="468"/>
      <c r="M413" s="468"/>
      <c r="N413" s="468"/>
      <c r="O413" s="468"/>
      <c r="P413" s="468"/>
      <c r="Q413" s="468"/>
      <c r="R413" s="468"/>
      <c r="S413" s="468"/>
      <c r="T413" s="468"/>
      <c r="U413" s="468"/>
      <c r="V413" s="468"/>
      <c r="W413" s="468"/>
      <c r="X413" s="468"/>
      <c r="Y413" s="468"/>
      <c r="Z413" s="468"/>
      <c r="AA413" s="468"/>
      <c r="AB413" s="468"/>
      <c r="AC413" s="468"/>
      <c r="AD413" s="468"/>
      <c r="AE413" s="468"/>
      <c r="AF413" s="468"/>
      <c r="AG413" s="468"/>
      <c r="AH413" s="468"/>
      <c r="AI413" s="468"/>
      <c r="AJ413" s="468"/>
      <c r="AK413" s="468"/>
      <c r="AL413" s="468"/>
    </row>
    <row r="414" spans="1:38" ht="14.25" customHeight="1">
      <c r="A414" s="468"/>
      <c r="B414" s="468"/>
      <c r="C414" s="468"/>
      <c r="D414" s="468"/>
      <c r="E414" s="468"/>
      <c r="F414" s="468"/>
      <c r="G414" s="468"/>
      <c r="H414" s="468"/>
      <c r="I414" s="468"/>
      <c r="J414" s="468"/>
      <c r="K414" s="468"/>
      <c r="L414" s="468"/>
      <c r="M414" s="468"/>
      <c r="N414" s="468"/>
      <c r="O414" s="468"/>
      <c r="P414" s="468"/>
      <c r="Q414" s="468"/>
      <c r="R414" s="468"/>
      <c r="S414" s="468"/>
      <c r="T414" s="468"/>
      <c r="U414" s="468"/>
      <c r="V414" s="468"/>
      <c r="W414" s="468"/>
      <c r="X414" s="468"/>
      <c r="Y414" s="468"/>
      <c r="Z414" s="468"/>
      <c r="AA414" s="468"/>
      <c r="AB414" s="468"/>
      <c r="AC414" s="468"/>
      <c r="AD414" s="468"/>
      <c r="AE414" s="468"/>
      <c r="AF414" s="468"/>
      <c r="AG414" s="468"/>
      <c r="AH414" s="468"/>
      <c r="AI414" s="468"/>
      <c r="AJ414" s="468"/>
      <c r="AK414" s="468"/>
      <c r="AL414" s="468"/>
    </row>
    <row r="415" spans="1:38" ht="14.25" customHeight="1">
      <c r="A415" s="468"/>
      <c r="B415" s="468"/>
      <c r="C415" s="468"/>
      <c r="D415" s="468"/>
      <c r="E415" s="468"/>
      <c r="F415" s="468"/>
      <c r="G415" s="468"/>
      <c r="H415" s="468"/>
      <c r="I415" s="468"/>
      <c r="J415" s="468"/>
      <c r="K415" s="468"/>
      <c r="L415" s="468"/>
      <c r="M415" s="468"/>
      <c r="N415" s="468"/>
      <c r="O415" s="468"/>
      <c r="P415" s="468"/>
      <c r="Q415" s="468"/>
      <c r="R415" s="468"/>
      <c r="S415" s="468"/>
      <c r="T415" s="468"/>
      <c r="U415" s="468"/>
      <c r="V415" s="468"/>
      <c r="W415" s="468"/>
      <c r="X415" s="468"/>
      <c r="Y415" s="468"/>
      <c r="Z415" s="468"/>
      <c r="AA415" s="468"/>
      <c r="AB415" s="468"/>
      <c r="AC415" s="468"/>
      <c r="AD415" s="468"/>
      <c r="AE415" s="468"/>
      <c r="AF415" s="468"/>
      <c r="AG415" s="468"/>
      <c r="AH415" s="468"/>
      <c r="AI415" s="468"/>
      <c r="AJ415" s="468"/>
      <c r="AK415" s="468"/>
      <c r="AL415" s="468"/>
    </row>
    <row r="416" spans="1:38" ht="14.25" customHeight="1">
      <c r="A416" s="468"/>
      <c r="B416" s="468"/>
      <c r="C416" s="468"/>
      <c r="D416" s="468"/>
      <c r="E416" s="468"/>
      <c r="F416" s="468"/>
      <c r="G416" s="468"/>
      <c r="H416" s="468"/>
      <c r="I416" s="468"/>
      <c r="J416" s="468"/>
      <c r="K416" s="468"/>
      <c r="L416" s="468"/>
      <c r="M416" s="468"/>
      <c r="N416" s="468"/>
      <c r="O416" s="468"/>
      <c r="P416" s="468"/>
      <c r="Q416" s="468"/>
      <c r="R416" s="468"/>
      <c r="S416" s="468"/>
      <c r="T416" s="468"/>
      <c r="U416" s="468"/>
      <c r="V416" s="468"/>
      <c r="W416" s="468"/>
      <c r="X416" s="468"/>
      <c r="Y416" s="468"/>
      <c r="Z416" s="468"/>
      <c r="AA416" s="468"/>
      <c r="AB416" s="468"/>
      <c r="AC416" s="468"/>
      <c r="AD416" s="468"/>
      <c r="AE416" s="468"/>
      <c r="AF416" s="468"/>
      <c r="AG416" s="468"/>
      <c r="AH416" s="468"/>
      <c r="AI416" s="468"/>
      <c r="AJ416" s="468"/>
      <c r="AK416" s="468"/>
      <c r="AL416" s="468"/>
    </row>
    <row r="417" spans="1:38" ht="14.25" customHeight="1">
      <c r="A417" s="468"/>
      <c r="B417" s="468"/>
      <c r="C417" s="468"/>
      <c r="D417" s="468"/>
      <c r="E417" s="468"/>
      <c r="F417" s="468"/>
      <c r="G417" s="468"/>
      <c r="H417" s="468"/>
      <c r="I417" s="468"/>
      <c r="J417" s="468"/>
      <c r="K417" s="468"/>
      <c r="L417" s="468"/>
      <c r="M417" s="468"/>
      <c r="N417" s="468"/>
      <c r="O417" s="468"/>
      <c r="P417" s="468"/>
      <c r="Q417" s="468"/>
      <c r="R417" s="468"/>
      <c r="S417" s="468"/>
      <c r="T417" s="468"/>
      <c r="U417" s="468"/>
      <c r="V417" s="468"/>
      <c r="W417" s="468"/>
      <c r="X417" s="468"/>
      <c r="Y417" s="468"/>
      <c r="Z417" s="468"/>
      <c r="AA417" s="468"/>
      <c r="AB417" s="468"/>
      <c r="AC417" s="468"/>
      <c r="AD417" s="468"/>
      <c r="AE417" s="468"/>
      <c r="AF417" s="468"/>
      <c r="AG417" s="468"/>
      <c r="AH417" s="468"/>
      <c r="AI417" s="468"/>
      <c r="AJ417" s="468"/>
      <c r="AK417" s="468"/>
      <c r="AL417" s="468"/>
    </row>
    <row r="418" spans="1:38" ht="14.25" customHeight="1">
      <c r="A418" s="468"/>
      <c r="B418" s="468"/>
      <c r="C418" s="468"/>
      <c r="D418" s="468"/>
      <c r="E418" s="468"/>
      <c r="F418" s="468"/>
      <c r="G418" s="468"/>
      <c r="H418" s="468"/>
      <c r="I418" s="468"/>
      <c r="J418" s="468"/>
      <c r="K418" s="468"/>
      <c r="L418" s="468"/>
      <c r="M418" s="468"/>
      <c r="N418" s="468"/>
      <c r="O418" s="468"/>
      <c r="P418" s="468"/>
      <c r="Q418" s="468"/>
      <c r="R418" s="468"/>
      <c r="S418" s="468"/>
      <c r="T418" s="468"/>
      <c r="U418" s="468"/>
      <c r="V418" s="468"/>
      <c r="W418" s="468"/>
      <c r="X418" s="468"/>
      <c r="Y418" s="468"/>
      <c r="Z418" s="468"/>
      <c r="AA418" s="468"/>
      <c r="AB418" s="468"/>
      <c r="AC418" s="468"/>
      <c r="AD418" s="468"/>
      <c r="AE418" s="468"/>
      <c r="AF418" s="468"/>
      <c r="AG418" s="468"/>
      <c r="AH418" s="468"/>
      <c r="AI418" s="468"/>
      <c r="AJ418" s="468"/>
      <c r="AK418" s="468"/>
      <c r="AL418" s="468"/>
    </row>
    <row r="419" spans="1:38" ht="14.25" customHeight="1">
      <c r="A419" s="468"/>
      <c r="B419" s="468"/>
      <c r="C419" s="468"/>
      <c r="D419" s="468"/>
      <c r="E419" s="468"/>
      <c r="F419" s="468"/>
      <c r="G419" s="468"/>
      <c r="H419" s="468"/>
      <c r="I419" s="468"/>
      <c r="J419" s="468"/>
      <c r="K419" s="468"/>
      <c r="L419" s="468"/>
      <c r="M419" s="468"/>
      <c r="N419" s="468"/>
      <c r="O419" s="468"/>
      <c r="P419" s="468"/>
      <c r="Q419" s="468"/>
      <c r="R419" s="468"/>
      <c r="S419" s="468"/>
      <c r="T419" s="468"/>
      <c r="U419" s="468"/>
      <c r="V419" s="468"/>
      <c r="W419" s="468"/>
      <c r="X419" s="468"/>
      <c r="Y419" s="468"/>
      <c r="Z419" s="468"/>
      <c r="AA419" s="468"/>
      <c r="AB419" s="468"/>
      <c r="AC419" s="468"/>
      <c r="AD419" s="468"/>
      <c r="AE419" s="468"/>
      <c r="AF419" s="468"/>
      <c r="AG419" s="468"/>
      <c r="AH419" s="468"/>
      <c r="AI419" s="468"/>
      <c r="AJ419" s="468"/>
      <c r="AK419" s="468"/>
      <c r="AL419" s="468"/>
    </row>
    <row r="420" spans="1:38" ht="14.25" customHeight="1">
      <c r="A420" s="468"/>
      <c r="B420" s="468"/>
      <c r="C420" s="468"/>
      <c r="D420" s="468"/>
      <c r="E420" s="468"/>
      <c r="F420" s="468"/>
      <c r="G420" s="468"/>
      <c r="H420" s="468"/>
      <c r="I420" s="468"/>
      <c r="J420" s="468"/>
      <c r="K420" s="468"/>
      <c r="L420" s="468"/>
      <c r="M420" s="468"/>
      <c r="N420" s="468"/>
      <c r="O420" s="468"/>
      <c r="P420" s="468"/>
      <c r="Q420" s="468"/>
      <c r="R420" s="468"/>
      <c r="S420" s="468"/>
      <c r="T420" s="468"/>
      <c r="U420" s="468"/>
      <c r="V420" s="468"/>
      <c r="W420" s="468"/>
      <c r="X420" s="468"/>
      <c r="Y420" s="468"/>
      <c r="Z420" s="468"/>
      <c r="AA420" s="468"/>
      <c r="AB420" s="468"/>
      <c r="AC420" s="468"/>
      <c r="AD420" s="468"/>
      <c r="AE420" s="468"/>
      <c r="AF420" s="468"/>
      <c r="AG420" s="468"/>
      <c r="AH420" s="468"/>
      <c r="AI420" s="468"/>
      <c r="AJ420" s="468"/>
      <c r="AK420" s="468"/>
      <c r="AL420" s="468"/>
    </row>
    <row r="421" spans="1:38" ht="14.25" customHeight="1">
      <c r="A421" s="468"/>
      <c r="B421" s="468"/>
      <c r="C421" s="468"/>
      <c r="D421" s="468"/>
      <c r="E421" s="468"/>
      <c r="F421" s="468"/>
      <c r="G421" s="468"/>
      <c r="H421" s="468"/>
      <c r="I421" s="468"/>
      <c r="J421" s="468"/>
      <c r="K421" s="468"/>
      <c r="L421" s="468"/>
      <c r="M421" s="468"/>
      <c r="N421" s="468"/>
      <c r="O421" s="468"/>
      <c r="P421" s="468"/>
      <c r="Q421" s="468"/>
      <c r="R421" s="468"/>
      <c r="S421" s="468"/>
      <c r="T421" s="468"/>
      <c r="U421" s="468"/>
      <c r="V421" s="468"/>
      <c r="W421" s="468"/>
      <c r="X421" s="468"/>
      <c r="Y421" s="468"/>
      <c r="Z421" s="468"/>
      <c r="AA421" s="468"/>
      <c r="AB421" s="468"/>
      <c r="AC421" s="468"/>
      <c r="AD421" s="468"/>
      <c r="AE421" s="468"/>
      <c r="AF421" s="468"/>
      <c r="AG421" s="468"/>
      <c r="AH421" s="468"/>
      <c r="AI421" s="468"/>
      <c r="AJ421" s="468"/>
      <c r="AK421" s="468"/>
      <c r="AL421" s="468"/>
    </row>
    <row r="422" spans="1:38" ht="14.25" customHeight="1">
      <c r="A422" s="468"/>
      <c r="B422" s="468"/>
      <c r="C422" s="468"/>
      <c r="D422" s="468"/>
      <c r="E422" s="468"/>
      <c r="F422" s="468"/>
      <c r="G422" s="468"/>
      <c r="H422" s="468"/>
      <c r="I422" s="468"/>
      <c r="J422" s="468"/>
      <c r="K422" s="468"/>
      <c r="L422" s="468"/>
      <c r="M422" s="468"/>
      <c r="N422" s="468"/>
      <c r="O422" s="468"/>
      <c r="P422" s="468"/>
      <c r="Q422" s="468"/>
      <c r="R422" s="468"/>
      <c r="S422" s="468"/>
      <c r="T422" s="468"/>
      <c r="U422" s="468"/>
      <c r="V422" s="468"/>
      <c r="W422" s="468"/>
      <c r="X422" s="468"/>
      <c r="Y422" s="468"/>
      <c r="Z422" s="468"/>
      <c r="AA422" s="468"/>
      <c r="AB422" s="468"/>
      <c r="AC422" s="468"/>
      <c r="AD422" s="468"/>
      <c r="AE422" s="468"/>
      <c r="AF422" s="468"/>
      <c r="AG422" s="468"/>
      <c r="AH422" s="468"/>
      <c r="AI422" s="468"/>
      <c r="AJ422" s="468"/>
      <c r="AK422" s="468"/>
      <c r="AL422" s="468"/>
    </row>
    <row r="423" spans="1:38" ht="14.25" customHeight="1">
      <c r="A423" s="468"/>
      <c r="B423" s="468"/>
      <c r="C423" s="468"/>
      <c r="D423" s="468"/>
      <c r="E423" s="468"/>
      <c r="F423" s="468"/>
      <c r="G423" s="468"/>
      <c r="H423" s="468"/>
      <c r="I423" s="468"/>
      <c r="J423" s="468"/>
      <c r="K423" s="468"/>
      <c r="L423" s="468"/>
      <c r="M423" s="468"/>
      <c r="N423" s="468"/>
      <c r="O423" s="468"/>
      <c r="P423" s="468"/>
      <c r="Q423" s="468"/>
      <c r="R423" s="468"/>
      <c r="S423" s="468"/>
      <c r="T423" s="468"/>
      <c r="U423" s="468"/>
      <c r="V423" s="468"/>
      <c r="W423" s="468"/>
      <c r="X423" s="468"/>
      <c r="Y423" s="468"/>
      <c r="Z423" s="468"/>
      <c r="AA423" s="468"/>
      <c r="AB423" s="468"/>
      <c r="AC423" s="468"/>
      <c r="AD423" s="468"/>
      <c r="AE423" s="468"/>
      <c r="AF423" s="468"/>
      <c r="AG423" s="468"/>
      <c r="AH423" s="468"/>
      <c r="AI423" s="468"/>
      <c r="AJ423" s="468"/>
      <c r="AK423" s="468"/>
      <c r="AL423" s="468"/>
    </row>
    <row r="424" spans="1:38" ht="14.25" customHeight="1">
      <c r="A424" s="468"/>
      <c r="B424" s="468"/>
      <c r="C424" s="468"/>
      <c r="D424" s="468"/>
      <c r="E424" s="468"/>
      <c r="F424" s="468"/>
      <c r="G424" s="468"/>
      <c r="H424" s="468"/>
      <c r="I424" s="468"/>
      <c r="J424" s="468"/>
      <c r="K424" s="468"/>
      <c r="L424" s="468"/>
      <c r="M424" s="468"/>
      <c r="N424" s="468"/>
      <c r="O424" s="468"/>
      <c r="P424" s="468"/>
      <c r="Q424" s="468"/>
      <c r="R424" s="468"/>
      <c r="S424" s="468"/>
      <c r="T424" s="468"/>
      <c r="U424" s="468"/>
      <c r="V424" s="468"/>
      <c r="W424" s="468"/>
      <c r="X424" s="468"/>
      <c r="Y424" s="468"/>
      <c r="Z424" s="468"/>
      <c r="AA424" s="468"/>
      <c r="AB424" s="468"/>
      <c r="AC424" s="468"/>
      <c r="AD424" s="468"/>
      <c r="AE424" s="468"/>
      <c r="AF424" s="468"/>
      <c r="AG424" s="468"/>
      <c r="AH424" s="468"/>
      <c r="AI424" s="468"/>
      <c r="AJ424" s="468"/>
      <c r="AK424" s="468"/>
      <c r="AL424" s="468"/>
    </row>
    <row r="425" spans="1:38" ht="14.25" customHeight="1">
      <c r="A425" s="468"/>
      <c r="B425" s="468"/>
      <c r="C425" s="468"/>
      <c r="D425" s="468"/>
      <c r="E425" s="468"/>
      <c r="F425" s="468"/>
      <c r="G425" s="468"/>
      <c r="H425" s="468"/>
      <c r="I425" s="468"/>
      <c r="J425" s="468"/>
      <c r="K425" s="468"/>
      <c r="L425" s="468"/>
      <c r="M425" s="468"/>
      <c r="N425" s="468"/>
      <c r="O425" s="468"/>
      <c r="P425" s="468"/>
      <c r="Q425" s="468"/>
      <c r="R425" s="468"/>
      <c r="S425" s="468"/>
      <c r="T425" s="468"/>
      <c r="U425" s="468"/>
      <c r="V425" s="468"/>
      <c r="W425" s="468"/>
      <c r="X425" s="468"/>
      <c r="Y425" s="468"/>
      <c r="Z425" s="468"/>
      <c r="AA425" s="468"/>
      <c r="AB425" s="468"/>
      <c r="AC425" s="468"/>
      <c r="AD425" s="468"/>
      <c r="AE425" s="468"/>
      <c r="AF425" s="468"/>
      <c r="AG425" s="468"/>
      <c r="AH425" s="468"/>
      <c r="AI425" s="468"/>
      <c r="AJ425" s="468"/>
      <c r="AK425" s="468"/>
      <c r="AL425" s="468"/>
    </row>
    <row r="426" spans="1:38" ht="14.25" customHeight="1">
      <c r="A426" s="468"/>
      <c r="B426" s="468"/>
      <c r="C426" s="468"/>
      <c r="D426" s="468"/>
      <c r="E426" s="468"/>
      <c r="F426" s="468"/>
      <c r="G426" s="468"/>
      <c r="H426" s="468"/>
      <c r="I426" s="468"/>
      <c r="J426" s="468"/>
      <c r="K426" s="468"/>
      <c r="L426" s="468"/>
      <c r="M426" s="468"/>
      <c r="N426" s="468"/>
      <c r="O426" s="468"/>
      <c r="P426" s="468"/>
      <c r="Q426" s="468"/>
      <c r="R426" s="468"/>
      <c r="S426" s="468"/>
      <c r="T426" s="468"/>
      <c r="U426" s="468"/>
      <c r="V426" s="468"/>
      <c r="W426" s="468"/>
      <c r="X426" s="468"/>
      <c r="Y426" s="468"/>
      <c r="Z426" s="468"/>
      <c r="AA426" s="468"/>
      <c r="AB426" s="468"/>
      <c r="AC426" s="468"/>
      <c r="AD426" s="468"/>
      <c r="AE426" s="468"/>
      <c r="AF426" s="468"/>
      <c r="AG426" s="468"/>
      <c r="AH426" s="468"/>
      <c r="AI426" s="468"/>
      <c r="AJ426" s="468"/>
      <c r="AK426" s="468"/>
      <c r="AL426" s="468"/>
    </row>
    <row r="427" spans="1:38" ht="14.25" customHeight="1">
      <c r="A427" s="468"/>
      <c r="B427" s="468"/>
      <c r="C427" s="468"/>
      <c r="D427" s="468"/>
      <c r="E427" s="468"/>
      <c r="F427" s="468"/>
      <c r="G427" s="468"/>
      <c r="H427" s="468"/>
      <c r="I427" s="468"/>
      <c r="J427" s="468"/>
      <c r="K427" s="468"/>
      <c r="L427" s="468"/>
      <c r="M427" s="468"/>
      <c r="N427" s="468"/>
      <c r="O427" s="468"/>
      <c r="P427" s="468"/>
      <c r="Q427" s="468"/>
      <c r="R427" s="468"/>
      <c r="S427" s="468"/>
      <c r="T427" s="468"/>
      <c r="U427" s="468"/>
      <c r="V427" s="468"/>
      <c r="W427" s="468"/>
      <c r="X427" s="468"/>
      <c r="Y427" s="468"/>
      <c r="Z427" s="468"/>
      <c r="AA427" s="468"/>
      <c r="AB427" s="468"/>
      <c r="AC427" s="468"/>
      <c r="AD427" s="468"/>
      <c r="AE427" s="468"/>
      <c r="AF427" s="468"/>
      <c r="AG427" s="468"/>
      <c r="AH427" s="468"/>
      <c r="AI427" s="468"/>
      <c r="AJ427" s="468"/>
      <c r="AK427" s="468"/>
      <c r="AL427" s="468"/>
    </row>
    <row r="428" spans="1:38" ht="14.25" customHeight="1">
      <c r="A428" s="468"/>
      <c r="B428" s="468"/>
      <c r="C428" s="468"/>
      <c r="D428" s="468"/>
      <c r="E428" s="468"/>
      <c r="F428" s="468"/>
      <c r="G428" s="468"/>
      <c r="H428" s="468"/>
      <c r="I428" s="468"/>
      <c r="J428" s="468"/>
      <c r="K428" s="468"/>
      <c r="L428" s="468"/>
      <c r="M428" s="468"/>
      <c r="N428" s="468"/>
      <c r="O428" s="468"/>
      <c r="P428" s="468"/>
      <c r="Q428" s="468"/>
      <c r="R428" s="468"/>
      <c r="S428" s="468"/>
      <c r="T428" s="468"/>
      <c r="U428" s="468"/>
      <c r="V428" s="468"/>
      <c r="W428" s="468"/>
      <c r="X428" s="468"/>
      <c r="Y428" s="468"/>
      <c r="Z428" s="468"/>
      <c r="AA428" s="468"/>
      <c r="AB428" s="468"/>
      <c r="AC428" s="468"/>
      <c r="AD428" s="468"/>
      <c r="AE428" s="468"/>
      <c r="AF428" s="468"/>
      <c r="AG428" s="468"/>
      <c r="AH428" s="468"/>
      <c r="AI428" s="468"/>
      <c r="AJ428" s="468"/>
      <c r="AK428" s="468"/>
      <c r="AL428" s="468"/>
    </row>
    <row r="429" spans="1:38" ht="14.25" customHeight="1">
      <c r="A429" s="468"/>
      <c r="B429" s="468"/>
      <c r="C429" s="468"/>
      <c r="D429" s="468"/>
      <c r="E429" s="468"/>
      <c r="F429" s="468"/>
      <c r="G429" s="468"/>
      <c r="H429" s="468"/>
      <c r="I429" s="468"/>
      <c r="J429" s="468"/>
      <c r="K429" s="468"/>
      <c r="L429" s="468"/>
      <c r="M429" s="468"/>
      <c r="N429" s="468"/>
      <c r="O429" s="468"/>
      <c r="P429" s="468"/>
      <c r="Q429" s="468"/>
      <c r="R429" s="468"/>
      <c r="S429" s="468"/>
      <c r="T429" s="468"/>
      <c r="U429" s="468"/>
      <c r="V429" s="468"/>
      <c r="W429" s="468"/>
      <c r="X429" s="468"/>
      <c r="Y429" s="468"/>
      <c r="Z429" s="468"/>
      <c r="AA429" s="468"/>
      <c r="AB429" s="468"/>
      <c r="AC429" s="468"/>
      <c r="AD429" s="468"/>
      <c r="AE429" s="468"/>
      <c r="AF429" s="468"/>
      <c r="AG429" s="468"/>
      <c r="AH429" s="468"/>
      <c r="AI429" s="468"/>
      <c r="AJ429" s="468"/>
      <c r="AK429" s="468"/>
      <c r="AL429" s="468"/>
    </row>
    <row r="430" spans="1:38" ht="14.25" customHeight="1">
      <c r="A430" s="468"/>
      <c r="B430" s="468"/>
      <c r="C430" s="468"/>
      <c r="D430" s="468"/>
      <c r="E430" s="468"/>
      <c r="F430" s="468"/>
      <c r="G430" s="468"/>
      <c r="H430" s="468"/>
      <c r="I430" s="468"/>
      <c r="J430" s="468"/>
      <c r="K430" s="468"/>
      <c r="L430" s="468"/>
      <c r="M430" s="468"/>
      <c r="N430" s="468"/>
      <c r="O430" s="468"/>
      <c r="P430" s="468"/>
      <c r="Q430" s="468"/>
      <c r="R430" s="468"/>
      <c r="S430" s="468"/>
      <c r="T430" s="468"/>
      <c r="U430" s="468"/>
      <c r="V430" s="468"/>
      <c r="W430" s="468"/>
      <c r="X430" s="468"/>
      <c r="Y430" s="468"/>
      <c r="Z430" s="468"/>
      <c r="AA430" s="468"/>
      <c r="AB430" s="468"/>
      <c r="AC430" s="468"/>
      <c r="AD430" s="468"/>
      <c r="AE430" s="468"/>
      <c r="AF430" s="468"/>
      <c r="AG430" s="468"/>
      <c r="AH430" s="468"/>
      <c r="AI430" s="468"/>
      <c r="AJ430" s="468"/>
      <c r="AK430" s="468"/>
      <c r="AL430" s="468"/>
    </row>
    <row r="431" spans="1:38" ht="14.25" customHeight="1">
      <c r="A431" s="468"/>
      <c r="B431" s="468"/>
      <c r="C431" s="468"/>
      <c r="D431" s="468"/>
      <c r="E431" s="468"/>
      <c r="F431" s="468"/>
      <c r="G431" s="468"/>
      <c r="H431" s="468"/>
      <c r="I431" s="468"/>
      <c r="J431" s="468"/>
      <c r="K431" s="468"/>
      <c r="L431" s="468"/>
      <c r="M431" s="468"/>
      <c r="N431" s="468"/>
      <c r="O431" s="468"/>
      <c r="P431" s="468"/>
      <c r="Q431" s="468"/>
      <c r="R431" s="468"/>
      <c r="S431" s="468"/>
      <c r="T431" s="468"/>
      <c r="U431" s="468"/>
      <c r="V431" s="468"/>
      <c r="W431" s="468"/>
      <c r="X431" s="468"/>
      <c r="Y431" s="468"/>
      <c r="Z431" s="468"/>
      <c r="AA431" s="468"/>
      <c r="AB431" s="468"/>
      <c r="AC431" s="468"/>
      <c r="AD431" s="468"/>
      <c r="AE431" s="468"/>
      <c r="AF431" s="468"/>
      <c r="AG431" s="468"/>
      <c r="AH431" s="468"/>
      <c r="AI431" s="468"/>
      <c r="AJ431" s="468"/>
      <c r="AK431" s="468"/>
      <c r="AL431" s="468"/>
    </row>
    <row r="432" spans="1:38" ht="14.25" customHeight="1">
      <c r="A432" s="468"/>
      <c r="B432" s="468"/>
      <c r="C432" s="468"/>
      <c r="D432" s="468"/>
      <c r="E432" s="468"/>
      <c r="F432" s="468"/>
      <c r="G432" s="468"/>
      <c r="H432" s="468"/>
      <c r="I432" s="468"/>
      <c r="J432" s="468"/>
      <c r="K432" s="468"/>
      <c r="L432" s="468"/>
      <c r="M432" s="468"/>
      <c r="N432" s="468"/>
      <c r="O432" s="468"/>
      <c r="P432" s="468"/>
      <c r="Q432" s="468"/>
      <c r="R432" s="468"/>
      <c r="S432" s="468"/>
      <c r="T432" s="468"/>
      <c r="U432" s="468"/>
      <c r="V432" s="468"/>
      <c r="W432" s="468"/>
      <c r="X432" s="468"/>
      <c r="Y432" s="468"/>
      <c r="Z432" s="468"/>
      <c r="AA432" s="468"/>
      <c r="AB432" s="468"/>
      <c r="AC432" s="468"/>
      <c r="AD432" s="468"/>
      <c r="AE432" s="468"/>
      <c r="AF432" s="468"/>
      <c r="AG432" s="468"/>
      <c r="AH432" s="468"/>
      <c r="AI432" s="468"/>
      <c r="AJ432" s="468"/>
      <c r="AK432" s="468"/>
      <c r="AL432" s="468"/>
    </row>
    <row r="433" spans="1:38" ht="14.25" customHeight="1">
      <c r="A433" s="468"/>
      <c r="B433" s="468"/>
      <c r="C433" s="468"/>
      <c r="D433" s="468"/>
      <c r="E433" s="468"/>
      <c r="F433" s="468"/>
      <c r="G433" s="468"/>
      <c r="H433" s="468"/>
      <c r="I433" s="468"/>
      <c r="J433" s="468"/>
      <c r="K433" s="468"/>
      <c r="L433" s="468"/>
      <c r="M433" s="468"/>
      <c r="N433" s="468"/>
      <c r="O433" s="468"/>
      <c r="P433" s="468"/>
      <c r="Q433" s="468"/>
      <c r="R433" s="468"/>
      <c r="S433" s="468"/>
      <c r="T433" s="468"/>
      <c r="U433" s="468"/>
      <c r="V433" s="468"/>
      <c r="W433" s="468"/>
      <c r="X433" s="468"/>
      <c r="Y433" s="468"/>
      <c r="Z433" s="468"/>
      <c r="AA433" s="468"/>
      <c r="AB433" s="468"/>
      <c r="AC433" s="468"/>
      <c r="AD433" s="468"/>
      <c r="AE433" s="468"/>
      <c r="AF433" s="468"/>
      <c r="AG433" s="468"/>
      <c r="AH433" s="468"/>
      <c r="AI433" s="468"/>
      <c r="AJ433" s="468"/>
      <c r="AK433" s="468"/>
      <c r="AL433" s="468"/>
    </row>
    <row r="434" spans="1:38" ht="14.25" customHeight="1">
      <c r="A434" s="468"/>
      <c r="B434" s="468"/>
      <c r="C434" s="468"/>
      <c r="D434" s="468"/>
      <c r="E434" s="468"/>
      <c r="F434" s="468"/>
      <c r="G434" s="468"/>
      <c r="H434" s="468"/>
      <c r="I434" s="468"/>
      <c r="J434" s="468"/>
      <c r="K434" s="468"/>
      <c r="L434" s="468"/>
      <c r="M434" s="468"/>
      <c r="N434" s="468"/>
      <c r="O434" s="468"/>
      <c r="P434" s="468"/>
      <c r="Q434" s="468"/>
      <c r="R434" s="468"/>
      <c r="S434" s="468"/>
      <c r="T434" s="468"/>
      <c r="U434" s="468"/>
      <c r="V434" s="468"/>
      <c r="W434" s="468"/>
      <c r="X434" s="468"/>
      <c r="Y434" s="468"/>
      <c r="Z434" s="468"/>
      <c r="AA434" s="468"/>
      <c r="AB434" s="468"/>
      <c r="AC434" s="468"/>
      <c r="AD434" s="468"/>
      <c r="AE434" s="468"/>
      <c r="AF434" s="468"/>
      <c r="AG434" s="468"/>
      <c r="AH434" s="468"/>
      <c r="AI434" s="468"/>
      <c r="AJ434" s="468"/>
      <c r="AK434" s="468"/>
      <c r="AL434" s="468"/>
    </row>
    <row r="435" spans="1:38" ht="14.25" customHeight="1">
      <c r="A435" s="468"/>
      <c r="B435" s="468"/>
      <c r="C435" s="468"/>
      <c r="D435" s="468"/>
      <c r="E435" s="468"/>
      <c r="F435" s="468"/>
      <c r="G435" s="468"/>
      <c r="H435" s="468"/>
      <c r="I435" s="468"/>
      <c r="J435" s="468"/>
      <c r="K435" s="468"/>
      <c r="L435" s="468"/>
      <c r="M435" s="468"/>
      <c r="N435" s="468"/>
      <c r="O435" s="468"/>
      <c r="P435" s="468"/>
      <c r="Q435" s="468"/>
      <c r="R435" s="468"/>
      <c r="S435" s="468"/>
      <c r="T435" s="468"/>
      <c r="U435" s="468"/>
      <c r="V435" s="468"/>
      <c r="W435" s="468"/>
      <c r="X435" s="468"/>
      <c r="Y435" s="468"/>
      <c r="Z435" s="468"/>
      <c r="AA435" s="468"/>
      <c r="AB435" s="468"/>
      <c r="AC435" s="468"/>
      <c r="AD435" s="468"/>
      <c r="AE435" s="468"/>
      <c r="AF435" s="468"/>
      <c r="AG435" s="468"/>
      <c r="AH435" s="468"/>
      <c r="AI435" s="468"/>
      <c r="AJ435" s="468"/>
      <c r="AK435" s="468"/>
      <c r="AL435" s="468"/>
    </row>
    <row r="436" spans="1:38" ht="14.25" customHeight="1">
      <c r="A436" s="468"/>
      <c r="B436" s="468"/>
      <c r="C436" s="468"/>
      <c r="D436" s="468"/>
      <c r="E436" s="468"/>
      <c r="F436" s="468"/>
      <c r="G436" s="468"/>
      <c r="H436" s="468"/>
      <c r="I436" s="468"/>
      <c r="J436" s="468"/>
      <c r="K436" s="468"/>
      <c r="L436" s="468"/>
      <c r="M436" s="468"/>
      <c r="N436" s="468"/>
      <c r="O436" s="468"/>
      <c r="P436" s="468"/>
      <c r="Q436" s="468"/>
      <c r="R436" s="468"/>
      <c r="S436" s="468"/>
      <c r="T436" s="468"/>
      <c r="U436" s="468"/>
      <c r="V436" s="468"/>
      <c r="W436" s="468"/>
      <c r="X436" s="468"/>
      <c r="Y436" s="468"/>
      <c r="Z436" s="468"/>
      <c r="AA436" s="468"/>
      <c r="AB436" s="468"/>
      <c r="AC436" s="468"/>
      <c r="AD436" s="468"/>
      <c r="AE436" s="468"/>
      <c r="AF436" s="468"/>
      <c r="AG436" s="468"/>
      <c r="AH436" s="468"/>
      <c r="AI436" s="468"/>
      <c r="AJ436" s="468"/>
      <c r="AK436" s="468"/>
      <c r="AL436" s="468"/>
    </row>
    <row r="437" spans="1:38" ht="14.25" customHeight="1">
      <c r="A437" s="468"/>
      <c r="B437" s="468"/>
      <c r="C437" s="468"/>
      <c r="D437" s="468"/>
      <c r="E437" s="468"/>
      <c r="F437" s="468"/>
      <c r="G437" s="468"/>
      <c r="H437" s="468"/>
      <c r="I437" s="468"/>
      <c r="J437" s="468"/>
      <c r="K437" s="468"/>
      <c r="L437" s="468"/>
      <c r="M437" s="468"/>
      <c r="N437" s="468"/>
      <c r="O437" s="468"/>
      <c r="P437" s="468"/>
      <c r="Q437" s="468"/>
      <c r="R437" s="468"/>
      <c r="S437" s="468"/>
      <c r="T437" s="468"/>
      <c r="U437" s="468"/>
      <c r="V437" s="468"/>
      <c r="W437" s="468"/>
      <c r="X437" s="468"/>
      <c r="Y437" s="468"/>
      <c r="Z437" s="468"/>
      <c r="AA437" s="468"/>
      <c r="AB437" s="468"/>
      <c r="AC437" s="468"/>
      <c r="AD437" s="468"/>
      <c r="AE437" s="468"/>
      <c r="AF437" s="468"/>
      <c r="AG437" s="468"/>
      <c r="AH437" s="468"/>
      <c r="AI437" s="468"/>
      <c r="AJ437" s="468"/>
      <c r="AK437" s="468"/>
      <c r="AL437" s="468"/>
    </row>
    <row r="438" spans="1:38" ht="14.25" customHeight="1">
      <c r="A438" s="468"/>
      <c r="B438" s="468"/>
      <c r="C438" s="468"/>
      <c r="D438" s="468"/>
      <c r="E438" s="468"/>
      <c r="F438" s="468"/>
      <c r="G438" s="468"/>
      <c r="H438" s="468"/>
      <c r="I438" s="468"/>
      <c r="J438" s="468"/>
      <c r="K438" s="468"/>
      <c r="L438" s="468"/>
      <c r="M438" s="468"/>
      <c r="N438" s="468"/>
      <c r="O438" s="468"/>
      <c r="P438" s="468"/>
      <c r="Q438" s="468"/>
      <c r="R438" s="468"/>
      <c r="S438" s="468"/>
      <c r="T438" s="468"/>
      <c r="U438" s="468"/>
      <c r="V438" s="468"/>
      <c r="W438" s="468"/>
      <c r="X438" s="468"/>
      <c r="Y438" s="468"/>
      <c r="Z438" s="468"/>
      <c r="AA438" s="468"/>
      <c r="AB438" s="468"/>
      <c r="AC438" s="468"/>
      <c r="AD438" s="468"/>
      <c r="AE438" s="468"/>
      <c r="AF438" s="468"/>
      <c r="AG438" s="468"/>
      <c r="AH438" s="468"/>
      <c r="AI438" s="468"/>
      <c r="AJ438" s="468"/>
      <c r="AK438" s="468"/>
      <c r="AL438" s="468"/>
    </row>
    <row r="439" spans="1:38" ht="14.25" customHeight="1">
      <c r="A439" s="468"/>
      <c r="B439" s="468"/>
      <c r="C439" s="468"/>
      <c r="D439" s="468"/>
      <c r="E439" s="468"/>
      <c r="F439" s="468"/>
      <c r="G439" s="468"/>
      <c r="H439" s="468"/>
      <c r="I439" s="468"/>
      <c r="J439" s="468"/>
      <c r="K439" s="468"/>
      <c r="L439" s="468"/>
      <c r="M439" s="468"/>
      <c r="N439" s="468"/>
      <c r="O439" s="468"/>
      <c r="P439" s="468"/>
      <c r="Q439" s="468"/>
      <c r="R439" s="468"/>
      <c r="S439" s="468"/>
      <c r="T439" s="468"/>
      <c r="U439" s="468"/>
      <c r="V439" s="468"/>
      <c r="W439" s="468"/>
      <c r="X439" s="468"/>
      <c r="Y439" s="468"/>
      <c r="Z439" s="468"/>
      <c r="AA439" s="468"/>
      <c r="AB439" s="468"/>
      <c r="AC439" s="468"/>
      <c r="AD439" s="468"/>
      <c r="AE439" s="468"/>
      <c r="AF439" s="468"/>
      <c r="AG439" s="468"/>
      <c r="AH439" s="468"/>
      <c r="AI439" s="468"/>
      <c r="AJ439" s="468"/>
      <c r="AK439" s="468"/>
      <c r="AL439" s="468"/>
    </row>
    <row r="440" spans="1:38" ht="14.25" customHeight="1">
      <c r="A440" s="468"/>
      <c r="B440" s="468"/>
      <c r="C440" s="468"/>
      <c r="D440" s="468"/>
      <c r="E440" s="468"/>
      <c r="F440" s="468"/>
      <c r="G440" s="468"/>
      <c r="H440" s="468"/>
      <c r="I440" s="468"/>
      <c r="J440" s="468"/>
      <c r="K440" s="468"/>
      <c r="L440" s="468"/>
      <c r="M440" s="468"/>
      <c r="N440" s="468"/>
      <c r="O440" s="468"/>
      <c r="P440" s="468"/>
      <c r="Q440" s="468"/>
      <c r="R440" s="468"/>
      <c r="S440" s="468"/>
      <c r="T440" s="468"/>
      <c r="U440" s="468"/>
      <c r="V440" s="468"/>
      <c r="W440" s="468"/>
      <c r="X440" s="468"/>
      <c r="Y440" s="468"/>
      <c r="Z440" s="468"/>
      <c r="AA440" s="468"/>
      <c r="AB440" s="468"/>
      <c r="AC440" s="468"/>
      <c r="AD440" s="468"/>
      <c r="AE440" s="468"/>
      <c r="AF440" s="468"/>
      <c r="AG440" s="468"/>
      <c r="AH440" s="468"/>
      <c r="AI440" s="468"/>
      <c r="AJ440" s="468"/>
      <c r="AK440" s="468"/>
      <c r="AL440" s="468"/>
    </row>
    <row r="441" spans="1:38" ht="14.25" customHeight="1">
      <c r="A441" s="468"/>
      <c r="B441" s="468"/>
      <c r="C441" s="468"/>
      <c r="D441" s="468"/>
      <c r="E441" s="468"/>
      <c r="F441" s="468"/>
      <c r="G441" s="468"/>
      <c r="H441" s="468"/>
      <c r="I441" s="468"/>
      <c r="J441" s="468"/>
      <c r="K441" s="468"/>
      <c r="L441" s="468"/>
      <c r="M441" s="468"/>
      <c r="N441" s="468"/>
      <c r="O441" s="468"/>
      <c r="P441" s="468"/>
      <c r="Q441" s="468"/>
      <c r="R441" s="468"/>
      <c r="S441" s="468"/>
      <c r="T441" s="468"/>
      <c r="U441" s="468"/>
      <c r="V441" s="468"/>
      <c r="W441" s="468"/>
      <c r="X441" s="468"/>
      <c r="Y441" s="468"/>
      <c r="Z441" s="468"/>
      <c r="AA441" s="468"/>
      <c r="AB441" s="468"/>
      <c r="AC441" s="468"/>
      <c r="AD441" s="468"/>
      <c r="AE441" s="468"/>
      <c r="AF441" s="468"/>
      <c r="AG441" s="468"/>
      <c r="AH441" s="468"/>
      <c r="AI441" s="468"/>
      <c r="AJ441" s="468"/>
      <c r="AK441" s="468"/>
      <c r="AL441" s="468"/>
    </row>
    <row r="442" spans="1:38" ht="14.25" customHeight="1">
      <c r="A442" s="468"/>
      <c r="B442" s="468"/>
      <c r="C442" s="468"/>
      <c r="D442" s="468"/>
      <c r="E442" s="468"/>
      <c r="F442" s="468"/>
      <c r="G442" s="468"/>
      <c r="H442" s="468"/>
      <c r="I442" s="468"/>
      <c r="J442" s="468"/>
      <c r="K442" s="468"/>
      <c r="L442" s="468"/>
      <c r="M442" s="468"/>
      <c r="N442" s="468"/>
      <c r="O442" s="468"/>
      <c r="P442" s="468"/>
      <c r="Q442" s="468"/>
      <c r="R442" s="468"/>
      <c r="S442" s="468"/>
      <c r="T442" s="468"/>
      <c r="U442" s="468"/>
      <c r="V442" s="468"/>
      <c r="W442" s="468"/>
      <c r="X442" s="468"/>
      <c r="Y442" s="468"/>
      <c r="Z442" s="468"/>
      <c r="AA442" s="468"/>
      <c r="AB442" s="468"/>
      <c r="AC442" s="468"/>
      <c r="AD442" s="468"/>
      <c r="AE442" s="468"/>
      <c r="AF442" s="468"/>
      <c r="AG442" s="468"/>
      <c r="AH442" s="468"/>
      <c r="AI442" s="468"/>
      <c r="AJ442" s="468"/>
      <c r="AK442" s="468"/>
      <c r="AL442" s="468"/>
    </row>
    <row r="443" spans="1:38" ht="14.25" customHeight="1">
      <c r="A443" s="468"/>
      <c r="B443" s="468"/>
      <c r="C443" s="468"/>
      <c r="D443" s="468"/>
      <c r="E443" s="468"/>
      <c r="F443" s="468"/>
      <c r="G443" s="468"/>
      <c r="H443" s="468"/>
      <c r="I443" s="468"/>
      <c r="J443" s="468"/>
      <c r="K443" s="468"/>
      <c r="L443" s="468"/>
      <c r="M443" s="468"/>
      <c r="N443" s="468"/>
      <c r="O443" s="468"/>
      <c r="P443" s="468"/>
      <c r="Q443" s="468"/>
      <c r="R443" s="468"/>
      <c r="S443" s="468"/>
      <c r="T443" s="468"/>
      <c r="U443" s="468"/>
      <c r="V443" s="468"/>
      <c r="W443" s="468"/>
      <c r="X443" s="468"/>
      <c r="Y443" s="468"/>
      <c r="Z443" s="468"/>
      <c r="AA443" s="468"/>
      <c r="AB443" s="468"/>
      <c r="AC443" s="468"/>
      <c r="AD443" s="468"/>
      <c r="AE443" s="468"/>
      <c r="AF443" s="468"/>
      <c r="AG443" s="468"/>
      <c r="AH443" s="468"/>
      <c r="AI443" s="468"/>
      <c r="AJ443" s="468"/>
      <c r="AK443" s="468"/>
      <c r="AL443" s="468"/>
    </row>
    <row r="444" spans="1:38" ht="14.25" customHeight="1">
      <c r="A444" s="468"/>
      <c r="B444" s="468"/>
      <c r="C444" s="468"/>
      <c r="D444" s="468"/>
      <c r="E444" s="468"/>
      <c r="F444" s="468"/>
      <c r="G444" s="468"/>
      <c r="H444" s="468"/>
      <c r="I444" s="468"/>
      <c r="J444" s="468"/>
      <c r="K444" s="468"/>
      <c r="L444" s="468"/>
      <c r="M444" s="468"/>
      <c r="N444" s="468"/>
      <c r="O444" s="468"/>
      <c r="P444" s="468"/>
      <c r="Q444" s="468"/>
      <c r="R444" s="468"/>
      <c r="S444" s="468"/>
      <c r="T444" s="468"/>
      <c r="U444" s="468"/>
      <c r="V444" s="468"/>
      <c r="W444" s="468"/>
      <c r="X444" s="468"/>
      <c r="Y444" s="468"/>
      <c r="Z444" s="468"/>
      <c r="AA444" s="468"/>
      <c r="AB444" s="468"/>
      <c r="AC444" s="468"/>
      <c r="AD444" s="468"/>
      <c r="AE444" s="468"/>
      <c r="AF444" s="468"/>
      <c r="AG444" s="468"/>
      <c r="AH444" s="468"/>
      <c r="AI444" s="468"/>
      <c r="AJ444" s="468"/>
      <c r="AK444" s="468"/>
      <c r="AL444" s="468"/>
    </row>
    <row r="445" spans="1:38" ht="14.25" customHeight="1">
      <c r="A445" s="468"/>
      <c r="B445" s="468"/>
      <c r="C445" s="468"/>
      <c r="D445" s="468"/>
      <c r="E445" s="468"/>
      <c r="F445" s="468"/>
      <c r="G445" s="468"/>
      <c r="H445" s="468"/>
      <c r="I445" s="468"/>
      <c r="J445" s="468"/>
      <c r="K445" s="468"/>
      <c r="L445" s="468"/>
      <c r="M445" s="468"/>
      <c r="N445" s="468"/>
      <c r="O445" s="468"/>
      <c r="P445" s="468"/>
      <c r="Q445" s="468"/>
      <c r="R445" s="468"/>
      <c r="S445" s="468"/>
      <c r="T445" s="468"/>
      <c r="U445" s="468"/>
      <c r="V445" s="468"/>
      <c r="W445" s="468"/>
      <c r="X445" s="468"/>
      <c r="Y445" s="468"/>
      <c r="Z445" s="468"/>
      <c r="AA445" s="468"/>
      <c r="AB445" s="468"/>
      <c r="AC445" s="468"/>
      <c r="AD445" s="468"/>
      <c r="AE445" s="468"/>
      <c r="AF445" s="468"/>
      <c r="AG445" s="468"/>
      <c r="AH445" s="468"/>
      <c r="AI445" s="468"/>
      <c r="AJ445" s="468"/>
      <c r="AK445" s="468"/>
      <c r="AL445" s="468"/>
    </row>
    <row r="446" spans="1:38" ht="14.25" customHeight="1">
      <c r="A446" s="468"/>
      <c r="B446" s="468"/>
      <c r="C446" s="468"/>
      <c r="D446" s="468"/>
      <c r="E446" s="468"/>
      <c r="F446" s="468"/>
      <c r="G446" s="468"/>
      <c r="H446" s="468"/>
      <c r="I446" s="468"/>
      <c r="J446" s="468"/>
      <c r="K446" s="468"/>
      <c r="L446" s="468"/>
      <c r="M446" s="468"/>
      <c r="N446" s="468"/>
      <c r="O446" s="468"/>
      <c r="P446" s="468"/>
      <c r="Q446" s="468"/>
      <c r="R446" s="468"/>
      <c r="S446" s="468"/>
      <c r="T446" s="468"/>
      <c r="U446" s="468"/>
      <c r="V446" s="468"/>
      <c r="W446" s="468"/>
      <c r="X446" s="468"/>
      <c r="Y446" s="468"/>
      <c r="Z446" s="468"/>
      <c r="AA446" s="468"/>
      <c r="AB446" s="468"/>
      <c r="AC446" s="468"/>
      <c r="AD446" s="468"/>
      <c r="AE446" s="468"/>
      <c r="AF446" s="468"/>
      <c r="AG446" s="468"/>
      <c r="AH446" s="468"/>
      <c r="AI446" s="468"/>
      <c r="AJ446" s="468"/>
      <c r="AK446" s="468"/>
      <c r="AL446" s="468"/>
    </row>
    <row r="447" spans="1:38" ht="14.25" customHeight="1">
      <c r="A447" s="468"/>
      <c r="B447" s="468"/>
      <c r="C447" s="468"/>
      <c r="D447" s="468"/>
      <c r="E447" s="468"/>
      <c r="F447" s="468"/>
      <c r="G447" s="468"/>
      <c r="H447" s="468"/>
      <c r="I447" s="468"/>
      <c r="J447" s="468"/>
      <c r="K447" s="468"/>
      <c r="L447" s="468"/>
      <c r="M447" s="468"/>
      <c r="N447" s="468"/>
      <c r="O447" s="468"/>
      <c r="P447" s="468"/>
      <c r="Q447" s="468"/>
      <c r="R447" s="468"/>
      <c r="S447" s="468"/>
      <c r="T447" s="468"/>
      <c r="U447" s="468"/>
      <c r="V447" s="468"/>
      <c r="W447" s="468"/>
      <c r="X447" s="468"/>
      <c r="Y447" s="468"/>
      <c r="Z447" s="468"/>
      <c r="AA447" s="468"/>
      <c r="AB447" s="468"/>
      <c r="AC447" s="468"/>
      <c r="AD447" s="468"/>
      <c r="AE447" s="468"/>
      <c r="AF447" s="468"/>
      <c r="AG447" s="468"/>
      <c r="AH447" s="468"/>
      <c r="AI447" s="468"/>
      <c r="AJ447" s="468"/>
      <c r="AK447" s="468"/>
      <c r="AL447" s="468"/>
    </row>
    <row r="448" spans="1:38" ht="14.25" customHeight="1">
      <c r="A448" s="468"/>
      <c r="B448" s="468"/>
      <c r="C448" s="468"/>
      <c r="D448" s="468"/>
      <c r="E448" s="468"/>
      <c r="F448" s="468"/>
      <c r="G448" s="468"/>
      <c r="H448" s="468"/>
      <c r="I448" s="468"/>
      <c r="J448" s="468"/>
      <c r="K448" s="468"/>
      <c r="L448" s="468"/>
      <c r="M448" s="468"/>
      <c r="N448" s="468"/>
      <c r="O448" s="468"/>
      <c r="P448" s="468"/>
      <c r="Q448" s="468"/>
      <c r="R448" s="468"/>
      <c r="S448" s="468"/>
      <c r="T448" s="468"/>
      <c r="U448" s="468"/>
      <c r="V448" s="468"/>
      <c r="W448" s="468"/>
      <c r="X448" s="468"/>
      <c r="Y448" s="468"/>
      <c r="Z448" s="468"/>
      <c r="AA448" s="468"/>
      <c r="AB448" s="468"/>
      <c r="AC448" s="468"/>
      <c r="AD448" s="468"/>
      <c r="AE448" s="468"/>
      <c r="AF448" s="468"/>
      <c r="AG448" s="468"/>
      <c r="AH448" s="468"/>
      <c r="AI448" s="468"/>
      <c r="AJ448" s="468"/>
      <c r="AK448" s="468"/>
      <c r="AL448" s="468"/>
    </row>
    <row r="449" spans="1:38" ht="14.25" customHeight="1">
      <c r="A449" s="468"/>
      <c r="B449" s="468"/>
      <c r="C449" s="468"/>
      <c r="D449" s="468"/>
      <c r="E449" s="468"/>
      <c r="F449" s="468"/>
      <c r="G449" s="468"/>
      <c r="H449" s="468"/>
      <c r="I449" s="468"/>
      <c r="J449" s="468"/>
      <c r="K449" s="468"/>
      <c r="L449" s="468"/>
      <c r="M449" s="468"/>
      <c r="N449" s="468"/>
      <c r="O449" s="468"/>
      <c r="P449" s="468"/>
      <c r="Q449" s="468"/>
      <c r="R449" s="468"/>
      <c r="S449" s="468"/>
      <c r="T449" s="468"/>
      <c r="U449" s="468"/>
      <c r="V449" s="468"/>
      <c r="W449" s="468"/>
      <c r="X449" s="468"/>
      <c r="Y449" s="468"/>
      <c r="Z449" s="468"/>
      <c r="AA449" s="468"/>
      <c r="AB449" s="468"/>
      <c r="AC449" s="468"/>
      <c r="AD449" s="468"/>
      <c r="AE449" s="468"/>
      <c r="AF449" s="468"/>
      <c r="AG449" s="468"/>
      <c r="AH449" s="468"/>
      <c r="AI449" s="468"/>
      <c r="AJ449" s="468"/>
      <c r="AK449" s="468"/>
      <c r="AL449" s="468"/>
    </row>
    <row r="450" spans="1:38" ht="14.25" customHeight="1">
      <c r="A450" s="468"/>
      <c r="B450" s="468"/>
      <c r="C450" s="468"/>
      <c r="D450" s="468"/>
      <c r="E450" s="468"/>
      <c r="F450" s="468"/>
      <c r="G450" s="468"/>
      <c r="H450" s="468"/>
      <c r="I450" s="468"/>
      <c r="J450" s="468"/>
      <c r="K450" s="468"/>
      <c r="L450" s="468"/>
      <c r="M450" s="468"/>
      <c r="N450" s="468"/>
      <c r="O450" s="468"/>
      <c r="P450" s="468"/>
      <c r="Q450" s="468"/>
      <c r="R450" s="468"/>
      <c r="S450" s="468"/>
      <c r="T450" s="468"/>
      <c r="U450" s="468"/>
      <c r="V450" s="468"/>
      <c r="W450" s="468"/>
      <c r="X450" s="468"/>
      <c r="Y450" s="468"/>
      <c r="Z450" s="468"/>
      <c r="AA450" s="468"/>
      <c r="AB450" s="468"/>
      <c r="AC450" s="468"/>
      <c r="AD450" s="468"/>
      <c r="AE450" s="468"/>
      <c r="AF450" s="468"/>
      <c r="AG450" s="468"/>
      <c r="AH450" s="468"/>
      <c r="AI450" s="468"/>
      <c r="AJ450" s="468"/>
      <c r="AK450" s="468"/>
      <c r="AL450" s="468"/>
    </row>
    <row r="451" spans="1:38" ht="14.25" customHeight="1">
      <c r="A451" s="468"/>
      <c r="B451" s="468"/>
      <c r="C451" s="468"/>
      <c r="D451" s="468"/>
      <c r="E451" s="468"/>
      <c r="F451" s="468"/>
      <c r="G451" s="468"/>
      <c r="H451" s="468"/>
      <c r="I451" s="468"/>
      <c r="J451" s="468"/>
      <c r="K451" s="468"/>
      <c r="L451" s="468"/>
      <c r="M451" s="468"/>
      <c r="N451" s="468"/>
      <c r="O451" s="468"/>
      <c r="P451" s="468"/>
      <c r="Q451" s="468"/>
      <c r="R451" s="468"/>
      <c r="S451" s="468"/>
      <c r="T451" s="468"/>
      <c r="U451" s="468"/>
      <c r="V451" s="468"/>
      <c r="W451" s="468"/>
      <c r="X451" s="468"/>
      <c r="Y451" s="468"/>
      <c r="Z451" s="468"/>
      <c r="AA451" s="468"/>
      <c r="AB451" s="468"/>
      <c r="AC451" s="468"/>
      <c r="AD451" s="468"/>
      <c r="AE451" s="468"/>
      <c r="AF451" s="468"/>
      <c r="AG451" s="468"/>
      <c r="AH451" s="468"/>
      <c r="AI451" s="468"/>
      <c r="AJ451" s="468"/>
      <c r="AK451" s="468"/>
      <c r="AL451" s="468"/>
    </row>
    <row r="452" spans="1:38" ht="14.25" customHeight="1">
      <c r="A452" s="468"/>
      <c r="B452" s="468"/>
      <c r="C452" s="468"/>
      <c r="D452" s="468"/>
      <c r="E452" s="468"/>
      <c r="F452" s="468"/>
      <c r="G452" s="468"/>
      <c r="H452" s="468"/>
      <c r="I452" s="468"/>
      <c r="J452" s="468"/>
      <c r="K452" s="468"/>
      <c r="L452" s="468"/>
      <c r="M452" s="468"/>
      <c r="N452" s="468"/>
      <c r="O452" s="468"/>
      <c r="P452" s="468"/>
      <c r="Q452" s="468"/>
      <c r="R452" s="468"/>
      <c r="S452" s="468"/>
      <c r="T452" s="468"/>
      <c r="U452" s="468"/>
      <c r="V452" s="468"/>
      <c r="W452" s="468"/>
      <c r="X452" s="468"/>
      <c r="Y452" s="468"/>
      <c r="Z452" s="468"/>
      <c r="AA452" s="468"/>
      <c r="AB452" s="468"/>
      <c r="AC452" s="468"/>
      <c r="AD452" s="468"/>
      <c r="AE452" s="468"/>
      <c r="AF452" s="468"/>
      <c r="AG452" s="468"/>
      <c r="AH452" s="468"/>
      <c r="AI452" s="468"/>
      <c r="AJ452" s="468"/>
      <c r="AK452" s="468"/>
      <c r="AL452" s="468"/>
    </row>
    <row r="453" spans="1:38" ht="14.25" customHeight="1">
      <c r="A453" s="468"/>
      <c r="B453" s="468"/>
      <c r="C453" s="468"/>
      <c r="D453" s="468"/>
      <c r="E453" s="468"/>
      <c r="F453" s="468"/>
      <c r="G453" s="468"/>
      <c r="H453" s="468"/>
      <c r="I453" s="468"/>
      <c r="J453" s="468"/>
      <c r="K453" s="468"/>
      <c r="L453" s="468"/>
      <c r="M453" s="468"/>
      <c r="N453" s="468"/>
      <c r="O453" s="468"/>
      <c r="P453" s="468"/>
      <c r="Q453" s="468"/>
      <c r="R453" s="468"/>
      <c r="S453" s="468"/>
      <c r="T453" s="468"/>
      <c r="U453" s="468"/>
      <c r="V453" s="468"/>
      <c r="W453" s="468"/>
      <c r="X453" s="468"/>
      <c r="Y453" s="468"/>
      <c r="Z453" s="468"/>
      <c r="AA453" s="468"/>
      <c r="AB453" s="468"/>
      <c r="AC453" s="468"/>
      <c r="AD453" s="468"/>
      <c r="AE453" s="468"/>
      <c r="AF453" s="468"/>
      <c r="AG453" s="468"/>
      <c r="AH453" s="468"/>
      <c r="AI453" s="468"/>
      <c r="AJ453" s="468"/>
      <c r="AK453" s="468"/>
      <c r="AL453" s="468"/>
    </row>
    <row r="454" spans="1:38" ht="14.25" customHeight="1">
      <c r="A454" s="468"/>
      <c r="B454" s="468"/>
      <c r="C454" s="468"/>
      <c r="D454" s="468"/>
      <c r="E454" s="468"/>
      <c r="F454" s="468"/>
      <c r="G454" s="468"/>
      <c r="H454" s="468"/>
      <c r="I454" s="468"/>
      <c r="J454" s="468"/>
      <c r="K454" s="468"/>
      <c r="L454" s="468"/>
      <c r="M454" s="468"/>
      <c r="N454" s="468"/>
      <c r="O454" s="468"/>
      <c r="P454" s="468"/>
      <c r="Q454" s="468"/>
      <c r="R454" s="468"/>
      <c r="S454" s="468"/>
      <c r="T454" s="468"/>
      <c r="U454" s="468"/>
      <c r="V454" s="468"/>
      <c r="W454" s="468"/>
      <c r="X454" s="468"/>
      <c r="Y454" s="468"/>
      <c r="Z454" s="468"/>
      <c r="AA454" s="468"/>
      <c r="AB454" s="468"/>
      <c r="AC454" s="468"/>
      <c r="AD454" s="468"/>
      <c r="AE454" s="468"/>
      <c r="AF454" s="468"/>
      <c r="AG454" s="468"/>
      <c r="AH454" s="468"/>
      <c r="AI454" s="468"/>
      <c r="AJ454" s="468"/>
      <c r="AK454" s="468"/>
      <c r="AL454" s="468"/>
    </row>
    <row r="455" spans="1:38" ht="14.25" customHeight="1">
      <c r="A455" s="468"/>
      <c r="B455" s="468"/>
      <c r="C455" s="468"/>
      <c r="D455" s="468"/>
      <c r="E455" s="468"/>
      <c r="F455" s="468"/>
      <c r="G455" s="468"/>
      <c r="H455" s="468"/>
      <c r="I455" s="468"/>
      <c r="J455" s="468"/>
      <c r="K455" s="468"/>
      <c r="L455" s="468"/>
      <c r="M455" s="468"/>
      <c r="N455" s="468"/>
      <c r="O455" s="468"/>
      <c r="P455" s="468"/>
      <c r="Q455" s="468"/>
      <c r="R455" s="468"/>
      <c r="S455" s="468"/>
      <c r="T455" s="468"/>
      <c r="U455" s="468"/>
      <c r="V455" s="468"/>
      <c r="W455" s="468"/>
      <c r="X455" s="468"/>
      <c r="Y455" s="468"/>
      <c r="Z455" s="468"/>
      <c r="AA455" s="468"/>
      <c r="AB455" s="468"/>
      <c r="AC455" s="468"/>
      <c r="AD455" s="468"/>
      <c r="AE455" s="468"/>
      <c r="AF455" s="468"/>
      <c r="AG455" s="468"/>
      <c r="AH455" s="468"/>
      <c r="AI455" s="468"/>
      <c r="AJ455" s="468"/>
      <c r="AK455" s="468"/>
      <c r="AL455" s="468"/>
    </row>
    <row r="456" spans="1:38" ht="14.25" customHeight="1">
      <c r="A456" s="468"/>
      <c r="B456" s="468"/>
      <c r="C456" s="468"/>
      <c r="D456" s="468"/>
      <c r="E456" s="468"/>
      <c r="F456" s="468"/>
      <c r="G456" s="468"/>
      <c r="H456" s="468"/>
      <c r="I456" s="468"/>
      <c r="J456" s="468"/>
      <c r="K456" s="468"/>
      <c r="L456" s="468"/>
      <c r="M456" s="468"/>
      <c r="N456" s="468"/>
      <c r="O456" s="468"/>
      <c r="P456" s="468"/>
      <c r="Q456" s="468"/>
      <c r="R456" s="468"/>
      <c r="S456" s="468"/>
      <c r="T456" s="468"/>
      <c r="U456" s="468"/>
      <c r="V456" s="468"/>
      <c r="W456" s="468"/>
      <c r="X456" s="468"/>
      <c r="Y456" s="468"/>
      <c r="Z456" s="468"/>
      <c r="AA456" s="468"/>
      <c r="AB456" s="468"/>
      <c r="AC456" s="468"/>
      <c r="AD456" s="468"/>
      <c r="AE456" s="468"/>
      <c r="AF456" s="468"/>
      <c r="AG456" s="468"/>
      <c r="AH456" s="468"/>
      <c r="AI456" s="468"/>
      <c r="AJ456" s="468"/>
      <c r="AK456" s="468"/>
      <c r="AL456" s="468"/>
    </row>
    <row r="457" spans="1:38" ht="14.25" customHeight="1">
      <c r="A457" s="468"/>
      <c r="B457" s="468"/>
      <c r="C457" s="468"/>
      <c r="D457" s="468"/>
      <c r="E457" s="468"/>
      <c r="F457" s="468"/>
      <c r="G457" s="468"/>
      <c r="H457" s="468"/>
      <c r="I457" s="468"/>
      <c r="J457" s="468"/>
      <c r="K457" s="468"/>
      <c r="L457" s="468"/>
      <c r="M457" s="468"/>
      <c r="N457" s="468"/>
      <c r="O457" s="468"/>
      <c r="P457" s="468"/>
      <c r="Q457" s="468"/>
      <c r="R457" s="468"/>
      <c r="S457" s="468"/>
      <c r="T457" s="468"/>
      <c r="U457" s="468"/>
      <c r="V457" s="468"/>
      <c r="W457" s="468"/>
      <c r="X457" s="468"/>
      <c r="Y457" s="468"/>
      <c r="Z457" s="468"/>
      <c r="AA457" s="468"/>
      <c r="AB457" s="468"/>
      <c r="AC457" s="468"/>
      <c r="AD457" s="468"/>
      <c r="AE457" s="468"/>
      <c r="AF457" s="468"/>
      <c r="AG457" s="468"/>
      <c r="AH457" s="468"/>
      <c r="AI457" s="468"/>
      <c r="AJ457" s="468"/>
      <c r="AK457" s="468"/>
      <c r="AL457" s="468"/>
    </row>
    <row r="458" spans="1:38" ht="14.25" customHeight="1">
      <c r="A458" s="468"/>
      <c r="B458" s="468"/>
      <c r="C458" s="468"/>
      <c r="D458" s="468"/>
      <c r="E458" s="468"/>
      <c r="F458" s="468"/>
      <c r="G458" s="468"/>
      <c r="H458" s="468"/>
      <c r="I458" s="468"/>
      <c r="J458" s="468"/>
      <c r="K458" s="468"/>
      <c r="L458" s="468"/>
      <c r="M458" s="468"/>
      <c r="N458" s="468"/>
      <c r="O458" s="468"/>
      <c r="P458" s="468"/>
      <c r="Q458" s="468"/>
      <c r="R458" s="468"/>
      <c r="S458" s="468"/>
      <c r="T458" s="468"/>
      <c r="U458" s="468"/>
      <c r="V458" s="468"/>
      <c r="W458" s="468"/>
      <c r="X458" s="468"/>
      <c r="Y458" s="468"/>
      <c r="Z458" s="468"/>
      <c r="AA458" s="468"/>
      <c r="AB458" s="468"/>
      <c r="AC458" s="468"/>
      <c r="AD458" s="468"/>
      <c r="AE458" s="468"/>
      <c r="AF458" s="468"/>
      <c r="AG458" s="468"/>
      <c r="AH458" s="468"/>
      <c r="AI458" s="468"/>
      <c r="AJ458" s="468"/>
      <c r="AK458" s="468"/>
      <c r="AL458" s="468"/>
    </row>
    <row r="459" spans="1:38" ht="14.25" customHeight="1">
      <c r="A459" s="468"/>
      <c r="B459" s="468"/>
      <c r="C459" s="468"/>
      <c r="D459" s="468"/>
      <c r="E459" s="468"/>
      <c r="F459" s="468"/>
      <c r="G459" s="468"/>
      <c r="H459" s="468"/>
      <c r="I459" s="468"/>
      <c r="J459" s="468"/>
      <c r="K459" s="468"/>
      <c r="L459" s="468"/>
      <c r="M459" s="468"/>
      <c r="N459" s="468"/>
      <c r="O459" s="468"/>
      <c r="P459" s="468"/>
      <c r="Q459" s="468"/>
      <c r="R459" s="468"/>
      <c r="S459" s="468"/>
      <c r="T459" s="468"/>
      <c r="U459" s="468"/>
      <c r="V459" s="468"/>
      <c r="W459" s="468"/>
      <c r="X459" s="468"/>
      <c r="Y459" s="468"/>
      <c r="Z459" s="468"/>
      <c r="AA459" s="468"/>
      <c r="AB459" s="468"/>
      <c r="AC459" s="468"/>
      <c r="AD459" s="468"/>
      <c r="AE459" s="468"/>
      <c r="AF459" s="468"/>
      <c r="AG459" s="468"/>
      <c r="AH459" s="468"/>
      <c r="AI459" s="468"/>
      <c r="AJ459" s="468"/>
      <c r="AK459" s="468"/>
      <c r="AL459" s="468"/>
    </row>
    <row r="460" spans="1:38" ht="14.25" customHeight="1">
      <c r="A460" s="468"/>
      <c r="B460" s="468"/>
      <c r="C460" s="468"/>
      <c r="D460" s="468"/>
      <c r="E460" s="468"/>
      <c r="F460" s="468"/>
      <c r="G460" s="468"/>
      <c r="H460" s="468"/>
      <c r="I460" s="468"/>
      <c r="J460" s="468"/>
      <c r="K460" s="468"/>
      <c r="L460" s="468"/>
      <c r="M460" s="468"/>
      <c r="N460" s="468"/>
      <c r="O460" s="468"/>
      <c r="P460" s="468"/>
      <c r="Q460" s="468"/>
      <c r="R460" s="468"/>
      <c r="S460" s="468"/>
      <c r="T460" s="468"/>
      <c r="U460" s="468"/>
      <c r="V460" s="468"/>
      <c r="W460" s="468"/>
      <c r="X460" s="468"/>
      <c r="Y460" s="468"/>
      <c r="Z460" s="468"/>
      <c r="AA460" s="468"/>
      <c r="AB460" s="468"/>
      <c r="AC460" s="468"/>
      <c r="AD460" s="468"/>
      <c r="AE460" s="468"/>
      <c r="AF460" s="468"/>
      <c r="AG460" s="468"/>
      <c r="AH460" s="468"/>
      <c r="AI460" s="468"/>
      <c r="AJ460" s="468"/>
      <c r="AK460" s="468"/>
      <c r="AL460" s="468"/>
    </row>
    <row r="461" spans="1:38" ht="14.25" customHeight="1">
      <c r="A461" s="468"/>
      <c r="B461" s="468"/>
      <c r="C461" s="468"/>
      <c r="D461" s="468"/>
      <c r="E461" s="468"/>
      <c r="F461" s="468"/>
      <c r="G461" s="468"/>
      <c r="H461" s="468"/>
      <c r="I461" s="468"/>
      <c r="J461" s="468"/>
      <c r="K461" s="468"/>
      <c r="L461" s="468"/>
      <c r="M461" s="468"/>
      <c r="N461" s="468"/>
      <c r="O461" s="468"/>
      <c r="P461" s="468"/>
      <c r="Q461" s="468"/>
      <c r="R461" s="468"/>
      <c r="S461" s="468"/>
      <c r="T461" s="468"/>
      <c r="U461" s="468"/>
      <c r="V461" s="468"/>
      <c r="W461" s="468"/>
      <c r="X461" s="468"/>
      <c r="Y461" s="468"/>
      <c r="Z461" s="468"/>
      <c r="AA461" s="468"/>
      <c r="AB461" s="468"/>
      <c r="AC461" s="468"/>
      <c r="AD461" s="468"/>
      <c r="AE461" s="468"/>
      <c r="AF461" s="468"/>
      <c r="AG461" s="468"/>
      <c r="AH461" s="468"/>
      <c r="AI461" s="468"/>
      <c r="AJ461" s="468"/>
      <c r="AK461" s="468"/>
      <c r="AL461" s="468"/>
    </row>
    <row r="462" spans="1:38" ht="14.25" customHeight="1">
      <c r="A462" s="468"/>
      <c r="B462" s="468"/>
      <c r="C462" s="468"/>
      <c r="D462" s="468"/>
      <c r="E462" s="468"/>
      <c r="F462" s="468"/>
      <c r="G462" s="468"/>
      <c r="H462" s="468"/>
      <c r="I462" s="468"/>
      <c r="J462" s="468"/>
      <c r="K462" s="468"/>
      <c r="L462" s="468"/>
      <c r="M462" s="468"/>
      <c r="N462" s="468"/>
      <c r="O462" s="468"/>
      <c r="P462" s="468"/>
      <c r="Q462" s="468"/>
      <c r="R462" s="468"/>
      <c r="S462" s="468"/>
      <c r="T462" s="468"/>
      <c r="U462" s="468"/>
      <c r="V462" s="468"/>
      <c r="W462" s="468"/>
      <c r="X462" s="468"/>
      <c r="Y462" s="468"/>
      <c r="Z462" s="468"/>
      <c r="AA462" s="468"/>
      <c r="AB462" s="468"/>
      <c r="AC462" s="468"/>
      <c r="AD462" s="468"/>
      <c r="AE462" s="468"/>
      <c r="AF462" s="468"/>
      <c r="AG462" s="468"/>
      <c r="AH462" s="468"/>
      <c r="AI462" s="468"/>
      <c r="AJ462" s="468"/>
      <c r="AK462" s="468"/>
      <c r="AL462" s="468"/>
    </row>
    <row r="463" spans="1:38" ht="14.25" customHeight="1">
      <c r="A463" s="468"/>
      <c r="B463" s="468"/>
      <c r="C463" s="468"/>
      <c r="D463" s="468"/>
      <c r="E463" s="468"/>
      <c r="F463" s="468"/>
      <c r="G463" s="468"/>
      <c r="H463" s="468"/>
      <c r="I463" s="468"/>
      <c r="J463" s="468"/>
      <c r="K463" s="468"/>
      <c r="L463" s="468"/>
      <c r="M463" s="468"/>
      <c r="N463" s="468"/>
      <c r="O463" s="468"/>
      <c r="P463" s="468"/>
      <c r="Q463" s="468"/>
      <c r="R463" s="468"/>
      <c r="S463" s="468"/>
      <c r="T463" s="468"/>
      <c r="U463" s="468"/>
      <c r="V463" s="468"/>
      <c r="W463" s="468"/>
      <c r="X463" s="468"/>
      <c r="Y463" s="468"/>
      <c r="Z463" s="468"/>
      <c r="AA463" s="468"/>
      <c r="AB463" s="468"/>
      <c r="AC463" s="468"/>
      <c r="AD463" s="468"/>
      <c r="AE463" s="468"/>
      <c r="AF463" s="468"/>
      <c r="AG463" s="468"/>
      <c r="AH463" s="468"/>
      <c r="AI463" s="468"/>
      <c r="AJ463" s="468"/>
      <c r="AK463" s="468"/>
      <c r="AL463" s="468"/>
    </row>
    <row r="464" spans="1:38" ht="14.25" customHeight="1">
      <c r="A464" s="468"/>
      <c r="B464" s="468"/>
      <c r="C464" s="468"/>
      <c r="D464" s="468"/>
      <c r="E464" s="468"/>
      <c r="F464" s="468"/>
      <c r="G464" s="468"/>
      <c r="H464" s="468"/>
      <c r="I464" s="468"/>
      <c r="J464" s="468"/>
      <c r="K464" s="468"/>
      <c r="L464" s="468"/>
      <c r="M464" s="468"/>
      <c r="N464" s="468"/>
      <c r="O464" s="468"/>
      <c r="P464" s="468"/>
      <c r="Q464" s="468"/>
      <c r="R464" s="468"/>
      <c r="S464" s="468"/>
      <c r="T464" s="468"/>
      <c r="U464" s="468"/>
      <c r="V464" s="468"/>
      <c r="W464" s="468"/>
      <c r="X464" s="468"/>
      <c r="Y464" s="468"/>
      <c r="Z464" s="468"/>
      <c r="AA464" s="468"/>
      <c r="AB464" s="468"/>
      <c r="AC464" s="468"/>
      <c r="AD464" s="468"/>
      <c r="AE464" s="468"/>
      <c r="AF464" s="468"/>
      <c r="AG464" s="468"/>
      <c r="AH464" s="468"/>
      <c r="AI464" s="468"/>
      <c r="AJ464" s="468"/>
      <c r="AK464" s="468"/>
      <c r="AL464" s="468"/>
    </row>
    <row r="465" spans="1:38" ht="14.25" customHeight="1">
      <c r="A465" s="468"/>
      <c r="B465" s="468"/>
      <c r="C465" s="468"/>
      <c r="D465" s="468"/>
      <c r="E465" s="468"/>
      <c r="F465" s="468"/>
      <c r="G465" s="468"/>
      <c r="H465" s="468"/>
      <c r="I465" s="468"/>
      <c r="J465" s="468"/>
      <c r="K465" s="468"/>
      <c r="L465" s="468"/>
      <c r="M465" s="468"/>
      <c r="N465" s="468"/>
      <c r="O465" s="468"/>
      <c r="P465" s="468"/>
      <c r="Q465" s="468"/>
      <c r="R465" s="468"/>
      <c r="S465" s="468"/>
      <c r="T465" s="468"/>
      <c r="U465" s="468"/>
      <c r="V465" s="468"/>
      <c r="W465" s="468"/>
      <c r="X465" s="468"/>
      <c r="Y465" s="468"/>
      <c r="Z465" s="468"/>
      <c r="AA465" s="468"/>
      <c r="AB465" s="468"/>
      <c r="AC465" s="468"/>
      <c r="AD465" s="468"/>
      <c r="AE465" s="468"/>
      <c r="AF465" s="468"/>
      <c r="AG465" s="468"/>
      <c r="AH465" s="468"/>
      <c r="AI465" s="468"/>
      <c r="AJ465" s="468"/>
      <c r="AK465" s="468"/>
      <c r="AL465" s="468"/>
    </row>
    <row r="466" spans="1:38" ht="14.25" customHeight="1">
      <c r="A466" s="468"/>
      <c r="B466" s="468"/>
      <c r="C466" s="468"/>
      <c r="D466" s="468"/>
      <c r="E466" s="468"/>
      <c r="F466" s="468"/>
      <c r="G466" s="468"/>
      <c r="H466" s="468"/>
      <c r="I466" s="468"/>
      <c r="J466" s="468"/>
      <c r="K466" s="468"/>
      <c r="L466" s="468"/>
      <c r="M466" s="468"/>
      <c r="N466" s="468"/>
      <c r="O466" s="468"/>
      <c r="P466" s="468"/>
      <c r="Q466" s="468"/>
      <c r="R466" s="468"/>
      <c r="S466" s="468"/>
      <c r="T466" s="468"/>
      <c r="U466" s="468"/>
      <c r="V466" s="468"/>
      <c r="W466" s="468"/>
      <c r="X466" s="468"/>
      <c r="Y466" s="468"/>
      <c r="Z466" s="468"/>
      <c r="AA466" s="468"/>
      <c r="AB466" s="468"/>
      <c r="AC466" s="468"/>
      <c r="AD466" s="468"/>
      <c r="AE466" s="468"/>
      <c r="AF466" s="468"/>
      <c r="AG466" s="468"/>
      <c r="AH466" s="468"/>
      <c r="AI466" s="468"/>
      <c r="AJ466" s="468"/>
      <c r="AK466" s="468"/>
      <c r="AL466" s="468"/>
    </row>
    <row r="467" spans="1:38" ht="14.25" customHeight="1">
      <c r="A467" s="468"/>
      <c r="B467" s="468"/>
      <c r="C467" s="468"/>
      <c r="D467" s="468"/>
      <c r="E467" s="468"/>
      <c r="F467" s="468"/>
      <c r="G467" s="468"/>
      <c r="H467" s="468"/>
      <c r="I467" s="468"/>
      <c r="J467" s="468"/>
      <c r="K467" s="468"/>
      <c r="L467" s="468"/>
      <c r="M467" s="468"/>
      <c r="N467" s="468"/>
      <c r="O467" s="468"/>
      <c r="P467" s="468"/>
      <c r="Q467" s="468"/>
      <c r="R467" s="468"/>
      <c r="S467" s="468"/>
      <c r="T467" s="468"/>
      <c r="U467" s="468"/>
      <c r="V467" s="468"/>
      <c r="W467" s="468"/>
      <c r="X467" s="468"/>
      <c r="Y467" s="468"/>
      <c r="Z467" s="468"/>
      <c r="AA467" s="468"/>
      <c r="AB467" s="468"/>
      <c r="AC467" s="468"/>
      <c r="AD467" s="468"/>
      <c r="AE467" s="468"/>
      <c r="AF467" s="468"/>
      <c r="AG467" s="468"/>
      <c r="AH467" s="468"/>
      <c r="AI467" s="468"/>
      <c r="AJ467" s="468"/>
      <c r="AK467" s="468"/>
      <c r="AL467" s="468"/>
    </row>
    <row r="468" spans="1:38" ht="14.25" customHeight="1">
      <c r="A468" s="468"/>
      <c r="B468" s="468"/>
      <c r="C468" s="468"/>
      <c r="D468" s="468"/>
      <c r="E468" s="468"/>
      <c r="F468" s="468"/>
      <c r="G468" s="468"/>
      <c r="H468" s="468"/>
      <c r="I468" s="468"/>
      <c r="J468" s="468"/>
      <c r="K468" s="468"/>
      <c r="L468" s="468"/>
      <c r="M468" s="468"/>
      <c r="N468" s="468"/>
      <c r="O468" s="468"/>
      <c r="P468" s="468"/>
      <c r="Q468" s="468"/>
      <c r="R468" s="468"/>
      <c r="S468" s="468"/>
      <c r="T468" s="468"/>
      <c r="U468" s="468"/>
      <c r="V468" s="468"/>
      <c r="W468" s="468"/>
      <c r="X468" s="468"/>
      <c r="Y468" s="468"/>
      <c r="Z468" s="468"/>
      <c r="AA468" s="468"/>
      <c r="AB468" s="468"/>
      <c r="AC468" s="468"/>
      <c r="AD468" s="468"/>
      <c r="AE468" s="468"/>
      <c r="AF468" s="468"/>
      <c r="AG468" s="468"/>
      <c r="AH468" s="468"/>
      <c r="AI468" s="468"/>
      <c r="AJ468" s="468"/>
      <c r="AK468" s="468"/>
      <c r="AL468" s="468"/>
    </row>
    <row r="469" spans="1:38" ht="14.25" customHeight="1">
      <c r="A469" s="468"/>
      <c r="B469" s="468"/>
      <c r="C469" s="468"/>
      <c r="D469" s="468"/>
      <c r="E469" s="468"/>
      <c r="F469" s="468"/>
      <c r="G469" s="468"/>
      <c r="H469" s="468"/>
      <c r="I469" s="468"/>
      <c r="J469" s="468"/>
      <c r="K469" s="468"/>
      <c r="L469" s="468"/>
      <c r="M469" s="468"/>
      <c r="N469" s="468"/>
      <c r="O469" s="468"/>
      <c r="P469" s="468"/>
      <c r="Q469" s="468"/>
      <c r="R469" s="468"/>
      <c r="S469" s="468"/>
      <c r="T469" s="468"/>
      <c r="U469" s="468"/>
      <c r="V469" s="468"/>
      <c r="W469" s="468"/>
      <c r="X469" s="468"/>
      <c r="Y469" s="468"/>
      <c r="Z469" s="468"/>
      <c r="AA469" s="468"/>
      <c r="AB469" s="468"/>
      <c r="AC469" s="468"/>
      <c r="AD469" s="468"/>
      <c r="AE469" s="468"/>
      <c r="AF469" s="468"/>
      <c r="AG469" s="468"/>
      <c r="AH469" s="468"/>
      <c r="AI469" s="468"/>
      <c r="AJ469" s="468"/>
      <c r="AK469" s="468"/>
      <c r="AL469" s="468"/>
    </row>
    <row r="470" spans="1:38" ht="14.25" customHeight="1">
      <c r="A470" s="468"/>
      <c r="B470" s="468"/>
      <c r="C470" s="468"/>
      <c r="D470" s="468"/>
      <c r="E470" s="468"/>
      <c r="F470" s="468"/>
      <c r="G470" s="468"/>
      <c r="H470" s="468"/>
      <c r="I470" s="468"/>
      <c r="J470" s="468"/>
      <c r="K470" s="468"/>
      <c r="L470" s="468"/>
      <c r="M470" s="468"/>
      <c r="N470" s="468"/>
      <c r="O470" s="468"/>
      <c r="P470" s="468"/>
      <c r="Q470" s="468"/>
      <c r="R470" s="468"/>
      <c r="S470" s="468"/>
      <c r="T470" s="468"/>
      <c r="U470" s="468"/>
      <c r="V470" s="468"/>
      <c r="W470" s="468"/>
      <c r="X470" s="468"/>
      <c r="Y470" s="468"/>
      <c r="Z470" s="468"/>
      <c r="AA470" s="468"/>
      <c r="AB470" s="468"/>
      <c r="AC470" s="468"/>
      <c r="AD470" s="468"/>
      <c r="AE470" s="468"/>
      <c r="AF470" s="468"/>
      <c r="AG470" s="468"/>
      <c r="AH470" s="468"/>
      <c r="AI470" s="468"/>
      <c r="AJ470" s="468"/>
      <c r="AK470" s="468"/>
      <c r="AL470" s="468"/>
    </row>
    <row r="471" spans="1:38" ht="14.25" customHeight="1">
      <c r="A471" s="468"/>
      <c r="B471" s="468"/>
      <c r="C471" s="468"/>
      <c r="D471" s="468"/>
      <c r="E471" s="468"/>
      <c r="F471" s="468"/>
      <c r="G471" s="468"/>
      <c r="H471" s="468"/>
      <c r="I471" s="468"/>
      <c r="J471" s="468"/>
      <c r="K471" s="468"/>
      <c r="L471" s="468"/>
      <c r="M471" s="468"/>
      <c r="N471" s="468"/>
      <c r="O471" s="468"/>
      <c r="P471" s="468"/>
      <c r="Q471" s="468"/>
      <c r="R471" s="468"/>
      <c r="S471" s="468"/>
      <c r="T471" s="468"/>
      <c r="U471" s="468"/>
      <c r="V471" s="468"/>
      <c r="W471" s="468"/>
      <c r="X471" s="468"/>
      <c r="Y471" s="468"/>
      <c r="Z471" s="468"/>
      <c r="AA471" s="468"/>
      <c r="AB471" s="468"/>
      <c r="AC471" s="468"/>
      <c r="AD471" s="468"/>
      <c r="AE471" s="468"/>
      <c r="AF471" s="468"/>
      <c r="AG471" s="468"/>
      <c r="AH471" s="468"/>
      <c r="AI471" s="468"/>
      <c r="AJ471" s="468"/>
      <c r="AK471" s="468"/>
      <c r="AL471" s="468"/>
    </row>
    <row r="472" spans="1:38" ht="14.25" customHeight="1">
      <c r="A472" s="468"/>
      <c r="B472" s="468"/>
      <c r="C472" s="468"/>
      <c r="D472" s="468"/>
      <c r="E472" s="468"/>
      <c r="F472" s="468"/>
      <c r="G472" s="468"/>
      <c r="H472" s="468"/>
      <c r="I472" s="468"/>
      <c r="J472" s="468"/>
      <c r="K472" s="468"/>
      <c r="L472" s="468"/>
      <c r="M472" s="468"/>
      <c r="N472" s="468"/>
      <c r="O472" s="468"/>
      <c r="P472" s="468"/>
      <c r="Q472" s="468"/>
      <c r="R472" s="468"/>
      <c r="S472" s="468"/>
      <c r="T472" s="468"/>
      <c r="U472" s="468"/>
      <c r="V472" s="468"/>
      <c r="W472" s="468"/>
      <c r="X472" s="468"/>
      <c r="Y472" s="468"/>
      <c r="Z472" s="468"/>
      <c r="AA472" s="468"/>
      <c r="AB472" s="468"/>
      <c r="AC472" s="468"/>
      <c r="AD472" s="468"/>
      <c r="AE472" s="468"/>
      <c r="AF472" s="468"/>
      <c r="AG472" s="468"/>
      <c r="AH472" s="468"/>
      <c r="AI472" s="468"/>
      <c r="AJ472" s="468"/>
      <c r="AK472" s="468"/>
      <c r="AL472" s="468"/>
    </row>
    <row r="473" spans="1:38" ht="14.25" customHeight="1">
      <c r="A473" s="468"/>
      <c r="B473" s="468"/>
      <c r="C473" s="468"/>
      <c r="D473" s="468"/>
      <c r="E473" s="468"/>
      <c r="F473" s="468"/>
      <c r="G473" s="468"/>
      <c r="H473" s="468"/>
      <c r="I473" s="468"/>
      <c r="J473" s="468"/>
      <c r="K473" s="468"/>
      <c r="L473" s="468"/>
      <c r="M473" s="468"/>
      <c r="N473" s="468"/>
      <c r="O473" s="468"/>
      <c r="P473" s="468"/>
      <c r="Q473" s="468"/>
      <c r="R473" s="468"/>
      <c r="S473" s="468"/>
      <c r="T473" s="468"/>
      <c r="U473" s="468"/>
      <c r="V473" s="468"/>
      <c r="W473" s="468"/>
      <c r="X473" s="468"/>
      <c r="Y473" s="468"/>
      <c r="Z473" s="468"/>
      <c r="AA473" s="468"/>
      <c r="AB473" s="468"/>
      <c r="AC473" s="468"/>
      <c r="AD473" s="468"/>
      <c r="AE473" s="468"/>
      <c r="AF473" s="468"/>
      <c r="AG473" s="468"/>
      <c r="AH473" s="468"/>
      <c r="AI473" s="468"/>
      <c r="AJ473" s="468"/>
      <c r="AK473" s="468"/>
      <c r="AL473" s="468"/>
    </row>
    <row r="474" spans="1:38" ht="14.25" customHeight="1">
      <c r="A474" s="468"/>
      <c r="B474" s="468"/>
      <c r="C474" s="468"/>
      <c r="D474" s="468"/>
      <c r="E474" s="468"/>
      <c r="F474" s="468"/>
      <c r="G474" s="468"/>
      <c r="H474" s="468"/>
      <c r="I474" s="468"/>
      <c r="J474" s="468"/>
      <c r="K474" s="468"/>
      <c r="L474" s="468"/>
      <c r="M474" s="468"/>
      <c r="N474" s="468"/>
      <c r="O474" s="468"/>
      <c r="P474" s="468"/>
      <c r="Q474" s="468"/>
      <c r="R474" s="468"/>
      <c r="S474" s="468"/>
      <c r="T474" s="468"/>
      <c r="U474" s="468"/>
      <c r="V474" s="468"/>
      <c r="W474" s="468"/>
      <c r="X474" s="468"/>
      <c r="Y474" s="468"/>
      <c r="Z474" s="468"/>
      <c r="AA474" s="468"/>
      <c r="AB474" s="468"/>
      <c r="AC474" s="468"/>
      <c r="AD474" s="468"/>
      <c r="AE474" s="468"/>
      <c r="AF474" s="468"/>
      <c r="AG474" s="468"/>
      <c r="AH474" s="468"/>
      <c r="AI474" s="468"/>
      <c r="AJ474" s="468"/>
      <c r="AK474" s="468"/>
      <c r="AL474" s="468"/>
    </row>
    <row r="475" spans="1:38" ht="14.25" customHeight="1">
      <c r="A475" s="468"/>
      <c r="B475" s="468"/>
      <c r="C475" s="468"/>
      <c r="D475" s="468"/>
      <c r="E475" s="468"/>
      <c r="F475" s="468"/>
      <c r="G475" s="468"/>
      <c r="H475" s="468"/>
      <c r="I475" s="468"/>
      <c r="J475" s="468"/>
      <c r="K475" s="468"/>
      <c r="L475" s="468"/>
      <c r="M475" s="468"/>
      <c r="N475" s="468"/>
      <c r="O475" s="468"/>
      <c r="P475" s="468"/>
      <c r="Q475" s="468"/>
      <c r="R475" s="468"/>
      <c r="S475" s="468"/>
      <c r="T475" s="468"/>
      <c r="U475" s="468"/>
      <c r="V475" s="468"/>
      <c r="W475" s="468"/>
      <c r="X475" s="468"/>
      <c r="Y475" s="468"/>
      <c r="Z475" s="468"/>
      <c r="AA475" s="468"/>
      <c r="AB475" s="468"/>
      <c r="AC475" s="468"/>
      <c r="AD475" s="468"/>
      <c r="AE475" s="468"/>
      <c r="AF475" s="468"/>
      <c r="AG475" s="468"/>
      <c r="AH475" s="468"/>
      <c r="AI475" s="468"/>
      <c r="AJ475" s="468"/>
      <c r="AK475" s="468"/>
      <c r="AL475" s="468"/>
    </row>
    <row r="476" spans="1:38" ht="14.25" customHeight="1">
      <c r="A476" s="468"/>
      <c r="B476" s="468"/>
      <c r="C476" s="468"/>
      <c r="D476" s="468"/>
      <c r="E476" s="468"/>
      <c r="F476" s="468"/>
      <c r="G476" s="468"/>
      <c r="H476" s="468"/>
      <c r="I476" s="468"/>
      <c r="J476" s="468"/>
      <c r="K476" s="468"/>
      <c r="L476" s="468"/>
      <c r="M476" s="468"/>
      <c r="N476" s="468"/>
      <c r="O476" s="468"/>
      <c r="P476" s="468"/>
      <c r="Q476" s="468"/>
      <c r="R476" s="468"/>
      <c r="S476" s="468"/>
      <c r="T476" s="468"/>
      <c r="U476" s="468"/>
      <c r="V476" s="468"/>
      <c r="W476" s="468"/>
      <c r="X476" s="468"/>
      <c r="Y476" s="468"/>
      <c r="Z476" s="468"/>
      <c r="AA476" s="468"/>
      <c r="AB476" s="468"/>
      <c r="AC476" s="468"/>
      <c r="AD476" s="468"/>
      <c r="AE476" s="468"/>
      <c r="AF476" s="468"/>
      <c r="AG476" s="468"/>
      <c r="AH476" s="468"/>
      <c r="AI476" s="468"/>
      <c r="AJ476" s="468"/>
      <c r="AK476" s="468"/>
      <c r="AL476" s="468"/>
    </row>
    <row r="477" spans="1:38" ht="14.25" customHeight="1">
      <c r="A477" s="468"/>
      <c r="B477" s="468"/>
      <c r="C477" s="468"/>
      <c r="D477" s="468"/>
      <c r="E477" s="468"/>
      <c r="F477" s="468"/>
      <c r="G477" s="468"/>
      <c r="H477" s="468"/>
      <c r="I477" s="468"/>
      <c r="J477" s="468"/>
      <c r="K477" s="468"/>
      <c r="L477" s="468"/>
      <c r="M477" s="468"/>
      <c r="N477" s="468"/>
      <c r="O477" s="468"/>
      <c r="P477" s="468"/>
      <c r="Q477" s="468"/>
      <c r="R477" s="468"/>
      <c r="S477" s="468"/>
      <c r="T477" s="468"/>
      <c r="U477" s="468"/>
      <c r="V477" s="468"/>
      <c r="W477" s="468"/>
      <c r="X477" s="468"/>
      <c r="Y477" s="468"/>
      <c r="Z477" s="468"/>
      <c r="AA477" s="468"/>
      <c r="AB477" s="468"/>
      <c r="AC477" s="468"/>
      <c r="AD477" s="468"/>
      <c r="AE477" s="468"/>
      <c r="AF477" s="468"/>
      <c r="AG477" s="468"/>
      <c r="AH477" s="468"/>
      <c r="AI477" s="468"/>
      <c r="AJ477" s="468"/>
      <c r="AK477" s="468"/>
      <c r="AL477" s="468"/>
    </row>
    <row r="478" spans="1:38" ht="14.25" customHeight="1">
      <c r="A478" s="468"/>
      <c r="B478" s="468"/>
      <c r="C478" s="468"/>
      <c r="D478" s="468"/>
      <c r="E478" s="468"/>
      <c r="F478" s="468"/>
      <c r="G478" s="468"/>
      <c r="H478" s="468"/>
      <c r="I478" s="468"/>
      <c r="J478" s="468"/>
      <c r="K478" s="468"/>
      <c r="L478" s="468"/>
      <c r="M478" s="468"/>
      <c r="N478" s="468"/>
      <c r="O478" s="468"/>
      <c r="P478" s="468"/>
      <c r="Q478" s="468"/>
      <c r="R478" s="468"/>
      <c r="S478" s="468"/>
      <c r="T478" s="468"/>
      <c r="U478" s="468"/>
      <c r="V478" s="468"/>
      <c r="W478" s="468"/>
      <c r="X478" s="468"/>
      <c r="Y478" s="468"/>
      <c r="Z478" s="468"/>
      <c r="AA478" s="468"/>
      <c r="AB478" s="468"/>
      <c r="AC478" s="468"/>
      <c r="AD478" s="468"/>
      <c r="AE478" s="468"/>
      <c r="AF478" s="468"/>
      <c r="AG478" s="468"/>
      <c r="AH478" s="468"/>
      <c r="AI478" s="468"/>
      <c r="AJ478" s="468"/>
      <c r="AK478" s="468"/>
      <c r="AL478" s="468"/>
    </row>
    <row r="479" spans="1:38" ht="14.25" customHeight="1">
      <c r="A479" s="468"/>
      <c r="B479" s="468"/>
      <c r="C479" s="468"/>
      <c r="D479" s="468"/>
      <c r="E479" s="468"/>
      <c r="F479" s="468"/>
      <c r="G479" s="468"/>
      <c r="H479" s="468"/>
      <c r="I479" s="468"/>
      <c r="J479" s="468"/>
      <c r="K479" s="468"/>
      <c r="L479" s="468"/>
      <c r="M479" s="468"/>
      <c r="N479" s="468"/>
      <c r="O479" s="468"/>
      <c r="P479" s="468"/>
      <c r="Q479" s="468"/>
      <c r="R479" s="468"/>
      <c r="S479" s="468"/>
      <c r="T479" s="468"/>
      <c r="U479" s="468"/>
      <c r="V479" s="468"/>
      <c r="W479" s="468"/>
      <c r="X479" s="468"/>
      <c r="Y479" s="468"/>
      <c r="Z479" s="468"/>
      <c r="AA479" s="468"/>
      <c r="AB479" s="468"/>
      <c r="AC479" s="468"/>
      <c r="AD479" s="468"/>
      <c r="AE479" s="468"/>
      <c r="AF479" s="468"/>
      <c r="AG479" s="468"/>
      <c r="AH479" s="468"/>
      <c r="AI479" s="468"/>
      <c r="AJ479" s="468"/>
      <c r="AK479" s="468"/>
      <c r="AL479" s="468"/>
    </row>
    <row r="480" spans="1:38" ht="14.25" customHeight="1">
      <c r="A480" s="468"/>
      <c r="B480" s="468"/>
      <c r="C480" s="468"/>
      <c r="D480" s="468"/>
      <c r="E480" s="468"/>
      <c r="F480" s="468"/>
      <c r="G480" s="468"/>
      <c r="H480" s="468"/>
      <c r="I480" s="468"/>
      <c r="J480" s="468"/>
      <c r="K480" s="468"/>
      <c r="L480" s="468"/>
      <c r="M480" s="468"/>
      <c r="N480" s="468"/>
      <c r="O480" s="468"/>
      <c r="P480" s="468"/>
      <c r="Q480" s="468"/>
      <c r="R480" s="468"/>
      <c r="S480" s="468"/>
      <c r="T480" s="468"/>
      <c r="U480" s="468"/>
      <c r="V480" s="468"/>
      <c r="W480" s="468"/>
      <c r="X480" s="468"/>
      <c r="Y480" s="468"/>
      <c r="Z480" s="468"/>
      <c r="AA480" s="468"/>
      <c r="AB480" s="468"/>
      <c r="AC480" s="468"/>
      <c r="AD480" s="468"/>
      <c r="AE480" s="468"/>
      <c r="AF480" s="468"/>
      <c r="AG480" s="468"/>
      <c r="AH480" s="468"/>
      <c r="AI480" s="468"/>
      <c r="AJ480" s="468"/>
      <c r="AK480" s="468"/>
      <c r="AL480" s="468"/>
    </row>
    <row r="481" spans="1:38" ht="14.25" customHeight="1">
      <c r="A481" s="468"/>
      <c r="B481" s="468"/>
      <c r="C481" s="468"/>
      <c r="D481" s="468"/>
      <c r="E481" s="468"/>
      <c r="F481" s="468"/>
      <c r="G481" s="468"/>
      <c r="H481" s="468"/>
      <c r="I481" s="468"/>
      <c r="J481" s="468"/>
      <c r="K481" s="468"/>
      <c r="L481" s="468"/>
      <c r="M481" s="468"/>
      <c r="N481" s="468"/>
      <c r="O481" s="468"/>
      <c r="P481" s="468"/>
      <c r="Q481" s="468"/>
      <c r="R481" s="468"/>
      <c r="S481" s="468"/>
      <c r="T481" s="468"/>
      <c r="U481" s="468"/>
      <c r="V481" s="468"/>
      <c r="W481" s="468"/>
      <c r="X481" s="468"/>
      <c r="Y481" s="468"/>
      <c r="Z481" s="468"/>
      <c r="AA481" s="468"/>
      <c r="AB481" s="468"/>
      <c r="AC481" s="468"/>
      <c r="AD481" s="468"/>
      <c r="AE481" s="468"/>
      <c r="AF481" s="468"/>
      <c r="AG481" s="468"/>
      <c r="AH481" s="468"/>
      <c r="AI481" s="468"/>
      <c r="AJ481" s="468"/>
      <c r="AK481" s="468"/>
      <c r="AL481" s="468"/>
    </row>
    <row r="482" spans="1:38" ht="14.25" customHeight="1">
      <c r="A482" s="468"/>
      <c r="B482" s="468"/>
      <c r="C482" s="468"/>
      <c r="D482" s="468"/>
      <c r="E482" s="468"/>
      <c r="F482" s="468"/>
      <c r="G482" s="468"/>
      <c r="H482" s="468"/>
      <c r="I482" s="468"/>
      <c r="J482" s="468"/>
      <c r="K482" s="468"/>
      <c r="L482" s="468"/>
      <c r="M482" s="468"/>
      <c r="N482" s="468"/>
      <c r="O482" s="468"/>
      <c r="P482" s="468"/>
      <c r="Q482" s="468"/>
      <c r="R482" s="468"/>
      <c r="S482" s="468"/>
      <c r="T482" s="468"/>
      <c r="U482" s="468"/>
      <c r="V482" s="468"/>
      <c r="W482" s="468"/>
      <c r="X482" s="468"/>
      <c r="Y482" s="468"/>
      <c r="Z482" s="468"/>
      <c r="AA482" s="468"/>
      <c r="AB482" s="468"/>
      <c r="AC482" s="468"/>
      <c r="AD482" s="468"/>
      <c r="AE482" s="468"/>
      <c r="AF482" s="468"/>
      <c r="AG482" s="468"/>
      <c r="AH482" s="468"/>
      <c r="AI482" s="468"/>
      <c r="AJ482" s="468"/>
      <c r="AK482" s="468"/>
      <c r="AL482" s="468"/>
    </row>
    <row r="483" spans="1:38" ht="14.25" customHeight="1">
      <c r="A483" s="468"/>
      <c r="B483" s="468"/>
      <c r="C483" s="468"/>
      <c r="D483" s="468"/>
      <c r="E483" s="468"/>
      <c r="F483" s="468"/>
      <c r="G483" s="468"/>
      <c r="H483" s="468"/>
      <c r="I483" s="468"/>
      <c r="J483" s="468"/>
      <c r="K483" s="468"/>
      <c r="L483" s="468"/>
      <c r="M483" s="468"/>
      <c r="N483" s="468"/>
      <c r="O483" s="468"/>
      <c r="P483" s="468"/>
      <c r="Q483" s="468"/>
      <c r="R483" s="468"/>
      <c r="S483" s="468"/>
      <c r="T483" s="468"/>
      <c r="U483" s="468"/>
      <c r="V483" s="468"/>
      <c r="W483" s="468"/>
      <c r="X483" s="468"/>
      <c r="Y483" s="468"/>
      <c r="Z483" s="468"/>
      <c r="AA483" s="468"/>
      <c r="AB483" s="468"/>
      <c r="AC483" s="468"/>
      <c r="AD483" s="468"/>
      <c r="AE483" s="468"/>
      <c r="AF483" s="468"/>
      <c r="AG483" s="468"/>
      <c r="AH483" s="468"/>
      <c r="AI483" s="468"/>
      <c r="AJ483" s="468"/>
      <c r="AK483" s="468"/>
      <c r="AL483" s="468"/>
    </row>
    <row r="484" spans="1:38" ht="14.25" customHeight="1">
      <c r="A484" s="468"/>
      <c r="B484" s="468"/>
      <c r="C484" s="468"/>
      <c r="D484" s="468"/>
      <c r="E484" s="468"/>
      <c r="F484" s="468"/>
      <c r="G484" s="468"/>
      <c r="H484" s="468"/>
      <c r="I484" s="468"/>
      <c r="J484" s="468"/>
      <c r="K484" s="468"/>
      <c r="L484" s="468"/>
      <c r="M484" s="468"/>
      <c r="N484" s="468"/>
      <c r="O484" s="468"/>
      <c r="P484" s="468"/>
      <c r="Q484" s="468"/>
      <c r="R484" s="468"/>
      <c r="S484" s="468"/>
      <c r="T484" s="468"/>
      <c r="U484" s="468"/>
      <c r="V484" s="468"/>
      <c r="W484" s="468"/>
      <c r="X484" s="468"/>
      <c r="Y484" s="468"/>
      <c r="Z484" s="468"/>
      <c r="AA484" s="468"/>
      <c r="AB484" s="468"/>
      <c r="AC484" s="468"/>
      <c r="AD484" s="468"/>
      <c r="AE484" s="468"/>
      <c r="AF484" s="468"/>
      <c r="AG484" s="468"/>
      <c r="AH484" s="468"/>
      <c r="AI484" s="468"/>
      <c r="AJ484" s="468"/>
      <c r="AK484" s="468"/>
      <c r="AL484" s="468"/>
    </row>
    <row r="485" spans="1:38" ht="14.25" customHeight="1">
      <c r="A485" s="468"/>
      <c r="B485" s="468"/>
      <c r="C485" s="468"/>
      <c r="D485" s="468"/>
      <c r="E485" s="468"/>
      <c r="F485" s="468"/>
      <c r="G485" s="468"/>
      <c r="H485" s="468"/>
      <c r="I485" s="468"/>
      <c r="J485" s="468"/>
      <c r="K485" s="468"/>
      <c r="L485" s="468"/>
      <c r="M485" s="468"/>
      <c r="N485" s="468"/>
      <c r="O485" s="468"/>
      <c r="P485" s="468"/>
      <c r="Q485" s="468"/>
      <c r="R485" s="468"/>
      <c r="S485" s="468"/>
      <c r="T485" s="468"/>
      <c r="U485" s="468"/>
      <c r="V485" s="468"/>
      <c r="W485" s="468"/>
      <c r="X485" s="468"/>
      <c r="Y485" s="468"/>
      <c r="Z485" s="468"/>
      <c r="AA485" s="468"/>
      <c r="AB485" s="468"/>
      <c r="AC485" s="468"/>
      <c r="AD485" s="468"/>
      <c r="AE485" s="468"/>
      <c r="AF485" s="468"/>
      <c r="AG485" s="468"/>
      <c r="AH485" s="468"/>
      <c r="AI485" s="468"/>
      <c r="AJ485" s="468"/>
      <c r="AK485" s="468"/>
      <c r="AL485" s="468"/>
    </row>
    <row r="486" spans="1:38" ht="14.25" customHeight="1">
      <c r="A486" s="468"/>
      <c r="B486" s="468"/>
      <c r="C486" s="468"/>
      <c r="D486" s="468"/>
      <c r="E486" s="468"/>
      <c r="F486" s="468"/>
      <c r="G486" s="468"/>
      <c r="H486" s="468"/>
      <c r="I486" s="468"/>
      <c r="J486" s="468"/>
      <c r="K486" s="468"/>
      <c r="L486" s="468"/>
      <c r="M486" s="468"/>
      <c r="N486" s="468"/>
      <c r="O486" s="468"/>
      <c r="P486" s="468"/>
      <c r="Q486" s="468"/>
      <c r="R486" s="468"/>
      <c r="S486" s="468"/>
      <c r="T486" s="468"/>
      <c r="U486" s="468"/>
      <c r="V486" s="468"/>
      <c r="W486" s="468"/>
      <c r="X486" s="468"/>
      <c r="Y486" s="468"/>
      <c r="Z486" s="468"/>
      <c r="AA486" s="468"/>
      <c r="AB486" s="468"/>
      <c r="AC486" s="468"/>
      <c r="AD486" s="468"/>
      <c r="AE486" s="468"/>
      <c r="AF486" s="468"/>
      <c r="AG486" s="468"/>
      <c r="AH486" s="468"/>
      <c r="AI486" s="468"/>
      <c r="AJ486" s="468"/>
      <c r="AK486" s="468"/>
      <c r="AL486" s="468"/>
    </row>
    <row r="487" spans="1:38" ht="14.25" customHeight="1">
      <c r="A487" s="468"/>
      <c r="B487" s="468"/>
      <c r="C487" s="468"/>
      <c r="D487" s="468"/>
      <c r="E487" s="468"/>
      <c r="F487" s="468"/>
      <c r="G487" s="468"/>
      <c r="H487" s="468"/>
      <c r="I487" s="468"/>
      <c r="J487" s="468"/>
      <c r="K487" s="468"/>
      <c r="L487" s="468"/>
      <c r="M487" s="468"/>
      <c r="N487" s="468"/>
      <c r="O487" s="468"/>
      <c r="P487" s="468"/>
      <c r="Q487" s="468"/>
      <c r="R487" s="468"/>
      <c r="S487" s="468"/>
      <c r="T487" s="468"/>
      <c r="U487" s="468"/>
      <c r="V487" s="468"/>
      <c r="W487" s="468"/>
      <c r="X487" s="468"/>
      <c r="Y487" s="468"/>
      <c r="Z487" s="468"/>
      <c r="AA487" s="468"/>
      <c r="AB487" s="468"/>
      <c r="AC487" s="468"/>
      <c r="AD487" s="468"/>
      <c r="AE487" s="468"/>
      <c r="AF487" s="468"/>
      <c r="AG487" s="468"/>
      <c r="AH487" s="468"/>
      <c r="AI487" s="468"/>
      <c r="AJ487" s="468"/>
      <c r="AK487" s="468"/>
      <c r="AL487" s="468"/>
    </row>
    <row r="488" spans="1:38" ht="14.25" customHeight="1">
      <c r="A488" s="468"/>
      <c r="B488" s="468"/>
      <c r="C488" s="468"/>
      <c r="D488" s="468"/>
      <c r="E488" s="468"/>
      <c r="F488" s="468"/>
      <c r="G488" s="468"/>
      <c r="H488" s="468"/>
      <c r="I488" s="468"/>
      <c r="J488" s="468"/>
      <c r="K488" s="468"/>
      <c r="L488" s="468"/>
      <c r="M488" s="468"/>
      <c r="N488" s="468"/>
      <c r="O488" s="468"/>
      <c r="P488" s="468"/>
      <c r="Q488" s="468"/>
      <c r="R488" s="468"/>
      <c r="S488" s="468"/>
      <c r="T488" s="468"/>
      <c r="U488" s="468"/>
      <c r="V488" s="468"/>
      <c r="W488" s="468"/>
      <c r="X488" s="468"/>
      <c r="Y488" s="468"/>
      <c r="Z488" s="468"/>
      <c r="AA488" s="468"/>
      <c r="AB488" s="468"/>
      <c r="AC488" s="468"/>
      <c r="AD488" s="468"/>
      <c r="AE488" s="468"/>
      <c r="AF488" s="468"/>
      <c r="AG488" s="468"/>
      <c r="AH488" s="468"/>
      <c r="AI488" s="468"/>
      <c r="AJ488" s="468"/>
      <c r="AK488" s="468"/>
      <c r="AL488" s="468"/>
    </row>
    <row r="489" spans="1:38" ht="14.25" customHeight="1">
      <c r="A489" s="468"/>
      <c r="B489" s="468"/>
      <c r="C489" s="468"/>
      <c r="D489" s="468"/>
      <c r="E489" s="468"/>
      <c r="F489" s="468"/>
      <c r="G489" s="468"/>
      <c r="H489" s="468"/>
      <c r="I489" s="468"/>
      <c r="J489" s="468"/>
      <c r="K489" s="468"/>
      <c r="L489" s="468"/>
      <c r="M489" s="468"/>
      <c r="N489" s="468"/>
      <c r="O489" s="468"/>
      <c r="P489" s="468"/>
      <c r="Q489" s="468"/>
      <c r="R489" s="468"/>
      <c r="S489" s="468"/>
      <c r="T489" s="468"/>
      <c r="U489" s="468"/>
      <c r="V489" s="468"/>
      <c r="W489" s="468"/>
      <c r="X489" s="468"/>
      <c r="Y489" s="468"/>
      <c r="Z489" s="468"/>
      <c r="AA489" s="468"/>
      <c r="AB489" s="468"/>
      <c r="AC489" s="468"/>
      <c r="AD489" s="468"/>
      <c r="AE489" s="468"/>
      <c r="AF489" s="468"/>
      <c r="AG489" s="468"/>
      <c r="AH489" s="468"/>
      <c r="AI489" s="468"/>
      <c r="AJ489" s="468"/>
      <c r="AK489" s="468"/>
      <c r="AL489" s="468"/>
    </row>
    <row r="490" spans="1:38" ht="14.25" customHeight="1">
      <c r="A490" s="468"/>
      <c r="B490" s="468"/>
      <c r="C490" s="468"/>
      <c r="D490" s="468"/>
      <c r="E490" s="468"/>
      <c r="F490" s="468"/>
      <c r="G490" s="468"/>
      <c r="H490" s="468"/>
      <c r="I490" s="468"/>
      <c r="J490" s="468"/>
      <c r="K490" s="468"/>
      <c r="L490" s="468"/>
      <c r="M490" s="468"/>
      <c r="N490" s="468"/>
      <c r="O490" s="468"/>
      <c r="P490" s="468"/>
      <c r="Q490" s="468"/>
      <c r="R490" s="468"/>
      <c r="S490" s="468"/>
      <c r="T490" s="468"/>
      <c r="U490" s="468"/>
      <c r="V490" s="468"/>
      <c r="W490" s="468"/>
      <c r="X490" s="468"/>
      <c r="Y490" s="468"/>
      <c r="Z490" s="468"/>
      <c r="AA490" s="468"/>
      <c r="AB490" s="468"/>
      <c r="AC490" s="468"/>
      <c r="AD490" s="468"/>
      <c r="AE490" s="468"/>
      <c r="AF490" s="468"/>
      <c r="AG490" s="468"/>
      <c r="AH490" s="468"/>
      <c r="AI490" s="468"/>
      <c r="AJ490" s="468"/>
      <c r="AK490" s="468"/>
      <c r="AL490" s="468"/>
    </row>
    <row r="491" spans="1:38" ht="14.25" customHeight="1">
      <c r="A491" s="468"/>
      <c r="B491" s="468"/>
      <c r="C491" s="468"/>
      <c r="D491" s="468"/>
      <c r="E491" s="468"/>
      <c r="F491" s="468"/>
      <c r="G491" s="468"/>
      <c r="H491" s="468"/>
      <c r="I491" s="468"/>
      <c r="J491" s="468"/>
      <c r="K491" s="468"/>
      <c r="L491" s="468"/>
      <c r="M491" s="468"/>
      <c r="N491" s="468"/>
      <c r="O491" s="468"/>
      <c r="P491" s="468"/>
      <c r="Q491" s="468"/>
      <c r="R491" s="468"/>
      <c r="S491" s="468"/>
      <c r="T491" s="468"/>
      <c r="U491" s="468"/>
      <c r="V491" s="468"/>
      <c r="W491" s="468"/>
      <c r="X491" s="468"/>
      <c r="Y491" s="468"/>
      <c r="Z491" s="468"/>
      <c r="AA491" s="468"/>
      <c r="AB491" s="468"/>
      <c r="AC491" s="468"/>
      <c r="AD491" s="468"/>
      <c r="AE491" s="468"/>
      <c r="AF491" s="468"/>
      <c r="AG491" s="468"/>
      <c r="AH491" s="468"/>
      <c r="AI491" s="468"/>
      <c r="AJ491" s="468"/>
      <c r="AK491" s="468"/>
      <c r="AL491" s="468"/>
    </row>
    <row r="492" spans="1:38" ht="14.25" customHeight="1">
      <c r="A492" s="468"/>
      <c r="B492" s="468"/>
      <c r="C492" s="468"/>
      <c r="D492" s="468"/>
      <c r="E492" s="468"/>
      <c r="F492" s="468"/>
      <c r="G492" s="468"/>
      <c r="H492" s="468"/>
      <c r="I492" s="468"/>
      <c r="J492" s="468"/>
      <c r="K492" s="468"/>
      <c r="L492" s="468"/>
      <c r="M492" s="468"/>
      <c r="N492" s="468"/>
      <c r="O492" s="468"/>
      <c r="P492" s="468"/>
      <c r="Q492" s="468"/>
      <c r="R492" s="468"/>
      <c r="S492" s="468"/>
      <c r="T492" s="468"/>
      <c r="U492" s="468"/>
      <c r="V492" s="468"/>
      <c r="W492" s="468"/>
      <c r="X492" s="468"/>
      <c r="Y492" s="468"/>
      <c r="Z492" s="468"/>
      <c r="AA492" s="468"/>
      <c r="AB492" s="468"/>
      <c r="AC492" s="468"/>
      <c r="AD492" s="468"/>
      <c r="AE492" s="468"/>
      <c r="AF492" s="468"/>
      <c r="AG492" s="468"/>
      <c r="AH492" s="468"/>
      <c r="AI492" s="468"/>
      <c r="AJ492" s="468"/>
      <c r="AK492" s="468"/>
      <c r="AL492" s="468"/>
    </row>
    <row r="493" spans="1:38" ht="14.25" customHeight="1">
      <c r="A493" s="468"/>
      <c r="B493" s="468"/>
      <c r="C493" s="468"/>
      <c r="D493" s="468"/>
      <c r="E493" s="468"/>
      <c r="F493" s="468"/>
      <c r="G493" s="468"/>
      <c r="H493" s="468"/>
      <c r="I493" s="468"/>
      <c r="J493" s="468"/>
      <c r="K493" s="468"/>
      <c r="L493" s="468"/>
      <c r="M493" s="468"/>
      <c r="N493" s="468"/>
      <c r="O493" s="468"/>
      <c r="P493" s="468"/>
      <c r="Q493" s="468"/>
      <c r="R493" s="468"/>
      <c r="S493" s="468"/>
      <c r="T493" s="468"/>
      <c r="U493" s="468"/>
      <c r="V493" s="468"/>
      <c r="W493" s="468"/>
      <c r="X493" s="468"/>
      <c r="Y493" s="468"/>
      <c r="Z493" s="468"/>
      <c r="AA493" s="468"/>
      <c r="AB493" s="468"/>
      <c r="AC493" s="468"/>
      <c r="AD493" s="468"/>
      <c r="AE493" s="468"/>
      <c r="AF493" s="468"/>
      <c r="AG493" s="468"/>
      <c r="AH493" s="468"/>
      <c r="AI493" s="468"/>
      <c r="AJ493" s="468"/>
      <c r="AK493" s="468"/>
      <c r="AL493" s="468"/>
    </row>
    <row r="494" spans="1:38" ht="14.25" customHeight="1">
      <c r="A494" s="468"/>
      <c r="B494" s="468"/>
      <c r="C494" s="468"/>
      <c r="D494" s="468"/>
      <c r="E494" s="468"/>
      <c r="F494" s="468"/>
      <c r="G494" s="468"/>
      <c r="H494" s="468"/>
      <c r="I494" s="468"/>
      <c r="J494" s="468"/>
      <c r="K494" s="468"/>
      <c r="L494" s="468"/>
      <c r="M494" s="468"/>
      <c r="N494" s="468"/>
      <c r="O494" s="468"/>
      <c r="P494" s="468"/>
      <c r="Q494" s="468"/>
      <c r="R494" s="468"/>
      <c r="S494" s="468"/>
      <c r="T494" s="468"/>
      <c r="U494" s="468"/>
      <c r="V494" s="468"/>
      <c r="W494" s="468"/>
      <c r="X494" s="468"/>
      <c r="Y494" s="468"/>
      <c r="Z494" s="468"/>
      <c r="AA494" s="468"/>
      <c r="AB494" s="468"/>
      <c r="AC494" s="468"/>
      <c r="AD494" s="468"/>
      <c r="AE494" s="468"/>
      <c r="AF494" s="468"/>
      <c r="AG494" s="468"/>
      <c r="AH494" s="468"/>
      <c r="AI494" s="468"/>
      <c r="AJ494" s="468"/>
      <c r="AK494" s="468"/>
      <c r="AL494" s="468"/>
    </row>
    <row r="495" spans="1:38" ht="14.25" customHeight="1">
      <c r="A495" s="468"/>
      <c r="B495" s="468"/>
      <c r="C495" s="468"/>
      <c r="D495" s="468"/>
      <c r="E495" s="468"/>
      <c r="F495" s="468"/>
      <c r="G495" s="468"/>
      <c r="H495" s="468"/>
      <c r="I495" s="468"/>
      <c r="J495" s="468"/>
      <c r="K495" s="468"/>
      <c r="L495" s="468"/>
      <c r="M495" s="468"/>
      <c r="N495" s="468"/>
      <c r="O495" s="468"/>
      <c r="P495" s="468"/>
      <c r="Q495" s="468"/>
      <c r="R495" s="468"/>
      <c r="S495" s="468"/>
      <c r="T495" s="468"/>
      <c r="U495" s="468"/>
      <c r="V495" s="468"/>
      <c r="W495" s="468"/>
      <c r="X495" s="468"/>
      <c r="Y495" s="468"/>
      <c r="Z495" s="468"/>
      <c r="AA495" s="468"/>
      <c r="AB495" s="468"/>
      <c r="AC495" s="468"/>
      <c r="AD495" s="468"/>
      <c r="AE495" s="468"/>
      <c r="AF495" s="468"/>
      <c r="AG495" s="468"/>
      <c r="AH495" s="468"/>
      <c r="AI495" s="468"/>
      <c r="AJ495" s="468"/>
      <c r="AK495" s="468"/>
      <c r="AL495" s="468"/>
    </row>
    <row r="496" spans="1:38" ht="14.25" customHeight="1">
      <c r="A496" s="468"/>
      <c r="B496" s="468"/>
      <c r="C496" s="468"/>
      <c r="D496" s="468"/>
      <c r="E496" s="468"/>
      <c r="F496" s="468"/>
      <c r="G496" s="468"/>
      <c r="H496" s="468"/>
      <c r="I496" s="468"/>
      <c r="J496" s="468"/>
      <c r="K496" s="468"/>
      <c r="L496" s="468"/>
      <c r="M496" s="468"/>
      <c r="N496" s="468"/>
      <c r="O496" s="468"/>
      <c r="P496" s="468"/>
      <c r="Q496" s="468"/>
      <c r="R496" s="468"/>
      <c r="S496" s="468"/>
      <c r="T496" s="468"/>
      <c r="U496" s="468"/>
      <c r="V496" s="468"/>
      <c r="W496" s="468"/>
      <c r="X496" s="468"/>
      <c r="Y496" s="468"/>
      <c r="Z496" s="468"/>
      <c r="AA496" s="468"/>
      <c r="AB496" s="468"/>
      <c r="AC496" s="468"/>
      <c r="AD496" s="468"/>
      <c r="AE496" s="468"/>
      <c r="AF496" s="468"/>
      <c r="AG496" s="468"/>
      <c r="AH496" s="468"/>
      <c r="AI496" s="468"/>
      <c r="AJ496" s="468"/>
      <c r="AK496" s="468"/>
      <c r="AL496" s="468"/>
    </row>
    <row r="497" spans="1:38" ht="14.25" customHeight="1">
      <c r="A497" s="468"/>
      <c r="B497" s="468"/>
      <c r="C497" s="468"/>
      <c r="D497" s="468"/>
      <c r="E497" s="468"/>
      <c r="F497" s="468"/>
      <c r="G497" s="468"/>
      <c r="H497" s="468"/>
      <c r="I497" s="468"/>
      <c r="J497" s="468"/>
      <c r="K497" s="468"/>
      <c r="L497" s="468"/>
      <c r="M497" s="468"/>
      <c r="N497" s="468"/>
      <c r="O497" s="468"/>
      <c r="P497" s="468"/>
      <c r="Q497" s="468"/>
      <c r="R497" s="468"/>
      <c r="S497" s="468"/>
      <c r="T497" s="468"/>
      <c r="U497" s="468"/>
      <c r="V497" s="468"/>
      <c r="W497" s="468"/>
      <c r="X497" s="468"/>
      <c r="Y497" s="468"/>
      <c r="Z497" s="468"/>
      <c r="AA497" s="468"/>
      <c r="AB497" s="468"/>
      <c r="AC497" s="468"/>
      <c r="AD497" s="468"/>
      <c r="AE497" s="468"/>
      <c r="AF497" s="468"/>
      <c r="AG497" s="468"/>
      <c r="AH497" s="468"/>
      <c r="AI497" s="468"/>
      <c r="AJ497" s="468"/>
      <c r="AK497" s="468"/>
      <c r="AL497" s="468"/>
    </row>
    <row r="498" spans="1:38" ht="14.25" customHeight="1">
      <c r="A498" s="468"/>
      <c r="B498" s="468"/>
      <c r="C498" s="468"/>
      <c r="D498" s="468"/>
      <c r="E498" s="468"/>
      <c r="F498" s="468"/>
      <c r="G498" s="468"/>
      <c r="H498" s="468"/>
      <c r="I498" s="468"/>
      <c r="J498" s="468"/>
      <c r="K498" s="468"/>
      <c r="L498" s="468"/>
      <c r="M498" s="468"/>
      <c r="N498" s="468"/>
      <c r="O498" s="468"/>
      <c r="P498" s="468"/>
      <c r="Q498" s="468"/>
      <c r="R498" s="468"/>
      <c r="S498" s="468"/>
      <c r="T498" s="468"/>
      <c r="U498" s="468"/>
      <c r="V498" s="468"/>
      <c r="W498" s="468"/>
      <c r="X498" s="468"/>
      <c r="Y498" s="468"/>
      <c r="Z498" s="468"/>
      <c r="AA498" s="468"/>
      <c r="AB498" s="468"/>
      <c r="AC498" s="468"/>
      <c r="AD498" s="468"/>
      <c r="AE498" s="468"/>
      <c r="AF498" s="468"/>
      <c r="AG498" s="468"/>
      <c r="AH498" s="468"/>
      <c r="AI498" s="468"/>
      <c r="AJ498" s="468"/>
      <c r="AK498" s="468"/>
      <c r="AL498" s="468"/>
    </row>
    <row r="499" spans="1:38" ht="14.25" customHeight="1">
      <c r="A499" s="468"/>
      <c r="B499" s="468"/>
      <c r="C499" s="468"/>
      <c r="D499" s="468"/>
      <c r="E499" s="468"/>
      <c r="F499" s="468"/>
      <c r="G499" s="468"/>
      <c r="H499" s="468"/>
      <c r="I499" s="468"/>
      <c r="J499" s="468"/>
      <c r="K499" s="468"/>
      <c r="L499" s="468"/>
      <c r="M499" s="468"/>
      <c r="N499" s="468"/>
      <c r="O499" s="468"/>
      <c r="P499" s="468"/>
      <c r="Q499" s="468"/>
      <c r="R499" s="468"/>
      <c r="S499" s="468"/>
      <c r="T499" s="468"/>
      <c r="U499" s="468"/>
      <c r="V499" s="468"/>
      <c r="W499" s="468"/>
      <c r="X499" s="468"/>
      <c r="Y499" s="468"/>
      <c r="Z499" s="468"/>
      <c r="AA499" s="468"/>
      <c r="AB499" s="468"/>
      <c r="AC499" s="468"/>
      <c r="AD499" s="468"/>
      <c r="AE499" s="468"/>
      <c r="AF499" s="468"/>
      <c r="AG499" s="468"/>
      <c r="AH499" s="468"/>
      <c r="AI499" s="468"/>
      <c r="AJ499" s="468"/>
      <c r="AK499" s="468"/>
      <c r="AL499" s="468"/>
    </row>
    <row r="500" spans="1:38" ht="14.25" customHeight="1">
      <c r="A500" s="468"/>
      <c r="B500" s="468"/>
      <c r="C500" s="468"/>
      <c r="D500" s="468"/>
      <c r="E500" s="468"/>
      <c r="F500" s="468"/>
      <c r="G500" s="468"/>
      <c r="H500" s="468"/>
      <c r="I500" s="468"/>
      <c r="J500" s="468"/>
      <c r="K500" s="468"/>
      <c r="L500" s="468"/>
      <c r="M500" s="468"/>
      <c r="N500" s="468"/>
      <c r="O500" s="468"/>
      <c r="P500" s="468"/>
      <c r="Q500" s="468"/>
      <c r="R500" s="468"/>
      <c r="S500" s="468"/>
      <c r="T500" s="468"/>
      <c r="U500" s="468"/>
      <c r="V500" s="468"/>
      <c r="W500" s="468"/>
      <c r="X500" s="468"/>
      <c r="Y500" s="468"/>
      <c r="Z500" s="468"/>
      <c r="AA500" s="468"/>
      <c r="AB500" s="468"/>
      <c r="AC500" s="468"/>
      <c r="AD500" s="468"/>
      <c r="AE500" s="468"/>
      <c r="AF500" s="468"/>
      <c r="AG500" s="468"/>
      <c r="AH500" s="468"/>
      <c r="AI500" s="468"/>
      <c r="AJ500" s="468"/>
      <c r="AK500" s="468"/>
      <c r="AL500" s="468"/>
    </row>
    <row r="501" spans="1:38" ht="14.25" customHeight="1">
      <c r="A501" s="468"/>
      <c r="B501" s="468"/>
      <c r="C501" s="468"/>
      <c r="D501" s="468"/>
      <c r="E501" s="468"/>
      <c r="F501" s="468"/>
      <c r="G501" s="468"/>
      <c r="H501" s="468"/>
      <c r="I501" s="468"/>
      <c r="J501" s="468"/>
      <c r="K501" s="468"/>
      <c r="L501" s="468"/>
      <c r="M501" s="468"/>
      <c r="N501" s="468"/>
      <c r="O501" s="468"/>
      <c r="P501" s="468"/>
      <c r="Q501" s="468"/>
      <c r="R501" s="468"/>
      <c r="S501" s="468"/>
      <c r="T501" s="468"/>
      <c r="U501" s="468"/>
      <c r="V501" s="468"/>
      <c r="W501" s="468"/>
      <c r="X501" s="468"/>
      <c r="Y501" s="468"/>
      <c r="Z501" s="468"/>
      <c r="AA501" s="468"/>
      <c r="AB501" s="468"/>
      <c r="AC501" s="468"/>
      <c r="AD501" s="468"/>
      <c r="AE501" s="468"/>
      <c r="AF501" s="468"/>
      <c r="AG501" s="468"/>
      <c r="AH501" s="468"/>
      <c r="AI501" s="468"/>
      <c r="AJ501" s="468"/>
      <c r="AK501" s="468"/>
      <c r="AL501" s="468"/>
    </row>
    <row r="502" spans="1:38" ht="14.25" customHeight="1">
      <c r="A502" s="468"/>
      <c r="B502" s="468"/>
      <c r="C502" s="468"/>
      <c r="D502" s="468"/>
      <c r="E502" s="468"/>
      <c r="F502" s="468"/>
      <c r="G502" s="468"/>
      <c r="H502" s="468"/>
      <c r="I502" s="468"/>
      <c r="J502" s="468"/>
      <c r="K502" s="468"/>
      <c r="L502" s="468"/>
      <c r="M502" s="468"/>
      <c r="N502" s="468"/>
      <c r="O502" s="468"/>
      <c r="P502" s="468"/>
      <c r="Q502" s="468"/>
      <c r="R502" s="468"/>
      <c r="S502" s="468"/>
      <c r="T502" s="468"/>
      <c r="U502" s="468"/>
      <c r="V502" s="468"/>
      <c r="W502" s="468"/>
      <c r="X502" s="468"/>
      <c r="Y502" s="468"/>
      <c r="Z502" s="468"/>
      <c r="AA502" s="468"/>
      <c r="AB502" s="468"/>
      <c r="AC502" s="468"/>
      <c r="AD502" s="468"/>
      <c r="AE502" s="468"/>
      <c r="AF502" s="468"/>
      <c r="AG502" s="468"/>
      <c r="AH502" s="468"/>
      <c r="AI502" s="468"/>
      <c r="AJ502" s="468"/>
      <c r="AK502" s="468"/>
      <c r="AL502" s="468"/>
    </row>
    <row r="503" spans="1:38" ht="14.25" customHeight="1">
      <c r="A503" s="468"/>
      <c r="B503" s="468"/>
      <c r="C503" s="468"/>
      <c r="D503" s="468"/>
      <c r="E503" s="468"/>
      <c r="F503" s="468"/>
      <c r="G503" s="468"/>
      <c r="H503" s="468"/>
      <c r="I503" s="468"/>
      <c r="J503" s="468"/>
      <c r="K503" s="468"/>
      <c r="L503" s="468"/>
      <c r="M503" s="468"/>
      <c r="N503" s="468"/>
      <c r="O503" s="468"/>
      <c r="P503" s="468"/>
      <c r="Q503" s="468"/>
      <c r="R503" s="468"/>
      <c r="S503" s="468"/>
      <c r="T503" s="468"/>
      <c r="U503" s="468"/>
      <c r="V503" s="468"/>
      <c r="W503" s="468"/>
      <c r="X503" s="468"/>
      <c r="Y503" s="468"/>
      <c r="Z503" s="468"/>
      <c r="AA503" s="468"/>
      <c r="AB503" s="468"/>
      <c r="AC503" s="468"/>
      <c r="AD503" s="468"/>
      <c r="AE503" s="468"/>
      <c r="AF503" s="468"/>
      <c r="AG503" s="468"/>
      <c r="AH503" s="468"/>
      <c r="AI503" s="468"/>
      <c r="AJ503" s="468"/>
      <c r="AK503" s="468"/>
      <c r="AL503" s="468"/>
    </row>
    <row r="504" spans="1:38" ht="14.25" customHeight="1">
      <c r="A504" s="468"/>
      <c r="B504" s="468"/>
      <c r="C504" s="468"/>
      <c r="D504" s="468"/>
      <c r="E504" s="468"/>
      <c r="F504" s="468"/>
      <c r="G504" s="468"/>
      <c r="H504" s="468"/>
      <c r="I504" s="468"/>
      <c r="J504" s="468"/>
      <c r="K504" s="468"/>
      <c r="L504" s="468"/>
      <c r="M504" s="468"/>
      <c r="N504" s="468"/>
      <c r="O504" s="468"/>
      <c r="P504" s="468"/>
      <c r="Q504" s="468"/>
      <c r="R504" s="468"/>
      <c r="S504" s="468"/>
      <c r="T504" s="468"/>
      <c r="U504" s="468"/>
      <c r="V504" s="468"/>
      <c r="W504" s="468"/>
      <c r="X504" s="468"/>
      <c r="Y504" s="468"/>
      <c r="Z504" s="468"/>
      <c r="AA504" s="468"/>
      <c r="AB504" s="468"/>
      <c r="AC504" s="468"/>
      <c r="AD504" s="468"/>
      <c r="AE504" s="468"/>
      <c r="AF504" s="468"/>
      <c r="AG504" s="468"/>
      <c r="AH504" s="468"/>
      <c r="AI504" s="468"/>
      <c r="AJ504" s="468"/>
      <c r="AK504" s="468"/>
      <c r="AL504" s="468"/>
    </row>
    <row r="505" spans="1:38" ht="14.25" customHeight="1">
      <c r="A505" s="468"/>
      <c r="B505" s="468"/>
      <c r="C505" s="468"/>
      <c r="D505" s="468"/>
      <c r="E505" s="468"/>
      <c r="F505" s="468"/>
      <c r="G505" s="468"/>
      <c r="H505" s="468"/>
      <c r="I505" s="468"/>
      <c r="J505" s="468"/>
      <c r="K505" s="468"/>
      <c r="L505" s="468"/>
      <c r="M505" s="468"/>
      <c r="N505" s="468"/>
      <c r="O505" s="468"/>
      <c r="P505" s="468"/>
      <c r="Q505" s="468"/>
      <c r="R505" s="468"/>
      <c r="S505" s="468"/>
      <c r="T505" s="468"/>
      <c r="U505" s="468"/>
      <c r="V505" s="468"/>
      <c r="W505" s="468"/>
      <c r="X505" s="468"/>
      <c r="Y505" s="468"/>
      <c r="Z505" s="468"/>
      <c r="AA505" s="468"/>
      <c r="AB505" s="468"/>
      <c r="AC505" s="468"/>
      <c r="AD505" s="468"/>
      <c r="AE505" s="468"/>
      <c r="AF505" s="468"/>
      <c r="AG505" s="468"/>
      <c r="AH505" s="468"/>
      <c r="AI505" s="468"/>
      <c r="AJ505" s="468"/>
      <c r="AK505" s="468"/>
      <c r="AL505" s="468"/>
    </row>
    <row r="506" spans="1:38" ht="14.25" customHeight="1">
      <c r="A506" s="468"/>
      <c r="B506" s="468"/>
      <c r="C506" s="468"/>
      <c r="D506" s="468"/>
      <c r="E506" s="468"/>
      <c r="F506" s="468"/>
      <c r="G506" s="468"/>
      <c r="H506" s="468"/>
      <c r="I506" s="468"/>
      <c r="J506" s="468"/>
      <c r="K506" s="468"/>
      <c r="L506" s="468"/>
      <c r="M506" s="468"/>
      <c r="N506" s="468"/>
      <c r="O506" s="468"/>
      <c r="P506" s="468"/>
      <c r="Q506" s="468"/>
      <c r="R506" s="468"/>
      <c r="S506" s="468"/>
      <c r="T506" s="468"/>
      <c r="U506" s="468"/>
      <c r="V506" s="468"/>
      <c r="W506" s="468"/>
      <c r="X506" s="468"/>
      <c r="Y506" s="468"/>
      <c r="Z506" s="468"/>
      <c r="AA506" s="468"/>
      <c r="AB506" s="468"/>
      <c r="AC506" s="468"/>
      <c r="AD506" s="468"/>
      <c r="AE506" s="468"/>
      <c r="AF506" s="468"/>
      <c r="AG506" s="468"/>
      <c r="AH506" s="468"/>
      <c r="AI506" s="468"/>
      <c r="AJ506" s="468"/>
      <c r="AK506" s="468"/>
      <c r="AL506" s="468"/>
    </row>
    <row r="507" spans="1:38" ht="14.25" customHeight="1">
      <c r="A507" s="468"/>
      <c r="B507" s="468"/>
      <c r="C507" s="468"/>
      <c r="D507" s="468"/>
      <c r="E507" s="468"/>
      <c r="F507" s="468"/>
      <c r="G507" s="468"/>
      <c r="H507" s="468"/>
      <c r="I507" s="468"/>
      <c r="J507" s="468"/>
      <c r="K507" s="468"/>
      <c r="L507" s="468"/>
      <c r="M507" s="468"/>
      <c r="N507" s="468"/>
      <c r="O507" s="468"/>
      <c r="P507" s="468"/>
      <c r="Q507" s="468"/>
      <c r="R507" s="468"/>
      <c r="S507" s="468"/>
      <c r="T507" s="468"/>
      <c r="U507" s="468"/>
      <c r="V507" s="468"/>
      <c r="W507" s="468"/>
      <c r="X507" s="468"/>
      <c r="Y507" s="468"/>
      <c r="Z507" s="468"/>
      <c r="AA507" s="468"/>
      <c r="AB507" s="468"/>
      <c r="AC507" s="468"/>
      <c r="AD507" s="468"/>
      <c r="AE507" s="468"/>
      <c r="AF507" s="468"/>
      <c r="AG507" s="468"/>
      <c r="AH507" s="468"/>
      <c r="AI507" s="468"/>
      <c r="AJ507" s="468"/>
      <c r="AK507" s="468"/>
      <c r="AL507" s="468"/>
    </row>
    <row r="508" spans="1:38" ht="14.25" customHeight="1">
      <c r="A508" s="468"/>
      <c r="B508" s="468"/>
      <c r="C508" s="468"/>
      <c r="D508" s="468"/>
      <c r="E508" s="468"/>
      <c r="F508" s="468"/>
      <c r="G508" s="468"/>
      <c r="H508" s="468"/>
      <c r="I508" s="468"/>
      <c r="J508" s="468"/>
      <c r="K508" s="468"/>
      <c r="L508" s="468"/>
      <c r="M508" s="468"/>
      <c r="N508" s="468"/>
      <c r="O508" s="468"/>
      <c r="P508" s="468"/>
      <c r="Q508" s="468"/>
      <c r="R508" s="468"/>
      <c r="S508" s="468"/>
      <c r="T508" s="468"/>
      <c r="U508" s="468"/>
      <c r="V508" s="468"/>
      <c r="W508" s="468"/>
      <c r="X508" s="468"/>
      <c r="Y508" s="468"/>
      <c r="Z508" s="468"/>
      <c r="AA508" s="468"/>
      <c r="AB508" s="468"/>
      <c r="AC508" s="468"/>
      <c r="AD508" s="468"/>
      <c r="AE508" s="468"/>
      <c r="AF508" s="468"/>
      <c r="AG508" s="468"/>
      <c r="AH508" s="468"/>
      <c r="AI508" s="468"/>
      <c r="AJ508" s="468"/>
      <c r="AK508" s="468"/>
      <c r="AL508" s="468"/>
    </row>
    <row r="509" spans="1:38" ht="14.25" customHeight="1">
      <c r="A509" s="468"/>
      <c r="B509" s="468"/>
      <c r="C509" s="468"/>
      <c r="D509" s="468"/>
      <c r="E509" s="468"/>
      <c r="F509" s="468"/>
      <c r="G509" s="468"/>
      <c r="H509" s="468"/>
      <c r="I509" s="468"/>
      <c r="J509" s="468"/>
      <c r="K509" s="468"/>
      <c r="L509" s="468"/>
      <c r="M509" s="468"/>
      <c r="N509" s="468"/>
      <c r="O509" s="468"/>
      <c r="P509" s="468"/>
      <c r="Q509" s="468"/>
      <c r="R509" s="468"/>
      <c r="S509" s="468"/>
      <c r="T509" s="468"/>
      <c r="U509" s="468"/>
      <c r="V509" s="468"/>
      <c r="W509" s="468"/>
      <c r="X509" s="468"/>
      <c r="Y509" s="468"/>
      <c r="Z509" s="468"/>
      <c r="AA509" s="468"/>
      <c r="AB509" s="468"/>
      <c r="AC509" s="468"/>
      <c r="AD509" s="468"/>
      <c r="AE509" s="468"/>
      <c r="AF509" s="468"/>
      <c r="AG509" s="468"/>
      <c r="AH509" s="468"/>
      <c r="AI509" s="468"/>
      <c r="AJ509" s="468"/>
      <c r="AK509" s="468"/>
      <c r="AL509" s="468"/>
    </row>
    <row r="510" spans="1:38" ht="14.25" customHeight="1">
      <c r="A510" s="468"/>
      <c r="B510" s="468"/>
      <c r="C510" s="468"/>
      <c r="D510" s="468"/>
      <c r="E510" s="468"/>
      <c r="F510" s="468"/>
      <c r="G510" s="468"/>
      <c r="H510" s="468"/>
      <c r="I510" s="468"/>
      <c r="J510" s="468"/>
      <c r="K510" s="468"/>
      <c r="L510" s="468"/>
      <c r="M510" s="468"/>
      <c r="N510" s="468"/>
      <c r="O510" s="468"/>
      <c r="P510" s="468"/>
      <c r="Q510" s="468"/>
      <c r="R510" s="468"/>
      <c r="S510" s="468"/>
      <c r="T510" s="468"/>
      <c r="U510" s="468"/>
      <c r="V510" s="468"/>
      <c r="W510" s="468"/>
      <c r="X510" s="468"/>
      <c r="Y510" s="468"/>
      <c r="Z510" s="468"/>
      <c r="AA510" s="468"/>
      <c r="AB510" s="468"/>
      <c r="AC510" s="468"/>
      <c r="AD510" s="468"/>
      <c r="AE510" s="468"/>
      <c r="AF510" s="468"/>
      <c r="AG510" s="468"/>
      <c r="AH510" s="468"/>
      <c r="AI510" s="468"/>
      <c r="AJ510" s="468"/>
      <c r="AK510" s="468"/>
      <c r="AL510" s="468"/>
    </row>
    <row r="511" spans="1:38" ht="14.25" customHeight="1">
      <c r="A511" s="468"/>
      <c r="B511" s="468"/>
      <c r="C511" s="468"/>
      <c r="D511" s="468"/>
      <c r="E511" s="468"/>
      <c r="F511" s="468"/>
      <c r="G511" s="468"/>
      <c r="H511" s="468"/>
      <c r="I511" s="468"/>
      <c r="J511" s="468"/>
      <c r="K511" s="468"/>
      <c r="L511" s="468"/>
      <c r="M511" s="468"/>
      <c r="N511" s="468"/>
      <c r="O511" s="468"/>
      <c r="P511" s="468"/>
      <c r="Q511" s="468"/>
      <c r="R511" s="468"/>
      <c r="S511" s="468"/>
      <c r="T511" s="468"/>
      <c r="U511" s="468"/>
      <c r="V511" s="468"/>
      <c r="W511" s="468"/>
      <c r="X511" s="468"/>
      <c r="Y511" s="468"/>
      <c r="Z511" s="468"/>
      <c r="AA511" s="468"/>
      <c r="AB511" s="468"/>
      <c r="AC511" s="468"/>
      <c r="AD511" s="468"/>
      <c r="AE511" s="468"/>
      <c r="AF511" s="468"/>
      <c r="AG511" s="468"/>
      <c r="AH511" s="468"/>
      <c r="AI511" s="468"/>
      <c r="AJ511" s="468"/>
      <c r="AK511" s="468"/>
      <c r="AL511" s="468"/>
    </row>
    <row r="512" spans="1:38" ht="14.25" customHeight="1">
      <c r="A512" s="468"/>
      <c r="B512" s="468"/>
      <c r="C512" s="468"/>
      <c r="D512" s="468"/>
      <c r="E512" s="468"/>
      <c r="F512" s="468"/>
      <c r="G512" s="468"/>
      <c r="H512" s="468"/>
      <c r="I512" s="468"/>
      <c r="J512" s="468"/>
      <c r="K512" s="468"/>
      <c r="L512" s="468"/>
      <c r="M512" s="468"/>
      <c r="N512" s="468"/>
      <c r="O512" s="468"/>
      <c r="P512" s="468"/>
      <c r="Q512" s="468"/>
      <c r="R512" s="468"/>
      <c r="S512" s="468"/>
      <c r="T512" s="468"/>
      <c r="U512" s="468"/>
      <c r="V512" s="468"/>
      <c r="W512" s="468"/>
      <c r="X512" s="468"/>
      <c r="Y512" s="468"/>
      <c r="Z512" s="468"/>
      <c r="AA512" s="468"/>
      <c r="AB512" s="468"/>
      <c r="AC512" s="468"/>
      <c r="AD512" s="468"/>
      <c r="AE512" s="468"/>
      <c r="AF512" s="468"/>
      <c r="AG512" s="468"/>
      <c r="AH512" s="468"/>
      <c r="AI512" s="468"/>
      <c r="AJ512" s="468"/>
      <c r="AK512" s="468"/>
      <c r="AL512" s="468"/>
    </row>
    <row r="513" spans="1:38" ht="14.25" customHeight="1">
      <c r="A513" s="468"/>
      <c r="B513" s="468"/>
      <c r="C513" s="468"/>
      <c r="D513" s="468"/>
      <c r="E513" s="468"/>
      <c r="F513" s="468"/>
      <c r="G513" s="468"/>
      <c r="H513" s="468"/>
      <c r="I513" s="468"/>
      <c r="J513" s="468"/>
      <c r="K513" s="468"/>
      <c r="L513" s="468"/>
      <c r="M513" s="468"/>
      <c r="N513" s="468"/>
      <c r="O513" s="468"/>
      <c r="P513" s="468"/>
      <c r="Q513" s="468"/>
      <c r="R513" s="468"/>
      <c r="S513" s="468"/>
      <c r="T513" s="468"/>
      <c r="U513" s="468"/>
      <c r="V513" s="468"/>
      <c r="W513" s="468"/>
      <c r="X513" s="468"/>
      <c r="Y513" s="468"/>
      <c r="Z513" s="468"/>
      <c r="AA513" s="468"/>
      <c r="AB513" s="468"/>
      <c r="AC513" s="468"/>
      <c r="AD513" s="468"/>
      <c r="AE513" s="468"/>
      <c r="AF513" s="468"/>
      <c r="AG513" s="468"/>
      <c r="AH513" s="468"/>
      <c r="AI513" s="468"/>
      <c r="AJ513" s="468"/>
      <c r="AK513" s="468"/>
      <c r="AL513" s="468"/>
    </row>
    <row r="514" spans="1:38" ht="14.25" customHeight="1">
      <c r="A514" s="468"/>
      <c r="B514" s="468"/>
      <c r="C514" s="468"/>
      <c r="D514" s="468"/>
      <c r="E514" s="468"/>
      <c r="F514" s="468"/>
      <c r="G514" s="468"/>
      <c r="H514" s="468"/>
      <c r="I514" s="468"/>
      <c r="J514" s="468"/>
      <c r="K514" s="468"/>
      <c r="L514" s="468"/>
      <c r="M514" s="468"/>
      <c r="N514" s="468"/>
      <c r="O514" s="468"/>
      <c r="P514" s="468"/>
      <c r="Q514" s="468"/>
      <c r="R514" s="468"/>
      <c r="S514" s="468"/>
      <c r="T514" s="468"/>
      <c r="U514" s="468"/>
      <c r="V514" s="468"/>
      <c r="W514" s="468"/>
      <c r="X514" s="468"/>
      <c r="Y514" s="468"/>
      <c r="Z514" s="468"/>
      <c r="AA514" s="468"/>
      <c r="AB514" s="468"/>
      <c r="AC514" s="468"/>
      <c r="AD514" s="468"/>
      <c r="AE514" s="468"/>
      <c r="AF514" s="468"/>
      <c r="AG514" s="468"/>
      <c r="AH514" s="468"/>
      <c r="AI514" s="468"/>
      <c r="AJ514" s="468"/>
      <c r="AK514" s="468"/>
      <c r="AL514" s="468"/>
    </row>
    <row r="515" spans="1:38" ht="14.25" customHeight="1">
      <c r="A515" s="468"/>
      <c r="B515" s="468"/>
      <c r="C515" s="468"/>
      <c r="D515" s="468"/>
      <c r="E515" s="468"/>
      <c r="F515" s="468"/>
      <c r="G515" s="468"/>
      <c r="H515" s="468"/>
      <c r="I515" s="468"/>
      <c r="J515" s="468"/>
      <c r="K515" s="468"/>
      <c r="L515" s="468"/>
      <c r="M515" s="468"/>
      <c r="N515" s="468"/>
      <c r="O515" s="468"/>
      <c r="P515" s="468"/>
      <c r="Q515" s="468"/>
      <c r="R515" s="468"/>
      <c r="S515" s="468"/>
      <c r="T515" s="468"/>
      <c r="U515" s="468"/>
      <c r="V515" s="468"/>
      <c r="W515" s="468"/>
      <c r="X515" s="468"/>
      <c r="Y515" s="468"/>
      <c r="Z515" s="468"/>
      <c r="AA515" s="468"/>
      <c r="AB515" s="468"/>
      <c r="AC515" s="468"/>
      <c r="AD515" s="468"/>
      <c r="AE515" s="468"/>
      <c r="AF515" s="468"/>
      <c r="AG515" s="468"/>
      <c r="AH515" s="468"/>
      <c r="AI515" s="468"/>
      <c r="AJ515" s="468"/>
      <c r="AK515" s="468"/>
      <c r="AL515" s="468"/>
    </row>
    <row r="516" spans="1:38" ht="14.25" customHeight="1">
      <c r="A516" s="468"/>
      <c r="B516" s="468"/>
      <c r="C516" s="468"/>
      <c r="D516" s="468"/>
      <c r="E516" s="468"/>
      <c r="F516" s="468"/>
      <c r="G516" s="468"/>
      <c r="H516" s="468"/>
      <c r="I516" s="468"/>
      <c r="J516" s="468"/>
      <c r="K516" s="468"/>
      <c r="L516" s="468"/>
      <c r="M516" s="468"/>
      <c r="N516" s="468"/>
      <c r="O516" s="468"/>
      <c r="P516" s="468"/>
      <c r="Q516" s="468"/>
      <c r="R516" s="468"/>
      <c r="S516" s="468"/>
      <c r="T516" s="468"/>
      <c r="U516" s="468"/>
      <c r="V516" s="468"/>
      <c r="W516" s="468"/>
      <c r="X516" s="468"/>
      <c r="Y516" s="468"/>
      <c r="Z516" s="468"/>
      <c r="AA516" s="468"/>
      <c r="AB516" s="468"/>
      <c r="AC516" s="468"/>
      <c r="AD516" s="468"/>
      <c r="AE516" s="468"/>
      <c r="AF516" s="468"/>
      <c r="AG516" s="468"/>
      <c r="AH516" s="468"/>
      <c r="AI516" s="468"/>
      <c r="AJ516" s="468"/>
      <c r="AK516" s="468"/>
      <c r="AL516" s="468"/>
    </row>
    <row r="517" spans="1:38" ht="14.25" customHeight="1">
      <c r="A517" s="468"/>
      <c r="B517" s="468"/>
      <c r="C517" s="468"/>
      <c r="D517" s="468"/>
      <c r="E517" s="468"/>
      <c r="F517" s="468"/>
      <c r="G517" s="468"/>
      <c r="H517" s="468"/>
      <c r="I517" s="468"/>
      <c r="J517" s="468"/>
      <c r="K517" s="468"/>
      <c r="L517" s="468"/>
      <c r="M517" s="468"/>
      <c r="N517" s="468"/>
      <c r="O517" s="468"/>
      <c r="P517" s="468"/>
      <c r="Q517" s="468"/>
      <c r="R517" s="468"/>
      <c r="S517" s="468"/>
      <c r="T517" s="468"/>
      <c r="U517" s="468"/>
      <c r="V517" s="468"/>
      <c r="W517" s="468"/>
      <c r="X517" s="468"/>
      <c r="Y517" s="468"/>
      <c r="Z517" s="468"/>
      <c r="AA517" s="468"/>
      <c r="AB517" s="468"/>
      <c r="AC517" s="468"/>
      <c r="AD517" s="468"/>
      <c r="AE517" s="468"/>
      <c r="AF517" s="468"/>
      <c r="AG517" s="468"/>
      <c r="AH517" s="468"/>
      <c r="AI517" s="468"/>
      <c r="AJ517" s="468"/>
      <c r="AK517" s="468"/>
      <c r="AL517" s="468"/>
    </row>
    <row r="518" spans="1:38" ht="14.25" customHeight="1">
      <c r="A518" s="468"/>
      <c r="B518" s="468"/>
      <c r="C518" s="468"/>
      <c r="D518" s="468"/>
      <c r="E518" s="468"/>
      <c r="F518" s="468"/>
      <c r="G518" s="468"/>
      <c r="H518" s="468"/>
      <c r="I518" s="468"/>
      <c r="J518" s="468"/>
      <c r="K518" s="468"/>
      <c r="L518" s="468"/>
      <c r="M518" s="468"/>
      <c r="N518" s="468"/>
      <c r="O518" s="468"/>
      <c r="P518" s="468"/>
      <c r="Q518" s="468"/>
      <c r="R518" s="468"/>
      <c r="S518" s="468"/>
      <c r="T518" s="468"/>
      <c r="U518" s="468"/>
      <c r="V518" s="468"/>
      <c r="W518" s="468"/>
      <c r="X518" s="468"/>
      <c r="Y518" s="468"/>
      <c r="Z518" s="468"/>
      <c r="AA518" s="468"/>
      <c r="AB518" s="468"/>
      <c r="AC518" s="468"/>
      <c r="AD518" s="468"/>
      <c r="AE518" s="468"/>
      <c r="AF518" s="468"/>
      <c r="AG518" s="468"/>
      <c r="AH518" s="468"/>
      <c r="AI518" s="468"/>
      <c r="AJ518" s="468"/>
      <c r="AK518" s="468"/>
      <c r="AL518" s="468"/>
    </row>
    <row r="519" spans="1:38" ht="14.25" customHeight="1">
      <c r="A519" s="468"/>
      <c r="B519" s="468"/>
      <c r="C519" s="468"/>
      <c r="D519" s="468"/>
      <c r="E519" s="468"/>
      <c r="F519" s="468"/>
      <c r="G519" s="468"/>
      <c r="H519" s="468"/>
      <c r="I519" s="468"/>
      <c r="J519" s="468"/>
      <c r="K519" s="468"/>
      <c r="L519" s="468"/>
      <c r="M519" s="468"/>
      <c r="N519" s="468"/>
      <c r="O519" s="468"/>
      <c r="P519" s="468"/>
      <c r="Q519" s="468"/>
      <c r="R519" s="468"/>
      <c r="S519" s="468"/>
      <c r="T519" s="468"/>
      <c r="U519" s="468"/>
      <c r="V519" s="468"/>
      <c r="W519" s="468"/>
      <c r="X519" s="468"/>
      <c r="Y519" s="468"/>
      <c r="Z519" s="468"/>
      <c r="AA519" s="468"/>
      <c r="AB519" s="468"/>
      <c r="AC519" s="468"/>
      <c r="AD519" s="468"/>
      <c r="AE519" s="468"/>
      <c r="AF519" s="468"/>
      <c r="AG519" s="468"/>
      <c r="AH519" s="468"/>
      <c r="AI519" s="468"/>
      <c r="AJ519" s="468"/>
      <c r="AK519" s="468"/>
      <c r="AL519" s="468"/>
    </row>
    <row r="520" spans="1:38" ht="14.25" customHeight="1">
      <c r="A520" s="468"/>
      <c r="B520" s="468"/>
      <c r="C520" s="468"/>
      <c r="D520" s="468"/>
      <c r="E520" s="468"/>
      <c r="F520" s="468"/>
      <c r="G520" s="468"/>
      <c r="H520" s="468"/>
      <c r="I520" s="468"/>
      <c r="J520" s="468"/>
      <c r="K520" s="468"/>
      <c r="L520" s="468"/>
      <c r="M520" s="468"/>
      <c r="N520" s="468"/>
      <c r="O520" s="468"/>
      <c r="P520" s="468"/>
      <c r="Q520" s="468"/>
      <c r="R520" s="468"/>
      <c r="S520" s="468"/>
      <c r="T520" s="468"/>
      <c r="U520" s="468"/>
      <c r="V520" s="468"/>
      <c r="W520" s="468"/>
      <c r="X520" s="468"/>
      <c r="Y520" s="468"/>
      <c r="Z520" s="468"/>
      <c r="AA520" s="468"/>
      <c r="AB520" s="468"/>
      <c r="AC520" s="468"/>
      <c r="AD520" s="468"/>
      <c r="AE520" s="468"/>
      <c r="AF520" s="468"/>
      <c r="AG520" s="468"/>
      <c r="AH520" s="468"/>
      <c r="AI520" s="468"/>
      <c r="AJ520" s="468"/>
      <c r="AK520" s="468"/>
      <c r="AL520" s="468"/>
    </row>
    <row r="521" spans="1:38" ht="14.25" customHeight="1">
      <c r="A521" s="468"/>
      <c r="B521" s="468"/>
      <c r="C521" s="468"/>
      <c r="D521" s="468"/>
      <c r="E521" s="468"/>
      <c r="F521" s="468"/>
      <c r="G521" s="468"/>
      <c r="H521" s="468"/>
      <c r="I521" s="468"/>
      <c r="J521" s="468"/>
      <c r="K521" s="468"/>
      <c r="L521" s="468"/>
      <c r="M521" s="468"/>
      <c r="N521" s="468"/>
      <c r="O521" s="468"/>
      <c r="P521" s="468"/>
      <c r="Q521" s="468"/>
      <c r="R521" s="468"/>
      <c r="S521" s="468"/>
      <c r="T521" s="468"/>
      <c r="U521" s="468"/>
      <c r="V521" s="468"/>
      <c r="W521" s="468"/>
      <c r="X521" s="468"/>
      <c r="Y521" s="468"/>
      <c r="Z521" s="468"/>
      <c r="AA521" s="468"/>
      <c r="AB521" s="468"/>
      <c r="AC521" s="468"/>
      <c r="AD521" s="468"/>
      <c r="AE521" s="468"/>
      <c r="AF521" s="468"/>
      <c r="AG521" s="468"/>
      <c r="AH521" s="468"/>
      <c r="AI521" s="468"/>
      <c r="AJ521" s="468"/>
      <c r="AK521" s="468"/>
      <c r="AL521" s="468"/>
    </row>
    <row r="522" spans="1:38" ht="14.25" customHeight="1">
      <c r="A522" s="468"/>
      <c r="B522" s="468"/>
      <c r="C522" s="468"/>
      <c r="D522" s="468"/>
      <c r="E522" s="468"/>
      <c r="F522" s="468"/>
      <c r="G522" s="468"/>
      <c r="H522" s="468"/>
      <c r="I522" s="468"/>
      <c r="J522" s="468"/>
      <c r="K522" s="468"/>
      <c r="L522" s="468"/>
      <c r="M522" s="468"/>
      <c r="N522" s="468"/>
      <c r="O522" s="468"/>
      <c r="P522" s="468"/>
      <c r="Q522" s="468"/>
      <c r="R522" s="468"/>
      <c r="S522" s="468"/>
      <c r="T522" s="468"/>
      <c r="U522" s="468"/>
      <c r="V522" s="468"/>
      <c r="W522" s="468"/>
      <c r="X522" s="468"/>
      <c r="Y522" s="468"/>
      <c r="Z522" s="468"/>
      <c r="AA522" s="468"/>
      <c r="AB522" s="468"/>
      <c r="AC522" s="468"/>
      <c r="AD522" s="468"/>
      <c r="AE522" s="468"/>
      <c r="AF522" s="468"/>
      <c r="AG522" s="468"/>
      <c r="AH522" s="468"/>
      <c r="AI522" s="468"/>
      <c r="AJ522" s="468"/>
      <c r="AK522" s="468"/>
      <c r="AL522" s="468"/>
    </row>
    <row r="523" spans="1:38" ht="14.25" customHeight="1">
      <c r="A523" s="468"/>
      <c r="B523" s="468"/>
      <c r="C523" s="468"/>
      <c r="D523" s="468"/>
      <c r="E523" s="468"/>
      <c r="F523" s="468"/>
      <c r="G523" s="468"/>
      <c r="H523" s="468"/>
      <c r="I523" s="468"/>
      <c r="J523" s="468"/>
      <c r="K523" s="468"/>
      <c r="L523" s="468"/>
      <c r="M523" s="468"/>
      <c r="N523" s="468"/>
      <c r="O523" s="468"/>
      <c r="P523" s="468"/>
      <c r="Q523" s="468"/>
      <c r="R523" s="468"/>
      <c r="S523" s="468"/>
      <c r="T523" s="468"/>
      <c r="U523" s="468"/>
      <c r="V523" s="468"/>
      <c r="W523" s="468"/>
      <c r="X523" s="468"/>
      <c r="Y523" s="468"/>
      <c r="Z523" s="468"/>
      <c r="AA523" s="468"/>
      <c r="AB523" s="468"/>
      <c r="AC523" s="468"/>
      <c r="AD523" s="468"/>
      <c r="AE523" s="468"/>
      <c r="AF523" s="468"/>
      <c r="AG523" s="468"/>
      <c r="AH523" s="468"/>
      <c r="AI523" s="468"/>
      <c r="AJ523" s="468"/>
      <c r="AK523" s="468"/>
      <c r="AL523" s="468"/>
    </row>
    <row r="524" spans="1:38" ht="14.25" customHeight="1">
      <c r="A524" s="468"/>
      <c r="B524" s="468"/>
      <c r="C524" s="468"/>
      <c r="D524" s="468"/>
      <c r="E524" s="468"/>
      <c r="F524" s="468"/>
      <c r="G524" s="468"/>
      <c r="H524" s="468"/>
      <c r="I524" s="468"/>
      <c r="J524" s="468"/>
      <c r="K524" s="468"/>
      <c r="L524" s="468"/>
      <c r="M524" s="468"/>
      <c r="N524" s="468"/>
      <c r="O524" s="468"/>
      <c r="P524" s="468"/>
      <c r="Q524" s="468"/>
      <c r="R524" s="468"/>
      <c r="S524" s="468"/>
      <c r="T524" s="468"/>
      <c r="U524" s="468"/>
      <c r="V524" s="468"/>
      <c r="W524" s="468"/>
      <c r="X524" s="468"/>
      <c r="Y524" s="468"/>
      <c r="Z524" s="468"/>
      <c r="AA524" s="468"/>
      <c r="AB524" s="468"/>
      <c r="AC524" s="468"/>
      <c r="AD524" s="468"/>
      <c r="AE524" s="468"/>
      <c r="AF524" s="468"/>
      <c r="AG524" s="468"/>
      <c r="AH524" s="468"/>
      <c r="AI524" s="468"/>
      <c r="AJ524" s="468"/>
      <c r="AK524" s="468"/>
      <c r="AL524" s="468"/>
    </row>
    <row r="525" spans="1:38" ht="14.25" customHeight="1">
      <c r="A525" s="468"/>
      <c r="B525" s="468"/>
      <c r="C525" s="468"/>
      <c r="D525" s="468"/>
      <c r="E525" s="468"/>
      <c r="F525" s="468"/>
      <c r="G525" s="468"/>
      <c r="H525" s="468"/>
      <c r="I525" s="468"/>
      <c r="J525" s="468"/>
      <c r="K525" s="468"/>
      <c r="L525" s="468"/>
      <c r="M525" s="468"/>
      <c r="N525" s="468"/>
      <c r="O525" s="468"/>
      <c r="P525" s="468"/>
      <c r="Q525" s="468"/>
      <c r="R525" s="468"/>
      <c r="S525" s="468"/>
      <c r="T525" s="468"/>
      <c r="U525" s="468"/>
      <c r="V525" s="468"/>
      <c r="W525" s="468"/>
      <c r="X525" s="468"/>
      <c r="Y525" s="468"/>
      <c r="Z525" s="468"/>
      <c r="AA525" s="468"/>
      <c r="AB525" s="468"/>
      <c r="AC525" s="468"/>
      <c r="AD525" s="468"/>
      <c r="AE525" s="468"/>
      <c r="AF525" s="468"/>
      <c r="AG525" s="468"/>
      <c r="AH525" s="468"/>
      <c r="AI525" s="468"/>
      <c r="AJ525" s="468"/>
      <c r="AK525" s="468"/>
      <c r="AL525" s="468"/>
    </row>
    <row r="526" spans="1:38" ht="14.25" customHeight="1">
      <c r="A526" s="468"/>
      <c r="B526" s="468"/>
      <c r="C526" s="468"/>
      <c r="D526" s="468"/>
      <c r="E526" s="468"/>
      <c r="F526" s="468"/>
      <c r="G526" s="468"/>
      <c r="H526" s="468"/>
      <c r="I526" s="468"/>
      <c r="J526" s="468"/>
      <c r="K526" s="468"/>
      <c r="L526" s="468"/>
      <c r="M526" s="468"/>
      <c r="N526" s="468"/>
      <c r="O526" s="468"/>
      <c r="P526" s="468"/>
      <c r="Q526" s="468"/>
      <c r="R526" s="468"/>
      <c r="S526" s="468"/>
      <c r="T526" s="468"/>
      <c r="U526" s="468"/>
      <c r="V526" s="468"/>
      <c r="W526" s="468"/>
      <c r="X526" s="468"/>
      <c r="Y526" s="468"/>
      <c r="Z526" s="468"/>
      <c r="AA526" s="468"/>
      <c r="AB526" s="468"/>
      <c r="AC526" s="468"/>
      <c r="AD526" s="468"/>
      <c r="AE526" s="468"/>
      <c r="AF526" s="468"/>
      <c r="AG526" s="468"/>
      <c r="AH526" s="468"/>
      <c r="AI526" s="468"/>
      <c r="AJ526" s="468"/>
      <c r="AK526" s="468"/>
      <c r="AL526" s="468"/>
    </row>
    <row r="527" spans="1:38" ht="14.25" customHeight="1">
      <c r="A527" s="468"/>
      <c r="B527" s="468"/>
      <c r="C527" s="468"/>
      <c r="D527" s="468"/>
      <c r="E527" s="468"/>
      <c r="F527" s="468"/>
      <c r="G527" s="468"/>
      <c r="H527" s="468"/>
      <c r="I527" s="468"/>
      <c r="J527" s="468"/>
      <c r="K527" s="468"/>
      <c r="L527" s="468"/>
      <c r="M527" s="468"/>
      <c r="N527" s="468"/>
      <c r="O527" s="468"/>
      <c r="P527" s="468"/>
      <c r="Q527" s="468"/>
      <c r="R527" s="468"/>
      <c r="S527" s="468"/>
      <c r="T527" s="468"/>
      <c r="U527" s="468"/>
      <c r="V527" s="468"/>
      <c r="W527" s="468"/>
      <c r="X527" s="468"/>
      <c r="Y527" s="468"/>
      <c r="Z527" s="468"/>
      <c r="AA527" s="468"/>
      <c r="AB527" s="468"/>
      <c r="AC527" s="468"/>
      <c r="AD527" s="468"/>
      <c r="AE527" s="468"/>
      <c r="AF527" s="468"/>
      <c r="AG527" s="468"/>
      <c r="AH527" s="468"/>
      <c r="AI527" s="468"/>
      <c r="AJ527" s="468"/>
      <c r="AK527" s="468"/>
      <c r="AL527" s="468"/>
    </row>
    <row r="528" spans="1:38" ht="14.25" customHeight="1">
      <c r="A528" s="468"/>
      <c r="B528" s="468"/>
      <c r="C528" s="468"/>
      <c r="D528" s="468"/>
      <c r="E528" s="468"/>
      <c r="F528" s="468"/>
      <c r="G528" s="468"/>
      <c r="H528" s="468"/>
      <c r="I528" s="468"/>
      <c r="J528" s="468"/>
      <c r="K528" s="468"/>
      <c r="L528" s="468"/>
      <c r="M528" s="468"/>
      <c r="N528" s="468"/>
      <c r="O528" s="468"/>
      <c r="P528" s="468"/>
      <c r="Q528" s="468"/>
      <c r="R528" s="468"/>
      <c r="S528" s="468"/>
      <c r="T528" s="468"/>
      <c r="U528" s="468"/>
      <c r="V528" s="468"/>
      <c r="W528" s="468"/>
      <c r="X528" s="468"/>
      <c r="Y528" s="468"/>
      <c r="Z528" s="468"/>
      <c r="AA528" s="468"/>
      <c r="AB528" s="468"/>
      <c r="AC528" s="468"/>
      <c r="AD528" s="468"/>
      <c r="AE528" s="468"/>
      <c r="AF528" s="468"/>
      <c r="AG528" s="468"/>
      <c r="AH528" s="468"/>
      <c r="AI528" s="468"/>
      <c r="AJ528" s="468"/>
      <c r="AK528" s="468"/>
      <c r="AL528" s="468"/>
    </row>
    <row r="529" spans="1:38" ht="14.25" customHeight="1">
      <c r="A529" s="468"/>
      <c r="B529" s="468"/>
      <c r="C529" s="468"/>
      <c r="D529" s="468"/>
      <c r="E529" s="468"/>
      <c r="F529" s="468"/>
      <c r="G529" s="468"/>
      <c r="H529" s="468"/>
      <c r="I529" s="468"/>
      <c r="J529" s="468"/>
      <c r="K529" s="468"/>
      <c r="L529" s="468"/>
      <c r="M529" s="468"/>
      <c r="N529" s="468"/>
      <c r="O529" s="468"/>
      <c r="P529" s="468"/>
      <c r="Q529" s="468"/>
      <c r="R529" s="468"/>
      <c r="S529" s="468"/>
      <c r="T529" s="468"/>
      <c r="U529" s="468"/>
      <c r="V529" s="468"/>
      <c r="W529" s="468"/>
      <c r="X529" s="468"/>
      <c r="Y529" s="468"/>
      <c r="Z529" s="468"/>
      <c r="AA529" s="468"/>
      <c r="AB529" s="468"/>
      <c r="AC529" s="468"/>
      <c r="AD529" s="468"/>
      <c r="AE529" s="468"/>
      <c r="AF529" s="468"/>
      <c r="AG529" s="468"/>
      <c r="AH529" s="468"/>
      <c r="AI529" s="468"/>
      <c r="AJ529" s="468"/>
      <c r="AK529" s="468"/>
      <c r="AL529" s="468"/>
    </row>
    <row r="530" spans="1:38" ht="14.25" customHeight="1">
      <c r="A530" s="468"/>
      <c r="B530" s="468"/>
      <c r="C530" s="468"/>
      <c r="D530" s="468"/>
      <c r="E530" s="468"/>
      <c r="F530" s="468"/>
      <c r="G530" s="468"/>
      <c r="H530" s="468"/>
      <c r="I530" s="468"/>
      <c r="J530" s="468"/>
      <c r="K530" s="468"/>
      <c r="L530" s="468"/>
      <c r="M530" s="468"/>
      <c r="N530" s="468"/>
      <c r="O530" s="468"/>
      <c r="P530" s="468"/>
      <c r="Q530" s="468"/>
      <c r="R530" s="468"/>
      <c r="S530" s="468"/>
      <c r="T530" s="468"/>
      <c r="U530" s="468"/>
      <c r="V530" s="468"/>
      <c r="W530" s="468"/>
      <c r="X530" s="468"/>
      <c r="Y530" s="468"/>
      <c r="Z530" s="468"/>
      <c r="AA530" s="468"/>
      <c r="AB530" s="468"/>
      <c r="AC530" s="468"/>
      <c r="AD530" s="468"/>
      <c r="AE530" s="468"/>
      <c r="AF530" s="468"/>
      <c r="AG530" s="468"/>
      <c r="AH530" s="468"/>
      <c r="AI530" s="468"/>
      <c r="AJ530" s="468"/>
      <c r="AK530" s="468"/>
      <c r="AL530" s="468"/>
    </row>
    <row r="531" spans="1:38" ht="14.25" customHeight="1">
      <c r="A531" s="468"/>
      <c r="B531" s="468"/>
      <c r="C531" s="468"/>
      <c r="D531" s="468"/>
      <c r="E531" s="468"/>
      <c r="F531" s="468"/>
      <c r="G531" s="468"/>
      <c r="H531" s="468"/>
      <c r="I531" s="468"/>
      <c r="J531" s="468"/>
      <c r="K531" s="468"/>
      <c r="L531" s="468"/>
      <c r="M531" s="468"/>
      <c r="N531" s="468"/>
      <c r="O531" s="468"/>
      <c r="P531" s="468"/>
      <c r="Q531" s="468"/>
      <c r="R531" s="468"/>
      <c r="S531" s="468"/>
      <c r="T531" s="468"/>
      <c r="U531" s="468"/>
      <c r="V531" s="468"/>
      <c r="W531" s="468"/>
      <c r="X531" s="468"/>
      <c r="Y531" s="468"/>
      <c r="Z531" s="468"/>
      <c r="AA531" s="468"/>
      <c r="AB531" s="468"/>
      <c r="AC531" s="468"/>
      <c r="AD531" s="468"/>
      <c r="AE531" s="468"/>
      <c r="AF531" s="468"/>
      <c r="AG531" s="468"/>
      <c r="AH531" s="468"/>
      <c r="AI531" s="468"/>
      <c r="AJ531" s="468"/>
      <c r="AK531" s="468"/>
      <c r="AL531" s="468"/>
    </row>
    <row r="532" spans="1:38" ht="14.25" customHeight="1">
      <c r="A532" s="468"/>
      <c r="B532" s="468"/>
      <c r="C532" s="468"/>
      <c r="D532" s="468"/>
      <c r="E532" s="468"/>
      <c r="F532" s="468"/>
      <c r="G532" s="468"/>
      <c r="H532" s="468"/>
      <c r="I532" s="468"/>
      <c r="J532" s="468"/>
      <c r="K532" s="468"/>
      <c r="L532" s="468"/>
      <c r="M532" s="468"/>
      <c r="N532" s="468"/>
      <c r="O532" s="468"/>
      <c r="P532" s="468"/>
      <c r="Q532" s="468"/>
      <c r="R532" s="468"/>
      <c r="S532" s="468"/>
      <c r="T532" s="468"/>
      <c r="U532" s="468"/>
      <c r="V532" s="468"/>
      <c r="W532" s="468"/>
      <c r="X532" s="468"/>
      <c r="Y532" s="468"/>
      <c r="Z532" s="468"/>
      <c r="AA532" s="468"/>
      <c r="AB532" s="468"/>
      <c r="AC532" s="468"/>
      <c r="AD532" s="468"/>
      <c r="AE532" s="468"/>
      <c r="AF532" s="468"/>
      <c r="AG532" s="468"/>
      <c r="AH532" s="468"/>
      <c r="AI532" s="468"/>
      <c r="AJ532" s="468"/>
      <c r="AK532" s="468"/>
      <c r="AL532" s="468"/>
    </row>
    <row r="533" spans="1:38" ht="14.25" customHeight="1">
      <c r="A533" s="468"/>
      <c r="B533" s="468"/>
      <c r="C533" s="468"/>
      <c r="D533" s="468"/>
      <c r="E533" s="468"/>
      <c r="F533" s="468"/>
      <c r="G533" s="468"/>
      <c r="H533" s="468"/>
      <c r="I533" s="468"/>
      <c r="J533" s="468"/>
      <c r="K533" s="468"/>
      <c r="L533" s="468"/>
      <c r="M533" s="468"/>
      <c r="N533" s="468"/>
      <c r="O533" s="468"/>
      <c r="P533" s="468"/>
      <c r="Q533" s="468"/>
      <c r="R533" s="468"/>
      <c r="S533" s="468"/>
      <c r="T533" s="468"/>
      <c r="U533" s="468"/>
      <c r="V533" s="468"/>
      <c r="W533" s="468"/>
      <c r="X533" s="468"/>
      <c r="Y533" s="468"/>
      <c r="Z533" s="468"/>
      <c r="AA533" s="468"/>
      <c r="AB533" s="468"/>
      <c r="AC533" s="468"/>
      <c r="AD533" s="468"/>
      <c r="AE533" s="468"/>
      <c r="AF533" s="468"/>
      <c r="AG533" s="468"/>
      <c r="AH533" s="468"/>
      <c r="AI533" s="468"/>
      <c r="AJ533" s="468"/>
      <c r="AK533" s="468"/>
      <c r="AL533" s="468"/>
    </row>
    <row r="534" spans="1:38" ht="14.25" customHeight="1">
      <c r="A534" s="468"/>
      <c r="B534" s="468"/>
      <c r="C534" s="468"/>
      <c r="D534" s="468"/>
      <c r="E534" s="468"/>
      <c r="F534" s="468"/>
      <c r="G534" s="468"/>
      <c r="H534" s="468"/>
      <c r="I534" s="468"/>
      <c r="J534" s="468"/>
      <c r="K534" s="468"/>
      <c r="L534" s="468"/>
      <c r="M534" s="468"/>
      <c r="N534" s="468"/>
      <c r="O534" s="468"/>
      <c r="P534" s="468"/>
      <c r="Q534" s="468"/>
      <c r="R534" s="468"/>
      <c r="S534" s="468"/>
      <c r="T534" s="468"/>
      <c r="U534" s="468"/>
      <c r="V534" s="468"/>
      <c r="W534" s="468"/>
      <c r="X534" s="468"/>
      <c r="Y534" s="468"/>
      <c r="Z534" s="468"/>
      <c r="AA534" s="468"/>
      <c r="AB534" s="468"/>
      <c r="AC534" s="468"/>
      <c r="AD534" s="468"/>
      <c r="AE534" s="468"/>
      <c r="AF534" s="468"/>
      <c r="AG534" s="468"/>
      <c r="AH534" s="468"/>
      <c r="AI534" s="468"/>
      <c r="AJ534" s="468"/>
      <c r="AK534" s="468"/>
      <c r="AL534" s="468"/>
    </row>
    <row r="535" spans="1:38" ht="14.25" customHeight="1">
      <c r="A535" s="468"/>
      <c r="B535" s="468"/>
      <c r="C535" s="468"/>
      <c r="D535" s="468"/>
      <c r="E535" s="468"/>
      <c r="F535" s="468"/>
      <c r="G535" s="468"/>
      <c r="H535" s="468"/>
      <c r="I535" s="468"/>
      <c r="J535" s="468"/>
      <c r="K535" s="468"/>
      <c r="L535" s="468"/>
      <c r="M535" s="468"/>
      <c r="N535" s="468"/>
      <c r="O535" s="468"/>
      <c r="P535" s="468"/>
      <c r="Q535" s="468"/>
      <c r="R535" s="468"/>
      <c r="S535" s="468"/>
      <c r="T535" s="468"/>
      <c r="U535" s="468"/>
      <c r="V535" s="468"/>
      <c r="W535" s="468"/>
      <c r="X535" s="468"/>
      <c r="Y535" s="468"/>
      <c r="Z535" s="468"/>
      <c r="AA535" s="468"/>
      <c r="AB535" s="468"/>
      <c r="AC535" s="468"/>
      <c r="AD535" s="468"/>
      <c r="AE535" s="468"/>
      <c r="AF535" s="468"/>
      <c r="AG535" s="468"/>
      <c r="AH535" s="468"/>
      <c r="AI535" s="468"/>
      <c r="AJ535" s="468"/>
      <c r="AK535" s="468"/>
      <c r="AL535" s="468"/>
    </row>
    <row r="536" spans="1:38" ht="14.25" customHeight="1">
      <c r="A536" s="468"/>
      <c r="B536" s="468"/>
      <c r="C536" s="468"/>
      <c r="D536" s="468"/>
      <c r="E536" s="468"/>
      <c r="F536" s="468"/>
      <c r="G536" s="468"/>
      <c r="H536" s="468"/>
      <c r="I536" s="468"/>
      <c r="J536" s="468"/>
      <c r="K536" s="468"/>
      <c r="L536" s="468"/>
      <c r="M536" s="468"/>
      <c r="N536" s="468"/>
      <c r="O536" s="468"/>
      <c r="P536" s="468"/>
      <c r="Q536" s="468"/>
      <c r="R536" s="468"/>
      <c r="S536" s="468"/>
      <c r="T536" s="468"/>
      <c r="U536" s="468"/>
      <c r="V536" s="468"/>
      <c r="W536" s="468"/>
      <c r="X536" s="468"/>
      <c r="Y536" s="468"/>
      <c r="Z536" s="468"/>
      <c r="AA536" s="468"/>
      <c r="AB536" s="468"/>
      <c r="AC536" s="468"/>
      <c r="AD536" s="468"/>
      <c r="AE536" s="468"/>
      <c r="AF536" s="468"/>
      <c r="AG536" s="468"/>
      <c r="AH536" s="468"/>
      <c r="AI536" s="468"/>
      <c r="AJ536" s="468"/>
      <c r="AK536" s="468"/>
      <c r="AL536" s="468"/>
    </row>
    <row r="537" spans="1:38" ht="14.25" customHeight="1">
      <c r="A537" s="468"/>
      <c r="B537" s="468"/>
      <c r="C537" s="468"/>
      <c r="D537" s="468"/>
      <c r="E537" s="468"/>
      <c r="F537" s="468"/>
      <c r="G537" s="468"/>
      <c r="H537" s="468"/>
      <c r="I537" s="468"/>
      <c r="J537" s="468"/>
      <c r="K537" s="468"/>
      <c r="L537" s="468"/>
      <c r="M537" s="468"/>
      <c r="N537" s="468"/>
      <c r="O537" s="468"/>
      <c r="P537" s="468"/>
      <c r="Q537" s="468"/>
      <c r="R537" s="468"/>
      <c r="S537" s="468"/>
      <c r="T537" s="468"/>
      <c r="U537" s="468"/>
      <c r="V537" s="468"/>
      <c r="W537" s="468"/>
      <c r="X537" s="468"/>
      <c r="Y537" s="468"/>
      <c r="Z537" s="468"/>
      <c r="AA537" s="468"/>
      <c r="AB537" s="468"/>
      <c r="AC537" s="468"/>
      <c r="AD537" s="468"/>
      <c r="AE537" s="468"/>
      <c r="AF537" s="468"/>
      <c r="AG537" s="468"/>
      <c r="AH537" s="468"/>
      <c r="AI537" s="468"/>
      <c r="AJ537" s="468"/>
      <c r="AK537" s="468"/>
      <c r="AL537" s="468"/>
    </row>
    <row r="538" spans="1:38" ht="14.25" customHeight="1">
      <c r="A538" s="468"/>
      <c r="B538" s="468"/>
      <c r="C538" s="468"/>
      <c r="D538" s="468"/>
      <c r="E538" s="468"/>
      <c r="F538" s="468"/>
      <c r="G538" s="468"/>
      <c r="H538" s="468"/>
      <c r="I538" s="468"/>
      <c r="J538" s="468"/>
      <c r="K538" s="468"/>
      <c r="L538" s="468"/>
      <c r="M538" s="468"/>
      <c r="N538" s="468"/>
      <c r="O538" s="468"/>
      <c r="P538" s="468"/>
      <c r="Q538" s="468"/>
      <c r="R538" s="468"/>
      <c r="S538" s="468"/>
      <c r="T538" s="468"/>
      <c r="U538" s="468"/>
      <c r="V538" s="468"/>
      <c r="W538" s="468"/>
      <c r="X538" s="468"/>
      <c r="Y538" s="468"/>
      <c r="Z538" s="468"/>
      <c r="AA538" s="468"/>
      <c r="AB538" s="468"/>
      <c r="AC538" s="468"/>
      <c r="AD538" s="468"/>
      <c r="AE538" s="468"/>
      <c r="AF538" s="468"/>
      <c r="AG538" s="468"/>
      <c r="AH538" s="468"/>
      <c r="AI538" s="468"/>
      <c r="AJ538" s="468"/>
      <c r="AK538" s="468"/>
      <c r="AL538" s="468"/>
    </row>
    <row r="539" spans="1:38" ht="14.25" customHeight="1">
      <c r="A539" s="468"/>
      <c r="B539" s="468"/>
      <c r="C539" s="468"/>
      <c r="D539" s="468"/>
      <c r="E539" s="468"/>
      <c r="F539" s="468"/>
      <c r="G539" s="468"/>
      <c r="H539" s="468"/>
      <c r="I539" s="468"/>
      <c r="J539" s="468"/>
      <c r="K539" s="468"/>
      <c r="L539" s="468"/>
      <c r="M539" s="468"/>
      <c r="N539" s="468"/>
      <c r="O539" s="468"/>
      <c r="P539" s="468"/>
      <c r="Q539" s="468"/>
      <c r="R539" s="468"/>
      <c r="S539" s="468"/>
      <c r="T539" s="468"/>
      <c r="U539" s="468"/>
      <c r="V539" s="468"/>
      <c r="W539" s="468"/>
      <c r="X539" s="468"/>
      <c r="Y539" s="468"/>
      <c r="Z539" s="468"/>
      <c r="AA539" s="468"/>
      <c r="AB539" s="468"/>
      <c r="AC539" s="468"/>
      <c r="AD539" s="468"/>
      <c r="AE539" s="468"/>
      <c r="AF539" s="468"/>
      <c r="AG539" s="468"/>
      <c r="AH539" s="468"/>
      <c r="AI539" s="468"/>
      <c r="AJ539" s="468"/>
      <c r="AK539" s="468"/>
      <c r="AL539" s="468"/>
    </row>
    <row r="540" spans="1:38" ht="14.25" customHeight="1">
      <c r="A540" s="468"/>
      <c r="B540" s="468"/>
      <c r="C540" s="468"/>
      <c r="D540" s="468"/>
      <c r="E540" s="468"/>
      <c r="F540" s="468"/>
      <c r="G540" s="468"/>
      <c r="H540" s="468"/>
      <c r="I540" s="468"/>
      <c r="J540" s="468"/>
      <c r="K540" s="468"/>
      <c r="L540" s="468"/>
      <c r="M540" s="468"/>
      <c r="N540" s="468"/>
      <c r="O540" s="468"/>
      <c r="P540" s="468"/>
      <c r="Q540" s="468"/>
      <c r="R540" s="468"/>
      <c r="S540" s="468"/>
      <c r="T540" s="468"/>
      <c r="U540" s="468"/>
      <c r="V540" s="468"/>
      <c r="W540" s="468"/>
      <c r="X540" s="468"/>
      <c r="Y540" s="468"/>
      <c r="Z540" s="468"/>
      <c r="AA540" s="468"/>
      <c r="AB540" s="468"/>
      <c r="AC540" s="468"/>
      <c r="AD540" s="468"/>
      <c r="AE540" s="468"/>
      <c r="AF540" s="468"/>
      <c r="AG540" s="468"/>
      <c r="AH540" s="468"/>
      <c r="AI540" s="468"/>
      <c r="AJ540" s="468"/>
      <c r="AK540" s="468"/>
      <c r="AL540" s="468"/>
    </row>
    <row r="541" spans="1:38" ht="14.25" customHeight="1">
      <c r="A541" s="468"/>
      <c r="B541" s="468"/>
      <c r="C541" s="468"/>
      <c r="D541" s="468"/>
      <c r="E541" s="468"/>
      <c r="F541" s="468"/>
      <c r="G541" s="468"/>
      <c r="H541" s="468"/>
      <c r="I541" s="468"/>
      <c r="J541" s="468"/>
      <c r="K541" s="468"/>
      <c r="L541" s="468"/>
      <c r="M541" s="468"/>
      <c r="N541" s="468"/>
      <c r="O541" s="468"/>
      <c r="P541" s="468"/>
      <c r="Q541" s="468"/>
      <c r="R541" s="468"/>
      <c r="S541" s="468"/>
      <c r="T541" s="468"/>
      <c r="U541" s="468"/>
      <c r="V541" s="468"/>
      <c r="W541" s="468"/>
      <c r="X541" s="468"/>
      <c r="Y541" s="468"/>
      <c r="Z541" s="468"/>
      <c r="AA541" s="468"/>
      <c r="AB541" s="468"/>
      <c r="AC541" s="468"/>
      <c r="AD541" s="468"/>
      <c r="AE541" s="468"/>
      <c r="AF541" s="468"/>
      <c r="AG541" s="468"/>
      <c r="AH541" s="468"/>
      <c r="AI541" s="468"/>
      <c r="AJ541" s="468"/>
      <c r="AK541" s="468"/>
      <c r="AL541" s="468"/>
    </row>
    <row r="542" spans="1:38" ht="14.25" customHeight="1">
      <c r="A542" s="468"/>
      <c r="B542" s="468"/>
      <c r="C542" s="468"/>
      <c r="D542" s="468"/>
      <c r="E542" s="468"/>
      <c r="F542" s="468"/>
      <c r="G542" s="468"/>
      <c r="H542" s="468"/>
      <c r="I542" s="468"/>
      <c r="J542" s="468"/>
      <c r="K542" s="468"/>
      <c r="L542" s="468"/>
      <c r="M542" s="468"/>
      <c r="N542" s="468"/>
      <c r="O542" s="468"/>
      <c r="P542" s="468"/>
      <c r="Q542" s="468"/>
      <c r="R542" s="468"/>
      <c r="S542" s="468"/>
      <c r="T542" s="468"/>
      <c r="U542" s="468"/>
      <c r="V542" s="468"/>
      <c r="W542" s="468"/>
      <c r="X542" s="468"/>
      <c r="Y542" s="468"/>
      <c r="Z542" s="468"/>
      <c r="AA542" s="468"/>
      <c r="AB542" s="468"/>
      <c r="AC542" s="468"/>
      <c r="AD542" s="468"/>
      <c r="AE542" s="468"/>
      <c r="AF542" s="468"/>
      <c r="AG542" s="468"/>
      <c r="AH542" s="468"/>
      <c r="AI542" s="468"/>
      <c r="AJ542" s="468"/>
      <c r="AK542" s="468"/>
      <c r="AL542" s="468"/>
    </row>
    <row r="543" spans="1:38" ht="14.25" customHeight="1">
      <c r="A543" s="468"/>
      <c r="B543" s="468"/>
      <c r="C543" s="468"/>
      <c r="D543" s="468"/>
      <c r="E543" s="468"/>
      <c r="F543" s="468"/>
      <c r="G543" s="468"/>
      <c r="H543" s="468"/>
      <c r="I543" s="468"/>
      <c r="J543" s="468"/>
      <c r="K543" s="468"/>
      <c r="L543" s="468"/>
      <c r="M543" s="468"/>
      <c r="N543" s="468"/>
      <c r="O543" s="468"/>
      <c r="P543" s="468"/>
      <c r="Q543" s="468"/>
      <c r="R543" s="468"/>
      <c r="S543" s="468"/>
      <c r="T543" s="468"/>
      <c r="U543" s="468"/>
      <c r="V543" s="468"/>
      <c r="W543" s="468"/>
      <c r="X543" s="468"/>
      <c r="Y543" s="468"/>
      <c r="Z543" s="468"/>
      <c r="AA543" s="468"/>
      <c r="AB543" s="468"/>
      <c r="AC543" s="468"/>
      <c r="AD543" s="468"/>
      <c r="AE543" s="468"/>
      <c r="AF543" s="468"/>
      <c r="AG543" s="468"/>
      <c r="AH543" s="468"/>
      <c r="AI543" s="468"/>
      <c r="AJ543" s="468"/>
      <c r="AK543" s="468"/>
      <c r="AL543" s="468"/>
    </row>
    <row r="544" spans="1:38" ht="14.25" customHeight="1">
      <c r="A544" s="468"/>
      <c r="B544" s="468"/>
      <c r="C544" s="468"/>
      <c r="D544" s="468"/>
      <c r="E544" s="468"/>
      <c r="F544" s="468"/>
      <c r="G544" s="468"/>
      <c r="H544" s="468"/>
      <c r="I544" s="468"/>
      <c r="J544" s="468"/>
      <c r="K544" s="468"/>
      <c r="L544" s="468"/>
      <c r="M544" s="468"/>
      <c r="N544" s="468"/>
      <c r="O544" s="468"/>
      <c r="P544" s="468"/>
      <c r="Q544" s="468"/>
      <c r="R544" s="468"/>
      <c r="S544" s="468"/>
      <c r="T544" s="468"/>
      <c r="U544" s="468"/>
      <c r="V544" s="468"/>
      <c r="W544" s="468"/>
      <c r="X544" s="468"/>
      <c r="Y544" s="468"/>
      <c r="Z544" s="468"/>
      <c r="AA544" s="468"/>
      <c r="AB544" s="468"/>
      <c r="AC544" s="468"/>
      <c r="AD544" s="468"/>
      <c r="AE544" s="468"/>
      <c r="AF544" s="468"/>
      <c r="AG544" s="468"/>
      <c r="AH544" s="468"/>
      <c r="AI544" s="468"/>
      <c r="AJ544" s="468"/>
      <c r="AK544" s="468"/>
      <c r="AL544" s="468"/>
    </row>
    <row r="545" spans="1:38" ht="14.25" customHeight="1">
      <c r="A545" s="468"/>
      <c r="B545" s="468"/>
      <c r="C545" s="468"/>
      <c r="D545" s="468"/>
      <c r="E545" s="468"/>
      <c r="F545" s="468"/>
      <c r="G545" s="468"/>
      <c r="H545" s="468"/>
      <c r="I545" s="468"/>
      <c r="J545" s="468"/>
      <c r="K545" s="468"/>
      <c r="L545" s="468"/>
      <c r="M545" s="468"/>
      <c r="N545" s="468"/>
      <c r="O545" s="468"/>
      <c r="P545" s="468"/>
      <c r="Q545" s="468"/>
      <c r="R545" s="468"/>
      <c r="S545" s="468"/>
      <c r="T545" s="468"/>
      <c r="U545" s="468"/>
      <c r="V545" s="468"/>
      <c r="W545" s="468"/>
      <c r="X545" s="468"/>
      <c r="Y545" s="468"/>
      <c r="Z545" s="468"/>
      <c r="AA545" s="468"/>
      <c r="AB545" s="468"/>
      <c r="AC545" s="468"/>
      <c r="AD545" s="468"/>
      <c r="AE545" s="468"/>
      <c r="AF545" s="468"/>
      <c r="AG545" s="468"/>
      <c r="AH545" s="468"/>
      <c r="AI545" s="468"/>
      <c r="AJ545" s="468"/>
      <c r="AK545" s="468"/>
      <c r="AL545" s="468"/>
    </row>
    <row r="546" spans="1:38" ht="14.25" customHeight="1">
      <c r="A546" s="468"/>
      <c r="B546" s="468"/>
      <c r="C546" s="468"/>
      <c r="D546" s="468"/>
      <c r="E546" s="468"/>
      <c r="F546" s="468"/>
      <c r="G546" s="468"/>
      <c r="H546" s="468"/>
      <c r="I546" s="468"/>
      <c r="J546" s="468"/>
      <c r="K546" s="468"/>
      <c r="L546" s="468"/>
      <c r="M546" s="468"/>
      <c r="N546" s="468"/>
      <c r="O546" s="468"/>
      <c r="P546" s="468"/>
      <c r="Q546" s="468"/>
      <c r="R546" s="468"/>
      <c r="S546" s="468"/>
      <c r="T546" s="468"/>
      <c r="U546" s="468"/>
      <c r="V546" s="468"/>
      <c r="W546" s="468"/>
      <c r="X546" s="468"/>
      <c r="Y546" s="468"/>
      <c r="Z546" s="468"/>
      <c r="AA546" s="468"/>
      <c r="AB546" s="468"/>
      <c r="AC546" s="468"/>
      <c r="AD546" s="468"/>
      <c r="AE546" s="468"/>
      <c r="AF546" s="468"/>
      <c r="AG546" s="468"/>
      <c r="AH546" s="468"/>
      <c r="AI546" s="468"/>
      <c r="AJ546" s="468"/>
      <c r="AK546" s="468"/>
      <c r="AL546" s="468"/>
    </row>
    <row r="547" spans="1:38" ht="14.25" customHeight="1">
      <c r="A547" s="468"/>
      <c r="B547" s="468"/>
      <c r="C547" s="468"/>
      <c r="D547" s="468"/>
      <c r="E547" s="468"/>
      <c r="F547" s="468"/>
      <c r="G547" s="468"/>
      <c r="H547" s="468"/>
      <c r="I547" s="468"/>
      <c r="J547" s="468"/>
      <c r="K547" s="468"/>
      <c r="L547" s="468"/>
      <c r="M547" s="468"/>
      <c r="N547" s="468"/>
      <c r="O547" s="468"/>
      <c r="P547" s="468"/>
      <c r="Q547" s="468"/>
      <c r="R547" s="468"/>
      <c r="S547" s="468"/>
      <c r="T547" s="468"/>
      <c r="U547" s="468"/>
      <c r="V547" s="468"/>
      <c r="W547" s="468"/>
      <c r="X547" s="468"/>
      <c r="Y547" s="468"/>
      <c r="Z547" s="468"/>
      <c r="AA547" s="468"/>
      <c r="AB547" s="468"/>
      <c r="AC547" s="468"/>
      <c r="AD547" s="468"/>
      <c r="AE547" s="468"/>
      <c r="AF547" s="468"/>
      <c r="AG547" s="468"/>
      <c r="AH547" s="468"/>
      <c r="AI547" s="468"/>
      <c r="AJ547" s="468"/>
      <c r="AK547" s="468"/>
      <c r="AL547" s="468"/>
    </row>
    <row r="548" spans="1:38" ht="14.25" customHeight="1">
      <c r="A548" s="468"/>
      <c r="B548" s="468"/>
      <c r="C548" s="468"/>
      <c r="D548" s="468"/>
      <c r="E548" s="468"/>
      <c r="F548" s="468"/>
      <c r="G548" s="468"/>
      <c r="H548" s="468"/>
      <c r="I548" s="468"/>
      <c r="J548" s="468"/>
      <c r="K548" s="468"/>
      <c r="L548" s="468"/>
      <c r="M548" s="468"/>
      <c r="N548" s="468"/>
      <c r="O548" s="468"/>
      <c r="P548" s="468"/>
      <c r="Q548" s="468"/>
      <c r="R548" s="468"/>
      <c r="S548" s="468"/>
      <c r="T548" s="468"/>
      <c r="U548" s="468"/>
      <c r="V548" s="468"/>
      <c r="W548" s="468"/>
      <c r="X548" s="468"/>
      <c r="Y548" s="468"/>
      <c r="Z548" s="468"/>
      <c r="AA548" s="468"/>
      <c r="AB548" s="468"/>
      <c r="AC548" s="468"/>
      <c r="AD548" s="468"/>
      <c r="AE548" s="468"/>
      <c r="AF548" s="468"/>
      <c r="AG548" s="468"/>
      <c r="AH548" s="468"/>
      <c r="AI548" s="468"/>
      <c r="AJ548" s="468"/>
      <c r="AK548" s="468"/>
      <c r="AL548" s="468"/>
    </row>
    <row r="549" spans="1:38" ht="14.25" customHeight="1">
      <c r="A549" s="468"/>
      <c r="B549" s="468"/>
      <c r="C549" s="468"/>
      <c r="D549" s="468"/>
      <c r="E549" s="468"/>
      <c r="F549" s="468"/>
      <c r="G549" s="468"/>
      <c r="H549" s="468"/>
      <c r="I549" s="468"/>
      <c r="J549" s="468"/>
      <c r="K549" s="468"/>
      <c r="L549" s="468"/>
      <c r="M549" s="468"/>
      <c r="N549" s="468"/>
      <c r="O549" s="468"/>
      <c r="P549" s="468"/>
      <c r="Q549" s="468"/>
      <c r="R549" s="468"/>
      <c r="S549" s="468"/>
      <c r="T549" s="468"/>
      <c r="U549" s="468"/>
      <c r="V549" s="468"/>
      <c r="W549" s="468"/>
      <c r="X549" s="468"/>
      <c r="Y549" s="468"/>
      <c r="Z549" s="468"/>
      <c r="AA549" s="468"/>
      <c r="AB549" s="468"/>
      <c r="AC549" s="468"/>
      <c r="AD549" s="468"/>
      <c r="AE549" s="468"/>
      <c r="AF549" s="468"/>
      <c r="AG549" s="468"/>
      <c r="AH549" s="468"/>
      <c r="AI549" s="468"/>
      <c r="AJ549" s="468"/>
      <c r="AK549" s="468"/>
      <c r="AL549" s="468"/>
    </row>
    <row r="550" spans="1:38" ht="14.25" customHeight="1">
      <c r="A550" s="468"/>
      <c r="B550" s="468"/>
      <c r="C550" s="468"/>
      <c r="D550" s="468"/>
      <c r="E550" s="468"/>
      <c r="F550" s="468"/>
      <c r="G550" s="468"/>
      <c r="H550" s="468"/>
      <c r="I550" s="468"/>
      <c r="J550" s="468"/>
      <c r="K550" s="468"/>
      <c r="L550" s="468"/>
      <c r="M550" s="468"/>
      <c r="N550" s="468"/>
      <c r="O550" s="468"/>
      <c r="P550" s="468"/>
      <c r="Q550" s="468"/>
      <c r="R550" s="468"/>
      <c r="S550" s="468"/>
      <c r="T550" s="468"/>
      <c r="U550" s="468"/>
      <c r="V550" s="468"/>
      <c r="W550" s="468"/>
      <c r="X550" s="468"/>
      <c r="Y550" s="468"/>
      <c r="Z550" s="468"/>
      <c r="AA550" s="468"/>
      <c r="AB550" s="468"/>
      <c r="AC550" s="468"/>
      <c r="AD550" s="468"/>
      <c r="AE550" s="468"/>
      <c r="AF550" s="468"/>
      <c r="AG550" s="468"/>
      <c r="AH550" s="468"/>
      <c r="AI550" s="468"/>
      <c r="AJ550" s="468"/>
      <c r="AK550" s="468"/>
      <c r="AL550" s="468"/>
    </row>
    <row r="551" spans="1:38" ht="14.25" customHeight="1">
      <c r="A551" s="468"/>
      <c r="B551" s="468"/>
      <c r="C551" s="468"/>
      <c r="D551" s="468"/>
      <c r="E551" s="468"/>
      <c r="F551" s="468"/>
      <c r="G551" s="468"/>
      <c r="H551" s="468"/>
      <c r="I551" s="468"/>
      <c r="J551" s="468"/>
      <c r="K551" s="468"/>
      <c r="L551" s="468"/>
      <c r="M551" s="468"/>
      <c r="N551" s="468"/>
      <c r="O551" s="468"/>
      <c r="P551" s="468"/>
      <c r="Q551" s="468"/>
      <c r="R551" s="468"/>
      <c r="S551" s="468"/>
      <c r="T551" s="468"/>
      <c r="U551" s="468"/>
      <c r="V551" s="468"/>
      <c r="W551" s="468"/>
      <c r="X551" s="468"/>
      <c r="Y551" s="468"/>
      <c r="Z551" s="468"/>
      <c r="AA551" s="468"/>
      <c r="AB551" s="468"/>
      <c r="AC551" s="468"/>
      <c r="AD551" s="468"/>
      <c r="AE551" s="468"/>
      <c r="AF551" s="468"/>
      <c r="AG551" s="468"/>
      <c r="AH551" s="468"/>
      <c r="AI551" s="468"/>
      <c r="AJ551" s="468"/>
      <c r="AK551" s="468"/>
      <c r="AL551" s="468"/>
    </row>
    <row r="552" spans="1:38" ht="14.25" customHeight="1">
      <c r="A552" s="468"/>
      <c r="B552" s="468"/>
      <c r="C552" s="468"/>
      <c r="D552" s="468"/>
      <c r="E552" s="468"/>
      <c r="F552" s="468"/>
      <c r="G552" s="468"/>
      <c r="H552" s="468"/>
      <c r="I552" s="468"/>
      <c r="J552" s="468"/>
      <c r="K552" s="468"/>
      <c r="L552" s="468"/>
      <c r="M552" s="468"/>
      <c r="N552" s="468"/>
      <c r="O552" s="468"/>
      <c r="P552" s="468"/>
      <c r="Q552" s="468"/>
      <c r="R552" s="468"/>
      <c r="S552" s="468"/>
      <c r="T552" s="468"/>
      <c r="U552" s="468"/>
      <c r="V552" s="468"/>
      <c r="W552" s="468"/>
      <c r="X552" s="468"/>
      <c r="Y552" s="468"/>
      <c r="Z552" s="468"/>
      <c r="AA552" s="468"/>
      <c r="AB552" s="468"/>
      <c r="AC552" s="468"/>
      <c r="AD552" s="468"/>
      <c r="AE552" s="468"/>
      <c r="AF552" s="468"/>
      <c r="AG552" s="468"/>
      <c r="AH552" s="468"/>
      <c r="AI552" s="468"/>
      <c r="AJ552" s="468"/>
      <c r="AK552" s="468"/>
      <c r="AL552" s="468"/>
    </row>
    <row r="553" spans="1:38" ht="14.25" customHeight="1">
      <c r="A553" s="468"/>
      <c r="B553" s="468"/>
      <c r="C553" s="468"/>
      <c r="D553" s="468"/>
      <c r="E553" s="468"/>
      <c r="F553" s="468"/>
      <c r="G553" s="468"/>
      <c r="H553" s="468"/>
      <c r="I553" s="468"/>
      <c r="J553" s="468"/>
      <c r="K553" s="468"/>
      <c r="L553" s="468"/>
      <c r="M553" s="468"/>
      <c r="N553" s="468"/>
      <c r="O553" s="468"/>
      <c r="P553" s="468"/>
      <c r="Q553" s="468"/>
      <c r="R553" s="468"/>
      <c r="S553" s="468"/>
      <c r="T553" s="468"/>
      <c r="U553" s="468"/>
      <c r="V553" s="468"/>
      <c r="W553" s="468"/>
      <c r="X553" s="468"/>
      <c r="Y553" s="468"/>
      <c r="Z553" s="468"/>
      <c r="AA553" s="468"/>
      <c r="AB553" s="468"/>
      <c r="AC553" s="468"/>
      <c r="AD553" s="468"/>
      <c r="AE553" s="468"/>
      <c r="AF553" s="468"/>
      <c r="AG553" s="468"/>
      <c r="AH553" s="468"/>
      <c r="AI553" s="468"/>
      <c r="AJ553" s="468"/>
      <c r="AK553" s="468"/>
      <c r="AL553" s="468"/>
    </row>
    <row r="554" spans="1:38" ht="14.25" customHeight="1">
      <c r="A554" s="468"/>
      <c r="B554" s="468"/>
      <c r="C554" s="468"/>
      <c r="D554" s="468"/>
      <c r="E554" s="468"/>
      <c r="F554" s="468"/>
      <c r="G554" s="468"/>
      <c r="H554" s="468"/>
      <c r="I554" s="468"/>
      <c r="J554" s="468"/>
      <c r="K554" s="468"/>
      <c r="L554" s="468"/>
      <c r="M554" s="468"/>
      <c r="N554" s="468"/>
      <c r="O554" s="468"/>
      <c r="P554" s="468"/>
      <c r="Q554" s="468"/>
      <c r="R554" s="468"/>
      <c r="S554" s="468"/>
      <c r="T554" s="468"/>
      <c r="U554" s="468"/>
      <c r="V554" s="468"/>
      <c r="W554" s="468"/>
      <c r="X554" s="468"/>
      <c r="Y554" s="468"/>
      <c r="Z554" s="468"/>
      <c r="AA554" s="468"/>
      <c r="AB554" s="468"/>
      <c r="AC554" s="468"/>
      <c r="AD554" s="468"/>
      <c r="AE554" s="468"/>
      <c r="AF554" s="468"/>
      <c r="AG554" s="468"/>
      <c r="AH554" s="468"/>
      <c r="AI554" s="468"/>
      <c r="AJ554" s="468"/>
      <c r="AK554" s="468"/>
      <c r="AL554" s="468"/>
    </row>
    <row r="555" spans="1:38" ht="14.25" customHeight="1">
      <c r="A555" s="468"/>
      <c r="B555" s="468"/>
      <c r="C555" s="468"/>
      <c r="D555" s="468"/>
      <c r="E555" s="468"/>
      <c r="F555" s="468"/>
      <c r="G555" s="468"/>
      <c r="H555" s="468"/>
      <c r="I555" s="468"/>
      <c r="J555" s="468"/>
      <c r="K555" s="468"/>
      <c r="L555" s="468"/>
      <c r="M555" s="468"/>
      <c r="N555" s="468"/>
      <c r="O555" s="468"/>
      <c r="P555" s="468"/>
      <c r="Q555" s="468"/>
      <c r="R555" s="468"/>
      <c r="S555" s="468"/>
      <c r="T555" s="468"/>
      <c r="U555" s="468"/>
      <c r="V555" s="468"/>
      <c r="W555" s="468"/>
      <c r="X555" s="468"/>
      <c r="Y555" s="468"/>
      <c r="Z555" s="468"/>
      <c r="AA555" s="468"/>
      <c r="AB555" s="468"/>
      <c r="AC555" s="468"/>
      <c r="AD555" s="468"/>
      <c r="AE555" s="468"/>
      <c r="AF555" s="468"/>
      <c r="AG555" s="468"/>
      <c r="AH555" s="468"/>
      <c r="AI555" s="468"/>
      <c r="AJ555" s="468"/>
      <c r="AK555" s="468"/>
      <c r="AL555" s="468"/>
    </row>
    <row r="556" spans="1:38" ht="14.25" customHeight="1">
      <c r="A556" s="468"/>
      <c r="B556" s="468"/>
      <c r="C556" s="468"/>
      <c r="D556" s="468"/>
      <c r="E556" s="468"/>
      <c r="F556" s="468"/>
      <c r="G556" s="468"/>
      <c r="H556" s="468"/>
      <c r="I556" s="468"/>
      <c r="J556" s="468"/>
      <c r="K556" s="468"/>
      <c r="L556" s="468"/>
      <c r="M556" s="468"/>
      <c r="N556" s="468"/>
      <c r="O556" s="468"/>
      <c r="P556" s="468"/>
      <c r="Q556" s="468"/>
      <c r="R556" s="468"/>
      <c r="S556" s="468"/>
      <c r="T556" s="468"/>
      <c r="U556" s="468"/>
      <c r="V556" s="468"/>
      <c r="W556" s="468"/>
      <c r="X556" s="468"/>
      <c r="Y556" s="468"/>
      <c r="Z556" s="468"/>
      <c r="AA556" s="468"/>
      <c r="AB556" s="468"/>
      <c r="AC556" s="468"/>
      <c r="AD556" s="468"/>
      <c r="AE556" s="468"/>
      <c r="AF556" s="468"/>
      <c r="AG556" s="468"/>
      <c r="AH556" s="468"/>
      <c r="AI556" s="468"/>
      <c r="AJ556" s="468"/>
      <c r="AK556" s="468"/>
      <c r="AL556" s="468"/>
    </row>
    <row r="557" spans="1:38" ht="14.25" customHeight="1">
      <c r="A557" s="468"/>
      <c r="B557" s="468"/>
      <c r="C557" s="468"/>
      <c r="D557" s="468"/>
      <c r="E557" s="468"/>
      <c r="F557" s="468"/>
      <c r="G557" s="468"/>
      <c r="H557" s="468"/>
      <c r="I557" s="468"/>
      <c r="J557" s="468"/>
      <c r="K557" s="468"/>
      <c r="L557" s="468"/>
      <c r="M557" s="468"/>
      <c r="N557" s="468"/>
      <c r="O557" s="468"/>
      <c r="P557" s="468"/>
      <c r="Q557" s="468"/>
      <c r="R557" s="468"/>
      <c r="S557" s="468"/>
      <c r="T557" s="468"/>
      <c r="U557" s="468"/>
      <c r="V557" s="468"/>
      <c r="W557" s="468"/>
      <c r="X557" s="468"/>
      <c r="Y557" s="468"/>
      <c r="Z557" s="468"/>
      <c r="AA557" s="468"/>
      <c r="AB557" s="468"/>
      <c r="AC557" s="468"/>
      <c r="AD557" s="468"/>
      <c r="AE557" s="468"/>
      <c r="AF557" s="468"/>
      <c r="AG557" s="468"/>
      <c r="AH557" s="468"/>
      <c r="AI557" s="468"/>
      <c r="AJ557" s="468"/>
      <c r="AK557" s="468"/>
      <c r="AL557" s="468"/>
    </row>
    <row r="558" spans="1:38" ht="14.25" customHeight="1">
      <c r="A558" s="468"/>
      <c r="B558" s="468"/>
      <c r="C558" s="468"/>
      <c r="D558" s="468"/>
      <c r="E558" s="468"/>
      <c r="F558" s="468"/>
      <c r="G558" s="468"/>
      <c r="H558" s="468"/>
      <c r="I558" s="468"/>
      <c r="J558" s="468"/>
      <c r="K558" s="468"/>
      <c r="L558" s="468"/>
      <c r="M558" s="468"/>
      <c r="N558" s="468"/>
      <c r="O558" s="468"/>
      <c r="P558" s="468"/>
      <c r="Q558" s="468"/>
      <c r="R558" s="468"/>
      <c r="S558" s="468"/>
      <c r="T558" s="468"/>
      <c r="U558" s="468"/>
      <c r="V558" s="468"/>
      <c r="W558" s="468"/>
      <c r="X558" s="468"/>
      <c r="Y558" s="468"/>
      <c r="Z558" s="468"/>
      <c r="AA558" s="468"/>
      <c r="AB558" s="468"/>
      <c r="AC558" s="468"/>
      <c r="AD558" s="468"/>
      <c r="AE558" s="468"/>
      <c r="AF558" s="468"/>
      <c r="AG558" s="468"/>
      <c r="AH558" s="468"/>
      <c r="AI558" s="468"/>
      <c r="AJ558" s="468"/>
      <c r="AK558" s="468"/>
      <c r="AL558" s="468"/>
    </row>
    <row r="559" spans="1:38" ht="14.25" customHeight="1">
      <c r="A559" s="468"/>
      <c r="B559" s="468"/>
      <c r="C559" s="468"/>
      <c r="D559" s="468"/>
      <c r="E559" s="468"/>
      <c r="F559" s="468"/>
      <c r="G559" s="468"/>
      <c r="H559" s="468"/>
      <c r="I559" s="468"/>
      <c r="J559" s="468"/>
      <c r="K559" s="468"/>
      <c r="L559" s="468"/>
      <c r="M559" s="468"/>
      <c r="N559" s="468"/>
      <c r="O559" s="468"/>
      <c r="P559" s="468"/>
      <c r="Q559" s="468"/>
      <c r="R559" s="468"/>
      <c r="S559" s="468"/>
      <c r="T559" s="468"/>
      <c r="U559" s="468"/>
      <c r="V559" s="468"/>
      <c r="W559" s="468"/>
      <c r="X559" s="468"/>
      <c r="Y559" s="468"/>
      <c r="Z559" s="468"/>
      <c r="AA559" s="468"/>
      <c r="AB559" s="468"/>
      <c r="AC559" s="468"/>
      <c r="AD559" s="468"/>
      <c r="AE559" s="468"/>
      <c r="AF559" s="468"/>
      <c r="AG559" s="468"/>
      <c r="AH559" s="468"/>
      <c r="AI559" s="468"/>
      <c r="AJ559" s="468"/>
      <c r="AK559" s="468"/>
      <c r="AL559" s="468"/>
    </row>
    <row r="560" spans="1:38" ht="14.25" customHeight="1">
      <c r="A560" s="468"/>
      <c r="B560" s="468"/>
      <c r="C560" s="468"/>
      <c r="D560" s="468"/>
      <c r="E560" s="468"/>
      <c r="F560" s="468"/>
      <c r="G560" s="468"/>
      <c r="H560" s="468"/>
      <c r="I560" s="468"/>
      <c r="J560" s="468"/>
      <c r="K560" s="468"/>
      <c r="L560" s="468"/>
      <c r="M560" s="468"/>
      <c r="N560" s="468"/>
      <c r="O560" s="468"/>
      <c r="P560" s="468"/>
      <c r="Q560" s="468"/>
      <c r="R560" s="468"/>
      <c r="S560" s="468"/>
      <c r="T560" s="468"/>
      <c r="U560" s="468"/>
      <c r="V560" s="468"/>
      <c r="W560" s="468"/>
      <c r="X560" s="468"/>
      <c r="Y560" s="468"/>
      <c r="Z560" s="468"/>
      <c r="AA560" s="468"/>
      <c r="AB560" s="468"/>
      <c r="AC560" s="468"/>
      <c r="AD560" s="468"/>
      <c r="AE560" s="468"/>
      <c r="AF560" s="468"/>
      <c r="AG560" s="468"/>
      <c r="AH560" s="468"/>
      <c r="AI560" s="468"/>
      <c r="AJ560" s="468"/>
      <c r="AK560" s="468"/>
      <c r="AL560" s="468"/>
    </row>
    <row r="561" spans="1:38" ht="14.25" customHeight="1">
      <c r="A561" s="468"/>
      <c r="B561" s="468"/>
      <c r="C561" s="468"/>
      <c r="D561" s="468"/>
      <c r="E561" s="468"/>
      <c r="F561" s="468"/>
      <c r="G561" s="468"/>
      <c r="H561" s="468"/>
      <c r="I561" s="468"/>
      <c r="J561" s="468"/>
      <c r="K561" s="468"/>
      <c r="L561" s="468"/>
      <c r="M561" s="468"/>
      <c r="N561" s="468"/>
      <c r="O561" s="468"/>
      <c r="P561" s="468"/>
      <c r="Q561" s="468"/>
      <c r="R561" s="468"/>
      <c r="S561" s="468"/>
      <c r="T561" s="468"/>
      <c r="U561" s="468"/>
      <c r="V561" s="468"/>
      <c r="W561" s="468"/>
      <c r="X561" s="468"/>
      <c r="Y561" s="468"/>
      <c r="Z561" s="468"/>
      <c r="AA561" s="468"/>
      <c r="AB561" s="468"/>
      <c r="AC561" s="468"/>
      <c r="AD561" s="468"/>
      <c r="AE561" s="468"/>
      <c r="AF561" s="468"/>
      <c r="AG561" s="468"/>
      <c r="AH561" s="468"/>
      <c r="AI561" s="468"/>
      <c r="AJ561" s="468"/>
      <c r="AK561" s="468"/>
      <c r="AL561" s="468"/>
    </row>
    <row r="562" spans="1:38" ht="14.25" customHeight="1">
      <c r="A562" s="468"/>
      <c r="B562" s="468"/>
      <c r="C562" s="468"/>
      <c r="D562" s="468"/>
      <c r="E562" s="468"/>
      <c r="F562" s="468"/>
      <c r="G562" s="468"/>
      <c r="H562" s="468"/>
      <c r="I562" s="468"/>
      <c r="J562" s="468"/>
      <c r="K562" s="468"/>
      <c r="L562" s="468"/>
      <c r="M562" s="468"/>
      <c r="N562" s="468"/>
      <c r="O562" s="468"/>
      <c r="P562" s="468"/>
      <c r="Q562" s="468"/>
      <c r="R562" s="468"/>
      <c r="S562" s="468"/>
      <c r="T562" s="468"/>
      <c r="U562" s="468"/>
      <c r="V562" s="468"/>
      <c r="W562" s="468"/>
      <c r="X562" s="468"/>
      <c r="Y562" s="468"/>
      <c r="Z562" s="468"/>
      <c r="AA562" s="468"/>
      <c r="AB562" s="468"/>
      <c r="AC562" s="468"/>
      <c r="AD562" s="468"/>
      <c r="AE562" s="468"/>
      <c r="AF562" s="468"/>
      <c r="AG562" s="468"/>
      <c r="AH562" s="468"/>
      <c r="AI562" s="468"/>
      <c r="AJ562" s="468"/>
      <c r="AK562" s="468"/>
      <c r="AL562" s="468"/>
    </row>
    <row r="563" spans="1:38" ht="14.25" customHeight="1">
      <c r="A563" s="468"/>
      <c r="B563" s="468"/>
      <c r="C563" s="468"/>
      <c r="D563" s="468"/>
      <c r="E563" s="468"/>
      <c r="F563" s="468"/>
      <c r="G563" s="468"/>
      <c r="H563" s="468"/>
      <c r="I563" s="468"/>
      <c r="J563" s="468"/>
      <c r="K563" s="468"/>
      <c r="L563" s="468"/>
      <c r="M563" s="468"/>
      <c r="N563" s="468"/>
      <c r="O563" s="468"/>
      <c r="P563" s="468"/>
      <c r="Q563" s="468"/>
      <c r="R563" s="468"/>
      <c r="S563" s="468"/>
      <c r="T563" s="468"/>
      <c r="U563" s="468"/>
      <c r="V563" s="468"/>
      <c r="W563" s="468"/>
      <c r="X563" s="468"/>
      <c r="Y563" s="468"/>
      <c r="Z563" s="468"/>
      <c r="AA563" s="468"/>
      <c r="AB563" s="468"/>
      <c r="AC563" s="468"/>
      <c r="AD563" s="468"/>
      <c r="AE563" s="468"/>
      <c r="AF563" s="468"/>
      <c r="AG563" s="468"/>
      <c r="AH563" s="468"/>
      <c r="AI563" s="468"/>
      <c r="AJ563" s="468"/>
      <c r="AK563" s="468"/>
      <c r="AL563" s="468"/>
    </row>
    <row r="564" spans="1:38" ht="14.25" customHeight="1">
      <c r="A564" s="468"/>
      <c r="B564" s="468"/>
      <c r="C564" s="468"/>
      <c r="D564" s="468"/>
      <c r="E564" s="468"/>
      <c r="F564" s="468"/>
      <c r="G564" s="468"/>
      <c r="H564" s="468"/>
      <c r="I564" s="468"/>
      <c r="J564" s="468"/>
      <c r="K564" s="468"/>
      <c r="L564" s="468"/>
      <c r="M564" s="468"/>
      <c r="N564" s="468"/>
      <c r="O564" s="468"/>
      <c r="P564" s="468"/>
      <c r="Q564" s="468"/>
      <c r="R564" s="468"/>
      <c r="S564" s="468"/>
      <c r="T564" s="468"/>
      <c r="U564" s="468"/>
      <c r="V564" s="468"/>
      <c r="W564" s="468"/>
      <c r="X564" s="468"/>
      <c r="Y564" s="468"/>
      <c r="Z564" s="468"/>
      <c r="AA564" s="468"/>
      <c r="AB564" s="468"/>
      <c r="AC564" s="468"/>
      <c r="AD564" s="468"/>
      <c r="AE564" s="468"/>
      <c r="AF564" s="468"/>
      <c r="AG564" s="468"/>
      <c r="AH564" s="468"/>
      <c r="AI564" s="468"/>
      <c r="AJ564" s="468"/>
      <c r="AK564" s="468"/>
      <c r="AL564" s="468"/>
    </row>
    <row r="565" spans="1:38" ht="14.25" customHeight="1">
      <c r="A565" s="468"/>
      <c r="B565" s="468"/>
      <c r="C565" s="468"/>
      <c r="D565" s="468"/>
      <c r="E565" s="468"/>
      <c r="F565" s="468"/>
      <c r="G565" s="468"/>
      <c r="H565" s="468"/>
      <c r="I565" s="468"/>
      <c r="J565" s="468"/>
      <c r="K565" s="468"/>
      <c r="L565" s="468"/>
      <c r="M565" s="468"/>
      <c r="N565" s="468"/>
      <c r="O565" s="468"/>
      <c r="P565" s="468"/>
      <c r="Q565" s="468"/>
      <c r="R565" s="468"/>
      <c r="S565" s="468"/>
      <c r="T565" s="468"/>
      <c r="U565" s="468"/>
      <c r="V565" s="468"/>
      <c r="W565" s="468"/>
      <c r="X565" s="468"/>
      <c r="Y565" s="468"/>
      <c r="Z565" s="468"/>
      <c r="AA565" s="468"/>
      <c r="AB565" s="468"/>
      <c r="AC565" s="468"/>
      <c r="AD565" s="468"/>
      <c r="AE565" s="468"/>
      <c r="AF565" s="468"/>
      <c r="AG565" s="468"/>
      <c r="AH565" s="468"/>
      <c r="AI565" s="468"/>
      <c r="AJ565" s="468"/>
      <c r="AK565" s="468"/>
      <c r="AL565" s="468"/>
    </row>
    <row r="566" spans="1:38" ht="14.25" customHeight="1">
      <c r="A566" s="468"/>
      <c r="B566" s="468"/>
      <c r="C566" s="468"/>
      <c r="D566" s="468"/>
      <c r="E566" s="468"/>
      <c r="F566" s="468"/>
      <c r="G566" s="468"/>
      <c r="H566" s="468"/>
      <c r="I566" s="468"/>
      <c r="J566" s="468"/>
      <c r="K566" s="468"/>
      <c r="L566" s="468"/>
      <c r="M566" s="468"/>
      <c r="N566" s="468"/>
      <c r="O566" s="468"/>
      <c r="P566" s="468"/>
      <c r="Q566" s="468"/>
      <c r="R566" s="468"/>
      <c r="S566" s="468"/>
      <c r="T566" s="468"/>
      <c r="U566" s="468"/>
      <c r="V566" s="468"/>
      <c r="W566" s="468"/>
      <c r="X566" s="468"/>
      <c r="Y566" s="468"/>
      <c r="Z566" s="468"/>
      <c r="AA566" s="468"/>
      <c r="AB566" s="468"/>
      <c r="AC566" s="468"/>
      <c r="AD566" s="468"/>
      <c r="AE566" s="468"/>
      <c r="AF566" s="468"/>
      <c r="AG566" s="468"/>
      <c r="AH566" s="468"/>
      <c r="AI566" s="468"/>
      <c r="AJ566" s="468"/>
      <c r="AK566" s="468"/>
      <c r="AL566" s="468"/>
    </row>
    <row r="567" spans="1:38" ht="14.25" customHeight="1">
      <c r="A567" s="468"/>
      <c r="B567" s="468"/>
      <c r="C567" s="468"/>
      <c r="D567" s="468"/>
      <c r="E567" s="468"/>
      <c r="F567" s="468"/>
      <c r="G567" s="468"/>
      <c r="H567" s="468"/>
      <c r="I567" s="468"/>
      <c r="J567" s="468"/>
      <c r="K567" s="468"/>
      <c r="L567" s="468"/>
      <c r="M567" s="468"/>
      <c r="N567" s="468"/>
      <c r="O567" s="468"/>
      <c r="P567" s="468"/>
      <c r="Q567" s="468"/>
      <c r="R567" s="468"/>
      <c r="S567" s="468"/>
      <c r="T567" s="468"/>
      <c r="U567" s="468"/>
      <c r="V567" s="468"/>
      <c r="W567" s="468"/>
      <c r="X567" s="468"/>
      <c r="Y567" s="468"/>
      <c r="Z567" s="468"/>
      <c r="AA567" s="468"/>
      <c r="AB567" s="468"/>
      <c r="AC567" s="468"/>
      <c r="AD567" s="468"/>
      <c r="AE567" s="468"/>
      <c r="AF567" s="468"/>
      <c r="AG567" s="468"/>
      <c r="AH567" s="468"/>
      <c r="AI567" s="468"/>
      <c r="AJ567" s="468"/>
      <c r="AK567" s="468"/>
      <c r="AL567" s="468"/>
    </row>
    <row r="568" spans="1:38" ht="14.25" customHeight="1">
      <c r="A568" s="468"/>
      <c r="B568" s="468"/>
      <c r="C568" s="468"/>
      <c r="D568" s="468"/>
      <c r="E568" s="468"/>
      <c r="F568" s="468"/>
      <c r="G568" s="468"/>
      <c r="H568" s="468"/>
      <c r="I568" s="468"/>
      <c r="J568" s="468"/>
      <c r="K568" s="468"/>
      <c r="L568" s="468"/>
      <c r="M568" s="468"/>
      <c r="N568" s="468"/>
      <c r="O568" s="468"/>
      <c r="P568" s="468"/>
      <c r="Q568" s="468"/>
      <c r="R568" s="468"/>
      <c r="S568" s="468"/>
      <c r="T568" s="468"/>
      <c r="U568" s="468"/>
      <c r="V568" s="468"/>
      <c r="W568" s="468"/>
      <c r="X568" s="468"/>
      <c r="Y568" s="468"/>
      <c r="Z568" s="468"/>
      <c r="AA568" s="468"/>
      <c r="AB568" s="468"/>
      <c r="AC568" s="468"/>
      <c r="AD568" s="468"/>
      <c r="AE568" s="468"/>
      <c r="AF568" s="468"/>
      <c r="AG568" s="468"/>
      <c r="AH568" s="468"/>
      <c r="AI568" s="468"/>
      <c r="AJ568" s="468"/>
      <c r="AK568" s="468"/>
      <c r="AL568" s="468"/>
    </row>
    <row r="569" spans="1:38" ht="14.25" customHeight="1">
      <c r="A569" s="468"/>
      <c r="B569" s="468"/>
      <c r="C569" s="468"/>
      <c r="D569" s="468"/>
      <c r="E569" s="468"/>
      <c r="F569" s="468"/>
      <c r="G569" s="468"/>
      <c r="H569" s="468"/>
      <c r="I569" s="468"/>
      <c r="J569" s="468"/>
      <c r="K569" s="468"/>
      <c r="L569" s="468"/>
      <c r="M569" s="468"/>
      <c r="N569" s="468"/>
      <c r="O569" s="468"/>
      <c r="P569" s="468"/>
      <c r="Q569" s="468"/>
      <c r="R569" s="468"/>
      <c r="S569" s="468"/>
      <c r="T569" s="468"/>
      <c r="U569" s="468"/>
      <c r="V569" s="468"/>
      <c r="W569" s="468"/>
      <c r="X569" s="468"/>
      <c r="Y569" s="468"/>
      <c r="Z569" s="468"/>
      <c r="AA569" s="468"/>
      <c r="AB569" s="468"/>
      <c r="AC569" s="468"/>
      <c r="AD569" s="468"/>
      <c r="AE569" s="468"/>
      <c r="AF569" s="468"/>
      <c r="AG569" s="468"/>
      <c r="AH569" s="468"/>
      <c r="AI569" s="468"/>
      <c r="AJ569" s="468"/>
      <c r="AK569" s="468"/>
      <c r="AL569" s="468"/>
    </row>
    <row r="570" spans="1:38" ht="14.25" customHeight="1">
      <c r="A570" s="468"/>
      <c r="B570" s="468"/>
      <c r="C570" s="468"/>
      <c r="D570" s="468"/>
      <c r="E570" s="468"/>
      <c r="F570" s="468"/>
      <c r="G570" s="468"/>
      <c r="H570" s="468"/>
      <c r="I570" s="468"/>
      <c r="J570" s="468"/>
      <c r="K570" s="468"/>
      <c r="L570" s="468"/>
      <c r="M570" s="468"/>
      <c r="N570" s="468"/>
      <c r="O570" s="468"/>
      <c r="P570" s="468"/>
      <c r="Q570" s="468"/>
      <c r="R570" s="468"/>
      <c r="S570" s="468"/>
      <c r="T570" s="468"/>
      <c r="U570" s="468"/>
      <c r="V570" s="468"/>
      <c r="W570" s="468"/>
      <c r="X570" s="468"/>
      <c r="Y570" s="468"/>
      <c r="Z570" s="468"/>
      <c r="AA570" s="468"/>
      <c r="AB570" s="468"/>
      <c r="AC570" s="468"/>
      <c r="AD570" s="468"/>
      <c r="AE570" s="468"/>
      <c r="AF570" s="468"/>
      <c r="AG570" s="468"/>
      <c r="AH570" s="468"/>
      <c r="AI570" s="468"/>
      <c r="AJ570" s="468"/>
      <c r="AK570" s="468"/>
      <c r="AL570" s="468"/>
    </row>
    <row r="571" spans="1:38" ht="14.25" customHeight="1">
      <c r="A571" s="468"/>
      <c r="B571" s="468"/>
      <c r="C571" s="468"/>
      <c r="D571" s="468"/>
      <c r="E571" s="468"/>
      <c r="F571" s="468"/>
      <c r="G571" s="468"/>
      <c r="H571" s="468"/>
      <c r="I571" s="468"/>
      <c r="J571" s="468"/>
      <c r="K571" s="468"/>
      <c r="L571" s="468"/>
      <c r="M571" s="468"/>
      <c r="N571" s="468"/>
      <c r="O571" s="468"/>
      <c r="P571" s="468"/>
      <c r="Q571" s="468"/>
      <c r="R571" s="468"/>
      <c r="S571" s="468"/>
      <c r="T571" s="468"/>
      <c r="U571" s="468"/>
      <c r="V571" s="468"/>
      <c r="W571" s="468"/>
      <c r="X571" s="468"/>
      <c r="Y571" s="468"/>
      <c r="Z571" s="468"/>
      <c r="AA571" s="468"/>
      <c r="AB571" s="468"/>
      <c r="AC571" s="468"/>
      <c r="AD571" s="468"/>
      <c r="AE571" s="468"/>
      <c r="AF571" s="468"/>
      <c r="AG571" s="468"/>
      <c r="AH571" s="468"/>
      <c r="AI571" s="468"/>
      <c r="AJ571" s="468"/>
      <c r="AK571" s="468"/>
      <c r="AL571" s="468"/>
    </row>
    <row r="572" spans="1:38" ht="14.25" customHeight="1">
      <c r="A572" s="468"/>
      <c r="B572" s="468"/>
      <c r="C572" s="468"/>
      <c r="D572" s="468"/>
      <c r="E572" s="468"/>
      <c r="F572" s="468"/>
      <c r="G572" s="468"/>
      <c r="H572" s="468"/>
      <c r="I572" s="468"/>
      <c r="J572" s="468"/>
      <c r="K572" s="468"/>
      <c r="L572" s="468"/>
      <c r="M572" s="468"/>
      <c r="N572" s="468"/>
      <c r="O572" s="468"/>
      <c r="P572" s="468"/>
      <c r="Q572" s="468"/>
      <c r="R572" s="468"/>
      <c r="S572" s="468"/>
      <c r="T572" s="468"/>
      <c r="U572" s="468"/>
      <c r="V572" s="468"/>
      <c r="W572" s="468"/>
      <c r="X572" s="468"/>
      <c r="Y572" s="468"/>
      <c r="Z572" s="468"/>
      <c r="AA572" s="468"/>
      <c r="AB572" s="468"/>
      <c r="AC572" s="468"/>
      <c r="AD572" s="468"/>
      <c r="AE572" s="468"/>
      <c r="AF572" s="468"/>
      <c r="AG572" s="468"/>
      <c r="AH572" s="468"/>
      <c r="AI572" s="468"/>
      <c r="AJ572" s="468"/>
      <c r="AK572" s="468"/>
      <c r="AL572" s="468"/>
    </row>
    <row r="573" spans="1:38" ht="14.25" customHeight="1">
      <c r="A573" s="468"/>
      <c r="B573" s="468"/>
      <c r="C573" s="468"/>
      <c r="D573" s="468"/>
      <c r="E573" s="468"/>
      <c r="F573" s="468"/>
      <c r="G573" s="468"/>
      <c r="H573" s="468"/>
      <c r="I573" s="468"/>
      <c r="J573" s="468"/>
      <c r="K573" s="468"/>
      <c r="L573" s="468"/>
      <c r="M573" s="468"/>
      <c r="N573" s="468"/>
      <c r="O573" s="468"/>
      <c r="P573" s="468"/>
      <c r="Q573" s="468"/>
      <c r="R573" s="468"/>
      <c r="S573" s="468"/>
      <c r="T573" s="468"/>
      <c r="U573" s="468"/>
      <c r="V573" s="468"/>
      <c r="W573" s="468"/>
      <c r="X573" s="468"/>
      <c r="Y573" s="468"/>
      <c r="Z573" s="468"/>
      <c r="AA573" s="468"/>
      <c r="AB573" s="468"/>
      <c r="AC573" s="468"/>
      <c r="AD573" s="468"/>
      <c r="AE573" s="468"/>
      <c r="AF573" s="468"/>
      <c r="AG573" s="468"/>
      <c r="AH573" s="468"/>
      <c r="AI573" s="468"/>
      <c r="AJ573" s="468"/>
      <c r="AK573" s="468"/>
      <c r="AL573" s="468"/>
    </row>
    <row r="574" spans="1:38" ht="14.25" customHeight="1">
      <c r="A574" s="468"/>
      <c r="B574" s="468"/>
      <c r="C574" s="468"/>
      <c r="D574" s="468"/>
      <c r="E574" s="468"/>
      <c r="F574" s="468"/>
      <c r="G574" s="468"/>
      <c r="H574" s="468"/>
      <c r="I574" s="468"/>
      <c r="J574" s="468"/>
      <c r="K574" s="468"/>
      <c r="L574" s="468"/>
      <c r="M574" s="468"/>
      <c r="N574" s="468"/>
      <c r="O574" s="468"/>
      <c r="P574" s="468"/>
      <c r="Q574" s="468"/>
      <c r="R574" s="468"/>
      <c r="S574" s="468"/>
      <c r="T574" s="468"/>
      <c r="U574" s="468"/>
      <c r="V574" s="468"/>
      <c r="W574" s="468"/>
      <c r="X574" s="468"/>
      <c r="Y574" s="468"/>
      <c r="Z574" s="468"/>
      <c r="AA574" s="468"/>
      <c r="AB574" s="468"/>
      <c r="AC574" s="468"/>
      <c r="AD574" s="468"/>
      <c r="AE574" s="468"/>
      <c r="AF574" s="468"/>
      <c r="AG574" s="468"/>
      <c r="AH574" s="468"/>
      <c r="AI574" s="468"/>
      <c r="AJ574" s="468"/>
      <c r="AK574" s="468"/>
      <c r="AL574" s="468"/>
    </row>
    <row r="575" spans="1:38" ht="14.25" customHeight="1">
      <c r="A575" s="468"/>
      <c r="B575" s="468"/>
      <c r="C575" s="468"/>
      <c r="D575" s="468"/>
      <c r="E575" s="468"/>
      <c r="F575" s="468"/>
      <c r="G575" s="468"/>
      <c r="H575" s="468"/>
      <c r="I575" s="468"/>
      <c r="J575" s="468"/>
      <c r="K575" s="468"/>
      <c r="L575" s="468"/>
      <c r="M575" s="468"/>
      <c r="N575" s="468"/>
      <c r="O575" s="468"/>
      <c r="P575" s="468"/>
      <c r="Q575" s="468"/>
      <c r="R575" s="468"/>
      <c r="S575" s="468"/>
      <c r="T575" s="468"/>
      <c r="U575" s="468"/>
      <c r="V575" s="468"/>
      <c r="W575" s="468"/>
      <c r="X575" s="468"/>
      <c r="Y575" s="468"/>
      <c r="Z575" s="468"/>
      <c r="AA575" s="468"/>
      <c r="AB575" s="468"/>
      <c r="AC575" s="468"/>
      <c r="AD575" s="468"/>
      <c r="AE575" s="468"/>
      <c r="AF575" s="468"/>
      <c r="AG575" s="468"/>
      <c r="AH575" s="468"/>
      <c r="AI575" s="468"/>
      <c r="AJ575" s="468"/>
      <c r="AK575" s="468"/>
      <c r="AL575" s="468"/>
    </row>
    <row r="576" spans="1:38" ht="14.25" customHeight="1">
      <c r="A576" s="468"/>
      <c r="B576" s="468"/>
      <c r="C576" s="468"/>
      <c r="D576" s="468"/>
      <c r="E576" s="468"/>
      <c r="F576" s="468"/>
      <c r="G576" s="468"/>
      <c r="H576" s="468"/>
      <c r="I576" s="468"/>
      <c r="J576" s="468"/>
      <c r="K576" s="468"/>
      <c r="L576" s="468"/>
      <c r="M576" s="468"/>
      <c r="N576" s="468"/>
      <c r="O576" s="468"/>
      <c r="P576" s="468"/>
      <c r="Q576" s="468"/>
      <c r="R576" s="468"/>
      <c r="S576" s="468"/>
      <c r="T576" s="468"/>
      <c r="U576" s="468"/>
      <c r="V576" s="468"/>
      <c r="W576" s="468"/>
      <c r="X576" s="468"/>
      <c r="Y576" s="468"/>
      <c r="Z576" s="468"/>
      <c r="AA576" s="468"/>
      <c r="AB576" s="468"/>
      <c r="AC576" s="468"/>
      <c r="AD576" s="468"/>
      <c r="AE576" s="468"/>
      <c r="AF576" s="468"/>
      <c r="AG576" s="468"/>
      <c r="AH576" s="468"/>
      <c r="AI576" s="468"/>
      <c r="AJ576" s="468"/>
      <c r="AK576" s="468"/>
      <c r="AL576" s="468"/>
    </row>
    <row r="577" spans="1:38" ht="14.25" customHeight="1">
      <c r="A577" s="468"/>
      <c r="B577" s="468"/>
      <c r="C577" s="468"/>
      <c r="D577" s="468"/>
      <c r="E577" s="468"/>
      <c r="F577" s="468"/>
      <c r="G577" s="468"/>
      <c r="H577" s="468"/>
      <c r="I577" s="468"/>
      <c r="J577" s="468"/>
      <c r="K577" s="468"/>
      <c r="L577" s="468"/>
      <c r="M577" s="468"/>
      <c r="N577" s="468"/>
      <c r="O577" s="468"/>
      <c r="P577" s="468"/>
      <c r="Q577" s="468"/>
      <c r="R577" s="468"/>
      <c r="S577" s="468"/>
      <c r="T577" s="468"/>
      <c r="U577" s="468"/>
      <c r="V577" s="468"/>
      <c r="W577" s="468"/>
      <c r="X577" s="468"/>
      <c r="Y577" s="468"/>
      <c r="Z577" s="468"/>
      <c r="AA577" s="468"/>
      <c r="AB577" s="468"/>
      <c r="AC577" s="468"/>
      <c r="AD577" s="468"/>
      <c r="AE577" s="468"/>
      <c r="AF577" s="468"/>
      <c r="AG577" s="468"/>
      <c r="AH577" s="468"/>
      <c r="AI577" s="468"/>
      <c r="AJ577" s="468"/>
      <c r="AK577" s="468"/>
      <c r="AL577" s="468"/>
    </row>
    <row r="578" spans="1:38" ht="14.25" customHeight="1">
      <c r="A578" s="468"/>
      <c r="B578" s="468"/>
      <c r="C578" s="468"/>
      <c r="D578" s="468"/>
      <c r="E578" s="468"/>
      <c r="F578" s="468"/>
      <c r="G578" s="468"/>
      <c r="H578" s="468"/>
      <c r="I578" s="468"/>
      <c r="J578" s="468"/>
      <c r="K578" s="468"/>
      <c r="L578" s="468"/>
      <c r="M578" s="468"/>
      <c r="N578" s="468"/>
      <c r="O578" s="468"/>
      <c r="P578" s="468"/>
      <c r="Q578" s="468"/>
      <c r="R578" s="468"/>
      <c r="S578" s="468"/>
      <c r="T578" s="468"/>
      <c r="U578" s="468"/>
      <c r="V578" s="468"/>
      <c r="W578" s="468"/>
      <c r="X578" s="468"/>
      <c r="Y578" s="468"/>
      <c r="Z578" s="468"/>
      <c r="AA578" s="468"/>
      <c r="AB578" s="468"/>
      <c r="AC578" s="468"/>
      <c r="AD578" s="468"/>
      <c r="AE578" s="468"/>
      <c r="AF578" s="468"/>
      <c r="AG578" s="468"/>
      <c r="AH578" s="468"/>
      <c r="AI578" s="468"/>
      <c r="AJ578" s="468"/>
      <c r="AK578" s="468"/>
      <c r="AL578" s="468"/>
    </row>
    <row r="579" spans="1:38" ht="14.25" customHeight="1">
      <c r="A579" s="468"/>
      <c r="B579" s="468"/>
      <c r="C579" s="468"/>
      <c r="D579" s="468"/>
      <c r="E579" s="468"/>
      <c r="F579" s="468"/>
      <c r="G579" s="468"/>
      <c r="H579" s="468"/>
      <c r="I579" s="468"/>
      <c r="J579" s="468"/>
      <c r="K579" s="468"/>
      <c r="L579" s="468"/>
      <c r="M579" s="468"/>
      <c r="N579" s="468"/>
      <c r="O579" s="468"/>
      <c r="P579" s="468"/>
      <c r="Q579" s="468"/>
      <c r="R579" s="468"/>
      <c r="S579" s="468"/>
      <c r="T579" s="468"/>
      <c r="U579" s="468"/>
      <c r="V579" s="468"/>
      <c r="W579" s="468"/>
      <c r="X579" s="468"/>
      <c r="Y579" s="468"/>
      <c r="Z579" s="468"/>
      <c r="AA579" s="468"/>
      <c r="AB579" s="468"/>
      <c r="AC579" s="468"/>
      <c r="AD579" s="468"/>
      <c r="AE579" s="468"/>
      <c r="AF579" s="468"/>
      <c r="AG579" s="468"/>
      <c r="AH579" s="468"/>
      <c r="AI579" s="468"/>
      <c r="AJ579" s="468"/>
      <c r="AK579" s="468"/>
      <c r="AL579" s="468"/>
    </row>
    <row r="580" spans="1:38" ht="14.25" customHeight="1">
      <c r="A580" s="468"/>
      <c r="B580" s="468"/>
      <c r="C580" s="468"/>
      <c r="D580" s="468"/>
      <c r="E580" s="468"/>
      <c r="F580" s="468"/>
      <c r="G580" s="468"/>
      <c r="H580" s="468"/>
      <c r="I580" s="468"/>
      <c r="J580" s="468"/>
      <c r="K580" s="468"/>
      <c r="L580" s="468"/>
      <c r="M580" s="468"/>
      <c r="N580" s="468"/>
      <c r="O580" s="468"/>
      <c r="P580" s="468"/>
      <c r="Q580" s="468"/>
      <c r="R580" s="468"/>
      <c r="S580" s="468"/>
      <c r="T580" s="468"/>
      <c r="U580" s="468"/>
      <c r="V580" s="468"/>
      <c r="W580" s="468"/>
      <c r="X580" s="468"/>
      <c r="Y580" s="468"/>
      <c r="Z580" s="468"/>
      <c r="AA580" s="468"/>
      <c r="AB580" s="468"/>
      <c r="AC580" s="468"/>
      <c r="AD580" s="468"/>
      <c r="AE580" s="468"/>
      <c r="AF580" s="468"/>
      <c r="AG580" s="468"/>
      <c r="AH580" s="468"/>
      <c r="AI580" s="468"/>
      <c r="AJ580" s="468"/>
      <c r="AK580" s="468"/>
      <c r="AL580" s="468"/>
    </row>
    <row r="581" spans="1:38" ht="14.25" customHeight="1">
      <c r="A581" s="468"/>
      <c r="B581" s="468"/>
      <c r="C581" s="468"/>
      <c r="D581" s="468"/>
      <c r="E581" s="468"/>
      <c r="F581" s="468"/>
      <c r="G581" s="468"/>
      <c r="H581" s="468"/>
      <c r="I581" s="468"/>
      <c r="J581" s="468"/>
      <c r="K581" s="468"/>
      <c r="L581" s="468"/>
      <c r="M581" s="468"/>
      <c r="N581" s="468"/>
      <c r="O581" s="468"/>
      <c r="P581" s="468"/>
      <c r="Q581" s="468"/>
      <c r="R581" s="468"/>
      <c r="S581" s="468"/>
      <c r="T581" s="468"/>
      <c r="U581" s="468"/>
      <c r="V581" s="468"/>
      <c r="W581" s="468"/>
      <c r="X581" s="468"/>
      <c r="Y581" s="468"/>
      <c r="Z581" s="468"/>
      <c r="AA581" s="468"/>
      <c r="AB581" s="468"/>
      <c r="AC581" s="468"/>
      <c r="AD581" s="468"/>
      <c r="AE581" s="468"/>
      <c r="AF581" s="468"/>
      <c r="AG581" s="468"/>
      <c r="AH581" s="468"/>
      <c r="AI581" s="468"/>
      <c r="AJ581" s="468"/>
      <c r="AK581" s="468"/>
      <c r="AL581" s="468"/>
    </row>
    <row r="582" spans="1:38" ht="14.25" customHeight="1">
      <c r="A582" s="468"/>
      <c r="B582" s="468"/>
      <c r="C582" s="468"/>
      <c r="D582" s="468"/>
      <c r="E582" s="468"/>
      <c r="F582" s="468"/>
      <c r="G582" s="468"/>
      <c r="H582" s="468"/>
      <c r="I582" s="468"/>
      <c r="J582" s="468"/>
      <c r="K582" s="468"/>
      <c r="L582" s="468"/>
      <c r="M582" s="468"/>
      <c r="N582" s="468"/>
      <c r="O582" s="468"/>
      <c r="P582" s="468"/>
      <c r="Q582" s="468"/>
      <c r="R582" s="468"/>
      <c r="S582" s="468"/>
      <c r="T582" s="468"/>
      <c r="U582" s="468"/>
      <c r="V582" s="468"/>
      <c r="W582" s="468"/>
      <c r="X582" s="468"/>
      <c r="Y582" s="468"/>
      <c r="Z582" s="468"/>
      <c r="AA582" s="468"/>
      <c r="AB582" s="468"/>
      <c r="AC582" s="468"/>
      <c r="AD582" s="468"/>
      <c r="AE582" s="468"/>
      <c r="AF582" s="468"/>
      <c r="AG582" s="468"/>
      <c r="AH582" s="468"/>
      <c r="AI582" s="468"/>
      <c r="AJ582" s="468"/>
      <c r="AK582" s="468"/>
      <c r="AL582" s="468"/>
    </row>
    <row r="583" spans="1:38" ht="14.25" customHeight="1">
      <c r="A583" s="468"/>
      <c r="B583" s="468"/>
      <c r="C583" s="468"/>
      <c r="D583" s="468"/>
      <c r="E583" s="468"/>
      <c r="F583" s="468"/>
      <c r="G583" s="468"/>
      <c r="H583" s="468"/>
      <c r="I583" s="468"/>
      <c r="J583" s="468"/>
      <c r="K583" s="468"/>
      <c r="L583" s="468"/>
      <c r="M583" s="468"/>
      <c r="N583" s="468"/>
      <c r="O583" s="468"/>
      <c r="P583" s="468"/>
      <c r="Q583" s="468"/>
      <c r="R583" s="468"/>
      <c r="S583" s="468"/>
      <c r="T583" s="468"/>
      <c r="U583" s="468"/>
      <c r="V583" s="468"/>
      <c r="W583" s="468"/>
      <c r="X583" s="468"/>
      <c r="Y583" s="468"/>
      <c r="Z583" s="468"/>
      <c r="AA583" s="468"/>
      <c r="AB583" s="468"/>
      <c r="AC583" s="468"/>
      <c r="AD583" s="468"/>
      <c r="AE583" s="468"/>
      <c r="AF583" s="468"/>
      <c r="AG583" s="468"/>
      <c r="AH583" s="468"/>
      <c r="AI583" s="468"/>
      <c r="AJ583" s="468"/>
      <c r="AK583" s="468"/>
      <c r="AL583" s="468"/>
    </row>
    <row r="584" spans="1:38" ht="14.25" customHeight="1">
      <c r="A584" s="468"/>
      <c r="B584" s="468"/>
      <c r="C584" s="468"/>
      <c r="D584" s="468"/>
      <c r="E584" s="468"/>
      <c r="F584" s="468"/>
      <c r="G584" s="468"/>
      <c r="H584" s="468"/>
      <c r="I584" s="468"/>
      <c r="J584" s="468"/>
      <c r="K584" s="468"/>
      <c r="L584" s="468"/>
      <c r="M584" s="468"/>
      <c r="N584" s="468"/>
      <c r="O584" s="468"/>
      <c r="P584" s="468"/>
      <c r="Q584" s="468"/>
      <c r="R584" s="468"/>
      <c r="S584" s="468"/>
      <c r="T584" s="468"/>
      <c r="U584" s="468"/>
      <c r="V584" s="468"/>
      <c r="W584" s="468"/>
      <c r="X584" s="468"/>
      <c r="Y584" s="468"/>
      <c r="Z584" s="468"/>
      <c r="AA584" s="468"/>
      <c r="AB584" s="468"/>
      <c r="AC584" s="468"/>
      <c r="AD584" s="468"/>
      <c r="AE584" s="468"/>
      <c r="AF584" s="468"/>
      <c r="AG584" s="468"/>
      <c r="AH584" s="468"/>
      <c r="AI584" s="468"/>
      <c r="AJ584" s="468"/>
      <c r="AK584" s="468"/>
      <c r="AL584" s="468"/>
    </row>
    <row r="585" spans="1:38" ht="14.25" customHeight="1">
      <c r="A585" s="468"/>
      <c r="B585" s="468"/>
      <c r="C585" s="468"/>
      <c r="D585" s="468"/>
      <c r="E585" s="468"/>
      <c r="F585" s="468"/>
      <c r="G585" s="468"/>
      <c r="H585" s="468"/>
      <c r="I585" s="468"/>
      <c r="J585" s="468"/>
      <c r="K585" s="468"/>
      <c r="L585" s="468"/>
      <c r="M585" s="468"/>
      <c r="N585" s="468"/>
      <c r="O585" s="468"/>
      <c r="P585" s="468"/>
      <c r="Q585" s="468"/>
      <c r="R585" s="468"/>
      <c r="S585" s="468"/>
      <c r="T585" s="468"/>
      <c r="U585" s="468"/>
      <c r="V585" s="468"/>
      <c r="W585" s="468"/>
      <c r="X585" s="468"/>
      <c r="Y585" s="468"/>
      <c r="Z585" s="468"/>
      <c r="AA585" s="468"/>
      <c r="AB585" s="468"/>
      <c r="AC585" s="468"/>
      <c r="AD585" s="468"/>
      <c r="AE585" s="468"/>
      <c r="AF585" s="468"/>
      <c r="AG585" s="468"/>
      <c r="AH585" s="468"/>
      <c r="AI585" s="468"/>
      <c r="AJ585" s="468"/>
      <c r="AK585" s="468"/>
      <c r="AL585" s="468"/>
    </row>
    <row r="586" spans="1:38" ht="14.25" customHeight="1">
      <c r="A586" s="468"/>
      <c r="B586" s="468"/>
      <c r="C586" s="468"/>
      <c r="D586" s="468"/>
      <c r="E586" s="468"/>
      <c r="F586" s="468"/>
      <c r="G586" s="468"/>
      <c r="H586" s="468"/>
      <c r="I586" s="468"/>
      <c r="J586" s="468"/>
      <c r="K586" s="468"/>
      <c r="L586" s="468"/>
      <c r="M586" s="468"/>
      <c r="N586" s="468"/>
      <c r="O586" s="468"/>
      <c r="P586" s="468"/>
      <c r="Q586" s="468"/>
      <c r="R586" s="468"/>
      <c r="S586" s="468"/>
      <c r="T586" s="468"/>
      <c r="U586" s="468"/>
      <c r="V586" s="468"/>
      <c r="W586" s="468"/>
      <c r="X586" s="468"/>
      <c r="Y586" s="468"/>
      <c r="Z586" s="468"/>
      <c r="AA586" s="468"/>
      <c r="AB586" s="468"/>
      <c r="AC586" s="468"/>
      <c r="AD586" s="468"/>
      <c r="AE586" s="468"/>
      <c r="AF586" s="468"/>
      <c r="AG586" s="468"/>
      <c r="AH586" s="468"/>
      <c r="AI586" s="468"/>
      <c r="AJ586" s="468"/>
      <c r="AK586" s="468"/>
      <c r="AL586" s="468"/>
    </row>
    <row r="587" spans="1:38" ht="14.25" customHeight="1">
      <c r="A587" s="468"/>
      <c r="B587" s="468"/>
      <c r="C587" s="468"/>
      <c r="D587" s="468"/>
      <c r="E587" s="468"/>
      <c r="F587" s="468"/>
      <c r="G587" s="468"/>
      <c r="H587" s="468"/>
      <c r="I587" s="468"/>
      <c r="J587" s="468"/>
      <c r="K587" s="468"/>
      <c r="L587" s="468"/>
      <c r="M587" s="468"/>
      <c r="N587" s="468"/>
      <c r="O587" s="468"/>
      <c r="P587" s="468"/>
      <c r="Q587" s="468"/>
      <c r="R587" s="468"/>
      <c r="S587" s="468"/>
      <c r="T587" s="468"/>
      <c r="U587" s="468"/>
      <c r="V587" s="468"/>
      <c r="W587" s="468"/>
      <c r="X587" s="468"/>
      <c r="Y587" s="468"/>
      <c r="Z587" s="468"/>
      <c r="AA587" s="468"/>
      <c r="AB587" s="468"/>
      <c r="AC587" s="468"/>
      <c r="AD587" s="468"/>
      <c r="AE587" s="468"/>
      <c r="AF587" s="468"/>
      <c r="AG587" s="468"/>
      <c r="AH587" s="468"/>
      <c r="AI587" s="468"/>
      <c r="AJ587" s="468"/>
      <c r="AK587" s="468"/>
      <c r="AL587" s="468"/>
    </row>
    <row r="588" spans="1:38" ht="14.25" customHeight="1">
      <c r="A588" s="468"/>
      <c r="B588" s="468"/>
      <c r="C588" s="468"/>
      <c r="D588" s="468"/>
      <c r="E588" s="468"/>
      <c r="F588" s="468"/>
      <c r="G588" s="468"/>
      <c r="H588" s="468"/>
      <c r="I588" s="468"/>
      <c r="J588" s="468"/>
      <c r="K588" s="468"/>
      <c r="L588" s="468"/>
      <c r="M588" s="468"/>
      <c r="N588" s="468"/>
      <c r="O588" s="468"/>
      <c r="P588" s="468"/>
      <c r="Q588" s="468"/>
      <c r="R588" s="468"/>
      <c r="S588" s="468"/>
      <c r="T588" s="468"/>
      <c r="U588" s="468"/>
      <c r="V588" s="468"/>
      <c r="W588" s="468"/>
      <c r="X588" s="468"/>
      <c r="Y588" s="468"/>
      <c r="Z588" s="468"/>
      <c r="AA588" s="468"/>
      <c r="AB588" s="468"/>
      <c r="AC588" s="468"/>
      <c r="AD588" s="468"/>
      <c r="AE588" s="468"/>
      <c r="AF588" s="468"/>
      <c r="AG588" s="468"/>
      <c r="AH588" s="468"/>
      <c r="AI588" s="468"/>
      <c r="AJ588" s="468"/>
      <c r="AK588" s="468"/>
      <c r="AL588" s="468"/>
    </row>
    <row r="589" spans="1:38" ht="14.25" customHeight="1">
      <c r="A589" s="468"/>
      <c r="B589" s="468"/>
      <c r="C589" s="468"/>
      <c r="D589" s="468"/>
      <c r="E589" s="468"/>
      <c r="F589" s="468"/>
      <c r="G589" s="468"/>
      <c r="H589" s="468"/>
      <c r="I589" s="468"/>
      <c r="J589" s="468"/>
      <c r="K589" s="468"/>
      <c r="L589" s="468"/>
      <c r="M589" s="468"/>
      <c r="N589" s="468"/>
      <c r="O589" s="468"/>
      <c r="P589" s="468"/>
      <c r="Q589" s="468"/>
      <c r="R589" s="468"/>
      <c r="S589" s="468"/>
      <c r="T589" s="468"/>
      <c r="U589" s="468"/>
      <c r="V589" s="468"/>
      <c r="W589" s="468"/>
      <c r="X589" s="468"/>
      <c r="Y589" s="468"/>
      <c r="Z589" s="468"/>
      <c r="AA589" s="468"/>
      <c r="AB589" s="468"/>
      <c r="AC589" s="468"/>
      <c r="AD589" s="468"/>
      <c r="AE589" s="468"/>
      <c r="AF589" s="468"/>
      <c r="AG589" s="468"/>
      <c r="AH589" s="468"/>
      <c r="AI589" s="468"/>
      <c r="AJ589" s="468"/>
      <c r="AK589" s="468"/>
      <c r="AL589" s="468"/>
    </row>
    <row r="590" spans="1:38" ht="14.25" customHeight="1">
      <c r="A590" s="468"/>
      <c r="B590" s="468"/>
      <c r="C590" s="468"/>
      <c r="D590" s="468"/>
      <c r="E590" s="468"/>
      <c r="F590" s="468"/>
      <c r="G590" s="468"/>
      <c r="H590" s="468"/>
      <c r="I590" s="468"/>
      <c r="J590" s="468"/>
      <c r="K590" s="468"/>
      <c r="L590" s="468"/>
      <c r="M590" s="468"/>
      <c r="N590" s="468"/>
      <c r="O590" s="468"/>
      <c r="P590" s="468"/>
      <c r="Q590" s="468"/>
      <c r="R590" s="468"/>
      <c r="S590" s="468"/>
      <c r="T590" s="468"/>
      <c r="U590" s="468"/>
      <c r="V590" s="468"/>
      <c r="W590" s="468"/>
      <c r="X590" s="468"/>
      <c r="Y590" s="468"/>
      <c r="Z590" s="468"/>
      <c r="AA590" s="468"/>
      <c r="AB590" s="468"/>
      <c r="AC590" s="468"/>
      <c r="AD590" s="468"/>
      <c r="AE590" s="468"/>
      <c r="AF590" s="468"/>
      <c r="AG590" s="468"/>
      <c r="AH590" s="468"/>
      <c r="AI590" s="468"/>
      <c r="AJ590" s="468"/>
      <c r="AK590" s="468"/>
      <c r="AL590" s="468"/>
    </row>
    <row r="591" spans="1:38" ht="14.25" customHeight="1">
      <c r="A591" s="468"/>
      <c r="B591" s="468"/>
      <c r="C591" s="468"/>
      <c r="D591" s="468"/>
      <c r="E591" s="468"/>
      <c r="F591" s="468"/>
      <c r="G591" s="468"/>
      <c r="H591" s="468"/>
      <c r="I591" s="468"/>
      <c r="J591" s="468"/>
      <c r="K591" s="468"/>
      <c r="L591" s="468"/>
      <c r="M591" s="468"/>
      <c r="N591" s="468"/>
      <c r="O591" s="468"/>
      <c r="P591" s="468"/>
      <c r="Q591" s="468"/>
      <c r="R591" s="468"/>
      <c r="S591" s="468"/>
      <c r="T591" s="468"/>
      <c r="U591" s="468"/>
      <c r="V591" s="468"/>
      <c r="W591" s="468"/>
      <c r="X591" s="468"/>
      <c r="Y591" s="468"/>
      <c r="Z591" s="468"/>
      <c r="AA591" s="468"/>
      <c r="AB591" s="468"/>
      <c r="AC591" s="468"/>
      <c r="AD591" s="468"/>
      <c r="AE591" s="468"/>
      <c r="AF591" s="468"/>
      <c r="AG591" s="468"/>
      <c r="AH591" s="468"/>
      <c r="AI591" s="468"/>
      <c r="AJ591" s="468"/>
      <c r="AK591" s="468"/>
      <c r="AL591" s="468"/>
    </row>
    <row r="592" spans="1:38" ht="14.25" customHeight="1">
      <c r="A592" s="468"/>
      <c r="B592" s="468"/>
      <c r="C592" s="468"/>
      <c r="D592" s="468"/>
      <c r="E592" s="468"/>
      <c r="F592" s="468"/>
      <c r="G592" s="468"/>
      <c r="H592" s="468"/>
      <c r="I592" s="468"/>
      <c r="J592" s="468"/>
      <c r="K592" s="468"/>
      <c r="L592" s="468"/>
      <c r="M592" s="468"/>
      <c r="N592" s="468"/>
      <c r="O592" s="468"/>
      <c r="P592" s="468"/>
      <c r="Q592" s="468"/>
      <c r="R592" s="468"/>
      <c r="S592" s="468"/>
      <c r="T592" s="468"/>
      <c r="U592" s="468"/>
      <c r="V592" s="468"/>
      <c r="W592" s="468"/>
      <c r="X592" s="468"/>
      <c r="Y592" s="468"/>
      <c r="Z592" s="468"/>
      <c r="AA592" s="468"/>
      <c r="AB592" s="468"/>
      <c r="AC592" s="468"/>
      <c r="AD592" s="468"/>
      <c r="AE592" s="468"/>
      <c r="AF592" s="468"/>
      <c r="AG592" s="468"/>
      <c r="AH592" s="468"/>
      <c r="AI592" s="468"/>
      <c r="AJ592" s="468"/>
      <c r="AK592" s="468"/>
      <c r="AL592" s="468"/>
    </row>
    <row r="593" spans="1:38" ht="14.25" customHeight="1">
      <c r="A593" s="468"/>
      <c r="B593" s="468"/>
      <c r="C593" s="468"/>
      <c r="D593" s="468"/>
      <c r="E593" s="468"/>
      <c r="F593" s="468"/>
      <c r="G593" s="468"/>
      <c r="H593" s="468"/>
      <c r="I593" s="468"/>
      <c r="J593" s="468"/>
      <c r="K593" s="468"/>
      <c r="L593" s="468"/>
      <c r="M593" s="468"/>
      <c r="N593" s="468"/>
      <c r="O593" s="468"/>
      <c r="P593" s="468"/>
      <c r="Q593" s="468"/>
      <c r="R593" s="468"/>
      <c r="S593" s="468"/>
      <c r="T593" s="468"/>
      <c r="U593" s="468"/>
      <c r="V593" s="468"/>
      <c r="W593" s="468"/>
      <c r="X593" s="468"/>
      <c r="Y593" s="468"/>
      <c r="Z593" s="468"/>
      <c r="AA593" s="468"/>
      <c r="AB593" s="468"/>
      <c r="AC593" s="468"/>
      <c r="AD593" s="468"/>
      <c r="AE593" s="468"/>
      <c r="AF593" s="468"/>
      <c r="AG593" s="468"/>
      <c r="AH593" s="468"/>
      <c r="AI593" s="468"/>
      <c r="AJ593" s="468"/>
      <c r="AK593" s="468"/>
      <c r="AL593" s="468"/>
    </row>
    <row r="594" spans="1:38" ht="14.25" customHeight="1">
      <c r="A594" s="468"/>
      <c r="B594" s="468"/>
      <c r="C594" s="468"/>
      <c r="D594" s="468"/>
      <c r="E594" s="468"/>
      <c r="F594" s="468"/>
      <c r="G594" s="468"/>
      <c r="H594" s="468"/>
      <c r="I594" s="468"/>
      <c r="J594" s="468"/>
      <c r="K594" s="468"/>
      <c r="L594" s="468"/>
      <c r="M594" s="468"/>
      <c r="N594" s="468"/>
      <c r="O594" s="468"/>
      <c r="P594" s="468"/>
      <c r="Q594" s="468"/>
      <c r="R594" s="468"/>
      <c r="S594" s="468"/>
      <c r="T594" s="468"/>
      <c r="U594" s="468"/>
      <c r="V594" s="468"/>
      <c r="W594" s="468"/>
      <c r="X594" s="468"/>
      <c r="Y594" s="468"/>
      <c r="Z594" s="468"/>
      <c r="AA594" s="468"/>
      <c r="AB594" s="468"/>
      <c r="AC594" s="468"/>
      <c r="AD594" s="468"/>
      <c r="AE594" s="468"/>
      <c r="AF594" s="468"/>
      <c r="AG594" s="468"/>
      <c r="AH594" s="468"/>
      <c r="AI594" s="468"/>
      <c r="AJ594" s="468"/>
      <c r="AK594" s="468"/>
      <c r="AL594" s="468"/>
    </row>
    <row r="595" spans="1:38" ht="14.25" customHeight="1">
      <c r="A595" s="468"/>
      <c r="B595" s="468"/>
      <c r="C595" s="468"/>
      <c r="D595" s="468"/>
      <c r="E595" s="468"/>
      <c r="F595" s="468"/>
      <c r="G595" s="468"/>
      <c r="H595" s="468"/>
      <c r="I595" s="468"/>
      <c r="J595" s="468"/>
      <c r="K595" s="468"/>
      <c r="L595" s="468"/>
      <c r="M595" s="468"/>
      <c r="N595" s="468"/>
      <c r="O595" s="468"/>
      <c r="P595" s="468"/>
      <c r="Q595" s="468"/>
      <c r="R595" s="468"/>
      <c r="S595" s="468"/>
      <c r="T595" s="468"/>
      <c r="U595" s="468"/>
      <c r="V595" s="468"/>
      <c r="W595" s="468"/>
      <c r="X595" s="468"/>
      <c r="Y595" s="468"/>
      <c r="Z595" s="468"/>
      <c r="AA595" s="468"/>
      <c r="AB595" s="468"/>
      <c r="AC595" s="468"/>
      <c r="AD595" s="468"/>
      <c r="AE595" s="468"/>
      <c r="AF595" s="468"/>
      <c r="AG595" s="468"/>
      <c r="AH595" s="468"/>
      <c r="AI595" s="468"/>
      <c r="AJ595" s="468"/>
      <c r="AK595" s="468"/>
      <c r="AL595" s="468"/>
    </row>
    <row r="596" spans="1:38" ht="14.25" customHeight="1">
      <c r="A596" s="468"/>
      <c r="B596" s="468"/>
      <c r="C596" s="468"/>
      <c r="D596" s="468"/>
      <c r="E596" s="468"/>
      <c r="F596" s="468"/>
      <c r="G596" s="468"/>
      <c r="H596" s="468"/>
      <c r="I596" s="468"/>
      <c r="J596" s="468"/>
      <c r="K596" s="468"/>
      <c r="L596" s="468"/>
      <c r="M596" s="468"/>
      <c r="N596" s="468"/>
      <c r="O596" s="468"/>
      <c r="P596" s="468"/>
      <c r="Q596" s="468"/>
      <c r="R596" s="468"/>
      <c r="S596" s="468"/>
      <c r="T596" s="468"/>
      <c r="U596" s="468"/>
      <c r="V596" s="468"/>
      <c r="W596" s="468"/>
      <c r="X596" s="468"/>
      <c r="Y596" s="468"/>
      <c r="Z596" s="468"/>
      <c r="AA596" s="468"/>
      <c r="AB596" s="468"/>
      <c r="AC596" s="468"/>
      <c r="AD596" s="468"/>
      <c r="AE596" s="468"/>
      <c r="AF596" s="468"/>
      <c r="AG596" s="468"/>
      <c r="AH596" s="468"/>
      <c r="AI596" s="468"/>
      <c r="AJ596" s="468"/>
      <c r="AK596" s="468"/>
      <c r="AL596" s="468"/>
    </row>
    <row r="597" spans="1:38" ht="14.25" customHeight="1">
      <c r="A597" s="468"/>
      <c r="B597" s="468"/>
      <c r="C597" s="468"/>
      <c r="D597" s="468"/>
      <c r="E597" s="468"/>
      <c r="F597" s="468"/>
      <c r="G597" s="468"/>
      <c r="H597" s="468"/>
      <c r="I597" s="468"/>
      <c r="J597" s="468"/>
      <c r="K597" s="468"/>
      <c r="L597" s="468"/>
      <c r="M597" s="468"/>
      <c r="N597" s="468"/>
      <c r="O597" s="468"/>
      <c r="P597" s="468"/>
      <c r="Q597" s="468"/>
      <c r="R597" s="468"/>
      <c r="S597" s="468"/>
      <c r="T597" s="468"/>
      <c r="U597" s="468"/>
      <c r="V597" s="468"/>
      <c r="W597" s="468"/>
      <c r="X597" s="468"/>
      <c r="Y597" s="468"/>
      <c r="Z597" s="468"/>
      <c r="AA597" s="468"/>
      <c r="AB597" s="468"/>
      <c r="AC597" s="468"/>
      <c r="AD597" s="468"/>
      <c r="AE597" s="468"/>
      <c r="AF597" s="468"/>
      <c r="AG597" s="468"/>
      <c r="AH597" s="468"/>
      <c r="AI597" s="468"/>
      <c r="AJ597" s="468"/>
      <c r="AK597" s="468"/>
      <c r="AL597" s="468"/>
    </row>
    <row r="598" spans="1:38" ht="14.25" customHeight="1">
      <c r="A598" s="468"/>
      <c r="B598" s="468"/>
      <c r="C598" s="468"/>
      <c r="D598" s="468"/>
      <c r="E598" s="468"/>
      <c r="F598" s="468"/>
      <c r="G598" s="468"/>
      <c r="H598" s="468"/>
      <c r="I598" s="468"/>
      <c r="J598" s="468"/>
      <c r="K598" s="468"/>
      <c r="L598" s="468"/>
      <c r="M598" s="468"/>
      <c r="N598" s="468"/>
      <c r="O598" s="468"/>
      <c r="P598" s="468"/>
      <c r="Q598" s="468"/>
      <c r="R598" s="468"/>
      <c r="S598" s="468"/>
      <c r="T598" s="468"/>
      <c r="U598" s="468"/>
      <c r="V598" s="468"/>
      <c r="W598" s="468"/>
      <c r="X598" s="468"/>
      <c r="Y598" s="468"/>
      <c r="Z598" s="468"/>
      <c r="AA598" s="468"/>
      <c r="AB598" s="468"/>
      <c r="AC598" s="468"/>
      <c r="AD598" s="468"/>
      <c r="AE598" s="468"/>
      <c r="AF598" s="468"/>
      <c r="AG598" s="468"/>
      <c r="AH598" s="468"/>
      <c r="AI598" s="468"/>
      <c r="AJ598" s="468"/>
      <c r="AK598" s="468"/>
      <c r="AL598" s="468"/>
    </row>
    <row r="599" spans="1:38" ht="14.25" customHeight="1">
      <c r="A599" s="468"/>
      <c r="B599" s="468"/>
      <c r="C599" s="468"/>
      <c r="D599" s="468"/>
      <c r="E599" s="468"/>
      <c r="F599" s="468"/>
      <c r="G599" s="468"/>
      <c r="H599" s="468"/>
      <c r="I599" s="468"/>
      <c r="J599" s="468"/>
      <c r="K599" s="468"/>
      <c r="L599" s="468"/>
      <c r="M599" s="468"/>
      <c r="N599" s="468"/>
      <c r="O599" s="468"/>
      <c r="P599" s="468"/>
      <c r="Q599" s="468"/>
      <c r="R599" s="468"/>
      <c r="S599" s="468"/>
      <c r="T599" s="468"/>
      <c r="U599" s="468"/>
      <c r="V599" s="468"/>
      <c r="W599" s="468"/>
      <c r="X599" s="468"/>
      <c r="Y599" s="468"/>
      <c r="Z599" s="468"/>
      <c r="AA599" s="468"/>
      <c r="AB599" s="468"/>
      <c r="AC599" s="468"/>
      <c r="AD599" s="468"/>
      <c r="AE599" s="468"/>
      <c r="AF599" s="468"/>
      <c r="AG599" s="468"/>
      <c r="AH599" s="468"/>
      <c r="AI599" s="468"/>
      <c r="AJ599" s="468"/>
      <c r="AK599" s="468"/>
      <c r="AL599" s="468"/>
    </row>
    <row r="600" spans="1:38" ht="14.25" customHeight="1">
      <c r="A600" s="468"/>
      <c r="B600" s="468"/>
      <c r="C600" s="468"/>
      <c r="D600" s="468"/>
      <c r="E600" s="468"/>
      <c r="F600" s="468"/>
      <c r="G600" s="468"/>
      <c r="H600" s="468"/>
      <c r="I600" s="468"/>
      <c r="J600" s="468"/>
      <c r="K600" s="468"/>
      <c r="L600" s="468"/>
      <c r="M600" s="468"/>
      <c r="N600" s="468"/>
      <c r="O600" s="468"/>
      <c r="P600" s="468"/>
      <c r="Q600" s="468"/>
      <c r="R600" s="468"/>
      <c r="S600" s="468"/>
      <c r="T600" s="468"/>
      <c r="U600" s="468"/>
      <c r="V600" s="468"/>
      <c r="W600" s="468"/>
      <c r="X600" s="468"/>
      <c r="Y600" s="468"/>
      <c r="Z600" s="468"/>
      <c r="AA600" s="468"/>
      <c r="AB600" s="468"/>
      <c r="AC600" s="468"/>
      <c r="AD600" s="468"/>
      <c r="AE600" s="468"/>
      <c r="AF600" s="468"/>
      <c r="AG600" s="468"/>
      <c r="AH600" s="468"/>
      <c r="AI600" s="468"/>
      <c r="AJ600" s="468"/>
      <c r="AK600" s="468"/>
      <c r="AL600" s="468"/>
    </row>
    <row r="601" spans="1:38" ht="14.25" customHeight="1">
      <c r="A601" s="468"/>
      <c r="B601" s="468"/>
      <c r="C601" s="468"/>
      <c r="D601" s="468"/>
      <c r="E601" s="468"/>
      <c r="F601" s="468"/>
      <c r="G601" s="468"/>
      <c r="H601" s="468"/>
      <c r="I601" s="468"/>
      <c r="J601" s="468"/>
      <c r="K601" s="468"/>
      <c r="L601" s="468"/>
      <c r="M601" s="468"/>
      <c r="N601" s="468"/>
      <c r="O601" s="468"/>
      <c r="P601" s="468"/>
      <c r="Q601" s="468"/>
      <c r="R601" s="468"/>
      <c r="S601" s="468"/>
      <c r="T601" s="468"/>
      <c r="U601" s="468"/>
      <c r="V601" s="468"/>
      <c r="W601" s="468"/>
      <c r="X601" s="468"/>
      <c r="Y601" s="468"/>
      <c r="Z601" s="468"/>
      <c r="AA601" s="468"/>
      <c r="AB601" s="468"/>
      <c r="AC601" s="468"/>
      <c r="AD601" s="468"/>
      <c r="AE601" s="468"/>
      <c r="AF601" s="468"/>
      <c r="AG601" s="468"/>
      <c r="AH601" s="468"/>
      <c r="AI601" s="468"/>
      <c r="AJ601" s="468"/>
      <c r="AK601" s="468"/>
      <c r="AL601" s="468"/>
    </row>
    <row r="602" spans="1:38" ht="14.25" customHeight="1">
      <c r="A602" s="468"/>
      <c r="B602" s="468"/>
      <c r="C602" s="468"/>
      <c r="D602" s="468"/>
      <c r="E602" s="468"/>
      <c r="F602" s="468"/>
      <c r="G602" s="468"/>
      <c r="H602" s="468"/>
      <c r="I602" s="468"/>
      <c r="J602" s="468"/>
      <c r="K602" s="468"/>
      <c r="L602" s="468"/>
      <c r="M602" s="468"/>
      <c r="N602" s="468"/>
      <c r="O602" s="468"/>
      <c r="P602" s="468"/>
      <c r="Q602" s="468"/>
      <c r="R602" s="468"/>
      <c r="S602" s="468"/>
      <c r="T602" s="468"/>
      <c r="U602" s="468"/>
      <c r="V602" s="468"/>
      <c r="W602" s="468"/>
      <c r="X602" s="468"/>
      <c r="Y602" s="468"/>
      <c r="Z602" s="468"/>
      <c r="AA602" s="468"/>
      <c r="AB602" s="468"/>
      <c r="AC602" s="468"/>
      <c r="AD602" s="468"/>
      <c r="AE602" s="468"/>
      <c r="AF602" s="468"/>
      <c r="AG602" s="468"/>
      <c r="AH602" s="468"/>
      <c r="AI602" s="468"/>
      <c r="AJ602" s="468"/>
      <c r="AK602" s="468"/>
      <c r="AL602" s="468"/>
    </row>
    <row r="603" spans="1:38" ht="14.25" customHeight="1">
      <c r="A603" s="468"/>
      <c r="B603" s="468"/>
      <c r="C603" s="468"/>
      <c r="D603" s="468"/>
      <c r="E603" s="468"/>
      <c r="F603" s="468"/>
      <c r="G603" s="468"/>
      <c r="H603" s="468"/>
      <c r="I603" s="468"/>
      <c r="J603" s="468"/>
      <c r="K603" s="468"/>
      <c r="L603" s="468"/>
      <c r="M603" s="468"/>
      <c r="N603" s="468"/>
      <c r="O603" s="468"/>
      <c r="P603" s="468"/>
      <c r="Q603" s="468"/>
      <c r="R603" s="468"/>
      <c r="S603" s="468"/>
      <c r="T603" s="468"/>
      <c r="U603" s="468"/>
      <c r="V603" s="468"/>
      <c r="W603" s="468"/>
      <c r="X603" s="468"/>
      <c r="Y603" s="468"/>
      <c r="Z603" s="468"/>
      <c r="AA603" s="468"/>
      <c r="AB603" s="468"/>
      <c r="AC603" s="468"/>
      <c r="AD603" s="468"/>
      <c r="AE603" s="468"/>
      <c r="AF603" s="468"/>
      <c r="AG603" s="468"/>
      <c r="AH603" s="468"/>
      <c r="AI603" s="468"/>
      <c r="AJ603" s="468"/>
      <c r="AK603" s="468"/>
      <c r="AL603" s="468"/>
    </row>
    <row r="604" spans="1:38" ht="14.25" customHeight="1">
      <c r="A604" s="468"/>
      <c r="B604" s="468"/>
      <c r="C604" s="468"/>
      <c r="D604" s="468"/>
      <c r="E604" s="468"/>
      <c r="F604" s="468"/>
      <c r="G604" s="468"/>
      <c r="H604" s="468"/>
      <c r="I604" s="468"/>
      <c r="J604" s="468"/>
      <c r="K604" s="468"/>
      <c r="L604" s="468"/>
      <c r="M604" s="468"/>
      <c r="N604" s="468"/>
      <c r="O604" s="468"/>
      <c r="P604" s="468"/>
      <c r="Q604" s="468"/>
      <c r="R604" s="468"/>
      <c r="S604" s="468"/>
      <c r="T604" s="468"/>
      <c r="U604" s="468"/>
      <c r="V604" s="468"/>
      <c r="W604" s="468"/>
      <c r="X604" s="468"/>
      <c r="Y604" s="468"/>
      <c r="Z604" s="468"/>
      <c r="AA604" s="468"/>
      <c r="AB604" s="468"/>
      <c r="AC604" s="468"/>
      <c r="AD604" s="468"/>
      <c r="AE604" s="468"/>
      <c r="AF604" s="468"/>
      <c r="AG604" s="468"/>
      <c r="AH604" s="468"/>
      <c r="AI604" s="468"/>
      <c r="AJ604" s="468"/>
      <c r="AK604" s="468"/>
      <c r="AL604" s="468"/>
    </row>
    <row r="605" spans="1:38" ht="14.25" customHeight="1">
      <c r="A605" s="468"/>
      <c r="B605" s="468"/>
      <c r="C605" s="468"/>
      <c r="D605" s="468"/>
      <c r="E605" s="468"/>
      <c r="F605" s="468"/>
      <c r="G605" s="468"/>
      <c r="H605" s="468"/>
      <c r="I605" s="468"/>
      <c r="J605" s="468"/>
      <c r="K605" s="468"/>
      <c r="L605" s="468"/>
      <c r="M605" s="468"/>
      <c r="N605" s="468"/>
      <c r="O605" s="468"/>
      <c r="P605" s="468"/>
      <c r="Q605" s="468"/>
      <c r="R605" s="468"/>
      <c r="S605" s="468"/>
      <c r="T605" s="468"/>
      <c r="U605" s="468"/>
      <c r="V605" s="468"/>
      <c r="W605" s="468"/>
      <c r="X605" s="468"/>
      <c r="Y605" s="468"/>
      <c r="Z605" s="468"/>
      <c r="AA605" s="468"/>
      <c r="AB605" s="468"/>
      <c r="AC605" s="468"/>
      <c r="AD605" s="468"/>
      <c r="AE605" s="468"/>
      <c r="AF605" s="468"/>
      <c r="AG605" s="468"/>
      <c r="AH605" s="468"/>
      <c r="AI605" s="468"/>
      <c r="AJ605" s="468"/>
      <c r="AK605" s="468"/>
      <c r="AL605" s="468"/>
    </row>
    <row r="606" spans="1:38" ht="14.25" customHeight="1">
      <c r="A606" s="468"/>
      <c r="B606" s="468"/>
      <c r="C606" s="468"/>
      <c r="D606" s="468"/>
      <c r="E606" s="468"/>
      <c r="F606" s="468"/>
      <c r="G606" s="468"/>
      <c r="H606" s="468"/>
      <c r="I606" s="468"/>
      <c r="J606" s="468"/>
      <c r="K606" s="468"/>
      <c r="L606" s="468"/>
      <c r="M606" s="468"/>
      <c r="N606" s="468"/>
      <c r="O606" s="468"/>
      <c r="P606" s="468"/>
      <c r="Q606" s="468"/>
      <c r="R606" s="468"/>
      <c r="S606" s="468"/>
      <c r="T606" s="468"/>
      <c r="U606" s="468"/>
      <c r="V606" s="468"/>
      <c r="W606" s="468"/>
      <c r="X606" s="468"/>
      <c r="Y606" s="468"/>
      <c r="Z606" s="468"/>
      <c r="AA606" s="468"/>
      <c r="AB606" s="468"/>
      <c r="AC606" s="468"/>
      <c r="AD606" s="468"/>
      <c r="AE606" s="468"/>
      <c r="AF606" s="468"/>
      <c r="AG606" s="468"/>
      <c r="AH606" s="468"/>
      <c r="AI606" s="468"/>
      <c r="AJ606" s="468"/>
      <c r="AK606" s="468"/>
      <c r="AL606" s="468"/>
    </row>
    <row r="607" spans="1:38" ht="14.25" customHeight="1">
      <c r="A607" s="468"/>
      <c r="B607" s="468"/>
      <c r="C607" s="468"/>
      <c r="D607" s="468"/>
      <c r="E607" s="468"/>
      <c r="F607" s="468"/>
      <c r="G607" s="468"/>
      <c r="H607" s="468"/>
      <c r="I607" s="468"/>
      <c r="J607" s="468"/>
      <c r="K607" s="468"/>
      <c r="L607" s="468"/>
      <c r="M607" s="468"/>
      <c r="N607" s="468"/>
      <c r="O607" s="468"/>
      <c r="P607" s="468"/>
      <c r="Q607" s="468"/>
      <c r="R607" s="468"/>
      <c r="S607" s="468"/>
      <c r="T607" s="468"/>
      <c r="U607" s="468"/>
      <c r="V607" s="468"/>
      <c r="W607" s="468"/>
      <c r="X607" s="468"/>
      <c r="Y607" s="468"/>
      <c r="Z607" s="468"/>
      <c r="AA607" s="468"/>
      <c r="AB607" s="468"/>
      <c r="AC607" s="468"/>
      <c r="AD607" s="468"/>
      <c r="AE607" s="468"/>
      <c r="AF607" s="468"/>
      <c r="AG607" s="468"/>
      <c r="AH607" s="468"/>
      <c r="AI607" s="468"/>
      <c r="AJ607" s="468"/>
      <c r="AK607" s="468"/>
      <c r="AL607" s="468"/>
    </row>
    <row r="608" spans="1:38" ht="14.25" customHeight="1">
      <c r="A608" s="468"/>
      <c r="B608" s="468"/>
      <c r="C608" s="468"/>
      <c r="D608" s="468"/>
      <c r="E608" s="468"/>
      <c r="F608" s="468"/>
      <c r="G608" s="468"/>
      <c r="H608" s="468"/>
      <c r="I608" s="468"/>
      <c r="J608" s="468"/>
      <c r="K608" s="468"/>
      <c r="L608" s="468"/>
      <c r="M608" s="468"/>
      <c r="N608" s="468"/>
      <c r="O608" s="468"/>
      <c r="P608" s="468"/>
      <c r="Q608" s="468"/>
      <c r="R608" s="468"/>
      <c r="S608" s="468"/>
      <c r="T608" s="468"/>
      <c r="U608" s="468"/>
      <c r="V608" s="468"/>
      <c r="W608" s="468"/>
      <c r="X608" s="468"/>
      <c r="Y608" s="468"/>
      <c r="Z608" s="468"/>
      <c r="AA608" s="468"/>
      <c r="AB608" s="468"/>
      <c r="AC608" s="468"/>
      <c r="AD608" s="468"/>
      <c r="AE608" s="468"/>
      <c r="AF608" s="468"/>
      <c r="AG608" s="468"/>
      <c r="AH608" s="468"/>
      <c r="AI608" s="468"/>
      <c r="AJ608" s="468"/>
      <c r="AK608" s="468"/>
      <c r="AL608" s="468"/>
    </row>
    <row r="609" spans="1:38" ht="14.25" customHeight="1">
      <c r="A609" s="468"/>
      <c r="B609" s="468"/>
      <c r="C609" s="468"/>
      <c r="D609" s="468"/>
      <c r="E609" s="468"/>
      <c r="F609" s="468"/>
      <c r="G609" s="468"/>
      <c r="H609" s="468"/>
      <c r="I609" s="468"/>
      <c r="J609" s="468"/>
      <c r="K609" s="468"/>
      <c r="L609" s="468"/>
      <c r="M609" s="468"/>
      <c r="N609" s="468"/>
      <c r="O609" s="468"/>
      <c r="P609" s="468"/>
      <c r="Q609" s="468"/>
      <c r="R609" s="468"/>
      <c r="S609" s="468"/>
      <c r="T609" s="468"/>
      <c r="U609" s="468"/>
      <c r="V609" s="468"/>
      <c r="W609" s="468"/>
      <c r="X609" s="468"/>
      <c r="Y609" s="468"/>
      <c r="Z609" s="468"/>
      <c r="AA609" s="468"/>
      <c r="AB609" s="468"/>
      <c r="AC609" s="468"/>
      <c r="AD609" s="468"/>
      <c r="AE609" s="468"/>
      <c r="AF609" s="468"/>
      <c r="AG609" s="468"/>
      <c r="AH609" s="468"/>
      <c r="AI609" s="468"/>
      <c r="AJ609" s="468"/>
      <c r="AK609" s="468"/>
      <c r="AL609" s="468"/>
    </row>
    <row r="610" spans="1:38" ht="14.25" customHeight="1">
      <c r="A610" s="468"/>
      <c r="B610" s="468"/>
      <c r="C610" s="468"/>
      <c r="D610" s="468"/>
      <c r="E610" s="468"/>
      <c r="F610" s="468"/>
      <c r="G610" s="468"/>
      <c r="H610" s="468"/>
      <c r="I610" s="468"/>
      <c r="J610" s="468"/>
      <c r="K610" s="468"/>
      <c r="L610" s="468"/>
      <c r="M610" s="468"/>
      <c r="N610" s="468"/>
      <c r="O610" s="468"/>
      <c r="P610" s="468"/>
      <c r="Q610" s="468"/>
      <c r="R610" s="468"/>
      <c r="S610" s="468"/>
      <c r="T610" s="468"/>
      <c r="U610" s="468"/>
      <c r="V610" s="468"/>
      <c r="W610" s="468"/>
      <c r="X610" s="468"/>
      <c r="Y610" s="468"/>
      <c r="Z610" s="468"/>
      <c r="AA610" s="468"/>
      <c r="AB610" s="468"/>
      <c r="AC610" s="468"/>
      <c r="AD610" s="468"/>
      <c r="AE610" s="468"/>
      <c r="AF610" s="468"/>
      <c r="AG610" s="468"/>
      <c r="AH610" s="468"/>
      <c r="AI610" s="468"/>
      <c r="AJ610" s="468"/>
      <c r="AK610" s="468"/>
      <c r="AL610" s="468"/>
    </row>
    <row r="611" spans="1:38" ht="14.25" customHeight="1">
      <c r="A611" s="468"/>
      <c r="B611" s="468"/>
      <c r="C611" s="468"/>
      <c r="D611" s="468"/>
      <c r="E611" s="468"/>
      <c r="F611" s="468"/>
      <c r="G611" s="468"/>
      <c r="H611" s="468"/>
      <c r="I611" s="468"/>
      <c r="J611" s="468"/>
      <c r="K611" s="468"/>
      <c r="L611" s="468"/>
      <c r="M611" s="468"/>
      <c r="N611" s="468"/>
      <c r="O611" s="468"/>
      <c r="P611" s="468"/>
      <c r="Q611" s="468"/>
      <c r="R611" s="468"/>
      <c r="S611" s="468"/>
      <c r="T611" s="468"/>
      <c r="U611" s="468"/>
      <c r="V611" s="468"/>
      <c r="W611" s="468"/>
      <c r="X611" s="468"/>
      <c r="Y611" s="468"/>
      <c r="Z611" s="468"/>
      <c r="AA611" s="468"/>
      <c r="AB611" s="468"/>
      <c r="AC611" s="468"/>
      <c r="AD611" s="468"/>
      <c r="AE611" s="468"/>
      <c r="AF611" s="468"/>
      <c r="AG611" s="468"/>
      <c r="AH611" s="468"/>
      <c r="AI611" s="468"/>
      <c r="AJ611" s="468"/>
      <c r="AK611" s="468"/>
      <c r="AL611" s="468"/>
    </row>
    <row r="612" spans="1:38" ht="14.25" customHeight="1">
      <c r="A612" s="468"/>
      <c r="B612" s="468"/>
      <c r="C612" s="468"/>
      <c r="D612" s="468"/>
      <c r="E612" s="468"/>
      <c r="F612" s="468"/>
      <c r="G612" s="468"/>
      <c r="H612" s="468"/>
      <c r="I612" s="468"/>
      <c r="J612" s="468"/>
      <c r="K612" s="468"/>
      <c r="L612" s="468"/>
      <c r="M612" s="468"/>
      <c r="N612" s="468"/>
      <c r="O612" s="468"/>
      <c r="P612" s="468"/>
      <c r="Q612" s="468"/>
      <c r="R612" s="468"/>
      <c r="S612" s="468"/>
      <c r="T612" s="468"/>
      <c r="U612" s="468"/>
      <c r="V612" s="468"/>
      <c r="W612" s="468"/>
      <c r="X612" s="468"/>
      <c r="Y612" s="468"/>
      <c r="Z612" s="468"/>
      <c r="AA612" s="468"/>
      <c r="AB612" s="468"/>
      <c r="AC612" s="468"/>
      <c r="AD612" s="468"/>
      <c r="AE612" s="468"/>
      <c r="AF612" s="468"/>
      <c r="AG612" s="468"/>
      <c r="AH612" s="468"/>
      <c r="AI612" s="468"/>
      <c r="AJ612" s="468"/>
      <c r="AK612" s="468"/>
      <c r="AL612" s="468"/>
    </row>
    <row r="613" spans="1:38" ht="14.25" customHeight="1">
      <c r="A613" s="468"/>
      <c r="B613" s="468"/>
      <c r="C613" s="468"/>
      <c r="D613" s="468"/>
      <c r="E613" s="468"/>
      <c r="F613" s="468"/>
      <c r="G613" s="468"/>
      <c r="H613" s="468"/>
      <c r="I613" s="468"/>
      <c r="J613" s="468"/>
      <c r="K613" s="468"/>
      <c r="L613" s="468"/>
      <c r="M613" s="468"/>
      <c r="N613" s="468"/>
      <c r="O613" s="468"/>
      <c r="P613" s="468"/>
      <c r="Q613" s="468"/>
      <c r="R613" s="468"/>
      <c r="S613" s="468"/>
      <c r="T613" s="468"/>
      <c r="U613" s="468"/>
      <c r="V613" s="468"/>
      <c r="W613" s="468"/>
      <c r="X613" s="468"/>
      <c r="Y613" s="468"/>
      <c r="Z613" s="468"/>
      <c r="AA613" s="468"/>
      <c r="AB613" s="468"/>
      <c r="AC613" s="468"/>
      <c r="AD613" s="468"/>
      <c r="AE613" s="468"/>
      <c r="AF613" s="468"/>
      <c r="AG613" s="468"/>
      <c r="AH613" s="468"/>
      <c r="AI613" s="468"/>
      <c r="AJ613" s="468"/>
      <c r="AK613" s="468"/>
      <c r="AL613" s="468"/>
    </row>
    <row r="614" spans="1:38" ht="14.25" customHeight="1">
      <c r="A614" s="468"/>
      <c r="B614" s="468"/>
      <c r="C614" s="468"/>
      <c r="D614" s="468"/>
      <c r="E614" s="468"/>
      <c r="F614" s="468"/>
      <c r="G614" s="468"/>
      <c r="H614" s="468"/>
      <c r="I614" s="468"/>
      <c r="J614" s="468"/>
      <c r="K614" s="468"/>
      <c r="L614" s="468"/>
      <c r="M614" s="468"/>
      <c r="N614" s="468"/>
      <c r="O614" s="468"/>
      <c r="P614" s="468"/>
      <c r="Q614" s="468"/>
      <c r="R614" s="468"/>
      <c r="S614" s="468"/>
      <c r="T614" s="468"/>
      <c r="U614" s="468"/>
      <c r="V614" s="468"/>
      <c r="W614" s="468"/>
      <c r="X614" s="468"/>
      <c r="Y614" s="468"/>
      <c r="Z614" s="468"/>
      <c r="AA614" s="468"/>
      <c r="AB614" s="468"/>
      <c r="AC614" s="468"/>
      <c r="AD614" s="468"/>
      <c r="AE614" s="468"/>
      <c r="AF614" s="468"/>
      <c r="AG614" s="468"/>
      <c r="AH614" s="468"/>
      <c r="AI614" s="468"/>
      <c r="AJ614" s="468"/>
      <c r="AK614" s="468"/>
      <c r="AL614" s="468"/>
    </row>
    <row r="615" spans="1:38" ht="14.25" customHeight="1">
      <c r="A615" s="468"/>
      <c r="B615" s="468"/>
      <c r="C615" s="468"/>
      <c r="D615" s="468"/>
      <c r="E615" s="468"/>
      <c r="F615" s="468"/>
      <c r="G615" s="468"/>
      <c r="H615" s="468"/>
      <c r="I615" s="468"/>
      <c r="J615" s="468"/>
      <c r="K615" s="468"/>
      <c r="L615" s="468"/>
      <c r="M615" s="468"/>
      <c r="N615" s="468"/>
      <c r="O615" s="468"/>
      <c r="P615" s="468"/>
      <c r="Q615" s="468"/>
      <c r="R615" s="468"/>
      <c r="S615" s="468"/>
      <c r="T615" s="468"/>
      <c r="U615" s="468"/>
      <c r="V615" s="468"/>
      <c r="W615" s="468"/>
      <c r="X615" s="468"/>
      <c r="Y615" s="468"/>
      <c r="Z615" s="468"/>
      <c r="AA615" s="468"/>
      <c r="AB615" s="468"/>
      <c r="AC615" s="468"/>
      <c r="AD615" s="468"/>
      <c r="AE615" s="468"/>
      <c r="AF615" s="468"/>
      <c r="AG615" s="468"/>
      <c r="AH615" s="468"/>
      <c r="AI615" s="468"/>
      <c r="AJ615" s="468"/>
      <c r="AK615" s="468"/>
      <c r="AL615" s="468"/>
    </row>
    <row r="616" spans="1:38" ht="14.25" customHeight="1">
      <c r="A616" s="468"/>
      <c r="B616" s="468"/>
      <c r="C616" s="468"/>
      <c r="D616" s="468"/>
      <c r="E616" s="468"/>
      <c r="F616" s="468"/>
      <c r="G616" s="468"/>
      <c r="H616" s="468"/>
      <c r="I616" s="468"/>
      <c r="J616" s="468"/>
      <c r="K616" s="468"/>
      <c r="L616" s="468"/>
      <c r="M616" s="468"/>
      <c r="N616" s="468"/>
      <c r="O616" s="468"/>
      <c r="P616" s="468"/>
      <c r="Q616" s="468"/>
      <c r="R616" s="468"/>
      <c r="S616" s="468"/>
      <c r="T616" s="468"/>
      <c r="U616" s="468"/>
      <c r="V616" s="468"/>
      <c r="W616" s="468"/>
      <c r="X616" s="468"/>
      <c r="Y616" s="468"/>
      <c r="Z616" s="468"/>
      <c r="AA616" s="468"/>
      <c r="AB616" s="468"/>
      <c r="AC616" s="468"/>
      <c r="AD616" s="468"/>
      <c r="AE616" s="468"/>
      <c r="AF616" s="468"/>
      <c r="AG616" s="468"/>
      <c r="AH616" s="468"/>
      <c r="AI616" s="468"/>
      <c r="AJ616" s="468"/>
      <c r="AK616" s="468"/>
      <c r="AL616" s="468"/>
    </row>
    <row r="617" spans="1:38" ht="14.25" customHeight="1">
      <c r="A617" s="468"/>
      <c r="B617" s="468"/>
      <c r="C617" s="468"/>
      <c r="D617" s="468"/>
      <c r="E617" s="468"/>
      <c r="F617" s="468"/>
      <c r="G617" s="468"/>
      <c r="H617" s="468"/>
      <c r="I617" s="468"/>
      <c r="J617" s="468"/>
      <c r="K617" s="468"/>
      <c r="L617" s="468"/>
      <c r="M617" s="468"/>
      <c r="N617" s="468"/>
      <c r="O617" s="468"/>
      <c r="P617" s="468"/>
      <c r="Q617" s="468"/>
      <c r="R617" s="468"/>
      <c r="S617" s="468"/>
      <c r="T617" s="468"/>
      <c r="U617" s="468"/>
      <c r="V617" s="468"/>
      <c r="W617" s="468"/>
      <c r="X617" s="468"/>
      <c r="Y617" s="468"/>
      <c r="Z617" s="468"/>
      <c r="AA617" s="468"/>
      <c r="AB617" s="468"/>
      <c r="AC617" s="468"/>
      <c r="AD617" s="468"/>
      <c r="AE617" s="468"/>
      <c r="AF617" s="468"/>
      <c r="AG617" s="468"/>
      <c r="AH617" s="468"/>
      <c r="AI617" s="468"/>
      <c r="AJ617" s="468"/>
      <c r="AK617" s="468"/>
      <c r="AL617" s="468"/>
    </row>
    <row r="618" spans="1:38" ht="14.25" customHeight="1">
      <c r="A618" s="468"/>
      <c r="B618" s="468"/>
      <c r="C618" s="468"/>
      <c r="D618" s="468"/>
      <c r="E618" s="468"/>
      <c r="F618" s="468"/>
      <c r="G618" s="468"/>
      <c r="H618" s="468"/>
      <c r="I618" s="468"/>
      <c r="J618" s="468"/>
      <c r="K618" s="468"/>
      <c r="L618" s="468"/>
      <c r="M618" s="468"/>
      <c r="N618" s="468"/>
      <c r="O618" s="468"/>
      <c r="P618" s="468"/>
      <c r="Q618" s="468"/>
      <c r="R618" s="468"/>
      <c r="S618" s="468"/>
      <c r="T618" s="468"/>
      <c r="U618" s="468"/>
      <c r="V618" s="468"/>
      <c r="W618" s="468"/>
      <c r="X618" s="468"/>
      <c r="Y618" s="468"/>
      <c r="Z618" s="468"/>
      <c r="AA618" s="468"/>
      <c r="AB618" s="468"/>
      <c r="AC618" s="468"/>
      <c r="AD618" s="468"/>
      <c r="AE618" s="468"/>
      <c r="AF618" s="468"/>
      <c r="AG618" s="468"/>
      <c r="AH618" s="468"/>
      <c r="AI618" s="468"/>
      <c r="AJ618" s="468"/>
      <c r="AK618" s="468"/>
      <c r="AL618" s="468"/>
    </row>
    <row r="619" spans="1:38" ht="14.25" customHeight="1">
      <c r="A619" s="468"/>
      <c r="B619" s="468"/>
      <c r="C619" s="468"/>
      <c r="D619" s="468"/>
      <c r="E619" s="468"/>
      <c r="F619" s="468"/>
      <c r="G619" s="468"/>
      <c r="H619" s="468"/>
      <c r="I619" s="468"/>
      <c r="J619" s="468"/>
      <c r="K619" s="468"/>
      <c r="L619" s="468"/>
      <c r="M619" s="468"/>
      <c r="N619" s="468"/>
      <c r="O619" s="468"/>
      <c r="P619" s="468"/>
      <c r="Q619" s="468"/>
      <c r="R619" s="468"/>
      <c r="S619" s="468"/>
      <c r="T619" s="468"/>
      <c r="U619" s="468"/>
      <c r="V619" s="468"/>
      <c r="W619" s="468"/>
      <c r="X619" s="468"/>
      <c r="Y619" s="468"/>
      <c r="Z619" s="468"/>
      <c r="AA619" s="468"/>
      <c r="AB619" s="468"/>
      <c r="AC619" s="468"/>
      <c r="AD619" s="468"/>
      <c r="AE619" s="468"/>
      <c r="AF619" s="468"/>
      <c r="AG619" s="468"/>
      <c r="AH619" s="468"/>
      <c r="AI619" s="468"/>
      <c r="AJ619" s="468"/>
      <c r="AK619" s="468"/>
      <c r="AL619" s="468"/>
    </row>
    <row r="620" spans="1:38" ht="14.25" customHeight="1">
      <c r="A620" s="468"/>
      <c r="B620" s="468"/>
      <c r="C620" s="468"/>
      <c r="D620" s="468"/>
      <c r="E620" s="468"/>
      <c r="F620" s="468"/>
      <c r="G620" s="468"/>
      <c r="H620" s="468"/>
      <c r="I620" s="468"/>
      <c r="J620" s="468"/>
      <c r="K620" s="468"/>
      <c r="L620" s="468"/>
      <c r="M620" s="468"/>
      <c r="N620" s="468"/>
      <c r="O620" s="468"/>
      <c r="P620" s="468"/>
      <c r="Q620" s="468"/>
      <c r="R620" s="468"/>
      <c r="S620" s="468"/>
      <c r="T620" s="468"/>
      <c r="U620" s="468"/>
      <c r="V620" s="468"/>
      <c r="W620" s="468"/>
      <c r="X620" s="468"/>
      <c r="Y620" s="468"/>
      <c r="Z620" s="468"/>
      <c r="AA620" s="468"/>
      <c r="AB620" s="468"/>
      <c r="AC620" s="468"/>
      <c r="AD620" s="468"/>
      <c r="AE620" s="468"/>
      <c r="AF620" s="468"/>
      <c r="AG620" s="468"/>
      <c r="AH620" s="468"/>
      <c r="AI620" s="468"/>
      <c r="AJ620" s="468"/>
      <c r="AK620" s="468"/>
      <c r="AL620" s="468"/>
    </row>
    <row r="621" spans="1:38" ht="14.25" customHeight="1">
      <c r="A621" s="468"/>
      <c r="B621" s="468"/>
      <c r="C621" s="468"/>
      <c r="D621" s="468"/>
      <c r="E621" s="468"/>
      <c r="F621" s="468"/>
      <c r="G621" s="468"/>
      <c r="H621" s="468"/>
      <c r="I621" s="468"/>
      <c r="J621" s="468"/>
      <c r="K621" s="468"/>
      <c r="L621" s="468"/>
      <c r="M621" s="468"/>
      <c r="N621" s="468"/>
      <c r="O621" s="468"/>
      <c r="P621" s="468"/>
      <c r="Q621" s="468"/>
      <c r="R621" s="468"/>
      <c r="S621" s="468"/>
      <c r="T621" s="468"/>
      <c r="U621" s="468"/>
      <c r="V621" s="468"/>
      <c r="W621" s="468"/>
      <c r="X621" s="468"/>
      <c r="Y621" s="468"/>
      <c r="Z621" s="468"/>
      <c r="AA621" s="468"/>
      <c r="AB621" s="468"/>
      <c r="AC621" s="468"/>
      <c r="AD621" s="468"/>
      <c r="AE621" s="468"/>
      <c r="AF621" s="468"/>
      <c r="AG621" s="468"/>
      <c r="AH621" s="468"/>
      <c r="AI621" s="468"/>
      <c r="AJ621" s="468"/>
      <c r="AK621" s="468"/>
      <c r="AL621" s="468"/>
    </row>
    <row r="622" spans="1:38" ht="14.25" customHeight="1">
      <c r="A622" s="468"/>
      <c r="B622" s="468"/>
      <c r="C622" s="468"/>
      <c r="D622" s="468"/>
      <c r="E622" s="468"/>
      <c r="F622" s="468"/>
      <c r="G622" s="468"/>
      <c r="H622" s="468"/>
      <c r="I622" s="468"/>
      <c r="J622" s="468"/>
      <c r="K622" s="468"/>
      <c r="L622" s="468"/>
      <c r="M622" s="468"/>
      <c r="N622" s="468"/>
      <c r="O622" s="468"/>
      <c r="P622" s="468"/>
      <c r="Q622" s="468"/>
      <c r="R622" s="468"/>
      <c r="S622" s="468"/>
      <c r="T622" s="468"/>
      <c r="U622" s="468"/>
      <c r="V622" s="468"/>
      <c r="W622" s="468"/>
      <c r="X622" s="468"/>
      <c r="Y622" s="468"/>
      <c r="Z622" s="468"/>
      <c r="AA622" s="468"/>
      <c r="AB622" s="468"/>
      <c r="AC622" s="468"/>
      <c r="AD622" s="468"/>
      <c r="AE622" s="468"/>
      <c r="AF622" s="468"/>
      <c r="AG622" s="468"/>
      <c r="AH622" s="468"/>
      <c r="AI622" s="468"/>
      <c r="AJ622" s="468"/>
      <c r="AK622" s="468"/>
      <c r="AL622" s="468"/>
    </row>
    <row r="623" spans="1:38" ht="14.25" customHeight="1">
      <c r="A623" s="468"/>
      <c r="B623" s="468"/>
      <c r="C623" s="468"/>
      <c r="D623" s="468"/>
      <c r="E623" s="468"/>
      <c r="F623" s="468"/>
      <c r="G623" s="468"/>
      <c r="H623" s="468"/>
      <c r="I623" s="468"/>
      <c r="J623" s="468"/>
      <c r="K623" s="468"/>
      <c r="L623" s="468"/>
      <c r="M623" s="468"/>
      <c r="N623" s="468"/>
      <c r="O623" s="468"/>
      <c r="P623" s="468"/>
      <c r="Q623" s="468"/>
      <c r="R623" s="468"/>
      <c r="S623" s="468"/>
      <c r="T623" s="468"/>
      <c r="U623" s="468"/>
      <c r="V623" s="468"/>
      <c r="W623" s="468"/>
      <c r="X623" s="468"/>
      <c r="Y623" s="468"/>
      <c r="Z623" s="468"/>
      <c r="AA623" s="468"/>
      <c r="AB623" s="468"/>
      <c r="AC623" s="468"/>
      <c r="AD623" s="468"/>
      <c r="AE623" s="468"/>
      <c r="AF623" s="468"/>
      <c r="AG623" s="468"/>
      <c r="AH623" s="468"/>
      <c r="AI623" s="468"/>
      <c r="AJ623" s="468"/>
      <c r="AK623" s="468"/>
      <c r="AL623" s="468"/>
    </row>
    <row r="624" spans="1:38" ht="14.25" customHeight="1">
      <c r="A624" s="468"/>
      <c r="B624" s="468"/>
      <c r="C624" s="468"/>
      <c r="D624" s="468"/>
      <c r="E624" s="468"/>
      <c r="F624" s="468"/>
      <c r="G624" s="468"/>
      <c r="H624" s="468"/>
      <c r="I624" s="468"/>
      <c r="J624" s="468"/>
      <c r="K624" s="468"/>
      <c r="L624" s="468"/>
      <c r="M624" s="468"/>
      <c r="N624" s="468"/>
      <c r="O624" s="468"/>
      <c r="P624" s="468"/>
      <c r="Q624" s="468"/>
      <c r="R624" s="468"/>
      <c r="S624" s="468"/>
      <c r="T624" s="468"/>
      <c r="U624" s="468"/>
      <c r="V624" s="468"/>
      <c r="W624" s="468"/>
      <c r="X624" s="468"/>
      <c r="Y624" s="468"/>
      <c r="Z624" s="468"/>
      <c r="AA624" s="468"/>
      <c r="AB624" s="468"/>
      <c r="AC624" s="468"/>
      <c r="AD624" s="468"/>
      <c r="AE624" s="468"/>
      <c r="AF624" s="468"/>
      <c r="AG624" s="468"/>
      <c r="AH624" s="468"/>
      <c r="AI624" s="468"/>
      <c r="AJ624" s="468"/>
      <c r="AK624" s="468"/>
      <c r="AL624" s="468"/>
    </row>
    <row r="625" spans="1:38" ht="14.25" customHeight="1">
      <c r="A625" s="468"/>
      <c r="B625" s="468"/>
      <c r="C625" s="468"/>
      <c r="D625" s="468"/>
      <c r="E625" s="468"/>
      <c r="F625" s="468"/>
      <c r="G625" s="468"/>
      <c r="H625" s="468"/>
      <c r="I625" s="468"/>
      <c r="J625" s="468"/>
      <c r="K625" s="468"/>
      <c r="L625" s="468"/>
      <c r="M625" s="468"/>
      <c r="N625" s="468"/>
      <c r="O625" s="468"/>
      <c r="P625" s="468"/>
      <c r="Q625" s="468"/>
      <c r="R625" s="468"/>
      <c r="S625" s="468"/>
      <c r="T625" s="468"/>
      <c r="U625" s="468"/>
      <c r="V625" s="468"/>
      <c r="W625" s="468"/>
      <c r="X625" s="468"/>
      <c r="Y625" s="468"/>
      <c r="Z625" s="468"/>
      <c r="AA625" s="468"/>
      <c r="AB625" s="468"/>
      <c r="AC625" s="468"/>
      <c r="AD625" s="468"/>
      <c r="AE625" s="468"/>
      <c r="AF625" s="468"/>
      <c r="AG625" s="468"/>
      <c r="AH625" s="468"/>
      <c r="AI625" s="468"/>
      <c r="AJ625" s="468"/>
      <c r="AK625" s="468"/>
      <c r="AL625" s="468"/>
    </row>
    <row r="626" spans="1:38" ht="14.25" customHeight="1">
      <c r="A626" s="468"/>
      <c r="B626" s="468"/>
      <c r="C626" s="468"/>
      <c r="D626" s="468"/>
      <c r="E626" s="468"/>
      <c r="F626" s="468"/>
      <c r="G626" s="468"/>
      <c r="H626" s="468"/>
      <c r="I626" s="468"/>
      <c r="J626" s="468"/>
      <c r="K626" s="468"/>
      <c r="L626" s="468"/>
      <c r="M626" s="468"/>
      <c r="N626" s="468"/>
      <c r="O626" s="468"/>
      <c r="P626" s="468"/>
      <c r="Q626" s="468"/>
      <c r="R626" s="468"/>
      <c r="S626" s="468"/>
      <c r="T626" s="468"/>
      <c r="U626" s="468"/>
      <c r="V626" s="468"/>
      <c r="W626" s="468"/>
      <c r="X626" s="468"/>
      <c r="Y626" s="468"/>
      <c r="Z626" s="468"/>
      <c r="AA626" s="468"/>
      <c r="AB626" s="468"/>
      <c r="AC626" s="468"/>
      <c r="AD626" s="468"/>
      <c r="AE626" s="468"/>
      <c r="AF626" s="468"/>
      <c r="AG626" s="468"/>
      <c r="AH626" s="468"/>
      <c r="AI626" s="468"/>
      <c r="AJ626" s="468"/>
      <c r="AK626" s="468"/>
      <c r="AL626" s="468"/>
    </row>
    <row r="627" spans="1:38" ht="14.25" customHeight="1">
      <c r="A627" s="468"/>
      <c r="B627" s="468"/>
      <c r="C627" s="468"/>
      <c r="D627" s="468"/>
      <c r="E627" s="468"/>
      <c r="F627" s="468"/>
      <c r="G627" s="468"/>
      <c r="H627" s="468"/>
      <c r="I627" s="468"/>
      <c r="J627" s="468"/>
      <c r="K627" s="468"/>
      <c r="L627" s="468"/>
      <c r="M627" s="468"/>
      <c r="N627" s="468"/>
      <c r="O627" s="468"/>
      <c r="P627" s="468"/>
      <c r="Q627" s="468"/>
      <c r="R627" s="468"/>
      <c r="S627" s="468"/>
      <c r="T627" s="468"/>
      <c r="U627" s="468"/>
      <c r="V627" s="468"/>
      <c r="W627" s="468"/>
      <c r="X627" s="468"/>
      <c r="Y627" s="468"/>
      <c r="Z627" s="468"/>
      <c r="AA627" s="468"/>
      <c r="AB627" s="468"/>
      <c r="AC627" s="468"/>
      <c r="AD627" s="468"/>
      <c r="AE627" s="468"/>
      <c r="AF627" s="468"/>
      <c r="AG627" s="468"/>
      <c r="AH627" s="468"/>
      <c r="AI627" s="468"/>
      <c r="AJ627" s="468"/>
      <c r="AK627" s="468"/>
      <c r="AL627" s="468"/>
    </row>
    <row r="628" spans="1:38" ht="14.25" customHeight="1">
      <c r="A628" s="468"/>
      <c r="B628" s="468"/>
      <c r="C628" s="468"/>
      <c r="D628" s="468"/>
      <c r="E628" s="468"/>
      <c r="F628" s="468"/>
      <c r="G628" s="468"/>
      <c r="H628" s="468"/>
      <c r="I628" s="468"/>
      <c r="J628" s="468"/>
      <c r="K628" s="468"/>
      <c r="L628" s="468"/>
      <c r="M628" s="468"/>
      <c r="N628" s="468"/>
      <c r="O628" s="468"/>
      <c r="P628" s="468"/>
      <c r="Q628" s="468"/>
      <c r="R628" s="468"/>
      <c r="S628" s="468"/>
      <c r="T628" s="468"/>
      <c r="U628" s="468"/>
      <c r="V628" s="468"/>
      <c r="W628" s="468"/>
      <c r="X628" s="468"/>
      <c r="Y628" s="468"/>
      <c r="Z628" s="468"/>
      <c r="AA628" s="468"/>
      <c r="AB628" s="468"/>
      <c r="AC628" s="468"/>
      <c r="AD628" s="468"/>
      <c r="AE628" s="468"/>
      <c r="AF628" s="468"/>
      <c r="AG628" s="468"/>
      <c r="AH628" s="468"/>
      <c r="AI628" s="468"/>
      <c r="AJ628" s="468"/>
      <c r="AK628" s="468"/>
      <c r="AL628" s="468"/>
    </row>
    <row r="629" spans="1:38" ht="14.25" customHeight="1">
      <c r="A629" s="468"/>
      <c r="B629" s="468"/>
      <c r="C629" s="468"/>
      <c r="D629" s="468"/>
      <c r="E629" s="468"/>
      <c r="F629" s="468"/>
      <c r="G629" s="468"/>
      <c r="H629" s="468"/>
      <c r="I629" s="468"/>
      <c r="J629" s="468"/>
      <c r="K629" s="468"/>
      <c r="L629" s="468"/>
      <c r="M629" s="468"/>
      <c r="N629" s="468"/>
      <c r="O629" s="468"/>
      <c r="P629" s="468"/>
      <c r="Q629" s="468"/>
      <c r="R629" s="468"/>
      <c r="S629" s="468"/>
      <c r="T629" s="468"/>
      <c r="U629" s="468"/>
      <c r="V629" s="468"/>
      <c r="W629" s="468"/>
      <c r="X629" s="468"/>
      <c r="Y629" s="468"/>
      <c r="Z629" s="468"/>
      <c r="AA629" s="468"/>
      <c r="AB629" s="468"/>
      <c r="AC629" s="468"/>
      <c r="AD629" s="468"/>
      <c r="AE629" s="468"/>
      <c r="AF629" s="468"/>
      <c r="AG629" s="468"/>
      <c r="AH629" s="468"/>
      <c r="AI629" s="468"/>
      <c r="AJ629" s="468"/>
      <c r="AK629" s="468"/>
      <c r="AL629" s="468"/>
    </row>
    <row r="630" spans="1:38" ht="14.25" customHeight="1">
      <c r="A630" s="468"/>
      <c r="B630" s="468"/>
      <c r="C630" s="468"/>
      <c r="D630" s="468"/>
      <c r="E630" s="468"/>
      <c r="F630" s="468"/>
      <c r="G630" s="468"/>
      <c r="H630" s="468"/>
      <c r="I630" s="468"/>
      <c r="J630" s="468"/>
      <c r="K630" s="468"/>
      <c r="L630" s="468"/>
      <c r="M630" s="468"/>
      <c r="N630" s="468"/>
      <c r="O630" s="468"/>
      <c r="P630" s="468"/>
      <c r="Q630" s="468"/>
      <c r="R630" s="468"/>
      <c r="S630" s="468"/>
      <c r="T630" s="468"/>
      <c r="U630" s="468"/>
      <c r="V630" s="468"/>
      <c r="W630" s="468"/>
      <c r="X630" s="468"/>
      <c r="Y630" s="468"/>
      <c r="Z630" s="468"/>
      <c r="AA630" s="468"/>
      <c r="AB630" s="468"/>
      <c r="AC630" s="468"/>
      <c r="AD630" s="468"/>
      <c r="AE630" s="468"/>
      <c r="AF630" s="468"/>
      <c r="AG630" s="468"/>
      <c r="AH630" s="468"/>
      <c r="AI630" s="468"/>
      <c r="AJ630" s="468"/>
      <c r="AK630" s="468"/>
      <c r="AL630" s="468"/>
    </row>
    <row r="631" spans="1:38" ht="14.25" customHeight="1">
      <c r="A631" s="468"/>
      <c r="B631" s="468"/>
      <c r="C631" s="468"/>
      <c r="D631" s="468"/>
      <c r="E631" s="468"/>
      <c r="F631" s="468"/>
      <c r="G631" s="468"/>
      <c r="H631" s="468"/>
      <c r="I631" s="468"/>
      <c r="J631" s="468"/>
      <c r="K631" s="468"/>
      <c r="L631" s="468"/>
      <c r="M631" s="468"/>
      <c r="N631" s="468"/>
      <c r="O631" s="468"/>
      <c r="P631" s="468"/>
      <c r="Q631" s="468"/>
      <c r="R631" s="468"/>
      <c r="S631" s="468"/>
      <c r="T631" s="468"/>
      <c r="U631" s="468"/>
      <c r="V631" s="468"/>
      <c r="W631" s="468"/>
      <c r="X631" s="468"/>
      <c r="Y631" s="468"/>
      <c r="Z631" s="468"/>
      <c r="AA631" s="468"/>
      <c r="AB631" s="468"/>
      <c r="AC631" s="468"/>
      <c r="AD631" s="468"/>
      <c r="AE631" s="468"/>
      <c r="AF631" s="468"/>
      <c r="AG631" s="468"/>
      <c r="AH631" s="468"/>
      <c r="AI631" s="468"/>
      <c r="AJ631" s="468"/>
      <c r="AK631" s="468"/>
      <c r="AL631" s="468"/>
    </row>
    <row r="632" spans="1:38" ht="14.25" customHeight="1">
      <c r="A632" s="468"/>
      <c r="B632" s="468"/>
      <c r="C632" s="468"/>
      <c r="D632" s="468"/>
      <c r="E632" s="468"/>
      <c r="F632" s="468"/>
      <c r="G632" s="468"/>
      <c r="H632" s="468"/>
      <c r="I632" s="468"/>
      <c r="J632" s="468"/>
      <c r="K632" s="468"/>
      <c r="L632" s="468"/>
      <c r="M632" s="468"/>
      <c r="N632" s="468"/>
      <c r="O632" s="468"/>
      <c r="P632" s="468"/>
      <c r="Q632" s="468"/>
      <c r="R632" s="468"/>
      <c r="S632" s="468"/>
      <c r="T632" s="468"/>
      <c r="U632" s="468"/>
      <c r="V632" s="468"/>
      <c r="W632" s="468"/>
      <c r="X632" s="468"/>
      <c r="Y632" s="468"/>
      <c r="Z632" s="468"/>
      <c r="AA632" s="468"/>
      <c r="AB632" s="468"/>
      <c r="AC632" s="468"/>
      <c r="AD632" s="468"/>
      <c r="AE632" s="468"/>
      <c r="AF632" s="468"/>
      <c r="AG632" s="468"/>
      <c r="AH632" s="468"/>
      <c r="AI632" s="468"/>
      <c r="AJ632" s="468"/>
      <c r="AK632" s="468"/>
      <c r="AL632" s="468"/>
    </row>
    <row r="633" spans="1:38" ht="14.25" customHeight="1">
      <c r="A633" s="468"/>
      <c r="B633" s="468"/>
      <c r="C633" s="468"/>
      <c r="D633" s="468"/>
      <c r="E633" s="468"/>
      <c r="F633" s="468"/>
      <c r="G633" s="468"/>
      <c r="H633" s="468"/>
      <c r="I633" s="468"/>
      <c r="J633" s="468"/>
      <c r="K633" s="468"/>
      <c r="L633" s="468"/>
      <c r="M633" s="468"/>
      <c r="N633" s="468"/>
      <c r="O633" s="468"/>
      <c r="P633" s="468"/>
      <c r="Q633" s="468"/>
      <c r="R633" s="468"/>
      <c r="S633" s="468"/>
      <c r="T633" s="468"/>
      <c r="U633" s="468"/>
      <c r="V633" s="468"/>
      <c r="W633" s="468"/>
      <c r="X633" s="468"/>
      <c r="Y633" s="468"/>
      <c r="Z633" s="468"/>
      <c r="AA633" s="468"/>
      <c r="AB633" s="468"/>
      <c r="AC633" s="468"/>
      <c r="AD633" s="468"/>
      <c r="AE633" s="468"/>
      <c r="AF633" s="468"/>
      <c r="AG633" s="468"/>
      <c r="AH633" s="468"/>
      <c r="AI633" s="468"/>
      <c r="AJ633" s="468"/>
      <c r="AK633" s="468"/>
      <c r="AL633" s="468"/>
    </row>
    <row r="634" spans="1:38" ht="14.25" customHeight="1">
      <c r="A634" s="468"/>
      <c r="B634" s="468"/>
      <c r="C634" s="468"/>
      <c r="D634" s="468"/>
      <c r="E634" s="468"/>
      <c r="F634" s="468"/>
      <c r="G634" s="468"/>
      <c r="H634" s="468"/>
      <c r="I634" s="468"/>
      <c r="J634" s="468"/>
      <c r="K634" s="468"/>
      <c r="L634" s="468"/>
      <c r="M634" s="468"/>
      <c r="N634" s="468"/>
      <c r="O634" s="468"/>
      <c r="P634" s="468"/>
      <c r="Q634" s="468"/>
      <c r="R634" s="468"/>
      <c r="S634" s="468"/>
      <c r="T634" s="468"/>
      <c r="U634" s="468"/>
      <c r="V634" s="468"/>
      <c r="W634" s="468"/>
      <c r="X634" s="468"/>
      <c r="Y634" s="468"/>
      <c r="Z634" s="468"/>
      <c r="AA634" s="468"/>
      <c r="AB634" s="468"/>
      <c r="AC634" s="468"/>
      <c r="AD634" s="468"/>
      <c r="AE634" s="468"/>
      <c r="AF634" s="468"/>
      <c r="AG634" s="468"/>
      <c r="AH634" s="468"/>
      <c r="AI634" s="468"/>
      <c r="AJ634" s="468"/>
      <c r="AK634" s="468"/>
      <c r="AL634" s="468"/>
    </row>
    <row r="635" spans="1:38" ht="14.25" customHeight="1">
      <c r="A635" s="468"/>
      <c r="B635" s="468"/>
      <c r="C635" s="468"/>
      <c r="D635" s="468"/>
      <c r="E635" s="468"/>
      <c r="F635" s="468"/>
      <c r="G635" s="468"/>
      <c r="H635" s="468"/>
      <c r="I635" s="468"/>
      <c r="J635" s="468"/>
      <c r="K635" s="468"/>
      <c r="L635" s="468"/>
      <c r="M635" s="468"/>
      <c r="N635" s="468"/>
      <c r="O635" s="468"/>
      <c r="P635" s="468"/>
      <c r="Q635" s="468"/>
      <c r="R635" s="468"/>
      <c r="S635" s="468"/>
      <c r="T635" s="468"/>
      <c r="U635" s="468"/>
      <c r="V635" s="468"/>
      <c r="W635" s="468"/>
      <c r="X635" s="468"/>
      <c r="Y635" s="468"/>
      <c r="Z635" s="468"/>
      <c r="AA635" s="468"/>
      <c r="AB635" s="468"/>
      <c r="AC635" s="468"/>
      <c r="AD635" s="468"/>
      <c r="AE635" s="468"/>
      <c r="AF635" s="468"/>
      <c r="AG635" s="468"/>
      <c r="AH635" s="468"/>
      <c r="AI635" s="468"/>
      <c r="AJ635" s="468"/>
      <c r="AK635" s="468"/>
      <c r="AL635" s="468"/>
    </row>
    <row r="636" spans="1:38" ht="14.25" customHeight="1">
      <c r="A636" s="468"/>
      <c r="B636" s="468"/>
      <c r="C636" s="468"/>
      <c r="D636" s="468"/>
      <c r="E636" s="468"/>
      <c r="F636" s="468"/>
      <c r="G636" s="468"/>
      <c r="H636" s="468"/>
      <c r="I636" s="468"/>
      <c r="J636" s="468"/>
      <c r="K636" s="468"/>
      <c r="L636" s="468"/>
      <c r="M636" s="468"/>
      <c r="N636" s="468"/>
      <c r="O636" s="468"/>
      <c r="P636" s="468"/>
      <c r="Q636" s="468"/>
      <c r="R636" s="468"/>
      <c r="S636" s="468"/>
      <c r="T636" s="468"/>
      <c r="U636" s="468"/>
      <c r="V636" s="468"/>
      <c r="W636" s="468"/>
      <c r="X636" s="468"/>
      <c r="Y636" s="468"/>
      <c r="Z636" s="468"/>
      <c r="AA636" s="468"/>
      <c r="AB636" s="468"/>
      <c r="AC636" s="468"/>
      <c r="AD636" s="468"/>
      <c r="AE636" s="468"/>
      <c r="AF636" s="468"/>
      <c r="AG636" s="468"/>
      <c r="AH636" s="468"/>
      <c r="AI636" s="468"/>
      <c r="AJ636" s="468"/>
      <c r="AK636" s="468"/>
      <c r="AL636" s="468"/>
    </row>
    <row r="637" spans="1:38" ht="14.25" customHeight="1">
      <c r="A637" s="468"/>
      <c r="B637" s="468"/>
      <c r="C637" s="468"/>
      <c r="D637" s="468"/>
      <c r="E637" s="468"/>
      <c r="F637" s="468"/>
      <c r="G637" s="468"/>
      <c r="H637" s="468"/>
      <c r="I637" s="468"/>
      <c r="J637" s="468"/>
      <c r="K637" s="468"/>
      <c r="L637" s="468"/>
      <c r="M637" s="468"/>
      <c r="N637" s="468"/>
      <c r="O637" s="468"/>
      <c r="P637" s="468"/>
      <c r="Q637" s="468"/>
      <c r="R637" s="468"/>
      <c r="S637" s="468"/>
      <c r="T637" s="468"/>
      <c r="U637" s="468"/>
      <c r="V637" s="468"/>
      <c r="W637" s="468"/>
      <c r="X637" s="468"/>
      <c r="Y637" s="468"/>
      <c r="Z637" s="468"/>
      <c r="AA637" s="468"/>
      <c r="AB637" s="468"/>
      <c r="AC637" s="468"/>
      <c r="AD637" s="468"/>
      <c r="AE637" s="468"/>
      <c r="AF637" s="468"/>
      <c r="AG637" s="468"/>
      <c r="AH637" s="468"/>
      <c r="AI637" s="468"/>
      <c r="AJ637" s="468"/>
      <c r="AK637" s="468"/>
      <c r="AL637" s="468"/>
    </row>
    <row r="638" spans="1:38" ht="14.25" customHeight="1">
      <c r="A638" s="468"/>
      <c r="B638" s="468"/>
      <c r="C638" s="468"/>
      <c r="D638" s="468"/>
      <c r="E638" s="468"/>
      <c r="F638" s="468"/>
      <c r="G638" s="468"/>
      <c r="H638" s="468"/>
      <c r="I638" s="468"/>
      <c r="J638" s="468"/>
      <c r="K638" s="468"/>
      <c r="L638" s="468"/>
      <c r="M638" s="468"/>
      <c r="N638" s="468"/>
      <c r="O638" s="468"/>
      <c r="P638" s="468"/>
      <c r="Q638" s="468"/>
      <c r="R638" s="468"/>
      <c r="S638" s="468"/>
      <c r="T638" s="468"/>
      <c r="U638" s="468"/>
      <c r="V638" s="468"/>
      <c r="W638" s="468"/>
      <c r="X638" s="468"/>
      <c r="Y638" s="468"/>
      <c r="Z638" s="468"/>
      <c r="AA638" s="468"/>
      <c r="AB638" s="468"/>
      <c r="AC638" s="468"/>
      <c r="AD638" s="468"/>
      <c r="AE638" s="468"/>
      <c r="AF638" s="468"/>
      <c r="AG638" s="468"/>
      <c r="AH638" s="468"/>
      <c r="AI638" s="468"/>
      <c r="AJ638" s="468"/>
      <c r="AK638" s="468"/>
      <c r="AL638" s="468"/>
    </row>
    <row r="639" spans="1:38" ht="14.25" customHeight="1">
      <c r="A639" s="468"/>
      <c r="B639" s="468"/>
      <c r="C639" s="468"/>
      <c r="D639" s="468"/>
      <c r="E639" s="468"/>
      <c r="F639" s="468"/>
      <c r="G639" s="468"/>
      <c r="H639" s="468"/>
      <c r="I639" s="468"/>
      <c r="J639" s="468"/>
      <c r="K639" s="468"/>
      <c r="L639" s="468"/>
      <c r="M639" s="468"/>
      <c r="N639" s="468"/>
      <c r="O639" s="468"/>
      <c r="P639" s="468"/>
      <c r="Q639" s="468"/>
      <c r="R639" s="468"/>
      <c r="S639" s="468"/>
      <c r="T639" s="468"/>
      <c r="U639" s="468"/>
      <c r="V639" s="468"/>
      <c r="W639" s="468"/>
      <c r="X639" s="468"/>
      <c r="Y639" s="468"/>
      <c r="Z639" s="468"/>
      <c r="AA639" s="468"/>
      <c r="AB639" s="468"/>
      <c r="AC639" s="468"/>
      <c r="AD639" s="468"/>
      <c r="AE639" s="468"/>
      <c r="AF639" s="468"/>
      <c r="AG639" s="468"/>
      <c r="AH639" s="468"/>
      <c r="AI639" s="468"/>
      <c r="AJ639" s="468"/>
      <c r="AK639" s="468"/>
      <c r="AL639" s="468"/>
    </row>
    <row r="640" spans="1:38" ht="14.25" customHeight="1">
      <c r="A640" s="468"/>
      <c r="B640" s="468"/>
      <c r="C640" s="468"/>
      <c r="D640" s="468"/>
      <c r="E640" s="468"/>
      <c r="F640" s="468"/>
      <c r="G640" s="468"/>
      <c r="H640" s="468"/>
      <c r="I640" s="468"/>
      <c r="J640" s="468"/>
      <c r="K640" s="468"/>
      <c r="L640" s="468"/>
      <c r="M640" s="468"/>
      <c r="N640" s="468"/>
      <c r="O640" s="468"/>
      <c r="P640" s="468"/>
      <c r="Q640" s="468"/>
      <c r="R640" s="468"/>
      <c r="S640" s="468"/>
      <c r="T640" s="468"/>
      <c r="U640" s="468"/>
      <c r="V640" s="468"/>
      <c r="W640" s="468"/>
      <c r="X640" s="468"/>
      <c r="Y640" s="468"/>
      <c r="Z640" s="468"/>
      <c r="AA640" s="468"/>
      <c r="AB640" s="468"/>
      <c r="AC640" s="468"/>
      <c r="AD640" s="468"/>
      <c r="AE640" s="468"/>
      <c r="AF640" s="468"/>
      <c r="AG640" s="468"/>
      <c r="AH640" s="468"/>
      <c r="AI640" s="468"/>
      <c r="AJ640" s="468"/>
      <c r="AK640" s="468"/>
      <c r="AL640" s="468"/>
    </row>
    <row r="641" spans="1:38" ht="14.25" customHeight="1">
      <c r="A641" s="468"/>
      <c r="B641" s="468"/>
      <c r="C641" s="468"/>
      <c r="D641" s="468"/>
      <c r="E641" s="468"/>
      <c r="F641" s="468"/>
      <c r="G641" s="468"/>
      <c r="H641" s="468"/>
      <c r="I641" s="468"/>
      <c r="J641" s="468"/>
      <c r="K641" s="468"/>
      <c r="L641" s="468"/>
      <c r="M641" s="468"/>
      <c r="N641" s="468"/>
      <c r="O641" s="468"/>
      <c r="P641" s="468"/>
      <c r="Q641" s="468"/>
      <c r="R641" s="468"/>
      <c r="S641" s="468"/>
      <c r="T641" s="468"/>
      <c r="U641" s="468"/>
      <c r="V641" s="468"/>
      <c r="W641" s="468"/>
      <c r="X641" s="468"/>
      <c r="Y641" s="468"/>
      <c r="Z641" s="468"/>
      <c r="AA641" s="468"/>
      <c r="AB641" s="468"/>
      <c r="AC641" s="468"/>
      <c r="AD641" s="468"/>
      <c r="AE641" s="468"/>
      <c r="AF641" s="468"/>
      <c r="AG641" s="468"/>
      <c r="AH641" s="468"/>
      <c r="AI641" s="468"/>
      <c r="AJ641" s="468"/>
      <c r="AK641" s="468"/>
      <c r="AL641" s="468"/>
    </row>
    <row r="642" spans="1:38" ht="14.25" customHeight="1">
      <c r="A642" s="468"/>
      <c r="B642" s="468"/>
      <c r="C642" s="468"/>
      <c r="D642" s="468"/>
      <c r="E642" s="468"/>
      <c r="F642" s="468"/>
      <c r="G642" s="468"/>
      <c r="H642" s="468"/>
      <c r="I642" s="468"/>
      <c r="J642" s="468"/>
      <c r="K642" s="468"/>
      <c r="L642" s="468"/>
      <c r="M642" s="468"/>
      <c r="N642" s="468"/>
      <c r="O642" s="468"/>
      <c r="P642" s="468"/>
      <c r="Q642" s="468"/>
      <c r="R642" s="468"/>
      <c r="S642" s="468"/>
      <c r="T642" s="468"/>
      <c r="U642" s="468"/>
      <c r="V642" s="468"/>
      <c r="W642" s="468"/>
      <c r="X642" s="468"/>
      <c r="Y642" s="468"/>
      <c r="Z642" s="468"/>
      <c r="AA642" s="468"/>
      <c r="AB642" s="468"/>
      <c r="AC642" s="468"/>
      <c r="AD642" s="468"/>
      <c r="AE642" s="468"/>
      <c r="AF642" s="468"/>
      <c r="AG642" s="468"/>
      <c r="AH642" s="468"/>
      <c r="AI642" s="468"/>
      <c r="AJ642" s="468"/>
      <c r="AK642" s="468"/>
      <c r="AL642" s="468"/>
    </row>
    <row r="643" spans="1:38" ht="14.25" customHeight="1">
      <c r="A643" s="468"/>
      <c r="B643" s="468"/>
      <c r="C643" s="468"/>
      <c r="D643" s="468"/>
      <c r="E643" s="468"/>
      <c r="F643" s="468"/>
      <c r="G643" s="468"/>
      <c r="H643" s="468"/>
      <c r="I643" s="468"/>
      <c r="J643" s="468"/>
      <c r="K643" s="468"/>
      <c r="L643" s="468"/>
      <c r="M643" s="468"/>
      <c r="N643" s="468"/>
      <c r="O643" s="468"/>
      <c r="P643" s="468"/>
      <c r="Q643" s="468"/>
      <c r="R643" s="468"/>
      <c r="S643" s="468"/>
      <c r="T643" s="468"/>
      <c r="U643" s="468"/>
      <c r="V643" s="468"/>
      <c r="W643" s="468"/>
      <c r="X643" s="468"/>
      <c r="Y643" s="468"/>
      <c r="Z643" s="468"/>
      <c r="AA643" s="468"/>
      <c r="AB643" s="468"/>
      <c r="AC643" s="468"/>
      <c r="AD643" s="468"/>
      <c r="AE643" s="468"/>
      <c r="AF643" s="468"/>
      <c r="AG643" s="468"/>
      <c r="AH643" s="468"/>
      <c r="AI643" s="468"/>
      <c r="AJ643" s="468"/>
      <c r="AK643" s="468"/>
      <c r="AL643" s="468"/>
    </row>
    <row r="644" spans="1:38" ht="14.25" customHeight="1">
      <c r="A644" s="468"/>
      <c r="B644" s="468"/>
      <c r="C644" s="468"/>
      <c r="D644" s="468"/>
      <c r="E644" s="468"/>
      <c r="F644" s="468"/>
      <c r="G644" s="468"/>
      <c r="H644" s="468"/>
      <c r="I644" s="468"/>
      <c r="J644" s="468"/>
      <c r="K644" s="468"/>
      <c r="L644" s="468"/>
      <c r="M644" s="468"/>
      <c r="N644" s="468"/>
      <c r="O644" s="468"/>
      <c r="P644" s="468"/>
      <c r="Q644" s="468"/>
      <c r="R644" s="468"/>
      <c r="S644" s="468"/>
      <c r="T644" s="468"/>
      <c r="U644" s="468"/>
      <c r="V644" s="468"/>
      <c r="W644" s="468"/>
      <c r="X644" s="468"/>
      <c r="Y644" s="468"/>
      <c r="Z644" s="468"/>
      <c r="AA644" s="468"/>
      <c r="AB644" s="468"/>
      <c r="AC644" s="468"/>
      <c r="AD644" s="468"/>
      <c r="AE644" s="468"/>
      <c r="AF644" s="468"/>
      <c r="AG644" s="468"/>
      <c r="AH644" s="468"/>
      <c r="AI644" s="468"/>
      <c r="AJ644" s="468"/>
      <c r="AK644" s="468"/>
      <c r="AL644" s="468"/>
    </row>
    <row r="645" spans="1:38" ht="14.25" customHeight="1">
      <c r="A645" s="468"/>
      <c r="B645" s="468"/>
      <c r="C645" s="468"/>
      <c r="D645" s="468"/>
      <c r="E645" s="468"/>
      <c r="F645" s="468"/>
      <c r="G645" s="468"/>
      <c r="H645" s="468"/>
      <c r="I645" s="468"/>
      <c r="J645" s="468"/>
      <c r="K645" s="468"/>
      <c r="L645" s="468"/>
      <c r="M645" s="468"/>
      <c r="N645" s="468"/>
      <c r="O645" s="468"/>
      <c r="P645" s="468"/>
      <c r="Q645" s="468"/>
      <c r="R645" s="468"/>
      <c r="S645" s="468"/>
      <c r="T645" s="468"/>
      <c r="U645" s="468"/>
      <c r="V645" s="468"/>
      <c r="W645" s="468"/>
      <c r="X645" s="468"/>
      <c r="Y645" s="468"/>
      <c r="Z645" s="468"/>
      <c r="AA645" s="468"/>
      <c r="AB645" s="468"/>
      <c r="AC645" s="468"/>
      <c r="AD645" s="468"/>
      <c r="AE645" s="468"/>
      <c r="AF645" s="468"/>
      <c r="AG645" s="468"/>
      <c r="AH645" s="468"/>
      <c r="AI645" s="468"/>
      <c r="AJ645" s="468"/>
      <c r="AK645" s="468"/>
      <c r="AL645" s="468"/>
    </row>
    <row r="646" spans="1:38" ht="14.25" customHeight="1">
      <c r="A646" s="468"/>
      <c r="B646" s="468"/>
      <c r="C646" s="468"/>
      <c r="D646" s="468"/>
      <c r="E646" s="468"/>
      <c r="F646" s="468"/>
      <c r="G646" s="468"/>
      <c r="H646" s="468"/>
      <c r="I646" s="468"/>
      <c r="J646" s="468"/>
      <c r="K646" s="468"/>
      <c r="L646" s="468"/>
      <c r="M646" s="468"/>
      <c r="N646" s="468"/>
      <c r="O646" s="468"/>
      <c r="P646" s="468"/>
      <c r="Q646" s="468"/>
      <c r="R646" s="468"/>
      <c r="S646" s="468"/>
      <c r="T646" s="468"/>
      <c r="U646" s="468"/>
      <c r="V646" s="468"/>
      <c r="W646" s="468"/>
      <c r="X646" s="468"/>
      <c r="Y646" s="468"/>
      <c r="Z646" s="468"/>
      <c r="AA646" s="468"/>
      <c r="AB646" s="468"/>
      <c r="AC646" s="468"/>
      <c r="AD646" s="468"/>
      <c r="AE646" s="468"/>
      <c r="AF646" s="468"/>
      <c r="AG646" s="468"/>
      <c r="AH646" s="468"/>
      <c r="AI646" s="468"/>
      <c r="AJ646" s="468"/>
      <c r="AK646" s="468"/>
      <c r="AL646" s="468"/>
    </row>
    <row r="647" spans="1:38" ht="14.25" customHeight="1">
      <c r="A647" s="468"/>
      <c r="B647" s="468"/>
      <c r="C647" s="468"/>
      <c r="D647" s="468"/>
      <c r="E647" s="468"/>
      <c r="F647" s="468"/>
      <c r="G647" s="468"/>
      <c r="H647" s="468"/>
      <c r="I647" s="468"/>
      <c r="J647" s="468"/>
      <c r="K647" s="468"/>
      <c r="L647" s="468"/>
      <c r="M647" s="468"/>
      <c r="N647" s="468"/>
      <c r="O647" s="468"/>
      <c r="P647" s="468"/>
      <c r="Q647" s="468"/>
      <c r="R647" s="468"/>
      <c r="S647" s="468"/>
      <c r="T647" s="468"/>
      <c r="U647" s="468"/>
      <c r="V647" s="468"/>
      <c r="W647" s="468"/>
      <c r="X647" s="468"/>
      <c r="Y647" s="468"/>
      <c r="Z647" s="468"/>
      <c r="AA647" s="468"/>
      <c r="AB647" s="468"/>
      <c r="AC647" s="468"/>
      <c r="AD647" s="468"/>
      <c r="AE647" s="468"/>
      <c r="AF647" s="468"/>
      <c r="AG647" s="468"/>
      <c r="AH647" s="468"/>
      <c r="AI647" s="468"/>
      <c r="AJ647" s="468"/>
      <c r="AK647" s="468"/>
      <c r="AL647" s="468"/>
    </row>
    <row r="648" spans="1:38" ht="14.25" customHeight="1">
      <c r="A648" s="468"/>
      <c r="B648" s="468"/>
      <c r="C648" s="468"/>
      <c r="D648" s="468"/>
      <c r="E648" s="468"/>
      <c r="F648" s="468"/>
      <c r="G648" s="468"/>
      <c r="H648" s="468"/>
      <c r="I648" s="468"/>
      <c r="J648" s="468"/>
      <c r="K648" s="468"/>
      <c r="L648" s="468"/>
      <c r="M648" s="468"/>
      <c r="N648" s="468"/>
      <c r="O648" s="468"/>
      <c r="P648" s="468"/>
      <c r="Q648" s="468"/>
      <c r="R648" s="468"/>
      <c r="S648" s="468"/>
      <c r="T648" s="468"/>
      <c r="U648" s="468"/>
      <c r="V648" s="468"/>
      <c r="W648" s="468"/>
      <c r="X648" s="468"/>
      <c r="Y648" s="468"/>
      <c r="Z648" s="468"/>
      <c r="AA648" s="468"/>
      <c r="AB648" s="468"/>
      <c r="AC648" s="468"/>
      <c r="AD648" s="468"/>
      <c r="AE648" s="468"/>
      <c r="AF648" s="468"/>
      <c r="AG648" s="468"/>
      <c r="AH648" s="468"/>
      <c r="AI648" s="468"/>
      <c r="AJ648" s="468"/>
      <c r="AK648" s="468"/>
      <c r="AL648" s="468"/>
    </row>
    <row r="649" spans="1:38" ht="14.25" customHeight="1">
      <c r="A649" s="468"/>
      <c r="B649" s="468"/>
      <c r="C649" s="468"/>
      <c r="D649" s="468"/>
      <c r="E649" s="468"/>
      <c r="F649" s="468"/>
      <c r="G649" s="468"/>
      <c r="H649" s="468"/>
      <c r="I649" s="468"/>
      <c r="J649" s="468"/>
      <c r="K649" s="468"/>
      <c r="L649" s="468"/>
      <c r="M649" s="468"/>
      <c r="N649" s="468"/>
      <c r="O649" s="468"/>
      <c r="P649" s="468"/>
      <c r="Q649" s="468"/>
      <c r="R649" s="468"/>
      <c r="S649" s="468"/>
      <c r="T649" s="468"/>
      <c r="U649" s="468"/>
      <c r="V649" s="468"/>
      <c r="W649" s="468"/>
      <c r="X649" s="468"/>
      <c r="Y649" s="468"/>
      <c r="Z649" s="468"/>
      <c r="AA649" s="468"/>
      <c r="AB649" s="468"/>
      <c r="AC649" s="468"/>
      <c r="AD649" s="468"/>
      <c r="AE649" s="468"/>
      <c r="AF649" s="468"/>
      <c r="AG649" s="468"/>
      <c r="AH649" s="468"/>
      <c r="AI649" s="468"/>
      <c r="AJ649" s="468"/>
      <c r="AK649" s="468"/>
      <c r="AL649" s="468"/>
    </row>
    <row r="650" spans="1:38" ht="14.25" customHeight="1">
      <c r="A650" s="468"/>
      <c r="B650" s="468"/>
      <c r="C650" s="468"/>
      <c r="D650" s="468"/>
      <c r="E650" s="468"/>
      <c r="F650" s="468"/>
      <c r="G650" s="468"/>
      <c r="H650" s="468"/>
      <c r="I650" s="468"/>
      <c r="J650" s="468"/>
      <c r="K650" s="468"/>
      <c r="L650" s="468"/>
      <c r="M650" s="468"/>
      <c r="N650" s="468"/>
      <c r="O650" s="468"/>
      <c r="P650" s="468"/>
      <c r="Q650" s="468"/>
      <c r="R650" s="468"/>
      <c r="S650" s="468"/>
      <c r="T650" s="468"/>
      <c r="U650" s="468"/>
      <c r="V650" s="468"/>
      <c r="W650" s="468"/>
      <c r="X650" s="468"/>
      <c r="Y650" s="468"/>
      <c r="Z650" s="468"/>
      <c r="AA650" s="468"/>
      <c r="AB650" s="468"/>
      <c r="AC650" s="468"/>
      <c r="AD650" s="468"/>
      <c r="AE650" s="468"/>
      <c r="AF650" s="468"/>
      <c r="AG650" s="468"/>
      <c r="AH650" s="468"/>
      <c r="AI650" s="468"/>
      <c r="AJ650" s="468"/>
      <c r="AK650" s="468"/>
      <c r="AL650" s="468"/>
    </row>
    <row r="651" spans="1:38" ht="14.25" customHeight="1">
      <c r="A651" s="468"/>
      <c r="B651" s="468"/>
      <c r="C651" s="468"/>
      <c r="D651" s="468"/>
      <c r="E651" s="468"/>
      <c r="F651" s="468"/>
      <c r="G651" s="468"/>
      <c r="H651" s="468"/>
      <c r="I651" s="468"/>
      <c r="J651" s="468"/>
      <c r="K651" s="468"/>
      <c r="L651" s="468"/>
      <c r="M651" s="468"/>
      <c r="N651" s="468"/>
      <c r="O651" s="468"/>
      <c r="P651" s="468"/>
      <c r="Q651" s="468"/>
      <c r="R651" s="468"/>
      <c r="S651" s="468"/>
      <c r="T651" s="468"/>
      <c r="U651" s="468"/>
      <c r="V651" s="468"/>
      <c r="W651" s="468"/>
      <c r="X651" s="468"/>
      <c r="Y651" s="468"/>
      <c r="Z651" s="468"/>
      <c r="AA651" s="468"/>
      <c r="AB651" s="468"/>
      <c r="AC651" s="468"/>
      <c r="AD651" s="468"/>
      <c r="AE651" s="468"/>
      <c r="AF651" s="468"/>
      <c r="AG651" s="468"/>
      <c r="AH651" s="468"/>
      <c r="AI651" s="468"/>
      <c r="AJ651" s="468"/>
      <c r="AK651" s="468"/>
      <c r="AL651" s="468"/>
    </row>
    <row r="652" spans="1:38" ht="14.25" customHeight="1">
      <c r="A652" s="468"/>
      <c r="B652" s="468"/>
      <c r="C652" s="468"/>
      <c r="D652" s="468"/>
      <c r="E652" s="468"/>
      <c r="F652" s="468"/>
      <c r="G652" s="468"/>
      <c r="H652" s="468"/>
      <c r="I652" s="468"/>
      <c r="J652" s="468"/>
      <c r="K652" s="468"/>
      <c r="L652" s="468"/>
      <c r="M652" s="468"/>
      <c r="N652" s="468"/>
      <c r="O652" s="468"/>
      <c r="P652" s="468"/>
      <c r="Q652" s="468"/>
      <c r="R652" s="468"/>
      <c r="S652" s="468"/>
      <c r="T652" s="468"/>
      <c r="U652" s="468"/>
      <c r="V652" s="468"/>
      <c r="W652" s="468"/>
      <c r="X652" s="468"/>
      <c r="Y652" s="468"/>
      <c r="Z652" s="468"/>
      <c r="AA652" s="468"/>
      <c r="AB652" s="468"/>
      <c r="AC652" s="468"/>
      <c r="AD652" s="468"/>
      <c r="AE652" s="468"/>
      <c r="AF652" s="468"/>
      <c r="AG652" s="468"/>
      <c r="AH652" s="468"/>
      <c r="AI652" s="468"/>
      <c r="AJ652" s="468"/>
      <c r="AK652" s="468"/>
      <c r="AL652" s="468"/>
    </row>
    <row r="653" spans="1:38" ht="14.25" customHeight="1">
      <c r="A653" s="468"/>
      <c r="B653" s="468"/>
      <c r="C653" s="468"/>
      <c r="D653" s="468"/>
      <c r="E653" s="468"/>
      <c r="F653" s="468"/>
      <c r="G653" s="468"/>
      <c r="H653" s="468"/>
      <c r="I653" s="468"/>
      <c r="J653" s="468"/>
      <c r="K653" s="468"/>
      <c r="L653" s="468"/>
      <c r="M653" s="468"/>
      <c r="N653" s="468"/>
      <c r="O653" s="468"/>
      <c r="P653" s="468"/>
      <c r="Q653" s="468"/>
      <c r="R653" s="468"/>
      <c r="S653" s="468"/>
      <c r="T653" s="468"/>
      <c r="U653" s="468"/>
      <c r="V653" s="468"/>
      <c r="W653" s="468"/>
      <c r="X653" s="468"/>
      <c r="Y653" s="468"/>
      <c r="Z653" s="468"/>
      <c r="AA653" s="468"/>
      <c r="AB653" s="468"/>
      <c r="AC653" s="468"/>
      <c r="AD653" s="468"/>
      <c r="AE653" s="468"/>
      <c r="AF653" s="468"/>
      <c r="AG653" s="468"/>
      <c r="AH653" s="468"/>
      <c r="AI653" s="468"/>
      <c r="AJ653" s="468"/>
      <c r="AK653" s="468"/>
      <c r="AL653" s="468"/>
    </row>
    <row r="654" spans="1:38" ht="14.25" customHeight="1">
      <c r="A654" s="468"/>
      <c r="B654" s="468"/>
      <c r="C654" s="468"/>
      <c r="D654" s="468"/>
      <c r="E654" s="468"/>
      <c r="F654" s="468"/>
      <c r="G654" s="468"/>
      <c r="H654" s="468"/>
      <c r="I654" s="468"/>
      <c r="J654" s="468"/>
      <c r="K654" s="468"/>
      <c r="L654" s="468"/>
      <c r="M654" s="468"/>
      <c r="N654" s="468"/>
      <c r="O654" s="468"/>
      <c r="P654" s="468"/>
      <c r="Q654" s="468"/>
      <c r="R654" s="468"/>
      <c r="S654" s="468"/>
      <c r="T654" s="468"/>
      <c r="U654" s="468"/>
      <c r="V654" s="468"/>
      <c r="W654" s="468"/>
      <c r="X654" s="468"/>
      <c r="Y654" s="468"/>
      <c r="Z654" s="468"/>
      <c r="AA654" s="468"/>
      <c r="AB654" s="468"/>
      <c r="AC654" s="468"/>
      <c r="AD654" s="468"/>
      <c r="AE654" s="468"/>
      <c r="AF654" s="468"/>
      <c r="AG654" s="468"/>
      <c r="AH654" s="468"/>
      <c r="AI654" s="468"/>
      <c r="AJ654" s="468"/>
      <c r="AK654" s="468"/>
      <c r="AL654" s="468"/>
    </row>
    <row r="655" spans="1:38" ht="14.25" customHeight="1">
      <c r="A655" s="468"/>
      <c r="B655" s="468"/>
      <c r="C655" s="468"/>
      <c r="D655" s="468"/>
      <c r="E655" s="468"/>
      <c r="F655" s="468"/>
      <c r="G655" s="468"/>
      <c r="H655" s="468"/>
      <c r="I655" s="468"/>
      <c r="J655" s="468"/>
      <c r="K655" s="468"/>
      <c r="L655" s="468"/>
      <c r="M655" s="468"/>
      <c r="N655" s="468"/>
      <c r="O655" s="468"/>
      <c r="P655" s="468"/>
      <c r="Q655" s="468"/>
      <c r="R655" s="468"/>
      <c r="S655" s="468"/>
      <c r="T655" s="468"/>
      <c r="U655" s="468"/>
      <c r="V655" s="468"/>
      <c r="W655" s="468"/>
      <c r="X655" s="468"/>
      <c r="Y655" s="468"/>
      <c r="Z655" s="468"/>
      <c r="AA655" s="468"/>
      <c r="AB655" s="468"/>
      <c r="AC655" s="468"/>
      <c r="AD655" s="468"/>
      <c r="AE655" s="468"/>
      <c r="AF655" s="468"/>
      <c r="AG655" s="468"/>
      <c r="AH655" s="468"/>
      <c r="AI655" s="468"/>
      <c r="AJ655" s="468"/>
      <c r="AK655" s="468"/>
      <c r="AL655" s="468"/>
    </row>
    <row r="656" spans="1:38" ht="14.25" customHeight="1">
      <c r="A656" s="468"/>
      <c r="B656" s="468"/>
      <c r="C656" s="468"/>
      <c r="D656" s="468"/>
      <c r="E656" s="468"/>
      <c r="F656" s="468"/>
      <c r="G656" s="468"/>
      <c r="H656" s="468"/>
      <c r="I656" s="468"/>
      <c r="J656" s="468"/>
      <c r="K656" s="468"/>
      <c r="L656" s="468"/>
      <c r="M656" s="468"/>
      <c r="N656" s="468"/>
      <c r="O656" s="468"/>
      <c r="P656" s="468"/>
      <c r="Q656" s="468"/>
      <c r="R656" s="468"/>
      <c r="S656" s="468"/>
      <c r="T656" s="468"/>
      <c r="U656" s="468"/>
      <c r="V656" s="468"/>
      <c r="W656" s="468"/>
      <c r="X656" s="468"/>
      <c r="Y656" s="468"/>
      <c r="Z656" s="468"/>
      <c r="AA656" s="468"/>
      <c r="AB656" s="468"/>
      <c r="AC656" s="468"/>
      <c r="AD656" s="468"/>
      <c r="AE656" s="468"/>
      <c r="AF656" s="468"/>
      <c r="AG656" s="468"/>
      <c r="AH656" s="468"/>
      <c r="AI656" s="468"/>
      <c r="AJ656" s="468"/>
      <c r="AK656" s="468"/>
      <c r="AL656" s="468"/>
    </row>
    <row r="657" spans="1:38" ht="14.25" customHeight="1">
      <c r="A657" s="468"/>
      <c r="B657" s="468"/>
      <c r="C657" s="468"/>
      <c r="D657" s="468"/>
      <c r="E657" s="468"/>
      <c r="F657" s="468"/>
      <c r="G657" s="468"/>
      <c r="H657" s="468"/>
      <c r="I657" s="468"/>
      <c r="J657" s="468"/>
      <c r="K657" s="468"/>
      <c r="L657" s="468"/>
      <c r="M657" s="468"/>
      <c r="N657" s="468"/>
      <c r="O657" s="468"/>
      <c r="P657" s="468"/>
      <c r="Q657" s="468"/>
      <c r="R657" s="468"/>
      <c r="S657" s="468"/>
      <c r="T657" s="468"/>
      <c r="U657" s="468"/>
      <c r="V657" s="468"/>
      <c r="W657" s="468"/>
      <c r="X657" s="468"/>
      <c r="Y657" s="468"/>
      <c r="Z657" s="468"/>
      <c r="AA657" s="468"/>
      <c r="AB657" s="468"/>
      <c r="AC657" s="468"/>
      <c r="AD657" s="468"/>
      <c r="AE657" s="468"/>
      <c r="AF657" s="468"/>
      <c r="AG657" s="468"/>
      <c r="AH657" s="468"/>
      <c r="AI657" s="468"/>
      <c r="AJ657" s="468"/>
      <c r="AK657" s="468"/>
      <c r="AL657" s="468"/>
    </row>
    <row r="658" spans="1:38" ht="14.25" customHeight="1">
      <c r="A658" s="468"/>
      <c r="B658" s="468"/>
      <c r="C658" s="468"/>
      <c r="D658" s="468"/>
      <c r="E658" s="468"/>
      <c r="F658" s="468"/>
      <c r="G658" s="468"/>
      <c r="H658" s="468"/>
      <c r="I658" s="468"/>
      <c r="J658" s="468"/>
      <c r="K658" s="468"/>
      <c r="L658" s="468"/>
      <c r="M658" s="468"/>
      <c r="N658" s="468"/>
      <c r="O658" s="468"/>
      <c r="P658" s="468"/>
      <c r="Q658" s="468"/>
      <c r="R658" s="468"/>
      <c r="S658" s="468"/>
      <c r="T658" s="468"/>
      <c r="U658" s="468"/>
      <c r="V658" s="468"/>
      <c r="W658" s="468"/>
      <c r="X658" s="468"/>
      <c r="Y658" s="468"/>
      <c r="Z658" s="468"/>
      <c r="AA658" s="468"/>
      <c r="AB658" s="468"/>
      <c r="AC658" s="468"/>
      <c r="AD658" s="468"/>
      <c r="AE658" s="468"/>
      <c r="AF658" s="468"/>
      <c r="AG658" s="468"/>
      <c r="AH658" s="468"/>
      <c r="AI658" s="468"/>
      <c r="AJ658" s="468"/>
      <c r="AK658" s="468"/>
      <c r="AL658" s="468"/>
    </row>
    <row r="659" spans="1:38" ht="14.25" customHeight="1">
      <c r="A659" s="468"/>
      <c r="B659" s="468"/>
      <c r="C659" s="468"/>
      <c r="D659" s="468"/>
      <c r="E659" s="468"/>
      <c r="F659" s="468"/>
      <c r="G659" s="468"/>
      <c r="H659" s="468"/>
      <c r="I659" s="468"/>
      <c r="J659" s="468"/>
      <c r="K659" s="468"/>
      <c r="L659" s="468"/>
      <c r="M659" s="468"/>
      <c r="N659" s="468"/>
      <c r="O659" s="468"/>
      <c r="P659" s="468"/>
      <c r="Q659" s="468"/>
      <c r="R659" s="468"/>
      <c r="S659" s="468"/>
      <c r="T659" s="468"/>
      <c r="U659" s="468"/>
      <c r="V659" s="468"/>
      <c r="W659" s="468"/>
      <c r="X659" s="468"/>
      <c r="Y659" s="468"/>
      <c r="Z659" s="468"/>
      <c r="AA659" s="468"/>
      <c r="AB659" s="468"/>
      <c r="AC659" s="468"/>
      <c r="AD659" s="468"/>
      <c r="AE659" s="468"/>
      <c r="AF659" s="468"/>
      <c r="AG659" s="468"/>
      <c r="AH659" s="468"/>
      <c r="AI659" s="468"/>
      <c r="AJ659" s="468"/>
      <c r="AK659" s="468"/>
      <c r="AL659" s="468"/>
    </row>
    <row r="660" spans="1:38" ht="14.25" customHeight="1">
      <c r="A660" s="468"/>
      <c r="B660" s="468"/>
      <c r="C660" s="468"/>
      <c r="D660" s="468"/>
      <c r="E660" s="468"/>
      <c r="F660" s="468"/>
      <c r="G660" s="468"/>
      <c r="H660" s="468"/>
      <c r="I660" s="468"/>
      <c r="J660" s="468"/>
      <c r="K660" s="468"/>
      <c r="L660" s="468"/>
      <c r="M660" s="468"/>
      <c r="N660" s="468"/>
      <c r="O660" s="468"/>
      <c r="P660" s="468"/>
      <c r="Q660" s="468"/>
      <c r="R660" s="468"/>
      <c r="S660" s="468"/>
      <c r="T660" s="468"/>
      <c r="U660" s="468"/>
      <c r="V660" s="468"/>
      <c r="W660" s="468"/>
      <c r="X660" s="468"/>
      <c r="Y660" s="468"/>
      <c r="Z660" s="468"/>
      <c r="AA660" s="468"/>
      <c r="AB660" s="468"/>
      <c r="AC660" s="468"/>
      <c r="AD660" s="468"/>
      <c r="AE660" s="468"/>
      <c r="AF660" s="468"/>
      <c r="AG660" s="468"/>
      <c r="AH660" s="468"/>
      <c r="AI660" s="468"/>
      <c r="AJ660" s="468"/>
      <c r="AK660" s="468"/>
      <c r="AL660" s="468"/>
    </row>
    <row r="661" spans="1:38" ht="14.25" customHeight="1">
      <c r="A661" s="468"/>
      <c r="B661" s="468"/>
      <c r="C661" s="468"/>
      <c r="D661" s="468"/>
      <c r="E661" s="468"/>
      <c r="F661" s="468"/>
      <c r="G661" s="468"/>
      <c r="H661" s="468"/>
      <c r="I661" s="468"/>
      <c r="J661" s="468"/>
      <c r="K661" s="468"/>
      <c r="L661" s="468"/>
      <c r="M661" s="468"/>
      <c r="N661" s="468"/>
      <c r="O661" s="468"/>
      <c r="P661" s="468"/>
      <c r="Q661" s="468"/>
      <c r="R661" s="468"/>
      <c r="S661" s="468"/>
      <c r="T661" s="468"/>
      <c r="U661" s="468"/>
      <c r="V661" s="468"/>
      <c r="W661" s="468"/>
      <c r="X661" s="468"/>
      <c r="Y661" s="468"/>
      <c r="Z661" s="468"/>
      <c r="AA661" s="468"/>
      <c r="AB661" s="468"/>
      <c r="AC661" s="468"/>
      <c r="AD661" s="468"/>
      <c r="AE661" s="468"/>
      <c r="AF661" s="468"/>
      <c r="AG661" s="468"/>
      <c r="AH661" s="468"/>
      <c r="AI661" s="468"/>
      <c r="AJ661" s="468"/>
      <c r="AK661" s="468"/>
      <c r="AL661" s="468"/>
    </row>
    <row r="662" spans="1:38" ht="14.25" customHeight="1">
      <c r="A662" s="468"/>
      <c r="B662" s="468"/>
      <c r="C662" s="468"/>
      <c r="D662" s="468"/>
      <c r="E662" s="468"/>
      <c r="F662" s="468"/>
      <c r="G662" s="468"/>
      <c r="H662" s="468"/>
      <c r="I662" s="468"/>
      <c r="J662" s="468"/>
      <c r="K662" s="468"/>
      <c r="L662" s="468"/>
      <c r="M662" s="468"/>
      <c r="N662" s="468"/>
      <c r="O662" s="468"/>
      <c r="P662" s="468"/>
      <c r="Q662" s="468"/>
      <c r="R662" s="468"/>
      <c r="S662" s="468"/>
      <c r="T662" s="468"/>
      <c r="U662" s="468"/>
      <c r="V662" s="468"/>
      <c r="W662" s="468"/>
      <c r="X662" s="468"/>
      <c r="Y662" s="468"/>
      <c r="Z662" s="468"/>
      <c r="AA662" s="468"/>
      <c r="AB662" s="468"/>
      <c r="AC662" s="468"/>
      <c r="AD662" s="468"/>
      <c r="AE662" s="468"/>
      <c r="AF662" s="468"/>
      <c r="AG662" s="468"/>
      <c r="AH662" s="468"/>
      <c r="AI662" s="468"/>
      <c r="AJ662" s="468"/>
      <c r="AK662" s="468"/>
      <c r="AL662" s="468"/>
    </row>
    <row r="663" spans="1:38" ht="14.25" customHeight="1">
      <c r="A663" s="468"/>
      <c r="B663" s="468"/>
      <c r="C663" s="468"/>
      <c r="D663" s="468"/>
      <c r="E663" s="468"/>
      <c r="F663" s="468"/>
      <c r="G663" s="468"/>
      <c r="H663" s="468"/>
      <c r="I663" s="468"/>
      <c r="J663" s="468"/>
      <c r="K663" s="468"/>
      <c r="L663" s="468"/>
      <c r="M663" s="468"/>
      <c r="N663" s="468"/>
      <c r="O663" s="468"/>
      <c r="P663" s="468"/>
      <c r="Q663" s="468"/>
      <c r="R663" s="468"/>
      <c r="S663" s="468"/>
      <c r="T663" s="468"/>
      <c r="U663" s="468"/>
      <c r="V663" s="468"/>
      <c r="W663" s="468"/>
      <c r="X663" s="468"/>
      <c r="Y663" s="468"/>
      <c r="Z663" s="468"/>
      <c r="AA663" s="468"/>
      <c r="AB663" s="468"/>
      <c r="AC663" s="468"/>
      <c r="AD663" s="468"/>
      <c r="AE663" s="468"/>
      <c r="AF663" s="468"/>
      <c r="AG663" s="468"/>
      <c r="AH663" s="468"/>
      <c r="AI663" s="468"/>
      <c r="AJ663" s="468"/>
      <c r="AK663" s="468"/>
      <c r="AL663" s="468"/>
    </row>
    <row r="664" spans="1:38" ht="14.25" customHeight="1">
      <c r="A664" s="468"/>
      <c r="B664" s="468"/>
      <c r="C664" s="468"/>
      <c r="D664" s="468"/>
      <c r="E664" s="468"/>
      <c r="F664" s="468"/>
      <c r="G664" s="468"/>
      <c r="H664" s="468"/>
      <c r="I664" s="468"/>
      <c r="J664" s="468"/>
      <c r="K664" s="468"/>
      <c r="L664" s="468"/>
      <c r="M664" s="468"/>
      <c r="N664" s="468"/>
      <c r="O664" s="468"/>
      <c r="P664" s="468"/>
      <c r="Q664" s="468"/>
      <c r="R664" s="468"/>
      <c r="S664" s="468"/>
      <c r="T664" s="468"/>
      <c r="U664" s="468"/>
      <c r="V664" s="468"/>
      <c r="W664" s="468"/>
      <c r="X664" s="468"/>
      <c r="Y664" s="468"/>
      <c r="Z664" s="468"/>
      <c r="AA664" s="468"/>
      <c r="AB664" s="468"/>
      <c r="AC664" s="468"/>
      <c r="AD664" s="468"/>
      <c r="AE664" s="468"/>
      <c r="AF664" s="468"/>
      <c r="AG664" s="468"/>
      <c r="AH664" s="468"/>
      <c r="AI664" s="468"/>
      <c r="AJ664" s="468"/>
      <c r="AK664" s="468"/>
      <c r="AL664" s="468"/>
    </row>
    <row r="665" spans="1:38" ht="14.25" customHeight="1">
      <c r="A665" s="468"/>
      <c r="B665" s="468"/>
      <c r="C665" s="468"/>
      <c r="D665" s="468"/>
      <c r="E665" s="468"/>
      <c r="F665" s="468"/>
      <c r="G665" s="468"/>
      <c r="H665" s="468"/>
      <c r="I665" s="468"/>
      <c r="J665" s="468"/>
      <c r="K665" s="468"/>
      <c r="L665" s="468"/>
      <c r="M665" s="468"/>
      <c r="N665" s="468"/>
      <c r="O665" s="468"/>
      <c r="P665" s="468"/>
      <c r="Q665" s="468"/>
      <c r="R665" s="468"/>
      <c r="S665" s="468"/>
      <c r="T665" s="468"/>
      <c r="U665" s="468"/>
      <c r="V665" s="468"/>
      <c r="W665" s="468"/>
      <c r="X665" s="468"/>
      <c r="Y665" s="468"/>
      <c r="Z665" s="468"/>
      <c r="AA665" s="468"/>
      <c r="AB665" s="468"/>
      <c r="AC665" s="468"/>
      <c r="AD665" s="468"/>
      <c r="AE665" s="468"/>
      <c r="AF665" s="468"/>
      <c r="AG665" s="468"/>
      <c r="AH665" s="468"/>
      <c r="AI665" s="468"/>
      <c r="AJ665" s="468"/>
      <c r="AK665" s="468"/>
      <c r="AL665" s="468"/>
    </row>
    <row r="666" spans="1:38" ht="14.25" customHeight="1">
      <c r="A666" s="468"/>
      <c r="B666" s="468"/>
      <c r="C666" s="468"/>
      <c r="D666" s="468"/>
      <c r="E666" s="468"/>
      <c r="F666" s="468"/>
      <c r="G666" s="468"/>
      <c r="H666" s="468"/>
      <c r="I666" s="468"/>
      <c r="J666" s="468"/>
      <c r="K666" s="468"/>
      <c r="L666" s="468"/>
      <c r="M666" s="468"/>
      <c r="N666" s="468"/>
      <c r="O666" s="468"/>
      <c r="P666" s="468"/>
      <c r="Q666" s="468"/>
      <c r="R666" s="468"/>
      <c r="S666" s="468"/>
      <c r="T666" s="468"/>
      <c r="U666" s="468"/>
      <c r="V666" s="468"/>
      <c r="W666" s="468"/>
      <c r="X666" s="468"/>
      <c r="Y666" s="468"/>
      <c r="Z666" s="468"/>
      <c r="AA666" s="468"/>
      <c r="AB666" s="468"/>
      <c r="AC666" s="468"/>
      <c r="AD666" s="468"/>
      <c r="AE666" s="468"/>
      <c r="AF666" s="468"/>
      <c r="AG666" s="468"/>
      <c r="AH666" s="468"/>
      <c r="AI666" s="468"/>
      <c r="AJ666" s="468"/>
      <c r="AK666" s="468"/>
      <c r="AL666" s="468"/>
    </row>
    <row r="667" spans="1:38" ht="14.25" customHeight="1">
      <c r="A667" s="468"/>
      <c r="B667" s="468"/>
      <c r="C667" s="468"/>
      <c r="D667" s="468"/>
      <c r="E667" s="468"/>
      <c r="F667" s="468"/>
      <c r="G667" s="468"/>
      <c r="H667" s="468"/>
      <c r="I667" s="468"/>
      <c r="J667" s="468"/>
      <c r="K667" s="468"/>
      <c r="L667" s="468"/>
      <c r="M667" s="468"/>
      <c r="N667" s="468"/>
      <c r="O667" s="468"/>
      <c r="P667" s="468"/>
      <c r="Q667" s="468"/>
      <c r="R667" s="468"/>
      <c r="S667" s="468"/>
      <c r="T667" s="468"/>
      <c r="U667" s="468"/>
      <c r="V667" s="468"/>
      <c r="W667" s="468"/>
      <c r="X667" s="468"/>
      <c r="Y667" s="468"/>
      <c r="Z667" s="468"/>
      <c r="AA667" s="468"/>
      <c r="AB667" s="468"/>
      <c r="AC667" s="468"/>
      <c r="AD667" s="468"/>
      <c r="AE667" s="468"/>
      <c r="AF667" s="468"/>
      <c r="AG667" s="468"/>
      <c r="AH667" s="468"/>
      <c r="AI667" s="468"/>
      <c r="AJ667" s="468"/>
      <c r="AK667" s="468"/>
      <c r="AL667" s="468"/>
    </row>
    <row r="668" spans="1:38" ht="14.25" customHeight="1">
      <c r="A668" s="468"/>
      <c r="B668" s="468"/>
      <c r="C668" s="468"/>
      <c r="D668" s="468"/>
      <c r="E668" s="468"/>
      <c r="F668" s="468"/>
      <c r="G668" s="468"/>
      <c r="H668" s="468"/>
      <c r="I668" s="468"/>
      <c r="J668" s="468"/>
      <c r="K668" s="468"/>
      <c r="L668" s="468"/>
      <c r="M668" s="468"/>
      <c r="N668" s="468"/>
      <c r="O668" s="468"/>
      <c r="P668" s="468"/>
      <c r="Q668" s="468"/>
      <c r="R668" s="468"/>
      <c r="S668" s="468"/>
      <c r="T668" s="468"/>
      <c r="U668" s="468"/>
      <c r="V668" s="468"/>
      <c r="W668" s="468"/>
      <c r="X668" s="468"/>
      <c r="Y668" s="468"/>
      <c r="Z668" s="468"/>
      <c r="AA668" s="468"/>
      <c r="AB668" s="468"/>
      <c r="AC668" s="468"/>
      <c r="AD668" s="468"/>
      <c r="AE668" s="468"/>
      <c r="AF668" s="468"/>
      <c r="AG668" s="468"/>
      <c r="AH668" s="468"/>
      <c r="AI668" s="468"/>
      <c r="AJ668" s="468"/>
      <c r="AK668" s="468"/>
      <c r="AL668" s="468"/>
    </row>
    <row r="669" spans="1:38" ht="14.25" customHeight="1">
      <c r="A669" s="468"/>
      <c r="B669" s="468"/>
      <c r="C669" s="468"/>
      <c r="D669" s="468"/>
      <c r="E669" s="468"/>
      <c r="F669" s="468"/>
      <c r="G669" s="468"/>
      <c r="H669" s="468"/>
      <c r="I669" s="468"/>
      <c r="J669" s="468"/>
      <c r="K669" s="468"/>
      <c r="L669" s="468"/>
      <c r="M669" s="468"/>
      <c r="N669" s="468"/>
      <c r="O669" s="468"/>
      <c r="P669" s="468"/>
      <c r="Q669" s="468"/>
      <c r="R669" s="468"/>
      <c r="S669" s="468"/>
      <c r="T669" s="468"/>
      <c r="U669" s="468"/>
      <c r="V669" s="468"/>
      <c r="W669" s="468"/>
      <c r="X669" s="468"/>
      <c r="Y669" s="468"/>
      <c r="Z669" s="468"/>
      <c r="AA669" s="468"/>
      <c r="AB669" s="468"/>
      <c r="AC669" s="468"/>
      <c r="AD669" s="468"/>
      <c r="AE669" s="468"/>
      <c r="AF669" s="468"/>
      <c r="AG669" s="468"/>
      <c r="AH669" s="468"/>
      <c r="AI669" s="468"/>
      <c r="AJ669" s="468"/>
      <c r="AK669" s="468"/>
      <c r="AL669" s="468"/>
    </row>
    <row r="670" spans="1:38" ht="14.25" customHeight="1">
      <c r="A670" s="468"/>
      <c r="B670" s="468"/>
      <c r="C670" s="468"/>
      <c r="D670" s="468"/>
      <c r="E670" s="468"/>
      <c r="F670" s="468"/>
      <c r="G670" s="468"/>
      <c r="H670" s="468"/>
      <c r="I670" s="468"/>
      <c r="J670" s="468"/>
      <c r="K670" s="468"/>
      <c r="L670" s="468"/>
      <c r="M670" s="468"/>
      <c r="N670" s="468"/>
      <c r="O670" s="468"/>
      <c r="P670" s="468"/>
      <c r="Q670" s="468"/>
      <c r="R670" s="468"/>
      <c r="S670" s="468"/>
      <c r="T670" s="468"/>
      <c r="U670" s="468"/>
      <c r="V670" s="468"/>
      <c r="W670" s="468"/>
      <c r="X670" s="468"/>
      <c r="Y670" s="468"/>
      <c r="Z670" s="468"/>
      <c r="AA670" s="468"/>
      <c r="AB670" s="468"/>
      <c r="AC670" s="468"/>
      <c r="AD670" s="468"/>
      <c r="AE670" s="468"/>
      <c r="AF670" s="468"/>
      <c r="AG670" s="468"/>
      <c r="AH670" s="468"/>
      <c r="AI670" s="468"/>
      <c r="AJ670" s="468"/>
      <c r="AK670" s="468"/>
      <c r="AL670" s="468"/>
    </row>
    <row r="671" spans="1:38" ht="14.25" customHeight="1">
      <c r="A671" s="468"/>
      <c r="B671" s="468"/>
      <c r="C671" s="468"/>
      <c r="D671" s="468"/>
      <c r="E671" s="468"/>
      <c r="F671" s="468"/>
      <c r="G671" s="468"/>
      <c r="H671" s="468"/>
      <c r="I671" s="468"/>
      <c r="J671" s="468"/>
      <c r="K671" s="468"/>
      <c r="L671" s="468"/>
      <c r="M671" s="468"/>
      <c r="N671" s="468"/>
      <c r="O671" s="468"/>
      <c r="P671" s="468"/>
      <c r="Q671" s="468"/>
      <c r="R671" s="468"/>
      <c r="S671" s="468"/>
      <c r="T671" s="468"/>
      <c r="U671" s="468"/>
      <c r="V671" s="468"/>
      <c r="W671" s="468"/>
      <c r="X671" s="468"/>
      <c r="Y671" s="468"/>
      <c r="Z671" s="468"/>
      <c r="AA671" s="468"/>
      <c r="AB671" s="468"/>
      <c r="AC671" s="468"/>
      <c r="AD671" s="468"/>
      <c r="AE671" s="468"/>
      <c r="AF671" s="468"/>
      <c r="AG671" s="468"/>
      <c r="AH671" s="468"/>
      <c r="AI671" s="468"/>
      <c r="AJ671" s="468"/>
      <c r="AK671" s="468"/>
      <c r="AL671" s="468"/>
    </row>
    <row r="672" spans="1:38" ht="14.25" customHeight="1">
      <c r="A672" s="468"/>
      <c r="B672" s="468"/>
      <c r="C672" s="468"/>
      <c r="D672" s="468"/>
      <c r="E672" s="468"/>
      <c r="F672" s="468"/>
      <c r="G672" s="468"/>
      <c r="H672" s="468"/>
      <c r="I672" s="468"/>
      <c r="J672" s="468"/>
      <c r="K672" s="468"/>
      <c r="L672" s="468"/>
      <c r="M672" s="468"/>
      <c r="N672" s="468"/>
      <c r="O672" s="468"/>
      <c r="P672" s="468"/>
      <c r="Q672" s="468"/>
      <c r="R672" s="468"/>
      <c r="S672" s="468"/>
      <c r="T672" s="468"/>
      <c r="U672" s="468"/>
      <c r="V672" s="468"/>
      <c r="W672" s="468"/>
      <c r="X672" s="468"/>
      <c r="Y672" s="468"/>
      <c r="Z672" s="468"/>
      <c r="AA672" s="468"/>
      <c r="AB672" s="468"/>
      <c r="AC672" s="468"/>
      <c r="AD672" s="468"/>
      <c r="AE672" s="468"/>
      <c r="AF672" s="468"/>
      <c r="AG672" s="468"/>
      <c r="AH672" s="468"/>
      <c r="AI672" s="468"/>
      <c r="AJ672" s="468"/>
      <c r="AK672" s="468"/>
      <c r="AL672" s="468"/>
    </row>
    <row r="673" spans="1:38" ht="14.25" customHeight="1">
      <c r="A673" s="468"/>
      <c r="B673" s="468"/>
      <c r="C673" s="468"/>
      <c r="D673" s="468"/>
      <c r="E673" s="468"/>
      <c r="F673" s="468"/>
      <c r="G673" s="468"/>
      <c r="H673" s="468"/>
      <c r="I673" s="468"/>
      <c r="J673" s="468"/>
      <c r="K673" s="468"/>
      <c r="L673" s="468"/>
      <c r="M673" s="468"/>
      <c r="N673" s="468"/>
      <c r="O673" s="468"/>
      <c r="P673" s="468"/>
      <c r="Q673" s="468"/>
      <c r="R673" s="468"/>
      <c r="S673" s="468"/>
      <c r="T673" s="468"/>
      <c r="U673" s="468"/>
      <c r="V673" s="468"/>
      <c r="W673" s="468"/>
      <c r="X673" s="468"/>
      <c r="Y673" s="468"/>
      <c r="Z673" s="468"/>
      <c r="AA673" s="468"/>
      <c r="AB673" s="468"/>
      <c r="AC673" s="468"/>
      <c r="AD673" s="468"/>
      <c r="AE673" s="468"/>
      <c r="AF673" s="468"/>
      <c r="AG673" s="468"/>
      <c r="AH673" s="468"/>
      <c r="AI673" s="468"/>
      <c r="AJ673" s="468"/>
      <c r="AK673" s="468"/>
      <c r="AL673" s="468"/>
    </row>
    <row r="674" spans="1:38" ht="14.25" customHeight="1">
      <c r="A674" s="468"/>
      <c r="B674" s="468"/>
      <c r="C674" s="468"/>
      <c r="D674" s="468"/>
      <c r="E674" s="468"/>
      <c r="F674" s="468"/>
      <c r="G674" s="468"/>
      <c r="H674" s="468"/>
      <c r="I674" s="468"/>
      <c r="J674" s="468"/>
      <c r="K674" s="468"/>
      <c r="L674" s="468"/>
      <c r="M674" s="468"/>
      <c r="N674" s="468"/>
      <c r="O674" s="468"/>
      <c r="P674" s="468"/>
      <c r="Q674" s="468"/>
      <c r="R674" s="468"/>
      <c r="S674" s="468"/>
      <c r="T674" s="468"/>
      <c r="U674" s="468"/>
      <c r="V674" s="468"/>
      <c r="W674" s="468"/>
      <c r="X674" s="468"/>
      <c r="Y674" s="468"/>
      <c r="Z674" s="468"/>
      <c r="AA674" s="468"/>
      <c r="AB674" s="468"/>
      <c r="AC674" s="468"/>
      <c r="AD674" s="468"/>
      <c r="AE674" s="468"/>
      <c r="AF674" s="468"/>
      <c r="AG674" s="468"/>
      <c r="AH674" s="468"/>
      <c r="AI674" s="468"/>
      <c r="AJ674" s="468"/>
      <c r="AK674" s="468"/>
      <c r="AL674" s="468"/>
    </row>
    <row r="675" spans="1:38" ht="14.25" customHeight="1">
      <c r="A675" s="468"/>
      <c r="B675" s="468"/>
      <c r="C675" s="468"/>
      <c r="D675" s="468"/>
      <c r="E675" s="468"/>
      <c r="F675" s="468"/>
      <c r="G675" s="468"/>
      <c r="H675" s="468"/>
      <c r="I675" s="468"/>
      <c r="J675" s="468"/>
      <c r="K675" s="468"/>
      <c r="L675" s="468"/>
      <c r="M675" s="468"/>
      <c r="N675" s="468"/>
      <c r="O675" s="468"/>
      <c r="P675" s="468"/>
      <c r="Q675" s="468"/>
      <c r="R675" s="468"/>
      <c r="S675" s="468"/>
      <c r="T675" s="468"/>
      <c r="U675" s="468"/>
      <c r="V675" s="468"/>
      <c r="W675" s="468"/>
      <c r="X675" s="468"/>
      <c r="Y675" s="468"/>
      <c r="Z675" s="468"/>
      <c r="AA675" s="468"/>
      <c r="AB675" s="468"/>
      <c r="AC675" s="468"/>
      <c r="AD675" s="468"/>
      <c r="AE675" s="468"/>
      <c r="AF675" s="468"/>
      <c r="AG675" s="468"/>
      <c r="AH675" s="468"/>
      <c r="AI675" s="468"/>
      <c r="AJ675" s="468"/>
      <c r="AK675" s="468"/>
      <c r="AL675" s="468"/>
    </row>
    <row r="676" spans="1:38" ht="14.25" customHeight="1">
      <c r="A676" s="468"/>
      <c r="B676" s="468"/>
      <c r="C676" s="468"/>
      <c r="D676" s="468"/>
      <c r="E676" s="468"/>
      <c r="F676" s="468"/>
      <c r="G676" s="468"/>
      <c r="H676" s="468"/>
      <c r="I676" s="468"/>
      <c r="J676" s="468"/>
      <c r="K676" s="468"/>
      <c r="L676" s="468"/>
      <c r="M676" s="468"/>
      <c r="N676" s="468"/>
      <c r="O676" s="468"/>
      <c r="P676" s="468"/>
      <c r="Q676" s="468"/>
      <c r="R676" s="468"/>
      <c r="S676" s="468"/>
      <c r="T676" s="468"/>
      <c r="U676" s="468"/>
      <c r="V676" s="468"/>
      <c r="W676" s="468"/>
      <c r="X676" s="468"/>
      <c r="Y676" s="468"/>
      <c r="Z676" s="468"/>
      <c r="AA676" s="468"/>
      <c r="AB676" s="468"/>
      <c r="AC676" s="468"/>
      <c r="AD676" s="468"/>
      <c r="AE676" s="468"/>
      <c r="AF676" s="468"/>
      <c r="AG676" s="468"/>
      <c r="AH676" s="468"/>
      <c r="AI676" s="468"/>
      <c r="AJ676" s="468"/>
      <c r="AK676" s="468"/>
      <c r="AL676" s="468"/>
    </row>
    <row r="677" spans="1:38" ht="14.25" customHeight="1">
      <c r="A677" s="468"/>
      <c r="B677" s="468"/>
      <c r="C677" s="468"/>
      <c r="D677" s="468"/>
      <c r="E677" s="468"/>
      <c r="F677" s="468"/>
      <c r="G677" s="468"/>
      <c r="H677" s="468"/>
      <c r="I677" s="468"/>
      <c r="J677" s="468"/>
      <c r="K677" s="468"/>
      <c r="L677" s="468"/>
      <c r="M677" s="468"/>
      <c r="N677" s="468"/>
      <c r="O677" s="468"/>
      <c r="P677" s="468"/>
      <c r="Q677" s="468"/>
      <c r="R677" s="468"/>
      <c r="S677" s="468"/>
      <c r="T677" s="468"/>
      <c r="U677" s="468"/>
      <c r="V677" s="468"/>
      <c r="W677" s="468"/>
      <c r="X677" s="468"/>
      <c r="Y677" s="468"/>
      <c r="Z677" s="468"/>
      <c r="AA677" s="468"/>
      <c r="AB677" s="468"/>
      <c r="AC677" s="468"/>
      <c r="AD677" s="468"/>
      <c r="AE677" s="468"/>
      <c r="AF677" s="468"/>
      <c r="AG677" s="468"/>
      <c r="AH677" s="468"/>
      <c r="AI677" s="468"/>
      <c r="AJ677" s="468"/>
      <c r="AK677" s="468"/>
      <c r="AL677" s="468"/>
    </row>
    <row r="678" spans="1:38" ht="14.25" customHeight="1">
      <c r="A678" s="468"/>
      <c r="B678" s="468"/>
      <c r="C678" s="468"/>
      <c r="D678" s="468"/>
      <c r="E678" s="468"/>
      <c r="F678" s="468"/>
      <c r="G678" s="468"/>
      <c r="H678" s="468"/>
      <c r="I678" s="468"/>
      <c r="J678" s="468"/>
      <c r="K678" s="468"/>
      <c r="L678" s="468"/>
      <c r="M678" s="468"/>
      <c r="N678" s="468"/>
      <c r="O678" s="468"/>
      <c r="P678" s="468"/>
      <c r="Q678" s="468"/>
      <c r="R678" s="468"/>
      <c r="S678" s="468"/>
      <c r="T678" s="468"/>
      <c r="U678" s="468"/>
      <c r="V678" s="468"/>
      <c r="W678" s="468"/>
      <c r="X678" s="468"/>
      <c r="Y678" s="468"/>
      <c r="Z678" s="468"/>
      <c r="AA678" s="468"/>
      <c r="AB678" s="468"/>
      <c r="AC678" s="468"/>
      <c r="AD678" s="468"/>
      <c r="AE678" s="468"/>
      <c r="AF678" s="468"/>
      <c r="AG678" s="468"/>
      <c r="AH678" s="468"/>
      <c r="AI678" s="468"/>
      <c r="AJ678" s="468"/>
      <c r="AK678" s="468"/>
      <c r="AL678" s="468"/>
    </row>
    <row r="679" spans="1:38" ht="14.25" customHeight="1">
      <c r="A679" s="468"/>
      <c r="B679" s="468"/>
      <c r="C679" s="468"/>
      <c r="D679" s="468"/>
      <c r="E679" s="468"/>
      <c r="F679" s="468"/>
      <c r="G679" s="468"/>
      <c r="H679" s="468"/>
      <c r="I679" s="468"/>
      <c r="J679" s="468"/>
      <c r="K679" s="468"/>
      <c r="L679" s="468"/>
      <c r="M679" s="468"/>
      <c r="N679" s="468"/>
      <c r="O679" s="468"/>
      <c r="P679" s="468"/>
      <c r="Q679" s="468"/>
      <c r="R679" s="468"/>
      <c r="S679" s="468"/>
      <c r="T679" s="468"/>
      <c r="U679" s="468"/>
      <c r="V679" s="468"/>
      <c r="W679" s="468"/>
      <c r="X679" s="468"/>
      <c r="Y679" s="468"/>
      <c r="Z679" s="468"/>
      <c r="AA679" s="468"/>
      <c r="AB679" s="468"/>
      <c r="AC679" s="468"/>
      <c r="AD679" s="468"/>
      <c r="AE679" s="468"/>
      <c r="AF679" s="468"/>
      <c r="AG679" s="468"/>
      <c r="AH679" s="468"/>
      <c r="AI679" s="468"/>
      <c r="AJ679" s="468"/>
      <c r="AK679" s="468"/>
      <c r="AL679" s="468"/>
    </row>
    <row r="680" spans="1:38" ht="14.25" customHeight="1">
      <c r="A680" s="468"/>
      <c r="B680" s="468"/>
      <c r="C680" s="468"/>
      <c r="D680" s="468"/>
      <c r="E680" s="468"/>
      <c r="F680" s="468"/>
      <c r="G680" s="468"/>
      <c r="H680" s="468"/>
      <c r="I680" s="468"/>
      <c r="J680" s="468"/>
      <c r="K680" s="468"/>
      <c r="L680" s="468"/>
      <c r="M680" s="468"/>
      <c r="N680" s="468"/>
      <c r="O680" s="468"/>
      <c r="P680" s="468"/>
      <c r="Q680" s="468"/>
      <c r="R680" s="468"/>
      <c r="S680" s="468"/>
      <c r="T680" s="468"/>
      <c r="U680" s="468"/>
      <c r="V680" s="468"/>
      <c r="W680" s="468"/>
      <c r="X680" s="468"/>
      <c r="Y680" s="468"/>
      <c r="Z680" s="468"/>
      <c r="AA680" s="468"/>
      <c r="AB680" s="468"/>
      <c r="AC680" s="468"/>
      <c r="AD680" s="468"/>
      <c r="AE680" s="468"/>
      <c r="AF680" s="468"/>
      <c r="AG680" s="468"/>
      <c r="AH680" s="468"/>
      <c r="AI680" s="468"/>
      <c r="AJ680" s="468"/>
      <c r="AK680" s="468"/>
      <c r="AL680" s="468"/>
    </row>
    <row r="681" spans="1:38" ht="14.25" customHeight="1">
      <c r="A681" s="468"/>
      <c r="B681" s="468"/>
      <c r="C681" s="468"/>
      <c r="D681" s="468"/>
      <c r="E681" s="468"/>
      <c r="F681" s="468"/>
      <c r="G681" s="468"/>
      <c r="H681" s="468"/>
      <c r="I681" s="468"/>
      <c r="J681" s="468"/>
      <c r="K681" s="468"/>
      <c r="L681" s="468"/>
      <c r="M681" s="468"/>
      <c r="N681" s="468"/>
      <c r="O681" s="468"/>
      <c r="P681" s="468"/>
      <c r="Q681" s="468"/>
      <c r="R681" s="468"/>
      <c r="S681" s="468"/>
      <c r="T681" s="468"/>
      <c r="U681" s="468"/>
      <c r="V681" s="468"/>
      <c r="W681" s="468"/>
      <c r="X681" s="468"/>
      <c r="Y681" s="468"/>
      <c r="Z681" s="468"/>
      <c r="AA681" s="468"/>
      <c r="AB681" s="468"/>
      <c r="AC681" s="468"/>
      <c r="AD681" s="468"/>
      <c r="AE681" s="468"/>
      <c r="AF681" s="468"/>
      <c r="AG681" s="468"/>
      <c r="AH681" s="468"/>
      <c r="AI681" s="468"/>
      <c r="AJ681" s="468"/>
      <c r="AK681" s="468"/>
      <c r="AL681" s="468"/>
    </row>
    <row r="682" spans="1:38" ht="14.25" customHeight="1">
      <c r="A682" s="468"/>
      <c r="B682" s="468"/>
      <c r="C682" s="468"/>
      <c r="D682" s="468"/>
      <c r="E682" s="468"/>
      <c r="F682" s="468"/>
      <c r="G682" s="468"/>
      <c r="H682" s="468"/>
      <c r="I682" s="468"/>
      <c r="J682" s="468"/>
      <c r="K682" s="468"/>
      <c r="L682" s="468"/>
      <c r="M682" s="468"/>
      <c r="N682" s="468"/>
      <c r="O682" s="468"/>
      <c r="P682" s="468"/>
      <c r="Q682" s="468"/>
      <c r="R682" s="468"/>
      <c r="S682" s="468"/>
      <c r="T682" s="468"/>
      <c r="U682" s="468"/>
      <c r="V682" s="468"/>
      <c r="W682" s="468"/>
      <c r="X682" s="468"/>
      <c r="Y682" s="468"/>
      <c r="Z682" s="468"/>
      <c r="AA682" s="468"/>
      <c r="AB682" s="468"/>
      <c r="AC682" s="468"/>
      <c r="AD682" s="468"/>
      <c r="AE682" s="468"/>
      <c r="AF682" s="468"/>
      <c r="AG682" s="468"/>
      <c r="AH682" s="468"/>
      <c r="AI682" s="468"/>
      <c r="AJ682" s="468"/>
      <c r="AK682" s="468"/>
      <c r="AL682" s="468"/>
    </row>
    <row r="683" spans="1:38" ht="14.25" customHeight="1">
      <c r="A683" s="468"/>
      <c r="B683" s="468"/>
      <c r="C683" s="468"/>
      <c r="D683" s="468"/>
      <c r="E683" s="468"/>
      <c r="F683" s="468"/>
      <c r="G683" s="468"/>
      <c r="H683" s="468"/>
      <c r="I683" s="468"/>
      <c r="J683" s="468"/>
      <c r="K683" s="468"/>
      <c r="L683" s="468"/>
      <c r="M683" s="468"/>
      <c r="N683" s="468"/>
      <c r="O683" s="468"/>
      <c r="P683" s="468"/>
      <c r="Q683" s="468"/>
      <c r="R683" s="468"/>
      <c r="S683" s="468"/>
      <c r="T683" s="468"/>
      <c r="U683" s="468"/>
      <c r="V683" s="468"/>
      <c r="W683" s="468"/>
      <c r="X683" s="468"/>
      <c r="Y683" s="468"/>
      <c r="Z683" s="468"/>
      <c r="AA683" s="468"/>
      <c r="AB683" s="468"/>
      <c r="AC683" s="468"/>
      <c r="AD683" s="468"/>
      <c r="AE683" s="468"/>
      <c r="AF683" s="468"/>
      <c r="AG683" s="468"/>
      <c r="AH683" s="468"/>
      <c r="AI683" s="468"/>
      <c r="AJ683" s="468"/>
      <c r="AK683" s="468"/>
      <c r="AL683" s="468"/>
    </row>
    <row r="684" spans="1:38" ht="14.25" customHeight="1">
      <c r="A684" s="468"/>
      <c r="B684" s="468"/>
      <c r="C684" s="468"/>
      <c r="D684" s="468"/>
      <c r="E684" s="468"/>
      <c r="F684" s="468"/>
      <c r="G684" s="468"/>
      <c r="H684" s="468"/>
      <c r="I684" s="468"/>
      <c r="J684" s="468"/>
      <c r="K684" s="468"/>
      <c r="L684" s="468"/>
      <c r="M684" s="468"/>
      <c r="N684" s="468"/>
      <c r="O684" s="468"/>
      <c r="P684" s="468"/>
      <c r="Q684" s="468"/>
      <c r="R684" s="468"/>
      <c r="S684" s="468"/>
      <c r="T684" s="468"/>
      <c r="U684" s="468"/>
      <c r="V684" s="468"/>
      <c r="W684" s="468"/>
      <c r="X684" s="468"/>
      <c r="Y684" s="468"/>
      <c r="Z684" s="468"/>
      <c r="AA684" s="468"/>
      <c r="AB684" s="468"/>
      <c r="AC684" s="468"/>
      <c r="AD684" s="468"/>
      <c r="AE684" s="468"/>
      <c r="AF684" s="468"/>
      <c r="AG684" s="468"/>
      <c r="AH684" s="468"/>
      <c r="AI684" s="468"/>
      <c r="AJ684" s="468"/>
      <c r="AK684" s="468"/>
      <c r="AL684" s="468"/>
    </row>
    <row r="685" spans="1:38" ht="14.25" customHeight="1">
      <c r="A685" s="468"/>
      <c r="B685" s="468"/>
      <c r="C685" s="468"/>
      <c r="D685" s="468"/>
      <c r="E685" s="468"/>
      <c r="F685" s="468"/>
      <c r="G685" s="468"/>
      <c r="H685" s="468"/>
      <c r="I685" s="468"/>
      <c r="J685" s="468"/>
      <c r="K685" s="468"/>
      <c r="L685" s="468"/>
      <c r="M685" s="468"/>
      <c r="N685" s="468"/>
      <c r="O685" s="468"/>
      <c r="P685" s="468"/>
      <c r="Q685" s="468"/>
      <c r="R685" s="468"/>
      <c r="S685" s="468"/>
      <c r="T685" s="468"/>
      <c r="U685" s="468"/>
      <c r="V685" s="468"/>
      <c r="W685" s="468"/>
      <c r="X685" s="468"/>
      <c r="Y685" s="468"/>
      <c r="Z685" s="468"/>
      <c r="AA685" s="468"/>
      <c r="AB685" s="468"/>
      <c r="AC685" s="468"/>
      <c r="AD685" s="468"/>
      <c r="AE685" s="468"/>
      <c r="AF685" s="468"/>
      <c r="AG685" s="468"/>
      <c r="AH685" s="468"/>
      <c r="AI685" s="468"/>
      <c r="AJ685" s="468"/>
      <c r="AK685" s="468"/>
      <c r="AL685" s="468"/>
    </row>
    <row r="686" spans="1:38" ht="14.25" customHeight="1">
      <c r="A686" s="468"/>
      <c r="B686" s="468"/>
      <c r="C686" s="468"/>
      <c r="D686" s="468"/>
      <c r="E686" s="468"/>
      <c r="F686" s="468"/>
      <c r="G686" s="468"/>
      <c r="H686" s="468"/>
      <c r="I686" s="468"/>
      <c r="J686" s="468"/>
      <c r="K686" s="468"/>
      <c r="L686" s="468"/>
      <c r="M686" s="468"/>
      <c r="N686" s="468"/>
      <c r="O686" s="468"/>
      <c r="P686" s="468"/>
      <c r="Q686" s="468"/>
      <c r="R686" s="468"/>
      <c r="S686" s="468"/>
      <c r="T686" s="468"/>
      <c r="U686" s="468"/>
      <c r="V686" s="468"/>
      <c r="W686" s="468"/>
      <c r="X686" s="468"/>
      <c r="Y686" s="468"/>
      <c r="Z686" s="468"/>
      <c r="AA686" s="468"/>
      <c r="AB686" s="468"/>
      <c r="AC686" s="468"/>
      <c r="AD686" s="468"/>
      <c r="AE686" s="468"/>
      <c r="AF686" s="468"/>
      <c r="AG686" s="468"/>
      <c r="AH686" s="468"/>
      <c r="AI686" s="468"/>
      <c r="AJ686" s="468"/>
      <c r="AK686" s="468"/>
      <c r="AL686" s="468"/>
    </row>
    <row r="687" spans="1:38" ht="14.25" customHeight="1">
      <c r="A687" s="468"/>
      <c r="B687" s="468"/>
      <c r="C687" s="468"/>
      <c r="D687" s="468"/>
      <c r="E687" s="468"/>
      <c r="F687" s="468"/>
      <c r="G687" s="468"/>
      <c r="H687" s="468"/>
      <c r="I687" s="468"/>
      <c r="J687" s="468"/>
      <c r="K687" s="468"/>
      <c r="L687" s="468"/>
      <c r="M687" s="468"/>
      <c r="N687" s="468"/>
      <c r="O687" s="468"/>
      <c r="P687" s="468"/>
      <c r="Q687" s="468"/>
      <c r="R687" s="468"/>
      <c r="S687" s="468"/>
      <c r="T687" s="468"/>
      <c r="U687" s="468"/>
      <c r="V687" s="468"/>
      <c r="W687" s="468"/>
      <c r="X687" s="468"/>
      <c r="Y687" s="468"/>
      <c r="Z687" s="468"/>
      <c r="AA687" s="468"/>
      <c r="AB687" s="468"/>
      <c r="AC687" s="468"/>
      <c r="AD687" s="468"/>
      <c r="AE687" s="468"/>
      <c r="AF687" s="468"/>
      <c r="AG687" s="468"/>
      <c r="AH687" s="468"/>
      <c r="AI687" s="468"/>
      <c r="AJ687" s="468"/>
      <c r="AK687" s="468"/>
      <c r="AL687" s="468"/>
    </row>
    <row r="688" spans="1:38" ht="14.25" customHeight="1">
      <c r="A688" s="468"/>
      <c r="B688" s="468"/>
      <c r="C688" s="468"/>
      <c r="D688" s="468"/>
      <c r="E688" s="468"/>
      <c r="F688" s="468"/>
      <c r="G688" s="468"/>
      <c r="H688" s="468"/>
      <c r="I688" s="468"/>
      <c r="J688" s="468"/>
      <c r="K688" s="468"/>
      <c r="L688" s="468"/>
      <c r="M688" s="468"/>
      <c r="N688" s="468"/>
      <c r="O688" s="468"/>
      <c r="P688" s="468"/>
      <c r="Q688" s="468"/>
      <c r="R688" s="468"/>
      <c r="S688" s="468"/>
      <c r="T688" s="468"/>
      <c r="U688" s="468"/>
      <c r="V688" s="468"/>
      <c r="W688" s="468"/>
      <c r="X688" s="468"/>
      <c r="Y688" s="468"/>
      <c r="Z688" s="468"/>
      <c r="AA688" s="468"/>
      <c r="AB688" s="468"/>
      <c r="AC688" s="468"/>
      <c r="AD688" s="468"/>
      <c r="AE688" s="468"/>
      <c r="AF688" s="468"/>
      <c r="AG688" s="468"/>
      <c r="AH688" s="468"/>
      <c r="AI688" s="468"/>
      <c r="AJ688" s="468"/>
      <c r="AK688" s="468"/>
      <c r="AL688" s="468"/>
    </row>
    <row r="689" spans="1:38" ht="14.25" customHeight="1">
      <c r="A689" s="468"/>
      <c r="B689" s="468"/>
      <c r="C689" s="468"/>
      <c r="D689" s="468"/>
      <c r="E689" s="468"/>
      <c r="F689" s="468"/>
      <c r="G689" s="468"/>
      <c r="H689" s="468"/>
      <c r="I689" s="468"/>
      <c r="J689" s="468"/>
      <c r="K689" s="468"/>
      <c r="L689" s="468"/>
      <c r="M689" s="468"/>
      <c r="N689" s="468"/>
      <c r="O689" s="468"/>
      <c r="P689" s="468"/>
      <c r="Q689" s="468"/>
      <c r="R689" s="468"/>
      <c r="S689" s="468"/>
      <c r="T689" s="468"/>
      <c r="U689" s="468"/>
      <c r="V689" s="468"/>
      <c r="W689" s="468"/>
      <c r="X689" s="468"/>
      <c r="Y689" s="468"/>
      <c r="Z689" s="468"/>
      <c r="AA689" s="468"/>
      <c r="AB689" s="468"/>
      <c r="AC689" s="468"/>
      <c r="AD689" s="468"/>
      <c r="AE689" s="468"/>
      <c r="AF689" s="468"/>
      <c r="AG689" s="468"/>
      <c r="AH689" s="468"/>
      <c r="AI689" s="468"/>
      <c r="AJ689" s="468"/>
      <c r="AK689" s="468"/>
      <c r="AL689" s="468"/>
    </row>
    <row r="690" spans="1:38" ht="14.25" customHeight="1">
      <c r="A690" s="468"/>
      <c r="B690" s="468"/>
      <c r="C690" s="468"/>
      <c r="D690" s="468"/>
      <c r="E690" s="468"/>
      <c r="F690" s="468"/>
      <c r="G690" s="468"/>
      <c r="H690" s="468"/>
      <c r="I690" s="468"/>
      <c r="J690" s="468"/>
      <c r="K690" s="468"/>
      <c r="L690" s="468"/>
      <c r="M690" s="468"/>
      <c r="N690" s="468"/>
      <c r="O690" s="468"/>
      <c r="P690" s="468"/>
      <c r="Q690" s="468"/>
      <c r="R690" s="468"/>
      <c r="S690" s="468"/>
      <c r="T690" s="468"/>
      <c r="U690" s="468"/>
      <c r="V690" s="468"/>
      <c r="W690" s="468"/>
      <c r="X690" s="468"/>
      <c r="Y690" s="468"/>
      <c r="Z690" s="468"/>
      <c r="AA690" s="468"/>
      <c r="AB690" s="468"/>
      <c r="AC690" s="468"/>
      <c r="AD690" s="468"/>
      <c r="AE690" s="468"/>
      <c r="AF690" s="468"/>
      <c r="AG690" s="468"/>
      <c r="AH690" s="468"/>
      <c r="AI690" s="468"/>
      <c r="AJ690" s="468"/>
      <c r="AK690" s="468"/>
      <c r="AL690" s="468"/>
    </row>
    <row r="691" spans="1:38" ht="14.25" customHeight="1">
      <c r="A691" s="468"/>
      <c r="B691" s="468"/>
      <c r="C691" s="468"/>
      <c r="D691" s="468"/>
      <c r="E691" s="468"/>
      <c r="F691" s="468"/>
      <c r="G691" s="468"/>
      <c r="H691" s="468"/>
      <c r="I691" s="468"/>
      <c r="J691" s="468"/>
      <c r="K691" s="468"/>
      <c r="L691" s="468"/>
      <c r="M691" s="468"/>
      <c r="N691" s="468"/>
      <c r="O691" s="468"/>
      <c r="P691" s="468"/>
      <c r="Q691" s="468"/>
      <c r="R691" s="468"/>
      <c r="S691" s="468"/>
      <c r="T691" s="468"/>
      <c r="U691" s="468"/>
      <c r="V691" s="468"/>
      <c r="W691" s="468"/>
      <c r="X691" s="468"/>
      <c r="Y691" s="468"/>
      <c r="Z691" s="468"/>
      <c r="AA691" s="468"/>
      <c r="AB691" s="468"/>
      <c r="AC691" s="468"/>
      <c r="AD691" s="468"/>
      <c r="AE691" s="468"/>
      <c r="AF691" s="468"/>
      <c r="AG691" s="468"/>
      <c r="AH691" s="468"/>
      <c r="AI691" s="468"/>
      <c r="AJ691" s="468"/>
      <c r="AK691" s="468"/>
      <c r="AL691" s="468"/>
    </row>
    <row r="692" spans="1:38" ht="14.25" customHeight="1">
      <c r="A692" s="468"/>
      <c r="B692" s="468"/>
      <c r="C692" s="468"/>
      <c r="D692" s="468"/>
      <c r="E692" s="468"/>
      <c r="F692" s="468"/>
      <c r="G692" s="468"/>
      <c r="H692" s="468"/>
      <c r="I692" s="468"/>
      <c r="J692" s="468"/>
      <c r="K692" s="468"/>
      <c r="L692" s="468"/>
      <c r="M692" s="468"/>
      <c r="N692" s="468"/>
      <c r="O692" s="468"/>
      <c r="P692" s="468"/>
      <c r="Q692" s="468"/>
      <c r="R692" s="468"/>
      <c r="S692" s="468"/>
      <c r="T692" s="468"/>
      <c r="U692" s="468"/>
      <c r="V692" s="468"/>
      <c r="W692" s="468"/>
      <c r="X692" s="468"/>
      <c r="Y692" s="468"/>
      <c r="Z692" s="468"/>
      <c r="AA692" s="468"/>
      <c r="AB692" s="468"/>
      <c r="AC692" s="468"/>
      <c r="AD692" s="468"/>
      <c r="AE692" s="468"/>
      <c r="AF692" s="468"/>
      <c r="AG692" s="468"/>
      <c r="AH692" s="468"/>
      <c r="AI692" s="468"/>
      <c r="AJ692" s="468"/>
      <c r="AK692" s="468"/>
      <c r="AL692" s="468"/>
    </row>
    <row r="693" spans="1:38" ht="14.25" customHeight="1">
      <c r="A693" s="468"/>
      <c r="B693" s="468"/>
      <c r="C693" s="468"/>
      <c r="D693" s="468"/>
      <c r="E693" s="468"/>
      <c r="F693" s="468"/>
      <c r="G693" s="468"/>
      <c r="H693" s="468"/>
      <c r="I693" s="468"/>
      <c r="J693" s="468"/>
      <c r="K693" s="468"/>
      <c r="L693" s="468"/>
      <c r="M693" s="468"/>
      <c r="N693" s="468"/>
      <c r="O693" s="468"/>
      <c r="P693" s="468"/>
      <c r="Q693" s="468"/>
      <c r="R693" s="468"/>
      <c r="S693" s="468"/>
      <c r="T693" s="468"/>
      <c r="U693" s="468"/>
      <c r="V693" s="468"/>
      <c r="W693" s="468"/>
      <c r="X693" s="468"/>
      <c r="Y693" s="468"/>
      <c r="Z693" s="468"/>
      <c r="AA693" s="468"/>
      <c r="AB693" s="468"/>
      <c r="AC693" s="468"/>
      <c r="AD693" s="468"/>
      <c r="AE693" s="468"/>
      <c r="AF693" s="468"/>
      <c r="AG693" s="468"/>
      <c r="AH693" s="468"/>
      <c r="AI693" s="468"/>
      <c r="AJ693" s="468"/>
      <c r="AK693" s="468"/>
      <c r="AL693" s="468"/>
    </row>
    <row r="694" spans="1:38" ht="14.25" customHeight="1">
      <c r="A694" s="468"/>
      <c r="B694" s="468"/>
      <c r="C694" s="468"/>
      <c r="D694" s="468"/>
      <c r="E694" s="468"/>
      <c r="F694" s="468"/>
      <c r="G694" s="468"/>
      <c r="H694" s="468"/>
      <c r="I694" s="468"/>
      <c r="J694" s="468"/>
      <c r="K694" s="468"/>
      <c r="L694" s="468"/>
      <c r="M694" s="468"/>
      <c r="N694" s="468"/>
      <c r="O694" s="468"/>
      <c r="P694" s="468"/>
      <c r="Q694" s="468"/>
      <c r="R694" s="468"/>
      <c r="S694" s="468"/>
      <c r="T694" s="468"/>
      <c r="U694" s="468"/>
      <c r="V694" s="468"/>
      <c r="W694" s="468"/>
      <c r="X694" s="468"/>
      <c r="Y694" s="468"/>
      <c r="Z694" s="468"/>
      <c r="AA694" s="468"/>
      <c r="AB694" s="468"/>
      <c r="AC694" s="468"/>
      <c r="AD694" s="468"/>
      <c r="AE694" s="468"/>
      <c r="AF694" s="468"/>
      <c r="AG694" s="468"/>
      <c r="AH694" s="468"/>
      <c r="AI694" s="468"/>
      <c r="AJ694" s="468"/>
      <c r="AK694" s="468"/>
      <c r="AL694" s="468"/>
    </row>
    <row r="695" spans="1:38" ht="14.25" customHeight="1">
      <c r="A695" s="468"/>
      <c r="B695" s="468"/>
      <c r="C695" s="468"/>
      <c r="D695" s="468"/>
      <c r="E695" s="468"/>
      <c r="F695" s="468"/>
      <c r="G695" s="468"/>
      <c r="H695" s="468"/>
      <c r="I695" s="468"/>
      <c r="J695" s="468"/>
      <c r="K695" s="468"/>
      <c r="L695" s="468"/>
      <c r="M695" s="468"/>
      <c r="N695" s="468"/>
      <c r="O695" s="468"/>
      <c r="P695" s="468"/>
      <c r="Q695" s="468"/>
      <c r="R695" s="468"/>
      <c r="S695" s="468"/>
      <c r="T695" s="468"/>
      <c r="U695" s="468"/>
      <c r="V695" s="468"/>
      <c r="W695" s="468"/>
      <c r="X695" s="468"/>
      <c r="Y695" s="468"/>
      <c r="Z695" s="468"/>
      <c r="AA695" s="468"/>
      <c r="AB695" s="468"/>
      <c r="AC695" s="468"/>
      <c r="AD695" s="468"/>
      <c r="AE695" s="468"/>
      <c r="AF695" s="468"/>
      <c r="AG695" s="468"/>
      <c r="AH695" s="468"/>
      <c r="AI695" s="468"/>
      <c r="AJ695" s="468"/>
      <c r="AK695" s="468"/>
      <c r="AL695" s="468"/>
    </row>
    <row r="696" spans="1:38" ht="14.25" customHeight="1">
      <c r="A696" s="468"/>
      <c r="B696" s="468"/>
      <c r="C696" s="468"/>
      <c r="D696" s="468"/>
      <c r="E696" s="468"/>
      <c r="F696" s="468"/>
      <c r="G696" s="468"/>
      <c r="H696" s="468"/>
      <c r="I696" s="468"/>
      <c r="J696" s="468"/>
      <c r="K696" s="468"/>
      <c r="L696" s="468"/>
      <c r="M696" s="468"/>
      <c r="N696" s="468"/>
      <c r="O696" s="468"/>
      <c r="P696" s="468"/>
      <c r="Q696" s="468"/>
      <c r="R696" s="468"/>
      <c r="S696" s="468"/>
      <c r="T696" s="468"/>
      <c r="U696" s="468"/>
      <c r="V696" s="468"/>
      <c r="W696" s="468"/>
      <c r="X696" s="468"/>
      <c r="Y696" s="468"/>
      <c r="Z696" s="468"/>
      <c r="AA696" s="468"/>
      <c r="AB696" s="468"/>
      <c r="AC696" s="468"/>
      <c r="AD696" s="468"/>
      <c r="AE696" s="468"/>
      <c r="AF696" s="468"/>
      <c r="AG696" s="468"/>
      <c r="AH696" s="468"/>
      <c r="AI696" s="468"/>
      <c r="AJ696" s="468"/>
      <c r="AK696" s="468"/>
      <c r="AL696" s="468"/>
    </row>
    <row r="697" spans="1:38" ht="14.25" customHeight="1">
      <c r="A697" s="468"/>
      <c r="B697" s="468"/>
      <c r="C697" s="468"/>
      <c r="D697" s="468"/>
      <c r="E697" s="468"/>
      <c r="F697" s="468"/>
      <c r="G697" s="468"/>
      <c r="H697" s="468"/>
      <c r="I697" s="468"/>
      <c r="J697" s="468"/>
      <c r="K697" s="468"/>
      <c r="L697" s="468"/>
      <c r="M697" s="468"/>
      <c r="N697" s="468"/>
      <c r="O697" s="468"/>
      <c r="P697" s="468"/>
      <c r="Q697" s="468"/>
      <c r="R697" s="468"/>
      <c r="S697" s="468"/>
      <c r="T697" s="468"/>
      <c r="U697" s="468"/>
      <c r="V697" s="468"/>
      <c r="W697" s="468"/>
      <c r="X697" s="468"/>
      <c r="Y697" s="468"/>
      <c r="Z697" s="468"/>
      <c r="AA697" s="468"/>
      <c r="AB697" s="468"/>
      <c r="AC697" s="468"/>
      <c r="AD697" s="468"/>
      <c r="AE697" s="468"/>
      <c r="AF697" s="468"/>
      <c r="AG697" s="468"/>
      <c r="AH697" s="468"/>
      <c r="AI697" s="468"/>
      <c r="AJ697" s="468"/>
      <c r="AK697" s="468"/>
      <c r="AL697" s="468"/>
    </row>
    <row r="698" spans="1:38" ht="14.25" customHeight="1">
      <c r="A698" s="468"/>
      <c r="B698" s="468"/>
      <c r="C698" s="468"/>
      <c r="D698" s="468"/>
      <c r="E698" s="468"/>
      <c r="F698" s="468"/>
      <c r="G698" s="468"/>
      <c r="H698" s="468"/>
      <c r="I698" s="468"/>
      <c r="J698" s="468"/>
      <c r="K698" s="468"/>
      <c r="L698" s="468"/>
      <c r="M698" s="468"/>
      <c r="N698" s="468"/>
      <c r="O698" s="468"/>
      <c r="P698" s="468"/>
      <c r="Q698" s="468"/>
      <c r="R698" s="468"/>
      <c r="S698" s="468"/>
      <c r="T698" s="468"/>
      <c r="U698" s="468"/>
      <c r="V698" s="468"/>
      <c r="W698" s="468"/>
      <c r="X698" s="468"/>
      <c r="Y698" s="468"/>
      <c r="Z698" s="468"/>
      <c r="AA698" s="468"/>
      <c r="AB698" s="468"/>
      <c r="AC698" s="468"/>
      <c r="AD698" s="468"/>
      <c r="AE698" s="468"/>
      <c r="AF698" s="468"/>
      <c r="AG698" s="468"/>
      <c r="AH698" s="468"/>
      <c r="AI698" s="468"/>
      <c r="AJ698" s="468"/>
      <c r="AK698" s="468"/>
      <c r="AL698" s="468"/>
    </row>
    <row r="699" spans="1:38" ht="14.25" customHeight="1">
      <c r="A699" s="468"/>
      <c r="B699" s="468"/>
      <c r="C699" s="468"/>
      <c r="D699" s="468"/>
      <c r="E699" s="468"/>
      <c r="F699" s="468"/>
      <c r="G699" s="468"/>
      <c r="H699" s="468"/>
      <c r="I699" s="468"/>
      <c r="J699" s="468"/>
      <c r="K699" s="468"/>
      <c r="L699" s="468"/>
      <c r="M699" s="468"/>
      <c r="N699" s="468"/>
      <c r="O699" s="468"/>
      <c r="P699" s="468"/>
      <c r="Q699" s="468"/>
      <c r="R699" s="468"/>
      <c r="S699" s="468"/>
      <c r="T699" s="468"/>
      <c r="U699" s="468"/>
      <c r="V699" s="468"/>
      <c r="W699" s="468"/>
      <c r="X699" s="468"/>
      <c r="Y699" s="468"/>
      <c r="Z699" s="468"/>
      <c r="AA699" s="468"/>
      <c r="AB699" s="468"/>
      <c r="AC699" s="468"/>
      <c r="AD699" s="468"/>
      <c r="AE699" s="468"/>
      <c r="AF699" s="468"/>
      <c r="AG699" s="468"/>
      <c r="AH699" s="468"/>
      <c r="AI699" s="468"/>
      <c r="AJ699" s="468"/>
      <c r="AK699" s="468"/>
      <c r="AL699" s="468"/>
    </row>
    <row r="700" spans="1:38" ht="14.25" customHeight="1">
      <c r="A700" s="468"/>
      <c r="B700" s="468"/>
      <c r="C700" s="468"/>
      <c r="D700" s="468"/>
      <c r="E700" s="468"/>
      <c r="F700" s="468"/>
      <c r="G700" s="468"/>
      <c r="H700" s="468"/>
      <c r="I700" s="468"/>
      <c r="J700" s="468"/>
      <c r="K700" s="468"/>
      <c r="L700" s="468"/>
      <c r="M700" s="468"/>
      <c r="N700" s="468"/>
      <c r="O700" s="468"/>
      <c r="P700" s="468"/>
      <c r="Q700" s="468"/>
      <c r="R700" s="468"/>
      <c r="S700" s="468"/>
      <c r="T700" s="468"/>
      <c r="U700" s="468"/>
      <c r="V700" s="468"/>
      <c r="W700" s="468"/>
      <c r="X700" s="468"/>
      <c r="Y700" s="468"/>
      <c r="Z700" s="468"/>
      <c r="AA700" s="468"/>
      <c r="AB700" s="468"/>
      <c r="AC700" s="468"/>
      <c r="AD700" s="468"/>
      <c r="AE700" s="468"/>
      <c r="AF700" s="468"/>
      <c r="AG700" s="468"/>
      <c r="AH700" s="468"/>
      <c r="AI700" s="468"/>
      <c r="AJ700" s="468"/>
      <c r="AK700" s="468"/>
      <c r="AL700" s="468"/>
    </row>
    <row r="701" spans="1:38" ht="14.25" customHeight="1">
      <c r="A701" s="468"/>
      <c r="B701" s="468"/>
      <c r="C701" s="468"/>
      <c r="D701" s="468"/>
      <c r="E701" s="468"/>
      <c r="F701" s="468"/>
      <c r="G701" s="468"/>
      <c r="H701" s="468"/>
      <c r="I701" s="468"/>
      <c r="J701" s="468"/>
      <c r="K701" s="468"/>
      <c r="L701" s="468"/>
      <c r="M701" s="468"/>
      <c r="N701" s="468"/>
      <c r="O701" s="468"/>
      <c r="P701" s="468"/>
      <c r="Q701" s="468"/>
      <c r="R701" s="468"/>
      <c r="S701" s="468"/>
      <c r="T701" s="468"/>
      <c r="U701" s="468"/>
      <c r="V701" s="468"/>
      <c r="W701" s="468"/>
      <c r="X701" s="468"/>
      <c r="Y701" s="468"/>
      <c r="Z701" s="468"/>
      <c r="AA701" s="468"/>
      <c r="AB701" s="468"/>
      <c r="AC701" s="468"/>
      <c r="AD701" s="468"/>
      <c r="AE701" s="468"/>
      <c r="AF701" s="468"/>
      <c r="AG701" s="468"/>
      <c r="AH701" s="468"/>
      <c r="AI701" s="468"/>
      <c r="AJ701" s="468"/>
      <c r="AK701" s="468"/>
      <c r="AL701" s="468"/>
    </row>
    <row r="702" spans="1:38" ht="14.25" customHeight="1">
      <c r="A702" s="468"/>
      <c r="B702" s="468"/>
      <c r="C702" s="468"/>
      <c r="D702" s="468"/>
      <c r="E702" s="468"/>
      <c r="F702" s="468"/>
      <c r="G702" s="468"/>
      <c r="H702" s="468"/>
      <c r="I702" s="468"/>
      <c r="J702" s="468"/>
      <c r="K702" s="468"/>
      <c r="L702" s="468"/>
      <c r="M702" s="468"/>
      <c r="N702" s="468"/>
      <c r="O702" s="468"/>
      <c r="P702" s="468"/>
      <c r="Q702" s="468"/>
      <c r="R702" s="468"/>
      <c r="S702" s="468"/>
      <c r="T702" s="468"/>
      <c r="U702" s="468"/>
      <c r="V702" s="468"/>
      <c r="W702" s="468"/>
      <c r="X702" s="468"/>
      <c r="Y702" s="468"/>
      <c r="Z702" s="468"/>
      <c r="AA702" s="468"/>
      <c r="AB702" s="468"/>
      <c r="AC702" s="468"/>
      <c r="AD702" s="468"/>
      <c r="AE702" s="468"/>
      <c r="AF702" s="468"/>
      <c r="AG702" s="468"/>
      <c r="AH702" s="468"/>
      <c r="AI702" s="468"/>
      <c r="AJ702" s="468"/>
      <c r="AK702" s="468"/>
      <c r="AL702" s="468"/>
    </row>
    <row r="703" spans="1:38" ht="14.25" customHeight="1">
      <c r="A703" s="468"/>
      <c r="B703" s="468"/>
      <c r="C703" s="468"/>
      <c r="D703" s="468"/>
      <c r="E703" s="468"/>
      <c r="F703" s="468"/>
      <c r="G703" s="468"/>
      <c r="H703" s="468"/>
      <c r="I703" s="468"/>
      <c r="J703" s="468"/>
      <c r="K703" s="468"/>
      <c r="L703" s="468"/>
      <c r="M703" s="468"/>
      <c r="N703" s="468"/>
      <c r="O703" s="468"/>
      <c r="P703" s="468"/>
      <c r="Q703" s="468"/>
      <c r="R703" s="468"/>
      <c r="S703" s="468"/>
      <c r="T703" s="468"/>
      <c r="U703" s="468"/>
      <c r="V703" s="468"/>
      <c r="W703" s="468"/>
      <c r="X703" s="468"/>
      <c r="Y703" s="468"/>
      <c r="Z703" s="468"/>
      <c r="AA703" s="468"/>
      <c r="AB703" s="468"/>
      <c r="AC703" s="468"/>
      <c r="AD703" s="468"/>
      <c r="AE703" s="468"/>
      <c r="AF703" s="468"/>
      <c r="AG703" s="468"/>
      <c r="AH703" s="468"/>
      <c r="AI703" s="468"/>
      <c r="AJ703" s="468"/>
      <c r="AK703" s="468"/>
      <c r="AL703" s="468"/>
    </row>
    <row r="704" spans="1:38" ht="14.25" customHeight="1">
      <c r="A704" s="468"/>
      <c r="B704" s="468"/>
      <c r="C704" s="468"/>
      <c r="D704" s="468"/>
      <c r="E704" s="468"/>
      <c r="F704" s="468"/>
      <c r="G704" s="468"/>
      <c r="H704" s="468"/>
      <c r="I704" s="468"/>
      <c r="J704" s="468"/>
      <c r="K704" s="468"/>
      <c r="L704" s="468"/>
      <c r="M704" s="468"/>
      <c r="N704" s="468"/>
      <c r="O704" s="468"/>
      <c r="P704" s="468"/>
      <c r="Q704" s="468"/>
      <c r="R704" s="468"/>
      <c r="S704" s="468"/>
      <c r="T704" s="468"/>
      <c r="U704" s="468"/>
      <c r="V704" s="468"/>
      <c r="W704" s="468"/>
      <c r="X704" s="468"/>
      <c r="Y704" s="468"/>
      <c r="Z704" s="468"/>
      <c r="AA704" s="468"/>
      <c r="AB704" s="468"/>
      <c r="AC704" s="468"/>
      <c r="AD704" s="468"/>
      <c r="AE704" s="468"/>
      <c r="AF704" s="468"/>
      <c r="AG704" s="468"/>
      <c r="AH704" s="468"/>
      <c r="AI704" s="468"/>
      <c r="AJ704" s="468"/>
      <c r="AK704" s="468"/>
      <c r="AL704" s="468"/>
    </row>
    <row r="705" spans="1:38" ht="14.25" customHeight="1">
      <c r="A705" s="468"/>
      <c r="B705" s="468"/>
      <c r="C705" s="468"/>
      <c r="D705" s="468"/>
      <c r="E705" s="468"/>
      <c r="F705" s="468"/>
      <c r="G705" s="468"/>
      <c r="H705" s="468"/>
      <c r="I705" s="468"/>
      <c r="J705" s="468"/>
      <c r="K705" s="468"/>
      <c r="L705" s="468"/>
      <c r="M705" s="468"/>
      <c r="N705" s="468"/>
      <c r="O705" s="468"/>
      <c r="P705" s="468"/>
      <c r="Q705" s="468"/>
      <c r="R705" s="468"/>
      <c r="S705" s="468"/>
      <c r="T705" s="468"/>
      <c r="U705" s="468"/>
      <c r="V705" s="468"/>
      <c r="W705" s="468"/>
      <c r="X705" s="468"/>
      <c r="Y705" s="468"/>
      <c r="Z705" s="468"/>
      <c r="AA705" s="468"/>
      <c r="AB705" s="468"/>
      <c r="AC705" s="468"/>
      <c r="AD705" s="468"/>
      <c r="AE705" s="468"/>
      <c r="AF705" s="468"/>
      <c r="AG705" s="468"/>
      <c r="AH705" s="468"/>
      <c r="AI705" s="468"/>
      <c r="AJ705" s="468"/>
      <c r="AK705" s="468"/>
      <c r="AL705" s="468"/>
    </row>
    <row r="706" spans="1:38" ht="14.25" customHeight="1">
      <c r="A706" s="468"/>
      <c r="B706" s="468"/>
      <c r="C706" s="468"/>
      <c r="D706" s="468"/>
      <c r="E706" s="468"/>
      <c r="F706" s="468"/>
      <c r="G706" s="468"/>
      <c r="H706" s="468"/>
      <c r="I706" s="468"/>
      <c r="J706" s="468"/>
      <c r="K706" s="468"/>
      <c r="L706" s="468"/>
      <c r="M706" s="468"/>
      <c r="N706" s="468"/>
      <c r="O706" s="468"/>
      <c r="P706" s="468"/>
      <c r="Q706" s="468"/>
      <c r="R706" s="468"/>
      <c r="S706" s="468"/>
      <c r="T706" s="468"/>
      <c r="U706" s="468"/>
      <c r="V706" s="468"/>
      <c r="W706" s="468"/>
      <c r="X706" s="468"/>
      <c r="Y706" s="468"/>
      <c r="Z706" s="468"/>
      <c r="AA706" s="468"/>
      <c r="AB706" s="468"/>
      <c r="AC706" s="468"/>
      <c r="AD706" s="468"/>
      <c r="AE706" s="468"/>
      <c r="AF706" s="468"/>
      <c r="AG706" s="468"/>
      <c r="AH706" s="468"/>
      <c r="AI706" s="468"/>
      <c r="AJ706" s="468"/>
      <c r="AK706" s="468"/>
      <c r="AL706" s="468"/>
    </row>
    <row r="707" spans="1:38" ht="14.25" customHeight="1">
      <c r="A707" s="468"/>
      <c r="B707" s="468"/>
      <c r="C707" s="468"/>
      <c r="D707" s="468"/>
      <c r="E707" s="468"/>
      <c r="F707" s="468"/>
      <c r="G707" s="468"/>
      <c r="H707" s="468"/>
      <c r="I707" s="468"/>
      <c r="J707" s="468"/>
      <c r="K707" s="468"/>
      <c r="L707" s="468"/>
      <c r="M707" s="468"/>
      <c r="N707" s="468"/>
      <c r="O707" s="468"/>
      <c r="P707" s="468"/>
      <c r="Q707" s="468"/>
      <c r="R707" s="468"/>
      <c r="S707" s="468"/>
      <c r="T707" s="468"/>
      <c r="U707" s="468"/>
      <c r="V707" s="468"/>
      <c r="W707" s="468"/>
      <c r="X707" s="468"/>
      <c r="Y707" s="468"/>
      <c r="Z707" s="468"/>
      <c r="AA707" s="468"/>
      <c r="AB707" s="468"/>
      <c r="AC707" s="468"/>
      <c r="AD707" s="468"/>
      <c r="AE707" s="468"/>
      <c r="AF707" s="468"/>
      <c r="AG707" s="468"/>
      <c r="AH707" s="468"/>
      <c r="AI707" s="468"/>
      <c r="AJ707" s="468"/>
      <c r="AK707" s="468"/>
      <c r="AL707" s="468"/>
    </row>
    <row r="708" spans="1:38" ht="14.25" customHeight="1">
      <c r="A708" s="468"/>
      <c r="B708" s="468"/>
      <c r="C708" s="468"/>
      <c r="D708" s="468"/>
      <c r="E708" s="468"/>
      <c r="F708" s="468"/>
      <c r="G708" s="468"/>
      <c r="H708" s="468"/>
      <c r="I708" s="468"/>
      <c r="J708" s="468"/>
      <c r="K708" s="468"/>
      <c r="L708" s="468"/>
      <c r="M708" s="468"/>
      <c r="N708" s="468"/>
      <c r="O708" s="468"/>
      <c r="P708" s="468"/>
      <c r="Q708" s="468"/>
      <c r="R708" s="468"/>
      <c r="S708" s="468"/>
      <c r="T708" s="468"/>
      <c r="U708" s="468"/>
      <c r="V708" s="468"/>
      <c r="W708" s="468"/>
      <c r="X708" s="468"/>
      <c r="Y708" s="468"/>
      <c r="Z708" s="468"/>
      <c r="AA708" s="468"/>
      <c r="AB708" s="468"/>
      <c r="AC708" s="468"/>
      <c r="AD708" s="468"/>
      <c r="AE708" s="468"/>
      <c r="AF708" s="468"/>
      <c r="AG708" s="468"/>
      <c r="AH708" s="468"/>
      <c r="AI708" s="468"/>
      <c r="AJ708" s="468"/>
      <c r="AK708" s="468"/>
      <c r="AL708" s="468"/>
    </row>
    <row r="709" spans="1:38" ht="14.25" customHeight="1">
      <c r="A709" s="468"/>
      <c r="B709" s="468"/>
      <c r="C709" s="468"/>
      <c r="D709" s="468"/>
      <c r="E709" s="468"/>
      <c r="F709" s="468"/>
      <c r="G709" s="468"/>
      <c r="H709" s="468"/>
      <c r="I709" s="468"/>
      <c r="J709" s="468"/>
      <c r="K709" s="468"/>
      <c r="L709" s="468"/>
      <c r="M709" s="468"/>
      <c r="N709" s="468"/>
      <c r="O709" s="468"/>
      <c r="P709" s="468"/>
      <c r="Q709" s="468"/>
      <c r="R709" s="468"/>
      <c r="S709" s="468"/>
      <c r="T709" s="468"/>
      <c r="U709" s="468"/>
      <c r="V709" s="468"/>
      <c r="W709" s="468"/>
      <c r="X709" s="468"/>
      <c r="Y709" s="468"/>
      <c r="Z709" s="468"/>
      <c r="AA709" s="468"/>
      <c r="AB709" s="468"/>
      <c r="AC709" s="468"/>
      <c r="AD709" s="468"/>
      <c r="AE709" s="468"/>
      <c r="AF709" s="468"/>
      <c r="AG709" s="468"/>
      <c r="AH709" s="468"/>
      <c r="AI709" s="468"/>
      <c r="AJ709" s="468"/>
      <c r="AK709" s="468"/>
      <c r="AL709" s="468"/>
    </row>
    <row r="710" spans="1:38" ht="14.25" customHeight="1">
      <c r="A710" s="468"/>
      <c r="B710" s="468"/>
      <c r="C710" s="468"/>
      <c r="D710" s="468"/>
      <c r="E710" s="468"/>
      <c r="F710" s="468"/>
      <c r="G710" s="468"/>
      <c r="H710" s="468"/>
      <c r="I710" s="468"/>
      <c r="J710" s="468"/>
      <c r="K710" s="468"/>
      <c r="L710" s="468"/>
      <c r="M710" s="468"/>
      <c r="N710" s="468"/>
      <c r="O710" s="468"/>
      <c r="P710" s="468"/>
      <c r="Q710" s="468"/>
      <c r="R710" s="468"/>
      <c r="S710" s="468"/>
      <c r="T710" s="468"/>
      <c r="U710" s="468"/>
      <c r="V710" s="468"/>
      <c r="W710" s="468"/>
      <c r="X710" s="468"/>
      <c r="Y710" s="468"/>
      <c r="Z710" s="468"/>
      <c r="AA710" s="468"/>
      <c r="AB710" s="468"/>
      <c r="AC710" s="468"/>
      <c r="AD710" s="468"/>
      <c r="AE710" s="468"/>
      <c r="AF710" s="468"/>
      <c r="AG710" s="468"/>
      <c r="AH710" s="468"/>
      <c r="AI710" s="468"/>
      <c r="AJ710" s="468"/>
      <c r="AK710" s="468"/>
      <c r="AL710" s="468"/>
    </row>
    <row r="711" spans="1:38" ht="14.25" customHeight="1">
      <c r="A711" s="468"/>
      <c r="B711" s="468"/>
      <c r="C711" s="468"/>
      <c r="D711" s="468"/>
      <c r="E711" s="468"/>
      <c r="F711" s="468"/>
      <c r="G711" s="468"/>
      <c r="H711" s="468"/>
      <c r="I711" s="468"/>
      <c r="J711" s="468"/>
      <c r="K711" s="468"/>
      <c r="L711" s="468"/>
      <c r="M711" s="468"/>
      <c r="N711" s="468"/>
      <c r="O711" s="468"/>
      <c r="P711" s="468"/>
      <c r="Q711" s="468"/>
      <c r="R711" s="468"/>
      <c r="S711" s="468"/>
      <c r="T711" s="468"/>
      <c r="U711" s="468"/>
      <c r="V711" s="468"/>
      <c r="W711" s="468"/>
      <c r="X711" s="468"/>
      <c r="Y711" s="468"/>
      <c r="Z711" s="468"/>
      <c r="AA711" s="468"/>
      <c r="AB711" s="468"/>
      <c r="AC711" s="468"/>
      <c r="AD711" s="468"/>
      <c r="AE711" s="468"/>
      <c r="AF711" s="468"/>
      <c r="AG711" s="468"/>
      <c r="AH711" s="468"/>
      <c r="AI711" s="468"/>
      <c r="AJ711" s="468"/>
      <c r="AK711" s="468"/>
      <c r="AL711" s="468"/>
    </row>
    <row r="712" spans="1:38" ht="14.25" customHeight="1">
      <c r="A712" s="468"/>
      <c r="B712" s="468"/>
      <c r="C712" s="468"/>
      <c r="D712" s="468"/>
      <c r="E712" s="468"/>
      <c r="F712" s="468"/>
      <c r="G712" s="468"/>
      <c r="H712" s="468"/>
      <c r="I712" s="468"/>
      <c r="J712" s="468"/>
      <c r="K712" s="468"/>
      <c r="L712" s="468"/>
      <c r="M712" s="468"/>
      <c r="N712" s="468"/>
      <c r="O712" s="468"/>
      <c r="P712" s="468"/>
      <c r="Q712" s="468"/>
      <c r="R712" s="468"/>
      <c r="S712" s="468"/>
      <c r="T712" s="468"/>
      <c r="U712" s="468"/>
      <c r="V712" s="468"/>
      <c r="W712" s="468"/>
      <c r="X712" s="468"/>
      <c r="Y712" s="468"/>
      <c r="Z712" s="468"/>
      <c r="AA712" s="468"/>
      <c r="AB712" s="468"/>
      <c r="AC712" s="468"/>
      <c r="AD712" s="468"/>
      <c r="AE712" s="468"/>
      <c r="AF712" s="468"/>
      <c r="AG712" s="468"/>
      <c r="AH712" s="468"/>
      <c r="AI712" s="468"/>
      <c r="AJ712" s="468"/>
      <c r="AK712" s="468"/>
      <c r="AL712" s="468"/>
    </row>
    <row r="713" spans="1:38" ht="14.25" customHeight="1">
      <c r="A713" s="468"/>
      <c r="B713" s="468"/>
      <c r="C713" s="468"/>
      <c r="D713" s="468"/>
      <c r="E713" s="468"/>
      <c r="F713" s="468"/>
      <c r="G713" s="468"/>
      <c r="H713" s="468"/>
      <c r="I713" s="468"/>
      <c r="J713" s="468"/>
      <c r="K713" s="468"/>
      <c r="L713" s="468"/>
      <c r="M713" s="468"/>
      <c r="N713" s="468"/>
      <c r="O713" s="468"/>
      <c r="P713" s="468"/>
      <c r="Q713" s="468"/>
      <c r="R713" s="468"/>
      <c r="S713" s="468"/>
      <c r="T713" s="468"/>
      <c r="U713" s="468"/>
      <c r="V713" s="468"/>
      <c r="W713" s="468"/>
      <c r="X713" s="468"/>
      <c r="Y713" s="468"/>
      <c r="Z713" s="468"/>
      <c r="AA713" s="468"/>
      <c r="AB713" s="468"/>
      <c r="AC713" s="468"/>
      <c r="AD713" s="468"/>
      <c r="AE713" s="468"/>
      <c r="AF713" s="468"/>
      <c r="AG713" s="468"/>
      <c r="AH713" s="468"/>
      <c r="AI713" s="468"/>
      <c r="AJ713" s="468"/>
      <c r="AK713" s="468"/>
      <c r="AL713" s="468"/>
    </row>
    <row r="714" spans="1:38" ht="14.25" customHeight="1">
      <c r="A714" s="468"/>
      <c r="B714" s="468"/>
      <c r="C714" s="468"/>
      <c r="D714" s="468"/>
      <c r="E714" s="468"/>
      <c r="F714" s="468"/>
      <c r="G714" s="468"/>
      <c r="H714" s="468"/>
      <c r="I714" s="468"/>
      <c r="J714" s="468"/>
      <c r="K714" s="468"/>
      <c r="L714" s="468"/>
      <c r="M714" s="468"/>
      <c r="N714" s="468"/>
      <c r="O714" s="468"/>
      <c r="P714" s="468"/>
      <c r="Q714" s="468"/>
      <c r="R714" s="468"/>
      <c r="S714" s="468"/>
      <c r="T714" s="468"/>
      <c r="U714" s="468"/>
      <c r="V714" s="468"/>
      <c r="W714" s="468"/>
      <c r="X714" s="468"/>
      <c r="Y714" s="468"/>
      <c r="Z714" s="468"/>
      <c r="AA714" s="468"/>
      <c r="AB714" s="468"/>
      <c r="AC714" s="468"/>
      <c r="AD714" s="468"/>
      <c r="AE714" s="468"/>
      <c r="AF714" s="468"/>
      <c r="AG714" s="468"/>
      <c r="AH714" s="468"/>
      <c r="AI714" s="468"/>
      <c r="AJ714" s="468"/>
      <c r="AK714" s="468"/>
      <c r="AL714" s="468"/>
    </row>
    <row r="715" spans="1:38" ht="14.25" customHeight="1">
      <c r="A715" s="468"/>
      <c r="B715" s="468"/>
      <c r="C715" s="468"/>
      <c r="D715" s="468"/>
      <c r="E715" s="468"/>
      <c r="F715" s="468"/>
      <c r="G715" s="468"/>
      <c r="H715" s="468"/>
      <c r="I715" s="468"/>
      <c r="J715" s="468"/>
      <c r="K715" s="468"/>
      <c r="L715" s="468"/>
      <c r="M715" s="468"/>
      <c r="N715" s="468"/>
      <c r="O715" s="468"/>
      <c r="P715" s="468"/>
      <c r="Q715" s="468"/>
      <c r="R715" s="468"/>
      <c r="S715" s="468"/>
      <c r="T715" s="468"/>
      <c r="U715" s="468"/>
      <c r="V715" s="468"/>
      <c r="W715" s="468"/>
      <c r="X715" s="468"/>
      <c r="Y715" s="468"/>
      <c r="Z715" s="468"/>
      <c r="AA715" s="468"/>
      <c r="AB715" s="468"/>
      <c r="AC715" s="468"/>
      <c r="AD715" s="468"/>
      <c r="AE715" s="468"/>
      <c r="AF715" s="468"/>
      <c r="AG715" s="468"/>
      <c r="AH715" s="468"/>
      <c r="AI715" s="468"/>
      <c r="AJ715" s="468"/>
      <c r="AK715" s="468"/>
      <c r="AL715" s="468"/>
    </row>
    <row r="716" spans="1:38" ht="14.25" customHeight="1">
      <c r="A716" s="468"/>
      <c r="B716" s="468"/>
      <c r="C716" s="468"/>
      <c r="D716" s="468"/>
      <c r="E716" s="468"/>
      <c r="F716" s="468"/>
      <c r="G716" s="468"/>
      <c r="H716" s="468"/>
      <c r="I716" s="468"/>
      <c r="J716" s="468"/>
      <c r="K716" s="468"/>
      <c r="L716" s="468"/>
      <c r="M716" s="468"/>
      <c r="N716" s="468"/>
      <c r="O716" s="468"/>
      <c r="P716" s="468"/>
      <c r="Q716" s="468"/>
      <c r="R716" s="468"/>
      <c r="S716" s="468"/>
      <c r="T716" s="468"/>
      <c r="U716" s="468"/>
      <c r="V716" s="468"/>
      <c r="W716" s="468"/>
      <c r="X716" s="468"/>
      <c r="Y716" s="468"/>
      <c r="Z716" s="468"/>
      <c r="AA716" s="468"/>
      <c r="AB716" s="468"/>
      <c r="AC716" s="468"/>
      <c r="AD716" s="468"/>
      <c r="AE716" s="468"/>
      <c r="AF716" s="468"/>
      <c r="AG716" s="468"/>
      <c r="AH716" s="468"/>
      <c r="AI716" s="468"/>
      <c r="AJ716" s="468"/>
      <c r="AK716" s="468"/>
      <c r="AL716" s="468"/>
    </row>
    <row r="717" spans="1:38" ht="14.25" customHeight="1">
      <c r="A717" s="468"/>
      <c r="B717" s="468"/>
      <c r="C717" s="468"/>
      <c r="D717" s="468"/>
      <c r="E717" s="468"/>
      <c r="F717" s="468"/>
      <c r="G717" s="468"/>
      <c r="H717" s="468"/>
      <c r="I717" s="468"/>
      <c r="J717" s="468"/>
      <c r="K717" s="468"/>
      <c r="L717" s="468"/>
      <c r="M717" s="468"/>
      <c r="N717" s="468"/>
      <c r="O717" s="468"/>
      <c r="P717" s="468"/>
      <c r="Q717" s="468"/>
      <c r="R717" s="468"/>
      <c r="S717" s="468"/>
      <c r="T717" s="468"/>
      <c r="U717" s="468"/>
      <c r="V717" s="468"/>
      <c r="W717" s="468"/>
      <c r="X717" s="468"/>
      <c r="Y717" s="468"/>
      <c r="Z717" s="468"/>
      <c r="AA717" s="468"/>
      <c r="AB717" s="468"/>
      <c r="AC717" s="468"/>
      <c r="AD717" s="468"/>
      <c r="AE717" s="468"/>
      <c r="AF717" s="468"/>
      <c r="AG717" s="468"/>
      <c r="AH717" s="468"/>
      <c r="AI717" s="468"/>
      <c r="AJ717" s="468"/>
      <c r="AK717" s="468"/>
      <c r="AL717" s="468"/>
    </row>
    <row r="718" spans="1:38" ht="14.25" customHeight="1">
      <c r="A718" s="468"/>
      <c r="B718" s="468"/>
      <c r="C718" s="468"/>
      <c r="D718" s="468"/>
      <c r="E718" s="468"/>
      <c r="F718" s="468"/>
      <c r="G718" s="468"/>
      <c r="H718" s="468"/>
      <c r="I718" s="468"/>
      <c r="J718" s="468"/>
      <c r="K718" s="468"/>
      <c r="L718" s="468"/>
      <c r="M718" s="468"/>
      <c r="N718" s="468"/>
      <c r="O718" s="468"/>
      <c r="P718" s="468"/>
      <c r="Q718" s="468"/>
      <c r="R718" s="468"/>
      <c r="S718" s="468"/>
      <c r="T718" s="468"/>
      <c r="U718" s="468"/>
      <c r="V718" s="468"/>
      <c r="W718" s="468"/>
      <c r="X718" s="468"/>
      <c r="Y718" s="468"/>
      <c r="Z718" s="468"/>
      <c r="AA718" s="468"/>
      <c r="AB718" s="468"/>
      <c r="AC718" s="468"/>
      <c r="AD718" s="468"/>
      <c r="AE718" s="468"/>
      <c r="AF718" s="468"/>
      <c r="AG718" s="468"/>
      <c r="AH718" s="468"/>
      <c r="AI718" s="468"/>
      <c r="AJ718" s="468"/>
      <c r="AK718" s="468"/>
      <c r="AL718" s="468"/>
    </row>
    <row r="719" spans="1:38" ht="14.25" customHeight="1">
      <c r="A719" s="468"/>
      <c r="B719" s="468"/>
      <c r="C719" s="468"/>
      <c r="D719" s="468"/>
      <c r="E719" s="468"/>
      <c r="F719" s="468"/>
      <c r="G719" s="468"/>
      <c r="H719" s="468"/>
      <c r="I719" s="468"/>
      <c r="J719" s="468"/>
      <c r="K719" s="468"/>
      <c r="L719" s="468"/>
      <c r="M719" s="468"/>
      <c r="N719" s="468"/>
      <c r="O719" s="468"/>
      <c r="P719" s="468"/>
      <c r="Q719" s="468"/>
      <c r="R719" s="468"/>
      <c r="S719" s="468"/>
      <c r="T719" s="468"/>
      <c r="U719" s="468"/>
      <c r="V719" s="468"/>
      <c r="W719" s="468"/>
      <c r="X719" s="468"/>
      <c r="Y719" s="468"/>
      <c r="Z719" s="468"/>
      <c r="AA719" s="468"/>
      <c r="AB719" s="468"/>
      <c r="AC719" s="468"/>
      <c r="AD719" s="468"/>
      <c r="AE719" s="468"/>
      <c r="AF719" s="468"/>
      <c r="AG719" s="468"/>
      <c r="AH719" s="468"/>
      <c r="AI719" s="468"/>
      <c r="AJ719" s="468"/>
      <c r="AK719" s="468"/>
      <c r="AL719" s="468"/>
    </row>
    <row r="720" spans="1:38" ht="14.25" customHeight="1">
      <c r="A720" s="468"/>
      <c r="B720" s="468"/>
      <c r="C720" s="468"/>
      <c r="D720" s="468"/>
      <c r="E720" s="468"/>
      <c r="F720" s="468"/>
      <c r="G720" s="468"/>
      <c r="H720" s="468"/>
      <c r="I720" s="468"/>
      <c r="J720" s="468"/>
      <c r="K720" s="468"/>
      <c r="L720" s="468"/>
      <c r="M720" s="468"/>
      <c r="N720" s="468"/>
      <c r="O720" s="468"/>
      <c r="P720" s="468"/>
      <c r="Q720" s="468"/>
      <c r="R720" s="468"/>
      <c r="S720" s="468"/>
      <c r="T720" s="468"/>
      <c r="U720" s="468"/>
      <c r="V720" s="468"/>
      <c r="W720" s="468"/>
      <c r="X720" s="468"/>
      <c r="Y720" s="468"/>
      <c r="Z720" s="468"/>
      <c r="AA720" s="468"/>
      <c r="AB720" s="468"/>
      <c r="AC720" s="468"/>
      <c r="AD720" s="468"/>
      <c r="AE720" s="468"/>
      <c r="AF720" s="468"/>
      <c r="AG720" s="468"/>
      <c r="AH720" s="468"/>
      <c r="AI720" s="468"/>
      <c r="AJ720" s="468"/>
      <c r="AK720" s="468"/>
      <c r="AL720" s="468"/>
    </row>
    <row r="721" spans="1:38" ht="14.25" customHeight="1">
      <c r="A721" s="468"/>
      <c r="B721" s="468"/>
      <c r="C721" s="468"/>
      <c r="D721" s="468"/>
      <c r="E721" s="468"/>
      <c r="F721" s="468"/>
      <c r="G721" s="468"/>
      <c r="H721" s="468"/>
      <c r="I721" s="468"/>
      <c r="J721" s="468"/>
      <c r="K721" s="468"/>
      <c r="L721" s="468"/>
      <c r="M721" s="468"/>
      <c r="N721" s="468"/>
      <c r="O721" s="468"/>
      <c r="P721" s="468"/>
      <c r="Q721" s="468"/>
      <c r="R721" s="468"/>
      <c r="S721" s="468"/>
      <c r="T721" s="468"/>
      <c r="U721" s="468"/>
      <c r="V721" s="468"/>
      <c r="W721" s="468"/>
      <c r="X721" s="468"/>
      <c r="Y721" s="468"/>
      <c r="Z721" s="468"/>
      <c r="AA721" s="468"/>
      <c r="AB721" s="468"/>
      <c r="AC721" s="468"/>
      <c r="AD721" s="468"/>
      <c r="AE721" s="468"/>
      <c r="AF721" s="468"/>
      <c r="AG721" s="468"/>
      <c r="AH721" s="468"/>
      <c r="AI721" s="468"/>
      <c r="AJ721" s="468"/>
      <c r="AK721" s="468"/>
      <c r="AL721" s="468"/>
    </row>
    <row r="722" spans="1:38" ht="14.25" customHeight="1">
      <c r="A722" s="468"/>
      <c r="B722" s="468"/>
      <c r="C722" s="468"/>
      <c r="D722" s="468"/>
      <c r="E722" s="468"/>
      <c r="F722" s="468"/>
      <c r="G722" s="468"/>
      <c r="H722" s="468"/>
      <c r="I722" s="468"/>
      <c r="J722" s="468"/>
      <c r="K722" s="468"/>
      <c r="L722" s="468"/>
      <c r="M722" s="468"/>
      <c r="N722" s="468"/>
      <c r="O722" s="468"/>
      <c r="P722" s="468"/>
      <c r="Q722" s="468"/>
      <c r="R722" s="468"/>
      <c r="S722" s="468"/>
      <c r="T722" s="468"/>
      <c r="U722" s="468"/>
      <c r="V722" s="468"/>
      <c r="W722" s="468"/>
      <c r="X722" s="468"/>
      <c r="Y722" s="468"/>
      <c r="Z722" s="468"/>
      <c r="AA722" s="468"/>
      <c r="AB722" s="468"/>
      <c r="AC722" s="468"/>
      <c r="AD722" s="468"/>
      <c r="AE722" s="468"/>
      <c r="AF722" s="468"/>
      <c r="AG722" s="468"/>
      <c r="AH722" s="468"/>
      <c r="AI722" s="468"/>
      <c r="AJ722" s="468"/>
      <c r="AK722" s="468"/>
      <c r="AL722" s="468"/>
    </row>
    <row r="723" spans="1:38" ht="14.25" customHeight="1">
      <c r="A723" s="468"/>
      <c r="B723" s="468"/>
      <c r="C723" s="468"/>
      <c r="D723" s="468"/>
      <c r="E723" s="468"/>
      <c r="F723" s="468"/>
      <c r="G723" s="468"/>
      <c r="H723" s="468"/>
      <c r="I723" s="468"/>
      <c r="J723" s="468"/>
      <c r="K723" s="468"/>
      <c r="L723" s="468"/>
      <c r="M723" s="468"/>
      <c r="N723" s="468"/>
      <c r="O723" s="468"/>
      <c r="P723" s="468"/>
      <c r="Q723" s="468"/>
      <c r="R723" s="468"/>
      <c r="S723" s="468"/>
      <c r="T723" s="468"/>
      <c r="U723" s="468"/>
      <c r="V723" s="468"/>
      <c r="W723" s="468"/>
      <c r="X723" s="468"/>
      <c r="Y723" s="468"/>
      <c r="Z723" s="468"/>
      <c r="AA723" s="468"/>
      <c r="AB723" s="468"/>
      <c r="AC723" s="468"/>
      <c r="AD723" s="468"/>
      <c r="AE723" s="468"/>
      <c r="AF723" s="468"/>
      <c r="AG723" s="468"/>
      <c r="AH723" s="468"/>
      <c r="AI723" s="468"/>
      <c r="AJ723" s="468"/>
      <c r="AK723" s="468"/>
      <c r="AL723" s="468"/>
    </row>
    <row r="724" spans="1:38" ht="14.25" customHeight="1">
      <c r="A724" s="468"/>
      <c r="B724" s="468"/>
      <c r="C724" s="468"/>
      <c r="D724" s="468"/>
      <c r="E724" s="468"/>
      <c r="F724" s="468"/>
      <c r="G724" s="468"/>
      <c r="H724" s="468"/>
      <c r="I724" s="468"/>
      <c r="J724" s="468"/>
      <c r="K724" s="468"/>
      <c r="L724" s="468"/>
      <c r="M724" s="468"/>
      <c r="N724" s="468"/>
      <c r="O724" s="468"/>
      <c r="P724" s="468"/>
      <c r="Q724" s="468"/>
      <c r="R724" s="468"/>
      <c r="S724" s="468"/>
      <c r="T724" s="468"/>
      <c r="U724" s="468"/>
      <c r="V724" s="468"/>
      <c r="W724" s="468"/>
      <c r="X724" s="468"/>
      <c r="Y724" s="468"/>
      <c r="Z724" s="468"/>
      <c r="AA724" s="468"/>
      <c r="AB724" s="468"/>
      <c r="AC724" s="468"/>
      <c r="AD724" s="468"/>
      <c r="AE724" s="468"/>
      <c r="AF724" s="468"/>
      <c r="AG724" s="468"/>
      <c r="AH724" s="468"/>
      <c r="AI724" s="468"/>
      <c r="AJ724" s="468"/>
      <c r="AK724" s="468"/>
      <c r="AL724" s="468"/>
    </row>
    <row r="725" spans="1:38" ht="14.25" customHeight="1">
      <c r="A725" s="468"/>
      <c r="B725" s="468"/>
      <c r="C725" s="468"/>
      <c r="D725" s="468"/>
      <c r="E725" s="468"/>
      <c r="F725" s="468"/>
      <c r="G725" s="468"/>
      <c r="H725" s="468"/>
      <c r="I725" s="468"/>
      <c r="J725" s="468"/>
      <c r="K725" s="468"/>
      <c r="L725" s="468"/>
      <c r="M725" s="468"/>
      <c r="N725" s="468"/>
      <c r="O725" s="468"/>
      <c r="P725" s="468"/>
      <c r="Q725" s="468"/>
      <c r="R725" s="468"/>
      <c r="S725" s="468"/>
      <c r="T725" s="468"/>
      <c r="U725" s="468"/>
      <c r="V725" s="468"/>
      <c r="W725" s="468"/>
      <c r="X725" s="468"/>
      <c r="Y725" s="468"/>
      <c r="Z725" s="468"/>
      <c r="AA725" s="468"/>
      <c r="AB725" s="468"/>
      <c r="AC725" s="468"/>
      <c r="AD725" s="468"/>
      <c r="AE725" s="468"/>
      <c r="AF725" s="468"/>
      <c r="AG725" s="468"/>
      <c r="AH725" s="468"/>
      <c r="AI725" s="468"/>
      <c r="AJ725" s="468"/>
      <c r="AK725" s="468"/>
      <c r="AL725" s="468"/>
    </row>
    <row r="726" spans="1:38" ht="14.25" customHeight="1">
      <c r="A726" s="468"/>
      <c r="B726" s="468"/>
      <c r="C726" s="468"/>
      <c r="D726" s="468"/>
      <c r="E726" s="468"/>
      <c r="F726" s="468"/>
      <c r="G726" s="468"/>
      <c r="H726" s="468"/>
      <c r="I726" s="468"/>
      <c r="J726" s="468"/>
      <c r="K726" s="468"/>
      <c r="L726" s="468"/>
      <c r="M726" s="468"/>
      <c r="N726" s="468"/>
      <c r="O726" s="468"/>
      <c r="P726" s="468"/>
      <c r="Q726" s="468"/>
      <c r="R726" s="468"/>
      <c r="S726" s="468"/>
      <c r="T726" s="468"/>
      <c r="U726" s="468"/>
      <c r="V726" s="468"/>
      <c r="W726" s="468"/>
      <c r="X726" s="468"/>
      <c r="Y726" s="468"/>
      <c r="Z726" s="468"/>
      <c r="AA726" s="468"/>
      <c r="AB726" s="468"/>
      <c r="AC726" s="468"/>
      <c r="AD726" s="468"/>
      <c r="AE726" s="468"/>
      <c r="AF726" s="468"/>
      <c r="AG726" s="468"/>
      <c r="AH726" s="468"/>
      <c r="AI726" s="468"/>
      <c r="AJ726" s="468"/>
      <c r="AK726" s="468"/>
      <c r="AL726" s="468"/>
    </row>
    <row r="727" spans="1:38" ht="14.25" customHeight="1">
      <c r="A727" s="468"/>
      <c r="B727" s="468"/>
      <c r="C727" s="468"/>
      <c r="D727" s="468"/>
      <c r="E727" s="468"/>
      <c r="F727" s="468"/>
      <c r="G727" s="468"/>
      <c r="H727" s="468"/>
      <c r="I727" s="468"/>
      <c r="J727" s="468"/>
      <c r="K727" s="468"/>
      <c r="L727" s="468"/>
      <c r="M727" s="468"/>
      <c r="N727" s="468"/>
      <c r="O727" s="468"/>
      <c r="P727" s="468"/>
      <c r="Q727" s="468"/>
      <c r="R727" s="468"/>
      <c r="S727" s="468"/>
      <c r="T727" s="468"/>
      <c r="U727" s="468"/>
      <c r="V727" s="468"/>
      <c r="W727" s="468"/>
      <c r="X727" s="468"/>
      <c r="Y727" s="468"/>
      <c r="Z727" s="468"/>
      <c r="AA727" s="468"/>
      <c r="AB727" s="468"/>
      <c r="AC727" s="468"/>
      <c r="AD727" s="468"/>
      <c r="AE727" s="468"/>
      <c r="AF727" s="468"/>
      <c r="AG727" s="468"/>
      <c r="AH727" s="468"/>
      <c r="AI727" s="468"/>
      <c r="AJ727" s="468"/>
      <c r="AK727" s="468"/>
      <c r="AL727" s="468"/>
    </row>
    <row r="728" spans="1:38" ht="14.25" customHeight="1">
      <c r="A728" s="468"/>
      <c r="B728" s="468"/>
      <c r="C728" s="468"/>
      <c r="D728" s="468"/>
      <c r="E728" s="468"/>
      <c r="F728" s="468"/>
      <c r="G728" s="468"/>
      <c r="H728" s="468"/>
      <c r="I728" s="468"/>
      <c r="J728" s="468"/>
      <c r="K728" s="468"/>
      <c r="L728" s="468"/>
      <c r="M728" s="468"/>
      <c r="N728" s="468"/>
      <c r="O728" s="468"/>
      <c r="P728" s="468"/>
      <c r="Q728" s="468"/>
      <c r="R728" s="468"/>
      <c r="S728" s="468"/>
      <c r="T728" s="468"/>
      <c r="U728" s="468"/>
      <c r="V728" s="468"/>
      <c r="W728" s="468"/>
      <c r="X728" s="468"/>
      <c r="Y728" s="468"/>
      <c r="Z728" s="468"/>
      <c r="AA728" s="468"/>
      <c r="AB728" s="468"/>
      <c r="AC728" s="468"/>
      <c r="AD728" s="468"/>
      <c r="AE728" s="468"/>
      <c r="AF728" s="468"/>
      <c r="AG728" s="468"/>
      <c r="AH728" s="468"/>
      <c r="AI728" s="468"/>
      <c r="AJ728" s="468"/>
      <c r="AK728" s="468"/>
      <c r="AL728" s="468"/>
    </row>
    <row r="729" spans="1:38" ht="14.25" customHeight="1">
      <c r="A729" s="468"/>
      <c r="B729" s="468"/>
      <c r="C729" s="468"/>
      <c r="D729" s="468"/>
      <c r="E729" s="468"/>
      <c r="F729" s="468"/>
      <c r="G729" s="468"/>
      <c r="H729" s="468"/>
      <c r="I729" s="468"/>
      <c r="J729" s="468"/>
      <c r="K729" s="468"/>
      <c r="L729" s="468"/>
      <c r="M729" s="468"/>
      <c r="N729" s="468"/>
      <c r="O729" s="468"/>
      <c r="P729" s="468"/>
      <c r="Q729" s="468"/>
      <c r="R729" s="468"/>
      <c r="S729" s="468"/>
      <c r="T729" s="468"/>
      <c r="U729" s="468"/>
      <c r="V729" s="468"/>
      <c r="W729" s="468"/>
      <c r="X729" s="468"/>
      <c r="Y729" s="468"/>
      <c r="Z729" s="468"/>
      <c r="AA729" s="468"/>
      <c r="AB729" s="468"/>
      <c r="AC729" s="468"/>
      <c r="AD729" s="468"/>
      <c r="AE729" s="468"/>
      <c r="AF729" s="468"/>
      <c r="AG729" s="468"/>
      <c r="AH729" s="468"/>
      <c r="AI729" s="468"/>
      <c r="AJ729" s="468"/>
      <c r="AK729" s="468"/>
      <c r="AL729" s="468"/>
    </row>
    <row r="730" spans="1:38" ht="14.25" customHeight="1">
      <c r="A730" s="468"/>
      <c r="B730" s="468"/>
      <c r="C730" s="468"/>
      <c r="D730" s="468"/>
      <c r="E730" s="468"/>
      <c r="F730" s="468"/>
      <c r="G730" s="468"/>
      <c r="H730" s="468"/>
      <c r="I730" s="468"/>
      <c r="J730" s="468"/>
      <c r="K730" s="468"/>
      <c r="L730" s="468"/>
      <c r="M730" s="468"/>
      <c r="N730" s="468"/>
      <c r="O730" s="468"/>
      <c r="P730" s="468"/>
      <c r="Q730" s="468"/>
      <c r="R730" s="468"/>
      <c r="S730" s="468"/>
      <c r="T730" s="468"/>
      <c r="U730" s="468"/>
      <c r="V730" s="468"/>
      <c r="W730" s="468"/>
      <c r="X730" s="468"/>
      <c r="Y730" s="468"/>
      <c r="Z730" s="468"/>
      <c r="AA730" s="468"/>
      <c r="AB730" s="468"/>
      <c r="AC730" s="468"/>
      <c r="AD730" s="468"/>
      <c r="AE730" s="468"/>
      <c r="AF730" s="468"/>
      <c r="AG730" s="468"/>
      <c r="AH730" s="468"/>
      <c r="AI730" s="468"/>
      <c r="AJ730" s="468"/>
      <c r="AK730" s="468"/>
      <c r="AL730" s="468"/>
    </row>
    <row r="731" spans="1:38" ht="14.25" customHeight="1">
      <c r="A731" s="468"/>
      <c r="B731" s="468"/>
      <c r="C731" s="468"/>
      <c r="D731" s="468"/>
      <c r="E731" s="468"/>
      <c r="F731" s="468"/>
      <c r="G731" s="468"/>
      <c r="H731" s="468"/>
      <c r="I731" s="468"/>
      <c r="J731" s="468"/>
      <c r="K731" s="468"/>
      <c r="L731" s="468"/>
      <c r="M731" s="468"/>
      <c r="N731" s="468"/>
      <c r="O731" s="468"/>
      <c r="P731" s="468"/>
      <c r="Q731" s="468"/>
      <c r="R731" s="468"/>
      <c r="S731" s="468"/>
      <c r="T731" s="468"/>
      <c r="U731" s="468"/>
      <c r="V731" s="468"/>
      <c r="W731" s="468"/>
      <c r="X731" s="468"/>
      <c r="Y731" s="468"/>
      <c r="Z731" s="468"/>
      <c r="AA731" s="468"/>
      <c r="AB731" s="468"/>
      <c r="AC731" s="468"/>
      <c r="AD731" s="468"/>
      <c r="AE731" s="468"/>
      <c r="AF731" s="468"/>
      <c r="AG731" s="468"/>
      <c r="AH731" s="468"/>
      <c r="AI731" s="468"/>
      <c r="AJ731" s="468"/>
      <c r="AK731" s="468"/>
      <c r="AL731" s="468"/>
    </row>
    <row r="732" spans="1:38" ht="14.25" customHeight="1">
      <c r="A732" s="468"/>
      <c r="B732" s="468"/>
      <c r="C732" s="468"/>
      <c r="D732" s="468"/>
      <c r="E732" s="468"/>
      <c r="F732" s="468"/>
      <c r="G732" s="468"/>
      <c r="H732" s="468"/>
      <c r="I732" s="468"/>
      <c r="J732" s="468"/>
      <c r="K732" s="468"/>
      <c r="L732" s="468"/>
      <c r="M732" s="468"/>
      <c r="N732" s="468"/>
      <c r="O732" s="468"/>
      <c r="P732" s="468"/>
      <c r="Q732" s="468"/>
      <c r="R732" s="468"/>
      <c r="S732" s="468"/>
      <c r="T732" s="468"/>
      <c r="U732" s="468"/>
      <c r="V732" s="468"/>
      <c r="W732" s="468"/>
      <c r="X732" s="468"/>
      <c r="Y732" s="468"/>
      <c r="Z732" s="468"/>
      <c r="AA732" s="468"/>
      <c r="AB732" s="468"/>
      <c r="AC732" s="468"/>
      <c r="AD732" s="468"/>
      <c r="AE732" s="468"/>
      <c r="AF732" s="468"/>
      <c r="AG732" s="468"/>
      <c r="AH732" s="468"/>
      <c r="AI732" s="468"/>
      <c r="AJ732" s="468"/>
      <c r="AK732" s="468"/>
      <c r="AL732" s="468"/>
    </row>
    <row r="733" spans="1:38" ht="14.25" customHeight="1">
      <c r="A733" s="468"/>
      <c r="B733" s="468"/>
      <c r="C733" s="468"/>
      <c r="D733" s="468"/>
      <c r="E733" s="468"/>
      <c r="F733" s="468"/>
      <c r="G733" s="468"/>
      <c r="H733" s="468"/>
      <c r="I733" s="468"/>
      <c r="J733" s="468"/>
      <c r="K733" s="468"/>
      <c r="L733" s="468"/>
      <c r="M733" s="468"/>
      <c r="N733" s="468"/>
      <c r="O733" s="468"/>
      <c r="P733" s="468"/>
      <c r="Q733" s="468"/>
      <c r="R733" s="468"/>
      <c r="S733" s="468"/>
      <c r="T733" s="468"/>
      <c r="U733" s="468"/>
      <c r="V733" s="468"/>
      <c r="W733" s="468"/>
      <c r="X733" s="468"/>
      <c r="Y733" s="468"/>
      <c r="Z733" s="468"/>
      <c r="AA733" s="468"/>
      <c r="AB733" s="468"/>
      <c r="AC733" s="468"/>
      <c r="AD733" s="468"/>
      <c r="AE733" s="468"/>
      <c r="AF733" s="468"/>
      <c r="AG733" s="468"/>
      <c r="AH733" s="468"/>
      <c r="AI733" s="468"/>
      <c r="AJ733" s="468"/>
      <c r="AK733" s="468"/>
      <c r="AL733" s="468"/>
    </row>
    <row r="734" spans="1:38" ht="14.25" customHeight="1">
      <c r="A734" s="468"/>
      <c r="B734" s="468"/>
      <c r="C734" s="468"/>
      <c r="D734" s="468"/>
      <c r="E734" s="468"/>
      <c r="F734" s="468"/>
      <c r="G734" s="468"/>
      <c r="H734" s="468"/>
      <c r="I734" s="468"/>
      <c r="J734" s="468"/>
      <c r="K734" s="468"/>
      <c r="L734" s="468"/>
      <c r="M734" s="468"/>
      <c r="N734" s="468"/>
      <c r="O734" s="468"/>
      <c r="P734" s="468"/>
      <c r="Q734" s="468"/>
      <c r="R734" s="468"/>
      <c r="S734" s="468"/>
      <c r="T734" s="468"/>
      <c r="U734" s="468"/>
      <c r="V734" s="468"/>
      <c r="W734" s="468"/>
      <c r="X734" s="468"/>
      <c r="Y734" s="468"/>
      <c r="Z734" s="468"/>
      <c r="AA734" s="468"/>
      <c r="AB734" s="468"/>
      <c r="AC734" s="468"/>
      <c r="AD734" s="468"/>
      <c r="AE734" s="468"/>
      <c r="AF734" s="468"/>
      <c r="AG734" s="468"/>
      <c r="AH734" s="468"/>
      <c r="AI734" s="468"/>
      <c r="AJ734" s="468"/>
      <c r="AK734" s="468"/>
      <c r="AL734" s="468"/>
    </row>
    <row r="735" spans="1:38" ht="14.25" customHeight="1">
      <c r="A735" s="468"/>
      <c r="B735" s="468"/>
      <c r="C735" s="468"/>
      <c r="D735" s="468"/>
      <c r="E735" s="468"/>
      <c r="F735" s="468"/>
      <c r="G735" s="468"/>
      <c r="H735" s="468"/>
      <c r="I735" s="468"/>
      <c r="J735" s="468"/>
      <c r="K735" s="468"/>
      <c r="L735" s="468"/>
      <c r="M735" s="468"/>
      <c r="N735" s="468"/>
      <c r="O735" s="468"/>
      <c r="P735" s="468"/>
      <c r="Q735" s="468"/>
      <c r="R735" s="468"/>
      <c r="S735" s="468"/>
      <c r="T735" s="468"/>
      <c r="U735" s="468"/>
      <c r="V735" s="468"/>
      <c r="W735" s="468"/>
      <c r="X735" s="468"/>
      <c r="Y735" s="468"/>
      <c r="Z735" s="468"/>
      <c r="AA735" s="468"/>
      <c r="AB735" s="468"/>
      <c r="AC735" s="468"/>
      <c r="AD735" s="468"/>
      <c r="AE735" s="468"/>
      <c r="AF735" s="468"/>
      <c r="AG735" s="468"/>
      <c r="AH735" s="468"/>
      <c r="AI735" s="468"/>
      <c r="AJ735" s="468"/>
      <c r="AK735" s="468"/>
      <c r="AL735" s="468"/>
    </row>
    <row r="736" spans="1:38" ht="14.25" customHeight="1">
      <c r="A736" s="468"/>
      <c r="B736" s="468"/>
      <c r="C736" s="468"/>
      <c r="D736" s="468"/>
      <c r="E736" s="468"/>
      <c r="F736" s="468"/>
      <c r="G736" s="468"/>
      <c r="H736" s="468"/>
      <c r="I736" s="468"/>
      <c r="J736" s="468"/>
      <c r="K736" s="468"/>
      <c r="L736" s="468"/>
      <c r="M736" s="468"/>
      <c r="N736" s="468"/>
      <c r="O736" s="468"/>
      <c r="P736" s="468"/>
      <c r="Q736" s="468"/>
      <c r="R736" s="468"/>
      <c r="S736" s="468"/>
      <c r="T736" s="468"/>
      <c r="U736" s="468"/>
      <c r="V736" s="468"/>
      <c r="W736" s="468"/>
      <c r="X736" s="468"/>
      <c r="Y736" s="468"/>
      <c r="Z736" s="468"/>
      <c r="AA736" s="468"/>
      <c r="AB736" s="468"/>
      <c r="AC736" s="468"/>
      <c r="AD736" s="468"/>
      <c r="AE736" s="468"/>
      <c r="AF736" s="468"/>
      <c r="AG736" s="468"/>
      <c r="AH736" s="468"/>
      <c r="AI736" s="468"/>
      <c r="AJ736" s="468"/>
      <c r="AK736" s="468"/>
      <c r="AL736" s="468"/>
    </row>
    <row r="737" spans="1:38" ht="14.25" customHeight="1">
      <c r="A737" s="468"/>
      <c r="B737" s="468"/>
      <c r="C737" s="468"/>
      <c r="D737" s="468"/>
      <c r="E737" s="468"/>
      <c r="F737" s="468"/>
      <c r="G737" s="468"/>
      <c r="H737" s="468"/>
      <c r="I737" s="468"/>
      <c r="J737" s="468"/>
      <c r="K737" s="468"/>
      <c r="L737" s="468"/>
      <c r="M737" s="468"/>
      <c r="N737" s="468"/>
      <c r="O737" s="468"/>
      <c r="P737" s="468"/>
      <c r="Q737" s="468"/>
      <c r="R737" s="468"/>
      <c r="S737" s="468"/>
      <c r="T737" s="468"/>
      <c r="U737" s="468"/>
      <c r="V737" s="468"/>
      <c r="W737" s="468"/>
      <c r="X737" s="468"/>
      <c r="Y737" s="468"/>
      <c r="Z737" s="468"/>
      <c r="AA737" s="468"/>
      <c r="AB737" s="468"/>
      <c r="AC737" s="468"/>
      <c r="AD737" s="468"/>
      <c r="AE737" s="468"/>
      <c r="AF737" s="468"/>
      <c r="AG737" s="468"/>
      <c r="AH737" s="468"/>
      <c r="AI737" s="468"/>
      <c r="AJ737" s="468"/>
      <c r="AK737" s="468"/>
      <c r="AL737" s="468"/>
    </row>
    <row r="738" spans="1:38" ht="14.25" customHeight="1">
      <c r="A738" s="468"/>
      <c r="B738" s="468"/>
      <c r="C738" s="468"/>
      <c r="D738" s="468"/>
      <c r="E738" s="468"/>
      <c r="F738" s="468"/>
      <c r="G738" s="468"/>
      <c r="H738" s="468"/>
      <c r="I738" s="468"/>
      <c r="J738" s="468"/>
      <c r="K738" s="468"/>
      <c r="L738" s="468"/>
      <c r="M738" s="468"/>
      <c r="N738" s="468"/>
      <c r="O738" s="468"/>
      <c r="P738" s="468"/>
      <c r="Q738" s="468"/>
      <c r="R738" s="468"/>
      <c r="S738" s="468"/>
      <c r="T738" s="468"/>
      <c r="U738" s="468"/>
      <c r="V738" s="468"/>
      <c r="W738" s="468"/>
      <c r="X738" s="468"/>
      <c r="Y738" s="468"/>
      <c r="Z738" s="468"/>
      <c r="AA738" s="468"/>
      <c r="AB738" s="468"/>
      <c r="AC738" s="468"/>
      <c r="AD738" s="468"/>
      <c r="AE738" s="468"/>
      <c r="AF738" s="468"/>
      <c r="AG738" s="468"/>
      <c r="AH738" s="468"/>
      <c r="AI738" s="468"/>
      <c r="AJ738" s="468"/>
      <c r="AK738" s="468"/>
      <c r="AL738" s="468"/>
    </row>
    <row r="739" spans="1:38" ht="14.25" customHeight="1">
      <c r="A739" s="468"/>
      <c r="B739" s="468"/>
      <c r="C739" s="468"/>
      <c r="D739" s="468"/>
      <c r="E739" s="468"/>
      <c r="F739" s="468"/>
      <c r="G739" s="468"/>
      <c r="H739" s="468"/>
      <c r="I739" s="468"/>
      <c r="J739" s="468"/>
      <c r="K739" s="468"/>
      <c r="L739" s="468"/>
      <c r="M739" s="468"/>
      <c r="N739" s="468"/>
      <c r="O739" s="468"/>
      <c r="P739" s="468"/>
      <c r="Q739" s="468"/>
      <c r="R739" s="468"/>
      <c r="S739" s="468"/>
      <c r="T739" s="468"/>
      <c r="U739" s="468"/>
      <c r="V739" s="468"/>
      <c r="W739" s="468"/>
      <c r="X739" s="468"/>
      <c r="Y739" s="468"/>
      <c r="Z739" s="468"/>
      <c r="AA739" s="468"/>
      <c r="AB739" s="468"/>
      <c r="AC739" s="468"/>
      <c r="AD739" s="468"/>
      <c r="AE739" s="468"/>
      <c r="AF739" s="468"/>
      <c r="AG739" s="468"/>
      <c r="AH739" s="468"/>
      <c r="AI739" s="468"/>
      <c r="AJ739" s="468"/>
      <c r="AK739" s="468"/>
      <c r="AL739" s="468"/>
    </row>
    <row r="740" spans="1:38" ht="14.25" customHeight="1">
      <c r="A740" s="468"/>
      <c r="B740" s="468"/>
      <c r="C740" s="468"/>
      <c r="D740" s="468"/>
      <c r="E740" s="468"/>
      <c r="F740" s="468"/>
      <c r="G740" s="468"/>
      <c r="H740" s="468"/>
      <c r="I740" s="468"/>
      <c r="J740" s="468"/>
      <c r="K740" s="468"/>
      <c r="L740" s="468"/>
      <c r="M740" s="468"/>
      <c r="N740" s="468"/>
      <c r="O740" s="468"/>
      <c r="P740" s="468"/>
      <c r="Q740" s="468"/>
      <c r="R740" s="468"/>
      <c r="S740" s="468"/>
      <c r="T740" s="468"/>
      <c r="U740" s="468"/>
      <c r="V740" s="468"/>
      <c r="W740" s="468"/>
      <c r="X740" s="468"/>
      <c r="Y740" s="468"/>
      <c r="Z740" s="468"/>
      <c r="AA740" s="468"/>
      <c r="AB740" s="468"/>
      <c r="AC740" s="468"/>
      <c r="AD740" s="468"/>
      <c r="AE740" s="468"/>
      <c r="AF740" s="468"/>
      <c r="AG740" s="468"/>
      <c r="AH740" s="468"/>
      <c r="AI740" s="468"/>
      <c r="AJ740" s="468"/>
      <c r="AK740" s="468"/>
      <c r="AL740" s="468"/>
    </row>
    <row r="741" spans="1:38" ht="14.25" customHeight="1">
      <c r="A741" s="468"/>
      <c r="B741" s="468"/>
      <c r="C741" s="468"/>
      <c r="D741" s="468"/>
      <c r="E741" s="468"/>
      <c r="F741" s="468"/>
      <c r="G741" s="468"/>
      <c r="H741" s="468"/>
      <c r="I741" s="468"/>
      <c r="J741" s="468"/>
      <c r="K741" s="468"/>
      <c r="L741" s="468"/>
      <c r="M741" s="468"/>
      <c r="N741" s="468"/>
      <c r="O741" s="468"/>
      <c r="P741" s="468"/>
      <c r="Q741" s="468"/>
      <c r="R741" s="468"/>
      <c r="S741" s="468"/>
      <c r="T741" s="468"/>
      <c r="U741" s="468"/>
      <c r="V741" s="468"/>
      <c r="W741" s="468"/>
      <c r="X741" s="468"/>
      <c r="Y741" s="468"/>
      <c r="Z741" s="468"/>
      <c r="AA741" s="468"/>
      <c r="AB741" s="468"/>
      <c r="AC741" s="468"/>
      <c r="AD741" s="468"/>
      <c r="AE741" s="468"/>
      <c r="AF741" s="468"/>
      <c r="AG741" s="468"/>
      <c r="AH741" s="468"/>
      <c r="AI741" s="468"/>
      <c r="AJ741" s="468"/>
      <c r="AK741" s="468"/>
      <c r="AL741" s="468"/>
    </row>
    <row r="742" spans="1:38" ht="14.25" customHeight="1">
      <c r="A742" s="468"/>
      <c r="B742" s="468"/>
      <c r="C742" s="468"/>
      <c r="D742" s="468"/>
      <c r="E742" s="468"/>
      <c r="F742" s="468"/>
      <c r="G742" s="468"/>
      <c r="H742" s="468"/>
      <c r="I742" s="468"/>
      <c r="J742" s="468"/>
      <c r="K742" s="468"/>
      <c r="L742" s="468"/>
      <c r="M742" s="468"/>
      <c r="N742" s="468"/>
      <c r="O742" s="468"/>
      <c r="P742" s="468"/>
      <c r="Q742" s="468"/>
      <c r="R742" s="468"/>
      <c r="S742" s="468"/>
      <c r="T742" s="468"/>
      <c r="U742" s="468"/>
      <c r="V742" s="468"/>
      <c r="W742" s="468"/>
      <c r="X742" s="468"/>
      <c r="Y742" s="468"/>
      <c r="Z742" s="468"/>
      <c r="AA742" s="468"/>
      <c r="AB742" s="468"/>
      <c r="AC742" s="468"/>
      <c r="AD742" s="468"/>
      <c r="AE742" s="468"/>
      <c r="AF742" s="468"/>
      <c r="AG742" s="468"/>
      <c r="AH742" s="468"/>
      <c r="AI742" s="468"/>
      <c r="AJ742" s="468"/>
      <c r="AK742" s="468"/>
      <c r="AL742" s="468"/>
    </row>
    <row r="743" spans="1:38" ht="14.25" customHeight="1">
      <c r="A743" s="468"/>
      <c r="B743" s="468"/>
      <c r="C743" s="468"/>
      <c r="D743" s="468"/>
      <c r="E743" s="468"/>
      <c r="F743" s="468"/>
      <c r="G743" s="468"/>
      <c r="H743" s="468"/>
      <c r="I743" s="468"/>
      <c r="J743" s="468"/>
      <c r="K743" s="468"/>
      <c r="L743" s="468"/>
      <c r="M743" s="468"/>
      <c r="N743" s="468"/>
      <c r="O743" s="468"/>
      <c r="P743" s="468"/>
      <c r="Q743" s="468"/>
      <c r="R743" s="468"/>
      <c r="S743" s="468"/>
      <c r="T743" s="468"/>
      <c r="U743" s="468"/>
      <c r="V743" s="468"/>
      <c r="W743" s="468"/>
      <c r="X743" s="468"/>
      <c r="Y743" s="468"/>
      <c r="Z743" s="468"/>
      <c r="AA743" s="468"/>
      <c r="AB743" s="468"/>
      <c r="AC743" s="468"/>
      <c r="AD743" s="468"/>
      <c r="AE743" s="468"/>
      <c r="AF743" s="468"/>
      <c r="AG743" s="468"/>
      <c r="AH743" s="468"/>
      <c r="AI743" s="468"/>
      <c r="AJ743" s="468"/>
      <c r="AK743" s="468"/>
      <c r="AL743" s="468"/>
    </row>
    <row r="744" spans="1:38" ht="14.25" customHeight="1">
      <c r="A744" s="468"/>
      <c r="B744" s="468"/>
      <c r="C744" s="468"/>
      <c r="D744" s="468"/>
      <c r="E744" s="468"/>
      <c r="F744" s="468"/>
      <c r="G744" s="468"/>
      <c r="H744" s="468"/>
      <c r="I744" s="468"/>
      <c r="J744" s="468"/>
      <c r="K744" s="468"/>
      <c r="L744" s="468"/>
      <c r="M744" s="468"/>
      <c r="N744" s="468"/>
      <c r="O744" s="468"/>
      <c r="P744" s="468"/>
      <c r="Q744" s="468"/>
      <c r="R744" s="468"/>
      <c r="S744" s="468"/>
      <c r="T744" s="468"/>
      <c r="U744" s="468"/>
      <c r="V744" s="468"/>
      <c r="W744" s="468"/>
      <c r="X744" s="468"/>
      <c r="Y744" s="468"/>
      <c r="Z744" s="468"/>
      <c r="AA744" s="468"/>
      <c r="AB744" s="468"/>
      <c r="AC744" s="468"/>
      <c r="AD744" s="468"/>
      <c r="AE744" s="468"/>
      <c r="AF744" s="468"/>
      <c r="AG744" s="468"/>
      <c r="AH744" s="468"/>
      <c r="AI744" s="468"/>
      <c r="AJ744" s="468"/>
      <c r="AK744" s="468"/>
      <c r="AL744" s="468"/>
    </row>
    <row r="745" spans="1:38" ht="14.25" customHeight="1">
      <c r="A745" s="468"/>
      <c r="B745" s="468"/>
      <c r="C745" s="468"/>
      <c r="D745" s="468"/>
      <c r="E745" s="468"/>
      <c r="F745" s="468"/>
      <c r="G745" s="468"/>
      <c r="H745" s="468"/>
      <c r="I745" s="468"/>
      <c r="J745" s="468"/>
      <c r="K745" s="468"/>
      <c r="L745" s="468"/>
      <c r="M745" s="468"/>
      <c r="N745" s="468"/>
      <c r="O745" s="468"/>
      <c r="P745" s="468"/>
      <c r="Q745" s="468"/>
      <c r="R745" s="468"/>
      <c r="S745" s="468"/>
      <c r="T745" s="468"/>
      <c r="U745" s="468"/>
      <c r="V745" s="468"/>
      <c r="W745" s="468"/>
      <c r="X745" s="468"/>
      <c r="Y745" s="468"/>
      <c r="Z745" s="468"/>
      <c r="AA745" s="468"/>
      <c r="AB745" s="468"/>
      <c r="AC745" s="468"/>
      <c r="AD745" s="468"/>
      <c r="AE745" s="468"/>
      <c r="AF745" s="468"/>
      <c r="AG745" s="468"/>
      <c r="AH745" s="468"/>
      <c r="AI745" s="468"/>
      <c r="AJ745" s="468"/>
      <c r="AK745" s="468"/>
      <c r="AL745" s="468"/>
    </row>
    <row r="746" spans="1:38" ht="14.25" customHeight="1">
      <c r="A746" s="468"/>
      <c r="B746" s="468"/>
      <c r="C746" s="468"/>
      <c r="D746" s="468"/>
      <c r="E746" s="468"/>
      <c r="F746" s="468"/>
      <c r="G746" s="468"/>
      <c r="H746" s="468"/>
      <c r="I746" s="468"/>
      <c r="J746" s="468"/>
      <c r="K746" s="468"/>
      <c r="L746" s="468"/>
      <c r="M746" s="468"/>
      <c r="N746" s="468"/>
      <c r="O746" s="468"/>
      <c r="P746" s="468"/>
      <c r="Q746" s="468"/>
      <c r="R746" s="468"/>
      <c r="S746" s="468"/>
      <c r="T746" s="468"/>
      <c r="U746" s="468"/>
      <c r="V746" s="468"/>
      <c r="W746" s="468"/>
      <c r="X746" s="468"/>
      <c r="Y746" s="468"/>
      <c r="Z746" s="468"/>
      <c r="AA746" s="468"/>
      <c r="AB746" s="468"/>
      <c r="AC746" s="468"/>
      <c r="AD746" s="468"/>
      <c r="AE746" s="468"/>
      <c r="AF746" s="468"/>
      <c r="AG746" s="468"/>
      <c r="AH746" s="468"/>
      <c r="AI746" s="468"/>
      <c r="AJ746" s="468"/>
      <c r="AK746" s="468"/>
      <c r="AL746" s="468"/>
    </row>
    <row r="747" spans="1:38" ht="14.25" customHeight="1">
      <c r="A747" s="468"/>
      <c r="B747" s="468"/>
      <c r="C747" s="468"/>
      <c r="D747" s="468"/>
      <c r="E747" s="468"/>
      <c r="F747" s="468"/>
      <c r="G747" s="468"/>
      <c r="H747" s="468"/>
      <c r="I747" s="468"/>
      <c r="J747" s="468"/>
      <c r="K747" s="468"/>
      <c r="L747" s="468"/>
      <c r="M747" s="468"/>
      <c r="N747" s="468"/>
      <c r="O747" s="468"/>
      <c r="P747" s="468"/>
      <c r="Q747" s="468"/>
      <c r="R747" s="468"/>
      <c r="S747" s="468"/>
      <c r="T747" s="468"/>
      <c r="U747" s="468"/>
      <c r="V747" s="468"/>
      <c r="W747" s="468"/>
      <c r="X747" s="468"/>
      <c r="Y747" s="468"/>
      <c r="Z747" s="468"/>
      <c r="AA747" s="468"/>
      <c r="AB747" s="468"/>
      <c r="AC747" s="468"/>
      <c r="AD747" s="468"/>
      <c r="AE747" s="468"/>
      <c r="AF747" s="468"/>
      <c r="AG747" s="468"/>
      <c r="AH747" s="468"/>
      <c r="AI747" s="468"/>
      <c r="AJ747" s="468"/>
      <c r="AK747" s="468"/>
      <c r="AL747" s="468"/>
    </row>
    <row r="748" spans="1:38" ht="14.25" customHeight="1">
      <c r="A748" s="468"/>
      <c r="B748" s="468"/>
      <c r="C748" s="468"/>
      <c r="D748" s="468"/>
      <c r="E748" s="468"/>
      <c r="F748" s="468"/>
      <c r="G748" s="468"/>
      <c r="H748" s="468"/>
      <c r="I748" s="468"/>
      <c r="J748" s="468"/>
      <c r="K748" s="468"/>
      <c r="L748" s="468"/>
      <c r="M748" s="468"/>
      <c r="N748" s="468"/>
      <c r="O748" s="468"/>
      <c r="P748" s="468"/>
      <c r="Q748" s="468"/>
      <c r="R748" s="468"/>
      <c r="S748" s="468"/>
      <c r="T748" s="468"/>
      <c r="U748" s="468"/>
      <c r="V748" s="468"/>
      <c r="W748" s="468"/>
      <c r="X748" s="468"/>
      <c r="Y748" s="468"/>
      <c r="Z748" s="468"/>
      <c r="AA748" s="468"/>
      <c r="AB748" s="468"/>
      <c r="AC748" s="468"/>
      <c r="AD748" s="468"/>
      <c r="AE748" s="468"/>
      <c r="AF748" s="468"/>
      <c r="AG748" s="468"/>
      <c r="AH748" s="468"/>
      <c r="AI748" s="468"/>
      <c r="AJ748" s="468"/>
      <c r="AK748" s="468"/>
      <c r="AL748" s="468"/>
    </row>
    <row r="749" spans="1:38" ht="14.25" customHeight="1">
      <c r="A749" s="468"/>
      <c r="B749" s="468"/>
      <c r="C749" s="468"/>
      <c r="D749" s="468"/>
      <c r="E749" s="468"/>
      <c r="F749" s="468"/>
      <c r="G749" s="468"/>
      <c r="H749" s="468"/>
      <c r="I749" s="468"/>
      <c r="J749" s="468"/>
      <c r="K749" s="468"/>
      <c r="L749" s="468"/>
      <c r="M749" s="468"/>
      <c r="N749" s="468"/>
      <c r="O749" s="468"/>
      <c r="P749" s="468"/>
      <c r="Q749" s="468"/>
      <c r="R749" s="468"/>
      <c r="S749" s="468"/>
      <c r="T749" s="468"/>
      <c r="U749" s="468"/>
      <c r="V749" s="468"/>
      <c r="W749" s="468"/>
      <c r="X749" s="468"/>
      <c r="Y749" s="468"/>
      <c r="Z749" s="468"/>
      <c r="AA749" s="468"/>
      <c r="AB749" s="468"/>
      <c r="AC749" s="468"/>
      <c r="AD749" s="468"/>
      <c r="AE749" s="468"/>
      <c r="AF749" s="468"/>
      <c r="AG749" s="468"/>
      <c r="AH749" s="468"/>
      <c r="AI749" s="468"/>
      <c r="AJ749" s="468"/>
      <c r="AK749" s="468"/>
      <c r="AL749" s="468"/>
    </row>
    <row r="750" spans="1:38" ht="14.25" customHeight="1">
      <c r="A750" s="468"/>
      <c r="B750" s="468"/>
      <c r="C750" s="468"/>
      <c r="D750" s="468"/>
      <c r="E750" s="468"/>
      <c r="F750" s="468"/>
      <c r="G750" s="468"/>
      <c r="H750" s="468"/>
      <c r="I750" s="468"/>
      <c r="J750" s="468"/>
      <c r="K750" s="468"/>
      <c r="L750" s="468"/>
      <c r="M750" s="468"/>
      <c r="N750" s="468"/>
      <c r="O750" s="468"/>
      <c r="P750" s="468"/>
      <c r="Q750" s="468"/>
      <c r="R750" s="468"/>
      <c r="S750" s="468"/>
      <c r="T750" s="468"/>
      <c r="U750" s="468"/>
      <c r="V750" s="468"/>
      <c r="W750" s="468"/>
      <c r="X750" s="468"/>
      <c r="Y750" s="468"/>
      <c r="Z750" s="468"/>
      <c r="AA750" s="468"/>
      <c r="AB750" s="468"/>
      <c r="AC750" s="468"/>
      <c r="AD750" s="468"/>
      <c r="AE750" s="468"/>
      <c r="AF750" s="468"/>
      <c r="AG750" s="468"/>
      <c r="AH750" s="468"/>
      <c r="AI750" s="468"/>
      <c r="AJ750" s="468"/>
      <c r="AK750" s="468"/>
      <c r="AL750" s="468"/>
    </row>
    <row r="751" spans="1:38" ht="14.25" customHeight="1">
      <c r="A751" s="468"/>
      <c r="B751" s="468"/>
      <c r="C751" s="468"/>
      <c r="D751" s="468"/>
      <c r="E751" s="468"/>
      <c r="F751" s="468"/>
      <c r="G751" s="468"/>
      <c r="H751" s="468"/>
      <c r="I751" s="468"/>
      <c r="J751" s="468"/>
      <c r="K751" s="468"/>
      <c r="L751" s="468"/>
      <c r="M751" s="468"/>
      <c r="N751" s="468"/>
      <c r="O751" s="468"/>
      <c r="P751" s="468"/>
      <c r="Q751" s="468"/>
      <c r="R751" s="468"/>
      <c r="S751" s="468"/>
      <c r="T751" s="468"/>
      <c r="U751" s="468"/>
      <c r="V751" s="468"/>
      <c r="W751" s="468"/>
      <c r="X751" s="468"/>
      <c r="Y751" s="468"/>
      <c r="Z751" s="468"/>
      <c r="AA751" s="468"/>
      <c r="AB751" s="468"/>
      <c r="AC751" s="468"/>
      <c r="AD751" s="468"/>
      <c r="AE751" s="468"/>
      <c r="AF751" s="468"/>
      <c r="AG751" s="468"/>
      <c r="AH751" s="468"/>
      <c r="AI751" s="468"/>
      <c r="AJ751" s="468"/>
      <c r="AK751" s="468"/>
      <c r="AL751" s="468"/>
    </row>
    <row r="752" spans="1:38" ht="14.25" customHeight="1">
      <c r="A752" s="468"/>
      <c r="B752" s="468"/>
      <c r="C752" s="468"/>
      <c r="D752" s="468"/>
      <c r="E752" s="468"/>
      <c r="F752" s="468"/>
      <c r="G752" s="468"/>
      <c r="H752" s="468"/>
      <c r="I752" s="468"/>
      <c r="J752" s="468"/>
      <c r="K752" s="468"/>
      <c r="L752" s="468"/>
      <c r="M752" s="468"/>
      <c r="N752" s="468"/>
      <c r="O752" s="468"/>
      <c r="P752" s="468"/>
      <c r="Q752" s="468"/>
      <c r="R752" s="468"/>
      <c r="S752" s="468"/>
      <c r="T752" s="468"/>
      <c r="U752" s="468"/>
      <c r="V752" s="468"/>
      <c r="W752" s="468"/>
      <c r="X752" s="468"/>
      <c r="Y752" s="468"/>
      <c r="Z752" s="468"/>
      <c r="AA752" s="468"/>
      <c r="AB752" s="468"/>
      <c r="AC752" s="468"/>
      <c r="AD752" s="468"/>
      <c r="AE752" s="468"/>
      <c r="AF752" s="468"/>
      <c r="AG752" s="468"/>
      <c r="AH752" s="468"/>
      <c r="AI752" s="468"/>
      <c r="AJ752" s="468"/>
      <c r="AK752" s="468"/>
      <c r="AL752" s="468"/>
    </row>
    <row r="753" spans="1:38" ht="14.25" customHeight="1">
      <c r="A753" s="468"/>
      <c r="B753" s="468"/>
      <c r="C753" s="468"/>
      <c r="D753" s="468"/>
      <c r="E753" s="468"/>
      <c r="F753" s="468"/>
      <c r="G753" s="468"/>
      <c r="H753" s="468"/>
      <c r="I753" s="468"/>
      <c r="J753" s="468"/>
      <c r="K753" s="468"/>
      <c r="L753" s="468"/>
      <c r="M753" s="468"/>
      <c r="N753" s="468"/>
      <c r="O753" s="468"/>
      <c r="P753" s="468"/>
      <c r="Q753" s="468"/>
      <c r="R753" s="468"/>
      <c r="S753" s="468"/>
      <c r="T753" s="468"/>
      <c r="U753" s="468"/>
      <c r="V753" s="468"/>
      <c r="W753" s="468"/>
      <c r="X753" s="468"/>
      <c r="Y753" s="468"/>
      <c r="Z753" s="468"/>
      <c r="AA753" s="468"/>
      <c r="AB753" s="468"/>
      <c r="AC753" s="468"/>
      <c r="AD753" s="468"/>
      <c r="AE753" s="468"/>
      <c r="AF753" s="468"/>
      <c r="AG753" s="468"/>
      <c r="AH753" s="468"/>
      <c r="AI753" s="468"/>
      <c r="AJ753" s="468"/>
      <c r="AK753" s="468"/>
      <c r="AL753" s="468"/>
    </row>
    <row r="754" spans="1:38" ht="14.25" customHeight="1">
      <c r="A754" s="468"/>
      <c r="B754" s="468"/>
      <c r="C754" s="468"/>
      <c r="D754" s="468"/>
      <c r="E754" s="468"/>
      <c r="F754" s="468"/>
      <c r="G754" s="468"/>
      <c r="H754" s="468"/>
      <c r="I754" s="468"/>
      <c r="J754" s="468"/>
      <c r="K754" s="468"/>
      <c r="L754" s="468"/>
      <c r="M754" s="468"/>
      <c r="N754" s="468"/>
      <c r="O754" s="468"/>
      <c r="P754" s="468"/>
      <c r="Q754" s="468"/>
      <c r="R754" s="468"/>
      <c r="S754" s="468"/>
      <c r="T754" s="468"/>
      <c r="U754" s="468"/>
      <c r="V754" s="468"/>
      <c r="W754" s="468"/>
      <c r="X754" s="468"/>
      <c r="Y754" s="468"/>
      <c r="Z754" s="468"/>
      <c r="AA754" s="468"/>
      <c r="AB754" s="468"/>
      <c r="AC754" s="468"/>
      <c r="AD754" s="468"/>
      <c r="AE754" s="468"/>
      <c r="AF754" s="468"/>
      <c r="AG754" s="468"/>
      <c r="AH754" s="468"/>
      <c r="AI754" s="468"/>
      <c r="AJ754" s="468"/>
      <c r="AK754" s="468"/>
      <c r="AL754" s="468"/>
    </row>
    <row r="755" spans="1:38" ht="14.25" customHeight="1">
      <c r="A755" s="468"/>
      <c r="B755" s="468"/>
      <c r="C755" s="468"/>
      <c r="D755" s="468"/>
      <c r="E755" s="468"/>
      <c r="F755" s="468"/>
      <c r="G755" s="468"/>
      <c r="H755" s="468"/>
      <c r="I755" s="468"/>
      <c r="J755" s="468"/>
      <c r="K755" s="468"/>
      <c r="L755" s="468"/>
      <c r="M755" s="468"/>
      <c r="N755" s="468"/>
      <c r="O755" s="468"/>
      <c r="P755" s="468"/>
      <c r="Q755" s="468"/>
      <c r="R755" s="468"/>
      <c r="S755" s="468"/>
      <c r="T755" s="468"/>
      <c r="U755" s="468"/>
      <c r="V755" s="468"/>
      <c r="W755" s="468"/>
      <c r="X755" s="468"/>
      <c r="Y755" s="468"/>
      <c r="Z755" s="468"/>
      <c r="AA755" s="468"/>
      <c r="AB755" s="468"/>
      <c r="AC755" s="468"/>
      <c r="AD755" s="468"/>
      <c r="AE755" s="468"/>
      <c r="AF755" s="468"/>
      <c r="AG755" s="468"/>
      <c r="AH755" s="468"/>
      <c r="AI755" s="468"/>
      <c r="AJ755" s="468"/>
      <c r="AK755" s="468"/>
      <c r="AL755" s="468"/>
    </row>
    <row r="756" spans="1:38" ht="14.25" customHeight="1">
      <c r="A756" s="468"/>
      <c r="B756" s="468"/>
      <c r="C756" s="468"/>
      <c r="D756" s="468"/>
      <c r="E756" s="468"/>
      <c r="F756" s="468"/>
      <c r="G756" s="468"/>
      <c r="H756" s="468"/>
      <c r="I756" s="468"/>
      <c r="J756" s="468"/>
      <c r="K756" s="468"/>
      <c r="L756" s="468"/>
      <c r="M756" s="468"/>
      <c r="N756" s="468"/>
      <c r="O756" s="468"/>
      <c r="P756" s="468"/>
      <c r="Q756" s="468"/>
      <c r="R756" s="468"/>
      <c r="S756" s="468"/>
      <c r="T756" s="468"/>
      <c r="U756" s="468"/>
      <c r="V756" s="468"/>
      <c r="W756" s="468"/>
      <c r="X756" s="468"/>
      <c r="Y756" s="468"/>
      <c r="Z756" s="468"/>
      <c r="AA756" s="468"/>
      <c r="AB756" s="468"/>
      <c r="AC756" s="468"/>
      <c r="AD756" s="468"/>
      <c r="AE756" s="468"/>
      <c r="AF756" s="468"/>
      <c r="AG756" s="468"/>
      <c r="AH756" s="468"/>
      <c r="AI756" s="468"/>
      <c r="AJ756" s="468"/>
      <c r="AK756" s="468"/>
      <c r="AL756" s="468"/>
    </row>
    <row r="757" spans="1:38" ht="14.25" customHeight="1">
      <c r="A757" s="468"/>
      <c r="B757" s="468"/>
      <c r="C757" s="468"/>
      <c r="D757" s="468"/>
      <c r="E757" s="468"/>
      <c r="F757" s="468"/>
      <c r="G757" s="468"/>
      <c r="H757" s="468"/>
      <c r="I757" s="468"/>
      <c r="J757" s="468"/>
      <c r="K757" s="468"/>
      <c r="L757" s="468"/>
      <c r="M757" s="468"/>
      <c r="N757" s="468"/>
      <c r="O757" s="468"/>
      <c r="P757" s="468"/>
      <c r="Q757" s="468"/>
      <c r="R757" s="468"/>
      <c r="S757" s="468"/>
      <c r="T757" s="468"/>
      <c r="U757" s="468"/>
      <c r="V757" s="468"/>
      <c r="W757" s="468"/>
      <c r="X757" s="468"/>
      <c r="Y757" s="468"/>
      <c r="Z757" s="468"/>
      <c r="AA757" s="468"/>
      <c r="AB757" s="468"/>
      <c r="AC757" s="468"/>
      <c r="AD757" s="468"/>
      <c r="AE757" s="468"/>
      <c r="AF757" s="468"/>
      <c r="AG757" s="468"/>
      <c r="AH757" s="468"/>
      <c r="AI757" s="468"/>
      <c r="AJ757" s="468"/>
      <c r="AK757" s="468"/>
      <c r="AL757" s="468"/>
    </row>
    <row r="758" spans="1:38" ht="14.25" customHeight="1">
      <c r="A758" s="468"/>
      <c r="B758" s="468"/>
      <c r="C758" s="468"/>
      <c r="D758" s="468"/>
      <c r="E758" s="468"/>
      <c r="F758" s="468"/>
      <c r="G758" s="468"/>
      <c r="H758" s="468"/>
      <c r="I758" s="468"/>
      <c r="J758" s="468"/>
      <c r="K758" s="468"/>
      <c r="L758" s="468"/>
      <c r="M758" s="468"/>
      <c r="N758" s="468"/>
      <c r="O758" s="468"/>
      <c r="P758" s="468"/>
      <c r="Q758" s="468"/>
      <c r="R758" s="468"/>
      <c r="S758" s="468"/>
      <c r="T758" s="468"/>
      <c r="U758" s="468"/>
      <c r="V758" s="468"/>
      <c r="W758" s="468"/>
      <c r="X758" s="468"/>
      <c r="Y758" s="468"/>
      <c r="Z758" s="468"/>
      <c r="AA758" s="468"/>
      <c r="AB758" s="468"/>
      <c r="AC758" s="468"/>
      <c r="AD758" s="468"/>
      <c r="AE758" s="468"/>
      <c r="AF758" s="468"/>
      <c r="AG758" s="468"/>
      <c r="AH758" s="468"/>
      <c r="AI758" s="468"/>
      <c r="AJ758" s="468"/>
      <c r="AK758" s="468"/>
      <c r="AL758" s="468"/>
    </row>
    <row r="759" spans="1:38" ht="14.25" customHeight="1">
      <c r="A759" s="468"/>
      <c r="B759" s="468"/>
      <c r="C759" s="468"/>
      <c r="D759" s="468"/>
      <c r="E759" s="468"/>
      <c r="F759" s="468"/>
      <c r="G759" s="468"/>
      <c r="H759" s="468"/>
      <c r="I759" s="468"/>
      <c r="J759" s="468"/>
      <c r="K759" s="468"/>
      <c r="L759" s="468"/>
      <c r="M759" s="468"/>
      <c r="N759" s="468"/>
      <c r="O759" s="468"/>
      <c r="P759" s="468"/>
      <c r="Q759" s="468"/>
      <c r="R759" s="468"/>
      <c r="S759" s="468"/>
      <c r="T759" s="468"/>
      <c r="U759" s="468"/>
      <c r="V759" s="468"/>
      <c r="W759" s="468"/>
      <c r="X759" s="468"/>
      <c r="Y759" s="468"/>
      <c r="Z759" s="468"/>
      <c r="AA759" s="468"/>
      <c r="AB759" s="468"/>
      <c r="AC759" s="468"/>
      <c r="AD759" s="468"/>
      <c r="AE759" s="468"/>
      <c r="AF759" s="468"/>
      <c r="AG759" s="468"/>
      <c r="AH759" s="468"/>
      <c r="AI759" s="468"/>
      <c r="AJ759" s="468"/>
      <c r="AK759" s="468"/>
      <c r="AL759" s="468"/>
    </row>
    <row r="760" spans="1:38" ht="14.25" customHeight="1">
      <c r="A760" s="468"/>
      <c r="B760" s="468"/>
      <c r="C760" s="468"/>
      <c r="D760" s="468"/>
      <c r="E760" s="468"/>
      <c r="F760" s="468"/>
      <c r="G760" s="468"/>
      <c r="H760" s="468"/>
      <c r="I760" s="468"/>
      <c r="J760" s="468"/>
      <c r="K760" s="468"/>
      <c r="L760" s="468"/>
      <c r="M760" s="468"/>
      <c r="N760" s="468"/>
      <c r="O760" s="468"/>
      <c r="P760" s="468"/>
      <c r="Q760" s="468"/>
      <c r="R760" s="468"/>
      <c r="S760" s="468"/>
      <c r="T760" s="468"/>
      <c r="U760" s="468"/>
      <c r="V760" s="468"/>
      <c r="W760" s="468"/>
      <c r="X760" s="468"/>
      <c r="Y760" s="468"/>
      <c r="Z760" s="468"/>
      <c r="AA760" s="468"/>
      <c r="AB760" s="468"/>
      <c r="AC760" s="468"/>
      <c r="AD760" s="468"/>
      <c r="AE760" s="468"/>
      <c r="AF760" s="468"/>
      <c r="AG760" s="468"/>
      <c r="AH760" s="468"/>
      <c r="AI760" s="468"/>
      <c r="AJ760" s="468"/>
      <c r="AK760" s="468"/>
      <c r="AL760" s="468"/>
    </row>
    <row r="761" spans="1:38" ht="14.25" customHeight="1">
      <c r="A761" s="468"/>
      <c r="B761" s="468"/>
      <c r="C761" s="468"/>
      <c r="D761" s="468"/>
      <c r="E761" s="468"/>
      <c r="F761" s="468"/>
      <c r="G761" s="468"/>
      <c r="H761" s="468"/>
      <c r="I761" s="468"/>
      <c r="J761" s="468"/>
      <c r="K761" s="468"/>
      <c r="L761" s="468"/>
      <c r="M761" s="468"/>
      <c r="N761" s="468"/>
      <c r="O761" s="468"/>
      <c r="P761" s="468"/>
      <c r="Q761" s="468"/>
      <c r="R761" s="468"/>
      <c r="S761" s="468"/>
      <c r="T761" s="468"/>
      <c r="U761" s="468"/>
      <c r="V761" s="468"/>
      <c r="W761" s="468"/>
      <c r="X761" s="468"/>
      <c r="Y761" s="468"/>
      <c r="Z761" s="468"/>
      <c r="AA761" s="468"/>
      <c r="AB761" s="468"/>
      <c r="AC761" s="468"/>
      <c r="AD761" s="468"/>
      <c r="AE761" s="468"/>
      <c r="AF761" s="468"/>
      <c r="AG761" s="468"/>
      <c r="AH761" s="468"/>
      <c r="AI761" s="468"/>
      <c r="AJ761" s="468"/>
      <c r="AK761" s="468"/>
      <c r="AL761" s="468"/>
    </row>
    <row r="762" spans="1:38" ht="14.25" customHeight="1">
      <c r="A762" s="468"/>
      <c r="B762" s="468"/>
      <c r="C762" s="468"/>
      <c r="D762" s="468"/>
      <c r="E762" s="468"/>
      <c r="F762" s="468"/>
      <c r="G762" s="468"/>
      <c r="H762" s="468"/>
      <c r="I762" s="468"/>
      <c r="J762" s="468"/>
      <c r="K762" s="468"/>
      <c r="L762" s="468"/>
      <c r="M762" s="468"/>
      <c r="N762" s="468"/>
      <c r="O762" s="468"/>
      <c r="P762" s="468"/>
      <c r="Q762" s="468"/>
      <c r="R762" s="468"/>
      <c r="S762" s="468"/>
      <c r="T762" s="468"/>
      <c r="U762" s="468"/>
      <c r="V762" s="468"/>
      <c r="W762" s="468"/>
      <c r="X762" s="468"/>
      <c r="Y762" s="468"/>
      <c r="Z762" s="468"/>
      <c r="AA762" s="468"/>
      <c r="AB762" s="468"/>
      <c r="AC762" s="468"/>
      <c r="AD762" s="468"/>
      <c r="AE762" s="468"/>
      <c r="AF762" s="468"/>
      <c r="AG762" s="468"/>
      <c r="AH762" s="468"/>
      <c r="AI762" s="468"/>
      <c r="AJ762" s="468"/>
      <c r="AK762" s="468"/>
      <c r="AL762" s="468"/>
    </row>
    <row r="763" spans="1:38" ht="14.25" customHeight="1">
      <c r="A763" s="468"/>
      <c r="B763" s="468"/>
      <c r="C763" s="468"/>
      <c r="D763" s="468"/>
      <c r="E763" s="468"/>
      <c r="F763" s="468"/>
      <c r="G763" s="468"/>
      <c r="H763" s="468"/>
      <c r="I763" s="468"/>
      <c r="J763" s="468"/>
      <c r="K763" s="468"/>
      <c r="L763" s="468"/>
      <c r="M763" s="468"/>
      <c r="N763" s="468"/>
      <c r="O763" s="468"/>
      <c r="P763" s="468"/>
      <c r="Q763" s="468"/>
      <c r="R763" s="468"/>
      <c r="S763" s="468"/>
      <c r="T763" s="468"/>
      <c r="U763" s="468"/>
      <c r="V763" s="468"/>
      <c r="W763" s="468"/>
      <c r="X763" s="468"/>
      <c r="Y763" s="468"/>
      <c r="Z763" s="468"/>
      <c r="AA763" s="468"/>
      <c r="AB763" s="468"/>
      <c r="AC763" s="468"/>
      <c r="AD763" s="468"/>
      <c r="AE763" s="468"/>
      <c r="AF763" s="468"/>
      <c r="AG763" s="468"/>
      <c r="AH763" s="468"/>
      <c r="AI763" s="468"/>
      <c r="AJ763" s="468"/>
      <c r="AK763" s="468"/>
      <c r="AL763" s="468"/>
    </row>
    <row r="764" spans="1:38" ht="14.25" customHeight="1">
      <c r="A764" s="468"/>
      <c r="B764" s="468"/>
      <c r="C764" s="468"/>
      <c r="D764" s="468"/>
      <c r="E764" s="468"/>
      <c r="F764" s="468"/>
      <c r="G764" s="468"/>
      <c r="H764" s="468"/>
      <c r="I764" s="468"/>
      <c r="J764" s="468"/>
      <c r="K764" s="468"/>
      <c r="L764" s="468"/>
      <c r="M764" s="468"/>
      <c r="N764" s="468"/>
      <c r="O764" s="468"/>
      <c r="P764" s="468"/>
      <c r="Q764" s="468"/>
      <c r="R764" s="468"/>
      <c r="S764" s="468"/>
      <c r="T764" s="468"/>
      <c r="U764" s="468"/>
      <c r="V764" s="468"/>
      <c r="W764" s="468"/>
      <c r="X764" s="468"/>
      <c r="Y764" s="468"/>
      <c r="Z764" s="468"/>
      <c r="AA764" s="468"/>
      <c r="AB764" s="468"/>
      <c r="AC764" s="468"/>
      <c r="AD764" s="468"/>
      <c r="AE764" s="468"/>
      <c r="AF764" s="468"/>
      <c r="AG764" s="468"/>
      <c r="AH764" s="468"/>
      <c r="AI764" s="468"/>
      <c r="AJ764" s="468"/>
      <c r="AK764" s="468"/>
      <c r="AL764" s="468"/>
    </row>
    <row r="765" spans="1:38" ht="14.25" customHeight="1">
      <c r="A765" s="468"/>
      <c r="B765" s="468"/>
      <c r="C765" s="468"/>
      <c r="D765" s="468"/>
      <c r="E765" s="468"/>
      <c r="F765" s="468"/>
      <c r="G765" s="468"/>
      <c r="H765" s="468"/>
      <c r="I765" s="468"/>
      <c r="J765" s="468"/>
      <c r="K765" s="468"/>
      <c r="L765" s="468"/>
      <c r="M765" s="468"/>
      <c r="N765" s="468"/>
      <c r="O765" s="468"/>
      <c r="P765" s="468"/>
      <c r="Q765" s="468"/>
      <c r="R765" s="468"/>
      <c r="S765" s="468"/>
      <c r="T765" s="468"/>
      <c r="U765" s="468"/>
      <c r="V765" s="468"/>
      <c r="W765" s="468"/>
      <c r="X765" s="468"/>
      <c r="Y765" s="468"/>
      <c r="Z765" s="468"/>
      <c r="AA765" s="468"/>
      <c r="AB765" s="468"/>
      <c r="AC765" s="468"/>
      <c r="AD765" s="468"/>
      <c r="AE765" s="468"/>
      <c r="AF765" s="468"/>
      <c r="AG765" s="468"/>
      <c r="AH765" s="468"/>
      <c r="AI765" s="468"/>
      <c r="AJ765" s="468"/>
      <c r="AK765" s="468"/>
      <c r="AL765" s="468"/>
    </row>
    <row r="766" spans="1:38" ht="14.25" customHeight="1">
      <c r="A766" s="468"/>
      <c r="B766" s="468"/>
      <c r="C766" s="468"/>
      <c r="D766" s="468"/>
      <c r="E766" s="468"/>
      <c r="F766" s="468"/>
      <c r="G766" s="468"/>
      <c r="H766" s="468"/>
      <c r="I766" s="468"/>
      <c r="J766" s="468"/>
      <c r="K766" s="468"/>
      <c r="L766" s="468"/>
      <c r="M766" s="468"/>
      <c r="N766" s="468"/>
      <c r="O766" s="468"/>
      <c r="P766" s="468"/>
      <c r="Q766" s="468"/>
      <c r="R766" s="468"/>
      <c r="S766" s="468"/>
      <c r="T766" s="468"/>
      <c r="U766" s="468"/>
      <c r="V766" s="468"/>
      <c r="W766" s="468"/>
      <c r="X766" s="468"/>
      <c r="Y766" s="468"/>
      <c r="Z766" s="468"/>
      <c r="AA766" s="468"/>
      <c r="AB766" s="468"/>
      <c r="AC766" s="468"/>
      <c r="AD766" s="468"/>
      <c r="AE766" s="468"/>
      <c r="AF766" s="468"/>
      <c r="AG766" s="468"/>
      <c r="AH766" s="468"/>
      <c r="AI766" s="468"/>
      <c r="AJ766" s="468"/>
      <c r="AK766" s="468"/>
      <c r="AL766" s="468"/>
    </row>
    <row r="767" spans="1:38" ht="14.25" customHeight="1">
      <c r="A767" s="468"/>
      <c r="B767" s="468"/>
      <c r="C767" s="468"/>
      <c r="D767" s="468"/>
      <c r="E767" s="468"/>
      <c r="F767" s="468"/>
      <c r="G767" s="468"/>
      <c r="H767" s="468"/>
      <c r="I767" s="468"/>
      <c r="J767" s="468"/>
      <c r="K767" s="468"/>
      <c r="L767" s="468"/>
      <c r="M767" s="468"/>
      <c r="N767" s="468"/>
      <c r="O767" s="468"/>
      <c r="P767" s="468"/>
      <c r="Q767" s="468"/>
      <c r="R767" s="468"/>
      <c r="S767" s="468"/>
      <c r="T767" s="468"/>
      <c r="U767" s="468"/>
      <c r="V767" s="468"/>
      <c r="W767" s="468"/>
      <c r="X767" s="468"/>
      <c r="Y767" s="468"/>
      <c r="Z767" s="468"/>
      <c r="AA767" s="468"/>
      <c r="AB767" s="468"/>
      <c r="AC767" s="468"/>
      <c r="AD767" s="468"/>
      <c r="AE767" s="468"/>
      <c r="AF767" s="468"/>
      <c r="AG767" s="468"/>
      <c r="AH767" s="468"/>
      <c r="AI767" s="468"/>
      <c r="AJ767" s="468"/>
      <c r="AK767" s="468"/>
      <c r="AL767" s="468"/>
    </row>
    <row r="768" spans="1:38" ht="14.25" customHeight="1">
      <c r="A768" s="468"/>
      <c r="B768" s="468"/>
      <c r="C768" s="468"/>
      <c r="D768" s="468"/>
      <c r="E768" s="468"/>
      <c r="F768" s="468"/>
      <c r="G768" s="468"/>
      <c r="H768" s="468"/>
      <c r="I768" s="468"/>
      <c r="J768" s="468"/>
      <c r="K768" s="468"/>
      <c r="L768" s="468"/>
      <c r="M768" s="468"/>
      <c r="N768" s="468"/>
      <c r="O768" s="468"/>
      <c r="P768" s="468"/>
      <c r="Q768" s="468"/>
      <c r="R768" s="468"/>
      <c r="S768" s="468"/>
      <c r="T768" s="468"/>
      <c r="U768" s="468"/>
      <c r="V768" s="468"/>
      <c r="W768" s="468"/>
      <c r="X768" s="468"/>
      <c r="Y768" s="468"/>
      <c r="Z768" s="468"/>
      <c r="AA768" s="468"/>
      <c r="AB768" s="468"/>
      <c r="AC768" s="468"/>
      <c r="AD768" s="468"/>
      <c r="AE768" s="468"/>
      <c r="AF768" s="468"/>
      <c r="AG768" s="468"/>
      <c r="AH768" s="468"/>
      <c r="AI768" s="468"/>
      <c r="AJ768" s="468"/>
      <c r="AK768" s="468"/>
      <c r="AL768" s="468"/>
    </row>
    <row r="769" spans="1:38" ht="14.25" customHeight="1">
      <c r="A769" s="468"/>
      <c r="B769" s="468"/>
      <c r="C769" s="468"/>
      <c r="D769" s="468"/>
      <c r="E769" s="468"/>
      <c r="F769" s="468"/>
      <c r="G769" s="468"/>
      <c r="H769" s="468"/>
      <c r="I769" s="468"/>
      <c r="J769" s="468"/>
      <c r="K769" s="468"/>
      <c r="L769" s="468"/>
      <c r="M769" s="468"/>
      <c r="N769" s="468"/>
      <c r="O769" s="468"/>
      <c r="P769" s="468"/>
      <c r="Q769" s="468"/>
      <c r="R769" s="468"/>
      <c r="S769" s="468"/>
      <c r="T769" s="468"/>
      <c r="U769" s="468"/>
      <c r="V769" s="468"/>
      <c r="W769" s="468"/>
      <c r="X769" s="468"/>
      <c r="Y769" s="468"/>
      <c r="Z769" s="468"/>
      <c r="AA769" s="468"/>
      <c r="AB769" s="468"/>
      <c r="AC769" s="468"/>
      <c r="AD769" s="468"/>
      <c r="AE769" s="468"/>
      <c r="AF769" s="468"/>
      <c r="AG769" s="468"/>
      <c r="AH769" s="468"/>
      <c r="AI769" s="468"/>
      <c r="AJ769" s="468"/>
      <c r="AK769" s="468"/>
      <c r="AL769" s="468"/>
    </row>
    <row r="770" spans="1:38" ht="14.25" customHeight="1">
      <c r="A770" s="468"/>
      <c r="B770" s="468"/>
      <c r="C770" s="468"/>
      <c r="D770" s="468"/>
      <c r="E770" s="468"/>
      <c r="F770" s="468"/>
      <c r="G770" s="468"/>
      <c r="H770" s="468"/>
      <c r="I770" s="468"/>
      <c r="J770" s="468"/>
      <c r="K770" s="468"/>
      <c r="L770" s="468"/>
      <c r="M770" s="468"/>
      <c r="N770" s="468"/>
      <c r="O770" s="468"/>
      <c r="P770" s="468"/>
      <c r="Q770" s="468"/>
      <c r="R770" s="468"/>
      <c r="S770" s="468"/>
      <c r="T770" s="468"/>
      <c r="U770" s="468"/>
      <c r="V770" s="468"/>
      <c r="W770" s="468"/>
      <c r="X770" s="468"/>
      <c r="Y770" s="468"/>
      <c r="Z770" s="468"/>
      <c r="AA770" s="468"/>
      <c r="AB770" s="468"/>
      <c r="AC770" s="468"/>
      <c r="AD770" s="468"/>
      <c r="AE770" s="468"/>
      <c r="AF770" s="468"/>
      <c r="AG770" s="468"/>
      <c r="AH770" s="468"/>
      <c r="AI770" s="468"/>
      <c r="AJ770" s="468"/>
      <c r="AK770" s="468"/>
      <c r="AL770" s="468"/>
    </row>
    <row r="771" spans="1:38" ht="14.25" customHeight="1">
      <c r="A771" s="468"/>
      <c r="B771" s="468"/>
      <c r="C771" s="468"/>
      <c r="D771" s="468"/>
      <c r="E771" s="468"/>
      <c r="F771" s="468"/>
      <c r="G771" s="468"/>
      <c r="H771" s="468"/>
      <c r="I771" s="468"/>
      <c r="J771" s="468"/>
      <c r="K771" s="468"/>
      <c r="L771" s="468"/>
      <c r="M771" s="468"/>
      <c r="N771" s="468"/>
      <c r="O771" s="468"/>
      <c r="P771" s="468"/>
      <c r="Q771" s="468"/>
      <c r="R771" s="468"/>
      <c r="S771" s="468"/>
      <c r="T771" s="468"/>
      <c r="U771" s="468"/>
      <c r="V771" s="468"/>
      <c r="W771" s="468"/>
      <c r="X771" s="468"/>
      <c r="Y771" s="468"/>
      <c r="Z771" s="468"/>
      <c r="AA771" s="468"/>
      <c r="AB771" s="468"/>
      <c r="AC771" s="468"/>
      <c r="AD771" s="468"/>
      <c r="AE771" s="468"/>
      <c r="AF771" s="468"/>
      <c r="AG771" s="468"/>
      <c r="AH771" s="468"/>
      <c r="AI771" s="468"/>
      <c r="AJ771" s="468"/>
      <c r="AK771" s="468"/>
      <c r="AL771" s="468"/>
    </row>
    <row r="772" spans="1:38" ht="14.25" customHeight="1">
      <c r="A772" s="468"/>
      <c r="B772" s="468"/>
      <c r="C772" s="468"/>
      <c r="D772" s="468"/>
      <c r="E772" s="468"/>
      <c r="F772" s="468"/>
      <c r="G772" s="468"/>
      <c r="H772" s="468"/>
      <c r="I772" s="468"/>
      <c r="J772" s="468"/>
      <c r="K772" s="468"/>
      <c r="L772" s="468"/>
      <c r="M772" s="468"/>
      <c r="N772" s="468"/>
      <c r="O772" s="468"/>
      <c r="P772" s="468"/>
      <c r="Q772" s="468"/>
      <c r="R772" s="468"/>
      <c r="S772" s="468"/>
      <c r="T772" s="468"/>
      <c r="U772" s="468"/>
      <c r="V772" s="468"/>
      <c r="W772" s="468"/>
      <c r="X772" s="468"/>
      <c r="Y772" s="468"/>
      <c r="Z772" s="468"/>
      <c r="AA772" s="468"/>
      <c r="AB772" s="468"/>
      <c r="AC772" s="468"/>
      <c r="AD772" s="468"/>
      <c r="AE772" s="468"/>
      <c r="AF772" s="468"/>
      <c r="AG772" s="468"/>
      <c r="AH772" s="468"/>
      <c r="AI772" s="468"/>
      <c r="AJ772" s="468"/>
      <c r="AK772" s="468"/>
      <c r="AL772" s="468"/>
    </row>
    <row r="773" spans="1:38" ht="14.25" customHeight="1">
      <c r="A773" s="468"/>
      <c r="B773" s="468"/>
      <c r="C773" s="468"/>
      <c r="D773" s="468"/>
      <c r="E773" s="468"/>
      <c r="F773" s="468"/>
      <c r="G773" s="468"/>
      <c r="H773" s="468"/>
      <c r="I773" s="468"/>
      <c r="J773" s="468"/>
      <c r="K773" s="468"/>
      <c r="L773" s="468"/>
      <c r="M773" s="468"/>
      <c r="N773" s="468"/>
      <c r="O773" s="468"/>
      <c r="P773" s="468"/>
      <c r="Q773" s="468"/>
      <c r="R773" s="468"/>
      <c r="S773" s="468"/>
      <c r="T773" s="468"/>
      <c r="U773" s="468"/>
      <c r="V773" s="468"/>
      <c r="W773" s="468"/>
      <c r="X773" s="468"/>
      <c r="Y773" s="468"/>
      <c r="Z773" s="468"/>
      <c r="AA773" s="468"/>
      <c r="AB773" s="468"/>
      <c r="AC773" s="468"/>
      <c r="AD773" s="468"/>
      <c r="AE773" s="468"/>
      <c r="AF773" s="468"/>
      <c r="AG773" s="468"/>
      <c r="AH773" s="468"/>
      <c r="AI773" s="468"/>
      <c r="AJ773" s="468"/>
      <c r="AK773" s="468"/>
      <c r="AL773" s="468"/>
    </row>
    <row r="774" spans="1:38" ht="14.25" customHeight="1">
      <c r="A774" s="468"/>
      <c r="B774" s="468"/>
      <c r="C774" s="468"/>
      <c r="D774" s="468"/>
      <c r="E774" s="468"/>
      <c r="F774" s="468"/>
      <c r="G774" s="468"/>
      <c r="H774" s="468"/>
      <c r="I774" s="468"/>
      <c r="J774" s="468"/>
      <c r="K774" s="468"/>
      <c r="L774" s="468"/>
      <c r="M774" s="468"/>
      <c r="N774" s="468"/>
      <c r="O774" s="468"/>
      <c r="P774" s="468"/>
      <c r="Q774" s="468"/>
      <c r="R774" s="468"/>
      <c r="S774" s="468"/>
      <c r="T774" s="468"/>
      <c r="U774" s="468"/>
      <c r="V774" s="468"/>
      <c r="W774" s="468"/>
      <c r="X774" s="468"/>
      <c r="Y774" s="468"/>
      <c r="Z774" s="468"/>
      <c r="AA774" s="468"/>
      <c r="AB774" s="468"/>
      <c r="AC774" s="468"/>
      <c r="AD774" s="468"/>
      <c r="AE774" s="468"/>
      <c r="AF774" s="468"/>
      <c r="AG774" s="468"/>
      <c r="AH774" s="468"/>
      <c r="AI774" s="468"/>
      <c r="AJ774" s="468"/>
      <c r="AK774" s="468"/>
      <c r="AL774" s="468"/>
    </row>
    <row r="775" spans="1:38" ht="14.25" customHeight="1">
      <c r="A775" s="468"/>
      <c r="B775" s="468"/>
      <c r="C775" s="468"/>
      <c r="D775" s="468"/>
      <c r="E775" s="468"/>
      <c r="F775" s="468"/>
      <c r="G775" s="468"/>
      <c r="H775" s="468"/>
      <c r="I775" s="468"/>
      <c r="J775" s="468"/>
      <c r="K775" s="468"/>
      <c r="L775" s="468"/>
      <c r="M775" s="468"/>
      <c r="N775" s="468"/>
      <c r="O775" s="468"/>
      <c r="P775" s="468"/>
      <c r="Q775" s="468"/>
      <c r="R775" s="468"/>
      <c r="S775" s="468"/>
      <c r="T775" s="468"/>
      <c r="U775" s="468"/>
      <c r="V775" s="468"/>
      <c r="W775" s="468"/>
      <c r="X775" s="468"/>
      <c r="Y775" s="468"/>
      <c r="Z775" s="468"/>
      <c r="AA775" s="468"/>
      <c r="AB775" s="468"/>
      <c r="AC775" s="468"/>
      <c r="AD775" s="468"/>
      <c r="AE775" s="468"/>
      <c r="AF775" s="468"/>
      <c r="AG775" s="468"/>
      <c r="AH775" s="468"/>
      <c r="AI775" s="468"/>
      <c r="AJ775" s="468"/>
      <c r="AK775" s="468"/>
      <c r="AL775" s="468"/>
    </row>
    <row r="776" spans="1:38" ht="14.25" customHeight="1">
      <c r="A776" s="468"/>
      <c r="B776" s="468"/>
      <c r="C776" s="468"/>
      <c r="D776" s="468"/>
      <c r="E776" s="468"/>
      <c r="F776" s="468"/>
      <c r="G776" s="468"/>
      <c r="H776" s="468"/>
      <c r="I776" s="468"/>
      <c r="J776" s="468"/>
      <c r="K776" s="468"/>
      <c r="L776" s="468"/>
      <c r="M776" s="468"/>
      <c r="N776" s="468"/>
      <c r="O776" s="468"/>
      <c r="P776" s="468"/>
      <c r="Q776" s="468"/>
      <c r="R776" s="468"/>
      <c r="S776" s="468"/>
      <c r="T776" s="468"/>
      <c r="U776" s="468"/>
      <c r="V776" s="468"/>
      <c r="W776" s="468"/>
      <c r="X776" s="468"/>
      <c r="Y776" s="468"/>
      <c r="Z776" s="468"/>
      <c r="AA776" s="468"/>
      <c r="AB776" s="468"/>
      <c r="AC776" s="468"/>
      <c r="AD776" s="468"/>
      <c r="AE776" s="468"/>
      <c r="AF776" s="468"/>
      <c r="AG776" s="468"/>
      <c r="AH776" s="468"/>
      <c r="AI776" s="468"/>
      <c r="AJ776" s="468"/>
      <c r="AK776" s="468"/>
      <c r="AL776" s="468"/>
    </row>
    <row r="777" spans="1:38" ht="14.25" customHeight="1">
      <c r="A777" s="468"/>
      <c r="B777" s="468"/>
      <c r="C777" s="468"/>
      <c r="D777" s="468"/>
      <c r="E777" s="468"/>
      <c r="F777" s="468"/>
      <c r="G777" s="468"/>
      <c r="H777" s="468"/>
      <c r="I777" s="468"/>
      <c r="J777" s="468"/>
      <c r="K777" s="468"/>
      <c r="L777" s="468"/>
      <c r="M777" s="468"/>
      <c r="N777" s="468"/>
      <c r="O777" s="468"/>
      <c r="P777" s="468"/>
      <c r="Q777" s="468"/>
      <c r="R777" s="468"/>
      <c r="S777" s="468"/>
      <c r="T777" s="468"/>
      <c r="U777" s="468"/>
      <c r="V777" s="468"/>
      <c r="W777" s="468"/>
      <c r="X777" s="468"/>
      <c r="Y777" s="468"/>
      <c r="Z777" s="468"/>
      <c r="AA777" s="468"/>
      <c r="AB777" s="468"/>
      <c r="AC777" s="468"/>
      <c r="AD777" s="468"/>
      <c r="AE777" s="468"/>
      <c r="AF777" s="468"/>
      <c r="AG777" s="468"/>
      <c r="AH777" s="468"/>
      <c r="AI777" s="468"/>
      <c r="AJ777" s="468"/>
      <c r="AK777" s="468"/>
      <c r="AL777" s="468"/>
    </row>
    <row r="778" spans="1:38" ht="14.25" customHeight="1">
      <c r="A778" s="468"/>
      <c r="B778" s="468"/>
      <c r="C778" s="468"/>
      <c r="D778" s="468"/>
      <c r="E778" s="468"/>
      <c r="F778" s="468"/>
      <c r="G778" s="468"/>
      <c r="H778" s="468"/>
      <c r="I778" s="468"/>
      <c r="J778" s="468"/>
      <c r="K778" s="468"/>
      <c r="L778" s="468"/>
      <c r="M778" s="468"/>
      <c r="N778" s="468"/>
      <c r="O778" s="468"/>
      <c r="P778" s="468"/>
      <c r="Q778" s="468"/>
      <c r="R778" s="468"/>
      <c r="S778" s="468"/>
      <c r="T778" s="468"/>
      <c r="U778" s="468"/>
      <c r="V778" s="468"/>
      <c r="W778" s="468"/>
      <c r="X778" s="468"/>
      <c r="Y778" s="468"/>
      <c r="Z778" s="468"/>
      <c r="AA778" s="468"/>
      <c r="AB778" s="468"/>
      <c r="AC778" s="468"/>
      <c r="AD778" s="468"/>
      <c r="AE778" s="468"/>
      <c r="AF778" s="468"/>
      <c r="AG778" s="468"/>
      <c r="AH778" s="468"/>
      <c r="AI778" s="468"/>
      <c r="AJ778" s="468"/>
      <c r="AK778" s="468"/>
      <c r="AL778" s="468"/>
    </row>
    <row r="779" spans="1:38" ht="14.25" customHeight="1">
      <c r="A779" s="468"/>
      <c r="B779" s="468"/>
      <c r="C779" s="468"/>
      <c r="D779" s="468"/>
      <c r="E779" s="468"/>
      <c r="F779" s="468"/>
      <c r="G779" s="468"/>
      <c r="H779" s="468"/>
      <c r="I779" s="468"/>
      <c r="J779" s="468"/>
      <c r="K779" s="468"/>
      <c r="L779" s="468"/>
      <c r="M779" s="468"/>
      <c r="N779" s="468"/>
      <c r="O779" s="468"/>
      <c r="P779" s="468"/>
      <c r="Q779" s="468"/>
      <c r="R779" s="468"/>
      <c r="S779" s="468"/>
      <c r="T779" s="468"/>
      <c r="U779" s="468"/>
      <c r="V779" s="468"/>
      <c r="W779" s="468"/>
      <c r="X779" s="468"/>
      <c r="Y779" s="468"/>
      <c r="Z779" s="468"/>
      <c r="AA779" s="468"/>
      <c r="AB779" s="468"/>
      <c r="AC779" s="468"/>
      <c r="AD779" s="468"/>
      <c r="AE779" s="468"/>
      <c r="AF779" s="468"/>
      <c r="AG779" s="468"/>
      <c r="AH779" s="468"/>
      <c r="AI779" s="468"/>
      <c r="AJ779" s="468"/>
      <c r="AK779" s="468"/>
      <c r="AL779" s="468"/>
    </row>
    <row r="780" spans="1:38" ht="14.25" customHeight="1">
      <c r="A780" s="468"/>
      <c r="B780" s="468"/>
      <c r="C780" s="468"/>
      <c r="D780" s="468"/>
      <c r="E780" s="468"/>
      <c r="F780" s="468"/>
      <c r="G780" s="468"/>
      <c r="H780" s="468"/>
      <c r="I780" s="468"/>
      <c r="J780" s="468"/>
      <c r="K780" s="468"/>
      <c r="L780" s="468"/>
      <c r="M780" s="468"/>
      <c r="N780" s="468"/>
      <c r="O780" s="468"/>
      <c r="P780" s="468"/>
      <c r="Q780" s="468"/>
      <c r="R780" s="468"/>
      <c r="S780" s="468"/>
      <c r="T780" s="468"/>
      <c r="U780" s="468"/>
      <c r="V780" s="468"/>
      <c r="W780" s="468"/>
      <c r="X780" s="468"/>
      <c r="Y780" s="468"/>
      <c r="Z780" s="468"/>
      <c r="AA780" s="468"/>
      <c r="AB780" s="468"/>
      <c r="AC780" s="468"/>
      <c r="AD780" s="468"/>
      <c r="AE780" s="468"/>
      <c r="AF780" s="468"/>
      <c r="AG780" s="468"/>
      <c r="AH780" s="468"/>
      <c r="AI780" s="468"/>
      <c r="AJ780" s="468"/>
      <c r="AK780" s="468"/>
      <c r="AL780" s="468"/>
    </row>
    <row r="781" spans="1:38" ht="14.25" customHeight="1">
      <c r="A781" s="468"/>
      <c r="B781" s="468"/>
      <c r="C781" s="468"/>
      <c r="D781" s="468"/>
      <c r="E781" s="468"/>
      <c r="F781" s="468"/>
      <c r="G781" s="468"/>
      <c r="H781" s="468"/>
      <c r="I781" s="468"/>
      <c r="J781" s="468"/>
      <c r="K781" s="468"/>
      <c r="L781" s="468"/>
      <c r="M781" s="468"/>
      <c r="N781" s="468"/>
      <c r="O781" s="468"/>
      <c r="P781" s="468"/>
      <c r="Q781" s="468"/>
      <c r="R781" s="468"/>
      <c r="S781" s="468"/>
      <c r="T781" s="468"/>
      <c r="U781" s="468"/>
      <c r="V781" s="468"/>
      <c r="W781" s="468"/>
      <c r="X781" s="468"/>
      <c r="Y781" s="468"/>
      <c r="Z781" s="468"/>
      <c r="AA781" s="468"/>
      <c r="AB781" s="468"/>
      <c r="AC781" s="468"/>
      <c r="AD781" s="468"/>
      <c r="AE781" s="468"/>
      <c r="AF781" s="468"/>
      <c r="AG781" s="468"/>
      <c r="AH781" s="468"/>
      <c r="AI781" s="468"/>
      <c r="AJ781" s="468"/>
      <c r="AK781" s="468"/>
      <c r="AL781" s="468"/>
    </row>
    <row r="782" spans="1:38" ht="14.25" customHeight="1">
      <c r="A782" s="468"/>
      <c r="B782" s="468"/>
      <c r="C782" s="468"/>
      <c r="D782" s="468"/>
      <c r="E782" s="468"/>
      <c r="F782" s="468"/>
      <c r="G782" s="468"/>
      <c r="H782" s="468"/>
      <c r="I782" s="468"/>
      <c r="J782" s="468"/>
      <c r="K782" s="468"/>
      <c r="L782" s="468"/>
      <c r="M782" s="468"/>
      <c r="N782" s="468"/>
      <c r="O782" s="468"/>
      <c r="P782" s="468"/>
      <c r="Q782" s="468"/>
      <c r="R782" s="468"/>
      <c r="S782" s="468"/>
      <c r="T782" s="468"/>
      <c r="U782" s="468"/>
      <c r="V782" s="468"/>
      <c r="W782" s="468"/>
      <c r="X782" s="468"/>
      <c r="Y782" s="468"/>
      <c r="Z782" s="468"/>
      <c r="AA782" s="468"/>
      <c r="AB782" s="468"/>
      <c r="AC782" s="468"/>
      <c r="AD782" s="468"/>
      <c r="AE782" s="468"/>
      <c r="AF782" s="468"/>
      <c r="AG782" s="468"/>
      <c r="AH782" s="468"/>
      <c r="AI782" s="468"/>
      <c r="AJ782" s="468"/>
      <c r="AK782" s="468"/>
      <c r="AL782" s="468"/>
    </row>
    <row r="783" spans="1:38" ht="14.25" customHeight="1">
      <c r="A783" s="468"/>
      <c r="B783" s="468"/>
      <c r="C783" s="468"/>
      <c r="D783" s="468"/>
      <c r="E783" s="468"/>
      <c r="F783" s="468"/>
      <c r="G783" s="468"/>
      <c r="H783" s="468"/>
      <c r="I783" s="468"/>
      <c r="J783" s="468"/>
      <c r="K783" s="468"/>
      <c r="L783" s="468"/>
      <c r="M783" s="468"/>
      <c r="N783" s="468"/>
      <c r="O783" s="468"/>
      <c r="P783" s="468"/>
      <c r="Q783" s="468"/>
      <c r="R783" s="468"/>
      <c r="S783" s="468"/>
      <c r="T783" s="468"/>
      <c r="U783" s="468"/>
      <c r="V783" s="468"/>
      <c r="W783" s="468"/>
      <c r="X783" s="468"/>
      <c r="Y783" s="468"/>
      <c r="Z783" s="468"/>
      <c r="AA783" s="468"/>
      <c r="AB783" s="468"/>
      <c r="AC783" s="468"/>
      <c r="AD783" s="468"/>
      <c r="AE783" s="468"/>
      <c r="AF783" s="468"/>
      <c r="AG783" s="468"/>
      <c r="AH783" s="468"/>
      <c r="AI783" s="468"/>
      <c r="AJ783" s="468"/>
      <c r="AK783" s="468"/>
      <c r="AL783" s="468"/>
    </row>
    <row r="784" spans="1:38" ht="14.25" customHeight="1">
      <c r="A784" s="468"/>
      <c r="B784" s="468"/>
      <c r="C784" s="468"/>
      <c r="D784" s="468"/>
      <c r="E784" s="468"/>
      <c r="F784" s="468"/>
      <c r="G784" s="468"/>
      <c r="H784" s="468"/>
      <c r="I784" s="468"/>
      <c r="J784" s="468"/>
      <c r="K784" s="468"/>
      <c r="L784" s="468"/>
      <c r="M784" s="468"/>
      <c r="N784" s="468"/>
      <c r="O784" s="468"/>
      <c r="P784" s="468"/>
      <c r="Q784" s="468"/>
      <c r="R784" s="468"/>
      <c r="S784" s="468"/>
      <c r="T784" s="468"/>
      <c r="U784" s="468"/>
      <c r="V784" s="468"/>
      <c r="W784" s="468"/>
      <c r="X784" s="468"/>
      <c r="Y784" s="468"/>
      <c r="Z784" s="468"/>
      <c r="AA784" s="468"/>
      <c r="AB784" s="468"/>
      <c r="AC784" s="468"/>
      <c r="AD784" s="468"/>
      <c r="AE784" s="468"/>
      <c r="AF784" s="468"/>
      <c r="AG784" s="468"/>
      <c r="AH784" s="468"/>
      <c r="AI784" s="468"/>
      <c r="AJ784" s="468"/>
      <c r="AK784" s="468"/>
      <c r="AL784" s="468"/>
    </row>
    <row r="785" spans="1:38" ht="14.25" customHeight="1">
      <c r="A785" s="468"/>
      <c r="B785" s="468"/>
      <c r="C785" s="468"/>
      <c r="D785" s="468"/>
      <c r="E785" s="468"/>
      <c r="F785" s="468"/>
      <c r="G785" s="468"/>
      <c r="H785" s="468"/>
      <c r="I785" s="468"/>
      <c r="J785" s="468"/>
      <c r="K785" s="468"/>
      <c r="L785" s="468"/>
      <c r="M785" s="468"/>
      <c r="N785" s="468"/>
      <c r="O785" s="468"/>
      <c r="P785" s="468"/>
      <c r="Q785" s="468"/>
      <c r="R785" s="468"/>
      <c r="S785" s="468"/>
      <c r="T785" s="468"/>
      <c r="U785" s="468"/>
      <c r="V785" s="468"/>
      <c r="W785" s="468"/>
      <c r="X785" s="468"/>
      <c r="Y785" s="468"/>
      <c r="Z785" s="468"/>
      <c r="AA785" s="468"/>
      <c r="AB785" s="468"/>
      <c r="AC785" s="468"/>
      <c r="AD785" s="468"/>
      <c r="AE785" s="468"/>
      <c r="AF785" s="468"/>
      <c r="AG785" s="468"/>
      <c r="AH785" s="468"/>
      <c r="AI785" s="468"/>
      <c r="AJ785" s="468"/>
      <c r="AK785" s="468"/>
      <c r="AL785" s="468"/>
    </row>
    <row r="786" spans="1:38" ht="14.25" customHeight="1">
      <c r="A786" s="468"/>
      <c r="B786" s="468"/>
      <c r="C786" s="468"/>
      <c r="D786" s="468"/>
      <c r="E786" s="468"/>
      <c r="F786" s="468"/>
      <c r="G786" s="468"/>
      <c r="H786" s="468"/>
      <c r="I786" s="468"/>
      <c r="J786" s="468"/>
      <c r="K786" s="468"/>
      <c r="L786" s="468"/>
      <c r="M786" s="468"/>
      <c r="N786" s="468"/>
      <c r="O786" s="468"/>
      <c r="P786" s="468"/>
      <c r="Q786" s="468"/>
      <c r="R786" s="468"/>
      <c r="S786" s="468"/>
      <c r="T786" s="468"/>
      <c r="U786" s="468"/>
      <c r="V786" s="468"/>
      <c r="W786" s="468"/>
      <c r="X786" s="468"/>
      <c r="Y786" s="468"/>
      <c r="Z786" s="468"/>
      <c r="AA786" s="468"/>
      <c r="AB786" s="468"/>
      <c r="AC786" s="468"/>
      <c r="AD786" s="468"/>
      <c r="AE786" s="468"/>
      <c r="AF786" s="468"/>
      <c r="AG786" s="468"/>
      <c r="AH786" s="468"/>
      <c r="AI786" s="468"/>
      <c r="AJ786" s="468"/>
      <c r="AK786" s="468"/>
      <c r="AL786" s="468"/>
    </row>
    <row r="787" spans="1:38" ht="14.25" customHeight="1">
      <c r="A787" s="468"/>
      <c r="B787" s="468"/>
      <c r="C787" s="468"/>
      <c r="D787" s="468"/>
      <c r="E787" s="468"/>
      <c r="F787" s="468"/>
      <c r="G787" s="468"/>
      <c r="H787" s="468"/>
      <c r="I787" s="468"/>
      <c r="J787" s="468"/>
      <c r="K787" s="468"/>
      <c r="L787" s="468"/>
      <c r="M787" s="468"/>
      <c r="N787" s="468"/>
      <c r="O787" s="468"/>
      <c r="P787" s="468"/>
      <c r="Q787" s="468"/>
      <c r="R787" s="468"/>
      <c r="S787" s="468"/>
      <c r="T787" s="468"/>
      <c r="U787" s="468"/>
      <c r="V787" s="468"/>
      <c r="W787" s="468"/>
      <c r="X787" s="468"/>
      <c r="Y787" s="468"/>
      <c r="Z787" s="468"/>
      <c r="AA787" s="468"/>
      <c r="AB787" s="468"/>
      <c r="AC787" s="468"/>
      <c r="AD787" s="468"/>
      <c r="AE787" s="468"/>
      <c r="AF787" s="468"/>
      <c r="AG787" s="468"/>
      <c r="AH787" s="468"/>
      <c r="AI787" s="468"/>
      <c r="AJ787" s="468"/>
      <c r="AK787" s="468"/>
      <c r="AL787" s="468"/>
    </row>
    <row r="788" spans="1:38" ht="14.25" customHeight="1">
      <c r="A788" s="468"/>
      <c r="B788" s="468"/>
      <c r="C788" s="468"/>
      <c r="D788" s="468"/>
      <c r="E788" s="468"/>
      <c r="F788" s="468"/>
      <c r="G788" s="468"/>
      <c r="H788" s="468"/>
      <c r="I788" s="468"/>
      <c r="J788" s="468"/>
      <c r="K788" s="468"/>
      <c r="L788" s="468"/>
      <c r="M788" s="468"/>
      <c r="N788" s="468"/>
      <c r="O788" s="468"/>
      <c r="P788" s="468"/>
      <c r="Q788" s="468"/>
      <c r="R788" s="468"/>
      <c r="S788" s="468"/>
      <c r="T788" s="468"/>
      <c r="U788" s="468"/>
      <c r="V788" s="468"/>
      <c r="W788" s="468"/>
      <c r="X788" s="468"/>
      <c r="Y788" s="468"/>
      <c r="Z788" s="468"/>
      <c r="AA788" s="468"/>
      <c r="AB788" s="468"/>
      <c r="AC788" s="468"/>
      <c r="AD788" s="468"/>
      <c r="AE788" s="468"/>
      <c r="AF788" s="468"/>
      <c r="AG788" s="468"/>
      <c r="AH788" s="468"/>
      <c r="AI788" s="468"/>
      <c r="AJ788" s="468"/>
      <c r="AK788" s="468"/>
      <c r="AL788" s="468"/>
    </row>
    <row r="789" spans="1:38" ht="14.25" customHeight="1">
      <c r="A789" s="468"/>
      <c r="B789" s="468"/>
      <c r="C789" s="468"/>
      <c r="D789" s="468"/>
      <c r="E789" s="468"/>
      <c r="F789" s="468"/>
      <c r="G789" s="468"/>
      <c r="H789" s="468"/>
      <c r="I789" s="468"/>
      <c r="J789" s="468"/>
      <c r="K789" s="468"/>
      <c r="L789" s="468"/>
      <c r="M789" s="468"/>
      <c r="N789" s="468"/>
      <c r="O789" s="468"/>
      <c r="P789" s="468"/>
      <c r="Q789" s="468"/>
      <c r="R789" s="468"/>
      <c r="S789" s="468"/>
      <c r="T789" s="468"/>
      <c r="U789" s="468"/>
      <c r="V789" s="468"/>
      <c r="W789" s="468"/>
      <c r="X789" s="468"/>
      <c r="Y789" s="468"/>
      <c r="Z789" s="468"/>
      <c r="AA789" s="468"/>
      <c r="AB789" s="468"/>
      <c r="AC789" s="468"/>
      <c r="AD789" s="468"/>
      <c r="AE789" s="468"/>
      <c r="AF789" s="468"/>
      <c r="AG789" s="468"/>
      <c r="AH789" s="468"/>
      <c r="AI789" s="468"/>
      <c r="AJ789" s="468"/>
      <c r="AK789" s="468"/>
      <c r="AL789" s="468"/>
    </row>
    <row r="790" spans="1:38" ht="14.25" customHeight="1">
      <c r="A790" s="468"/>
      <c r="B790" s="468"/>
      <c r="C790" s="468"/>
      <c r="D790" s="468"/>
      <c r="E790" s="468"/>
      <c r="F790" s="468"/>
      <c r="G790" s="468"/>
      <c r="H790" s="468"/>
      <c r="I790" s="468"/>
      <c r="J790" s="468"/>
      <c r="K790" s="468"/>
      <c r="L790" s="468"/>
      <c r="M790" s="468"/>
      <c r="N790" s="468"/>
      <c r="O790" s="468"/>
      <c r="P790" s="468"/>
      <c r="Q790" s="468"/>
      <c r="R790" s="468"/>
      <c r="S790" s="468"/>
      <c r="T790" s="468"/>
      <c r="U790" s="468"/>
      <c r="V790" s="468"/>
      <c r="W790" s="468"/>
      <c r="X790" s="468"/>
      <c r="Y790" s="468"/>
      <c r="Z790" s="468"/>
      <c r="AA790" s="468"/>
      <c r="AB790" s="468"/>
      <c r="AC790" s="468"/>
      <c r="AD790" s="468"/>
      <c r="AE790" s="468"/>
      <c r="AF790" s="468"/>
      <c r="AG790" s="468"/>
      <c r="AH790" s="468"/>
      <c r="AI790" s="468"/>
      <c r="AJ790" s="468"/>
      <c r="AK790" s="468"/>
      <c r="AL790" s="468"/>
    </row>
    <row r="791" spans="1:38" ht="14.25" customHeight="1">
      <c r="A791" s="468"/>
      <c r="B791" s="468"/>
      <c r="C791" s="468"/>
      <c r="D791" s="468"/>
      <c r="E791" s="468"/>
      <c r="F791" s="468"/>
      <c r="G791" s="468"/>
      <c r="H791" s="468"/>
      <c r="I791" s="468"/>
      <c r="J791" s="468"/>
      <c r="K791" s="468"/>
      <c r="L791" s="468"/>
      <c r="M791" s="468"/>
      <c r="N791" s="468"/>
      <c r="O791" s="468"/>
      <c r="P791" s="468"/>
      <c r="Q791" s="468"/>
      <c r="R791" s="468"/>
      <c r="S791" s="468"/>
      <c r="T791" s="468"/>
      <c r="U791" s="468"/>
      <c r="V791" s="468"/>
      <c r="W791" s="468"/>
      <c r="X791" s="468"/>
      <c r="Y791" s="468"/>
      <c r="Z791" s="468"/>
      <c r="AA791" s="468"/>
      <c r="AB791" s="468"/>
      <c r="AC791" s="468"/>
      <c r="AD791" s="468"/>
      <c r="AE791" s="468"/>
      <c r="AF791" s="468"/>
      <c r="AG791" s="468"/>
      <c r="AH791" s="468"/>
      <c r="AI791" s="468"/>
      <c r="AJ791" s="468"/>
      <c r="AK791" s="468"/>
      <c r="AL791" s="468"/>
    </row>
    <row r="792" spans="1:38" ht="14.25" customHeight="1">
      <c r="A792" s="468"/>
      <c r="B792" s="468"/>
      <c r="C792" s="468"/>
      <c r="D792" s="468"/>
      <c r="E792" s="468"/>
      <c r="F792" s="468"/>
      <c r="G792" s="468"/>
      <c r="H792" s="468"/>
      <c r="I792" s="468"/>
      <c r="J792" s="468"/>
      <c r="K792" s="468"/>
      <c r="L792" s="468"/>
      <c r="M792" s="468"/>
      <c r="N792" s="468"/>
      <c r="O792" s="468"/>
      <c r="P792" s="468"/>
      <c r="Q792" s="468"/>
      <c r="R792" s="468"/>
      <c r="S792" s="468"/>
      <c r="T792" s="468"/>
      <c r="U792" s="468"/>
      <c r="V792" s="468"/>
      <c r="W792" s="468"/>
      <c r="X792" s="468"/>
      <c r="Y792" s="468"/>
      <c r="Z792" s="468"/>
      <c r="AA792" s="468"/>
      <c r="AB792" s="468"/>
      <c r="AC792" s="468"/>
      <c r="AD792" s="468"/>
      <c r="AE792" s="468"/>
      <c r="AF792" s="468"/>
      <c r="AG792" s="468"/>
      <c r="AH792" s="468"/>
      <c r="AI792" s="468"/>
      <c r="AJ792" s="468"/>
      <c r="AK792" s="468"/>
      <c r="AL792" s="468"/>
    </row>
    <row r="793" spans="1:38" ht="14.25" customHeight="1">
      <c r="A793" s="468"/>
      <c r="B793" s="468"/>
      <c r="C793" s="468"/>
      <c r="D793" s="468"/>
      <c r="E793" s="468"/>
      <c r="F793" s="468"/>
      <c r="G793" s="468"/>
      <c r="H793" s="468"/>
      <c r="I793" s="468"/>
      <c r="J793" s="468"/>
      <c r="K793" s="468"/>
      <c r="L793" s="468"/>
      <c r="M793" s="468"/>
      <c r="N793" s="468"/>
      <c r="O793" s="468"/>
      <c r="P793" s="468"/>
      <c r="Q793" s="468"/>
      <c r="R793" s="468"/>
      <c r="S793" s="468"/>
      <c r="T793" s="468"/>
      <c r="U793" s="468"/>
      <c r="V793" s="468"/>
      <c r="W793" s="468"/>
      <c r="X793" s="468"/>
      <c r="Y793" s="468"/>
      <c r="Z793" s="468"/>
      <c r="AA793" s="468"/>
      <c r="AB793" s="468"/>
      <c r="AC793" s="468"/>
      <c r="AD793" s="468"/>
      <c r="AE793" s="468"/>
      <c r="AF793" s="468"/>
      <c r="AG793" s="468"/>
      <c r="AH793" s="468"/>
      <c r="AI793" s="468"/>
      <c r="AJ793" s="468"/>
      <c r="AK793" s="468"/>
      <c r="AL793" s="468"/>
    </row>
    <row r="794" spans="1:38" ht="14.25" customHeight="1">
      <c r="A794" s="468"/>
      <c r="B794" s="468"/>
      <c r="C794" s="468"/>
      <c r="D794" s="468"/>
      <c r="E794" s="468"/>
      <c r="F794" s="468"/>
      <c r="G794" s="468"/>
      <c r="H794" s="468"/>
      <c r="I794" s="468"/>
      <c r="J794" s="468"/>
      <c r="K794" s="468"/>
      <c r="L794" s="468"/>
      <c r="M794" s="468"/>
      <c r="N794" s="468"/>
      <c r="O794" s="468"/>
      <c r="P794" s="468"/>
      <c r="Q794" s="468"/>
      <c r="R794" s="468"/>
      <c r="S794" s="468"/>
      <c r="T794" s="468"/>
      <c r="U794" s="468"/>
      <c r="V794" s="468"/>
      <c r="W794" s="468"/>
      <c r="X794" s="468"/>
      <c r="Y794" s="468"/>
      <c r="Z794" s="468"/>
      <c r="AA794" s="468"/>
      <c r="AB794" s="468"/>
      <c r="AC794" s="468"/>
      <c r="AD794" s="468"/>
      <c r="AE794" s="468"/>
      <c r="AF794" s="468"/>
      <c r="AG794" s="468"/>
      <c r="AH794" s="468"/>
      <c r="AI794" s="468"/>
      <c r="AJ794" s="468"/>
      <c r="AK794" s="468"/>
      <c r="AL794" s="468"/>
    </row>
    <row r="795" spans="1:38" ht="14.25" customHeight="1">
      <c r="A795" s="468"/>
      <c r="B795" s="468"/>
      <c r="C795" s="468"/>
      <c r="D795" s="468"/>
      <c r="E795" s="468"/>
      <c r="F795" s="468"/>
      <c r="G795" s="468"/>
      <c r="H795" s="468"/>
      <c r="I795" s="468"/>
      <c r="J795" s="468"/>
      <c r="K795" s="468"/>
      <c r="L795" s="468"/>
      <c r="M795" s="468"/>
      <c r="N795" s="468"/>
      <c r="O795" s="468"/>
      <c r="P795" s="468"/>
      <c r="Q795" s="468"/>
      <c r="R795" s="468"/>
      <c r="S795" s="468"/>
      <c r="T795" s="468"/>
      <c r="U795" s="468"/>
      <c r="V795" s="468"/>
      <c r="W795" s="468"/>
      <c r="X795" s="468"/>
      <c r="Y795" s="468"/>
      <c r="Z795" s="468"/>
      <c r="AA795" s="468"/>
      <c r="AB795" s="468"/>
      <c r="AC795" s="468"/>
      <c r="AD795" s="468"/>
      <c r="AE795" s="468"/>
      <c r="AF795" s="468"/>
      <c r="AG795" s="468"/>
      <c r="AH795" s="468"/>
      <c r="AI795" s="468"/>
      <c r="AJ795" s="468"/>
      <c r="AK795" s="468"/>
      <c r="AL795" s="468"/>
    </row>
    <row r="796" spans="1:38" ht="14.25" customHeight="1">
      <c r="A796" s="468"/>
      <c r="B796" s="468"/>
      <c r="C796" s="468"/>
      <c r="D796" s="468"/>
      <c r="E796" s="468"/>
      <c r="F796" s="468"/>
      <c r="G796" s="468"/>
      <c r="H796" s="468"/>
      <c r="I796" s="468"/>
      <c r="J796" s="468"/>
      <c r="K796" s="468"/>
      <c r="L796" s="468"/>
      <c r="M796" s="468"/>
      <c r="N796" s="468"/>
      <c r="O796" s="468"/>
      <c r="P796" s="468"/>
      <c r="Q796" s="468"/>
      <c r="R796" s="468"/>
      <c r="S796" s="468"/>
      <c r="T796" s="468"/>
      <c r="U796" s="468"/>
      <c r="V796" s="468"/>
      <c r="W796" s="468"/>
      <c r="X796" s="468"/>
      <c r="Y796" s="468"/>
      <c r="Z796" s="468"/>
      <c r="AA796" s="468"/>
      <c r="AB796" s="468"/>
      <c r="AC796" s="468"/>
      <c r="AD796" s="468"/>
      <c r="AE796" s="468"/>
      <c r="AF796" s="468"/>
      <c r="AG796" s="468"/>
      <c r="AH796" s="468"/>
      <c r="AI796" s="468"/>
      <c r="AJ796" s="468"/>
      <c r="AK796" s="468"/>
      <c r="AL796" s="468"/>
    </row>
    <row r="797" spans="1:38" ht="14.25" customHeight="1">
      <c r="A797" s="468"/>
      <c r="B797" s="468"/>
      <c r="C797" s="468"/>
      <c r="D797" s="468"/>
      <c r="E797" s="468"/>
      <c r="F797" s="468"/>
      <c r="G797" s="468"/>
      <c r="H797" s="468"/>
      <c r="I797" s="468"/>
      <c r="J797" s="468"/>
      <c r="K797" s="468"/>
      <c r="L797" s="468"/>
      <c r="M797" s="468"/>
      <c r="N797" s="468"/>
      <c r="O797" s="468"/>
      <c r="P797" s="468"/>
      <c r="Q797" s="468"/>
      <c r="R797" s="468"/>
      <c r="S797" s="468"/>
      <c r="T797" s="468"/>
      <c r="U797" s="468"/>
      <c r="V797" s="468"/>
      <c r="W797" s="468"/>
      <c r="X797" s="468"/>
      <c r="Y797" s="468"/>
      <c r="Z797" s="468"/>
      <c r="AA797" s="468"/>
      <c r="AB797" s="468"/>
      <c r="AC797" s="468"/>
      <c r="AD797" s="468"/>
      <c r="AE797" s="468"/>
      <c r="AF797" s="468"/>
      <c r="AG797" s="468"/>
      <c r="AH797" s="468"/>
      <c r="AI797" s="468"/>
      <c r="AJ797" s="468"/>
      <c r="AK797" s="468"/>
      <c r="AL797" s="468"/>
    </row>
    <row r="798" spans="1:38" ht="14.25" customHeight="1">
      <c r="A798" s="468"/>
      <c r="B798" s="468"/>
      <c r="C798" s="468"/>
      <c r="D798" s="468"/>
      <c r="E798" s="468"/>
      <c r="F798" s="468"/>
      <c r="G798" s="468"/>
      <c r="H798" s="468"/>
      <c r="I798" s="468"/>
      <c r="J798" s="468"/>
      <c r="K798" s="468"/>
      <c r="L798" s="468"/>
      <c r="M798" s="468"/>
      <c r="N798" s="468"/>
      <c r="O798" s="468"/>
      <c r="P798" s="468"/>
      <c r="Q798" s="468"/>
      <c r="R798" s="468"/>
      <c r="S798" s="468"/>
      <c r="T798" s="468"/>
      <c r="U798" s="468"/>
      <c r="V798" s="468"/>
      <c r="W798" s="468"/>
      <c r="X798" s="468"/>
      <c r="Y798" s="468"/>
      <c r="Z798" s="468"/>
      <c r="AA798" s="468"/>
      <c r="AB798" s="468"/>
      <c r="AC798" s="468"/>
      <c r="AD798" s="468"/>
      <c r="AE798" s="468"/>
      <c r="AF798" s="468"/>
      <c r="AG798" s="468"/>
      <c r="AH798" s="468"/>
      <c r="AI798" s="468"/>
      <c r="AJ798" s="468"/>
      <c r="AK798" s="468"/>
      <c r="AL798" s="468"/>
    </row>
    <row r="799" spans="1:38" ht="14.25" customHeight="1">
      <c r="A799" s="468"/>
      <c r="B799" s="468"/>
      <c r="C799" s="468"/>
      <c r="D799" s="468"/>
      <c r="E799" s="468"/>
      <c r="F799" s="468"/>
      <c r="G799" s="468"/>
      <c r="H799" s="468"/>
      <c r="I799" s="468"/>
      <c r="J799" s="468"/>
      <c r="K799" s="468"/>
      <c r="L799" s="468"/>
      <c r="M799" s="468"/>
      <c r="N799" s="468"/>
      <c r="O799" s="468"/>
      <c r="P799" s="468"/>
      <c r="Q799" s="468"/>
      <c r="R799" s="468"/>
      <c r="S799" s="468"/>
      <c r="T799" s="468"/>
      <c r="U799" s="468"/>
      <c r="V799" s="468"/>
      <c r="W799" s="468"/>
      <c r="X799" s="468"/>
      <c r="Y799" s="468"/>
      <c r="Z799" s="468"/>
      <c r="AA799" s="468"/>
      <c r="AB799" s="468"/>
      <c r="AC799" s="468"/>
      <c r="AD799" s="468"/>
      <c r="AE799" s="468"/>
      <c r="AF799" s="468"/>
      <c r="AG799" s="468"/>
      <c r="AH799" s="468"/>
      <c r="AI799" s="468"/>
      <c r="AJ799" s="468"/>
      <c r="AK799" s="468"/>
      <c r="AL799" s="468"/>
    </row>
    <row r="800" spans="1:38" ht="14.25" customHeight="1">
      <c r="A800" s="468"/>
      <c r="B800" s="468"/>
      <c r="C800" s="468"/>
      <c r="D800" s="468"/>
      <c r="E800" s="468"/>
      <c r="F800" s="468"/>
      <c r="G800" s="468"/>
      <c r="H800" s="468"/>
      <c r="I800" s="468"/>
      <c r="J800" s="468"/>
      <c r="K800" s="468"/>
      <c r="L800" s="468"/>
      <c r="M800" s="468"/>
      <c r="N800" s="468"/>
      <c r="O800" s="468"/>
      <c r="P800" s="468"/>
      <c r="Q800" s="468"/>
      <c r="R800" s="468"/>
      <c r="S800" s="468"/>
      <c r="T800" s="468"/>
      <c r="U800" s="468"/>
      <c r="V800" s="468"/>
      <c r="W800" s="468"/>
      <c r="X800" s="468"/>
      <c r="Y800" s="468"/>
      <c r="Z800" s="468"/>
      <c r="AA800" s="468"/>
      <c r="AB800" s="468"/>
      <c r="AC800" s="468"/>
      <c r="AD800" s="468"/>
      <c r="AE800" s="468"/>
      <c r="AF800" s="468"/>
      <c r="AG800" s="468"/>
      <c r="AH800" s="468"/>
      <c r="AI800" s="468"/>
      <c r="AJ800" s="468"/>
      <c r="AK800" s="468"/>
      <c r="AL800" s="468"/>
    </row>
    <row r="801" spans="1:38" ht="14.25" customHeight="1">
      <c r="A801" s="468"/>
      <c r="B801" s="468"/>
      <c r="C801" s="468"/>
      <c r="D801" s="468"/>
      <c r="E801" s="468"/>
      <c r="F801" s="468"/>
      <c r="G801" s="468"/>
      <c r="H801" s="468"/>
      <c r="I801" s="468"/>
      <c r="J801" s="468"/>
      <c r="K801" s="468"/>
      <c r="L801" s="468"/>
      <c r="M801" s="468"/>
      <c r="N801" s="468"/>
      <c r="O801" s="468"/>
      <c r="P801" s="468"/>
      <c r="Q801" s="468"/>
      <c r="R801" s="468"/>
      <c r="S801" s="468"/>
      <c r="T801" s="468"/>
      <c r="U801" s="468"/>
      <c r="V801" s="468"/>
      <c r="W801" s="468"/>
      <c r="X801" s="468"/>
      <c r="Y801" s="468"/>
      <c r="Z801" s="468"/>
      <c r="AA801" s="468"/>
      <c r="AB801" s="468"/>
      <c r="AC801" s="468"/>
      <c r="AD801" s="468"/>
      <c r="AE801" s="468"/>
      <c r="AF801" s="468"/>
      <c r="AG801" s="468"/>
      <c r="AH801" s="468"/>
      <c r="AI801" s="468"/>
      <c r="AJ801" s="468"/>
      <c r="AK801" s="468"/>
      <c r="AL801" s="468"/>
    </row>
    <row r="802" spans="1:38" ht="14.25" customHeight="1">
      <c r="A802" s="468"/>
      <c r="B802" s="468"/>
      <c r="C802" s="468"/>
      <c r="D802" s="468"/>
      <c r="E802" s="468"/>
      <c r="F802" s="468"/>
      <c r="G802" s="468"/>
      <c r="H802" s="468"/>
      <c r="I802" s="468"/>
      <c r="J802" s="468"/>
      <c r="K802" s="468"/>
      <c r="L802" s="468"/>
      <c r="M802" s="468"/>
      <c r="N802" s="468"/>
      <c r="O802" s="468"/>
      <c r="P802" s="468"/>
      <c r="Q802" s="468"/>
      <c r="R802" s="468"/>
      <c r="S802" s="468"/>
      <c r="T802" s="468"/>
      <c r="U802" s="468"/>
      <c r="V802" s="468"/>
      <c r="W802" s="468"/>
      <c r="X802" s="468"/>
      <c r="Y802" s="468"/>
      <c r="Z802" s="468"/>
      <c r="AA802" s="468"/>
      <c r="AB802" s="468"/>
      <c r="AC802" s="468"/>
      <c r="AD802" s="468"/>
      <c r="AE802" s="468"/>
      <c r="AF802" s="468"/>
      <c r="AG802" s="468"/>
      <c r="AH802" s="468"/>
      <c r="AI802" s="468"/>
      <c r="AJ802" s="468"/>
      <c r="AK802" s="468"/>
      <c r="AL802" s="468"/>
    </row>
    <row r="803" spans="1:38" ht="14.25" customHeight="1">
      <c r="A803" s="468"/>
      <c r="B803" s="468"/>
      <c r="C803" s="468"/>
      <c r="D803" s="468"/>
      <c r="E803" s="468"/>
      <c r="F803" s="468"/>
      <c r="G803" s="468"/>
      <c r="H803" s="468"/>
      <c r="I803" s="468"/>
      <c r="J803" s="468"/>
      <c r="K803" s="468"/>
      <c r="L803" s="468"/>
      <c r="M803" s="468"/>
      <c r="N803" s="468"/>
      <c r="O803" s="468"/>
      <c r="P803" s="468"/>
      <c r="Q803" s="468"/>
      <c r="R803" s="468"/>
      <c r="S803" s="468"/>
      <c r="T803" s="468"/>
      <c r="U803" s="468"/>
      <c r="V803" s="468"/>
      <c r="W803" s="468"/>
      <c r="X803" s="468"/>
      <c r="Y803" s="468"/>
      <c r="Z803" s="468"/>
      <c r="AA803" s="468"/>
      <c r="AB803" s="468"/>
      <c r="AC803" s="468"/>
      <c r="AD803" s="468"/>
      <c r="AE803" s="468"/>
      <c r="AF803" s="468"/>
      <c r="AG803" s="468"/>
      <c r="AH803" s="468"/>
      <c r="AI803" s="468"/>
      <c r="AJ803" s="468"/>
      <c r="AK803" s="468"/>
      <c r="AL803" s="468"/>
    </row>
    <row r="804" spans="1:38" ht="14.25" customHeight="1">
      <c r="A804" s="468"/>
      <c r="B804" s="468"/>
      <c r="C804" s="468"/>
      <c r="D804" s="468"/>
      <c r="E804" s="468"/>
      <c r="F804" s="468"/>
      <c r="G804" s="468"/>
      <c r="H804" s="468"/>
      <c r="I804" s="468"/>
      <c r="J804" s="468"/>
      <c r="K804" s="468"/>
      <c r="L804" s="468"/>
      <c r="M804" s="468"/>
      <c r="N804" s="468"/>
      <c r="O804" s="468"/>
      <c r="P804" s="468"/>
      <c r="Q804" s="468"/>
      <c r="R804" s="468"/>
      <c r="S804" s="468"/>
      <c r="T804" s="468"/>
      <c r="U804" s="468"/>
      <c r="V804" s="468"/>
      <c r="W804" s="468"/>
      <c r="X804" s="468"/>
      <c r="Y804" s="468"/>
      <c r="Z804" s="468"/>
      <c r="AA804" s="468"/>
      <c r="AB804" s="468"/>
      <c r="AC804" s="468"/>
      <c r="AD804" s="468"/>
      <c r="AE804" s="468"/>
      <c r="AF804" s="468"/>
      <c r="AG804" s="468"/>
      <c r="AH804" s="468"/>
      <c r="AI804" s="468"/>
      <c r="AJ804" s="468"/>
      <c r="AK804" s="468"/>
      <c r="AL804" s="468"/>
    </row>
    <row r="805" spans="1:38" ht="14.25" customHeight="1">
      <c r="A805" s="468"/>
      <c r="B805" s="468"/>
      <c r="C805" s="468"/>
      <c r="D805" s="468"/>
      <c r="E805" s="468"/>
      <c r="F805" s="468"/>
      <c r="G805" s="468"/>
      <c r="H805" s="468"/>
      <c r="I805" s="468"/>
      <c r="J805" s="468"/>
      <c r="K805" s="468"/>
      <c r="L805" s="468"/>
      <c r="M805" s="468"/>
      <c r="N805" s="468"/>
      <c r="O805" s="468"/>
      <c r="P805" s="468"/>
      <c r="Q805" s="468"/>
      <c r="R805" s="468"/>
      <c r="S805" s="468"/>
      <c r="T805" s="468"/>
      <c r="U805" s="468"/>
      <c r="V805" s="468"/>
      <c r="W805" s="468"/>
      <c r="X805" s="468"/>
      <c r="Y805" s="468"/>
      <c r="Z805" s="468"/>
      <c r="AA805" s="468"/>
      <c r="AB805" s="468"/>
      <c r="AC805" s="468"/>
      <c r="AD805" s="468"/>
      <c r="AE805" s="468"/>
      <c r="AF805" s="468"/>
      <c r="AG805" s="468"/>
      <c r="AH805" s="468"/>
      <c r="AI805" s="468"/>
      <c r="AJ805" s="468"/>
      <c r="AK805" s="468"/>
      <c r="AL805" s="468"/>
    </row>
    <row r="806" spans="1:38" ht="14.25" customHeight="1">
      <c r="A806" s="468"/>
      <c r="B806" s="468"/>
      <c r="C806" s="468"/>
      <c r="D806" s="468"/>
      <c r="E806" s="468"/>
      <c r="F806" s="468"/>
      <c r="G806" s="468"/>
      <c r="H806" s="468"/>
      <c r="I806" s="468"/>
      <c r="J806" s="468"/>
      <c r="K806" s="468"/>
      <c r="L806" s="468"/>
      <c r="M806" s="468"/>
      <c r="N806" s="468"/>
      <c r="O806" s="468"/>
      <c r="P806" s="468"/>
      <c r="Q806" s="468"/>
      <c r="R806" s="468"/>
      <c r="S806" s="468"/>
      <c r="T806" s="468"/>
      <c r="U806" s="468"/>
      <c r="V806" s="468"/>
      <c r="W806" s="468"/>
      <c r="X806" s="468"/>
      <c r="Y806" s="468"/>
      <c r="Z806" s="468"/>
      <c r="AA806" s="468"/>
      <c r="AB806" s="468"/>
      <c r="AC806" s="468"/>
      <c r="AD806" s="468"/>
      <c r="AE806" s="468"/>
      <c r="AF806" s="468"/>
      <c r="AG806" s="468"/>
      <c r="AH806" s="468"/>
      <c r="AI806" s="468"/>
      <c r="AJ806" s="468"/>
      <c r="AK806" s="468"/>
      <c r="AL806" s="468"/>
    </row>
    <row r="807" spans="1:38" ht="14.25" customHeight="1">
      <c r="A807" s="468"/>
      <c r="B807" s="468"/>
      <c r="C807" s="468"/>
      <c r="D807" s="468"/>
      <c r="E807" s="468"/>
      <c r="F807" s="468"/>
      <c r="G807" s="468"/>
      <c r="H807" s="468"/>
      <c r="I807" s="468"/>
      <c r="J807" s="468"/>
      <c r="K807" s="468"/>
      <c r="L807" s="468"/>
      <c r="M807" s="468"/>
      <c r="N807" s="468"/>
      <c r="O807" s="468"/>
      <c r="P807" s="468"/>
      <c r="Q807" s="468"/>
      <c r="R807" s="468"/>
      <c r="S807" s="468"/>
      <c r="T807" s="468"/>
      <c r="U807" s="468"/>
      <c r="V807" s="468"/>
      <c r="W807" s="468"/>
      <c r="X807" s="468"/>
      <c r="Y807" s="468"/>
      <c r="Z807" s="468"/>
      <c r="AA807" s="468"/>
      <c r="AB807" s="468"/>
      <c r="AC807" s="468"/>
      <c r="AD807" s="468"/>
      <c r="AE807" s="468"/>
      <c r="AF807" s="468"/>
      <c r="AG807" s="468"/>
      <c r="AH807" s="468"/>
      <c r="AI807" s="468"/>
      <c r="AJ807" s="468"/>
      <c r="AK807" s="468"/>
      <c r="AL807" s="468"/>
    </row>
    <row r="808" spans="1:38" ht="14.25" customHeight="1">
      <c r="A808" s="468"/>
      <c r="B808" s="468"/>
      <c r="C808" s="468"/>
      <c r="D808" s="468"/>
      <c r="E808" s="468"/>
      <c r="F808" s="468"/>
      <c r="G808" s="468"/>
      <c r="H808" s="468"/>
      <c r="I808" s="468"/>
      <c r="J808" s="468"/>
      <c r="K808" s="468"/>
      <c r="L808" s="468"/>
      <c r="M808" s="468"/>
      <c r="N808" s="468"/>
      <c r="O808" s="468"/>
      <c r="P808" s="468"/>
      <c r="Q808" s="468"/>
      <c r="R808" s="468"/>
      <c r="S808" s="468"/>
      <c r="T808" s="468"/>
      <c r="U808" s="468"/>
      <c r="V808" s="468"/>
      <c r="W808" s="468"/>
      <c r="X808" s="468"/>
      <c r="Y808" s="468"/>
      <c r="Z808" s="468"/>
      <c r="AA808" s="468"/>
      <c r="AB808" s="468"/>
      <c r="AC808" s="468"/>
      <c r="AD808" s="468"/>
      <c r="AE808" s="468"/>
      <c r="AF808" s="468"/>
      <c r="AG808" s="468"/>
      <c r="AH808" s="468"/>
      <c r="AI808" s="468"/>
      <c r="AJ808" s="468"/>
      <c r="AK808" s="468"/>
      <c r="AL808" s="468"/>
    </row>
    <row r="809" spans="1:38" ht="14.25" customHeight="1">
      <c r="A809" s="468"/>
      <c r="B809" s="468"/>
      <c r="C809" s="468"/>
      <c r="D809" s="468"/>
      <c r="E809" s="468"/>
      <c r="F809" s="468"/>
      <c r="G809" s="468"/>
      <c r="H809" s="468"/>
      <c r="I809" s="468"/>
      <c r="J809" s="468"/>
      <c r="K809" s="468"/>
      <c r="L809" s="468"/>
      <c r="M809" s="468"/>
      <c r="N809" s="468"/>
      <c r="O809" s="468"/>
      <c r="P809" s="468"/>
      <c r="Q809" s="468"/>
      <c r="R809" s="468"/>
      <c r="S809" s="468"/>
      <c r="T809" s="468"/>
      <c r="U809" s="468"/>
      <c r="V809" s="468"/>
      <c r="W809" s="468"/>
      <c r="X809" s="468"/>
      <c r="Y809" s="468"/>
      <c r="Z809" s="468"/>
      <c r="AA809" s="468"/>
      <c r="AB809" s="468"/>
      <c r="AC809" s="468"/>
      <c r="AD809" s="468"/>
      <c r="AE809" s="468"/>
      <c r="AF809" s="468"/>
      <c r="AG809" s="468"/>
      <c r="AH809" s="468"/>
      <c r="AI809" s="468"/>
      <c r="AJ809" s="468"/>
      <c r="AK809" s="468"/>
      <c r="AL809" s="468"/>
    </row>
    <row r="810" spans="1:38" ht="14.25" customHeight="1">
      <c r="A810" s="468"/>
      <c r="B810" s="468"/>
      <c r="C810" s="468"/>
      <c r="D810" s="468"/>
      <c r="E810" s="468"/>
      <c r="F810" s="468"/>
      <c r="G810" s="468"/>
      <c r="H810" s="468"/>
      <c r="I810" s="468"/>
      <c r="J810" s="468"/>
      <c r="K810" s="468"/>
      <c r="L810" s="468"/>
      <c r="M810" s="468"/>
      <c r="N810" s="468"/>
      <c r="O810" s="468"/>
      <c r="P810" s="468"/>
      <c r="Q810" s="468"/>
      <c r="R810" s="468"/>
      <c r="S810" s="468"/>
      <c r="T810" s="468"/>
      <c r="U810" s="468"/>
      <c r="V810" s="468"/>
      <c r="W810" s="468"/>
      <c r="X810" s="468"/>
      <c r="Y810" s="468"/>
      <c r="Z810" s="468"/>
      <c r="AA810" s="468"/>
      <c r="AB810" s="468"/>
      <c r="AC810" s="468"/>
      <c r="AD810" s="468"/>
      <c r="AE810" s="468"/>
      <c r="AF810" s="468"/>
      <c r="AG810" s="468"/>
      <c r="AH810" s="468"/>
      <c r="AI810" s="468"/>
      <c r="AJ810" s="468"/>
      <c r="AK810" s="468"/>
      <c r="AL810" s="468"/>
    </row>
    <row r="811" spans="1:38" ht="14.25" customHeight="1">
      <c r="A811" s="468"/>
      <c r="B811" s="468"/>
      <c r="C811" s="468"/>
      <c r="D811" s="468"/>
      <c r="E811" s="468"/>
      <c r="F811" s="468"/>
      <c r="G811" s="468"/>
      <c r="H811" s="468"/>
      <c r="I811" s="468"/>
      <c r="J811" s="468"/>
      <c r="K811" s="468"/>
      <c r="L811" s="468"/>
      <c r="M811" s="468"/>
      <c r="N811" s="468"/>
      <c r="O811" s="468"/>
      <c r="P811" s="468"/>
      <c r="Q811" s="468"/>
      <c r="R811" s="468"/>
      <c r="S811" s="468"/>
      <c r="T811" s="468"/>
      <c r="U811" s="468"/>
      <c r="V811" s="468"/>
      <c r="W811" s="468"/>
      <c r="X811" s="468"/>
      <c r="Y811" s="468"/>
      <c r="Z811" s="468"/>
      <c r="AA811" s="468"/>
      <c r="AB811" s="468"/>
      <c r="AC811" s="468"/>
      <c r="AD811" s="468"/>
      <c r="AE811" s="468"/>
      <c r="AF811" s="468"/>
      <c r="AG811" s="468"/>
      <c r="AH811" s="468"/>
      <c r="AI811" s="468"/>
      <c r="AJ811" s="468"/>
      <c r="AK811" s="468"/>
      <c r="AL811" s="468"/>
    </row>
    <row r="812" spans="1:38" ht="14.25" customHeight="1">
      <c r="A812" s="468"/>
      <c r="B812" s="468"/>
      <c r="C812" s="468"/>
      <c r="D812" s="468"/>
      <c r="E812" s="468"/>
      <c r="F812" s="468"/>
      <c r="G812" s="468"/>
      <c r="H812" s="468"/>
      <c r="I812" s="468"/>
      <c r="J812" s="468"/>
      <c r="K812" s="468"/>
      <c r="L812" s="468"/>
      <c r="M812" s="468"/>
      <c r="N812" s="468"/>
      <c r="O812" s="468"/>
      <c r="P812" s="468"/>
      <c r="Q812" s="468"/>
      <c r="R812" s="468"/>
      <c r="S812" s="468"/>
      <c r="T812" s="468"/>
      <c r="U812" s="468"/>
      <c r="V812" s="468"/>
      <c r="W812" s="468"/>
      <c r="X812" s="468"/>
      <c r="Y812" s="468"/>
      <c r="Z812" s="468"/>
      <c r="AA812" s="468"/>
      <c r="AB812" s="468"/>
      <c r="AC812" s="468"/>
      <c r="AD812" s="468"/>
      <c r="AE812" s="468"/>
      <c r="AF812" s="468"/>
      <c r="AG812" s="468"/>
      <c r="AH812" s="468"/>
      <c r="AI812" s="468"/>
      <c r="AJ812" s="468"/>
      <c r="AK812" s="468"/>
      <c r="AL812" s="468"/>
    </row>
    <row r="813" spans="1:38" ht="14.25" customHeight="1">
      <c r="A813" s="468"/>
      <c r="B813" s="468"/>
      <c r="C813" s="468"/>
      <c r="D813" s="468"/>
      <c r="E813" s="468"/>
      <c r="F813" s="468"/>
      <c r="G813" s="468"/>
      <c r="H813" s="468"/>
      <c r="I813" s="468"/>
      <c r="J813" s="468"/>
      <c r="K813" s="468"/>
      <c r="L813" s="468"/>
      <c r="M813" s="468"/>
      <c r="N813" s="468"/>
      <c r="O813" s="468"/>
      <c r="P813" s="468"/>
      <c r="Q813" s="468"/>
      <c r="R813" s="468"/>
      <c r="S813" s="468"/>
      <c r="T813" s="468"/>
      <c r="U813" s="468"/>
      <c r="V813" s="468"/>
      <c r="W813" s="468"/>
      <c r="X813" s="468"/>
      <c r="Y813" s="468"/>
      <c r="Z813" s="468"/>
      <c r="AA813" s="468"/>
      <c r="AB813" s="468"/>
      <c r="AC813" s="468"/>
      <c r="AD813" s="468"/>
      <c r="AE813" s="468"/>
      <c r="AF813" s="468"/>
      <c r="AG813" s="468"/>
      <c r="AH813" s="468"/>
      <c r="AI813" s="468"/>
      <c r="AJ813" s="468"/>
      <c r="AK813" s="468"/>
      <c r="AL813" s="468"/>
    </row>
    <row r="814" spans="1:38" ht="14.25" customHeight="1">
      <c r="A814" s="468"/>
      <c r="B814" s="468"/>
      <c r="C814" s="468"/>
      <c r="D814" s="468"/>
      <c r="E814" s="468"/>
      <c r="F814" s="468"/>
      <c r="G814" s="468"/>
      <c r="H814" s="468"/>
      <c r="I814" s="468"/>
      <c r="J814" s="468"/>
      <c r="K814" s="468"/>
      <c r="L814" s="468"/>
      <c r="M814" s="468"/>
      <c r="N814" s="468"/>
      <c r="O814" s="468"/>
      <c r="P814" s="468"/>
      <c r="Q814" s="468"/>
      <c r="R814" s="468"/>
      <c r="S814" s="468"/>
      <c r="T814" s="468"/>
      <c r="U814" s="468"/>
      <c r="V814" s="468"/>
      <c r="W814" s="468"/>
      <c r="X814" s="468"/>
      <c r="Y814" s="468"/>
      <c r="Z814" s="468"/>
      <c r="AA814" s="468"/>
      <c r="AB814" s="468"/>
      <c r="AC814" s="468"/>
      <c r="AD814" s="468"/>
      <c r="AE814" s="468"/>
      <c r="AF814" s="468"/>
      <c r="AG814" s="468"/>
      <c r="AH814" s="468"/>
      <c r="AI814" s="468"/>
      <c r="AJ814" s="468"/>
      <c r="AK814" s="468"/>
      <c r="AL814" s="468"/>
    </row>
    <row r="815" spans="1:38" ht="14.25" customHeight="1">
      <c r="A815" s="468"/>
      <c r="B815" s="468"/>
      <c r="C815" s="468"/>
      <c r="D815" s="468"/>
      <c r="E815" s="468"/>
      <c r="F815" s="468"/>
      <c r="G815" s="468"/>
      <c r="H815" s="468"/>
      <c r="I815" s="468"/>
      <c r="J815" s="468"/>
      <c r="K815" s="468"/>
      <c r="L815" s="468"/>
      <c r="M815" s="468"/>
      <c r="N815" s="468"/>
      <c r="O815" s="468"/>
      <c r="P815" s="468"/>
      <c r="Q815" s="468"/>
      <c r="R815" s="468"/>
      <c r="S815" s="468"/>
      <c r="T815" s="468"/>
      <c r="U815" s="468"/>
      <c r="V815" s="468"/>
      <c r="W815" s="468"/>
      <c r="X815" s="468"/>
      <c r="Y815" s="468"/>
      <c r="Z815" s="468"/>
      <c r="AA815" s="468"/>
      <c r="AB815" s="468"/>
      <c r="AC815" s="468"/>
      <c r="AD815" s="468"/>
      <c r="AE815" s="468"/>
      <c r="AF815" s="468"/>
      <c r="AG815" s="468"/>
      <c r="AH815" s="468"/>
      <c r="AI815" s="468"/>
      <c r="AJ815" s="468"/>
      <c r="AK815" s="468"/>
      <c r="AL815" s="468"/>
    </row>
    <row r="816" spans="1:38" ht="14.25" customHeight="1">
      <c r="A816" s="468"/>
      <c r="B816" s="468"/>
      <c r="C816" s="468"/>
      <c r="D816" s="468"/>
      <c r="E816" s="468"/>
      <c r="F816" s="468"/>
      <c r="G816" s="468"/>
      <c r="H816" s="468"/>
      <c r="I816" s="468"/>
      <c r="J816" s="468"/>
      <c r="K816" s="468"/>
      <c r="L816" s="468"/>
      <c r="M816" s="468"/>
      <c r="N816" s="468"/>
      <c r="O816" s="468"/>
      <c r="P816" s="468"/>
      <c r="Q816" s="468"/>
      <c r="R816" s="468"/>
      <c r="S816" s="468"/>
      <c r="T816" s="468"/>
      <c r="U816" s="468"/>
      <c r="V816" s="468"/>
      <c r="W816" s="468"/>
      <c r="X816" s="468"/>
      <c r="Y816" s="468"/>
      <c r="Z816" s="468"/>
      <c r="AA816" s="468"/>
      <c r="AB816" s="468"/>
      <c r="AC816" s="468"/>
      <c r="AD816" s="468"/>
      <c r="AE816" s="468"/>
      <c r="AF816" s="468"/>
      <c r="AG816" s="468"/>
      <c r="AH816" s="468"/>
      <c r="AI816" s="468"/>
      <c r="AJ816" s="468"/>
      <c r="AK816" s="468"/>
      <c r="AL816" s="468"/>
    </row>
    <row r="817" spans="1:38" ht="14.25" customHeight="1">
      <c r="A817" s="468"/>
      <c r="B817" s="468"/>
      <c r="C817" s="468"/>
      <c r="D817" s="468"/>
      <c r="E817" s="468"/>
      <c r="F817" s="468"/>
      <c r="G817" s="468"/>
      <c r="H817" s="468"/>
      <c r="I817" s="468"/>
      <c r="J817" s="468"/>
      <c r="K817" s="468"/>
      <c r="L817" s="468"/>
      <c r="M817" s="468"/>
      <c r="N817" s="468"/>
      <c r="O817" s="468"/>
      <c r="P817" s="468"/>
      <c r="Q817" s="468"/>
      <c r="R817" s="468"/>
      <c r="S817" s="468"/>
      <c r="T817" s="468"/>
      <c r="U817" s="468"/>
      <c r="V817" s="468"/>
      <c r="W817" s="468"/>
      <c r="X817" s="468"/>
      <c r="Y817" s="468"/>
      <c r="Z817" s="468"/>
      <c r="AA817" s="468"/>
      <c r="AB817" s="468"/>
      <c r="AC817" s="468"/>
      <c r="AD817" s="468"/>
      <c r="AE817" s="468"/>
      <c r="AF817" s="468"/>
      <c r="AG817" s="468"/>
      <c r="AH817" s="468"/>
      <c r="AI817" s="468"/>
      <c r="AJ817" s="468"/>
      <c r="AK817" s="468"/>
      <c r="AL817" s="468"/>
    </row>
    <row r="818" spans="1:38" ht="14.25" customHeight="1">
      <c r="A818" s="468"/>
      <c r="B818" s="468"/>
      <c r="C818" s="468"/>
      <c r="D818" s="468"/>
      <c r="E818" s="468"/>
      <c r="F818" s="468"/>
      <c r="G818" s="468"/>
      <c r="H818" s="468"/>
      <c r="I818" s="468"/>
      <c r="J818" s="468"/>
      <c r="K818" s="468"/>
      <c r="L818" s="468"/>
      <c r="M818" s="468"/>
      <c r="N818" s="468"/>
      <c r="O818" s="468"/>
      <c r="P818" s="468"/>
      <c r="Q818" s="468"/>
      <c r="R818" s="468"/>
      <c r="S818" s="468"/>
      <c r="T818" s="468"/>
      <c r="U818" s="468"/>
      <c r="V818" s="468"/>
      <c r="W818" s="468"/>
      <c r="X818" s="468"/>
      <c r="Y818" s="468"/>
      <c r="Z818" s="468"/>
      <c r="AA818" s="468"/>
      <c r="AB818" s="468"/>
      <c r="AC818" s="468"/>
      <c r="AD818" s="468"/>
      <c r="AE818" s="468"/>
      <c r="AF818" s="468"/>
      <c r="AG818" s="468"/>
      <c r="AH818" s="468"/>
      <c r="AI818" s="468"/>
      <c r="AJ818" s="468"/>
      <c r="AK818" s="468"/>
      <c r="AL818" s="468"/>
    </row>
    <row r="819" spans="1:38" ht="14.25" customHeight="1">
      <c r="A819" s="468"/>
      <c r="B819" s="468"/>
      <c r="C819" s="468"/>
      <c r="D819" s="468"/>
      <c r="E819" s="468"/>
      <c r="F819" s="468"/>
      <c r="G819" s="468"/>
      <c r="H819" s="468"/>
      <c r="I819" s="468"/>
      <c r="J819" s="468"/>
      <c r="K819" s="468"/>
      <c r="L819" s="468"/>
      <c r="M819" s="468"/>
      <c r="N819" s="468"/>
      <c r="O819" s="468"/>
      <c r="P819" s="468"/>
      <c r="Q819" s="468"/>
      <c r="R819" s="468"/>
      <c r="S819" s="468"/>
      <c r="T819" s="468"/>
      <c r="U819" s="468"/>
      <c r="V819" s="468"/>
      <c r="W819" s="468"/>
      <c r="X819" s="468"/>
      <c r="Y819" s="468"/>
      <c r="Z819" s="468"/>
      <c r="AA819" s="468"/>
      <c r="AB819" s="468"/>
      <c r="AC819" s="468"/>
      <c r="AD819" s="468"/>
      <c r="AE819" s="468"/>
      <c r="AF819" s="468"/>
      <c r="AG819" s="468"/>
      <c r="AH819" s="468"/>
      <c r="AI819" s="468"/>
      <c r="AJ819" s="468"/>
      <c r="AK819" s="468"/>
      <c r="AL819" s="468"/>
    </row>
    <row r="820" spans="1:38" ht="14.25" customHeight="1">
      <c r="A820" s="468"/>
      <c r="B820" s="468"/>
      <c r="C820" s="468"/>
      <c r="D820" s="468"/>
      <c r="E820" s="468"/>
      <c r="F820" s="468"/>
      <c r="G820" s="468"/>
      <c r="H820" s="468"/>
      <c r="I820" s="468"/>
      <c r="J820" s="468"/>
      <c r="K820" s="468"/>
      <c r="L820" s="468"/>
      <c r="M820" s="468"/>
      <c r="N820" s="468"/>
      <c r="O820" s="468"/>
      <c r="P820" s="468"/>
      <c r="Q820" s="468"/>
      <c r="R820" s="468"/>
      <c r="S820" s="468"/>
      <c r="T820" s="468"/>
      <c r="U820" s="468"/>
      <c r="V820" s="468"/>
      <c r="W820" s="468"/>
      <c r="X820" s="468"/>
      <c r="Y820" s="468"/>
      <c r="Z820" s="468"/>
      <c r="AA820" s="468"/>
      <c r="AB820" s="468"/>
      <c r="AC820" s="468"/>
      <c r="AD820" s="468"/>
      <c r="AE820" s="468"/>
      <c r="AF820" s="468"/>
      <c r="AG820" s="468"/>
      <c r="AH820" s="468"/>
      <c r="AI820" s="468"/>
      <c r="AJ820" s="468"/>
      <c r="AK820" s="468"/>
      <c r="AL820" s="468"/>
    </row>
    <row r="821" spans="1:38" ht="14.25" customHeight="1">
      <c r="A821" s="468"/>
      <c r="B821" s="468"/>
      <c r="C821" s="468"/>
      <c r="D821" s="468"/>
      <c r="E821" s="468"/>
      <c r="F821" s="468"/>
      <c r="G821" s="468"/>
      <c r="H821" s="468"/>
      <c r="I821" s="468"/>
      <c r="J821" s="468"/>
      <c r="K821" s="468"/>
      <c r="L821" s="468"/>
      <c r="M821" s="468"/>
      <c r="N821" s="468"/>
      <c r="O821" s="468"/>
      <c r="P821" s="468"/>
      <c r="Q821" s="468"/>
      <c r="R821" s="468"/>
      <c r="S821" s="468"/>
      <c r="T821" s="468"/>
      <c r="U821" s="468"/>
      <c r="V821" s="468"/>
      <c r="W821" s="468"/>
      <c r="X821" s="468"/>
      <c r="Y821" s="468"/>
      <c r="Z821" s="468"/>
      <c r="AA821" s="468"/>
      <c r="AB821" s="468"/>
      <c r="AC821" s="468"/>
      <c r="AD821" s="468"/>
      <c r="AE821" s="468"/>
      <c r="AF821" s="468"/>
      <c r="AG821" s="468"/>
      <c r="AH821" s="468"/>
      <c r="AI821" s="468"/>
      <c r="AJ821" s="468"/>
      <c r="AK821" s="468"/>
      <c r="AL821" s="468"/>
    </row>
    <row r="822" spans="1:38" ht="14.25" customHeight="1">
      <c r="A822" s="468"/>
      <c r="B822" s="468"/>
      <c r="C822" s="468"/>
      <c r="D822" s="468"/>
      <c r="E822" s="468"/>
      <c r="F822" s="468"/>
      <c r="G822" s="468"/>
      <c r="H822" s="468"/>
      <c r="I822" s="468"/>
      <c r="J822" s="468"/>
      <c r="K822" s="468"/>
      <c r="L822" s="468"/>
      <c r="M822" s="468"/>
      <c r="N822" s="468"/>
      <c r="O822" s="468"/>
      <c r="P822" s="468"/>
      <c r="Q822" s="468"/>
      <c r="R822" s="468"/>
      <c r="S822" s="468"/>
      <c r="T822" s="468"/>
      <c r="U822" s="468"/>
      <c r="V822" s="468"/>
      <c r="W822" s="468"/>
      <c r="X822" s="468"/>
      <c r="Y822" s="468"/>
      <c r="Z822" s="468"/>
      <c r="AA822" s="468"/>
      <c r="AB822" s="468"/>
      <c r="AC822" s="468"/>
      <c r="AD822" s="468"/>
      <c r="AE822" s="468"/>
      <c r="AF822" s="468"/>
      <c r="AG822" s="468"/>
      <c r="AH822" s="468"/>
      <c r="AI822" s="468"/>
      <c r="AJ822" s="468"/>
      <c r="AK822" s="468"/>
      <c r="AL822" s="468"/>
    </row>
    <row r="823" spans="1:38" ht="14.25" customHeight="1">
      <c r="A823" s="468"/>
      <c r="B823" s="468"/>
      <c r="C823" s="468"/>
      <c r="D823" s="468"/>
      <c r="E823" s="468"/>
      <c r="F823" s="468"/>
      <c r="G823" s="468"/>
      <c r="H823" s="468"/>
      <c r="I823" s="468"/>
      <c r="J823" s="468"/>
      <c r="K823" s="468"/>
      <c r="L823" s="468"/>
      <c r="M823" s="468"/>
      <c r="N823" s="468"/>
      <c r="O823" s="468"/>
      <c r="P823" s="468"/>
      <c r="Q823" s="468"/>
      <c r="R823" s="468"/>
      <c r="S823" s="468"/>
      <c r="T823" s="468"/>
      <c r="U823" s="468"/>
      <c r="V823" s="468"/>
      <c r="W823" s="468"/>
      <c r="X823" s="468"/>
      <c r="Y823" s="468"/>
      <c r="Z823" s="468"/>
      <c r="AA823" s="468"/>
      <c r="AB823" s="468"/>
      <c r="AC823" s="468"/>
      <c r="AD823" s="468"/>
      <c r="AE823" s="468"/>
      <c r="AF823" s="468"/>
      <c r="AG823" s="468"/>
      <c r="AH823" s="468"/>
      <c r="AI823" s="468"/>
      <c r="AJ823" s="468"/>
      <c r="AK823" s="468"/>
      <c r="AL823" s="468"/>
    </row>
    <row r="824" spans="1:38" ht="14.25" customHeight="1">
      <c r="A824" s="468"/>
      <c r="B824" s="468"/>
      <c r="C824" s="468"/>
      <c r="D824" s="468"/>
      <c r="E824" s="468"/>
      <c r="F824" s="468"/>
      <c r="G824" s="468"/>
      <c r="H824" s="468"/>
      <c r="I824" s="468"/>
      <c r="J824" s="468"/>
      <c r="K824" s="468"/>
      <c r="L824" s="468"/>
      <c r="M824" s="468"/>
      <c r="N824" s="468"/>
      <c r="O824" s="468"/>
      <c r="P824" s="468"/>
      <c r="Q824" s="468"/>
      <c r="R824" s="468"/>
      <c r="S824" s="468"/>
      <c r="T824" s="468"/>
      <c r="U824" s="468"/>
      <c r="V824" s="468"/>
      <c r="W824" s="468"/>
      <c r="X824" s="468"/>
      <c r="Y824" s="468"/>
      <c r="Z824" s="468"/>
      <c r="AA824" s="468"/>
      <c r="AB824" s="468"/>
      <c r="AC824" s="468"/>
      <c r="AD824" s="468"/>
      <c r="AE824" s="468"/>
      <c r="AF824" s="468"/>
      <c r="AG824" s="468"/>
      <c r="AH824" s="468"/>
      <c r="AI824" s="468"/>
      <c r="AJ824" s="468"/>
      <c r="AK824" s="468"/>
      <c r="AL824" s="468"/>
    </row>
    <row r="825" spans="1:38" ht="14.25" customHeight="1">
      <c r="A825" s="468"/>
      <c r="B825" s="468"/>
      <c r="C825" s="468"/>
      <c r="D825" s="468"/>
      <c r="E825" s="468"/>
      <c r="F825" s="468"/>
      <c r="G825" s="468"/>
      <c r="H825" s="468"/>
      <c r="I825" s="468"/>
      <c r="J825" s="468"/>
      <c r="K825" s="468"/>
      <c r="L825" s="468"/>
      <c r="M825" s="468"/>
      <c r="N825" s="468"/>
      <c r="O825" s="468"/>
      <c r="P825" s="468"/>
      <c r="Q825" s="468"/>
      <c r="R825" s="468"/>
      <c r="S825" s="468"/>
      <c r="T825" s="468"/>
      <c r="U825" s="468"/>
      <c r="V825" s="468"/>
      <c r="W825" s="468"/>
      <c r="X825" s="468"/>
      <c r="Y825" s="468"/>
      <c r="Z825" s="468"/>
      <c r="AA825" s="468"/>
      <c r="AB825" s="468"/>
      <c r="AC825" s="468"/>
      <c r="AD825" s="468"/>
      <c r="AE825" s="468"/>
      <c r="AF825" s="468"/>
      <c r="AG825" s="468"/>
      <c r="AH825" s="468"/>
      <c r="AI825" s="468"/>
      <c r="AJ825" s="468"/>
      <c r="AK825" s="468"/>
      <c r="AL825" s="468"/>
    </row>
    <row r="826" spans="1:38" ht="14.25" customHeight="1">
      <c r="A826" s="468"/>
      <c r="B826" s="468"/>
      <c r="C826" s="468"/>
      <c r="D826" s="468"/>
      <c r="E826" s="468"/>
      <c r="F826" s="468"/>
      <c r="G826" s="468"/>
      <c r="H826" s="468"/>
      <c r="I826" s="468"/>
      <c r="J826" s="468"/>
      <c r="K826" s="468"/>
      <c r="L826" s="468"/>
      <c r="M826" s="468"/>
      <c r="N826" s="468"/>
      <c r="O826" s="468"/>
      <c r="P826" s="468"/>
      <c r="Q826" s="468"/>
      <c r="R826" s="468"/>
      <c r="S826" s="468"/>
      <c r="T826" s="468"/>
      <c r="U826" s="468"/>
      <c r="V826" s="468"/>
      <c r="W826" s="468"/>
      <c r="X826" s="468"/>
      <c r="Y826" s="468"/>
      <c r="Z826" s="468"/>
      <c r="AA826" s="468"/>
      <c r="AB826" s="468"/>
      <c r="AC826" s="468"/>
      <c r="AD826" s="468"/>
      <c r="AE826" s="468"/>
      <c r="AF826" s="468"/>
      <c r="AG826" s="468"/>
      <c r="AH826" s="468"/>
      <c r="AI826" s="468"/>
      <c r="AJ826" s="468"/>
      <c r="AK826" s="468"/>
      <c r="AL826" s="468"/>
    </row>
    <row r="827" spans="1:38" ht="14.25" customHeight="1">
      <c r="A827" s="468"/>
      <c r="B827" s="468"/>
      <c r="C827" s="468"/>
      <c r="D827" s="468"/>
      <c r="E827" s="468"/>
      <c r="F827" s="468"/>
      <c r="G827" s="468"/>
      <c r="H827" s="468"/>
      <c r="I827" s="468"/>
      <c r="J827" s="468"/>
      <c r="K827" s="468"/>
      <c r="L827" s="468"/>
      <c r="M827" s="468"/>
      <c r="N827" s="468"/>
      <c r="O827" s="468"/>
      <c r="P827" s="468"/>
      <c r="Q827" s="468"/>
      <c r="R827" s="468"/>
      <c r="S827" s="468"/>
      <c r="T827" s="468"/>
      <c r="U827" s="468"/>
      <c r="V827" s="468"/>
      <c r="W827" s="468"/>
      <c r="X827" s="468"/>
      <c r="Y827" s="468"/>
      <c r="Z827" s="468"/>
      <c r="AA827" s="468"/>
      <c r="AB827" s="468"/>
      <c r="AC827" s="468"/>
      <c r="AD827" s="468"/>
      <c r="AE827" s="468"/>
      <c r="AF827" s="468"/>
      <c r="AG827" s="468"/>
      <c r="AH827" s="468"/>
      <c r="AI827" s="468"/>
      <c r="AJ827" s="468"/>
      <c r="AK827" s="468"/>
      <c r="AL827" s="468"/>
    </row>
    <row r="828" spans="1:38" ht="14.25" customHeight="1">
      <c r="A828" s="468"/>
      <c r="B828" s="468"/>
      <c r="C828" s="468"/>
      <c r="D828" s="468"/>
      <c r="E828" s="468"/>
      <c r="F828" s="468"/>
      <c r="G828" s="468"/>
      <c r="H828" s="468"/>
      <c r="I828" s="468"/>
      <c r="J828" s="468"/>
      <c r="K828" s="468"/>
      <c r="L828" s="468"/>
      <c r="M828" s="468"/>
      <c r="N828" s="468"/>
      <c r="O828" s="468"/>
      <c r="P828" s="468"/>
      <c r="Q828" s="468"/>
      <c r="R828" s="468"/>
      <c r="S828" s="468"/>
      <c r="T828" s="468"/>
      <c r="U828" s="468"/>
      <c r="V828" s="468"/>
      <c r="W828" s="468"/>
      <c r="X828" s="468"/>
      <c r="Y828" s="468"/>
      <c r="Z828" s="468"/>
      <c r="AA828" s="468"/>
      <c r="AB828" s="468"/>
      <c r="AC828" s="468"/>
      <c r="AD828" s="468"/>
      <c r="AE828" s="468"/>
      <c r="AF828" s="468"/>
      <c r="AG828" s="468"/>
      <c r="AH828" s="468"/>
      <c r="AI828" s="468"/>
      <c r="AJ828" s="468"/>
      <c r="AK828" s="468"/>
      <c r="AL828" s="468"/>
    </row>
    <row r="829" spans="1:38" ht="14.25" customHeight="1">
      <c r="A829" s="468"/>
      <c r="B829" s="468"/>
      <c r="C829" s="468"/>
      <c r="D829" s="468"/>
      <c r="E829" s="468"/>
      <c r="F829" s="468"/>
      <c r="G829" s="468"/>
      <c r="H829" s="468"/>
      <c r="I829" s="468"/>
      <c r="J829" s="468"/>
      <c r="K829" s="468"/>
      <c r="L829" s="468"/>
      <c r="M829" s="468"/>
      <c r="N829" s="468"/>
      <c r="O829" s="468"/>
      <c r="P829" s="468"/>
      <c r="Q829" s="468"/>
      <c r="R829" s="468"/>
      <c r="S829" s="468"/>
      <c r="T829" s="468"/>
      <c r="U829" s="468"/>
      <c r="V829" s="468"/>
      <c r="W829" s="468"/>
      <c r="X829" s="468"/>
      <c r="Y829" s="468"/>
      <c r="Z829" s="468"/>
      <c r="AA829" s="468"/>
      <c r="AB829" s="468"/>
      <c r="AC829" s="468"/>
      <c r="AD829" s="468"/>
      <c r="AE829" s="468"/>
      <c r="AF829" s="468"/>
      <c r="AG829" s="468"/>
      <c r="AH829" s="468"/>
      <c r="AI829" s="468"/>
      <c r="AJ829" s="468"/>
      <c r="AK829" s="468"/>
      <c r="AL829" s="468"/>
    </row>
    <row r="830" spans="1:38" ht="14.25" customHeight="1">
      <c r="A830" s="468"/>
      <c r="B830" s="468"/>
      <c r="C830" s="468"/>
      <c r="D830" s="468"/>
      <c r="E830" s="468"/>
      <c r="F830" s="468"/>
      <c r="G830" s="468"/>
      <c r="H830" s="468"/>
      <c r="I830" s="468"/>
      <c r="J830" s="468"/>
      <c r="K830" s="468"/>
      <c r="L830" s="468"/>
      <c r="M830" s="468"/>
      <c r="N830" s="468"/>
      <c r="O830" s="468"/>
      <c r="P830" s="468"/>
      <c r="Q830" s="468"/>
      <c r="R830" s="468"/>
      <c r="S830" s="468"/>
      <c r="T830" s="468"/>
      <c r="U830" s="468"/>
      <c r="V830" s="468"/>
      <c r="W830" s="468"/>
      <c r="X830" s="468"/>
      <c r="Y830" s="468"/>
      <c r="Z830" s="468"/>
      <c r="AA830" s="468"/>
      <c r="AB830" s="468"/>
      <c r="AC830" s="468"/>
      <c r="AD830" s="468"/>
      <c r="AE830" s="468"/>
      <c r="AF830" s="468"/>
      <c r="AG830" s="468"/>
      <c r="AH830" s="468"/>
      <c r="AI830" s="468"/>
      <c r="AJ830" s="468"/>
      <c r="AK830" s="468"/>
      <c r="AL830" s="468"/>
    </row>
    <row r="831" spans="1:38" ht="14.25" customHeight="1">
      <c r="A831" s="468"/>
      <c r="B831" s="468"/>
      <c r="C831" s="468"/>
      <c r="D831" s="468"/>
      <c r="E831" s="468"/>
      <c r="F831" s="468"/>
      <c r="G831" s="468"/>
      <c r="H831" s="468"/>
      <c r="I831" s="468"/>
      <c r="J831" s="468"/>
      <c r="K831" s="468"/>
      <c r="L831" s="468"/>
      <c r="M831" s="468"/>
      <c r="N831" s="468"/>
      <c r="O831" s="468"/>
      <c r="P831" s="468"/>
      <c r="Q831" s="468"/>
      <c r="R831" s="468"/>
      <c r="S831" s="468"/>
      <c r="T831" s="468"/>
      <c r="U831" s="468"/>
      <c r="V831" s="468"/>
      <c r="W831" s="468"/>
      <c r="X831" s="468"/>
      <c r="Y831" s="468"/>
      <c r="Z831" s="468"/>
      <c r="AA831" s="468"/>
      <c r="AB831" s="468"/>
      <c r="AC831" s="468"/>
      <c r="AD831" s="468"/>
      <c r="AE831" s="468"/>
      <c r="AF831" s="468"/>
      <c r="AG831" s="468"/>
      <c r="AH831" s="468"/>
      <c r="AI831" s="468"/>
      <c r="AJ831" s="468"/>
      <c r="AK831" s="468"/>
      <c r="AL831" s="468"/>
    </row>
    <row r="832" spans="1:38" ht="14.25" customHeight="1">
      <c r="A832" s="468"/>
      <c r="B832" s="468"/>
      <c r="C832" s="468"/>
      <c r="D832" s="468"/>
      <c r="E832" s="468"/>
      <c r="F832" s="468"/>
      <c r="G832" s="468"/>
      <c r="H832" s="468"/>
      <c r="I832" s="468"/>
      <c r="J832" s="468"/>
      <c r="K832" s="468"/>
      <c r="L832" s="468"/>
      <c r="M832" s="468"/>
      <c r="N832" s="468"/>
      <c r="O832" s="468"/>
      <c r="P832" s="468"/>
      <c r="Q832" s="468"/>
      <c r="R832" s="468"/>
      <c r="S832" s="468"/>
      <c r="T832" s="468"/>
      <c r="U832" s="468"/>
      <c r="V832" s="468"/>
      <c r="W832" s="468"/>
      <c r="X832" s="468"/>
      <c r="Y832" s="468"/>
      <c r="Z832" s="468"/>
      <c r="AA832" s="468"/>
      <c r="AB832" s="468"/>
      <c r="AC832" s="468"/>
      <c r="AD832" s="468"/>
      <c r="AE832" s="468"/>
      <c r="AF832" s="468"/>
      <c r="AG832" s="468"/>
      <c r="AH832" s="468"/>
      <c r="AI832" s="468"/>
      <c r="AJ832" s="468"/>
      <c r="AK832" s="468"/>
      <c r="AL832" s="468"/>
    </row>
    <row r="833" spans="1:38" ht="14.25" customHeight="1">
      <c r="A833" s="468"/>
      <c r="B833" s="468"/>
      <c r="C833" s="468"/>
      <c r="D833" s="468"/>
      <c r="E833" s="468"/>
      <c r="F833" s="468"/>
      <c r="G833" s="468"/>
      <c r="H833" s="468"/>
      <c r="I833" s="468"/>
      <c r="J833" s="468"/>
      <c r="K833" s="468"/>
      <c r="L833" s="468"/>
      <c r="M833" s="468"/>
      <c r="N833" s="468"/>
      <c r="O833" s="468"/>
      <c r="P833" s="468"/>
      <c r="Q833" s="468"/>
      <c r="R833" s="468"/>
      <c r="S833" s="468"/>
      <c r="T833" s="468"/>
      <c r="U833" s="468"/>
      <c r="V833" s="468"/>
      <c r="W833" s="468"/>
      <c r="X833" s="468"/>
      <c r="Y833" s="468"/>
      <c r="Z833" s="468"/>
      <c r="AA833" s="468"/>
      <c r="AB833" s="468"/>
      <c r="AC833" s="468"/>
      <c r="AD833" s="468"/>
      <c r="AE833" s="468"/>
      <c r="AF833" s="468"/>
      <c r="AG833" s="468"/>
      <c r="AH833" s="468"/>
      <c r="AI833" s="468"/>
      <c r="AJ833" s="468"/>
      <c r="AK833" s="468"/>
      <c r="AL833" s="468"/>
    </row>
    <row r="834" spans="1:38" ht="14.25" customHeight="1">
      <c r="A834" s="468"/>
      <c r="B834" s="468"/>
      <c r="C834" s="468"/>
      <c r="D834" s="468"/>
      <c r="E834" s="468"/>
      <c r="F834" s="468"/>
      <c r="G834" s="468"/>
      <c r="H834" s="468"/>
      <c r="I834" s="468"/>
      <c r="J834" s="468"/>
      <c r="K834" s="468"/>
      <c r="L834" s="468"/>
      <c r="M834" s="468"/>
      <c r="N834" s="468"/>
      <c r="O834" s="468"/>
      <c r="P834" s="468"/>
      <c r="Q834" s="468"/>
      <c r="R834" s="468"/>
      <c r="S834" s="468"/>
      <c r="T834" s="468"/>
      <c r="U834" s="468"/>
      <c r="V834" s="468"/>
      <c r="W834" s="468"/>
      <c r="X834" s="468"/>
      <c r="Y834" s="468"/>
      <c r="Z834" s="468"/>
      <c r="AA834" s="468"/>
      <c r="AB834" s="468"/>
      <c r="AC834" s="468"/>
      <c r="AD834" s="468"/>
      <c r="AE834" s="468"/>
      <c r="AF834" s="468"/>
      <c r="AG834" s="468"/>
      <c r="AH834" s="468"/>
      <c r="AI834" s="468"/>
      <c r="AJ834" s="468"/>
      <c r="AK834" s="468"/>
      <c r="AL834" s="468"/>
    </row>
    <row r="835" spans="1:38" ht="14.25" customHeight="1">
      <c r="A835" s="468"/>
      <c r="B835" s="468"/>
      <c r="C835" s="468"/>
      <c r="D835" s="468"/>
      <c r="E835" s="468"/>
      <c r="F835" s="468"/>
      <c r="G835" s="468"/>
      <c r="H835" s="468"/>
      <c r="I835" s="468"/>
      <c r="J835" s="468"/>
      <c r="K835" s="468"/>
      <c r="L835" s="468"/>
      <c r="M835" s="468"/>
      <c r="N835" s="468"/>
      <c r="O835" s="468"/>
      <c r="P835" s="468"/>
      <c r="Q835" s="468"/>
      <c r="R835" s="468"/>
      <c r="S835" s="468"/>
      <c r="T835" s="468"/>
      <c r="U835" s="468"/>
      <c r="V835" s="468"/>
      <c r="W835" s="468"/>
      <c r="X835" s="468"/>
      <c r="Y835" s="468"/>
      <c r="Z835" s="468"/>
      <c r="AA835" s="468"/>
      <c r="AB835" s="468"/>
      <c r="AC835" s="468"/>
      <c r="AD835" s="468"/>
      <c r="AE835" s="468"/>
      <c r="AF835" s="468"/>
      <c r="AG835" s="468"/>
      <c r="AH835" s="468"/>
      <c r="AI835" s="468"/>
      <c r="AJ835" s="468"/>
      <c r="AK835" s="468"/>
      <c r="AL835" s="468"/>
    </row>
    <row r="836" spans="1:38" ht="14.25" customHeight="1">
      <c r="A836" s="468"/>
      <c r="B836" s="468"/>
      <c r="C836" s="468"/>
      <c r="D836" s="468"/>
      <c r="E836" s="468"/>
      <c r="F836" s="468"/>
      <c r="G836" s="468"/>
      <c r="H836" s="468"/>
      <c r="I836" s="468"/>
      <c r="J836" s="468"/>
      <c r="K836" s="468"/>
      <c r="L836" s="468"/>
      <c r="M836" s="468"/>
      <c r="N836" s="468"/>
      <c r="O836" s="468"/>
      <c r="P836" s="468"/>
      <c r="Q836" s="468"/>
      <c r="R836" s="468"/>
      <c r="S836" s="468"/>
      <c r="T836" s="468"/>
      <c r="U836" s="468"/>
      <c r="V836" s="468"/>
      <c r="W836" s="468"/>
      <c r="X836" s="468"/>
      <c r="Y836" s="468"/>
      <c r="Z836" s="468"/>
      <c r="AA836" s="468"/>
      <c r="AB836" s="468"/>
      <c r="AC836" s="468"/>
      <c r="AD836" s="468"/>
      <c r="AE836" s="468"/>
      <c r="AF836" s="468"/>
      <c r="AG836" s="468"/>
      <c r="AH836" s="468"/>
      <c r="AI836" s="468"/>
      <c r="AJ836" s="468"/>
      <c r="AK836" s="468"/>
      <c r="AL836" s="468"/>
    </row>
    <row r="837" spans="1:38" ht="14.25" customHeight="1">
      <c r="A837" s="468"/>
      <c r="B837" s="468"/>
      <c r="C837" s="468"/>
      <c r="D837" s="468"/>
      <c r="E837" s="468"/>
      <c r="F837" s="468"/>
      <c r="G837" s="468"/>
      <c r="H837" s="468"/>
      <c r="I837" s="468"/>
      <c r="J837" s="468"/>
      <c r="K837" s="468"/>
      <c r="L837" s="468"/>
      <c r="M837" s="468"/>
      <c r="N837" s="468"/>
      <c r="O837" s="468"/>
      <c r="P837" s="468"/>
      <c r="Q837" s="468"/>
      <c r="R837" s="468"/>
      <c r="S837" s="468"/>
      <c r="T837" s="468"/>
      <c r="U837" s="468"/>
      <c r="V837" s="468"/>
      <c r="W837" s="468"/>
      <c r="X837" s="468"/>
      <c r="Y837" s="468"/>
      <c r="Z837" s="468"/>
      <c r="AA837" s="468"/>
      <c r="AB837" s="468"/>
      <c r="AC837" s="468"/>
      <c r="AD837" s="468"/>
      <c r="AE837" s="468"/>
      <c r="AF837" s="468"/>
      <c r="AG837" s="468"/>
      <c r="AH837" s="468"/>
      <c r="AI837" s="468"/>
      <c r="AJ837" s="468"/>
      <c r="AK837" s="468"/>
      <c r="AL837" s="468"/>
    </row>
    <row r="838" spans="1:38" ht="14.25" customHeight="1">
      <c r="A838" s="468"/>
      <c r="B838" s="468"/>
      <c r="C838" s="468"/>
      <c r="D838" s="468"/>
      <c r="E838" s="468"/>
      <c r="F838" s="468"/>
      <c r="G838" s="468"/>
      <c r="H838" s="468"/>
      <c r="I838" s="468"/>
      <c r="J838" s="468"/>
      <c r="K838" s="468"/>
      <c r="L838" s="468"/>
      <c r="M838" s="468"/>
      <c r="N838" s="468"/>
      <c r="O838" s="468"/>
      <c r="P838" s="468"/>
      <c r="Q838" s="468"/>
      <c r="R838" s="468"/>
      <c r="S838" s="468"/>
      <c r="T838" s="468"/>
      <c r="U838" s="468"/>
      <c r="V838" s="468"/>
      <c r="W838" s="468"/>
      <c r="X838" s="468"/>
      <c r="Y838" s="468"/>
      <c r="Z838" s="468"/>
      <c r="AA838" s="468"/>
      <c r="AB838" s="468"/>
      <c r="AC838" s="468"/>
      <c r="AD838" s="468"/>
      <c r="AE838" s="468"/>
      <c r="AF838" s="468"/>
      <c r="AG838" s="468"/>
      <c r="AH838" s="468"/>
      <c r="AI838" s="468"/>
      <c r="AJ838" s="468"/>
      <c r="AK838" s="468"/>
      <c r="AL838" s="468"/>
    </row>
    <row r="839" spans="1:38" ht="14.25" customHeight="1">
      <c r="A839" s="468"/>
      <c r="B839" s="468"/>
      <c r="C839" s="468"/>
      <c r="D839" s="468"/>
      <c r="E839" s="468"/>
      <c r="F839" s="468"/>
      <c r="G839" s="468"/>
      <c r="H839" s="468"/>
      <c r="I839" s="468"/>
      <c r="J839" s="468"/>
      <c r="K839" s="468"/>
      <c r="L839" s="468"/>
      <c r="M839" s="468"/>
      <c r="N839" s="468"/>
      <c r="O839" s="468"/>
      <c r="P839" s="468"/>
      <c r="Q839" s="468"/>
      <c r="R839" s="468"/>
      <c r="S839" s="468"/>
      <c r="T839" s="468"/>
      <c r="U839" s="468"/>
      <c r="V839" s="468"/>
      <c r="W839" s="468"/>
      <c r="X839" s="468"/>
      <c r="Y839" s="468"/>
      <c r="Z839" s="468"/>
      <c r="AA839" s="468"/>
      <c r="AB839" s="468"/>
      <c r="AC839" s="468"/>
      <c r="AD839" s="468"/>
      <c r="AE839" s="468"/>
      <c r="AF839" s="468"/>
      <c r="AG839" s="468"/>
      <c r="AH839" s="468"/>
      <c r="AI839" s="468"/>
      <c r="AJ839" s="468"/>
      <c r="AK839" s="468"/>
      <c r="AL839" s="468"/>
    </row>
    <row r="840" spans="1:38" ht="14.25" customHeight="1">
      <c r="A840" s="468"/>
      <c r="B840" s="468"/>
      <c r="C840" s="468"/>
      <c r="D840" s="468"/>
      <c r="E840" s="468"/>
      <c r="F840" s="468"/>
      <c r="G840" s="468"/>
      <c r="H840" s="468"/>
      <c r="I840" s="468"/>
      <c r="J840" s="468"/>
      <c r="K840" s="468"/>
      <c r="L840" s="468"/>
      <c r="M840" s="468"/>
      <c r="N840" s="468"/>
      <c r="O840" s="468"/>
      <c r="P840" s="468"/>
      <c r="Q840" s="468"/>
      <c r="R840" s="468"/>
      <c r="S840" s="468"/>
      <c r="T840" s="468"/>
      <c r="U840" s="468"/>
      <c r="V840" s="468"/>
      <c r="W840" s="468"/>
      <c r="X840" s="468"/>
      <c r="Y840" s="468"/>
      <c r="Z840" s="468"/>
      <c r="AA840" s="468"/>
      <c r="AB840" s="468"/>
      <c r="AC840" s="468"/>
      <c r="AD840" s="468"/>
      <c r="AE840" s="468"/>
      <c r="AF840" s="468"/>
      <c r="AG840" s="468"/>
      <c r="AH840" s="468"/>
      <c r="AI840" s="468"/>
      <c r="AJ840" s="468"/>
      <c r="AK840" s="468"/>
      <c r="AL840" s="468"/>
    </row>
    <row r="841" spans="1:38" ht="14.25" customHeight="1">
      <c r="A841" s="468"/>
      <c r="B841" s="468"/>
      <c r="C841" s="468"/>
      <c r="D841" s="468"/>
      <c r="E841" s="468"/>
      <c r="F841" s="468"/>
      <c r="G841" s="468"/>
      <c r="H841" s="468"/>
      <c r="I841" s="468"/>
      <c r="J841" s="468"/>
      <c r="K841" s="468"/>
      <c r="L841" s="468"/>
      <c r="M841" s="468"/>
      <c r="N841" s="468"/>
      <c r="O841" s="468"/>
      <c r="P841" s="468"/>
      <c r="Q841" s="468"/>
      <c r="R841" s="468"/>
      <c r="S841" s="468"/>
      <c r="T841" s="468"/>
      <c r="U841" s="468"/>
      <c r="V841" s="468"/>
      <c r="W841" s="468"/>
      <c r="X841" s="468"/>
      <c r="Y841" s="468"/>
      <c r="Z841" s="468"/>
      <c r="AA841" s="468"/>
      <c r="AB841" s="468"/>
      <c r="AC841" s="468"/>
      <c r="AD841" s="468"/>
      <c r="AE841" s="468"/>
      <c r="AF841" s="468"/>
      <c r="AG841" s="468"/>
      <c r="AH841" s="468"/>
      <c r="AI841" s="468"/>
      <c r="AJ841" s="468"/>
      <c r="AK841" s="468"/>
      <c r="AL841" s="468"/>
    </row>
    <row r="842" spans="1:38" ht="14.25" customHeight="1">
      <c r="A842" s="468"/>
      <c r="B842" s="468"/>
      <c r="C842" s="468"/>
      <c r="D842" s="468"/>
      <c r="E842" s="468"/>
      <c r="F842" s="468"/>
      <c r="G842" s="468"/>
      <c r="H842" s="468"/>
      <c r="I842" s="468"/>
      <c r="J842" s="468"/>
      <c r="K842" s="468"/>
      <c r="L842" s="468"/>
      <c r="M842" s="468"/>
      <c r="N842" s="468"/>
      <c r="O842" s="468"/>
      <c r="P842" s="468"/>
      <c r="Q842" s="468"/>
      <c r="R842" s="468"/>
      <c r="S842" s="468"/>
      <c r="T842" s="468"/>
      <c r="U842" s="468"/>
      <c r="V842" s="468"/>
      <c r="W842" s="468"/>
      <c r="X842" s="468"/>
      <c r="Y842" s="468"/>
      <c r="Z842" s="468"/>
      <c r="AA842" s="468"/>
      <c r="AB842" s="468"/>
      <c r="AC842" s="468"/>
      <c r="AD842" s="468"/>
      <c r="AE842" s="468"/>
      <c r="AF842" s="468"/>
      <c r="AG842" s="468"/>
      <c r="AH842" s="468"/>
      <c r="AI842" s="468"/>
      <c r="AJ842" s="468"/>
      <c r="AK842" s="468"/>
      <c r="AL842" s="468"/>
    </row>
    <row r="843" spans="1:38" ht="14.25" customHeight="1">
      <c r="A843" s="468"/>
      <c r="B843" s="468"/>
      <c r="C843" s="468"/>
      <c r="D843" s="468"/>
      <c r="E843" s="468"/>
      <c r="F843" s="468"/>
      <c r="G843" s="468"/>
      <c r="H843" s="468"/>
      <c r="I843" s="468"/>
      <c r="J843" s="468"/>
      <c r="K843" s="468"/>
      <c r="L843" s="468"/>
      <c r="M843" s="468"/>
      <c r="N843" s="468"/>
      <c r="O843" s="468"/>
      <c r="P843" s="468"/>
      <c r="Q843" s="468"/>
      <c r="R843" s="468"/>
      <c r="S843" s="468"/>
      <c r="T843" s="468"/>
      <c r="U843" s="468"/>
      <c r="V843" s="468"/>
      <c r="W843" s="468"/>
      <c r="X843" s="468"/>
      <c r="Y843" s="468"/>
      <c r="Z843" s="468"/>
      <c r="AA843" s="468"/>
      <c r="AB843" s="468"/>
      <c r="AC843" s="468"/>
      <c r="AD843" s="468"/>
      <c r="AE843" s="468"/>
      <c r="AF843" s="468"/>
      <c r="AG843" s="468"/>
      <c r="AH843" s="468"/>
      <c r="AI843" s="468"/>
      <c r="AJ843" s="468"/>
      <c r="AK843" s="468"/>
      <c r="AL843" s="468"/>
    </row>
    <row r="844" spans="1:38" ht="14.25" customHeight="1">
      <c r="A844" s="468"/>
      <c r="B844" s="468"/>
      <c r="C844" s="468"/>
      <c r="D844" s="468"/>
      <c r="E844" s="468"/>
      <c r="F844" s="468"/>
      <c r="G844" s="468"/>
      <c r="H844" s="468"/>
      <c r="I844" s="468"/>
      <c r="J844" s="468"/>
      <c r="K844" s="468"/>
      <c r="L844" s="468"/>
      <c r="M844" s="468"/>
      <c r="N844" s="468"/>
      <c r="O844" s="468"/>
      <c r="P844" s="468"/>
      <c r="Q844" s="468"/>
      <c r="R844" s="468"/>
      <c r="S844" s="468"/>
      <c r="T844" s="468"/>
      <c r="U844" s="468"/>
      <c r="V844" s="468"/>
      <c r="W844" s="468"/>
      <c r="X844" s="468"/>
      <c r="Y844" s="468"/>
      <c r="Z844" s="468"/>
      <c r="AA844" s="468"/>
      <c r="AB844" s="468"/>
      <c r="AC844" s="468"/>
      <c r="AD844" s="468"/>
      <c r="AE844" s="468"/>
      <c r="AF844" s="468"/>
      <c r="AG844" s="468"/>
      <c r="AH844" s="468"/>
      <c r="AI844" s="468"/>
      <c r="AJ844" s="468"/>
      <c r="AK844" s="468"/>
      <c r="AL844" s="468"/>
    </row>
    <row r="845" spans="1:38" ht="14.25" customHeight="1">
      <c r="A845" s="468"/>
      <c r="B845" s="468"/>
      <c r="C845" s="468"/>
      <c r="D845" s="468"/>
      <c r="E845" s="468"/>
      <c r="F845" s="468"/>
      <c r="G845" s="468"/>
      <c r="H845" s="468"/>
      <c r="I845" s="468"/>
      <c r="J845" s="468"/>
      <c r="K845" s="468"/>
      <c r="L845" s="468"/>
      <c r="M845" s="468"/>
      <c r="N845" s="468"/>
      <c r="O845" s="468"/>
      <c r="P845" s="468"/>
      <c r="Q845" s="468"/>
      <c r="R845" s="468"/>
      <c r="S845" s="468"/>
      <c r="T845" s="468"/>
      <c r="U845" s="468"/>
      <c r="V845" s="468"/>
      <c r="W845" s="468"/>
      <c r="X845" s="468"/>
      <c r="Y845" s="468"/>
      <c r="Z845" s="468"/>
      <c r="AA845" s="468"/>
      <c r="AB845" s="468"/>
      <c r="AC845" s="468"/>
      <c r="AD845" s="468"/>
      <c r="AE845" s="468"/>
      <c r="AF845" s="468"/>
      <c r="AG845" s="468"/>
      <c r="AH845" s="468"/>
      <c r="AI845" s="468"/>
      <c r="AJ845" s="468"/>
      <c r="AK845" s="468"/>
      <c r="AL845" s="468"/>
    </row>
    <row r="846" spans="1:38" ht="14.25" customHeight="1">
      <c r="A846" s="468"/>
      <c r="B846" s="468"/>
      <c r="C846" s="468"/>
      <c r="D846" s="468"/>
      <c r="E846" s="468"/>
      <c r="F846" s="468"/>
      <c r="G846" s="468"/>
      <c r="H846" s="468"/>
      <c r="I846" s="468"/>
      <c r="J846" s="468"/>
      <c r="K846" s="468"/>
      <c r="L846" s="468"/>
      <c r="M846" s="468"/>
      <c r="N846" s="468"/>
      <c r="O846" s="468"/>
      <c r="P846" s="468"/>
      <c r="Q846" s="468"/>
      <c r="R846" s="468"/>
      <c r="S846" s="468"/>
      <c r="T846" s="468"/>
      <c r="U846" s="468"/>
      <c r="V846" s="468"/>
      <c r="W846" s="468"/>
      <c r="X846" s="468"/>
      <c r="Y846" s="468"/>
      <c r="Z846" s="468"/>
      <c r="AA846" s="468"/>
      <c r="AB846" s="468"/>
      <c r="AC846" s="468"/>
      <c r="AD846" s="468"/>
      <c r="AE846" s="468"/>
      <c r="AF846" s="468"/>
      <c r="AG846" s="468"/>
      <c r="AH846" s="468"/>
      <c r="AI846" s="468"/>
      <c r="AJ846" s="468"/>
      <c r="AK846" s="468"/>
      <c r="AL846" s="468"/>
    </row>
    <row r="847" spans="1:38" ht="14.25" customHeight="1">
      <c r="A847" s="468"/>
      <c r="B847" s="468"/>
      <c r="C847" s="468"/>
      <c r="D847" s="468"/>
      <c r="E847" s="468"/>
      <c r="F847" s="468"/>
      <c r="G847" s="468"/>
      <c r="H847" s="468"/>
      <c r="I847" s="468"/>
      <c r="J847" s="468"/>
      <c r="K847" s="468"/>
      <c r="L847" s="468"/>
      <c r="M847" s="468"/>
      <c r="N847" s="468"/>
      <c r="O847" s="468"/>
      <c r="P847" s="468"/>
      <c r="Q847" s="468"/>
      <c r="R847" s="468"/>
      <c r="S847" s="468"/>
      <c r="T847" s="468"/>
      <c r="U847" s="468"/>
      <c r="V847" s="468"/>
      <c r="W847" s="468"/>
      <c r="X847" s="468"/>
      <c r="Y847" s="468"/>
      <c r="Z847" s="468"/>
      <c r="AA847" s="468"/>
      <c r="AB847" s="468"/>
      <c r="AC847" s="468"/>
      <c r="AD847" s="468"/>
      <c r="AE847" s="468"/>
      <c r="AF847" s="468"/>
      <c r="AG847" s="468"/>
      <c r="AH847" s="468"/>
      <c r="AI847" s="468"/>
      <c r="AJ847" s="468"/>
      <c r="AK847" s="468"/>
      <c r="AL847" s="468"/>
    </row>
    <row r="848" spans="1:38" ht="14.25" customHeight="1">
      <c r="A848" s="468"/>
      <c r="B848" s="468"/>
      <c r="C848" s="468"/>
      <c r="D848" s="468"/>
      <c r="E848" s="468"/>
      <c r="F848" s="468"/>
      <c r="G848" s="468"/>
      <c r="H848" s="468"/>
      <c r="I848" s="468"/>
      <c r="J848" s="468"/>
      <c r="K848" s="468"/>
      <c r="L848" s="468"/>
      <c r="M848" s="468"/>
      <c r="N848" s="468"/>
      <c r="O848" s="468"/>
      <c r="P848" s="468"/>
      <c r="Q848" s="468"/>
      <c r="R848" s="468"/>
      <c r="S848" s="468"/>
      <c r="T848" s="468"/>
      <c r="U848" s="468"/>
      <c r="V848" s="468"/>
      <c r="W848" s="468"/>
      <c r="X848" s="468"/>
      <c r="Y848" s="468"/>
      <c r="Z848" s="468"/>
      <c r="AA848" s="468"/>
      <c r="AB848" s="468"/>
      <c r="AC848" s="468"/>
      <c r="AD848" s="468"/>
      <c r="AE848" s="468"/>
      <c r="AF848" s="468"/>
      <c r="AG848" s="468"/>
      <c r="AH848" s="468"/>
      <c r="AI848" s="468"/>
      <c r="AJ848" s="468"/>
      <c r="AK848" s="468"/>
      <c r="AL848" s="468"/>
    </row>
    <row r="849" spans="1:38" ht="14.25" customHeight="1">
      <c r="A849" s="468"/>
      <c r="B849" s="468"/>
      <c r="C849" s="468"/>
      <c r="D849" s="468"/>
      <c r="E849" s="468"/>
      <c r="F849" s="468"/>
      <c r="G849" s="468"/>
      <c r="H849" s="468"/>
      <c r="I849" s="468"/>
      <c r="J849" s="468"/>
      <c r="K849" s="468"/>
      <c r="L849" s="468"/>
      <c r="M849" s="468"/>
      <c r="N849" s="468"/>
      <c r="O849" s="468"/>
      <c r="P849" s="468"/>
      <c r="Q849" s="468"/>
      <c r="R849" s="468"/>
      <c r="S849" s="468"/>
      <c r="T849" s="468"/>
      <c r="U849" s="468"/>
      <c r="V849" s="468"/>
      <c r="W849" s="468"/>
      <c r="X849" s="468"/>
      <c r="Y849" s="468"/>
      <c r="Z849" s="468"/>
      <c r="AA849" s="468"/>
      <c r="AB849" s="468"/>
      <c r="AC849" s="468"/>
      <c r="AD849" s="468"/>
      <c r="AE849" s="468"/>
      <c r="AF849" s="468"/>
      <c r="AG849" s="468"/>
      <c r="AH849" s="468"/>
      <c r="AI849" s="468"/>
      <c r="AJ849" s="468"/>
      <c r="AK849" s="468"/>
      <c r="AL849" s="468"/>
    </row>
    <row r="850" spans="1:38" ht="14.25" customHeight="1">
      <c r="A850" s="468"/>
      <c r="B850" s="468"/>
      <c r="C850" s="468"/>
      <c r="D850" s="468"/>
      <c r="E850" s="468"/>
      <c r="F850" s="468"/>
      <c r="G850" s="468"/>
      <c r="H850" s="468"/>
      <c r="I850" s="468"/>
      <c r="J850" s="468"/>
      <c r="K850" s="468"/>
      <c r="L850" s="468"/>
      <c r="M850" s="468"/>
      <c r="N850" s="468"/>
      <c r="O850" s="468"/>
      <c r="P850" s="468"/>
      <c r="Q850" s="468"/>
      <c r="R850" s="468"/>
      <c r="S850" s="468"/>
      <c r="T850" s="468"/>
      <c r="U850" s="468"/>
      <c r="V850" s="468"/>
      <c r="W850" s="468"/>
      <c r="X850" s="468"/>
      <c r="Y850" s="468"/>
      <c r="Z850" s="468"/>
      <c r="AA850" s="468"/>
      <c r="AB850" s="468"/>
      <c r="AC850" s="468"/>
      <c r="AD850" s="468"/>
      <c r="AE850" s="468"/>
      <c r="AF850" s="468"/>
      <c r="AG850" s="468"/>
      <c r="AH850" s="468"/>
      <c r="AI850" s="468"/>
      <c r="AJ850" s="468"/>
      <c r="AK850" s="468"/>
      <c r="AL850" s="468"/>
    </row>
    <row r="851" spans="1:38" ht="14.25" customHeight="1">
      <c r="A851" s="468"/>
      <c r="B851" s="468"/>
      <c r="C851" s="468"/>
      <c r="D851" s="468"/>
      <c r="E851" s="468"/>
      <c r="F851" s="468"/>
      <c r="G851" s="468"/>
      <c r="H851" s="468"/>
      <c r="I851" s="468"/>
      <c r="J851" s="468"/>
      <c r="K851" s="468"/>
      <c r="L851" s="468"/>
      <c r="M851" s="468"/>
      <c r="N851" s="468"/>
      <c r="O851" s="468"/>
      <c r="P851" s="468"/>
      <c r="Q851" s="468"/>
      <c r="R851" s="468"/>
      <c r="S851" s="468"/>
      <c r="T851" s="468"/>
      <c r="U851" s="468"/>
      <c r="V851" s="468"/>
      <c r="W851" s="468"/>
      <c r="X851" s="468"/>
      <c r="Y851" s="468"/>
      <c r="Z851" s="468"/>
      <c r="AA851" s="468"/>
      <c r="AB851" s="468"/>
      <c r="AC851" s="468"/>
      <c r="AD851" s="468"/>
      <c r="AE851" s="468"/>
      <c r="AF851" s="468"/>
      <c r="AG851" s="468"/>
      <c r="AH851" s="468"/>
      <c r="AI851" s="468"/>
      <c r="AJ851" s="468"/>
      <c r="AK851" s="468"/>
      <c r="AL851" s="468"/>
    </row>
    <row r="852" spans="1:38" ht="14.25" customHeight="1">
      <c r="A852" s="468"/>
      <c r="B852" s="468"/>
      <c r="C852" s="468"/>
      <c r="D852" s="468"/>
      <c r="E852" s="468"/>
      <c r="F852" s="468"/>
      <c r="G852" s="468"/>
      <c r="H852" s="468"/>
      <c r="I852" s="468"/>
      <c r="J852" s="468"/>
      <c r="K852" s="468"/>
      <c r="L852" s="468"/>
      <c r="M852" s="468"/>
      <c r="N852" s="468"/>
      <c r="O852" s="468"/>
      <c r="P852" s="468"/>
      <c r="Q852" s="468"/>
      <c r="R852" s="468"/>
      <c r="S852" s="468"/>
      <c r="T852" s="468"/>
      <c r="U852" s="468"/>
      <c r="V852" s="468"/>
      <c r="W852" s="468"/>
      <c r="X852" s="468"/>
      <c r="Y852" s="468"/>
      <c r="Z852" s="468"/>
      <c r="AA852" s="468"/>
      <c r="AB852" s="468"/>
      <c r="AC852" s="468"/>
      <c r="AD852" s="468"/>
      <c r="AE852" s="468"/>
      <c r="AF852" s="468"/>
      <c r="AG852" s="468"/>
      <c r="AH852" s="468"/>
      <c r="AI852" s="468"/>
      <c r="AJ852" s="468"/>
      <c r="AK852" s="468"/>
      <c r="AL852" s="468"/>
    </row>
    <row r="853" spans="1:38" ht="14.25" customHeight="1">
      <c r="A853" s="468"/>
      <c r="B853" s="468"/>
      <c r="C853" s="468"/>
      <c r="D853" s="468"/>
      <c r="E853" s="468"/>
      <c r="F853" s="468"/>
      <c r="G853" s="468"/>
      <c r="H853" s="468"/>
      <c r="I853" s="468"/>
      <c r="J853" s="468"/>
      <c r="K853" s="468"/>
      <c r="L853" s="468"/>
      <c r="M853" s="468"/>
      <c r="N853" s="468"/>
      <c r="O853" s="468"/>
      <c r="P853" s="468"/>
      <c r="Q853" s="468"/>
      <c r="R853" s="468"/>
      <c r="S853" s="468"/>
      <c r="T853" s="468"/>
      <c r="U853" s="468"/>
      <c r="V853" s="468"/>
      <c r="W853" s="468"/>
      <c r="X853" s="468"/>
      <c r="Y853" s="468"/>
      <c r="Z853" s="468"/>
      <c r="AA853" s="468"/>
      <c r="AB853" s="468"/>
      <c r="AC853" s="468"/>
      <c r="AD853" s="468"/>
      <c r="AE853" s="468"/>
      <c r="AF853" s="468"/>
      <c r="AG853" s="468"/>
      <c r="AH853" s="468"/>
      <c r="AI853" s="468"/>
      <c r="AJ853" s="468"/>
      <c r="AK853" s="468"/>
      <c r="AL853" s="468"/>
    </row>
    <row r="854" spans="1:38" ht="14.25" customHeight="1">
      <c r="A854" s="468"/>
      <c r="B854" s="468"/>
      <c r="C854" s="468"/>
      <c r="D854" s="468"/>
      <c r="E854" s="468"/>
      <c r="F854" s="468"/>
      <c r="G854" s="468"/>
      <c r="H854" s="468"/>
      <c r="I854" s="468"/>
      <c r="J854" s="468"/>
      <c r="K854" s="468"/>
      <c r="L854" s="468"/>
      <c r="M854" s="468"/>
      <c r="N854" s="468"/>
      <c r="O854" s="468"/>
      <c r="P854" s="468"/>
      <c r="Q854" s="468"/>
      <c r="R854" s="468"/>
      <c r="S854" s="468"/>
      <c r="T854" s="468"/>
      <c r="U854" s="468"/>
      <c r="V854" s="468"/>
      <c r="W854" s="468"/>
      <c r="X854" s="468"/>
      <c r="Y854" s="468"/>
      <c r="Z854" s="468"/>
      <c r="AA854" s="468"/>
      <c r="AB854" s="468"/>
      <c r="AC854" s="468"/>
      <c r="AD854" s="468"/>
      <c r="AE854" s="468"/>
      <c r="AF854" s="468"/>
      <c r="AG854" s="468"/>
      <c r="AH854" s="468"/>
      <c r="AI854" s="468"/>
      <c r="AJ854" s="468"/>
      <c r="AK854" s="468"/>
      <c r="AL854" s="468"/>
    </row>
    <row r="855" spans="1:38" ht="14.25" customHeight="1">
      <c r="A855" s="468"/>
      <c r="B855" s="468"/>
      <c r="C855" s="468"/>
      <c r="D855" s="468"/>
      <c r="E855" s="468"/>
      <c r="F855" s="468"/>
      <c r="G855" s="468"/>
      <c r="H855" s="468"/>
      <c r="I855" s="468"/>
      <c r="J855" s="468"/>
      <c r="K855" s="468"/>
      <c r="L855" s="468"/>
      <c r="M855" s="468"/>
      <c r="N855" s="468"/>
      <c r="O855" s="468"/>
      <c r="P855" s="468"/>
      <c r="Q855" s="468"/>
      <c r="R855" s="468"/>
      <c r="S855" s="468"/>
      <c r="T855" s="468"/>
      <c r="U855" s="468"/>
      <c r="V855" s="468"/>
      <c r="W855" s="468"/>
      <c r="X855" s="468"/>
      <c r="Y855" s="468"/>
      <c r="Z855" s="468"/>
      <c r="AA855" s="468"/>
      <c r="AB855" s="468"/>
      <c r="AC855" s="468"/>
      <c r="AD855" s="468"/>
      <c r="AE855" s="468"/>
      <c r="AF855" s="468"/>
      <c r="AG855" s="468"/>
      <c r="AH855" s="468"/>
      <c r="AI855" s="468"/>
      <c r="AJ855" s="468"/>
      <c r="AK855" s="468"/>
      <c r="AL855" s="468"/>
    </row>
    <row r="856" spans="1:38" ht="14.25" customHeight="1">
      <c r="A856" s="468"/>
      <c r="B856" s="468"/>
      <c r="C856" s="468"/>
      <c r="D856" s="468"/>
      <c r="E856" s="468"/>
      <c r="F856" s="468"/>
      <c r="G856" s="468"/>
      <c r="H856" s="468"/>
      <c r="I856" s="468"/>
      <c r="J856" s="468"/>
      <c r="K856" s="468"/>
      <c r="L856" s="468"/>
      <c r="M856" s="468"/>
      <c r="N856" s="468"/>
      <c r="O856" s="468"/>
      <c r="P856" s="468"/>
      <c r="Q856" s="468"/>
      <c r="R856" s="468"/>
      <c r="S856" s="468"/>
      <c r="T856" s="468"/>
      <c r="U856" s="468"/>
      <c r="V856" s="468"/>
      <c r="W856" s="468"/>
      <c r="X856" s="468"/>
      <c r="Y856" s="468"/>
      <c r="Z856" s="468"/>
      <c r="AA856" s="468"/>
      <c r="AB856" s="468"/>
      <c r="AC856" s="468"/>
      <c r="AD856" s="468"/>
      <c r="AE856" s="468"/>
      <c r="AF856" s="468"/>
      <c r="AG856" s="468"/>
      <c r="AH856" s="468"/>
      <c r="AI856" s="468"/>
      <c r="AJ856" s="468"/>
      <c r="AK856" s="468"/>
      <c r="AL856" s="468"/>
    </row>
    <row r="857" spans="1:38" ht="14.25" customHeight="1">
      <c r="A857" s="468"/>
      <c r="B857" s="468"/>
      <c r="C857" s="468"/>
      <c r="D857" s="468"/>
      <c r="E857" s="468"/>
      <c r="F857" s="468"/>
      <c r="G857" s="468"/>
      <c r="H857" s="468"/>
      <c r="I857" s="468"/>
      <c r="J857" s="468"/>
      <c r="K857" s="468"/>
      <c r="L857" s="468"/>
      <c r="M857" s="468"/>
      <c r="N857" s="468"/>
      <c r="O857" s="468"/>
      <c r="P857" s="468"/>
      <c r="Q857" s="468"/>
      <c r="R857" s="468"/>
      <c r="S857" s="468"/>
      <c r="T857" s="468"/>
      <c r="U857" s="468"/>
      <c r="V857" s="468"/>
      <c r="W857" s="468"/>
      <c r="X857" s="468"/>
      <c r="Y857" s="468"/>
      <c r="Z857" s="468"/>
      <c r="AA857" s="468"/>
      <c r="AB857" s="468"/>
      <c r="AC857" s="468"/>
      <c r="AD857" s="468"/>
      <c r="AE857" s="468"/>
      <c r="AF857" s="468"/>
      <c r="AG857" s="468"/>
      <c r="AH857" s="468"/>
      <c r="AI857" s="468"/>
      <c r="AJ857" s="468"/>
      <c r="AK857" s="468"/>
      <c r="AL857" s="468"/>
    </row>
    <row r="858" spans="1:38" ht="14.25" customHeight="1">
      <c r="A858" s="468"/>
      <c r="B858" s="468"/>
      <c r="C858" s="468"/>
      <c r="D858" s="468"/>
      <c r="E858" s="468"/>
      <c r="F858" s="468"/>
      <c r="G858" s="468"/>
      <c r="H858" s="468"/>
      <c r="I858" s="468"/>
      <c r="J858" s="468"/>
      <c r="K858" s="468"/>
      <c r="L858" s="468"/>
      <c r="M858" s="468"/>
      <c r="N858" s="468"/>
      <c r="O858" s="468"/>
      <c r="P858" s="468"/>
      <c r="Q858" s="468"/>
      <c r="R858" s="468"/>
      <c r="S858" s="468"/>
      <c r="T858" s="468"/>
      <c r="U858" s="468"/>
      <c r="V858" s="468"/>
      <c r="W858" s="468"/>
      <c r="X858" s="468"/>
      <c r="Y858" s="468"/>
      <c r="Z858" s="468"/>
      <c r="AA858" s="468"/>
      <c r="AB858" s="468"/>
      <c r="AC858" s="468"/>
      <c r="AD858" s="468"/>
      <c r="AE858" s="468"/>
      <c r="AF858" s="468"/>
      <c r="AG858" s="468"/>
      <c r="AH858" s="468"/>
      <c r="AI858" s="468"/>
      <c r="AJ858" s="468"/>
      <c r="AK858" s="468"/>
      <c r="AL858" s="468"/>
    </row>
    <row r="859" spans="1:38" ht="14.25" customHeight="1">
      <c r="A859" s="468"/>
      <c r="B859" s="468"/>
      <c r="C859" s="468"/>
      <c r="D859" s="468"/>
      <c r="E859" s="468"/>
      <c r="F859" s="468"/>
      <c r="G859" s="468"/>
      <c r="H859" s="468"/>
      <c r="I859" s="468"/>
      <c r="J859" s="468"/>
      <c r="K859" s="468"/>
      <c r="L859" s="468"/>
      <c r="M859" s="468"/>
      <c r="N859" s="468"/>
      <c r="O859" s="468"/>
      <c r="P859" s="468"/>
      <c r="Q859" s="468"/>
      <c r="R859" s="468"/>
      <c r="S859" s="468"/>
      <c r="T859" s="468"/>
      <c r="U859" s="468"/>
      <c r="V859" s="468"/>
      <c r="W859" s="468"/>
      <c r="X859" s="468"/>
      <c r="Y859" s="468"/>
      <c r="Z859" s="468"/>
      <c r="AA859" s="468"/>
      <c r="AB859" s="468"/>
      <c r="AC859" s="468"/>
      <c r="AD859" s="468"/>
      <c r="AE859" s="468"/>
      <c r="AF859" s="468"/>
      <c r="AG859" s="468"/>
      <c r="AH859" s="468"/>
      <c r="AI859" s="468"/>
      <c r="AJ859" s="468"/>
      <c r="AK859" s="468"/>
      <c r="AL859" s="468"/>
    </row>
    <row r="860" spans="1:38" ht="14.25" customHeight="1">
      <c r="A860" s="468"/>
      <c r="B860" s="468"/>
      <c r="C860" s="468"/>
      <c r="D860" s="468"/>
      <c r="E860" s="468"/>
      <c r="F860" s="468"/>
      <c r="G860" s="468"/>
      <c r="H860" s="468"/>
      <c r="I860" s="468"/>
      <c r="J860" s="468"/>
      <c r="K860" s="468"/>
      <c r="L860" s="468"/>
      <c r="M860" s="468"/>
      <c r="N860" s="468"/>
      <c r="O860" s="468"/>
      <c r="P860" s="468"/>
      <c r="Q860" s="468"/>
      <c r="R860" s="468"/>
      <c r="S860" s="468"/>
      <c r="T860" s="468"/>
      <c r="U860" s="468"/>
      <c r="V860" s="468"/>
      <c r="W860" s="468"/>
      <c r="X860" s="468"/>
      <c r="Y860" s="468"/>
      <c r="Z860" s="468"/>
      <c r="AA860" s="468"/>
      <c r="AB860" s="468"/>
      <c r="AC860" s="468"/>
      <c r="AD860" s="468"/>
      <c r="AE860" s="468"/>
      <c r="AF860" s="468"/>
      <c r="AG860" s="468"/>
      <c r="AH860" s="468"/>
      <c r="AI860" s="468"/>
      <c r="AJ860" s="468"/>
      <c r="AK860" s="468"/>
      <c r="AL860" s="468"/>
    </row>
    <row r="861" spans="1:38" ht="14.25" customHeight="1">
      <c r="A861" s="468"/>
      <c r="B861" s="468"/>
      <c r="C861" s="468"/>
      <c r="D861" s="468"/>
      <c r="E861" s="468"/>
      <c r="F861" s="468"/>
      <c r="G861" s="468"/>
      <c r="H861" s="468"/>
      <c r="I861" s="468"/>
      <c r="J861" s="468"/>
      <c r="K861" s="468"/>
      <c r="L861" s="468"/>
      <c r="M861" s="468"/>
      <c r="N861" s="468"/>
      <c r="O861" s="468"/>
      <c r="P861" s="468"/>
      <c r="Q861" s="468"/>
      <c r="R861" s="468"/>
      <c r="S861" s="468"/>
      <c r="T861" s="468"/>
      <c r="U861" s="468"/>
      <c r="V861" s="468"/>
      <c r="W861" s="468"/>
      <c r="X861" s="468"/>
      <c r="Y861" s="468"/>
      <c r="Z861" s="468"/>
      <c r="AA861" s="468"/>
      <c r="AB861" s="468"/>
      <c r="AC861" s="468"/>
      <c r="AD861" s="468"/>
      <c r="AE861" s="468"/>
      <c r="AF861" s="468"/>
      <c r="AG861" s="468"/>
      <c r="AH861" s="468"/>
      <c r="AI861" s="468"/>
      <c r="AJ861" s="468"/>
      <c r="AK861" s="468"/>
      <c r="AL861" s="468"/>
    </row>
    <row r="862" spans="1:38" ht="14.25" customHeight="1">
      <c r="A862" s="468"/>
      <c r="B862" s="468"/>
      <c r="C862" s="468"/>
      <c r="D862" s="468"/>
      <c r="E862" s="468"/>
      <c r="F862" s="468"/>
      <c r="G862" s="468"/>
      <c r="H862" s="468"/>
      <c r="I862" s="468"/>
      <c r="J862" s="468"/>
      <c r="K862" s="468"/>
      <c r="L862" s="468"/>
      <c r="M862" s="468"/>
      <c r="N862" s="468"/>
      <c r="O862" s="468"/>
      <c r="P862" s="468"/>
      <c r="Q862" s="468"/>
      <c r="R862" s="468"/>
      <c r="S862" s="468"/>
      <c r="T862" s="468"/>
      <c r="U862" s="468"/>
      <c r="V862" s="468"/>
      <c r="W862" s="468"/>
      <c r="X862" s="468"/>
      <c r="Y862" s="468"/>
      <c r="Z862" s="468"/>
      <c r="AA862" s="468"/>
      <c r="AB862" s="468"/>
      <c r="AC862" s="468"/>
      <c r="AD862" s="468"/>
      <c r="AE862" s="468"/>
      <c r="AF862" s="468"/>
      <c r="AG862" s="468"/>
      <c r="AH862" s="468"/>
      <c r="AI862" s="468"/>
      <c r="AJ862" s="468"/>
      <c r="AK862" s="468"/>
      <c r="AL862" s="468"/>
    </row>
    <row r="863" spans="1:38" ht="14.25" customHeight="1">
      <c r="A863" s="468"/>
      <c r="B863" s="468"/>
      <c r="C863" s="468"/>
      <c r="D863" s="468"/>
      <c r="E863" s="468"/>
      <c r="F863" s="468"/>
      <c r="G863" s="468"/>
      <c r="H863" s="468"/>
      <c r="I863" s="468"/>
      <c r="J863" s="468"/>
      <c r="K863" s="468"/>
      <c r="L863" s="468"/>
      <c r="M863" s="468"/>
      <c r="N863" s="468"/>
      <c r="O863" s="468"/>
      <c r="P863" s="468"/>
      <c r="Q863" s="468"/>
      <c r="R863" s="468"/>
      <c r="S863" s="468"/>
      <c r="T863" s="468"/>
      <c r="U863" s="468"/>
      <c r="V863" s="468"/>
      <c r="W863" s="468"/>
      <c r="X863" s="468"/>
      <c r="Y863" s="468"/>
      <c r="Z863" s="468"/>
      <c r="AA863" s="468"/>
      <c r="AB863" s="468"/>
      <c r="AC863" s="468"/>
      <c r="AD863" s="468"/>
      <c r="AE863" s="468"/>
      <c r="AF863" s="468"/>
      <c r="AG863" s="468"/>
      <c r="AH863" s="468"/>
      <c r="AI863" s="468"/>
      <c r="AJ863" s="468"/>
      <c r="AK863" s="468"/>
      <c r="AL863" s="468"/>
    </row>
    <row r="864" spans="1:38" ht="14.25" customHeight="1">
      <c r="A864" s="468"/>
      <c r="B864" s="468"/>
      <c r="C864" s="468"/>
      <c r="D864" s="468"/>
      <c r="E864" s="468"/>
      <c r="F864" s="468"/>
      <c r="G864" s="468"/>
      <c r="H864" s="468"/>
      <c r="I864" s="468"/>
      <c r="J864" s="468"/>
      <c r="K864" s="468"/>
      <c r="L864" s="468"/>
      <c r="M864" s="468"/>
      <c r="N864" s="468"/>
      <c r="O864" s="468"/>
      <c r="P864" s="468"/>
      <c r="Q864" s="468"/>
      <c r="R864" s="468"/>
      <c r="S864" s="468"/>
      <c r="T864" s="468"/>
      <c r="U864" s="468"/>
      <c r="V864" s="468"/>
      <c r="W864" s="468"/>
      <c r="X864" s="468"/>
      <c r="Y864" s="468"/>
      <c r="Z864" s="468"/>
      <c r="AA864" s="468"/>
      <c r="AB864" s="468"/>
      <c r="AC864" s="468"/>
      <c r="AD864" s="468"/>
      <c r="AE864" s="468"/>
      <c r="AF864" s="468"/>
      <c r="AG864" s="468"/>
      <c r="AH864" s="468"/>
      <c r="AI864" s="468"/>
      <c r="AJ864" s="468"/>
      <c r="AK864" s="468"/>
      <c r="AL864" s="468"/>
    </row>
    <row r="865" spans="1:38" ht="14.25" customHeight="1">
      <c r="A865" s="468"/>
      <c r="B865" s="468"/>
      <c r="C865" s="468"/>
      <c r="D865" s="468"/>
      <c r="E865" s="468"/>
      <c r="F865" s="468"/>
      <c r="G865" s="468"/>
      <c r="H865" s="468"/>
      <c r="I865" s="468"/>
      <c r="J865" s="468"/>
      <c r="K865" s="468"/>
      <c r="L865" s="468"/>
      <c r="M865" s="468"/>
      <c r="N865" s="468"/>
      <c r="O865" s="468"/>
      <c r="P865" s="468"/>
      <c r="Q865" s="468"/>
      <c r="R865" s="468"/>
      <c r="S865" s="468"/>
      <c r="T865" s="468"/>
      <c r="U865" s="468"/>
      <c r="V865" s="468"/>
      <c r="W865" s="468"/>
      <c r="X865" s="468"/>
      <c r="Y865" s="468"/>
      <c r="Z865" s="468"/>
      <c r="AA865" s="468"/>
      <c r="AB865" s="468"/>
      <c r="AC865" s="468"/>
      <c r="AD865" s="468"/>
      <c r="AE865" s="468"/>
      <c r="AF865" s="468"/>
      <c r="AG865" s="468"/>
      <c r="AH865" s="468"/>
      <c r="AI865" s="468"/>
      <c r="AJ865" s="468"/>
      <c r="AK865" s="468"/>
      <c r="AL865" s="468"/>
    </row>
    <row r="866" spans="1:38" ht="14.25" customHeight="1">
      <c r="A866" s="468"/>
      <c r="B866" s="468"/>
      <c r="C866" s="468"/>
      <c r="D866" s="468"/>
      <c r="E866" s="468"/>
      <c r="F866" s="468"/>
      <c r="G866" s="468"/>
      <c r="H866" s="468"/>
      <c r="I866" s="468"/>
      <c r="J866" s="468"/>
      <c r="K866" s="468"/>
      <c r="L866" s="468"/>
      <c r="M866" s="468"/>
      <c r="N866" s="468"/>
      <c r="O866" s="468"/>
      <c r="P866" s="468"/>
      <c r="Q866" s="468"/>
      <c r="R866" s="468"/>
      <c r="S866" s="468"/>
      <c r="T866" s="468"/>
      <c r="U866" s="468"/>
      <c r="V866" s="468"/>
      <c r="W866" s="468"/>
      <c r="X866" s="468"/>
      <c r="Y866" s="468"/>
      <c r="Z866" s="468"/>
      <c r="AA866" s="468"/>
      <c r="AB866" s="468"/>
      <c r="AC866" s="468"/>
      <c r="AD866" s="468"/>
      <c r="AE866" s="468"/>
      <c r="AF866" s="468"/>
      <c r="AG866" s="468"/>
      <c r="AH866" s="468"/>
      <c r="AI866" s="468"/>
      <c r="AJ866" s="468"/>
      <c r="AK866" s="468"/>
      <c r="AL866" s="468"/>
    </row>
    <row r="867" spans="1:38" ht="14.25" customHeight="1">
      <c r="A867" s="468"/>
      <c r="B867" s="468"/>
      <c r="C867" s="468"/>
      <c r="D867" s="468"/>
      <c r="E867" s="468"/>
      <c r="F867" s="468"/>
      <c r="G867" s="468"/>
      <c r="H867" s="468"/>
      <c r="I867" s="468"/>
      <c r="J867" s="468"/>
      <c r="K867" s="468"/>
      <c r="L867" s="468"/>
      <c r="M867" s="468"/>
      <c r="N867" s="468"/>
      <c r="O867" s="468"/>
      <c r="P867" s="468"/>
      <c r="Q867" s="468"/>
      <c r="R867" s="468"/>
      <c r="S867" s="468"/>
      <c r="T867" s="468"/>
      <c r="U867" s="468"/>
      <c r="V867" s="468"/>
      <c r="W867" s="468"/>
      <c r="X867" s="468"/>
      <c r="Y867" s="468"/>
      <c r="Z867" s="468"/>
      <c r="AA867" s="468"/>
      <c r="AB867" s="468"/>
      <c r="AC867" s="468"/>
      <c r="AD867" s="468"/>
      <c r="AE867" s="468"/>
      <c r="AF867" s="468"/>
      <c r="AG867" s="468"/>
      <c r="AH867" s="468"/>
      <c r="AI867" s="468"/>
      <c r="AJ867" s="468"/>
      <c r="AK867" s="468"/>
      <c r="AL867" s="468"/>
    </row>
    <row r="868" spans="1:38" ht="14.25" customHeight="1">
      <c r="A868" s="468"/>
      <c r="B868" s="468"/>
      <c r="C868" s="468"/>
      <c r="D868" s="468"/>
      <c r="E868" s="468"/>
      <c r="F868" s="468"/>
      <c r="G868" s="468"/>
      <c r="H868" s="468"/>
      <c r="I868" s="468"/>
      <c r="J868" s="468"/>
      <c r="K868" s="468"/>
      <c r="L868" s="468"/>
      <c r="M868" s="468"/>
      <c r="N868" s="468"/>
      <c r="O868" s="468"/>
      <c r="P868" s="468"/>
      <c r="Q868" s="468"/>
      <c r="R868" s="468"/>
      <c r="S868" s="468"/>
      <c r="T868" s="468"/>
      <c r="U868" s="468"/>
      <c r="V868" s="468"/>
      <c r="W868" s="468"/>
      <c r="X868" s="468"/>
      <c r="Y868" s="468"/>
      <c r="Z868" s="468"/>
      <c r="AA868" s="468"/>
      <c r="AB868" s="468"/>
      <c r="AC868" s="468"/>
      <c r="AD868" s="468"/>
      <c r="AE868" s="468"/>
      <c r="AF868" s="468"/>
      <c r="AG868" s="468"/>
      <c r="AH868" s="468"/>
      <c r="AI868" s="468"/>
      <c r="AJ868" s="468"/>
      <c r="AK868" s="468"/>
      <c r="AL868" s="468"/>
    </row>
    <row r="869" spans="1:38" ht="14.25" customHeight="1">
      <c r="A869" s="468"/>
      <c r="B869" s="468"/>
      <c r="C869" s="468"/>
      <c r="D869" s="468"/>
      <c r="E869" s="468"/>
      <c r="F869" s="468"/>
      <c r="G869" s="468"/>
      <c r="H869" s="468"/>
      <c r="I869" s="468"/>
      <c r="J869" s="468"/>
      <c r="K869" s="468"/>
      <c r="L869" s="468"/>
      <c r="M869" s="468"/>
      <c r="N869" s="468"/>
      <c r="O869" s="468"/>
      <c r="P869" s="468"/>
      <c r="Q869" s="468"/>
      <c r="R869" s="468"/>
      <c r="S869" s="468"/>
      <c r="T869" s="468"/>
      <c r="U869" s="468"/>
      <c r="V869" s="468"/>
      <c r="W869" s="468"/>
      <c r="X869" s="468"/>
      <c r="Y869" s="468"/>
      <c r="Z869" s="468"/>
      <c r="AA869" s="468"/>
      <c r="AB869" s="468"/>
      <c r="AC869" s="468"/>
      <c r="AD869" s="468"/>
      <c r="AE869" s="468"/>
      <c r="AF869" s="468"/>
      <c r="AG869" s="468"/>
      <c r="AH869" s="468"/>
      <c r="AI869" s="468"/>
      <c r="AJ869" s="468"/>
      <c r="AK869" s="468"/>
      <c r="AL869" s="468"/>
    </row>
    <row r="870" spans="1:38" ht="14.25" customHeight="1">
      <c r="A870" s="468"/>
      <c r="B870" s="468"/>
      <c r="C870" s="468"/>
      <c r="D870" s="468"/>
      <c r="E870" s="468"/>
      <c r="F870" s="468"/>
      <c r="G870" s="468"/>
      <c r="H870" s="468"/>
      <c r="I870" s="468"/>
      <c r="J870" s="468"/>
      <c r="K870" s="468"/>
      <c r="L870" s="468"/>
      <c r="M870" s="468"/>
      <c r="N870" s="468"/>
      <c r="O870" s="468"/>
      <c r="P870" s="468"/>
      <c r="Q870" s="468"/>
      <c r="R870" s="468"/>
      <c r="S870" s="468"/>
      <c r="T870" s="468"/>
      <c r="U870" s="468"/>
      <c r="V870" s="468"/>
      <c r="W870" s="468"/>
      <c r="X870" s="468"/>
      <c r="Y870" s="468"/>
      <c r="Z870" s="468"/>
      <c r="AA870" s="468"/>
      <c r="AB870" s="468"/>
      <c r="AC870" s="468"/>
      <c r="AD870" s="468"/>
      <c r="AE870" s="468"/>
      <c r="AF870" s="468"/>
      <c r="AG870" s="468"/>
      <c r="AH870" s="468"/>
      <c r="AI870" s="468"/>
      <c r="AJ870" s="468"/>
      <c r="AK870" s="468"/>
      <c r="AL870" s="468"/>
    </row>
    <row r="871" spans="1:38" ht="14.25" customHeight="1">
      <c r="A871" s="468"/>
      <c r="B871" s="468"/>
      <c r="C871" s="468"/>
      <c r="D871" s="468"/>
      <c r="E871" s="468"/>
      <c r="F871" s="468"/>
      <c r="G871" s="468"/>
      <c r="H871" s="468"/>
      <c r="I871" s="468"/>
      <c r="J871" s="468"/>
      <c r="K871" s="468"/>
      <c r="L871" s="468"/>
      <c r="M871" s="468"/>
      <c r="N871" s="468"/>
      <c r="O871" s="468"/>
      <c r="P871" s="468"/>
      <c r="Q871" s="468"/>
      <c r="R871" s="468"/>
      <c r="S871" s="468"/>
      <c r="T871" s="468"/>
      <c r="U871" s="468"/>
      <c r="V871" s="468"/>
      <c r="W871" s="468"/>
      <c r="X871" s="468"/>
      <c r="Y871" s="468"/>
      <c r="Z871" s="468"/>
      <c r="AA871" s="468"/>
      <c r="AB871" s="468"/>
      <c r="AC871" s="468"/>
      <c r="AD871" s="468"/>
      <c r="AE871" s="468"/>
      <c r="AF871" s="468"/>
      <c r="AG871" s="468"/>
      <c r="AH871" s="468"/>
      <c r="AI871" s="468"/>
      <c r="AJ871" s="468"/>
      <c r="AK871" s="468"/>
      <c r="AL871" s="468"/>
    </row>
    <row r="872" spans="1:38" ht="14.25" customHeight="1">
      <c r="A872" s="468"/>
      <c r="B872" s="468"/>
      <c r="C872" s="468"/>
      <c r="D872" s="468"/>
      <c r="E872" s="468"/>
      <c r="F872" s="468"/>
      <c r="G872" s="468"/>
      <c r="H872" s="468"/>
      <c r="I872" s="468"/>
      <c r="J872" s="468"/>
      <c r="K872" s="468"/>
      <c r="L872" s="468"/>
      <c r="M872" s="468"/>
      <c r="N872" s="468"/>
      <c r="O872" s="468"/>
      <c r="P872" s="468"/>
      <c r="Q872" s="468"/>
      <c r="R872" s="468"/>
      <c r="S872" s="468"/>
      <c r="T872" s="468"/>
      <c r="U872" s="468"/>
      <c r="V872" s="468"/>
      <c r="W872" s="468"/>
      <c r="X872" s="468"/>
      <c r="Y872" s="468"/>
      <c r="Z872" s="468"/>
      <c r="AA872" s="468"/>
      <c r="AB872" s="468"/>
      <c r="AC872" s="468"/>
      <c r="AD872" s="468"/>
      <c r="AE872" s="468"/>
      <c r="AF872" s="468"/>
      <c r="AG872" s="468"/>
      <c r="AH872" s="468"/>
      <c r="AI872" s="468"/>
      <c r="AJ872" s="468"/>
      <c r="AK872" s="468"/>
      <c r="AL872" s="468"/>
    </row>
    <row r="873" spans="1:38" ht="14.25" customHeight="1">
      <c r="A873" s="468"/>
      <c r="B873" s="468"/>
      <c r="C873" s="468"/>
      <c r="D873" s="468"/>
      <c r="E873" s="468"/>
      <c r="F873" s="468"/>
      <c r="G873" s="468"/>
      <c r="H873" s="468"/>
      <c r="I873" s="468"/>
      <c r="J873" s="468"/>
      <c r="K873" s="468"/>
      <c r="L873" s="468"/>
      <c r="M873" s="468"/>
      <c r="N873" s="468"/>
      <c r="O873" s="468"/>
      <c r="P873" s="468"/>
      <c r="Q873" s="468"/>
      <c r="R873" s="468"/>
      <c r="S873" s="468"/>
      <c r="T873" s="468"/>
      <c r="U873" s="468"/>
      <c r="V873" s="468"/>
      <c r="W873" s="468"/>
      <c r="X873" s="468"/>
      <c r="Y873" s="468"/>
      <c r="Z873" s="468"/>
      <c r="AA873" s="468"/>
      <c r="AB873" s="468"/>
      <c r="AC873" s="468"/>
      <c r="AD873" s="468"/>
      <c r="AE873" s="468"/>
      <c r="AF873" s="468"/>
      <c r="AG873" s="468"/>
      <c r="AH873" s="468"/>
      <c r="AI873" s="468"/>
      <c r="AJ873" s="468"/>
      <c r="AK873" s="468"/>
      <c r="AL873" s="468"/>
    </row>
    <row r="874" spans="1:38" ht="14.25" customHeight="1">
      <c r="A874" s="468"/>
      <c r="B874" s="468"/>
      <c r="C874" s="468"/>
      <c r="D874" s="468"/>
      <c r="E874" s="468"/>
      <c r="F874" s="468"/>
      <c r="G874" s="468"/>
      <c r="H874" s="468"/>
      <c r="I874" s="468"/>
      <c r="J874" s="468"/>
      <c r="K874" s="468"/>
      <c r="L874" s="468"/>
      <c r="M874" s="468"/>
      <c r="N874" s="468"/>
      <c r="O874" s="468"/>
      <c r="P874" s="468"/>
      <c r="Q874" s="468"/>
      <c r="R874" s="468"/>
      <c r="S874" s="468"/>
      <c r="T874" s="468"/>
      <c r="U874" s="468"/>
      <c r="V874" s="468"/>
      <c r="W874" s="468"/>
      <c r="X874" s="468"/>
      <c r="Y874" s="468"/>
      <c r="Z874" s="468"/>
      <c r="AA874" s="468"/>
      <c r="AB874" s="468"/>
      <c r="AC874" s="468"/>
      <c r="AD874" s="468"/>
      <c r="AE874" s="468"/>
      <c r="AF874" s="468"/>
      <c r="AG874" s="468"/>
      <c r="AH874" s="468"/>
      <c r="AI874" s="468"/>
      <c r="AJ874" s="468"/>
      <c r="AK874" s="468"/>
      <c r="AL874" s="468"/>
    </row>
    <row r="875" spans="1:38" ht="14.25" customHeight="1">
      <c r="A875" s="468"/>
      <c r="B875" s="468"/>
      <c r="C875" s="468"/>
      <c r="D875" s="468"/>
      <c r="E875" s="468"/>
      <c r="F875" s="468"/>
      <c r="G875" s="468"/>
      <c r="H875" s="468"/>
      <c r="I875" s="468"/>
      <c r="J875" s="468"/>
      <c r="K875" s="468"/>
      <c r="L875" s="468"/>
      <c r="M875" s="468"/>
      <c r="N875" s="468"/>
      <c r="O875" s="468"/>
      <c r="P875" s="468"/>
      <c r="Q875" s="468"/>
      <c r="R875" s="468"/>
      <c r="S875" s="468"/>
      <c r="T875" s="468"/>
      <c r="U875" s="468"/>
      <c r="V875" s="468"/>
      <c r="W875" s="468"/>
      <c r="X875" s="468"/>
      <c r="Y875" s="468"/>
      <c r="Z875" s="468"/>
      <c r="AA875" s="468"/>
      <c r="AB875" s="468"/>
      <c r="AC875" s="468"/>
      <c r="AD875" s="468"/>
      <c r="AE875" s="468"/>
      <c r="AF875" s="468"/>
      <c r="AG875" s="468"/>
      <c r="AH875" s="468"/>
      <c r="AI875" s="468"/>
      <c r="AJ875" s="468"/>
      <c r="AK875" s="468"/>
      <c r="AL875" s="468"/>
    </row>
    <row r="876" spans="1:38" ht="14.25" customHeight="1">
      <c r="A876" s="468"/>
      <c r="B876" s="468"/>
      <c r="C876" s="468"/>
      <c r="D876" s="468"/>
      <c r="E876" s="468"/>
      <c r="F876" s="468"/>
      <c r="G876" s="468"/>
      <c r="H876" s="468"/>
      <c r="I876" s="468"/>
      <c r="J876" s="468"/>
      <c r="K876" s="468"/>
      <c r="L876" s="468"/>
      <c r="M876" s="468"/>
      <c r="N876" s="468"/>
      <c r="O876" s="468"/>
      <c r="P876" s="468"/>
      <c r="Q876" s="468"/>
      <c r="R876" s="468"/>
      <c r="S876" s="468"/>
      <c r="T876" s="468"/>
      <c r="U876" s="468"/>
      <c r="V876" s="468"/>
      <c r="W876" s="468"/>
      <c r="X876" s="468"/>
      <c r="Y876" s="468"/>
      <c r="Z876" s="468"/>
      <c r="AA876" s="468"/>
      <c r="AB876" s="468"/>
      <c r="AC876" s="468"/>
      <c r="AD876" s="468"/>
      <c r="AE876" s="468"/>
      <c r="AF876" s="468"/>
      <c r="AG876" s="468"/>
      <c r="AH876" s="468"/>
      <c r="AI876" s="468"/>
      <c r="AJ876" s="468"/>
      <c r="AK876" s="468"/>
      <c r="AL876" s="468"/>
    </row>
    <row r="877" spans="1:38" ht="14.25" customHeight="1">
      <c r="A877" s="468"/>
      <c r="B877" s="468"/>
      <c r="C877" s="468"/>
      <c r="D877" s="468"/>
      <c r="E877" s="468"/>
      <c r="F877" s="468"/>
      <c r="G877" s="468"/>
      <c r="H877" s="468"/>
      <c r="I877" s="468"/>
      <c r="J877" s="468"/>
      <c r="K877" s="468"/>
      <c r="L877" s="468"/>
      <c r="M877" s="468"/>
      <c r="N877" s="468"/>
      <c r="O877" s="468"/>
      <c r="P877" s="468"/>
      <c r="Q877" s="468"/>
      <c r="R877" s="468"/>
      <c r="S877" s="468"/>
      <c r="T877" s="468"/>
      <c r="U877" s="468"/>
      <c r="V877" s="468"/>
      <c r="W877" s="468"/>
      <c r="X877" s="468"/>
      <c r="Y877" s="468"/>
      <c r="Z877" s="468"/>
      <c r="AA877" s="468"/>
      <c r="AB877" s="468"/>
      <c r="AC877" s="468"/>
      <c r="AD877" s="468"/>
      <c r="AE877" s="468"/>
      <c r="AF877" s="468"/>
      <c r="AG877" s="468"/>
      <c r="AH877" s="468"/>
      <c r="AI877" s="468"/>
      <c r="AJ877" s="468"/>
      <c r="AK877" s="468"/>
      <c r="AL877" s="468"/>
    </row>
    <row r="878" spans="1:38" ht="14.25" customHeight="1">
      <c r="A878" s="468"/>
      <c r="B878" s="468"/>
      <c r="C878" s="468"/>
      <c r="D878" s="468"/>
      <c r="E878" s="468"/>
      <c r="F878" s="468"/>
      <c r="G878" s="468"/>
      <c r="H878" s="468"/>
      <c r="I878" s="468"/>
      <c r="J878" s="468"/>
      <c r="K878" s="468"/>
      <c r="L878" s="468"/>
      <c r="M878" s="468"/>
      <c r="N878" s="468"/>
      <c r="O878" s="468"/>
      <c r="P878" s="468"/>
      <c r="Q878" s="468"/>
      <c r="R878" s="468"/>
      <c r="S878" s="468"/>
      <c r="T878" s="468"/>
      <c r="U878" s="468"/>
      <c r="V878" s="468"/>
      <c r="W878" s="468"/>
      <c r="X878" s="468"/>
      <c r="Y878" s="468"/>
      <c r="Z878" s="468"/>
      <c r="AA878" s="468"/>
      <c r="AB878" s="468"/>
      <c r="AC878" s="468"/>
      <c r="AD878" s="468"/>
      <c r="AE878" s="468"/>
      <c r="AF878" s="468"/>
      <c r="AG878" s="468"/>
      <c r="AH878" s="468"/>
      <c r="AI878" s="468"/>
      <c r="AJ878" s="468"/>
      <c r="AK878" s="468"/>
      <c r="AL878" s="468"/>
    </row>
    <row r="879" spans="1:38" ht="14.25" customHeight="1">
      <c r="A879" s="468"/>
      <c r="B879" s="468"/>
      <c r="C879" s="468"/>
      <c r="D879" s="468"/>
      <c r="E879" s="468"/>
      <c r="F879" s="468"/>
      <c r="G879" s="468"/>
      <c r="H879" s="468"/>
      <c r="I879" s="468"/>
      <c r="J879" s="468"/>
      <c r="K879" s="468"/>
      <c r="L879" s="468"/>
      <c r="M879" s="468"/>
      <c r="N879" s="468"/>
      <c r="O879" s="468"/>
      <c r="P879" s="468"/>
      <c r="Q879" s="468"/>
      <c r="R879" s="468"/>
      <c r="S879" s="468"/>
      <c r="T879" s="468"/>
      <c r="U879" s="468"/>
      <c r="V879" s="468"/>
      <c r="W879" s="468"/>
      <c r="X879" s="468"/>
      <c r="Y879" s="468"/>
      <c r="Z879" s="468"/>
      <c r="AA879" s="468"/>
      <c r="AB879" s="468"/>
      <c r="AC879" s="468"/>
      <c r="AD879" s="468"/>
      <c r="AE879" s="468"/>
      <c r="AF879" s="468"/>
      <c r="AG879" s="468"/>
      <c r="AH879" s="468"/>
      <c r="AI879" s="468"/>
      <c r="AJ879" s="468"/>
      <c r="AK879" s="468"/>
      <c r="AL879" s="468"/>
    </row>
    <row r="880" spans="1:38" ht="14.25" customHeight="1">
      <c r="A880" s="468"/>
      <c r="B880" s="468"/>
      <c r="C880" s="468"/>
      <c r="D880" s="468"/>
      <c r="E880" s="468"/>
      <c r="F880" s="468"/>
      <c r="G880" s="468"/>
      <c r="H880" s="468"/>
      <c r="I880" s="468"/>
      <c r="J880" s="468"/>
      <c r="K880" s="468"/>
      <c r="L880" s="468"/>
      <c r="M880" s="468"/>
      <c r="N880" s="468"/>
      <c r="O880" s="468"/>
      <c r="P880" s="468"/>
      <c r="Q880" s="468"/>
      <c r="R880" s="468"/>
      <c r="S880" s="468"/>
      <c r="T880" s="468"/>
      <c r="U880" s="468"/>
      <c r="V880" s="468"/>
      <c r="W880" s="468"/>
      <c r="X880" s="468"/>
      <c r="Y880" s="468"/>
      <c r="Z880" s="468"/>
      <c r="AA880" s="468"/>
      <c r="AB880" s="468"/>
      <c r="AC880" s="468"/>
      <c r="AD880" s="468"/>
      <c r="AE880" s="468"/>
      <c r="AF880" s="468"/>
      <c r="AG880" s="468"/>
      <c r="AH880" s="468"/>
      <c r="AI880" s="468"/>
      <c r="AJ880" s="468"/>
      <c r="AK880" s="468"/>
      <c r="AL880" s="468"/>
    </row>
    <row r="881" spans="1:38" ht="14.25" customHeight="1">
      <c r="A881" s="468"/>
      <c r="B881" s="468"/>
      <c r="C881" s="468"/>
      <c r="D881" s="468"/>
      <c r="E881" s="468"/>
      <c r="F881" s="468"/>
      <c r="G881" s="468"/>
      <c r="H881" s="468"/>
      <c r="I881" s="468"/>
      <c r="J881" s="468"/>
      <c r="K881" s="468"/>
      <c r="L881" s="468"/>
      <c r="M881" s="468"/>
      <c r="N881" s="468"/>
      <c r="O881" s="468"/>
      <c r="P881" s="468"/>
      <c r="Q881" s="468"/>
      <c r="R881" s="468"/>
      <c r="S881" s="468"/>
      <c r="T881" s="468"/>
      <c r="U881" s="468"/>
      <c r="V881" s="468"/>
      <c r="W881" s="468"/>
      <c r="X881" s="468"/>
      <c r="Y881" s="468"/>
      <c r="Z881" s="468"/>
      <c r="AA881" s="468"/>
      <c r="AB881" s="468"/>
      <c r="AC881" s="468"/>
      <c r="AD881" s="468"/>
      <c r="AE881" s="468"/>
      <c r="AF881" s="468"/>
      <c r="AG881" s="468"/>
      <c r="AH881" s="468"/>
      <c r="AI881" s="468"/>
      <c r="AJ881" s="468"/>
      <c r="AK881" s="468"/>
      <c r="AL881" s="468"/>
    </row>
    <row r="882" spans="1:38" ht="14.25" customHeight="1">
      <c r="A882" s="468"/>
      <c r="B882" s="468"/>
      <c r="C882" s="468"/>
      <c r="D882" s="468"/>
      <c r="E882" s="468"/>
      <c r="F882" s="468"/>
      <c r="G882" s="468"/>
      <c r="H882" s="468"/>
      <c r="I882" s="468"/>
      <c r="J882" s="468"/>
      <c r="K882" s="468"/>
      <c r="L882" s="468"/>
      <c r="M882" s="468"/>
      <c r="N882" s="468"/>
      <c r="O882" s="468"/>
      <c r="P882" s="468"/>
      <c r="Q882" s="468"/>
      <c r="R882" s="468"/>
      <c r="S882" s="468"/>
      <c r="T882" s="468"/>
      <c r="U882" s="468"/>
      <c r="V882" s="468"/>
      <c r="W882" s="468"/>
      <c r="X882" s="468"/>
      <c r="Y882" s="468"/>
      <c r="Z882" s="468"/>
      <c r="AA882" s="468"/>
      <c r="AB882" s="468"/>
      <c r="AC882" s="468"/>
      <c r="AD882" s="468"/>
      <c r="AE882" s="468"/>
      <c r="AF882" s="468"/>
      <c r="AG882" s="468"/>
      <c r="AH882" s="468"/>
      <c r="AI882" s="468"/>
      <c r="AJ882" s="468"/>
      <c r="AK882" s="468"/>
      <c r="AL882" s="468"/>
    </row>
    <row r="883" spans="1:38" ht="14.25" customHeight="1">
      <c r="A883" s="468"/>
      <c r="B883" s="468"/>
      <c r="C883" s="468"/>
      <c r="D883" s="468"/>
      <c r="E883" s="468"/>
      <c r="F883" s="468"/>
      <c r="G883" s="468"/>
      <c r="H883" s="468"/>
      <c r="I883" s="468"/>
      <c r="J883" s="468"/>
      <c r="K883" s="468"/>
      <c r="L883" s="468"/>
      <c r="M883" s="468"/>
      <c r="N883" s="468"/>
      <c r="O883" s="468"/>
      <c r="P883" s="468"/>
      <c r="Q883" s="468"/>
      <c r="R883" s="468"/>
      <c r="S883" s="468"/>
      <c r="T883" s="468"/>
      <c r="U883" s="468"/>
      <c r="V883" s="468"/>
      <c r="W883" s="468"/>
      <c r="X883" s="468"/>
      <c r="Y883" s="468"/>
      <c r="Z883" s="468"/>
      <c r="AA883" s="468"/>
      <c r="AB883" s="468"/>
      <c r="AC883" s="468"/>
      <c r="AD883" s="468"/>
      <c r="AE883" s="468"/>
      <c r="AF883" s="468"/>
      <c r="AG883" s="468"/>
      <c r="AH883" s="468"/>
      <c r="AI883" s="468"/>
      <c r="AJ883" s="468"/>
      <c r="AK883" s="468"/>
      <c r="AL883" s="468"/>
    </row>
    <row r="884" spans="1:38" ht="14.25" customHeight="1">
      <c r="A884" s="468"/>
      <c r="B884" s="468"/>
      <c r="C884" s="468"/>
      <c r="D884" s="468"/>
      <c r="E884" s="468"/>
      <c r="F884" s="468"/>
      <c r="G884" s="468"/>
      <c r="H884" s="468"/>
      <c r="I884" s="468"/>
      <c r="J884" s="468"/>
      <c r="K884" s="468"/>
      <c r="L884" s="468"/>
      <c r="M884" s="468"/>
      <c r="N884" s="468"/>
      <c r="O884" s="468"/>
      <c r="P884" s="468"/>
      <c r="Q884" s="468"/>
      <c r="R884" s="468"/>
      <c r="S884" s="468"/>
      <c r="T884" s="468"/>
      <c r="U884" s="468"/>
      <c r="V884" s="468"/>
      <c r="W884" s="468"/>
      <c r="X884" s="468"/>
      <c r="Y884" s="468"/>
      <c r="Z884" s="468"/>
      <c r="AA884" s="468"/>
      <c r="AB884" s="468"/>
      <c r="AC884" s="468"/>
      <c r="AD884" s="468"/>
      <c r="AE884" s="468"/>
      <c r="AF884" s="468"/>
      <c r="AG884" s="468"/>
      <c r="AH884" s="468"/>
      <c r="AI884" s="468"/>
      <c r="AJ884" s="468"/>
      <c r="AK884" s="468"/>
      <c r="AL884" s="468"/>
    </row>
    <row r="885" spans="1:38" ht="14.25" customHeight="1">
      <c r="A885" s="468"/>
      <c r="B885" s="468"/>
      <c r="C885" s="468"/>
      <c r="D885" s="468"/>
      <c r="E885" s="468"/>
      <c r="F885" s="468"/>
      <c r="G885" s="468"/>
      <c r="H885" s="468"/>
      <c r="I885" s="468"/>
      <c r="J885" s="468"/>
      <c r="K885" s="468"/>
      <c r="L885" s="468"/>
      <c r="M885" s="468"/>
      <c r="N885" s="468"/>
      <c r="O885" s="468"/>
      <c r="P885" s="468"/>
      <c r="Q885" s="468"/>
      <c r="R885" s="468"/>
      <c r="S885" s="468"/>
      <c r="T885" s="468"/>
      <c r="U885" s="468"/>
      <c r="V885" s="468"/>
      <c r="W885" s="468"/>
      <c r="X885" s="468"/>
      <c r="Y885" s="468"/>
      <c r="Z885" s="468"/>
      <c r="AA885" s="468"/>
      <c r="AB885" s="468"/>
      <c r="AC885" s="468"/>
      <c r="AD885" s="468"/>
      <c r="AE885" s="468"/>
      <c r="AF885" s="468"/>
      <c r="AG885" s="468"/>
      <c r="AH885" s="468"/>
      <c r="AI885" s="468"/>
      <c r="AJ885" s="468"/>
      <c r="AK885" s="468"/>
      <c r="AL885" s="468"/>
    </row>
    <row r="886" spans="1:38" ht="14.25" customHeight="1">
      <c r="A886" s="468"/>
      <c r="B886" s="468"/>
      <c r="C886" s="468"/>
      <c r="D886" s="468"/>
      <c r="E886" s="468"/>
      <c r="F886" s="468"/>
      <c r="G886" s="468"/>
      <c r="H886" s="468"/>
      <c r="I886" s="468"/>
      <c r="J886" s="468"/>
      <c r="K886" s="468"/>
      <c r="L886" s="468"/>
      <c r="M886" s="468"/>
      <c r="N886" s="468"/>
      <c r="O886" s="468"/>
      <c r="P886" s="468"/>
      <c r="Q886" s="468"/>
      <c r="R886" s="468"/>
      <c r="S886" s="468"/>
      <c r="T886" s="468"/>
      <c r="U886" s="468"/>
      <c r="V886" s="468"/>
      <c r="W886" s="468"/>
      <c r="X886" s="468"/>
      <c r="Y886" s="468"/>
      <c r="Z886" s="468"/>
      <c r="AA886" s="468"/>
      <c r="AB886" s="468"/>
      <c r="AC886" s="468"/>
      <c r="AD886" s="468"/>
      <c r="AE886" s="468"/>
      <c r="AF886" s="468"/>
      <c r="AG886" s="468"/>
      <c r="AH886" s="468"/>
      <c r="AI886" s="468"/>
      <c r="AJ886" s="468"/>
      <c r="AK886" s="468"/>
      <c r="AL886" s="468"/>
    </row>
    <row r="887" spans="1:38" ht="14.25" customHeight="1">
      <c r="A887" s="468"/>
      <c r="B887" s="468"/>
      <c r="C887" s="468"/>
      <c r="D887" s="468"/>
      <c r="E887" s="468"/>
      <c r="F887" s="468"/>
      <c r="G887" s="468"/>
      <c r="H887" s="468"/>
      <c r="I887" s="468"/>
      <c r="J887" s="468"/>
      <c r="K887" s="468"/>
      <c r="L887" s="468"/>
      <c r="M887" s="468"/>
      <c r="N887" s="468"/>
      <c r="O887" s="468"/>
      <c r="P887" s="468"/>
      <c r="Q887" s="468"/>
      <c r="R887" s="468"/>
      <c r="S887" s="468"/>
      <c r="T887" s="468"/>
      <c r="U887" s="468"/>
      <c r="V887" s="468"/>
      <c r="W887" s="468"/>
      <c r="X887" s="468"/>
      <c r="Y887" s="468"/>
      <c r="Z887" s="468"/>
      <c r="AA887" s="468"/>
      <c r="AB887" s="468"/>
      <c r="AC887" s="468"/>
      <c r="AD887" s="468"/>
      <c r="AE887" s="468"/>
      <c r="AF887" s="468"/>
      <c r="AG887" s="468"/>
      <c r="AH887" s="468"/>
      <c r="AI887" s="468"/>
      <c r="AJ887" s="468"/>
      <c r="AK887" s="468"/>
      <c r="AL887" s="468"/>
    </row>
    <row r="888" spans="1:38" ht="14.25" customHeight="1">
      <c r="A888" s="468"/>
      <c r="B888" s="468"/>
      <c r="C888" s="468"/>
      <c r="D888" s="468"/>
      <c r="E888" s="468"/>
      <c r="F888" s="468"/>
      <c r="G888" s="468"/>
      <c r="H888" s="468"/>
      <c r="I888" s="468"/>
      <c r="J888" s="468"/>
      <c r="K888" s="468"/>
      <c r="L888" s="468"/>
      <c r="M888" s="468"/>
      <c r="N888" s="468"/>
      <c r="O888" s="468"/>
      <c r="P888" s="468"/>
      <c r="Q888" s="468"/>
      <c r="R888" s="468"/>
      <c r="S888" s="468"/>
      <c r="T888" s="468"/>
      <c r="U888" s="468"/>
      <c r="V888" s="468"/>
      <c r="W888" s="468"/>
      <c r="X888" s="468"/>
      <c r="Y888" s="468"/>
      <c r="Z888" s="468"/>
      <c r="AA888" s="468"/>
      <c r="AB888" s="468"/>
      <c r="AC888" s="468"/>
      <c r="AD888" s="468"/>
      <c r="AE888" s="468"/>
      <c r="AF888" s="468"/>
      <c r="AG888" s="468"/>
      <c r="AH888" s="468"/>
      <c r="AI888" s="468"/>
      <c r="AJ888" s="468"/>
      <c r="AK888" s="468"/>
      <c r="AL888" s="468"/>
    </row>
    <row r="889" spans="1:38" ht="14.25" customHeight="1">
      <c r="A889" s="468"/>
      <c r="B889" s="468"/>
      <c r="C889" s="468"/>
      <c r="D889" s="468"/>
      <c r="E889" s="468"/>
      <c r="F889" s="468"/>
      <c r="G889" s="468"/>
      <c r="H889" s="468"/>
      <c r="I889" s="468"/>
      <c r="J889" s="468"/>
      <c r="K889" s="468"/>
      <c r="L889" s="468"/>
      <c r="M889" s="468"/>
      <c r="N889" s="468"/>
      <c r="O889" s="468"/>
      <c r="P889" s="468"/>
      <c r="Q889" s="468"/>
      <c r="R889" s="468"/>
      <c r="S889" s="468"/>
      <c r="T889" s="468"/>
      <c r="U889" s="468"/>
      <c r="V889" s="468"/>
      <c r="W889" s="468"/>
      <c r="X889" s="468"/>
      <c r="Y889" s="468"/>
      <c r="Z889" s="468"/>
      <c r="AA889" s="468"/>
      <c r="AB889" s="468"/>
      <c r="AC889" s="468"/>
      <c r="AD889" s="468"/>
      <c r="AE889" s="468"/>
      <c r="AF889" s="468"/>
      <c r="AG889" s="468"/>
      <c r="AH889" s="468"/>
      <c r="AI889" s="468"/>
      <c r="AJ889" s="468"/>
      <c r="AK889" s="468"/>
      <c r="AL889" s="468"/>
    </row>
    <row r="890" spans="1:38" ht="14.25" customHeight="1">
      <c r="A890" s="468"/>
      <c r="B890" s="468"/>
      <c r="C890" s="468"/>
      <c r="D890" s="468"/>
      <c r="E890" s="468"/>
      <c r="F890" s="468"/>
      <c r="G890" s="468"/>
      <c r="H890" s="468"/>
      <c r="I890" s="468"/>
      <c r="J890" s="468"/>
      <c r="K890" s="468"/>
      <c r="L890" s="468"/>
      <c r="M890" s="468"/>
      <c r="N890" s="468"/>
      <c r="O890" s="468"/>
      <c r="P890" s="468"/>
      <c r="Q890" s="468"/>
      <c r="R890" s="468"/>
      <c r="S890" s="468"/>
      <c r="T890" s="468"/>
      <c r="U890" s="468"/>
      <c r="V890" s="468"/>
      <c r="W890" s="468"/>
      <c r="X890" s="468"/>
      <c r="Y890" s="468"/>
      <c r="Z890" s="468"/>
      <c r="AA890" s="468"/>
      <c r="AB890" s="468"/>
      <c r="AC890" s="468"/>
      <c r="AD890" s="468"/>
      <c r="AE890" s="468"/>
      <c r="AF890" s="468"/>
      <c r="AG890" s="468"/>
      <c r="AH890" s="468"/>
      <c r="AI890" s="468"/>
      <c r="AJ890" s="468"/>
      <c r="AK890" s="468"/>
      <c r="AL890" s="468"/>
    </row>
    <row r="891" spans="1:38" ht="14.25" customHeight="1">
      <c r="A891" s="468"/>
      <c r="B891" s="468"/>
      <c r="C891" s="468"/>
      <c r="D891" s="468"/>
      <c r="E891" s="468"/>
      <c r="F891" s="468"/>
      <c r="G891" s="468"/>
      <c r="H891" s="468"/>
      <c r="I891" s="468"/>
      <c r="J891" s="468"/>
      <c r="K891" s="468"/>
      <c r="L891" s="468"/>
      <c r="M891" s="468"/>
      <c r="N891" s="468"/>
      <c r="O891" s="468"/>
      <c r="P891" s="468"/>
      <c r="Q891" s="468"/>
      <c r="R891" s="468"/>
      <c r="S891" s="468"/>
      <c r="T891" s="468"/>
      <c r="U891" s="468"/>
      <c r="V891" s="468"/>
      <c r="W891" s="468"/>
      <c r="X891" s="468"/>
      <c r="Y891" s="468"/>
      <c r="Z891" s="468"/>
      <c r="AA891" s="468"/>
      <c r="AB891" s="468"/>
      <c r="AC891" s="468"/>
      <c r="AD891" s="468"/>
      <c r="AE891" s="468"/>
      <c r="AF891" s="468"/>
      <c r="AG891" s="468"/>
      <c r="AH891" s="468"/>
      <c r="AI891" s="468"/>
      <c r="AJ891" s="468"/>
      <c r="AK891" s="468"/>
      <c r="AL891" s="468"/>
    </row>
    <row r="892" spans="1:38" ht="14.25" customHeight="1">
      <c r="A892" s="468"/>
      <c r="B892" s="468"/>
      <c r="C892" s="468"/>
      <c r="D892" s="468"/>
      <c r="E892" s="468"/>
      <c r="F892" s="468"/>
      <c r="G892" s="468"/>
      <c r="H892" s="468"/>
      <c r="I892" s="468"/>
      <c r="J892" s="468"/>
      <c r="K892" s="468"/>
      <c r="L892" s="468"/>
      <c r="M892" s="468"/>
      <c r="N892" s="468"/>
      <c r="O892" s="468"/>
      <c r="P892" s="468"/>
      <c r="Q892" s="468"/>
      <c r="R892" s="468"/>
      <c r="S892" s="468"/>
      <c r="T892" s="468"/>
      <c r="U892" s="468"/>
      <c r="V892" s="468"/>
      <c r="W892" s="468"/>
      <c r="X892" s="468"/>
      <c r="Y892" s="468"/>
      <c r="Z892" s="468"/>
      <c r="AA892" s="468"/>
      <c r="AB892" s="468"/>
      <c r="AC892" s="468"/>
      <c r="AD892" s="468"/>
      <c r="AE892" s="468"/>
      <c r="AF892" s="468"/>
      <c r="AG892" s="468"/>
      <c r="AH892" s="468"/>
      <c r="AI892" s="468"/>
      <c r="AJ892" s="468"/>
      <c r="AK892" s="468"/>
      <c r="AL892" s="468"/>
    </row>
    <row r="893" spans="1:38" ht="14.25" customHeight="1">
      <c r="A893" s="468"/>
      <c r="B893" s="468"/>
      <c r="C893" s="468"/>
      <c r="D893" s="468"/>
      <c r="E893" s="468"/>
      <c r="F893" s="468"/>
      <c r="G893" s="468"/>
      <c r="H893" s="468"/>
      <c r="I893" s="468"/>
      <c r="J893" s="468"/>
      <c r="K893" s="468"/>
      <c r="L893" s="468"/>
      <c r="M893" s="468"/>
      <c r="N893" s="468"/>
      <c r="O893" s="468"/>
      <c r="P893" s="468"/>
      <c r="Q893" s="468"/>
      <c r="R893" s="468"/>
      <c r="S893" s="468"/>
      <c r="T893" s="468"/>
      <c r="U893" s="468"/>
      <c r="V893" s="468"/>
      <c r="W893" s="468"/>
      <c r="X893" s="468"/>
      <c r="Y893" s="468"/>
      <c r="Z893" s="468"/>
      <c r="AA893" s="468"/>
      <c r="AB893" s="468"/>
      <c r="AC893" s="468"/>
      <c r="AD893" s="468"/>
      <c r="AE893" s="468"/>
      <c r="AF893" s="468"/>
      <c r="AG893" s="468"/>
      <c r="AH893" s="468"/>
      <c r="AI893" s="468"/>
      <c r="AJ893" s="468"/>
      <c r="AK893" s="468"/>
      <c r="AL893" s="468"/>
    </row>
    <row r="894" spans="1:38" ht="14.25" customHeight="1">
      <c r="A894" s="468"/>
      <c r="B894" s="468"/>
      <c r="C894" s="468"/>
      <c r="D894" s="468"/>
      <c r="E894" s="468"/>
      <c r="F894" s="468"/>
      <c r="G894" s="468"/>
      <c r="H894" s="468"/>
      <c r="I894" s="468"/>
      <c r="J894" s="468"/>
      <c r="K894" s="468"/>
      <c r="L894" s="468"/>
      <c r="M894" s="468"/>
      <c r="N894" s="468"/>
      <c r="O894" s="468"/>
      <c r="P894" s="468"/>
      <c r="Q894" s="468"/>
      <c r="R894" s="468"/>
      <c r="S894" s="468"/>
      <c r="T894" s="468"/>
      <c r="U894" s="468"/>
      <c r="V894" s="468"/>
      <c r="W894" s="468"/>
      <c r="X894" s="468"/>
      <c r="Y894" s="468"/>
      <c r="Z894" s="468"/>
      <c r="AA894" s="468"/>
      <c r="AB894" s="468"/>
      <c r="AC894" s="468"/>
      <c r="AD894" s="468"/>
      <c r="AE894" s="468"/>
      <c r="AF894" s="468"/>
      <c r="AG894" s="468"/>
      <c r="AH894" s="468"/>
      <c r="AI894" s="468"/>
      <c r="AJ894" s="468"/>
      <c r="AK894" s="468"/>
      <c r="AL894" s="468"/>
    </row>
    <row r="895" spans="1:38" ht="14.25" customHeight="1">
      <c r="A895" s="468"/>
      <c r="B895" s="468"/>
      <c r="C895" s="468"/>
      <c r="D895" s="468"/>
      <c r="E895" s="468"/>
      <c r="F895" s="468"/>
      <c r="G895" s="468"/>
      <c r="H895" s="468"/>
      <c r="I895" s="468"/>
      <c r="J895" s="468"/>
      <c r="K895" s="468"/>
      <c r="L895" s="468"/>
      <c r="M895" s="468"/>
      <c r="N895" s="468"/>
      <c r="O895" s="468"/>
      <c r="P895" s="468"/>
      <c r="Q895" s="468"/>
      <c r="R895" s="468"/>
      <c r="S895" s="468"/>
      <c r="T895" s="468"/>
      <c r="U895" s="468"/>
      <c r="V895" s="468"/>
      <c r="W895" s="468"/>
      <c r="X895" s="468"/>
      <c r="Y895" s="468"/>
      <c r="Z895" s="468"/>
      <c r="AA895" s="468"/>
      <c r="AB895" s="468"/>
      <c r="AC895" s="468"/>
      <c r="AD895" s="468"/>
      <c r="AE895" s="468"/>
      <c r="AF895" s="468"/>
      <c r="AG895" s="468"/>
      <c r="AH895" s="468"/>
      <c r="AI895" s="468"/>
      <c r="AJ895" s="468"/>
      <c r="AK895" s="468"/>
      <c r="AL895" s="468"/>
    </row>
    <row r="896" spans="1:38" ht="14.25" customHeight="1">
      <c r="A896" s="468"/>
      <c r="B896" s="468"/>
      <c r="C896" s="468"/>
      <c r="D896" s="468"/>
      <c r="E896" s="468"/>
      <c r="F896" s="468"/>
      <c r="G896" s="468"/>
      <c r="H896" s="468"/>
      <c r="I896" s="468"/>
      <c r="J896" s="468"/>
      <c r="K896" s="468"/>
      <c r="L896" s="468"/>
      <c r="M896" s="468"/>
      <c r="N896" s="468"/>
      <c r="O896" s="468"/>
      <c r="P896" s="468"/>
      <c r="Q896" s="468"/>
      <c r="R896" s="468"/>
      <c r="S896" s="468"/>
      <c r="T896" s="468"/>
      <c r="U896" s="468"/>
      <c r="V896" s="468"/>
      <c r="W896" s="468"/>
      <c r="X896" s="468"/>
      <c r="Y896" s="468"/>
      <c r="Z896" s="468"/>
      <c r="AA896" s="468"/>
      <c r="AB896" s="468"/>
      <c r="AC896" s="468"/>
      <c r="AD896" s="468"/>
      <c r="AE896" s="468"/>
      <c r="AF896" s="468"/>
      <c r="AG896" s="468"/>
      <c r="AH896" s="468"/>
      <c r="AI896" s="468"/>
      <c r="AJ896" s="468"/>
      <c r="AK896" s="468"/>
      <c r="AL896" s="468"/>
    </row>
    <row r="897" spans="1:38" ht="14.25" customHeight="1">
      <c r="A897" s="468"/>
      <c r="B897" s="468"/>
      <c r="C897" s="468"/>
      <c r="D897" s="468"/>
      <c r="E897" s="468"/>
      <c r="F897" s="468"/>
      <c r="G897" s="468"/>
      <c r="H897" s="468"/>
      <c r="I897" s="468"/>
      <c r="J897" s="468"/>
      <c r="K897" s="468"/>
      <c r="L897" s="468"/>
      <c r="M897" s="468"/>
      <c r="N897" s="468"/>
      <c r="O897" s="468"/>
      <c r="P897" s="468"/>
      <c r="Q897" s="468"/>
      <c r="R897" s="468"/>
      <c r="S897" s="468"/>
      <c r="T897" s="468"/>
      <c r="U897" s="468"/>
      <c r="V897" s="468"/>
      <c r="W897" s="468"/>
      <c r="X897" s="468"/>
      <c r="Y897" s="468"/>
      <c r="Z897" s="468"/>
      <c r="AA897" s="468"/>
      <c r="AB897" s="468"/>
      <c r="AC897" s="468"/>
      <c r="AD897" s="468"/>
      <c r="AE897" s="468"/>
      <c r="AF897" s="468"/>
      <c r="AG897" s="468"/>
      <c r="AH897" s="468"/>
      <c r="AI897" s="468"/>
      <c r="AJ897" s="468"/>
      <c r="AK897" s="468"/>
      <c r="AL897" s="468"/>
    </row>
    <row r="898" spans="1:38" ht="14.25" customHeight="1">
      <c r="A898" s="468"/>
      <c r="B898" s="468"/>
      <c r="C898" s="468"/>
      <c r="D898" s="468"/>
      <c r="E898" s="468"/>
      <c r="F898" s="468"/>
      <c r="G898" s="468"/>
      <c r="H898" s="468"/>
      <c r="I898" s="468"/>
      <c r="J898" s="468"/>
      <c r="K898" s="468"/>
      <c r="L898" s="468"/>
      <c r="M898" s="468"/>
      <c r="N898" s="468"/>
      <c r="O898" s="468"/>
      <c r="P898" s="468"/>
      <c r="Q898" s="468"/>
      <c r="R898" s="468"/>
      <c r="S898" s="468"/>
      <c r="T898" s="468"/>
      <c r="U898" s="468"/>
      <c r="V898" s="468"/>
      <c r="W898" s="468"/>
      <c r="X898" s="468"/>
      <c r="Y898" s="468"/>
      <c r="Z898" s="468"/>
      <c r="AA898" s="468"/>
      <c r="AB898" s="468"/>
      <c r="AC898" s="468"/>
      <c r="AD898" s="468"/>
      <c r="AE898" s="468"/>
      <c r="AF898" s="468"/>
      <c r="AG898" s="468"/>
      <c r="AH898" s="468"/>
      <c r="AI898" s="468"/>
      <c r="AJ898" s="468"/>
      <c r="AK898" s="468"/>
      <c r="AL898" s="468"/>
    </row>
    <row r="899" spans="1:38" ht="14.25" customHeight="1">
      <c r="A899" s="468"/>
      <c r="B899" s="468"/>
      <c r="C899" s="468"/>
      <c r="D899" s="468"/>
      <c r="E899" s="468"/>
      <c r="F899" s="468"/>
      <c r="G899" s="468"/>
      <c r="H899" s="468"/>
      <c r="I899" s="468"/>
      <c r="J899" s="468"/>
      <c r="K899" s="468"/>
      <c r="L899" s="468"/>
      <c r="M899" s="468"/>
      <c r="N899" s="468"/>
      <c r="O899" s="468"/>
      <c r="P899" s="468"/>
      <c r="Q899" s="468"/>
      <c r="R899" s="468"/>
      <c r="S899" s="468"/>
      <c r="T899" s="468"/>
      <c r="U899" s="468"/>
      <c r="V899" s="468"/>
      <c r="W899" s="468"/>
      <c r="X899" s="468"/>
      <c r="Y899" s="468"/>
      <c r="Z899" s="468"/>
      <c r="AA899" s="468"/>
      <c r="AB899" s="468"/>
      <c r="AC899" s="468"/>
      <c r="AD899" s="468"/>
      <c r="AE899" s="468"/>
      <c r="AF899" s="468"/>
      <c r="AG899" s="468"/>
      <c r="AH899" s="468"/>
      <c r="AI899" s="468"/>
      <c r="AJ899" s="468"/>
      <c r="AK899" s="468"/>
      <c r="AL899" s="468"/>
    </row>
    <row r="900" spans="1:38" ht="14.25" customHeight="1">
      <c r="A900" s="468"/>
      <c r="B900" s="468"/>
      <c r="C900" s="468"/>
      <c r="D900" s="468"/>
      <c r="E900" s="468"/>
      <c r="F900" s="468"/>
      <c r="G900" s="468"/>
      <c r="H900" s="468"/>
      <c r="I900" s="468"/>
      <c r="J900" s="468"/>
      <c r="K900" s="468"/>
      <c r="L900" s="468"/>
      <c r="M900" s="468"/>
      <c r="N900" s="468"/>
      <c r="O900" s="468"/>
      <c r="P900" s="468"/>
      <c r="Q900" s="468"/>
      <c r="R900" s="468"/>
      <c r="S900" s="468"/>
      <c r="T900" s="468"/>
      <c r="U900" s="468"/>
      <c r="V900" s="468"/>
      <c r="W900" s="468"/>
      <c r="X900" s="468"/>
      <c r="Y900" s="468"/>
      <c r="Z900" s="468"/>
      <c r="AA900" s="468"/>
      <c r="AB900" s="468"/>
      <c r="AC900" s="468"/>
      <c r="AD900" s="468"/>
      <c r="AE900" s="468"/>
      <c r="AF900" s="468"/>
      <c r="AG900" s="468"/>
      <c r="AH900" s="468"/>
      <c r="AI900" s="468"/>
      <c r="AJ900" s="468"/>
      <c r="AK900" s="468"/>
      <c r="AL900" s="468"/>
    </row>
    <row r="901" spans="1:38" ht="14.25" customHeight="1">
      <c r="A901" s="468"/>
      <c r="B901" s="468"/>
      <c r="C901" s="468"/>
      <c r="D901" s="468"/>
      <c r="E901" s="468"/>
      <c r="F901" s="468"/>
      <c r="G901" s="468"/>
      <c r="H901" s="468"/>
      <c r="I901" s="468"/>
      <c r="J901" s="468"/>
      <c r="K901" s="468"/>
      <c r="L901" s="468"/>
      <c r="M901" s="468"/>
      <c r="N901" s="468"/>
      <c r="O901" s="468"/>
      <c r="P901" s="468"/>
      <c r="Q901" s="468"/>
      <c r="R901" s="468"/>
      <c r="S901" s="468"/>
      <c r="T901" s="468"/>
      <c r="U901" s="468"/>
      <c r="V901" s="468"/>
      <c r="W901" s="468"/>
      <c r="X901" s="468"/>
      <c r="Y901" s="468"/>
      <c r="Z901" s="468"/>
      <c r="AA901" s="468"/>
      <c r="AB901" s="468"/>
      <c r="AC901" s="468"/>
      <c r="AD901" s="468"/>
      <c r="AE901" s="468"/>
      <c r="AF901" s="468"/>
      <c r="AG901" s="468"/>
      <c r="AH901" s="468"/>
      <c r="AI901" s="468"/>
      <c r="AJ901" s="468"/>
      <c r="AK901" s="468"/>
      <c r="AL901" s="468"/>
    </row>
    <row r="902" spans="1:38" ht="14.25" customHeight="1">
      <c r="A902" s="468"/>
      <c r="B902" s="468"/>
      <c r="C902" s="468"/>
      <c r="D902" s="468"/>
      <c r="E902" s="468"/>
      <c r="F902" s="468"/>
      <c r="G902" s="468"/>
      <c r="H902" s="468"/>
      <c r="I902" s="468"/>
      <c r="J902" s="468"/>
      <c r="K902" s="468"/>
      <c r="L902" s="468"/>
      <c r="M902" s="468"/>
      <c r="N902" s="468"/>
      <c r="O902" s="468"/>
      <c r="P902" s="468"/>
      <c r="Q902" s="468"/>
      <c r="R902" s="468"/>
      <c r="S902" s="468"/>
      <c r="T902" s="468"/>
      <c r="U902" s="468"/>
      <c r="V902" s="468"/>
      <c r="W902" s="468"/>
      <c r="X902" s="468"/>
      <c r="Y902" s="468"/>
      <c r="Z902" s="468"/>
      <c r="AA902" s="468"/>
      <c r="AB902" s="468"/>
      <c r="AC902" s="468"/>
      <c r="AD902" s="468"/>
      <c r="AE902" s="468"/>
      <c r="AF902" s="468"/>
      <c r="AG902" s="468"/>
      <c r="AH902" s="468"/>
      <c r="AI902" s="468"/>
      <c r="AJ902" s="468"/>
      <c r="AK902" s="468"/>
      <c r="AL902" s="468"/>
    </row>
    <row r="903" spans="1:38" ht="14.25" customHeight="1">
      <c r="A903" s="468"/>
      <c r="B903" s="468"/>
      <c r="C903" s="468"/>
      <c r="D903" s="468"/>
      <c r="E903" s="468"/>
      <c r="F903" s="468"/>
      <c r="G903" s="468"/>
      <c r="H903" s="468"/>
      <c r="I903" s="468"/>
      <c r="J903" s="468"/>
      <c r="K903" s="468"/>
      <c r="L903" s="468"/>
      <c r="M903" s="468"/>
      <c r="N903" s="468"/>
      <c r="O903" s="468"/>
      <c r="P903" s="468"/>
      <c r="Q903" s="468"/>
      <c r="R903" s="468"/>
      <c r="S903" s="468"/>
      <c r="T903" s="468"/>
      <c r="U903" s="468"/>
      <c r="V903" s="468"/>
      <c r="W903" s="468"/>
      <c r="X903" s="468"/>
      <c r="Y903" s="468"/>
      <c r="Z903" s="468"/>
      <c r="AA903" s="468"/>
      <c r="AB903" s="468"/>
      <c r="AC903" s="468"/>
      <c r="AD903" s="468"/>
      <c r="AE903" s="468"/>
      <c r="AF903" s="468"/>
      <c r="AG903" s="468"/>
      <c r="AH903" s="468"/>
      <c r="AI903" s="468"/>
      <c r="AJ903" s="468"/>
      <c r="AK903" s="468"/>
      <c r="AL903" s="468"/>
    </row>
    <row r="904" spans="1:38" ht="14.25" customHeight="1">
      <c r="A904" s="468"/>
      <c r="B904" s="468"/>
      <c r="C904" s="468"/>
      <c r="D904" s="468"/>
      <c r="E904" s="468"/>
      <c r="F904" s="468"/>
      <c r="G904" s="468"/>
      <c r="H904" s="468"/>
      <c r="I904" s="468"/>
      <c r="J904" s="468"/>
      <c r="K904" s="468"/>
      <c r="L904" s="468"/>
      <c r="M904" s="468"/>
      <c r="N904" s="468"/>
      <c r="O904" s="468"/>
      <c r="P904" s="468"/>
      <c r="Q904" s="468"/>
      <c r="R904" s="468"/>
      <c r="S904" s="468"/>
      <c r="T904" s="468"/>
      <c r="U904" s="468"/>
      <c r="V904" s="468"/>
      <c r="W904" s="468"/>
      <c r="X904" s="468"/>
      <c r="Y904" s="468"/>
      <c r="Z904" s="468"/>
      <c r="AA904" s="468"/>
      <c r="AB904" s="468"/>
      <c r="AC904" s="468"/>
      <c r="AD904" s="468"/>
      <c r="AE904" s="468"/>
      <c r="AF904" s="468"/>
      <c r="AG904" s="468"/>
      <c r="AH904" s="468"/>
      <c r="AI904" s="468"/>
      <c r="AJ904" s="468"/>
      <c r="AK904" s="468"/>
      <c r="AL904" s="468"/>
    </row>
    <row r="905" spans="1:38" ht="14.25" customHeight="1">
      <c r="A905" s="468"/>
      <c r="B905" s="468"/>
      <c r="C905" s="468"/>
      <c r="D905" s="468"/>
      <c r="E905" s="468"/>
      <c r="F905" s="468"/>
      <c r="G905" s="468"/>
      <c r="H905" s="468"/>
      <c r="I905" s="468"/>
      <c r="J905" s="468"/>
      <c r="K905" s="468"/>
      <c r="L905" s="468"/>
      <c r="M905" s="468"/>
      <c r="N905" s="468"/>
      <c r="O905" s="468"/>
      <c r="P905" s="468"/>
      <c r="Q905" s="468"/>
      <c r="R905" s="468"/>
      <c r="S905" s="468"/>
      <c r="T905" s="468"/>
      <c r="U905" s="468"/>
      <c r="V905" s="468"/>
      <c r="W905" s="468"/>
      <c r="X905" s="468"/>
      <c r="Y905" s="468"/>
      <c r="Z905" s="468"/>
      <c r="AA905" s="468"/>
      <c r="AB905" s="468"/>
      <c r="AC905" s="468"/>
      <c r="AD905" s="468"/>
      <c r="AE905" s="468"/>
      <c r="AF905" s="468"/>
      <c r="AG905" s="468"/>
      <c r="AH905" s="468"/>
      <c r="AI905" s="468"/>
      <c r="AJ905" s="468"/>
      <c r="AK905" s="468"/>
      <c r="AL905" s="468"/>
    </row>
    <row r="906" spans="1:38" ht="14.25" customHeight="1">
      <c r="A906" s="468"/>
      <c r="B906" s="468"/>
      <c r="C906" s="468"/>
      <c r="D906" s="468"/>
      <c r="E906" s="468"/>
      <c r="F906" s="468"/>
      <c r="G906" s="468"/>
      <c r="H906" s="468"/>
      <c r="I906" s="468"/>
      <c r="J906" s="468"/>
      <c r="K906" s="468"/>
      <c r="L906" s="468"/>
      <c r="M906" s="468"/>
      <c r="N906" s="468"/>
      <c r="O906" s="468"/>
      <c r="P906" s="468"/>
      <c r="Q906" s="468"/>
      <c r="R906" s="468"/>
      <c r="S906" s="468"/>
      <c r="T906" s="468"/>
      <c r="U906" s="468"/>
      <c r="V906" s="468"/>
      <c r="W906" s="468"/>
      <c r="X906" s="468"/>
      <c r="Y906" s="468"/>
      <c r="Z906" s="468"/>
      <c r="AA906" s="468"/>
      <c r="AB906" s="468"/>
      <c r="AC906" s="468"/>
      <c r="AD906" s="468"/>
      <c r="AE906" s="468"/>
      <c r="AF906" s="468"/>
      <c r="AG906" s="468"/>
      <c r="AH906" s="468"/>
      <c r="AI906" s="468"/>
      <c r="AJ906" s="468"/>
      <c r="AK906" s="468"/>
      <c r="AL906" s="468"/>
    </row>
    <row r="907" spans="1:38" ht="14.25" customHeight="1">
      <c r="A907" s="468"/>
      <c r="B907" s="468"/>
      <c r="C907" s="468"/>
      <c r="D907" s="468"/>
      <c r="E907" s="468"/>
      <c r="F907" s="468"/>
      <c r="G907" s="468"/>
      <c r="H907" s="468"/>
      <c r="I907" s="468"/>
      <c r="J907" s="468"/>
      <c r="K907" s="468"/>
      <c r="L907" s="468"/>
      <c r="M907" s="468"/>
      <c r="N907" s="468"/>
      <c r="O907" s="468"/>
      <c r="P907" s="468"/>
      <c r="Q907" s="468"/>
      <c r="R907" s="468"/>
      <c r="S907" s="468"/>
      <c r="T907" s="468"/>
      <c r="U907" s="468"/>
      <c r="V907" s="468"/>
      <c r="W907" s="468"/>
      <c r="X907" s="468"/>
      <c r="Y907" s="468"/>
      <c r="Z907" s="468"/>
      <c r="AA907" s="468"/>
      <c r="AB907" s="468"/>
      <c r="AC907" s="468"/>
      <c r="AD907" s="468"/>
      <c r="AE907" s="468"/>
      <c r="AF907" s="468"/>
      <c r="AG907" s="468"/>
      <c r="AH907" s="468"/>
      <c r="AI907" s="468"/>
      <c r="AJ907" s="468"/>
      <c r="AK907" s="468"/>
      <c r="AL907" s="468"/>
    </row>
    <row r="908" spans="1:38" ht="14.25" customHeight="1">
      <c r="A908" s="468"/>
      <c r="B908" s="468"/>
      <c r="C908" s="468"/>
      <c r="D908" s="468"/>
      <c r="E908" s="468"/>
      <c r="F908" s="468"/>
      <c r="G908" s="468"/>
      <c r="H908" s="468"/>
      <c r="I908" s="468"/>
      <c r="J908" s="468"/>
      <c r="K908" s="468"/>
      <c r="L908" s="468"/>
      <c r="M908" s="468"/>
      <c r="N908" s="468"/>
      <c r="O908" s="468"/>
      <c r="P908" s="468"/>
      <c r="Q908" s="468"/>
      <c r="R908" s="468"/>
      <c r="S908" s="468"/>
      <c r="T908" s="468"/>
      <c r="U908" s="468"/>
      <c r="V908" s="468"/>
      <c r="W908" s="468"/>
      <c r="X908" s="468"/>
      <c r="Y908" s="468"/>
      <c r="Z908" s="468"/>
      <c r="AA908" s="468"/>
      <c r="AB908" s="468"/>
      <c r="AC908" s="468"/>
      <c r="AD908" s="468"/>
      <c r="AE908" s="468"/>
      <c r="AF908" s="468"/>
      <c r="AG908" s="468"/>
      <c r="AH908" s="468"/>
      <c r="AI908" s="468"/>
      <c r="AJ908" s="468"/>
      <c r="AK908" s="468"/>
      <c r="AL908" s="468"/>
    </row>
    <row r="909" spans="1:38" ht="14.25" customHeight="1">
      <c r="A909" s="468"/>
      <c r="B909" s="468"/>
      <c r="C909" s="468"/>
      <c r="D909" s="468"/>
      <c r="E909" s="468"/>
      <c r="F909" s="468"/>
      <c r="G909" s="468"/>
      <c r="H909" s="468"/>
      <c r="I909" s="468"/>
      <c r="J909" s="468"/>
      <c r="K909" s="468"/>
      <c r="L909" s="468"/>
      <c r="M909" s="468"/>
      <c r="N909" s="468"/>
      <c r="O909" s="468"/>
      <c r="P909" s="468"/>
      <c r="Q909" s="468"/>
      <c r="R909" s="468"/>
      <c r="S909" s="468"/>
      <c r="T909" s="468"/>
      <c r="U909" s="468"/>
      <c r="V909" s="468"/>
      <c r="W909" s="468"/>
      <c r="X909" s="468"/>
      <c r="Y909" s="468"/>
      <c r="Z909" s="468"/>
      <c r="AA909" s="468"/>
      <c r="AB909" s="468"/>
      <c r="AC909" s="468"/>
      <c r="AD909" s="468"/>
      <c r="AE909" s="468"/>
      <c r="AF909" s="468"/>
      <c r="AG909" s="468"/>
      <c r="AH909" s="468"/>
      <c r="AI909" s="468"/>
      <c r="AJ909" s="468"/>
      <c r="AK909" s="468"/>
      <c r="AL909" s="468"/>
    </row>
    <row r="910" spans="1:38" ht="14.25" customHeight="1">
      <c r="A910" s="468"/>
      <c r="B910" s="468"/>
      <c r="C910" s="468"/>
      <c r="D910" s="468"/>
      <c r="E910" s="468"/>
      <c r="F910" s="468"/>
      <c r="G910" s="468"/>
      <c r="H910" s="468"/>
      <c r="I910" s="468"/>
      <c r="J910" s="468"/>
      <c r="K910" s="468"/>
      <c r="L910" s="468"/>
      <c r="M910" s="468"/>
      <c r="N910" s="468"/>
      <c r="O910" s="468"/>
      <c r="P910" s="468"/>
      <c r="Q910" s="468"/>
      <c r="R910" s="468"/>
      <c r="S910" s="468"/>
      <c r="T910" s="468"/>
      <c r="U910" s="468"/>
      <c r="V910" s="468"/>
      <c r="W910" s="468"/>
      <c r="X910" s="468"/>
      <c r="Y910" s="468"/>
      <c r="Z910" s="468"/>
      <c r="AA910" s="468"/>
      <c r="AB910" s="468"/>
      <c r="AC910" s="468"/>
      <c r="AD910" s="468"/>
      <c r="AE910" s="468"/>
      <c r="AF910" s="468"/>
      <c r="AG910" s="468"/>
      <c r="AH910" s="468"/>
      <c r="AI910" s="468"/>
      <c r="AJ910" s="468"/>
      <c r="AK910" s="468"/>
      <c r="AL910" s="468"/>
    </row>
    <row r="911" spans="1:38" ht="14.25" customHeight="1">
      <c r="A911" s="468"/>
      <c r="B911" s="468"/>
      <c r="C911" s="468"/>
      <c r="D911" s="468"/>
      <c r="E911" s="468"/>
      <c r="F911" s="468"/>
      <c r="G911" s="468"/>
      <c r="H911" s="468"/>
      <c r="I911" s="468"/>
      <c r="J911" s="468"/>
      <c r="K911" s="468"/>
      <c r="L911" s="468"/>
      <c r="M911" s="468"/>
      <c r="N911" s="468"/>
      <c r="O911" s="468"/>
      <c r="P911" s="468"/>
      <c r="Q911" s="468"/>
      <c r="R911" s="468"/>
      <c r="S911" s="468"/>
      <c r="T911" s="468"/>
      <c r="U911" s="468"/>
      <c r="V911" s="468"/>
      <c r="W911" s="468"/>
      <c r="X911" s="468"/>
      <c r="Y911" s="468"/>
      <c r="Z911" s="468"/>
      <c r="AA911" s="468"/>
      <c r="AB911" s="468"/>
      <c r="AC911" s="468"/>
      <c r="AD911" s="468"/>
      <c r="AE911" s="468"/>
      <c r="AF911" s="468"/>
      <c r="AG911" s="468"/>
      <c r="AH911" s="468"/>
      <c r="AI911" s="468"/>
      <c r="AJ911" s="468"/>
      <c r="AK911" s="468"/>
      <c r="AL911" s="468"/>
    </row>
    <row r="912" spans="1:38" ht="14.25" customHeight="1">
      <c r="A912" s="468"/>
      <c r="B912" s="468"/>
      <c r="C912" s="468"/>
      <c r="D912" s="468"/>
      <c r="E912" s="468"/>
      <c r="F912" s="468"/>
      <c r="G912" s="468"/>
      <c r="H912" s="468"/>
      <c r="I912" s="468"/>
      <c r="J912" s="468"/>
      <c r="K912" s="468"/>
      <c r="L912" s="468"/>
      <c r="M912" s="468"/>
      <c r="N912" s="468"/>
      <c r="O912" s="468"/>
      <c r="P912" s="468"/>
      <c r="Q912" s="468"/>
      <c r="R912" s="468"/>
      <c r="S912" s="468"/>
      <c r="T912" s="468"/>
      <c r="U912" s="468"/>
      <c r="V912" s="468"/>
      <c r="W912" s="468"/>
      <c r="X912" s="468"/>
      <c r="Y912" s="468"/>
      <c r="Z912" s="468"/>
      <c r="AA912" s="468"/>
      <c r="AB912" s="468"/>
      <c r="AC912" s="468"/>
      <c r="AD912" s="468"/>
      <c r="AE912" s="468"/>
      <c r="AF912" s="468"/>
      <c r="AG912" s="468"/>
      <c r="AH912" s="468"/>
      <c r="AI912" s="468"/>
      <c r="AJ912" s="468"/>
      <c r="AK912" s="468"/>
      <c r="AL912" s="468"/>
    </row>
    <row r="913" spans="1:38" ht="14.25" customHeight="1">
      <c r="A913" s="468"/>
      <c r="B913" s="468"/>
      <c r="C913" s="468"/>
      <c r="D913" s="468"/>
      <c r="E913" s="468"/>
      <c r="F913" s="468"/>
      <c r="G913" s="468"/>
      <c r="H913" s="468"/>
      <c r="I913" s="468"/>
      <c r="J913" s="468"/>
      <c r="K913" s="468"/>
      <c r="L913" s="468"/>
      <c r="M913" s="468"/>
      <c r="N913" s="468"/>
      <c r="O913" s="468"/>
      <c r="P913" s="468"/>
      <c r="Q913" s="468"/>
      <c r="R913" s="468"/>
      <c r="S913" s="468"/>
      <c r="T913" s="468"/>
      <c r="U913" s="468"/>
      <c r="V913" s="468"/>
      <c r="W913" s="468"/>
      <c r="X913" s="468"/>
      <c r="Y913" s="468"/>
      <c r="Z913" s="468"/>
      <c r="AA913" s="468"/>
      <c r="AB913" s="468"/>
      <c r="AC913" s="468"/>
      <c r="AD913" s="468"/>
      <c r="AE913" s="468"/>
      <c r="AF913" s="468"/>
      <c r="AG913" s="468"/>
      <c r="AH913" s="468"/>
      <c r="AI913" s="468"/>
      <c r="AJ913" s="468"/>
      <c r="AK913" s="468"/>
      <c r="AL913" s="468"/>
    </row>
    <row r="914" spans="1:38" ht="14.25" customHeight="1">
      <c r="A914" s="468"/>
      <c r="B914" s="468"/>
      <c r="C914" s="468"/>
      <c r="D914" s="468"/>
      <c r="E914" s="468"/>
      <c r="F914" s="468"/>
      <c r="G914" s="468"/>
      <c r="H914" s="468"/>
      <c r="I914" s="468"/>
      <c r="J914" s="468"/>
      <c r="K914" s="468"/>
      <c r="L914" s="468"/>
      <c r="M914" s="468"/>
      <c r="N914" s="468"/>
      <c r="O914" s="468"/>
      <c r="P914" s="468"/>
      <c r="Q914" s="468"/>
      <c r="R914" s="468"/>
      <c r="S914" s="468"/>
      <c r="T914" s="468"/>
      <c r="U914" s="468"/>
      <c r="V914" s="468"/>
      <c r="W914" s="468"/>
      <c r="X914" s="468"/>
      <c r="Y914" s="468"/>
      <c r="Z914" s="468"/>
      <c r="AA914" s="468"/>
      <c r="AB914" s="468"/>
      <c r="AC914" s="468"/>
      <c r="AD914" s="468"/>
      <c r="AE914" s="468"/>
      <c r="AF914" s="468"/>
      <c r="AG914" s="468"/>
      <c r="AH914" s="468"/>
      <c r="AI914" s="468"/>
      <c r="AJ914" s="468"/>
      <c r="AK914" s="468"/>
      <c r="AL914" s="468"/>
    </row>
    <row r="915" spans="1:38" ht="14.25" customHeight="1">
      <c r="A915" s="468"/>
      <c r="B915" s="468"/>
      <c r="C915" s="468"/>
      <c r="D915" s="468"/>
      <c r="E915" s="468"/>
      <c r="F915" s="468"/>
      <c r="G915" s="468"/>
      <c r="H915" s="468"/>
      <c r="I915" s="468"/>
      <c r="J915" s="468"/>
      <c r="K915" s="468"/>
      <c r="L915" s="468"/>
      <c r="M915" s="468"/>
      <c r="N915" s="468"/>
      <c r="O915" s="468"/>
      <c r="P915" s="468"/>
      <c r="Q915" s="468"/>
      <c r="R915" s="468"/>
      <c r="S915" s="468"/>
      <c r="T915" s="468"/>
      <c r="U915" s="468"/>
      <c r="V915" s="468"/>
      <c r="W915" s="468"/>
      <c r="X915" s="468"/>
      <c r="Y915" s="468"/>
      <c r="Z915" s="468"/>
      <c r="AA915" s="468"/>
      <c r="AB915" s="468"/>
      <c r="AC915" s="468"/>
      <c r="AD915" s="468"/>
      <c r="AE915" s="468"/>
      <c r="AF915" s="468"/>
      <c r="AG915" s="468"/>
      <c r="AH915" s="468"/>
      <c r="AI915" s="468"/>
      <c r="AJ915" s="468"/>
      <c r="AK915" s="468"/>
      <c r="AL915" s="468"/>
    </row>
    <row r="916" spans="1:38" ht="14.25" customHeight="1">
      <c r="A916" s="468"/>
      <c r="B916" s="468"/>
      <c r="C916" s="468"/>
      <c r="D916" s="468"/>
      <c r="E916" s="468"/>
      <c r="F916" s="468"/>
      <c r="G916" s="468"/>
      <c r="H916" s="468"/>
      <c r="I916" s="468"/>
      <c r="J916" s="468"/>
      <c r="K916" s="468"/>
      <c r="L916" s="468"/>
      <c r="M916" s="468"/>
      <c r="N916" s="468"/>
      <c r="O916" s="468"/>
      <c r="P916" s="468"/>
      <c r="Q916" s="468"/>
      <c r="R916" s="468"/>
      <c r="S916" s="468"/>
      <c r="T916" s="468"/>
      <c r="U916" s="468"/>
      <c r="V916" s="468"/>
      <c r="W916" s="468"/>
      <c r="X916" s="468"/>
      <c r="Y916" s="468"/>
      <c r="Z916" s="468"/>
      <c r="AA916" s="468"/>
      <c r="AB916" s="468"/>
      <c r="AC916" s="468"/>
      <c r="AD916" s="468"/>
      <c r="AE916" s="468"/>
      <c r="AF916" s="468"/>
      <c r="AG916" s="468"/>
      <c r="AH916" s="468"/>
      <c r="AI916" s="468"/>
      <c r="AJ916" s="468"/>
      <c r="AK916" s="468"/>
      <c r="AL916" s="468"/>
    </row>
    <row r="917" spans="1:38" ht="14.25" customHeight="1">
      <c r="A917" s="468"/>
      <c r="B917" s="468"/>
      <c r="C917" s="468"/>
      <c r="D917" s="468"/>
      <c r="E917" s="468"/>
      <c r="F917" s="468"/>
      <c r="G917" s="468"/>
      <c r="H917" s="468"/>
      <c r="I917" s="468"/>
      <c r="J917" s="468"/>
      <c r="K917" s="468"/>
      <c r="L917" s="468"/>
      <c r="M917" s="468"/>
      <c r="N917" s="468"/>
      <c r="O917" s="468"/>
      <c r="P917" s="468"/>
      <c r="Q917" s="468"/>
      <c r="R917" s="468"/>
      <c r="S917" s="468"/>
      <c r="T917" s="468"/>
      <c r="U917" s="468"/>
      <c r="V917" s="468"/>
      <c r="W917" s="468"/>
      <c r="X917" s="468"/>
      <c r="Y917" s="468"/>
      <c r="Z917" s="468"/>
      <c r="AA917" s="468"/>
      <c r="AB917" s="468"/>
      <c r="AC917" s="468"/>
      <c r="AD917" s="468"/>
      <c r="AE917" s="468"/>
      <c r="AF917" s="468"/>
      <c r="AG917" s="468"/>
      <c r="AH917" s="468"/>
      <c r="AI917" s="468"/>
      <c r="AJ917" s="468"/>
      <c r="AK917" s="468"/>
      <c r="AL917" s="468"/>
    </row>
    <row r="918" spans="1:38" ht="14.25" customHeight="1">
      <c r="A918" s="468"/>
      <c r="B918" s="468"/>
      <c r="C918" s="468"/>
      <c r="D918" s="468"/>
      <c r="E918" s="468"/>
      <c r="F918" s="468"/>
      <c r="G918" s="468"/>
      <c r="H918" s="468"/>
      <c r="I918" s="468"/>
      <c r="J918" s="468"/>
      <c r="K918" s="468"/>
      <c r="L918" s="468"/>
      <c r="M918" s="468"/>
      <c r="N918" s="468"/>
      <c r="O918" s="468"/>
      <c r="P918" s="468"/>
      <c r="Q918" s="468"/>
      <c r="R918" s="468"/>
      <c r="S918" s="468"/>
      <c r="T918" s="468"/>
      <c r="U918" s="468"/>
      <c r="V918" s="468"/>
      <c r="W918" s="468"/>
      <c r="X918" s="468"/>
      <c r="Y918" s="468"/>
      <c r="Z918" s="468"/>
      <c r="AA918" s="468"/>
      <c r="AB918" s="468"/>
      <c r="AC918" s="468"/>
      <c r="AD918" s="468"/>
      <c r="AE918" s="468"/>
      <c r="AF918" s="468"/>
      <c r="AG918" s="468"/>
      <c r="AH918" s="468"/>
      <c r="AI918" s="468"/>
      <c r="AJ918" s="468"/>
      <c r="AK918" s="468"/>
      <c r="AL918" s="468"/>
    </row>
    <row r="919" spans="1:38" ht="14.25" customHeight="1">
      <c r="A919" s="468"/>
      <c r="B919" s="468"/>
      <c r="C919" s="468"/>
      <c r="D919" s="468"/>
      <c r="E919" s="468"/>
      <c r="F919" s="468"/>
      <c r="G919" s="468"/>
      <c r="H919" s="468"/>
      <c r="I919" s="468"/>
      <c r="J919" s="468"/>
      <c r="K919" s="468"/>
      <c r="L919" s="468"/>
      <c r="M919" s="468"/>
      <c r="N919" s="468"/>
      <c r="O919" s="468"/>
      <c r="P919" s="468"/>
      <c r="Q919" s="468"/>
      <c r="R919" s="468"/>
      <c r="S919" s="468"/>
      <c r="T919" s="468"/>
      <c r="U919" s="468"/>
      <c r="V919" s="468"/>
      <c r="W919" s="468"/>
      <c r="X919" s="468"/>
      <c r="Y919" s="468"/>
      <c r="Z919" s="468"/>
      <c r="AA919" s="468"/>
      <c r="AB919" s="468"/>
      <c r="AC919" s="468"/>
      <c r="AD919" s="468"/>
      <c r="AE919" s="468"/>
      <c r="AF919" s="468"/>
      <c r="AG919" s="468"/>
      <c r="AH919" s="468"/>
      <c r="AI919" s="468"/>
      <c r="AJ919" s="468"/>
      <c r="AK919" s="468"/>
      <c r="AL919" s="468"/>
    </row>
    <row r="920" spans="1:38" ht="14.25" customHeight="1">
      <c r="A920" s="468"/>
      <c r="B920" s="468"/>
      <c r="C920" s="468"/>
      <c r="D920" s="468"/>
      <c r="E920" s="468"/>
      <c r="F920" s="468"/>
      <c r="G920" s="468"/>
      <c r="H920" s="468"/>
      <c r="I920" s="468"/>
      <c r="J920" s="468"/>
      <c r="K920" s="468"/>
      <c r="L920" s="468"/>
      <c r="M920" s="468"/>
      <c r="N920" s="468"/>
      <c r="O920" s="468"/>
      <c r="P920" s="468"/>
      <c r="Q920" s="468"/>
      <c r="R920" s="468"/>
      <c r="S920" s="468"/>
      <c r="T920" s="468"/>
      <c r="U920" s="468"/>
      <c r="V920" s="468"/>
      <c r="W920" s="468"/>
      <c r="X920" s="468"/>
      <c r="Y920" s="468"/>
      <c r="Z920" s="468"/>
      <c r="AA920" s="468"/>
      <c r="AB920" s="468"/>
      <c r="AC920" s="468"/>
      <c r="AD920" s="468"/>
      <c r="AE920" s="468"/>
      <c r="AF920" s="468"/>
      <c r="AG920" s="468"/>
      <c r="AH920" s="468"/>
      <c r="AI920" s="468"/>
      <c r="AJ920" s="468"/>
      <c r="AK920" s="468"/>
      <c r="AL920" s="468"/>
    </row>
    <row r="921" spans="1:38" ht="14.25" customHeight="1">
      <c r="A921" s="468"/>
      <c r="B921" s="468"/>
      <c r="C921" s="468"/>
      <c r="D921" s="468"/>
      <c r="E921" s="468"/>
      <c r="F921" s="468"/>
      <c r="G921" s="468"/>
      <c r="H921" s="468"/>
      <c r="I921" s="468"/>
      <c r="J921" s="468"/>
      <c r="K921" s="468"/>
      <c r="L921" s="468"/>
      <c r="M921" s="468"/>
      <c r="N921" s="468"/>
      <c r="O921" s="468"/>
      <c r="P921" s="468"/>
      <c r="Q921" s="468"/>
      <c r="R921" s="468"/>
      <c r="S921" s="468"/>
      <c r="T921" s="468"/>
      <c r="U921" s="468"/>
      <c r="V921" s="468"/>
      <c r="W921" s="468"/>
      <c r="X921" s="468"/>
      <c r="Y921" s="468"/>
      <c r="Z921" s="468"/>
      <c r="AA921" s="468"/>
      <c r="AB921" s="468"/>
      <c r="AC921" s="468"/>
      <c r="AD921" s="468"/>
      <c r="AE921" s="468"/>
      <c r="AF921" s="468"/>
      <c r="AG921" s="468"/>
      <c r="AH921" s="468"/>
      <c r="AI921" s="468"/>
      <c r="AJ921" s="468"/>
      <c r="AK921" s="468"/>
      <c r="AL921" s="468"/>
    </row>
    <row r="922" spans="1:38" ht="14.25" customHeight="1">
      <c r="A922" s="468"/>
      <c r="B922" s="468"/>
      <c r="C922" s="468"/>
      <c r="D922" s="468"/>
      <c r="E922" s="468"/>
      <c r="F922" s="468"/>
      <c r="G922" s="468"/>
      <c r="H922" s="468"/>
      <c r="I922" s="468"/>
      <c r="J922" s="468"/>
      <c r="K922" s="468"/>
      <c r="L922" s="468"/>
      <c r="M922" s="468"/>
      <c r="N922" s="468"/>
      <c r="O922" s="468"/>
      <c r="P922" s="468"/>
      <c r="Q922" s="468"/>
      <c r="R922" s="468"/>
      <c r="S922" s="468"/>
      <c r="T922" s="468"/>
      <c r="U922" s="468"/>
      <c r="V922" s="468"/>
      <c r="W922" s="468"/>
      <c r="X922" s="468"/>
      <c r="Y922" s="468"/>
      <c r="Z922" s="468"/>
      <c r="AA922" s="468"/>
      <c r="AB922" s="468"/>
      <c r="AC922" s="468"/>
      <c r="AD922" s="468"/>
      <c r="AE922" s="468"/>
      <c r="AF922" s="468"/>
      <c r="AG922" s="468"/>
      <c r="AH922" s="468"/>
      <c r="AI922" s="468"/>
      <c r="AJ922" s="468"/>
      <c r="AK922" s="468"/>
      <c r="AL922" s="468"/>
    </row>
    <row r="923" spans="1:38" ht="14.25" customHeight="1">
      <c r="A923" s="468"/>
      <c r="B923" s="468"/>
      <c r="C923" s="468"/>
      <c r="D923" s="468"/>
      <c r="E923" s="468"/>
      <c r="F923" s="468"/>
      <c r="G923" s="468"/>
      <c r="H923" s="468"/>
      <c r="I923" s="468"/>
      <c r="J923" s="468"/>
      <c r="K923" s="468"/>
      <c r="L923" s="468"/>
      <c r="M923" s="468"/>
      <c r="N923" s="468"/>
      <c r="O923" s="468"/>
      <c r="P923" s="468"/>
      <c r="Q923" s="468"/>
      <c r="R923" s="468"/>
      <c r="S923" s="468"/>
      <c r="T923" s="468"/>
      <c r="U923" s="468"/>
      <c r="V923" s="468"/>
      <c r="W923" s="468"/>
      <c r="X923" s="468"/>
      <c r="Y923" s="468"/>
      <c r="Z923" s="468"/>
      <c r="AA923" s="468"/>
      <c r="AB923" s="468"/>
      <c r="AC923" s="468"/>
      <c r="AD923" s="468"/>
      <c r="AE923" s="468"/>
      <c r="AF923" s="468"/>
      <c r="AG923" s="468"/>
      <c r="AH923" s="468"/>
      <c r="AI923" s="468"/>
      <c r="AJ923" s="468"/>
      <c r="AK923" s="468"/>
      <c r="AL923" s="468"/>
    </row>
    <row r="924" spans="1:38" ht="14.25" customHeight="1">
      <c r="A924" s="468"/>
      <c r="B924" s="468"/>
      <c r="C924" s="468"/>
      <c r="D924" s="468"/>
      <c r="E924" s="468"/>
      <c r="F924" s="468"/>
      <c r="G924" s="468"/>
      <c r="H924" s="468"/>
      <c r="I924" s="468"/>
      <c r="J924" s="468"/>
      <c r="K924" s="468"/>
      <c r="L924" s="468"/>
      <c r="M924" s="468"/>
      <c r="N924" s="468"/>
      <c r="O924" s="468"/>
      <c r="P924" s="468"/>
      <c r="Q924" s="468"/>
      <c r="R924" s="468"/>
      <c r="S924" s="468"/>
      <c r="T924" s="468"/>
      <c r="U924" s="468"/>
      <c r="V924" s="468"/>
      <c r="W924" s="468"/>
      <c r="X924" s="468"/>
      <c r="Y924" s="468"/>
      <c r="Z924" s="468"/>
      <c r="AA924" s="468"/>
      <c r="AB924" s="468"/>
      <c r="AC924" s="468"/>
      <c r="AD924" s="468"/>
      <c r="AE924" s="468"/>
      <c r="AF924" s="468"/>
      <c r="AG924" s="468"/>
      <c r="AH924" s="468"/>
      <c r="AI924" s="468"/>
      <c r="AJ924" s="468"/>
      <c r="AK924" s="468"/>
      <c r="AL924" s="468"/>
    </row>
    <row r="925" spans="1:38" ht="14.25" customHeight="1">
      <c r="A925" s="468"/>
      <c r="B925" s="468"/>
      <c r="C925" s="468"/>
      <c r="D925" s="468"/>
      <c r="E925" s="468"/>
      <c r="F925" s="468"/>
      <c r="G925" s="468"/>
      <c r="H925" s="468"/>
      <c r="I925" s="468"/>
      <c r="J925" s="468"/>
      <c r="K925" s="468"/>
      <c r="L925" s="468"/>
      <c r="M925" s="468"/>
      <c r="N925" s="468"/>
      <c r="O925" s="468"/>
      <c r="P925" s="468"/>
      <c r="Q925" s="468"/>
      <c r="R925" s="468"/>
      <c r="S925" s="468"/>
      <c r="T925" s="468"/>
      <c r="U925" s="468"/>
      <c r="V925" s="468"/>
      <c r="W925" s="468"/>
      <c r="X925" s="468"/>
      <c r="Y925" s="468"/>
      <c r="Z925" s="468"/>
      <c r="AA925" s="468"/>
      <c r="AB925" s="468"/>
      <c r="AC925" s="468"/>
      <c r="AD925" s="468"/>
      <c r="AE925" s="468"/>
      <c r="AF925" s="468"/>
      <c r="AG925" s="468"/>
      <c r="AH925" s="468"/>
      <c r="AI925" s="468"/>
      <c r="AJ925" s="468"/>
      <c r="AK925" s="468"/>
      <c r="AL925" s="468"/>
    </row>
    <row r="926" spans="1:38" ht="14.25" customHeight="1">
      <c r="A926" s="468"/>
      <c r="B926" s="468"/>
      <c r="C926" s="468"/>
      <c r="D926" s="468"/>
      <c r="E926" s="468"/>
      <c r="F926" s="468"/>
      <c r="G926" s="468"/>
      <c r="H926" s="468"/>
      <c r="I926" s="468"/>
      <c r="J926" s="468"/>
      <c r="K926" s="468"/>
      <c r="L926" s="468"/>
      <c r="M926" s="468"/>
      <c r="N926" s="468"/>
      <c r="O926" s="468"/>
      <c r="P926" s="468"/>
      <c r="Q926" s="468"/>
      <c r="R926" s="468"/>
      <c r="S926" s="468"/>
      <c r="T926" s="468"/>
      <c r="U926" s="468"/>
      <c r="V926" s="468"/>
      <c r="W926" s="468"/>
      <c r="X926" s="468"/>
      <c r="Y926" s="468"/>
      <c r="Z926" s="468"/>
      <c r="AA926" s="468"/>
      <c r="AB926" s="468"/>
      <c r="AC926" s="468"/>
      <c r="AD926" s="468"/>
      <c r="AE926" s="468"/>
      <c r="AF926" s="468"/>
      <c r="AG926" s="468"/>
      <c r="AH926" s="468"/>
      <c r="AI926" s="468"/>
      <c r="AJ926" s="468"/>
      <c r="AK926" s="468"/>
      <c r="AL926" s="468"/>
    </row>
    <row r="927" spans="1:38" ht="14.25" customHeight="1">
      <c r="A927" s="468"/>
      <c r="B927" s="468"/>
      <c r="C927" s="468"/>
      <c r="D927" s="468"/>
      <c r="E927" s="468"/>
      <c r="F927" s="468"/>
      <c r="G927" s="468"/>
      <c r="H927" s="468"/>
      <c r="I927" s="468"/>
      <c r="J927" s="468"/>
      <c r="K927" s="468"/>
      <c r="L927" s="468"/>
      <c r="M927" s="468"/>
      <c r="N927" s="468"/>
      <c r="O927" s="468"/>
      <c r="P927" s="468"/>
      <c r="Q927" s="468"/>
      <c r="R927" s="468"/>
      <c r="S927" s="468"/>
      <c r="T927" s="468"/>
      <c r="U927" s="468"/>
      <c r="V927" s="468"/>
      <c r="W927" s="468"/>
      <c r="X927" s="468"/>
      <c r="Y927" s="468"/>
      <c r="Z927" s="468"/>
      <c r="AA927" s="468"/>
      <c r="AB927" s="468"/>
      <c r="AC927" s="468"/>
      <c r="AD927" s="468"/>
      <c r="AE927" s="468"/>
      <c r="AF927" s="468"/>
      <c r="AG927" s="468"/>
      <c r="AH927" s="468"/>
      <c r="AI927" s="468"/>
      <c r="AJ927" s="468"/>
      <c r="AK927" s="468"/>
      <c r="AL927" s="468"/>
    </row>
    <row r="928" spans="1:38" ht="14.25" customHeight="1">
      <c r="A928" s="468"/>
      <c r="B928" s="468"/>
      <c r="C928" s="468"/>
      <c r="D928" s="468"/>
      <c r="E928" s="468"/>
      <c r="F928" s="468"/>
      <c r="G928" s="468"/>
      <c r="H928" s="468"/>
      <c r="I928" s="468"/>
      <c r="J928" s="468"/>
      <c r="K928" s="468"/>
      <c r="L928" s="468"/>
      <c r="M928" s="468"/>
      <c r="N928" s="468"/>
      <c r="O928" s="468"/>
      <c r="P928" s="468"/>
      <c r="Q928" s="468"/>
      <c r="R928" s="468"/>
      <c r="S928" s="468"/>
      <c r="T928" s="468"/>
      <c r="U928" s="468"/>
      <c r="V928" s="468"/>
      <c r="W928" s="468"/>
      <c r="X928" s="468"/>
      <c r="Y928" s="468"/>
      <c r="Z928" s="468"/>
      <c r="AA928" s="468"/>
      <c r="AB928" s="468"/>
      <c r="AC928" s="468"/>
      <c r="AD928" s="468"/>
      <c r="AE928" s="468"/>
      <c r="AF928" s="468"/>
      <c r="AG928" s="468"/>
      <c r="AH928" s="468"/>
      <c r="AI928" s="468"/>
      <c r="AJ928" s="468"/>
      <c r="AK928" s="468"/>
      <c r="AL928" s="468"/>
    </row>
    <row r="929" spans="1:38" ht="14.25" customHeight="1">
      <c r="A929" s="468"/>
      <c r="B929" s="468"/>
      <c r="C929" s="468"/>
      <c r="D929" s="468"/>
      <c r="E929" s="468"/>
      <c r="F929" s="468"/>
      <c r="G929" s="468"/>
      <c r="H929" s="468"/>
      <c r="I929" s="468"/>
      <c r="J929" s="468"/>
      <c r="K929" s="468"/>
      <c r="L929" s="468"/>
      <c r="M929" s="468"/>
      <c r="N929" s="468"/>
      <c r="O929" s="468"/>
      <c r="P929" s="468"/>
      <c r="Q929" s="468"/>
      <c r="R929" s="468"/>
      <c r="S929" s="468"/>
      <c r="T929" s="468"/>
      <c r="U929" s="468"/>
      <c r="V929" s="468"/>
      <c r="W929" s="468"/>
      <c r="X929" s="468"/>
      <c r="Y929" s="468"/>
      <c r="Z929" s="468"/>
      <c r="AA929" s="468"/>
      <c r="AB929" s="468"/>
      <c r="AC929" s="468"/>
      <c r="AD929" s="468"/>
      <c r="AE929" s="468"/>
      <c r="AF929" s="468"/>
      <c r="AG929" s="468"/>
      <c r="AH929" s="468"/>
      <c r="AI929" s="468"/>
      <c r="AJ929" s="468"/>
      <c r="AK929" s="468"/>
      <c r="AL929" s="468"/>
    </row>
    <row r="930" spans="1:38" ht="14.25" customHeight="1">
      <c r="A930" s="468"/>
      <c r="B930" s="468"/>
      <c r="C930" s="468"/>
      <c r="D930" s="468"/>
      <c r="E930" s="468"/>
      <c r="F930" s="468"/>
      <c r="G930" s="468"/>
      <c r="H930" s="468"/>
      <c r="I930" s="468"/>
      <c r="J930" s="468"/>
      <c r="K930" s="468"/>
      <c r="L930" s="468"/>
      <c r="M930" s="468"/>
      <c r="N930" s="468"/>
      <c r="O930" s="468"/>
      <c r="P930" s="468"/>
      <c r="Q930" s="468"/>
      <c r="R930" s="468"/>
      <c r="S930" s="468"/>
      <c r="T930" s="468"/>
      <c r="U930" s="468"/>
      <c r="V930" s="468"/>
      <c r="W930" s="468"/>
      <c r="X930" s="468"/>
      <c r="Y930" s="468"/>
      <c r="Z930" s="468"/>
      <c r="AA930" s="468"/>
      <c r="AB930" s="468"/>
      <c r="AC930" s="468"/>
      <c r="AD930" s="468"/>
      <c r="AE930" s="468"/>
      <c r="AF930" s="468"/>
      <c r="AG930" s="468"/>
      <c r="AH930" s="468"/>
      <c r="AI930" s="468"/>
      <c r="AJ930" s="468"/>
      <c r="AK930" s="468"/>
      <c r="AL930" s="468"/>
    </row>
    <row r="931" spans="1:38" ht="14.25" customHeight="1">
      <c r="A931" s="468"/>
      <c r="B931" s="468"/>
      <c r="C931" s="468"/>
      <c r="D931" s="468"/>
      <c r="E931" s="468"/>
      <c r="F931" s="468"/>
      <c r="G931" s="468"/>
      <c r="H931" s="468"/>
      <c r="I931" s="468"/>
      <c r="J931" s="468"/>
      <c r="K931" s="468"/>
      <c r="L931" s="468"/>
      <c r="M931" s="468"/>
      <c r="N931" s="468"/>
      <c r="O931" s="468"/>
      <c r="P931" s="468"/>
      <c r="Q931" s="468"/>
      <c r="R931" s="468"/>
      <c r="S931" s="468"/>
      <c r="T931" s="468"/>
      <c r="U931" s="468"/>
      <c r="V931" s="468"/>
      <c r="W931" s="468"/>
      <c r="X931" s="468"/>
      <c r="Y931" s="468"/>
      <c r="Z931" s="468"/>
      <c r="AA931" s="468"/>
      <c r="AB931" s="468"/>
      <c r="AC931" s="468"/>
      <c r="AD931" s="468"/>
      <c r="AE931" s="468"/>
      <c r="AF931" s="468"/>
      <c r="AG931" s="468"/>
      <c r="AH931" s="468"/>
      <c r="AI931" s="468"/>
      <c r="AJ931" s="468"/>
      <c r="AK931" s="468"/>
      <c r="AL931" s="468"/>
    </row>
    <row r="932" spans="1:38" ht="14.25" customHeight="1">
      <c r="A932" s="468"/>
      <c r="B932" s="468"/>
      <c r="C932" s="468"/>
      <c r="D932" s="468"/>
      <c r="E932" s="468"/>
      <c r="F932" s="468"/>
      <c r="G932" s="468"/>
      <c r="H932" s="468"/>
      <c r="I932" s="468"/>
      <c r="J932" s="468"/>
      <c r="K932" s="468"/>
      <c r="L932" s="468"/>
      <c r="M932" s="468"/>
      <c r="N932" s="468"/>
      <c r="O932" s="468"/>
      <c r="P932" s="468"/>
      <c r="Q932" s="468"/>
      <c r="R932" s="468"/>
      <c r="S932" s="468"/>
      <c r="T932" s="468"/>
      <c r="U932" s="468"/>
      <c r="V932" s="468"/>
      <c r="W932" s="468"/>
      <c r="X932" s="468"/>
      <c r="Y932" s="468"/>
      <c r="Z932" s="468"/>
      <c r="AA932" s="468"/>
      <c r="AB932" s="468"/>
      <c r="AC932" s="468"/>
      <c r="AD932" s="468"/>
      <c r="AE932" s="468"/>
      <c r="AF932" s="468"/>
      <c r="AG932" s="468"/>
      <c r="AH932" s="468"/>
      <c r="AI932" s="468"/>
      <c r="AJ932" s="468"/>
      <c r="AK932" s="468"/>
      <c r="AL932" s="468"/>
    </row>
    <row r="933" spans="1:38" ht="14.25" customHeight="1">
      <c r="A933" s="468"/>
      <c r="B933" s="468"/>
      <c r="C933" s="468"/>
      <c r="D933" s="468"/>
      <c r="E933" s="468"/>
      <c r="F933" s="468"/>
      <c r="G933" s="468"/>
      <c r="H933" s="468"/>
      <c r="I933" s="468"/>
      <c r="J933" s="468"/>
      <c r="K933" s="468"/>
      <c r="L933" s="468"/>
      <c r="M933" s="468"/>
      <c r="N933" s="468"/>
      <c r="O933" s="468"/>
      <c r="P933" s="468"/>
      <c r="Q933" s="468"/>
      <c r="R933" s="468"/>
      <c r="S933" s="468"/>
      <c r="T933" s="468"/>
      <c r="U933" s="468"/>
      <c r="V933" s="468"/>
      <c r="W933" s="468"/>
      <c r="X933" s="468"/>
      <c r="Y933" s="468"/>
      <c r="Z933" s="468"/>
      <c r="AA933" s="468"/>
      <c r="AB933" s="468"/>
      <c r="AC933" s="468"/>
      <c r="AD933" s="468"/>
      <c r="AE933" s="468"/>
      <c r="AF933" s="468"/>
      <c r="AG933" s="468"/>
      <c r="AH933" s="468"/>
      <c r="AI933" s="468"/>
      <c r="AJ933" s="468"/>
      <c r="AK933" s="468"/>
      <c r="AL933" s="468"/>
    </row>
    <row r="934" spans="1:38" ht="14.25" customHeight="1">
      <c r="A934" s="468"/>
      <c r="B934" s="468"/>
      <c r="C934" s="468"/>
      <c r="D934" s="468"/>
      <c r="E934" s="468"/>
      <c r="F934" s="468"/>
      <c r="G934" s="468"/>
      <c r="H934" s="468"/>
      <c r="I934" s="468"/>
      <c r="J934" s="468"/>
      <c r="K934" s="468"/>
      <c r="L934" s="468"/>
      <c r="M934" s="468"/>
      <c r="N934" s="468"/>
      <c r="O934" s="468"/>
      <c r="P934" s="468"/>
      <c r="Q934" s="468"/>
      <c r="R934" s="468"/>
      <c r="S934" s="468"/>
      <c r="T934" s="468"/>
      <c r="U934" s="468"/>
      <c r="V934" s="468"/>
      <c r="W934" s="468"/>
      <c r="X934" s="468"/>
      <c r="Y934" s="468"/>
      <c r="Z934" s="468"/>
      <c r="AA934" s="468"/>
      <c r="AB934" s="468"/>
      <c r="AC934" s="468"/>
      <c r="AD934" s="468"/>
      <c r="AE934" s="468"/>
      <c r="AF934" s="468"/>
      <c r="AG934" s="468"/>
      <c r="AH934" s="468"/>
      <c r="AI934" s="468"/>
      <c r="AJ934" s="468"/>
      <c r="AK934" s="468"/>
      <c r="AL934" s="468"/>
    </row>
    <row r="935" spans="1:38" ht="14.25" customHeight="1">
      <c r="A935" s="468"/>
      <c r="B935" s="468"/>
      <c r="C935" s="468"/>
      <c r="D935" s="468"/>
      <c r="E935" s="468"/>
      <c r="F935" s="468"/>
      <c r="G935" s="468"/>
      <c r="H935" s="468"/>
      <c r="I935" s="468"/>
      <c r="J935" s="468"/>
      <c r="K935" s="468"/>
      <c r="L935" s="468"/>
      <c r="M935" s="468"/>
      <c r="N935" s="468"/>
      <c r="O935" s="468"/>
      <c r="P935" s="468"/>
      <c r="Q935" s="468"/>
      <c r="R935" s="468"/>
      <c r="S935" s="468"/>
      <c r="T935" s="468"/>
      <c r="U935" s="468"/>
      <c r="V935" s="468"/>
      <c r="W935" s="468"/>
      <c r="X935" s="468"/>
      <c r="Y935" s="468"/>
      <c r="Z935" s="468"/>
      <c r="AA935" s="468"/>
      <c r="AB935" s="468"/>
      <c r="AC935" s="468"/>
      <c r="AD935" s="468"/>
      <c r="AE935" s="468"/>
      <c r="AF935" s="468"/>
      <c r="AG935" s="468"/>
      <c r="AH935" s="468"/>
      <c r="AI935" s="468"/>
      <c r="AJ935" s="468"/>
      <c r="AK935" s="468"/>
      <c r="AL935" s="468"/>
    </row>
    <row r="936" spans="1:38" ht="14.25" customHeight="1">
      <c r="A936" s="468"/>
      <c r="B936" s="468"/>
      <c r="C936" s="468"/>
      <c r="D936" s="468"/>
      <c r="E936" s="468"/>
      <c r="F936" s="468"/>
      <c r="G936" s="468"/>
      <c r="H936" s="468"/>
      <c r="I936" s="468"/>
      <c r="J936" s="468"/>
      <c r="K936" s="468"/>
      <c r="L936" s="468"/>
      <c r="M936" s="468"/>
      <c r="N936" s="468"/>
      <c r="O936" s="468"/>
      <c r="P936" s="468"/>
      <c r="Q936" s="468"/>
      <c r="R936" s="468"/>
      <c r="S936" s="468"/>
      <c r="T936" s="468"/>
      <c r="U936" s="468"/>
      <c r="V936" s="468"/>
      <c r="W936" s="468"/>
      <c r="X936" s="468"/>
      <c r="Y936" s="468"/>
      <c r="Z936" s="468"/>
      <c r="AA936" s="468"/>
      <c r="AB936" s="468"/>
      <c r="AC936" s="468"/>
      <c r="AD936" s="468"/>
      <c r="AE936" s="468"/>
      <c r="AF936" s="468"/>
      <c r="AG936" s="468"/>
      <c r="AH936" s="468"/>
      <c r="AI936" s="468"/>
      <c r="AJ936" s="468"/>
      <c r="AK936" s="468"/>
      <c r="AL936" s="468"/>
    </row>
    <row r="937" spans="1:38" ht="14.25" customHeight="1">
      <c r="A937" s="468"/>
      <c r="B937" s="468"/>
      <c r="C937" s="468"/>
      <c r="D937" s="468"/>
      <c r="E937" s="468"/>
      <c r="F937" s="468"/>
      <c r="G937" s="468"/>
      <c r="H937" s="468"/>
      <c r="I937" s="468"/>
      <c r="J937" s="468"/>
      <c r="K937" s="468"/>
      <c r="L937" s="468"/>
      <c r="M937" s="468"/>
      <c r="N937" s="468"/>
      <c r="O937" s="468"/>
      <c r="P937" s="468"/>
      <c r="Q937" s="468"/>
      <c r="R937" s="468"/>
      <c r="S937" s="468"/>
      <c r="T937" s="468"/>
      <c r="U937" s="468"/>
      <c r="V937" s="468"/>
      <c r="W937" s="468"/>
      <c r="X937" s="468"/>
      <c r="Y937" s="468"/>
      <c r="Z937" s="468"/>
      <c r="AA937" s="468"/>
      <c r="AB937" s="468"/>
      <c r="AC937" s="468"/>
      <c r="AD937" s="468"/>
      <c r="AE937" s="468"/>
      <c r="AF937" s="468"/>
      <c r="AG937" s="468"/>
      <c r="AH937" s="468"/>
      <c r="AI937" s="468"/>
      <c r="AJ937" s="468"/>
      <c r="AK937" s="468"/>
      <c r="AL937" s="468"/>
    </row>
    <row r="938" spans="1:38" ht="14.25" customHeight="1">
      <c r="A938" s="468"/>
      <c r="B938" s="468"/>
      <c r="C938" s="468"/>
      <c r="D938" s="468"/>
      <c r="E938" s="468"/>
      <c r="F938" s="468"/>
      <c r="G938" s="468"/>
      <c r="H938" s="468"/>
      <c r="I938" s="468"/>
      <c r="J938" s="468"/>
      <c r="K938" s="468"/>
      <c r="L938" s="468"/>
      <c r="M938" s="468"/>
      <c r="N938" s="468"/>
      <c r="O938" s="468"/>
      <c r="P938" s="468"/>
      <c r="Q938" s="468"/>
      <c r="R938" s="468"/>
      <c r="S938" s="468"/>
      <c r="T938" s="468"/>
      <c r="U938" s="468"/>
      <c r="V938" s="468"/>
      <c r="W938" s="468"/>
      <c r="X938" s="468"/>
      <c r="Y938" s="468"/>
      <c r="Z938" s="468"/>
      <c r="AA938" s="468"/>
      <c r="AB938" s="468"/>
      <c r="AC938" s="468"/>
      <c r="AD938" s="468"/>
      <c r="AE938" s="468"/>
      <c r="AF938" s="468"/>
      <c r="AG938" s="468"/>
      <c r="AH938" s="468"/>
      <c r="AI938" s="468"/>
      <c r="AJ938" s="468"/>
      <c r="AK938" s="468"/>
      <c r="AL938" s="468"/>
    </row>
    <row r="939" spans="1:38" ht="14.25" customHeight="1">
      <c r="A939" s="468"/>
      <c r="B939" s="468"/>
      <c r="C939" s="468"/>
      <c r="D939" s="468"/>
      <c r="E939" s="468"/>
      <c r="F939" s="468"/>
      <c r="G939" s="468"/>
      <c r="H939" s="468"/>
      <c r="I939" s="468"/>
      <c r="J939" s="468"/>
      <c r="K939" s="468"/>
      <c r="L939" s="468"/>
      <c r="M939" s="468"/>
      <c r="N939" s="468"/>
      <c r="O939" s="468"/>
      <c r="P939" s="468"/>
      <c r="Q939" s="468"/>
      <c r="R939" s="468"/>
      <c r="S939" s="468"/>
      <c r="T939" s="468"/>
      <c r="U939" s="468"/>
      <c r="V939" s="468"/>
      <c r="W939" s="468"/>
      <c r="X939" s="468"/>
      <c r="Y939" s="468"/>
      <c r="Z939" s="468"/>
      <c r="AA939" s="468"/>
      <c r="AB939" s="468"/>
      <c r="AC939" s="468"/>
      <c r="AD939" s="468"/>
      <c r="AE939" s="468"/>
      <c r="AF939" s="468"/>
      <c r="AG939" s="468"/>
      <c r="AH939" s="468"/>
      <c r="AI939" s="468"/>
      <c r="AJ939" s="468"/>
      <c r="AK939" s="468"/>
      <c r="AL939" s="468"/>
    </row>
    <row r="940" spans="1:38" ht="14.25" customHeight="1">
      <c r="A940" s="468"/>
      <c r="B940" s="468"/>
      <c r="C940" s="468"/>
      <c r="D940" s="468"/>
      <c r="E940" s="468"/>
      <c r="F940" s="468"/>
      <c r="G940" s="468"/>
      <c r="H940" s="468"/>
      <c r="I940" s="468"/>
      <c r="J940" s="468"/>
      <c r="K940" s="468"/>
      <c r="L940" s="468"/>
      <c r="M940" s="468"/>
      <c r="N940" s="468"/>
      <c r="O940" s="468"/>
      <c r="P940" s="468"/>
      <c r="Q940" s="468"/>
      <c r="R940" s="468"/>
      <c r="S940" s="468"/>
      <c r="T940" s="468"/>
      <c r="U940" s="468"/>
      <c r="V940" s="468"/>
      <c r="W940" s="468"/>
      <c r="X940" s="468"/>
      <c r="Y940" s="468"/>
      <c r="Z940" s="468"/>
      <c r="AA940" s="468"/>
      <c r="AB940" s="468"/>
      <c r="AC940" s="468"/>
      <c r="AD940" s="468"/>
      <c r="AE940" s="468"/>
      <c r="AF940" s="468"/>
      <c r="AG940" s="468"/>
      <c r="AH940" s="468"/>
      <c r="AI940" s="468"/>
      <c r="AJ940" s="468"/>
      <c r="AK940" s="468"/>
      <c r="AL940" s="468"/>
    </row>
    <row r="941" spans="1:38" ht="14.25" customHeight="1">
      <c r="A941" s="468"/>
      <c r="B941" s="468"/>
      <c r="C941" s="468"/>
      <c r="D941" s="468"/>
      <c r="E941" s="468"/>
      <c r="F941" s="468"/>
      <c r="G941" s="468"/>
      <c r="H941" s="468"/>
      <c r="I941" s="468"/>
      <c r="J941" s="468"/>
      <c r="K941" s="468"/>
      <c r="L941" s="468"/>
      <c r="M941" s="468"/>
      <c r="N941" s="468"/>
      <c r="O941" s="468"/>
      <c r="P941" s="468"/>
      <c r="Q941" s="468"/>
      <c r="R941" s="468"/>
      <c r="S941" s="468"/>
      <c r="T941" s="468"/>
      <c r="U941" s="468"/>
      <c r="V941" s="468"/>
      <c r="W941" s="468"/>
      <c r="X941" s="468"/>
      <c r="Y941" s="468"/>
      <c r="Z941" s="468"/>
      <c r="AA941" s="468"/>
      <c r="AB941" s="468"/>
      <c r="AC941" s="468"/>
      <c r="AD941" s="468"/>
      <c r="AE941" s="468"/>
      <c r="AF941" s="468"/>
      <c r="AG941" s="468"/>
      <c r="AH941" s="468"/>
      <c r="AI941" s="468"/>
      <c r="AJ941" s="468"/>
      <c r="AK941" s="468"/>
      <c r="AL941" s="468"/>
    </row>
    <row r="942" spans="1:38" ht="14.25" customHeight="1">
      <c r="A942" s="468"/>
      <c r="B942" s="468"/>
      <c r="C942" s="468"/>
      <c r="D942" s="468"/>
      <c r="E942" s="468"/>
      <c r="F942" s="468"/>
      <c r="G942" s="468"/>
      <c r="H942" s="468"/>
      <c r="I942" s="468"/>
      <c r="J942" s="468"/>
      <c r="K942" s="468"/>
      <c r="L942" s="468"/>
      <c r="M942" s="468"/>
      <c r="N942" s="468"/>
      <c r="O942" s="468"/>
      <c r="P942" s="468"/>
      <c r="Q942" s="468"/>
      <c r="R942" s="468"/>
      <c r="S942" s="468"/>
      <c r="T942" s="468"/>
      <c r="U942" s="468"/>
      <c r="V942" s="468"/>
      <c r="W942" s="468"/>
      <c r="X942" s="468"/>
      <c r="Y942" s="468"/>
      <c r="Z942" s="468"/>
      <c r="AA942" s="468"/>
      <c r="AB942" s="468"/>
      <c r="AC942" s="468"/>
      <c r="AD942" s="468"/>
      <c r="AE942" s="468"/>
      <c r="AF942" s="468"/>
      <c r="AG942" s="468"/>
      <c r="AH942" s="468"/>
      <c r="AI942" s="468"/>
      <c r="AJ942" s="468"/>
      <c r="AK942" s="468"/>
      <c r="AL942" s="468"/>
    </row>
    <row r="943" spans="1:38" ht="14.25" customHeight="1">
      <c r="A943" s="468"/>
      <c r="B943" s="468"/>
      <c r="C943" s="468"/>
      <c r="D943" s="468"/>
      <c r="E943" s="468"/>
      <c r="F943" s="468"/>
      <c r="G943" s="468"/>
      <c r="H943" s="468"/>
      <c r="I943" s="468"/>
      <c r="J943" s="468"/>
      <c r="K943" s="468"/>
      <c r="L943" s="468"/>
      <c r="M943" s="468"/>
      <c r="N943" s="468"/>
      <c r="O943" s="468"/>
      <c r="P943" s="468"/>
      <c r="Q943" s="468"/>
      <c r="R943" s="468"/>
      <c r="S943" s="468"/>
      <c r="T943" s="468"/>
      <c r="U943" s="468"/>
      <c r="V943" s="468"/>
      <c r="W943" s="468"/>
      <c r="X943" s="468"/>
      <c r="Y943" s="468"/>
      <c r="Z943" s="468"/>
      <c r="AA943" s="468"/>
      <c r="AB943" s="468"/>
      <c r="AC943" s="468"/>
      <c r="AD943" s="468"/>
      <c r="AE943" s="468"/>
      <c r="AF943" s="468"/>
      <c r="AG943" s="468"/>
      <c r="AH943" s="468"/>
      <c r="AI943" s="468"/>
      <c r="AJ943" s="468"/>
      <c r="AK943" s="468"/>
      <c r="AL943" s="468"/>
    </row>
    <row r="944" spans="1:38" ht="14.25" customHeight="1">
      <c r="A944" s="468"/>
      <c r="B944" s="468"/>
      <c r="C944" s="468"/>
      <c r="D944" s="468"/>
      <c r="E944" s="468"/>
      <c r="F944" s="468"/>
      <c r="G944" s="468"/>
      <c r="H944" s="468"/>
      <c r="I944" s="468"/>
      <c r="J944" s="468"/>
      <c r="K944" s="468"/>
      <c r="L944" s="468"/>
      <c r="M944" s="468"/>
      <c r="N944" s="468"/>
      <c r="O944" s="468"/>
      <c r="P944" s="468"/>
      <c r="Q944" s="468"/>
      <c r="R944" s="468"/>
      <c r="S944" s="468"/>
      <c r="T944" s="468"/>
      <c r="U944" s="468"/>
      <c r="V944" s="468"/>
      <c r="W944" s="468"/>
      <c r="X944" s="468"/>
      <c r="Y944" s="468"/>
      <c r="Z944" s="468"/>
      <c r="AA944" s="468"/>
      <c r="AB944" s="468"/>
      <c r="AC944" s="468"/>
      <c r="AD944" s="468"/>
      <c r="AE944" s="468"/>
      <c r="AF944" s="468"/>
      <c r="AG944" s="468"/>
      <c r="AH944" s="468"/>
      <c r="AI944" s="468"/>
      <c r="AJ944" s="468"/>
      <c r="AK944" s="468"/>
      <c r="AL944" s="468"/>
    </row>
    <row r="945" spans="1:38" ht="14.25" customHeight="1">
      <c r="A945" s="468"/>
      <c r="B945" s="468"/>
      <c r="C945" s="468"/>
      <c r="D945" s="468"/>
      <c r="E945" s="468"/>
      <c r="F945" s="468"/>
      <c r="G945" s="468"/>
      <c r="H945" s="468"/>
      <c r="I945" s="468"/>
      <c r="J945" s="468"/>
      <c r="K945" s="468"/>
      <c r="L945" s="468"/>
      <c r="M945" s="468"/>
      <c r="N945" s="468"/>
      <c r="O945" s="468"/>
      <c r="P945" s="468"/>
      <c r="Q945" s="468"/>
      <c r="R945" s="468"/>
      <c r="S945" s="468"/>
      <c r="T945" s="468"/>
      <c r="U945" s="468"/>
      <c r="V945" s="468"/>
      <c r="W945" s="468"/>
      <c r="X945" s="468"/>
      <c r="Y945" s="468"/>
      <c r="Z945" s="468"/>
      <c r="AA945" s="468"/>
      <c r="AB945" s="468"/>
      <c r="AC945" s="468"/>
      <c r="AD945" s="468"/>
      <c r="AE945" s="468"/>
      <c r="AF945" s="468"/>
      <c r="AG945" s="468"/>
      <c r="AH945" s="468"/>
      <c r="AI945" s="468"/>
      <c r="AJ945" s="468"/>
      <c r="AK945" s="468"/>
      <c r="AL945" s="468"/>
    </row>
    <row r="946" spans="1:38" ht="14.25" customHeight="1">
      <c r="A946" s="468"/>
      <c r="B946" s="468"/>
      <c r="C946" s="468"/>
      <c r="D946" s="468"/>
      <c r="E946" s="468"/>
      <c r="F946" s="468"/>
      <c r="G946" s="468"/>
      <c r="H946" s="468"/>
      <c r="I946" s="468"/>
      <c r="J946" s="468"/>
      <c r="K946" s="468"/>
      <c r="L946" s="468"/>
      <c r="M946" s="468"/>
      <c r="N946" s="468"/>
      <c r="O946" s="468"/>
      <c r="P946" s="468"/>
      <c r="Q946" s="468"/>
      <c r="R946" s="468"/>
      <c r="S946" s="468"/>
      <c r="T946" s="468"/>
      <c r="U946" s="468"/>
      <c r="V946" s="468"/>
      <c r="W946" s="468"/>
      <c r="X946" s="468"/>
      <c r="Y946" s="468"/>
      <c r="Z946" s="468"/>
      <c r="AA946" s="468"/>
      <c r="AB946" s="468"/>
      <c r="AC946" s="468"/>
      <c r="AD946" s="468"/>
      <c r="AE946" s="468"/>
      <c r="AF946" s="468"/>
      <c r="AG946" s="468"/>
      <c r="AH946" s="468"/>
      <c r="AI946" s="468"/>
      <c r="AJ946" s="468"/>
      <c r="AK946" s="468"/>
      <c r="AL946" s="468"/>
    </row>
    <row r="947" spans="1:38" ht="14.25" customHeight="1">
      <c r="A947" s="468"/>
      <c r="B947" s="468"/>
      <c r="C947" s="468"/>
      <c r="D947" s="468"/>
      <c r="E947" s="468"/>
      <c r="F947" s="468"/>
      <c r="G947" s="468"/>
      <c r="H947" s="468"/>
      <c r="I947" s="468"/>
      <c r="J947" s="468"/>
      <c r="K947" s="468"/>
      <c r="L947" s="468"/>
      <c r="M947" s="468"/>
      <c r="N947" s="468"/>
      <c r="O947" s="468"/>
      <c r="P947" s="468"/>
      <c r="Q947" s="468"/>
      <c r="R947" s="468"/>
      <c r="S947" s="468"/>
      <c r="T947" s="468"/>
      <c r="U947" s="468"/>
      <c r="V947" s="468"/>
      <c r="W947" s="468"/>
      <c r="X947" s="468"/>
      <c r="Y947" s="468"/>
      <c r="Z947" s="468"/>
      <c r="AA947" s="468"/>
      <c r="AB947" s="468"/>
      <c r="AC947" s="468"/>
      <c r="AD947" s="468"/>
      <c r="AE947" s="468"/>
      <c r="AF947" s="468"/>
      <c r="AG947" s="468"/>
      <c r="AH947" s="468"/>
      <c r="AI947" s="468"/>
      <c r="AJ947" s="468"/>
      <c r="AK947" s="468"/>
      <c r="AL947" s="468"/>
    </row>
    <row r="948" spans="1:38" ht="14.25" customHeight="1">
      <c r="A948" s="468"/>
      <c r="B948" s="468"/>
      <c r="C948" s="468"/>
      <c r="D948" s="468"/>
      <c r="E948" s="468"/>
      <c r="F948" s="468"/>
      <c r="G948" s="468"/>
      <c r="H948" s="468"/>
      <c r="I948" s="468"/>
      <c r="J948" s="468"/>
      <c r="K948" s="468"/>
      <c r="L948" s="468"/>
      <c r="M948" s="468"/>
      <c r="N948" s="468"/>
      <c r="O948" s="468"/>
      <c r="P948" s="468"/>
      <c r="Q948" s="468"/>
      <c r="R948" s="468"/>
      <c r="S948" s="468"/>
      <c r="T948" s="468"/>
      <c r="U948" s="468"/>
      <c r="V948" s="468"/>
      <c r="W948" s="468"/>
      <c r="X948" s="468"/>
      <c r="Y948" s="468"/>
      <c r="Z948" s="468"/>
      <c r="AA948" s="468"/>
      <c r="AB948" s="468"/>
      <c r="AC948" s="468"/>
      <c r="AD948" s="468"/>
      <c r="AE948" s="468"/>
      <c r="AF948" s="468"/>
      <c r="AG948" s="468"/>
      <c r="AH948" s="468"/>
      <c r="AI948" s="468"/>
      <c r="AJ948" s="468"/>
      <c r="AK948" s="468"/>
      <c r="AL948" s="468"/>
    </row>
    <row r="949" spans="1:38" ht="14.25" customHeight="1">
      <c r="A949" s="468"/>
      <c r="B949" s="468"/>
      <c r="C949" s="468"/>
      <c r="D949" s="468"/>
      <c r="E949" s="468"/>
      <c r="F949" s="468"/>
      <c r="G949" s="468"/>
      <c r="H949" s="468"/>
      <c r="I949" s="468"/>
      <c r="J949" s="468"/>
      <c r="K949" s="468"/>
      <c r="L949" s="468"/>
      <c r="M949" s="468"/>
      <c r="N949" s="468"/>
      <c r="O949" s="468"/>
      <c r="P949" s="468"/>
      <c r="Q949" s="468"/>
      <c r="R949" s="468"/>
      <c r="S949" s="468"/>
      <c r="T949" s="468"/>
      <c r="U949" s="468"/>
      <c r="V949" s="468"/>
      <c r="W949" s="468"/>
      <c r="X949" s="468"/>
      <c r="Y949" s="468"/>
      <c r="Z949" s="468"/>
      <c r="AA949" s="468"/>
      <c r="AB949" s="468"/>
      <c r="AC949" s="468"/>
      <c r="AD949" s="468"/>
      <c r="AE949" s="468"/>
      <c r="AF949" s="468"/>
      <c r="AG949" s="468"/>
      <c r="AH949" s="468"/>
      <c r="AI949" s="468"/>
      <c r="AJ949" s="468"/>
      <c r="AK949" s="468"/>
      <c r="AL949" s="468"/>
    </row>
    <row r="950" spans="1:38" ht="14.25" customHeight="1">
      <c r="A950" s="468"/>
      <c r="B950" s="468"/>
      <c r="C950" s="468"/>
      <c r="D950" s="468"/>
      <c r="E950" s="468"/>
      <c r="F950" s="468"/>
      <c r="G950" s="468"/>
      <c r="H950" s="468"/>
      <c r="I950" s="468"/>
      <c r="J950" s="468"/>
      <c r="K950" s="468"/>
      <c r="L950" s="468"/>
      <c r="M950" s="468"/>
      <c r="N950" s="468"/>
      <c r="O950" s="468"/>
      <c r="P950" s="468"/>
      <c r="Q950" s="468"/>
      <c r="R950" s="468"/>
      <c r="S950" s="468"/>
      <c r="T950" s="468"/>
      <c r="U950" s="468"/>
      <c r="V950" s="468"/>
      <c r="W950" s="468"/>
      <c r="X950" s="468"/>
      <c r="Y950" s="468"/>
      <c r="Z950" s="468"/>
      <c r="AA950" s="468"/>
      <c r="AB950" s="468"/>
      <c r="AC950" s="468"/>
      <c r="AD950" s="468"/>
      <c r="AE950" s="468"/>
      <c r="AF950" s="468"/>
      <c r="AG950" s="468"/>
      <c r="AH950" s="468"/>
      <c r="AI950" s="468"/>
      <c r="AJ950" s="468"/>
      <c r="AK950" s="468"/>
      <c r="AL950" s="468"/>
    </row>
    <row r="951" spans="1:38" ht="14.25" customHeight="1">
      <c r="A951" s="468"/>
      <c r="B951" s="468"/>
      <c r="C951" s="468"/>
      <c r="D951" s="468"/>
      <c r="E951" s="468"/>
      <c r="F951" s="468"/>
      <c r="G951" s="468"/>
      <c r="H951" s="468"/>
      <c r="I951" s="468"/>
      <c r="J951" s="468"/>
      <c r="K951" s="468"/>
      <c r="L951" s="468"/>
      <c r="M951" s="468"/>
      <c r="N951" s="468"/>
      <c r="O951" s="468"/>
      <c r="P951" s="468"/>
      <c r="Q951" s="468"/>
      <c r="R951" s="468"/>
      <c r="S951" s="468"/>
      <c r="T951" s="468"/>
      <c r="U951" s="468"/>
      <c r="V951" s="468"/>
      <c r="W951" s="468"/>
      <c r="X951" s="468"/>
      <c r="Y951" s="468"/>
      <c r="Z951" s="468"/>
      <c r="AA951" s="468"/>
      <c r="AB951" s="468"/>
      <c r="AC951" s="468"/>
      <c r="AD951" s="468"/>
      <c r="AE951" s="468"/>
      <c r="AF951" s="468"/>
      <c r="AG951" s="468"/>
      <c r="AH951" s="468"/>
      <c r="AI951" s="468"/>
      <c r="AJ951" s="468"/>
      <c r="AK951" s="468"/>
      <c r="AL951" s="468"/>
    </row>
    <row r="952" spans="1:38" ht="14.25" customHeight="1">
      <c r="A952" s="468"/>
      <c r="B952" s="468"/>
      <c r="C952" s="468"/>
      <c r="D952" s="468"/>
      <c r="E952" s="468"/>
      <c r="F952" s="468"/>
      <c r="G952" s="468"/>
      <c r="H952" s="468"/>
      <c r="I952" s="468"/>
      <c r="J952" s="468"/>
      <c r="K952" s="468"/>
      <c r="L952" s="468"/>
      <c r="M952" s="468"/>
      <c r="N952" s="468"/>
      <c r="O952" s="468"/>
      <c r="P952" s="468"/>
      <c r="Q952" s="468"/>
      <c r="R952" s="468"/>
      <c r="S952" s="468"/>
      <c r="T952" s="468"/>
      <c r="U952" s="468"/>
      <c r="V952" s="468"/>
      <c r="W952" s="468"/>
      <c r="X952" s="468"/>
      <c r="Y952" s="468"/>
      <c r="Z952" s="468"/>
      <c r="AA952" s="468"/>
      <c r="AB952" s="468"/>
      <c r="AC952" s="468"/>
      <c r="AD952" s="468"/>
      <c r="AE952" s="468"/>
      <c r="AF952" s="468"/>
      <c r="AG952" s="468"/>
      <c r="AH952" s="468"/>
      <c r="AI952" s="468"/>
      <c r="AJ952" s="468"/>
      <c r="AK952" s="468"/>
      <c r="AL952" s="468"/>
    </row>
    <row r="953" spans="1:38" ht="14.25" customHeight="1">
      <c r="A953" s="468"/>
      <c r="B953" s="468"/>
      <c r="C953" s="468"/>
      <c r="D953" s="468"/>
      <c r="E953" s="468"/>
      <c r="F953" s="468"/>
      <c r="G953" s="468"/>
      <c r="H953" s="468"/>
      <c r="I953" s="468"/>
      <c r="J953" s="468"/>
      <c r="K953" s="468"/>
      <c r="L953" s="468"/>
      <c r="M953" s="468"/>
      <c r="N953" s="468"/>
      <c r="O953" s="468"/>
      <c r="P953" s="468"/>
      <c r="Q953" s="468"/>
      <c r="R953" s="468"/>
      <c r="S953" s="468"/>
      <c r="T953" s="468"/>
      <c r="U953" s="468"/>
      <c r="V953" s="468"/>
      <c r="W953" s="468"/>
      <c r="X953" s="468"/>
      <c r="Y953" s="468"/>
      <c r="Z953" s="468"/>
      <c r="AA953" s="468"/>
      <c r="AB953" s="468"/>
      <c r="AC953" s="468"/>
      <c r="AD953" s="468"/>
      <c r="AE953" s="468"/>
      <c r="AF953" s="468"/>
      <c r="AG953" s="468"/>
      <c r="AH953" s="468"/>
      <c r="AI953" s="468"/>
      <c r="AJ953" s="468"/>
      <c r="AK953" s="468"/>
      <c r="AL953" s="468"/>
    </row>
    <row r="954" spans="1:38" ht="14.25" customHeight="1">
      <c r="A954" s="468"/>
      <c r="B954" s="468"/>
      <c r="C954" s="468"/>
      <c r="D954" s="468"/>
      <c r="E954" s="468"/>
      <c r="F954" s="468"/>
      <c r="G954" s="468"/>
      <c r="H954" s="468"/>
      <c r="I954" s="468"/>
      <c r="J954" s="468"/>
      <c r="K954" s="468"/>
      <c r="L954" s="468"/>
      <c r="M954" s="468"/>
      <c r="N954" s="468"/>
      <c r="O954" s="468"/>
      <c r="P954" s="468"/>
      <c r="Q954" s="468"/>
      <c r="R954" s="468"/>
      <c r="S954" s="468"/>
      <c r="T954" s="468"/>
      <c r="U954" s="468"/>
      <c r="V954" s="468"/>
      <c r="W954" s="468"/>
      <c r="X954" s="468"/>
      <c r="Y954" s="468"/>
      <c r="Z954" s="468"/>
      <c r="AA954" s="468"/>
      <c r="AB954" s="468"/>
      <c r="AC954" s="468"/>
      <c r="AD954" s="468"/>
      <c r="AE954" s="468"/>
      <c r="AF954" s="468"/>
      <c r="AG954" s="468"/>
      <c r="AH954" s="468"/>
      <c r="AI954" s="468"/>
      <c r="AJ954" s="468"/>
      <c r="AK954" s="468"/>
      <c r="AL954" s="468"/>
    </row>
    <row r="955" spans="1:38" ht="14.25" customHeight="1">
      <c r="A955" s="468"/>
      <c r="B955" s="468"/>
      <c r="C955" s="468"/>
      <c r="D955" s="468"/>
      <c r="E955" s="468"/>
      <c r="F955" s="468"/>
      <c r="G955" s="468"/>
      <c r="H955" s="468"/>
      <c r="I955" s="468"/>
      <c r="J955" s="468"/>
      <c r="K955" s="468"/>
      <c r="L955" s="468"/>
      <c r="M955" s="468"/>
      <c r="N955" s="468"/>
      <c r="O955" s="468"/>
      <c r="P955" s="468"/>
      <c r="Q955" s="468"/>
      <c r="R955" s="468"/>
      <c r="S955" s="468"/>
      <c r="T955" s="468"/>
      <c r="U955" s="468"/>
      <c r="V955" s="468"/>
      <c r="W955" s="468"/>
      <c r="X955" s="468"/>
      <c r="Y955" s="468"/>
      <c r="Z955" s="468"/>
      <c r="AA955" s="468"/>
      <c r="AB955" s="468"/>
      <c r="AC955" s="468"/>
      <c r="AD955" s="468"/>
      <c r="AE955" s="468"/>
      <c r="AF955" s="468"/>
      <c r="AG955" s="468"/>
      <c r="AH955" s="468"/>
      <c r="AI955" s="468"/>
      <c r="AJ955" s="468"/>
      <c r="AK955" s="468"/>
      <c r="AL955" s="468"/>
    </row>
    <row r="956" spans="1:38" ht="14.25" customHeight="1">
      <c r="A956" s="468"/>
      <c r="B956" s="468"/>
      <c r="C956" s="468"/>
      <c r="D956" s="468"/>
      <c r="E956" s="468"/>
      <c r="F956" s="468"/>
      <c r="G956" s="468"/>
      <c r="H956" s="468"/>
      <c r="I956" s="468"/>
      <c r="J956" s="468"/>
      <c r="K956" s="468"/>
      <c r="L956" s="468"/>
      <c r="M956" s="468"/>
      <c r="N956" s="468"/>
      <c r="O956" s="468"/>
      <c r="P956" s="468"/>
      <c r="Q956" s="468"/>
      <c r="R956" s="468"/>
      <c r="S956" s="468"/>
      <c r="T956" s="468"/>
      <c r="U956" s="468"/>
      <c r="V956" s="468"/>
      <c r="W956" s="468"/>
      <c r="X956" s="468"/>
      <c r="Y956" s="468"/>
      <c r="Z956" s="468"/>
      <c r="AA956" s="468"/>
      <c r="AB956" s="468"/>
      <c r="AC956" s="468"/>
      <c r="AD956" s="468"/>
      <c r="AE956" s="468"/>
      <c r="AF956" s="468"/>
      <c r="AG956" s="468"/>
      <c r="AH956" s="468"/>
      <c r="AI956" s="468"/>
      <c r="AJ956" s="468"/>
      <c r="AK956" s="468"/>
      <c r="AL956" s="468"/>
    </row>
    <row r="957" spans="1:38" ht="14.25" customHeight="1">
      <c r="A957" s="468"/>
      <c r="B957" s="468"/>
      <c r="C957" s="468"/>
      <c r="D957" s="468"/>
      <c r="E957" s="468"/>
      <c r="F957" s="468"/>
      <c r="G957" s="468"/>
      <c r="H957" s="468"/>
      <c r="I957" s="468"/>
      <c r="J957" s="468"/>
      <c r="K957" s="468"/>
      <c r="L957" s="468"/>
      <c r="M957" s="468"/>
      <c r="N957" s="468"/>
      <c r="O957" s="468"/>
      <c r="P957" s="468"/>
      <c r="Q957" s="468"/>
      <c r="R957" s="468"/>
      <c r="S957" s="468"/>
      <c r="T957" s="468"/>
      <c r="U957" s="468"/>
      <c r="V957" s="468"/>
      <c r="W957" s="468"/>
      <c r="X957" s="468"/>
      <c r="Y957" s="468"/>
      <c r="Z957" s="468"/>
      <c r="AA957" s="468"/>
      <c r="AB957" s="468"/>
      <c r="AC957" s="468"/>
      <c r="AD957" s="468"/>
      <c r="AE957" s="468"/>
      <c r="AF957" s="468"/>
      <c r="AG957" s="468"/>
      <c r="AH957" s="468"/>
      <c r="AI957" s="468"/>
      <c r="AJ957" s="468"/>
      <c r="AK957" s="468"/>
      <c r="AL957" s="468"/>
    </row>
    <row r="958" spans="1:38" ht="14.25" customHeight="1">
      <c r="A958" s="468"/>
      <c r="B958" s="468"/>
      <c r="C958" s="468"/>
      <c r="D958" s="468"/>
      <c r="E958" s="468"/>
      <c r="F958" s="468"/>
      <c r="G958" s="468"/>
      <c r="H958" s="468"/>
      <c r="I958" s="468"/>
      <c r="J958" s="468"/>
      <c r="K958" s="468"/>
      <c r="L958" s="468"/>
      <c r="M958" s="468"/>
      <c r="N958" s="468"/>
      <c r="O958" s="468"/>
      <c r="P958" s="468"/>
      <c r="Q958" s="468"/>
      <c r="R958" s="468"/>
      <c r="S958" s="468"/>
      <c r="T958" s="468"/>
      <c r="U958" s="468"/>
      <c r="V958" s="468"/>
      <c r="W958" s="468"/>
      <c r="X958" s="468"/>
      <c r="Y958" s="468"/>
      <c r="Z958" s="468"/>
      <c r="AA958" s="468"/>
      <c r="AB958" s="468"/>
      <c r="AC958" s="468"/>
      <c r="AD958" s="468"/>
      <c r="AE958" s="468"/>
      <c r="AF958" s="468"/>
      <c r="AG958" s="468"/>
      <c r="AH958" s="468"/>
      <c r="AI958" s="468"/>
      <c r="AJ958" s="468"/>
      <c r="AK958" s="468"/>
      <c r="AL958" s="468"/>
    </row>
    <row r="959" spans="1:38" ht="14.25" customHeight="1">
      <c r="A959" s="468"/>
      <c r="B959" s="468"/>
      <c r="C959" s="468"/>
      <c r="D959" s="468"/>
      <c r="E959" s="468"/>
      <c r="F959" s="468"/>
      <c r="G959" s="468"/>
      <c r="H959" s="468"/>
      <c r="I959" s="468"/>
      <c r="J959" s="468"/>
      <c r="K959" s="468"/>
      <c r="L959" s="468"/>
      <c r="M959" s="468"/>
      <c r="N959" s="468"/>
      <c r="O959" s="468"/>
      <c r="P959" s="468"/>
      <c r="Q959" s="468"/>
      <c r="R959" s="468"/>
      <c r="S959" s="468"/>
      <c r="T959" s="468"/>
      <c r="U959" s="468"/>
      <c r="V959" s="468"/>
      <c r="W959" s="468"/>
      <c r="X959" s="468"/>
      <c r="Y959" s="468"/>
      <c r="Z959" s="468"/>
      <c r="AA959" s="468"/>
      <c r="AB959" s="468"/>
      <c r="AC959" s="468"/>
      <c r="AD959" s="468"/>
      <c r="AE959" s="468"/>
      <c r="AF959" s="468"/>
      <c r="AG959" s="468"/>
      <c r="AH959" s="468"/>
      <c r="AI959" s="468"/>
      <c r="AJ959" s="468"/>
      <c r="AK959" s="468"/>
      <c r="AL959" s="468"/>
    </row>
    <row r="960" spans="1:38" ht="14.25" customHeight="1">
      <c r="A960" s="468"/>
      <c r="B960" s="468"/>
      <c r="C960" s="468"/>
      <c r="D960" s="468"/>
      <c r="E960" s="468"/>
      <c r="F960" s="468"/>
      <c r="G960" s="468"/>
      <c r="H960" s="468"/>
      <c r="I960" s="468"/>
      <c r="J960" s="468"/>
      <c r="K960" s="468"/>
      <c r="L960" s="468"/>
      <c r="M960" s="468"/>
      <c r="N960" s="468"/>
      <c r="O960" s="468"/>
      <c r="P960" s="468"/>
      <c r="Q960" s="468"/>
      <c r="R960" s="468"/>
      <c r="S960" s="468"/>
      <c r="T960" s="468"/>
      <c r="U960" s="468"/>
      <c r="V960" s="468"/>
      <c r="W960" s="468"/>
      <c r="X960" s="468"/>
      <c r="Y960" s="468"/>
      <c r="Z960" s="468"/>
      <c r="AA960" s="468"/>
      <c r="AB960" s="468"/>
      <c r="AC960" s="468"/>
      <c r="AD960" s="468"/>
      <c r="AE960" s="468"/>
      <c r="AF960" s="468"/>
      <c r="AG960" s="468"/>
      <c r="AH960" s="468"/>
      <c r="AI960" s="468"/>
      <c r="AJ960" s="468"/>
      <c r="AK960" s="468"/>
      <c r="AL960" s="468"/>
    </row>
    <row r="961" spans="1:38" ht="14.25" customHeight="1">
      <c r="A961" s="468"/>
      <c r="B961" s="468"/>
      <c r="C961" s="468"/>
      <c r="D961" s="468"/>
      <c r="E961" s="468"/>
      <c r="F961" s="468"/>
      <c r="G961" s="468"/>
      <c r="H961" s="468"/>
      <c r="I961" s="468"/>
      <c r="J961" s="468"/>
      <c r="K961" s="468"/>
      <c r="L961" s="468"/>
      <c r="M961" s="468"/>
      <c r="N961" s="468"/>
      <c r="O961" s="468"/>
      <c r="P961" s="468"/>
      <c r="Q961" s="468"/>
      <c r="R961" s="468"/>
      <c r="S961" s="468"/>
      <c r="T961" s="468"/>
      <c r="U961" s="468"/>
      <c r="V961" s="468"/>
      <c r="W961" s="468"/>
      <c r="X961" s="468"/>
      <c r="Y961" s="468"/>
      <c r="Z961" s="468"/>
      <c r="AA961" s="468"/>
      <c r="AB961" s="468"/>
      <c r="AC961" s="468"/>
      <c r="AD961" s="468"/>
      <c r="AE961" s="468"/>
      <c r="AF961" s="468"/>
      <c r="AG961" s="468"/>
      <c r="AH961" s="468"/>
      <c r="AI961" s="468"/>
      <c r="AJ961" s="468"/>
      <c r="AK961" s="468"/>
      <c r="AL961" s="468"/>
    </row>
    <row r="962" spans="1:38" ht="14.25" customHeight="1">
      <c r="A962" s="468"/>
      <c r="B962" s="468"/>
      <c r="C962" s="468"/>
      <c r="D962" s="468"/>
      <c r="E962" s="468"/>
      <c r="F962" s="468"/>
      <c r="G962" s="468"/>
      <c r="H962" s="468"/>
      <c r="I962" s="468"/>
      <c r="J962" s="468"/>
      <c r="K962" s="468"/>
      <c r="L962" s="468"/>
      <c r="M962" s="468"/>
      <c r="N962" s="468"/>
      <c r="O962" s="468"/>
      <c r="P962" s="468"/>
      <c r="Q962" s="468"/>
      <c r="R962" s="468"/>
      <c r="S962" s="468"/>
      <c r="T962" s="468"/>
      <c r="U962" s="468"/>
      <c r="V962" s="468"/>
      <c r="W962" s="468"/>
      <c r="X962" s="468"/>
      <c r="Y962" s="468"/>
      <c r="Z962" s="468"/>
      <c r="AA962" s="468"/>
      <c r="AB962" s="468"/>
      <c r="AC962" s="468"/>
      <c r="AD962" s="468"/>
      <c r="AE962" s="468"/>
      <c r="AF962" s="468"/>
      <c r="AG962" s="468"/>
      <c r="AH962" s="468"/>
      <c r="AI962" s="468"/>
      <c r="AJ962" s="468"/>
      <c r="AK962" s="468"/>
      <c r="AL962" s="468"/>
    </row>
    <row r="963" spans="1:38" ht="14.25" customHeight="1">
      <c r="A963" s="468"/>
      <c r="B963" s="468"/>
      <c r="C963" s="468"/>
      <c r="D963" s="468"/>
      <c r="E963" s="468"/>
      <c r="F963" s="468"/>
      <c r="G963" s="468"/>
      <c r="H963" s="468"/>
      <c r="I963" s="468"/>
      <c r="J963" s="468"/>
      <c r="K963" s="468"/>
      <c r="L963" s="468"/>
      <c r="M963" s="468"/>
      <c r="N963" s="468"/>
      <c r="O963" s="468"/>
      <c r="P963" s="468"/>
      <c r="Q963" s="468"/>
      <c r="R963" s="468"/>
      <c r="S963" s="468"/>
      <c r="T963" s="468"/>
      <c r="U963" s="468"/>
      <c r="V963" s="468"/>
      <c r="W963" s="468"/>
      <c r="X963" s="468"/>
      <c r="Y963" s="468"/>
      <c r="Z963" s="468"/>
      <c r="AA963" s="468"/>
      <c r="AB963" s="468"/>
      <c r="AC963" s="468"/>
      <c r="AD963" s="468"/>
      <c r="AE963" s="468"/>
      <c r="AF963" s="468"/>
      <c r="AG963" s="468"/>
      <c r="AH963" s="468"/>
      <c r="AI963" s="468"/>
      <c r="AJ963" s="468"/>
      <c r="AK963" s="468"/>
      <c r="AL963" s="468"/>
    </row>
    <row r="964" spans="1:38" ht="14.25" customHeight="1">
      <c r="A964" s="468"/>
      <c r="B964" s="468"/>
      <c r="C964" s="468"/>
      <c r="D964" s="468"/>
      <c r="E964" s="468"/>
      <c r="F964" s="468"/>
      <c r="G964" s="468"/>
      <c r="H964" s="468"/>
      <c r="I964" s="468"/>
      <c r="J964" s="468"/>
      <c r="K964" s="468"/>
      <c r="L964" s="468"/>
      <c r="M964" s="468"/>
      <c r="N964" s="468"/>
      <c r="O964" s="468"/>
      <c r="P964" s="468"/>
      <c r="Q964" s="468"/>
      <c r="R964" s="468"/>
      <c r="S964" s="468"/>
      <c r="T964" s="468"/>
      <c r="U964" s="468"/>
      <c r="V964" s="468"/>
      <c r="W964" s="468"/>
      <c r="X964" s="468"/>
      <c r="Y964" s="468"/>
      <c r="Z964" s="468"/>
      <c r="AA964" s="468"/>
      <c r="AB964" s="468"/>
      <c r="AC964" s="468"/>
      <c r="AD964" s="468"/>
      <c r="AE964" s="468"/>
      <c r="AF964" s="468"/>
      <c r="AG964" s="468"/>
      <c r="AH964" s="468"/>
      <c r="AI964" s="468"/>
      <c r="AJ964" s="468"/>
      <c r="AK964" s="468"/>
      <c r="AL964" s="468"/>
    </row>
    <row r="965" spans="1:38" ht="14.25" customHeight="1">
      <c r="A965" s="468"/>
      <c r="B965" s="468"/>
      <c r="C965" s="468"/>
      <c r="D965" s="468"/>
      <c r="E965" s="468"/>
      <c r="F965" s="468"/>
      <c r="G965" s="468"/>
      <c r="H965" s="468"/>
      <c r="I965" s="468"/>
      <c r="J965" s="468"/>
      <c r="K965" s="468"/>
      <c r="L965" s="468"/>
      <c r="M965" s="468"/>
      <c r="N965" s="468"/>
      <c r="O965" s="468"/>
      <c r="P965" s="468"/>
      <c r="Q965" s="468"/>
      <c r="R965" s="468"/>
      <c r="S965" s="468"/>
      <c r="T965" s="468"/>
      <c r="U965" s="468"/>
      <c r="V965" s="468"/>
      <c r="W965" s="468"/>
      <c r="X965" s="468"/>
      <c r="Y965" s="468"/>
      <c r="Z965" s="468"/>
      <c r="AA965" s="468"/>
      <c r="AB965" s="468"/>
      <c r="AC965" s="468"/>
      <c r="AD965" s="468"/>
      <c r="AE965" s="468"/>
      <c r="AF965" s="468"/>
      <c r="AG965" s="468"/>
      <c r="AH965" s="468"/>
      <c r="AI965" s="468"/>
      <c r="AJ965" s="468"/>
      <c r="AK965" s="468"/>
      <c r="AL965" s="468"/>
    </row>
    <row r="966" spans="1:38" ht="14.25" customHeight="1">
      <c r="A966" s="468"/>
      <c r="B966" s="468"/>
      <c r="C966" s="468"/>
      <c r="D966" s="468"/>
      <c r="E966" s="468"/>
      <c r="F966" s="468"/>
      <c r="G966" s="468"/>
      <c r="H966" s="468"/>
      <c r="I966" s="468"/>
      <c r="J966" s="468"/>
      <c r="K966" s="468"/>
      <c r="L966" s="468"/>
      <c r="M966" s="468"/>
      <c r="N966" s="468"/>
      <c r="O966" s="468"/>
      <c r="P966" s="468"/>
      <c r="Q966" s="468"/>
      <c r="R966" s="468"/>
      <c r="S966" s="468"/>
      <c r="T966" s="468"/>
      <c r="U966" s="468"/>
      <c r="V966" s="468"/>
      <c r="W966" s="468"/>
      <c r="X966" s="468"/>
      <c r="Y966" s="468"/>
      <c r="Z966" s="468"/>
      <c r="AA966" s="468"/>
      <c r="AB966" s="468"/>
      <c r="AC966" s="468"/>
      <c r="AD966" s="468"/>
      <c r="AE966" s="468"/>
      <c r="AF966" s="468"/>
      <c r="AG966" s="468"/>
      <c r="AH966" s="468"/>
      <c r="AI966" s="468"/>
      <c r="AJ966" s="468"/>
      <c r="AK966" s="468"/>
      <c r="AL966" s="468"/>
    </row>
    <row r="967" spans="1:38" ht="14.25" customHeight="1">
      <c r="A967" s="468"/>
      <c r="B967" s="468"/>
      <c r="C967" s="468"/>
      <c r="D967" s="468"/>
      <c r="E967" s="468"/>
      <c r="F967" s="468"/>
      <c r="G967" s="468"/>
      <c r="H967" s="468"/>
      <c r="I967" s="468"/>
      <c r="J967" s="468"/>
      <c r="K967" s="468"/>
      <c r="L967" s="468"/>
      <c r="M967" s="468"/>
      <c r="N967" s="468"/>
      <c r="O967" s="468"/>
      <c r="P967" s="468"/>
      <c r="Q967" s="468"/>
      <c r="R967" s="468"/>
      <c r="S967" s="468"/>
      <c r="T967" s="468"/>
      <c r="U967" s="468"/>
      <c r="V967" s="468"/>
      <c r="W967" s="468"/>
      <c r="X967" s="468"/>
      <c r="Y967" s="468"/>
      <c r="Z967" s="468"/>
      <c r="AA967" s="468"/>
      <c r="AB967" s="468"/>
      <c r="AC967" s="468"/>
      <c r="AD967" s="468"/>
      <c r="AE967" s="468"/>
      <c r="AF967" s="468"/>
      <c r="AG967" s="468"/>
      <c r="AH967" s="468"/>
      <c r="AI967" s="468"/>
      <c r="AJ967" s="468"/>
      <c r="AK967" s="468"/>
      <c r="AL967" s="468"/>
    </row>
    <row r="968" spans="1:38" ht="14.25" customHeight="1">
      <c r="A968" s="468"/>
      <c r="B968" s="468"/>
      <c r="C968" s="468"/>
      <c r="D968" s="468"/>
      <c r="E968" s="468"/>
      <c r="F968" s="468"/>
      <c r="G968" s="468"/>
      <c r="H968" s="468"/>
      <c r="I968" s="468"/>
      <c r="J968" s="468"/>
      <c r="K968" s="468"/>
      <c r="L968" s="468"/>
      <c r="M968" s="468"/>
      <c r="N968" s="468"/>
      <c r="O968" s="468"/>
      <c r="P968" s="468"/>
      <c r="Q968" s="468"/>
      <c r="R968" s="468"/>
      <c r="S968" s="468"/>
      <c r="T968" s="468"/>
      <c r="U968" s="468"/>
      <c r="V968" s="468"/>
      <c r="W968" s="468"/>
      <c r="X968" s="468"/>
      <c r="Y968" s="468"/>
      <c r="Z968" s="468"/>
      <c r="AA968" s="468"/>
      <c r="AB968" s="468"/>
      <c r="AC968" s="468"/>
      <c r="AD968" s="468"/>
      <c r="AE968" s="468"/>
      <c r="AF968" s="468"/>
      <c r="AG968" s="468"/>
      <c r="AH968" s="468"/>
      <c r="AI968" s="468"/>
      <c r="AJ968" s="468"/>
      <c r="AK968" s="468"/>
      <c r="AL968" s="468"/>
    </row>
    <row r="969" spans="1:38" ht="14.25" customHeight="1">
      <c r="A969" s="468"/>
      <c r="B969" s="468"/>
      <c r="C969" s="468"/>
      <c r="D969" s="468"/>
      <c r="E969" s="468"/>
      <c r="F969" s="468"/>
      <c r="G969" s="468"/>
      <c r="H969" s="468"/>
      <c r="I969" s="468"/>
      <c r="J969" s="468"/>
      <c r="K969" s="468"/>
      <c r="L969" s="468"/>
      <c r="M969" s="468"/>
      <c r="N969" s="468"/>
      <c r="O969" s="468"/>
      <c r="P969" s="468"/>
      <c r="Q969" s="468"/>
      <c r="R969" s="468"/>
      <c r="S969" s="468"/>
      <c r="T969" s="468"/>
      <c r="U969" s="468"/>
      <c r="V969" s="468"/>
      <c r="W969" s="468"/>
      <c r="X969" s="468"/>
      <c r="Y969" s="468"/>
      <c r="Z969" s="468"/>
      <c r="AA969" s="468"/>
      <c r="AB969" s="468"/>
      <c r="AC969" s="468"/>
      <c r="AD969" s="468"/>
      <c r="AE969" s="468"/>
      <c r="AF969" s="468"/>
      <c r="AG969" s="468"/>
      <c r="AH969" s="468"/>
      <c r="AI969" s="468"/>
      <c r="AJ969" s="468"/>
      <c r="AK969" s="468"/>
      <c r="AL969" s="468"/>
    </row>
    <row r="970" spans="1:38" ht="14.25" customHeight="1">
      <c r="A970" s="468"/>
      <c r="B970" s="468"/>
      <c r="C970" s="468"/>
      <c r="D970" s="468"/>
      <c r="E970" s="468"/>
      <c r="F970" s="468"/>
      <c r="G970" s="468"/>
      <c r="H970" s="468"/>
      <c r="I970" s="468"/>
      <c r="J970" s="468"/>
      <c r="K970" s="468"/>
      <c r="L970" s="468"/>
      <c r="M970" s="468"/>
      <c r="N970" s="468"/>
      <c r="O970" s="468"/>
      <c r="P970" s="468"/>
      <c r="Q970" s="468"/>
      <c r="R970" s="468"/>
      <c r="S970" s="468"/>
      <c r="T970" s="468"/>
      <c r="U970" s="468"/>
      <c r="V970" s="468"/>
      <c r="W970" s="468"/>
      <c r="X970" s="468"/>
      <c r="Y970" s="468"/>
      <c r="Z970" s="468"/>
      <c r="AA970" s="468"/>
      <c r="AB970" s="468"/>
      <c r="AC970" s="468"/>
      <c r="AD970" s="468"/>
      <c r="AE970" s="468"/>
      <c r="AF970" s="468"/>
      <c r="AG970" s="468"/>
      <c r="AH970" s="468"/>
      <c r="AI970" s="468"/>
      <c r="AJ970" s="468"/>
      <c r="AK970" s="468"/>
      <c r="AL970" s="468"/>
    </row>
    <row r="971" spans="1:38" ht="14.25" customHeight="1">
      <c r="A971" s="468"/>
      <c r="B971" s="468"/>
      <c r="C971" s="468"/>
      <c r="D971" s="468"/>
      <c r="E971" s="468"/>
      <c r="F971" s="468"/>
      <c r="G971" s="468"/>
      <c r="H971" s="468"/>
      <c r="I971" s="468"/>
      <c r="J971" s="468"/>
      <c r="K971" s="468"/>
      <c r="L971" s="468"/>
      <c r="M971" s="468"/>
      <c r="N971" s="468"/>
      <c r="O971" s="468"/>
      <c r="P971" s="468"/>
      <c r="Q971" s="468"/>
      <c r="R971" s="468"/>
      <c r="S971" s="468"/>
      <c r="T971" s="468"/>
      <c r="U971" s="468"/>
      <c r="V971" s="468"/>
      <c r="W971" s="468"/>
      <c r="X971" s="468"/>
      <c r="Y971" s="468"/>
      <c r="Z971" s="468"/>
      <c r="AA971" s="468"/>
      <c r="AB971" s="468"/>
      <c r="AC971" s="468"/>
      <c r="AD971" s="468"/>
      <c r="AE971" s="468"/>
      <c r="AF971" s="468"/>
      <c r="AG971" s="468"/>
      <c r="AH971" s="468"/>
      <c r="AI971" s="468"/>
      <c r="AJ971" s="468"/>
      <c r="AK971" s="468"/>
      <c r="AL971" s="468"/>
    </row>
    <row r="972" spans="1:38" ht="14.25" customHeight="1">
      <c r="A972" s="468"/>
      <c r="B972" s="468"/>
      <c r="C972" s="468"/>
      <c r="D972" s="468"/>
      <c r="E972" s="468"/>
      <c r="F972" s="468"/>
      <c r="G972" s="468"/>
      <c r="H972" s="468"/>
      <c r="I972" s="468"/>
      <c r="J972" s="468"/>
      <c r="K972" s="468"/>
      <c r="L972" s="468"/>
      <c r="M972" s="468"/>
      <c r="N972" s="468"/>
      <c r="O972" s="468"/>
      <c r="P972" s="468"/>
      <c r="Q972" s="468"/>
      <c r="R972" s="468"/>
      <c r="S972" s="468"/>
      <c r="T972" s="468"/>
      <c r="U972" s="468"/>
      <c r="V972" s="468"/>
      <c r="W972" s="468"/>
      <c r="X972" s="468"/>
      <c r="Y972" s="468"/>
      <c r="Z972" s="468"/>
      <c r="AA972" s="468"/>
      <c r="AB972" s="468"/>
      <c r="AC972" s="468"/>
      <c r="AD972" s="468"/>
      <c r="AE972" s="468"/>
      <c r="AF972" s="468"/>
      <c r="AG972" s="468"/>
      <c r="AH972" s="468"/>
      <c r="AI972" s="468"/>
      <c r="AJ972" s="468"/>
      <c r="AK972" s="468"/>
      <c r="AL972" s="468"/>
    </row>
    <row r="973" spans="1:38" ht="14.25" customHeight="1">
      <c r="A973" s="468"/>
      <c r="B973" s="468"/>
      <c r="C973" s="468"/>
      <c r="D973" s="468"/>
      <c r="E973" s="468"/>
      <c r="F973" s="468"/>
      <c r="G973" s="468"/>
      <c r="H973" s="468"/>
      <c r="I973" s="468"/>
      <c r="J973" s="468"/>
      <c r="K973" s="468"/>
      <c r="L973" s="468"/>
      <c r="M973" s="468"/>
      <c r="N973" s="468"/>
      <c r="O973" s="468"/>
      <c r="P973" s="468"/>
      <c r="Q973" s="468"/>
      <c r="R973" s="468"/>
      <c r="S973" s="468"/>
      <c r="T973" s="468"/>
      <c r="U973" s="468"/>
      <c r="V973" s="468"/>
      <c r="W973" s="468"/>
      <c r="X973" s="468"/>
      <c r="Y973" s="468"/>
      <c r="Z973" s="468"/>
      <c r="AA973" s="468"/>
      <c r="AB973" s="468"/>
      <c r="AC973" s="468"/>
      <c r="AD973" s="468"/>
      <c r="AE973" s="468"/>
      <c r="AF973" s="468"/>
      <c r="AG973" s="468"/>
      <c r="AH973" s="468"/>
      <c r="AI973" s="468"/>
      <c r="AJ973" s="468"/>
      <c r="AK973" s="468"/>
      <c r="AL973" s="468"/>
    </row>
    <row r="974" spans="1:38" ht="14.25" customHeight="1">
      <c r="A974" s="468"/>
      <c r="B974" s="468"/>
      <c r="C974" s="468"/>
      <c r="D974" s="468"/>
      <c r="E974" s="468"/>
      <c r="F974" s="468"/>
      <c r="G974" s="468"/>
      <c r="H974" s="468"/>
      <c r="I974" s="468"/>
      <c r="J974" s="468"/>
      <c r="K974" s="468"/>
      <c r="L974" s="468"/>
      <c r="M974" s="468"/>
      <c r="N974" s="468"/>
      <c r="O974" s="468"/>
      <c r="P974" s="468"/>
      <c r="Q974" s="468"/>
      <c r="R974" s="468"/>
      <c r="S974" s="468"/>
      <c r="T974" s="468"/>
      <c r="U974" s="468"/>
      <c r="V974" s="468"/>
      <c r="W974" s="468"/>
      <c r="X974" s="468"/>
      <c r="Y974" s="468"/>
      <c r="Z974" s="468"/>
      <c r="AA974" s="468"/>
      <c r="AB974" s="468"/>
      <c r="AC974" s="468"/>
      <c r="AD974" s="468"/>
      <c r="AE974" s="468"/>
      <c r="AF974" s="468"/>
      <c r="AG974" s="468"/>
      <c r="AH974" s="468"/>
      <c r="AI974" s="468"/>
      <c r="AJ974" s="468"/>
      <c r="AK974" s="468"/>
      <c r="AL974" s="468"/>
    </row>
    <row r="975" spans="1:38" ht="14.25" customHeight="1">
      <c r="A975" s="468"/>
      <c r="B975" s="468"/>
      <c r="C975" s="468"/>
      <c r="D975" s="468"/>
      <c r="E975" s="468"/>
      <c r="F975" s="468"/>
      <c r="G975" s="468"/>
      <c r="H975" s="468"/>
      <c r="I975" s="468"/>
      <c r="J975" s="468"/>
      <c r="K975" s="468"/>
      <c r="L975" s="468"/>
      <c r="M975" s="468"/>
      <c r="N975" s="468"/>
      <c r="O975" s="468"/>
      <c r="P975" s="468"/>
      <c r="Q975" s="468"/>
      <c r="R975" s="468"/>
      <c r="S975" s="468"/>
      <c r="T975" s="468"/>
      <c r="U975" s="468"/>
      <c r="V975" s="468"/>
      <c r="W975" s="468"/>
      <c r="X975" s="468"/>
      <c r="Y975" s="468"/>
      <c r="Z975" s="468"/>
      <c r="AA975" s="468"/>
      <c r="AB975" s="468"/>
      <c r="AC975" s="468"/>
      <c r="AD975" s="468"/>
      <c r="AE975" s="468"/>
      <c r="AF975" s="468"/>
      <c r="AG975" s="468"/>
      <c r="AH975" s="468"/>
      <c r="AI975" s="468"/>
      <c r="AJ975" s="468"/>
      <c r="AK975" s="468"/>
      <c r="AL975" s="468"/>
    </row>
    <row r="976" spans="1:38" ht="14.25" customHeight="1">
      <c r="A976" s="468"/>
      <c r="B976" s="468"/>
      <c r="C976" s="468"/>
      <c r="D976" s="468"/>
      <c r="E976" s="468"/>
      <c r="F976" s="468"/>
      <c r="G976" s="468"/>
      <c r="H976" s="468"/>
      <c r="I976" s="468"/>
      <c r="J976" s="468"/>
      <c r="K976" s="468"/>
      <c r="L976" s="468"/>
      <c r="M976" s="468"/>
      <c r="N976" s="468"/>
      <c r="O976" s="468"/>
      <c r="P976" s="468"/>
      <c r="Q976" s="468"/>
      <c r="R976" s="468"/>
      <c r="S976" s="468"/>
      <c r="T976" s="468"/>
      <c r="U976" s="468"/>
      <c r="V976" s="468"/>
      <c r="W976" s="468"/>
      <c r="X976" s="468"/>
      <c r="Y976" s="468"/>
      <c r="Z976" s="468"/>
      <c r="AA976" s="468"/>
      <c r="AB976" s="468"/>
      <c r="AC976" s="468"/>
      <c r="AD976" s="468"/>
      <c r="AE976" s="468"/>
      <c r="AF976" s="468"/>
      <c r="AG976" s="468"/>
      <c r="AH976" s="468"/>
      <c r="AI976" s="468"/>
      <c r="AJ976" s="468"/>
      <c r="AK976" s="468"/>
      <c r="AL976" s="468"/>
    </row>
    <row r="977" spans="1:38" ht="14.25" customHeight="1">
      <c r="A977" s="468"/>
      <c r="B977" s="468"/>
      <c r="C977" s="468"/>
      <c r="D977" s="468"/>
      <c r="E977" s="468"/>
      <c r="F977" s="468"/>
      <c r="G977" s="468"/>
      <c r="H977" s="468"/>
      <c r="I977" s="468"/>
      <c r="J977" s="468"/>
      <c r="K977" s="468"/>
      <c r="L977" s="468"/>
      <c r="M977" s="468"/>
      <c r="N977" s="468"/>
      <c r="O977" s="468"/>
      <c r="P977" s="468"/>
      <c r="Q977" s="468"/>
      <c r="R977" s="468"/>
      <c r="S977" s="468"/>
      <c r="T977" s="468"/>
      <c r="U977" s="468"/>
      <c r="V977" s="468"/>
      <c r="W977" s="468"/>
      <c r="X977" s="468"/>
      <c r="Y977" s="468"/>
      <c r="Z977" s="468"/>
      <c r="AA977" s="468"/>
      <c r="AB977" s="468"/>
      <c r="AC977" s="468"/>
      <c r="AD977" s="468"/>
      <c r="AE977" s="468"/>
      <c r="AF977" s="468"/>
      <c r="AG977" s="468"/>
      <c r="AH977" s="468"/>
      <c r="AI977" s="468"/>
      <c r="AJ977" s="468"/>
      <c r="AK977" s="468"/>
      <c r="AL977" s="468"/>
    </row>
    <row r="978" spans="1:38" ht="14.25" customHeight="1">
      <c r="A978" s="468"/>
      <c r="B978" s="468"/>
      <c r="C978" s="468"/>
      <c r="D978" s="468"/>
      <c r="E978" s="468"/>
      <c r="F978" s="468"/>
      <c r="G978" s="468"/>
      <c r="H978" s="468"/>
      <c r="I978" s="468"/>
      <c r="J978" s="468"/>
      <c r="K978" s="468"/>
      <c r="L978" s="468"/>
      <c r="M978" s="468"/>
      <c r="N978" s="468"/>
      <c r="O978" s="468"/>
      <c r="P978" s="468"/>
      <c r="Q978" s="468"/>
      <c r="R978" s="468"/>
      <c r="S978" s="468"/>
      <c r="T978" s="468"/>
      <c r="U978" s="468"/>
      <c r="V978" s="468"/>
      <c r="W978" s="468"/>
      <c r="X978" s="468"/>
      <c r="Y978" s="468"/>
      <c r="Z978" s="468"/>
      <c r="AA978" s="468"/>
      <c r="AB978" s="468"/>
      <c r="AC978" s="468"/>
      <c r="AD978" s="468"/>
      <c r="AE978" s="468"/>
      <c r="AF978" s="468"/>
      <c r="AG978" s="468"/>
      <c r="AH978" s="468"/>
      <c r="AI978" s="468"/>
      <c r="AJ978" s="468"/>
      <c r="AK978" s="468"/>
      <c r="AL978" s="468"/>
    </row>
    <row r="979" spans="1:38" ht="14.25" customHeight="1">
      <c r="A979" s="468"/>
      <c r="B979" s="468"/>
      <c r="C979" s="468"/>
      <c r="D979" s="468"/>
      <c r="E979" s="468"/>
      <c r="F979" s="468"/>
      <c r="G979" s="468"/>
      <c r="H979" s="468"/>
      <c r="I979" s="468"/>
      <c r="J979" s="468"/>
      <c r="K979" s="468"/>
      <c r="L979" s="468"/>
      <c r="M979" s="468"/>
      <c r="N979" s="468"/>
      <c r="O979" s="468"/>
      <c r="P979" s="468"/>
      <c r="Q979" s="468"/>
      <c r="R979" s="468"/>
      <c r="S979" s="468"/>
      <c r="T979" s="468"/>
      <c r="U979" s="468"/>
      <c r="V979" s="468"/>
      <c r="W979" s="468"/>
      <c r="X979" s="468"/>
      <c r="Y979" s="468"/>
      <c r="Z979" s="468"/>
      <c r="AA979" s="468"/>
      <c r="AB979" s="468"/>
      <c r="AC979" s="468"/>
      <c r="AD979" s="468"/>
      <c r="AE979" s="468"/>
      <c r="AF979" s="468"/>
      <c r="AG979" s="468"/>
      <c r="AH979" s="468"/>
      <c r="AI979" s="468"/>
      <c r="AJ979" s="468"/>
      <c r="AK979" s="468"/>
      <c r="AL979" s="468"/>
    </row>
    <row r="980" spans="1:38" ht="14.25" customHeight="1">
      <c r="A980" s="468"/>
      <c r="B980" s="468"/>
      <c r="C980" s="468"/>
      <c r="D980" s="468"/>
      <c r="E980" s="468"/>
      <c r="F980" s="468"/>
      <c r="G980" s="468"/>
      <c r="H980" s="468"/>
      <c r="I980" s="468"/>
      <c r="J980" s="468"/>
      <c r="K980" s="468"/>
      <c r="L980" s="468"/>
      <c r="M980" s="468"/>
      <c r="N980" s="468"/>
      <c r="O980" s="468"/>
      <c r="P980" s="468"/>
      <c r="Q980" s="468"/>
      <c r="R980" s="468"/>
      <c r="S980" s="468"/>
      <c r="T980" s="468"/>
      <c r="U980" s="468"/>
      <c r="V980" s="468"/>
      <c r="W980" s="468"/>
      <c r="X980" s="468"/>
      <c r="Y980" s="468"/>
      <c r="Z980" s="468"/>
      <c r="AA980" s="468"/>
      <c r="AB980" s="468"/>
      <c r="AC980" s="468"/>
      <c r="AD980" s="468"/>
      <c r="AE980" s="468"/>
      <c r="AF980" s="468"/>
      <c r="AG980" s="468"/>
      <c r="AH980" s="468"/>
      <c r="AI980" s="468"/>
      <c r="AJ980" s="468"/>
      <c r="AK980" s="468"/>
      <c r="AL980" s="468"/>
    </row>
    <row r="981" spans="1:38" ht="14.25" customHeight="1">
      <c r="A981" s="468"/>
      <c r="B981" s="468"/>
      <c r="C981" s="468"/>
      <c r="D981" s="468"/>
      <c r="E981" s="468"/>
      <c r="F981" s="468"/>
      <c r="G981" s="468"/>
      <c r="H981" s="468"/>
      <c r="I981" s="468"/>
      <c r="J981" s="468"/>
      <c r="K981" s="468"/>
      <c r="L981" s="468"/>
      <c r="M981" s="468"/>
      <c r="N981" s="468"/>
      <c r="O981" s="468"/>
      <c r="P981" s="468"/>
      <c r="Q981" s="468"/>
      <c r="R981" s="468"/>
      <c r="S981" s="468"/>
      <c r="T981" s="468"/>
      <c r="U981" s="468"/>
      <c r="V981" s="468"/>
      <c r="W981" s="468"/>
      <c r="X981" s="468"/>
      <c r="Y981" s="468"/>
      <c r="Z981" s="468"/>
      <c r="AA981" s="468"/>
      <c r="AB981" s="468"/>
      <c r="AC981" s="468"/>
      <c r="AD981" s="468"/>
      <c r="AE981" s="468"/>
      <c r="AF981" s="468"/>
      <c r="AG981" s="468"/>
      <c r="AH981" s="468"/>
      <c r="AI981" s="468"/>
      <c r="AJ981" s="468"/>
      <c r="AK981" s="468"/>
      <c r="AL981" s="468"/>
    </row>
    <row r="982" spans="1:38" ht="14.25" customHeight="1">
      <c r="A982" s="468"/>
      <c r="B982" s="468"/>
      <c r="C982" s="468"/>
      <c r="D982" s="468"/>
      <c r="E982" s="468"/>
      <c r="F982" s="468"/>
      <c r="G982" s="468"/>
      <c r="H982" s="468"/>
      <c r="I982" s="468"/>
      <c r="J982" s="468"/>
      <c r="K982" s="468"/>
      <c r="L982" s="468"/>
      <c r="M982" s="468"/>
      <c r="N982" s="468"/>
      <c r="O982" s="468"/>
      <c r="P982" s="468"/>
      <c r="Q982" s="468"/>
      <c r="R982" s="468"/>
      <c r="S982" s="468"/>
      <c r="T982" s="468"/>
      <c r="U982" s="468"/>
      <c r="V982" s="468"/>
      <c r="W982" s="468"/>
      <c r="X982" s="468"/>
      <c r="Y982" s="468"/>
      <c r="Z982" s="468"/>
      <c r="AA982" s="468"/>
      <c r="AB982" s="468"/>
      <c r="AC982" s="468"/>
      <c r="AD982" s="468"/>
      <c r="AE982" s="468"/>
      <c r="AF982" s="468"/>
      <c r="AG982" s="468"/>
      <c r="AH982" s="468"/>
      <c r="AI982" s="468"/>
      <c r="AJ982" s="468"/>
      <c r="AK982" s="468"/>
      <c r="AL982" s="468"/>
    </row>
    <row r="983" spans="1:38" ht="14.25" customHeight="1">
      <c r="A983" s="468"/>
      <c r="B983" s="468"/>
      <c r="C983" s="468"/>
      <c r="D983" s="468"/>
      <c r="E983" s="468"/>
      <c r="F983" s="468"/>
      <c r="G983" s="468"/>
      <c r="H983" s="468"/>
      <c r="I983" s="468"/>
      <c r="J983" s="468"/>
      <c r="K983" s="468"/>
      <c r="L983" s="468"/>
      <c r="M983" s="468"/>
      <c r="N983" s="468"/>
      <c r="O983" s="468"/>
      <c r="P983" s="468"/>
      <c r="Q983" s="468"/>
      <c r="R983" s="468"/>
      <c r="S983" s="468"/>
      <c r="T983" s="468"/>
      <c r="U983" s="468"/>
      <c r="V983" s="468"/>
      <c r="W983" s="468"/>
      <c r="X983" s="468"/>
      <c r="Y983" s="468"/>
      <c r="Z983" s="468"/>
      <c r="AA983" s="468"/>
      <c r="AB983" s="468"/>
      <c r="AC983" s="468"/>
      <c r="AD983" s="468"/>
      <c r="AE983" s="468"/>
      <c r="AF983" s="468"/>
      <c r="AG983" s="468"/>
      <c r="AH983" s="468"/>
      <c r="AI983" s="468"/>
      <c r="AJ983" s="468"/>
      <c r="AK983" s="468"/>
      <c r="AL983" s="468"/>
    </row>
    <row r="984" spans="1:38" ht="14.25" customHeight="1">
      <c r="A984" s="468"/>
      <c r="B984" s="468"/>
      <c r="C984" s="468"/>
      <c r="D984" s="468"/>
      <c r="E984" s="468"/>
      <c r="F984" s="468"/>
      <c r="G984" s="468"/>
      <c r="H984" s="468"/>
      <c r="I984" s="468"/>
      <c r="J984" s="468"/>
      <c r="K984" s="468"/>
      <c r="L984" s="468"/>
      <c r="M984" s="468"/>
      <c r="N984" s="468"/>
      <c r="O984" s="468"/>
      <c r="P984" s="468"/>
      <c r="Q984" s="468"/>
      <c r="R984" s="468"/>
      <c r="S984" s="468"/>
      <c r="T984" s="468"/>
      <c r="U984" s="468"/>
      <c r="V984" s="468"/>
      <c r="W984" s="468"/>
      <c r="X984" s="468"/>
      <c r="Y984" s="468"/>
      <c r="Z984" s="468"/>
      <c r="AA984" s="468"/>
      <c r="AB984" s="468"/>
      <c r="AC984" s="468"/>
      <c r="AD984" s="468"/>
      <c r="AE984" s="468"/>
      <c r="AF984" s="468"/>
      <c r="AG984" s="468"/>
      <c r="AH984" s="468"/>
      <c r="AI984" s="468"/>
      <c r="AJ984" s="468"/>
      <c r="AK984" s="468"/>
      <c r="AL984" s="468"/>
    </row>
    <row r="985" spans="1:38" ht="14.25" customHeight="1">
      <c r="A985" s="468"/>
      <c r="B985" s="468"/>
      <c r="C985" s="468"/>
      <c r="D985" s="468"/>
      <c r="E985" s="468"/>
      <c r="F985" s="468"/>
      <c r="G985" s="468"/>
      <c r="H985" s="468"/>
      <c r="I985" s="468"/>
      <c r="J985" s="468"/>
      <c r="K985" s="468"/>
      <c r="L985" s="468"/>
      <c r="M985" s="468"/>
      <c r="N985" s="468"/>
      <c r="O985" s="468"/>
      <c r="P985" s="468"/>
      <c r="Q985" s="468"/>
      <c r="R985" s="468"/>
      <c r="S985" s="468"/>
      <c r="T985" s="468"/>
      <c r="U985" s="468"/>
      <c r="V985" s="468"/>
      <c r="W985" s="468"/>
      <c r="X985" s="468"/>
      <c r="Y985" s="468"/>
      <c r="Z985" s="468"/>
      <c r="AA985" s="468"/>
      <c r="AB985" s="468"/>
      <c r="AC985" s="468"/>
      <c r="AD985" s="468"/>
      <c r="AE985" s="468"/>
      <c r="AF985" s="468"/>
      <c r="AG985" s="468"/>
      <c r="AH985" s="468"/>
      <c r="AI985" s="468"/>
      <c r="AJ985" s="468"/>
      <c r="AK985" s="468"/>
      <c r="AL985" s="468"/>
    </row>
    <row r="986" spans="1:38" ht="14.25" customHeight="1">
      <c r="A986" s="468"/>
      <c r="B986" s="468"/>
      <c r="C986" s="468"/>
      <c r="D986" s="468"/>
      <c r="E986" s="468"/>
      <c r="F986" s="468"/>
      <c r="G986" s="468"/>
      <c r="H986" s="468"/>
      <c r="I986" s="468"/>
      <c r="J986" s="468"/>
      <c r="K986" s="468"/>
      <c r="L986" s="468"/>
      <c r="M986" s="468"/>
      <c r="N986" s="468"/>
      <c r="O986" s="468"/>
      <c r="P986" s="468"/>
      <c r="Q986" s="468"/>
      <c r="R986" s="468"/>
      <c r="S986" s="468"/>
      <c r="T986" s="468"/>
      <c r="U986" s="468"/>
      <c r="V986" s="468"/>
      <c r="W986" s="468"/>
      <c r="X986" s="468"/>
      <c r="Y986" s="468"/>
      <c r="Z986" s="468"/>
      <c r="AA986" s="468"/>
      <c r="AB986" s="468"/>
      <c r="AC986" s="468"/>
      <c r="AD986" s="468"/>
      <c r="AE986" s="468"/>
      <c r="AF986" s="468"/>
      <c r="AG986" s="468"/>
      <c r="AH986" s="468"/>
      <c r="AI986" s="468"/>
      <c r="AJ986" s="468"/>
      <c r="AK986" s="468"/>
      <c r="AL986" s="468"/>
    </row>
    <row r="987" spans="1:38" ht="14.25" customHeight="1">
      <c r="A987" s="468"/>
      <c r="B987" s="468"/>
      <c r="C987" s="468"/>
      <c r="D987" s="468"/>
      <c r="E987" s="468"/>
      <c r="F987" s="468"/>
      <c r="G987" s="468"/>
      <c r="H987" s="468"/>
      <c r="I987" s="468"/>
      <c r="J987" s="468"/>
      <c r="K987" s="468"/>
      <c r="L987" s="468"/>
      <c r="M987" s="468"/>
      <c r="N987" s="468"/>
      <c r="O987" s="468"/>
      <c r="P987" s="468"/>
      <c r="Q987" s="468"/>
      <c r="R987" s="468"/>
      <c r="S987" s="468"/>
      <c r="T987" s="468"/>
      <c r="U987" s="468"/>
      <c r="V987" s="468"/>
      <c r="W987" s="468"/>
      <c r="X987" s="468"/>
      <c r="Y987" s="468"/>
      <c r="Z987" s="468"/>
      <c r="AA987" s="468"/>
      <c r="AB987" s="468"/>
      <c r="AC987" s="468"/>
      <c r="AD987" s="468"/>
      <c r="AE987" s="468"/>
      <c r="AF987" s="468"/>
      <c r="AG987" s="468"/>
      <c r="AH987" s="468"/>
      <c r="AI987" s="468"/>
      <c r="AJ987" s="468"/>
      <c r="AK987" s="468"/>
      <c r="AL987" s="468"/>
    </row>
    <row r="988" spans="1:38" ht="14.25" customHeight="1">
      <c r="A988" s="468"/>
      <c r="B988" s="468"/>
      <c r="C988" s="468"/>
      <c r="D988" s="468"/>
      <c r="E988" s="468"/>
      <c r="F988" s="468"/>
      <c r="G988" s="468"/>
      <c r="H988" s="468"/>
      <c r="I988" s="468"/>
      <c r="J988" s="468"/>
      <c r="K988" s="468"/>
      <c r="L988" s="468"/>
      <c r="M988" s="468"/>
      <c r="N988" s="468"/>
      <c r="O988" s="468"/>
      <c r="P988" s="468"/>
      <c r="Q988" s="468"/>
      <c r="R988" s="468"/>
      <c r="S988" s="468"/>
      <c r="T988" s="468"/>
      <c r="U988" s="468"/>
      <c r="V988" s="468"/>
      <c r="W988" s="468"/>
      <c r="X988" s="468"/>
      <c r="Y988" s="468"/>
      <c r="Z988" s="468"/>
      <c r="AA988" s="468"/>
      <c r="AB988" s="468"/>
      <c r="AC988" s="468"/>
      <c r="AD988" s="468"/>
      <c r="AE988" s="468"/>
      <c r="AF988" s="468"/>
      <c r="AG988" s="468"/>
      <c r="AH988" s="468"/>
      <c r="AI988" s="468"/>
      <c r="AJ988" s="468"/>
      <c r="AK988" s="468"/>
      <c r="AL988" s="468"/>
    </row>
    <row r="989" spans="1:38" ht="14.25" customHeight="1">
      <c r="A989" s="468"/>
      <c r="B989" s="468"/>
      <c r="C989" s="468"/>
      <c r="D989" s="468"/>
      <c r="E989" s="468"/>
      <c r="F989" s="468"/>
      <c r="G989" s="468"/>
      <c r="H989" s="468"/>
      <c r="I989" s="468"/>
      <c r="J989" s="468"/>
      <c r="K989" s="468"/>
      <c r="L989" s="468"/>
      <c r="M989" s="468"/>
      <c r="N989" s="468"/>
      <c r="O989" s="468"/>
      <c r="P989" s="468"/>
      <c r="Q989" s="468"/>
      <c r="R989" s="468"/>
      <c r="S989" s="468"/>
      <c r="T989" s="468"/>
      <c r="U989" s="468"/>
      <c r="V989" s="468"/>
      <c r="W989" s="468"/>
      <c r="X989" s="468"/>
      <c r="Y989" s="468"/>
      <c r="Z989" s="468"/>
      <c r="AA989" s="468"/>
      <c r="AB989" s="468"/>
      <c r="AC989" s="468"/>
      <c r="AD989" s="468"/>
      <c r="AE989" s="468"/>
      <c r="AF989" s="468"/>
      <c r="AG989" s="468"/>
      <c r="AH989" s="468"/>
      <c r="AI989" s="468"/>
      <c r="AJ989" s="468"/>
      <c r="AK989" s="468"/>
      <c r="AL989" s="468"/>
    </row>
    <row r="990" spans="1:38" ht="14.25" customHeight="1">
      <c r="A990" s="468"/>
      <c r="B990" s="468"/>
      <c r="C990" s="468"/>
      <c r="D990" s="468"/>
      <c r="E990" s="468"/>
      <c r="F990" s="468"/>
      <c r="G990" s="468"/>
      <c r="H990" s="468"/>
      <c r="I990" s="468"/>
      <c r="J990" s="468"/>
      <c r="K990" s="468"/>
      <c r="L990" s="468"/>
      <c r="M990" s="468"/>
      <c r="N990" s="468"/>
      <c r="O990" s="468"/>
      <c r="P990" s="468"/>
      <c r="Q990" s="468"/>
      <c r="R990" s="468"/>
      <c r="S990" s="468"/>
      <c r="T990" s="468"/>
      <c r="U990" s="468"/>
      <c r="V990" s="468"/>
      <c r="W990" s="468"/>
      <c r="X990" s="468"/>
      <c r="Y990" s="468"/>
      <c r="Z990" s="468"/>
      <c r="AA990" s="468"/>
      <c r="AB990" s="468"/>
      <c r="AC990" s="468"/>
      <c r="AD990" s="468"/>
      <c r="AE990" s="468"/>
      <c r="AF990" s="468"/>
      <c r="AG990" s="468"/>
      <c r="AH990" s="468"/>
      <c r="AI990" s="468"/>
      <c r="AJ990" s="468"/>
      <c r="AK990" s="468"/>
      <c r="AL990" s="468"/>
    </row>
    <row r="991" spans="1:38" ht="14.25" customHeight="1">
      <c r="A991" s="468"/>
      <c r="B991" s="468"/>
      <c r="C991" s="468"/>
      <c r="D991" s="468"/>
      <c r="E991" s="468"/>
      <c r="F991" s="468"/>
      <c r="G991" s="468"/>
      <c r="H991" s="468"/>
      <c r="I991" s="468"/>
      <c r="J991" s="468"/>
      <c r="K991" s="468"/>
      <c r="L991" s="468"/>
      <c r="M991" s="468"/>
      <c r="N991" s="468"/>
      <c r="O991" s="468"/>
      <c r="P991" s="468"/>
      <c r="Q991" s="468"/>
      <c r="R991" s="468"/>
      <c r="S991" s="468"/>
      <c r="T991" s="468"/>
      <c r="U991" s="468"/>
      <c r="V991" s="468"/>
      <c r="W991" s="468"/>
      <c r="X991" s="468"/>
      <c r="Y991" s="468"/>
      <c r="Z991" s="468"/>
      <c r="AA991" s="468"/>
      <c r="AB991" s="468"/>
      <c r="AC991" s="468"/>
      <c r="AD991" s="468"/>
      <c r="AE991" s="468"/>
      <c r="AF991" s="468"/>
      <c r="AG991" s="468"/>
      <c r="AH991" s="468"/>
      <c r="AI991" s="468"/>
      <c r="AJ991" s="468"/>
      <c r="AK991" s="468"/>
      <c r="AL991" s="468"/>
    </row>
    <row r="992" spans="1:38" ht="14.25" customHeight="1">
      <c r="A992" s="468"/>
      <c r="B992" s="468"/>
      <c r="C992" s="468"/>
      <c r="D992" s="468"/>
      <c r="E992" s="468"/>
      <c r="F992" s="468"/>
      <c r="G992" s="468"/>
      <c r="H992" s="468"/>
      <c r="I992" s="468"/>
      <c r="J992" s="468"/>
      <c r="K992" s="468"/>
      <c r="L992" s="468"/>
      <c r="M992" s="468"/>
      <c r="N992" s="468"/>
      <c r="O992" s="468"/>
      <c r="P992" s="468"/>
      <c r="Q992" s="468"/>
      <c r="R992" s="468"/>
      <c r="S992" s="468"/>
      <c r="T992" s="468"/>
      <c r="U992" s="468"/>
      <c r="V992" s="468"/>
      <c r="W992" s="468"/>
      <c r="X992" s="468"/>
      <c r="Y992" s="468"/>
      <c r="Z992" s="468"/>
      <c r="AA992" s="468"/>
      <c r="AB992" s="468"/>
      <c r="AC992" s="468"/>
      <c r="AD992" s="468"/>
      <c r="AE992" s="468"/>
      <c r="AF992" s="468"/>
      <c r="AG992" s="468"/>
      <c r="AH992" s="468"/>
      <c r="AI992" s="468"/>
      <c r="AJ992" s="468"/>
      <c r="AK992" s="468"/>
      <c r="AL992" s="468"/>
    </row>
    <row r="993" spans="1:38" ht="14.25" customHeight="1">
      <c r="A993" s="468"/>
      <c r="B993" s="468"/>
      <c r="C993" s="468"/>
      <c r="D993" s="468"/>
      <c r="E993" s="468"/>
      <c r="F993" s="468"/>
      <c r="G993" s="468"/>
      <c r="H993" s="468"/>
      <c r="I993" s="468"/>
      <c r="J993" s="468"/>
      <c r="K993" s="468"/>
      <c r="L993" s="468"/>
      <c r="M993" s="468"/>
      <c r="N993" s="468"/>
      <c r="O993" s="468"/>
      <c r="P993" s="468"/>
      <c r="Q993" s="468"/>
      <c r="R993" s="468"/>
      <c r="S993" s="468"/>
      <c r="T993" s="468"/>
      <c r="U993" s="468"/>
      <c r="V993" s="468"/>
      <c r="W993" s="468"/>
      <c r="X993" s="468"/>
      <c r="Y993" s="468"/>
      <c r="Z993" s="468"/>
      <c r="AA993" s="468"/>
      <c r="AB993" s="468"/>
      <c r="AC993" s="468"/>
      <c r="AD993" s="468"/>
      <c r="AE993" s="468"/>
      <c r="AF993" s="468"/>
      <c r="AG993" s="468"/>
      <c r="AH993" s="468"/>
      <c r="AI993" s="468"/>
      <c r="AJ993" s="468"/>
      <c r="AK993" s="468"/>
      <c r="AL993" s="468"/>
    </row>
  </sheetData>
  <mergeCells count="14">
    <mergeCell ref="W5:Z5"/>
    <mergeCell ref="AA5:AD5"/>
    <mergeCell ref="AE5:AH5"/>
    <mergeCell ref="AI5:AL5"/>
    <mergeCell ref="S18:V18"/>
    <mergeCell ref="W18:Z18"/>
    <mergeCell ref="AA18:AD18"/>
    <mergeCell ref="AE18:AH18"/>
    <mergeCell ref="AI18:AL18"/>
    <mergeCell ref="K5:N5"/>
    <mergeCell ref="O5:R5"/>
    <mergeCell ref="A1:D1"/>
    <mergeCell ref="G5:J5"/>
    <mergeCell ref="S5:V5"/>
  </mergeCells>
  <conditionalFormatting sqref="E2:E6 E8:E9 E20:E21">
    <cfRule type="cellIs" dxfId="2" priority="1" stopIfTrue="1" operator="greaterThan">
      <formula>1000</formula>
    </cfRule>
  </conditionalFormatting>
  <conditionalFormatting sqref="E7">
    <cfRule type="cellIs" dxfId="1" priority="2" stopIfTrue="1" operator="greaterThan">
      <formula>1000</formula>
    </cfRule>
  </conditionalFormatting>
  <conditionalFormatting sqref="E18:E19">
    <cfRule type="cellIs" dxfId="0" priority="4" stopIfTrue="1" operator="greaterThan">
      <formula>1000</formula>
    </cfRule>
  </conditionalFormatting>
  <pageMargins left="0.7" right="0.7" top="0.75" bottom="0.75" header="0" footer="0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3FF229-C6CA-4EFC-980C-17427A4EFEBC}">
  <dimension ref="A1:D25"/>
  <sheetViews>
    <sheetView workbookViewId="0">
      <selection activeCell="D23" sqref="D23"/>
    </sheetView>
  </sheetViews>
  <sheetFormatPr defaultRowHeight="10.199999999999999"/>
  <cols>
    <col min="1" max="1" width="9.7109375" customWidth="1"/>
    <col min="2" max="2" width="26.28515625" style="826" customWidth="1"/>
    <col min="3" max="3" width="86.42578125" style="826" bestFit="1" customWidth="1"/>
    <col min="4" max="4" width="8.85546875" style="509"/>
    <col min="5" max="5" width="23.28515625" customWidth="1"/>
  </cols>
  <sheetData>
    <row r="1" spans="1:4">
      <c r="A1" s="1" t="s">
        <v>459</v>
      </c>
    </row>
    <row r="3" spans="1:4">
      <c r="A3" s="829" t="s">
        <v>192</v>
      </c>
      <c r="B3" s="830" t="s">
        <v>548</v>
      </c>
      <c r="C3" s="830" t="s">
        <v>186</v>
      </c>
      <c r="D3" s="829" t="s">
        <v>549</v>
      </c>
    </row>
    <row r="4" spans="1:4">
      <c r="A4" s="827">
        <v>44935</v>
      </c>
      <c r="B4" s="826" t="s">
        <v>75</v>
      </c>
      <c r="C4" s="75" t="s">
        <v>500</v>
      </c>
      <c r="D4" s="828" t="s">
        <v>550</v>
      </c>
    </row>
    <row r="5" spans="1:4">
      <c r="A5" s="827">
        <v>44935</v>
      </c>
      <c r="B5" s="826" t="s">
        <v>75</v>
      </c>
      <c r="C5" s="75" t="s">
        <v>501</v>
      </c>
      <c r="D5" s="828" t="s">
        <v>550</v>
      </c>
    </row>
    <row r="6" spans="1:4">
      <c r="A6" s="827">
        <v>44935</v>
      </c>
      <c r="B6" s="826" t="s">
        <v>75</v>
      </c>
      <c r="C6" s="75" t="s">
        <v>502</v>
      </c>
      <c r="D6" s="828" t="s">
        <v>550</v>
      </c>
    </row>
    <row r="7" spans="1:4">
      <c r="A7" s="827">
        <v>44935</v>
      </c>
      <c r="B7" s="826" t="s">
        <v>551</v>
      </c>
      <c r="C7" s="75" t="s">
        <v>503</v>
      </c>
      <c r="D7" s="828" t="s">
        <v>550</v>
      </c>
    </row>
    <row r="8" spans="1:4">
      <c r="A8" s="827">
        <v>44935</v>
      </c>
      <c r="B8" s="826" t="s">
        <v>551</v>
      </c>
      <c r="C8" s="75" t="s">
        <v>504</v>
      </c>
      <c r="D8" s="828" t="s">
        <v>550</v>
      </c>
    </row>
    <row r="9" spans="1:4">
      <c r="A9" s="827">
        <v>44935</v>
      </c>
      <c r="B9" s="826" t="s">
        <v>551</v>
      </c>
      <c r="C9" s="75" t="s">
        <v>505</v>
      </c>
      <c r="D9" s="828" t="s">
        <v>550</v>
      </c>
    </row>
    <row r="10" spans="1:4">
      <c r="A10" s="827">
        <v>44963</v>
      </c>
      <c r="B10" s="826" t="s">
        <v>553</v>
      </c>
      <c r="C10" s="831" t="s">
        <v>610</v>
      </c>
      <c r="D10" s="828" t="s">
        <v>550</v>
      </c>
    </row>
    <row r="11" spans="1:4">
      <c r="A11" s="827">
        <v>44965</v>
      </c>
      <c r="B11" s="826" t="s">
        <v>75</v>
      </c>
      <c r="C11" s="831" t="s">
        <v>554</v>
      </c>
      <c r="D11" s="828" t="s">
        <v>550</v>
      </c>
    </row>
    <row r="12" spans="1:4">
      <c r="A12" s="827">
        <v>44965</v>
      </c>
      <c r="B12" s="826" t="s">
        <v>75</v>
      </c>
      <c r="C12" s="831" t="s">
        <v>555</v>
      </c>
      <c r="D12" s="828" t="s">
        <v>550</v>
      </c>
    </row>
    <row r="13" spans="1:4">
      <c r="A13" s="827">
        <v>44966</v>
      </c>
      <c r="B13" s="831" t="s">
        <v>552</v>
      </c>
      <c r="C13" s="831" t="s">
        <v>557</v>
      </c>
      <c r="D13" s="828" t="s">
        <v>550</v>
      </c>
    </row>
    <row r="14" spans="1:4">
      <c r="A14" s="827">
        <v>44966</v>
      </c>
      <c r="B14" s="826" t="s">
        <v>559</v>
      </c>
      <c r="C14" s="831" t="s">
        <v>558</v>
      </c>
      <c r="D14" s="828" t="s">
        <v>550</v>
      </c>
    </row>
    <row r="15" spans="1:4">
      <c r="A15" s="827">
        <v>44966</v>
      </c>
      <c r="B15" s="826" t="s">
        <v>552</v>
      </c>
      <c r="C15" s="831" t="s">
        <v>560</v>
      </c>
      <c r="D15" s="828" t="s">
        <v>550</v>
      </c>
    </row>
    <row r="16" spans="1:4">
      <c r="A16" s="827">
        <v>44991</v>
      </c>
      <c r="B16" s="826" t="s">
        <v>24</v>
      </c>
      <c r="C16" s="826" t="s">
        <v>562</v>
      </c>
      <c r="D16" s="828" t="s">
        <v>550</v>
      </c>
    </row>
    <row r="17" spans="1:4">
      <c r="A17" s="827">
        <v>44966</v>
      </c>
      <c r="B17" s="826" t="s">
        <v>75</v>
      </c>
      <c r="C17" s="831" t="s">
        <v>611</v>
      </c>
      <c r="D17" s="828" t="s">
        <v>550</v>
      </c>
    </row>
    <row r="18" spans="1:4">
      <c r="A18" s="827">
        <v>44987</v>
      </c>
      <c r="B18" s="826" t="s">
        <v>566</v>
      </c>
      <c r="C18" s="831" t="s">
        <v>563</v>
      </c>
      <c r="D18" s="828" t="s">
        <v>550</v>
      </c>
    </row>
    <row r="19" spans="1:4">
      <c r="A19" s="827">
        <v>44987</v>
      </c>
      <c r="B19" s="826" t="s">
        <v>630</v>
      </c>
      <c r="C19" s="831" t="s">
        <v>631</v>
      </c>
      <c r="D19" s="828" t="s">
        <v>550</v>
      </c>
    </row>
    <row r="20" spans="1:4">
      <c r="A20" s="827">
        <v>44966</v>
      </c>
      <c r="B20" s="826" t="s">
        <v>75</v>
      </c>
      <c r="C20" s="831" t="s">
        <v>556</v>
      </c>
      <c r="D20" s="828" t="s">
        <v>550</v>
      </c>
    </row>
    <row r="21" spans="1:4">
      <c r="A21" s="827">
        <v>44966</v>
      </c>
      <c r="B21" s="826" t="s">
        <v>210</v>
      </c>
      <c r="C21" s="831" t="s">
        <v>561</v>
      </c>
    </row>
    <row r="22" spans="1:4">
      <c r="A22" s="827">
        <v>44963</v>
      </c>
      <c r="B22" s="826" t="s">
        <v>552</v>
      </c>
      <c r="C22" s="831" t="s">
        <v>612</v>
      </c>
    </row>
    <row r="23" spans="1:4">
      <c r="A23" s="827">
        <v>45005</v>
      </c>
      <c r="C23" s="826" t="s">
        <v>665</v>
      </c>
    </row>
    <row r="24" spans="1:4">
      <c r="A24" s="827">
        <v>45005</v>
      </c>
      <c r="C24" s="826" t="s">
        <v>666</v>
      </c>
    </row>
    <row r="25" spans="1:4">
      <c r="A25" s="827">
        <v>45005</v>
      </c>
      <c r="C25" s="826" t="s">
        <v>667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54CEEF-7086-4D19-9419-8EC9C141B281}">
  <sheetPr>
    <tabColor rgb="FF002060"/>
  </sheetPr>
  <dimension ref="A1:A38"/>
  <sheetViews>
    <sheetView zoomScale="120" zoomScaleNormal="120" workbookViewId="0">
      <selection activeCell="C1" sqref="C1"/>
    </sheetView>
  </sheetViews>
  <sheetFormatPr defaultRowHeight="10.5" customHeight="1"/>
  <cols>
    <col min="1" max="1" width="162.85546875" bestFit="1" customWidth="1"/>
  </cols>
  <sheetData>
    <row r="1" spans="1:1" ht="10.5" customHeight="1">
      <c r="A1" s="1" t="s">
        <v>565</v>
      </c>
    </row>
    <row r="3" spans="1:1" ht="10.5" customHeight="1">
      <c r="A3" s="832" t="s">
        <v>643</v>
      </c>
    </row>
    <row r="4" spans="1:1" ht="10.5" customHeight="1">
      <c r="A4" s="832" t="s">
        <v>644</v>
      </c>
    </row>
    <row r="6" spans="1:1" ht="10.5" customHeight="1">
      <c r="A6" s="1" t="s">
        <v>24</v>
      </c>
    </row>
    <row r="7" spans="1:1" ht="10.5" customHeight="1">
      <c r="A7" s="832" t="s">
        <v>570</v>
      </c>
    </row>
    <row r="8" spans="1:1" ht="10.5" customHeight="1">
      <c r="A8" s="832" t="s">
        <v>569</v>
      </c>
    </row>
    <row r="9" spans="1:1" ht="10.5" customHeight="1">
      <c r="A9" s="832" t="s">
        <v>568</v>
      </c>
    </row>
    <row r="11" spans="1:1" ht="10.5" customHeight="1">
      <c r="A11" s="1" t="s">
        <v>75</v>
      </c>
    </row>
    <row r="12" spans="1:1" ht="10.5" customHeight="1">
      <c r="A12" s="832" t="s">
        <v>635</v>
      </c>
    </row>
    <row r="13" spans="1:1" ht="10.5" customHeight="1">
      <c r="A13" s="832" t="s">
        <v>653</v>
      </c>
    </row>
    <row r="14" spans="1:1" ht="10.5" customHeight="1">
      <c r="A14" s="832" t="s">
        <v>571</v>
      </c>
    </row>
    <row r="15" spans="1:1" ht="10.5" customHeight="1">
      <c r="A15" s="832" t="s">
        <v>572</v>
      </c>
    </row>
    <row r="17" spans="1:1" ht="10.5" customHeight="1">
      <c r="A17" s="1" t="s">
        <v>551</v>
      </c>
    </row>
    <row r="18" spans="1:1" ht="10.5" customHeight="1">
      <c r="A18" s="832" t="s">
        <v>635</v>
      </c>
    </row>
    <row r="19" spans="1:1" ht="10.5" customHeight="1">
      <c r="A19" s="832" t="s">
        <v>641</v>
      </c>
    </row>
    <row r="20" spans="1:1" ht="10.5" customHeight="1">
      <c r="A20" s="832" t="s">
        <v>642</v>
      </c>
    </row>
    <row r="21" spans="1:1" ht="10.5" customHeight="1">
      <c r="A21" s="832" t="s">
        <v>654</v>
      </c>
    </row>
    <row r="22" spans="1:1" ht="10.5" customHeight="1">
      <c r="A22" s="832" t="s">
        <v>638</v>
      </c>
    </row>
    <row r="24" spans="1:1" ht="10.5" customHeight="1">
      <c r="A24" s="1" t="s">
        <v>552</v>
      </c>
    </row>
    <row r="25" spans="1:1" ht="10.5" customHeight="1">
      <c r="A25" s="832" t="s">
        <v>635</v>
      </c>
    </row>
    <row r="26" spans="1:1" ht="10.5" customHeight="1">
      <c r="A26" s="832" t="s">
        <v>646</v>
      </c>
    </row>
    <row r="27" spans="1:1" ht="10.5" customHeight="1">
      <c r="A27" s="832" t="s">
        <v>645</v>
      </c>
    </row>
    <row r="28" spans="1:1" ht="10.5" customHeight="1">
      <c r="A28" s="832" t="s">
        <v>647</v>
      </c>
    </row>
    <row r="29" spans="1:1" ht="10.5" customHeight="1">
      <c r="A29" s="832" t="s">
        <v>648</v>
      </c>
    </row>
    <row r="31" spans="1:1" ht="10.5" customHeight="1">
      <c r="A31" s="1" t="s">
        <v>630</v>
      </c>
    </row>
    <row r="32" spans="1:1" ht="10.5" customHeight="1">
      <c r="A32" s="832" t="s">
        <v>633</v>
      </c>
    </row>
    <row r="33" spans="1:1" ht="10.5" customHeight="1">
      <c r="A33" s="832" t="s">
        <v>634</v>
      </c>
    </row>
    <row r="35" spans="1:1" ht="10.5" customHeight="1">
      <c r="A35" s="1" t="s">
        <v>655</v>
      </c>
    </row>
    <row r="36" spans="1:1" ht="10.5" customHeight="1">
      <c r="A36" s="832" t="s">
        <v>636</v>
      </c>
    </row>
    <row r="37" spans="1:1" ht="10.5" customHeight="1">
      <c r="A37" s="832" t="s">
        <v>656</v>
      </c>
    </row>
    <row r="38" spans="1:1" ht="10.5" customHeight="1">
      <c r="A38" s="832" t="s">
        <v>637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8FC8D-8571-4713-A3E1-27487F860469}">
  <sheetPr>
    <tabColor theme="4"/>
  </sheetPr>
  <dimension ref="A1:CP174"/>
  <sheetViews>
    <sheetView zoomScale="70" zoomScaleNormal="70" workbookViewId="0">
      <pane xSplit="4" ySplit="5" topLeftCell="E6" activePane="bottomRight" state="frozen"/>
      <selection activeCell="C35" sqref="C35"/>
      <selection pane="topRight" activeCell="C35" sqref="C35"/>
      <selection pane="bottomLeft" activeCell="C35" sqref="C35"/>
      <selection pane="bottomRight" activeCell="Q20" sqref="Q20"/>
    </sheetView>
  </sheetViews>
  <sheetFormatPr defaultColWidth="0" defaultRowHeight="12.45" customHeight="1" zeroHeight="1" outlineLevelCol="1"/>
  <cols>
    <col min="1" max="1" width="3.7109375" style="30" customWidth="1"/>
    <col min="2" max="2" width="2.7109375" style="31" customWidth="1"/>
    <col min="3" max="3" width="26" style="29" customWidth="1"/>
    <col min="4" max="4" width="40.42578125" style="29" bestFit="1" customWidth="1"/>
    <col min="5" max="16" width="13.7109375" style="29" hidden="1" customWidth="1" outlineLevel="1"/>
    <col min="17" max="17" width="15.7109375" style="29" customWidth="1" collapsed="1"/>
    <col min="18" max="29" width="13.7109375" style="29" hidden="1" customWidth="1" outlineLevel="1"/>
    <col min="30" max="30" width="15.7109375" style="29" customWidth="1" collapsed="1"/>
    <col min="31" max="42" width="13.7109375" style="29" hidden="1" customWidth="1" outlineLevel="1"/>
    <col min="43" max="43" width="15.7109375" style="29" customWidth="1" collapsed="1"/>
    <col min="44" max="55" width="13.7109375" style="29" hidden="1" customWidth="1" outlineLevel="1"/>
    <col min="56" max="56" width="15.7109375" style="29" customWidth="1" collapsed="1"/>
    <col min="57" max="68" width="13.7109375" style="29" hidden="1" customWidth="1" outlineLevel="1"/>
    <col min="69" max="69" width="15.7109375" style="29" customWidth="1" collapsed="1"/>
    <col min="70" max="81" width="13.7109375" style="29" hidden="1" customWidth="1" outlineLevel="1"/>
    <col min="82" max="82" width="15.7109375" style="29" customWidth="1" collapsed="1"/>
    <col min="83" max="85" width="12.7109375" style="31" customWidth="1"/>
    <col min="86" max="86" width="42.7109375" style="31" hidden="1" customWidth="1"/>
    <col min="87" max="87" width="29" style="31" hidden="1" customWidth="1"/>
    <col min="88" max="88" width="15.28515625" style="31" hidden="1" customWidth="1"/>
    <col min="89" max="94" width="0" style="31" hidden="1" customWidth="1"/>
    <col min="95" max="16384" width="10.7109375" style="31" hidden="1"/>
  </cols>
  <sheetData>
    <row r="1" spans="2:87" ht="15" customHeight="1">
      <c r="B1" s="30"/>
      <c r="C1" s="30"/>
      <c r="D1" s="30"/>
      <c r="E1" s="30"/>
      <c r="F1" s="30"/>
      <c r="G1" s="30"/>
      <c r="H1" s="30"/>
      <c r="I1" s="30"/>
      <c r="J1" s="30"/>
      <c r="K1" s="30"/>
      <c r="L1" s="30"/>
      <c r="M1" s="30"/>
      <c r="N1" s="30"/>
      <c r="O1" s="30"/>
      <c r="P1" s="30"/>
      <c r="Q1" s="30"/>
      <c r="R1" s="30"/>
      <c r="S1" s="30"/>
      <c r="T1" s="30"/>
      <c r="U1" s="30"/>
      <c r="V1" s="30"/>
      <c r="W1" s="30"/>
      <c r="X1" s="30"/>
      <c r="Y1" s="30"/>
      <c r="Z1" s="30"/>
      <c r="AA1" s="30"/>
      <c r="AB1" s="30"/>
      <c r="AC1" s="30"/>
      <c r="AD1" s="30"/>
      <c r="AE1" s="30"/>
      <c r="AF1" s="30"/>
      <c r="AG1" s="30"/>
      <c r="AH1" s="30"/>
      <c r="AI1" s="30"/>
      <c r="AJ1" s="30"/>
      <c r="AK1" s="30"/>
      <c r="AL1" s="30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  <c r="BA1" s="30"/>
      <c r="BB1" s="30"/>
      <c r="BC1" s="30"/>
      <c r="BD1" s="30"/>
      <c r="BE1" s="30"/>
      <c r="BF1" s="30"/>
      <c r="BG1" s="30"/>
      <c r="BH1" s="30"/>
      <c r="BI1" s="30"/>
      <c r="BJ1" s="30"/>
      <c r="BK1" s="30"/>
      <c r="BL1" s="30"/>
      <c r="BM1" s="30"/>
      <c r="BN1" s="30"/>
      <c r="BO1" s="30"/>
      <c r="BP1" s="30"/>
      <c r="BQ1" s="30"/>
      <c r="BR1" s="30"/>
      <c r="BS1" s="30"/>
      <c r="BT1" s="30"/>
      <c r="BU1" s="30"/>
      <c r="BV1" s="30"/>
      <c r="BW1" s="30"/>
      <c r="BX1" s="30"/>
      <c r="BY1" s="30"/>
      <c r="BZ1" s="30"/>
      <c r="CA1" s="30"/>
      <c r="CB1" s="30"/>
      <c r="CC1" s="30"/>
      <c r="CD1" s="30"/>
    </row>
    <row r="2" spans="2:87" ht="10.95" customHeight="1"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  <c r="Y2" s="31"/>
      <c r="Z2" s="31"/>
      <c r="AA2" s="31"/>
      <c r="AB2" s="31"/>
      <c r="AC2" s="31"/>
      <c r="AD2" s="31"/>
      <c r="AE2" s="31"/>
      <c r="AF2" s="31"/>
      <c r="AG2" s="31"/>
      <c r="AH2" s="31"/>
      <c r="AI2" s="31"/>
      <c r="AJ2" s="31"/>
      <c r="AK2" s="31"/>
      <c r="AL2" s="31"/>
      <c r="AM2" s="31"/>
      <c r="AN2" s="31"/>
      <c r="AO2" s="31"/>
      <c r="AP2" s="31"/>
      <c r="AQ2" s="31"/>
      <c r="AR2" s="31"/>
      <c r="AS2" s="31"/>
      <c r="AT2" s="31"/>
      <c r="AU2" s="31"/>
      <c r="AV2" s="31"/>
      <c r="AW2" s="31"/>
      <c r="AX2" s="31"/>
      <c r="AY2" s="31"/>
      <c r="AZ2" s="31"/>
      <c r="BA2" s="31"/>
      <c r="BB2" s="31"/>
      <c r="BC2" s="31"/>
      <c r="BD2" s="31"/>
      <c r="BE2" s="31"/>
      <c r="BF2" s="31"/>
      <c r="BG2" s="31"/>
      <c r="BH2" s="31"/>
      <c r="BI2" s="31"/>
      <c r="BJ2" s="31"/>
      <c r="BK2" s="31"/>
      <c r="BL2" s="31"/>
      <c r="BM2" s="31"/>
      <c r="BN2" s="31"/>
      <c r="BO2" s="31"/>
      <c r="BP2" s="31"/>
      <c r="BQ2" s="31"/>
      <c r="BR2" s="31"/>
      <c r="BS2" s="31"/>
      <c r="BT2" s="31"/>
      <c r="BU2" s="31"/>
      <c r="BV2" s="31"/>
      <c r="BW2" s="31"/>
      <c r="BX2" s="31"/>
      <c r="BY2" s="31"/>
      <c r="BZ2" s="31"/>
      <c r="CA2" s="31"/>
      <c r="CB2" s="31"/>
      <c r="CC2" s="31"/>
      <c r="CD2" s="31"/>
    </row>
    <row r="3" spans="2:87" ht="17.399999999999999">
      <c r="C3" s="555" t="str">
        <f>Company</f>
        <v>StartUp Inc.</v>
      </c>
      <c r="D3" s="555"/>
      <c r="E3" s="373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1"/>
      <c r="AN3" s="31"/>
      <c r="AO3" s="31"/>
      <c r="AP3" s="31"/>
      <c r="AQ3" s="31"/>
      <c r="AR3" s="31"/>
      <c r="AS3" s="31"/>
      <c r="AT3" s="31"/>
      <c r="AU3" s="31"/>
      <c r="AV3" s="31"/>
      <c r="AW3" s="31"/>
      <c r="AX3" s="31"/>
      <c r="AY3" s="31"/>
      <c r="AZ3" s="31"/>
      <c r="BA3" s="31"/>
      <c r="BB3" s="31"/>
      <c r="BC3" s="31"/>
      <c r="BD3" s="31"/>
      <c r="BE3" s="31"/>
      <c r="BF3" s="31"/>
      <c r="BG3" s="31"/>
      <c r="BH3" s="31"/>
      <c r="BI3" s="31"/>
      <c r="BJ3" s="31"/>
      <c r="BK3" s="31"/>
      <c r="BL3" s="31"/>
      <c r="BM3" s="31"/>
      <c r="BN3" s="31"/>
      <c r="BO3" s="31"/>
      <c r="BP3" s="31"/>
      <c r="BQ3" s="31"/>
      <c r="BR3" s="31"/>
      <c r="BS3" s="31"/>
      <c r="BT3" s="31"/>
      <c r="BU3" s="31"/>
      <c r="BV3" s="31"/>
      <c r="BW3" s="31"/>
      <c r="BX3" s="31"/>
      <c r="BY3" s="31"/>
      <c r="BZ3" s="31"/>
      <c r="CA3" s="31"/>
      <c r="CB3" s="31"/>
      <c r="CC3" s="31"/>
      <c r="CD3" s="31"/>
    </row>
    <row r="4" spans="2:87" ht="13.05" customHeight="1">
      <c r="C4" s="373"/>
      <c r="D4" s="373"/>
      <c r="E4" s="516" t="s">
        <v>226</v>
      </c>
      <c r="F4" s="516" t="s">
        <v>226</v>
      </c>
      <c r="G4" s="516" t="s">
        <v>226</v>
      </c>
      <c r="H4" s="516" t="s">
        <v>226</v>
      </c>
      <c r="I4" s="516" t="s">
        <v>226</v>
      </c>
      <c r="J4" s="516" t="s">
        <v>226</v>
      </c>
      <c r="K4" s="516" t="s">
        <v>226</v>
      </c>
      <c r="L4" s="516" t="s">
        <v>226</v>
      </c>
      <c r="M4" s="516" t="s">
        <v>226</v>
      </c>
      <c r="N4" s="516" t="s">
        <v>226</v>
      </c>
      <c r="O4" s="516" t="s">
        <v>226</v>
      </c>
      <c r="P4" s="516" t="s">
        <v>226</v>
      </c>
      <c r="Q4" s="516" t="s">
        <v>226</v>
      </c>
      <c r="R4" s="516" t="s">
        <v>438</v>
      </c>
      <c r="S4" s="516" t="s">
        <v>438</v>
      </c>
      <c r="T4" s="516" t="s">
        <v>438</v>
      </c>
      <c r="U4" s="516" t="s">
        <v>438</v>
      </c>
      <c r="V4" s="516" t="s">
        <v>438</v>
      </c>
      <c r="W4" s="516" t="s">
        <v>438</v>
      </c>
      <c r="X4" s="516" t="s">
        <v>438</v>
      </c>
      <c r="Y4" s="516" t="s">
        <v>438</v>
      </c>
      <c r="Z4" s="516" t="s">
        <v>438</v>
      </c>
      <c r="AA4" s="516" t="s">
        <v>438</v>
      </c>
      <c r="AB4" s="516" t="s">
        <v>438</v>
      </c>
      <c r="AC4" s="516" t="s">
        <v>438</v>
      </c>
      <c r="AD4" s="516" t="s">
        <v>438</v>
      </c>
      <c r="AE4" s="516" t="s">
        <v>438</v>
      </c>
      <c r="AF4" s="516" t="s">
        <v>438</v>
      </c>
      <c r="AG4" s="516" t="s">
        <v>438</v>
      </c>
      <c r="AH4" s="516" t="s">
        <v>438</v>
      </c>
      <c r="AI4" s="516" t="s">
        <v>438</v>
      </c>
      <c r="AJ4" s="516" t="s">
        <v>438</v>
      </c>
      <c r="AK4" s="516" t="s">
        <v>438</v>
      </c>
      <c r="AL4" s="516" t="s">
        <v>438</v>
      </c>
      <c r="AM4" s="516" t="s">
        <v>438</v>
      </c>
      <c r="AN4" s="516" t="s">
        <v>438</v>
      </c>
      <c r="AO4" s="516" t="s">
        <v>438</v>
      </c>
      <c r="AP4" s="516" t="s">
        <v>438</v>
      </c>
      <c r="AQ4" s="516" t="s">
        <v>438</v>
      </c>
      <c r="AR4" s="516" t="s">
        <v>438</v>
      </c>
      <c r="AS4" s="516" t="s">
        <v>438</v>
      </c>
      <c r="AT4" s="516" t="s">
        <v>438</v>
      </c>
      <c r="AU4" s="516" t="s">
        <v>438</v>
      </c>
      <c r="AV4" s="516" t="s">
        <v>438</v>
      </c>
      <c r="AW4" s="516" t="s">
        <v>438</v>
      </c>
      <c r="AX4" s="516" t="s">
        <v>438</v>
      </c>
      <c r="AY4" s="516" t="s">
        <v>438</v>
      </c>
      <c r="AZ4" s="516" t="s">
        <v>438</v>
      </c>
      <c r="BA4" s="516" t="s">
        <v>438</v>
      </c>
      <c r="BB4" s="516" t="s">
        <v>438</v>
      </c>
      <c r="BC4" s="516" t="s">
        <v>438</v>
      </c>
      <c r="BD4" s="516" t="s">
        <v>438</v>
      </c>
      <c r="BE4" s="516" t="s">
        <v>438</v>
      </c>
      <c r="BF4" s="516" t="s">
        <v>438</v>
      </c>
      <c r="BG4" s="516" t="s">
        <v>438</v>
      </c>
      <c r="BH4" s="516" t="s">
        <v>438</v>
      </c>
      <c r="BI4" s="516" t="s">
        <v>438</v>
      </c>
      <c r="BJ4" s="516" t="s">
        <v>438</v>
      </c>
      <c r="BK4" s="516" t="s">
        <v>438</v>
      </c>
      <c r="BL4" s="516" t="s">
        <v>438</v>
      </c>
      <c r="BM4" s="516" t="s">
        <v>438</v>
      </c>
      <c r="BN4" s="516" t="s">
        <v>438</v>
      </c>
      <c r="BO4" s="516" t="s">
        <v>438</v>
      </c>
      <c r="BP4" s="516" t="s">
        <v>438</v>
      </c>
      <c r="BQ4" s="516" t="s">
        <v>438</v>
      </c>
      <c r="BR4" s="516" t="s">
        <v>438</v>
      </c>
      <c r="BS4" s="516" t="s">
        <v>438</v>
      </c>
      <c r="BT4" s="516" t="s">
        <v>438</v>
      </c>
      <c r="BU4" s="516" t="s">
        <v>438</v>
      </c>
      <c r="BV4" s="516" t="s">
        <v>438</v>
      </c>
      <c r="BW4" s="516" t="s">
        <v>438</v>
      </c>
      <c r="BX4" s="516" t="s">
        <v>438</v>
      </c>
      <c r="BY4" s="516" t="s">
        <v>438</v>
      </c>
      <c r="BZ4" s="516" t="s">
        <v>438</v>
      </c>
      <c r="CA4" s="516" t="s">
        <v>438</v>
      </c>
      <c r="CB4" s="516" t="s">
        <v>438</v>
      </c>
      <c r="CC4" s="516" t="s">
        <v>438</v>
      </c>
      <c r="CD4" s="516" t="s">
        <v>438</v>
      </c>
    </row>
    <row r="5" spans="2:87" ht="13.2">
      <c r="C5" s="668"/>
      <c r="D5" s="197"/>
      <c r="E5" s="367">
        <f>DATE(Setup!$D$5,1,31)</f>
        <v>44592</v>
      </c>
      <c r="F5" s="368">
        <f>EOMONTH(E5,1)</f>
        <v>44620</v>
      </c>
      <c r="G5" s="368">
        <f t="shared" ref="G5:P5" si="0">EOMONTH(F5,1)</f>
        <v>44651</v>
      </c>
      <c r="H5" s="368">
        <f t="shared" si="0"/>
        <v>44681</v>
      </c>
      <c r="I5" s="368">
        <f t="shared" si="0"/>
        <v>44712</v>
      </c>
      <c r="J5" s="368">
        <f t="shared" si="0"/>
        <v>44742</v>
      </c>
      <c r="K5" s="368">
        <f t="shared" si="0"/>
        <v>44773</v>
      </c>
      <c r="L5" s="368">
        <f t="shared" si="0"/>
        <v>44804</v>
      </c>
      <c r="M5" s="368">
        <f t="shared" si="0"/>
        <v>44834</v>
      </c>
      <c r="N5" s="368">
        <f t="shared" si="0"/>
        <v>44865</v>
      </c>
      <c r="O5" s="368">
        <f t="shared" si="0"/>
        <v>44895</v>
      </c>
      <c r="P5" s="368">
        <f t="shared" si="0"/>
        <v>44926</v>
      </c>
      <c r="Q5" s="369">
        <f>YEAR(P5)</f>
        <v>2022</v>
      </c>
      <c r="R5" s="368">
        <f>EOMONTH(P5,1)</f>
        <v>44957</v>
      </c>
      <c r="S5" s="368">
        <f t="shared" ref="S5:BP5" si="1">EOMONTH(R5,1)</f>
        <v>44985</v>
      </c>
      <c r="T5" s="368">
        <f t="shared" si="1"/>
        <v>45016</v>
      </c>
      <c r="U5" s="368">
        <f t="shared" si="1"/>
        <v>45046</v>
      </c>
      <c r="V5" s="368">
        <f t="shared" si="1"/>
        <v>45077</v>
      </c>
      <c r="W5" s="368">
        <f t="shared" si="1"/>
        <v>45107</v>
      </c>
      <c r="X5" s="368">
        <f t="shared" si="1"/>
        <v>45138</v>
      </c>
      <c r="Y5" s="368">
        <f t="shared" si="1"/>
        <v>45169</v>
      </c>
      <c r="Z5" s="368">
        <f t="shared" si="1"/>
        <v>45199</v>
      </c>
      <c r="AA5" s="368">
        <f t="shared" si="1"/>
        <v>45230</v>
      </c>
      <c r="AB5" s="368">
        <f t="shared" si="1"/>
        <v>45260</v>
      </c>
      <c r="AC5" s="368">
        <f t="shared" si="1"/>
        <v>45291</v>
      </c>
      <c r="AD5" s="369">
        <f>YEAR(AC5)</f>
        <v>2023</v>
      </c>
      <c r="AE5" s="368">
        <f>EOMONTH(AC5,1)</f>
        <v>45322</v>
      </c>
      <c r="AF5" s="368">
        <f t="shared" si="1"/>
        <v>45351</v>
      </c>
      <c r="AG5" s="368">
        <f t="shared" si="1"/>
        <v>45382</v>
      </c>
      <c r="AH5" s="368">
        <f t="shared" si="1"/>
        <v>45412</v>
      </c>
      <c r="AI5" s="368">
        <f t="shared" si="1"/>
        <v>45443</v>
      </c>
      <c r="AJ5" s="368">
        <f t="shared" si="1"/>
        <v>45473</v>
      </c>
      <c r="AK5" s="368">
        <f t="shared" si="1"/>
        <v>45504</v>
      </c>
      <c r="AL5" s="368">
        <f t="shared" si="1"/>
        <v>45535</v>
      </c>
      <c r="AM5" s="368">
        <f t="shared" si="1"/>
        <v>45565</v>
      </c>
      <c r="AN5" s="368">
        <f t="shared" si="1"/>
        <v>45596</v>
      </c>
      <c r="AO5" s="368">
        <f t="shared" si="1"/>
        <v>45626</v>
      </c>
      <c r="AP5" s="368">
        <f t="shared" si="1"/>
        <v>45657</v>
      </c>
      <c r="AQ5" s="369">
        <f>YEAR(AP5)</f>
        <v>2024</v>
      </c>
      <c r="AR5" s="368">
        <f>EOMONTH(AP5,1)</f>
        <v>45688</v>
      </c>
      <c r="AS5" s="368">
        <f t="shared" si="1"/>
        <v>45716</v>
      </c>
      <c r="AT5" s="368">
        <f t="shared" si="1"/>
        <v>45747</v>
      </c>
      <c r="AU5" s="368">
        <f t="shared" si="1"/>
        <v>45777</v>
      </c>
      <c r="AV5" s="368">
        <f t="shared" si="1"/>
        <v>45808</v>
      </c>
      <c r="AW5" s="368">
        <f t="shared" si="1"/>
        <v>45838</v>
      </c>
      <c r="AX5" s="368">
        <f t="shared" si="1"/>
        <v>45869</v>
      </c>
      <c r="AY5" s="368">
        <f t="shared" si="1"/>
        <v>45900</v>
      </c>
      <c r="AZ5" s="368">
        <f t="shared" si="1"/>
        <v>45930</v>
      </c>
      <c r="BA5" s="368">
        <f t="shared" si="1"/>
        <v>45961</v>
      </c>
      <c r="BB5" s="368">
        <f t="shared" si="1"/>
        <v>45991</v>
      </c>
      <c r="BC5" s="368">
        <f t="shared" si="1"/>
        <v>46022</v>
      </c>
      <c r="BD5" s="369">
        <f>YEAR(BC5)</f>
        <v>2025</v>
      </c>
      <c r="BE5" s="368">
        <f>EOMONTH(BC5,1)</f>
        <v>46053</v>
      </c>
      <c r="BF5" s="368">
        <f t="shared" si="1"/>
        <v>46081</v>
      </c>
      <c r="BG5" s="368">
        <f t="shared" si="1"/>
        <v>46112</v>
      </c>
      <c r="BH5" s="368">
        <f t="shared" si="1"/>
        <v>46142</v>
      </c>
      <c r="BI5" s="368">
        <f t="shared" si="1"/>
        <v>46173</v>
      </c>
      <c r="BJ5" s="368">
        <f t="shared" si="1"/>
        <v>46203</v>
      </c>
      <c r="BK5" s="368">
        <f t="shared" si="1"/>
        <v>46234</v>
      </c>
      <c r="BL5" s="368">
        <f t="shared" si="1"/>
        <v>46265</v>
      </c>
      <c r="BM5" s="368">
        <f t="shared" si="1"/>
        <v>46295</v>
      </c>
      <c r="BN5" s="368">
        <f t="shared" si="1"/>
        <v>46326</v>
      </c>
      <c r="BO5" s="368">
        <f t="shared" si="1"/>
        <v>46356</v>
      </c>
      <c r="BP5" s="368">
        <f t="shared" si="1"/>
        <v>46387</v>
      </c>
      <c r="BQ5" s="369">
        <f>YEAR(BP5)</f>
        <v>2026</v>
      </c>
      <c r="BR5" s="368">
        <f>EOMONTH(BP5,1)</f>
        <v>46418</v>
      </c>
      <c r="BS5" s="368">
        <f t="shared" ref="BS5" si="2">EOMONTH(BR5,1)</f>
        <v>46446</v>
      </c>
      <c r="BT5" s="368">
        <f t="shared" ref="BT5" si="3">EOMONTH(BS5,1)</f>
        <v>46477</v>
      </c>
      <c r="BU5" s="368">
        <f t="shared" ref="BU5" si="4">EOMONTH(BT5,1)</f>
        <v>46507</v>
      </c>
      <c r="BV5" s="368">
        <f t="shared" ref="BV5" si="5">EOMONTH(BU5,1)</f>
        <v>46538</v>
      </c>
      <c r="BW5" s="368">
        <f t="shared" ref="BW5" si="6">EOMONTH(BV5,1)</f>
        <v>46568</v>
      </c>
      <c r="BX5" s="368">
        <f t="shared" ref="BX5" si="7">EOMONTH(BW5,1)</f>
        <v>46599</v>
      </c>
      <c r="BY5" s="368">
        <f t="shared" ref="BY5" si="8">EOMONTH(BX5,1)</f>
        <v>46630</v>
      </c>
      <c r="BZ5" s="368">
        <f t="shared" ref="BZ5" si="9">EOMONTH(BY5,1)</f>
        <v>46660</v>
      </c>
      <c r="CA5" s="368">
        <f t="shared" ref="CA5" si="10">EOMONTH(BZ5,1)</f>
        <v>46691</v>
      </c>
      <c r="CB5" s="368">
        <f t="shared" ref="CB5" si="11">EOMONTH(CA5,1)</f>
        <v>46721</v>
      </c>
      <c r="CC5" s="368">
        <f t="shared" ref="CC5" si="12">EOMONTH(CB5,1)</f>
        <v>46752</v>
      </c>
      <c r="CD5" s="369">
        <f>YEAR(CC5)</f>
        <v>2027</v>
      </c>
    </row>
    <row r="6" spans="2:87" ht="13.2">
      <c r="C6" s="220" t="s">
        <v>0</v>
      </c>
      <c r="D6" s="32"/>
      <c r="E6" s="367"/>
      <c r="F6" s="368"/>
      <c r="G6" s="368"/>
      <c r="H6" s="368"/>
      <c r="I6" s="368"/>
      <c r="J6" s="368"/>
      <c r="K6" s="368"/>
      <c r="L6" s="368"/>
      <c r="M6" s="368"/>
      <c r="N6" s="368"/>
      <c r="O6" s="368"/>
      <c r="P6" s="368"/>
      <c r="Q6" s="667"/>
      <c r="R6" s="368"/>
      <c r="S6" s="368"/>
      <c r="T6" s="368"/>
      <c r="U6" s="368"/>
      <c r="V6" s="368"/>
      <c r="W6" s="368"/>
      <c r="X6" s="368"/>
      <c r="Y6" s="368"/>
      <c r="Z6" s="368"/>
      <c r="AA6" s="368"/>
      <c r="AB6" s="368"/>
      <c r="AC6" s="368"/>
      <c r="AD6" s="667"/>
      <c r="AE6" s="368"/>
      <c r="AF6" s="368"/>
      <c r="AG6" s="368"/>
      <c r="AH6" s="368"/>
      <c r="AI6" s="368"/>
      <c r="AJ6" s="368"/>
      <c r="AK6" s="368"/>
      <c r="AL6" s="368"/>
      <c r="AM6" s="368"/>
      <c r="AN6" s="368"/>
      <c r="AO6" s="368"/>
      <c r="AP6" s="368"/>
      <c r="AQ6" s="667"/>
      <c r="AR6" s="368"/>
      <c r="AS6" s="368"/>
      <c r="AT6" s="368"/>
      <c r="AU6" s="368"/>
      <c r="AV6" s="368"/>
      <c r="AW6" s="368"/>
      <c r="AX6" s="368"/>
      <c r="AY6" s="368"/>
      <c r="AZ6" s="368"/>
      <c r="BA6" s="368"/>
      <c r="BB6" s="368"/>
      <c r="BC6" s="368"/>
      <c r="BD6" s="667"/>
      <c r="BE6" s="368"/>
      <c r="BF6" s="368"/>
      <c r="BG6" s="368"/>
      <c r="BH6" s="368"/>
      <c r="BI6" s="368"/>
      <c r="BJ6" s="368"/>
      <c r="BK6" s="368"/>
      <c r="BL6" s="368"/>
      <c r="BM6" s="368"/>
      <c r="BN6" s="368"/>
      <c r="BO6" s="368"/>
      <c r="BP6" s="368"/>
      <c r="BQ6" s="667"/>
      <c r="BR6" s="368"/>
      <c r="BS6" s="368"/>
      <c r="BT6" s="368"/>
      <c r="BU6" s="368"/>
      <c r="BV6" s="368"/>
      <c r="BW6" s="368"/>
      <c r="BX6" s="368"/>
      <c r="BY6" s="368"/>
      <c r="BZ6" s="368"/>
      <c r="CA6" s="368"/>
      <c r="CB6" s="368"/>
      <c r="CC6" s="368"/>
      <c r="CD6" s="667"/>
    </row>
    <row r="7" spans="2:87" ht="13.2">
      <c r="C7" s="31"/>
      <c r="D7" s="31"/>
      <c r="E7" s="35"/>
      <c r="F7" s="31"/>
      <c r="G7" s="31"/>
      <c r="H7" s="31"/>
      <c r="I7" s="31"/>
      <c r="J7" s="31"/>
      <c r="K7" s="31"/>
      <c r="L7" s="31"/>
      <c r="M7" s="31"/>
      <c r="N7" s="31"/>
      <c r="O7" s="31"/>
      <c r="P7" s="31"/>
      <c r="Q7" s="33"/>
      <c r="R7" s="31"/>
      <c r="S7" s="31"/>
      <c r="T7" s="31"/>
      <c r="U7" s="31"/>
      <c r="V7" s="31"/>
      <c r="W7" s="31"/>
      <c r="X7" s="31"/>
      <c r="Y7" s="31"/>
      <c r="Z7" s="31"/>
      <c r="AA7" s="31"/>
      <c r="AB7" s="31"/>
      <c r="AC7" s="31"/>
      <c r="AD7" s="33"/>
      <c r="AE7" s="31"/>
      <c r="AF7" s="31"/>
      <c r="AG7" s="31"/>
      <c r="AH7" s="31"/>
      <c r="AI7" s="31"/>
      <c r="AJ7" s="31"/>
      <c r="AK7" s="31"/>
      <c r="AL7" s="31"/>
      <c r="AM7" s="31"/>
      <c r="AN7" s="31"/>
      <c r="AO7" s="31"/>
      <c r="AP7" s="31"/>
      <c r="AQ7" s="33"/>
      <c r="AR7" s="31"/>
      <c r="AS7" s="31"/>
      <c r="AT7" s="31"/>
      <c r="AU7" s="31"/>
      <c r="AV7" s="31"/>
      <c r="AW7" s="31"/>
      <c r="AX7" s="31"/>
      <c r="AY7" s="31"/>
      <c r="AZ7" s="31"/>
      <c r="BA7" s="31"/>
      <c r="BB7" s="31"/>
      <c r="BC7" s="31"/>
      <c r="BD7" s="33"/>
      <c r="BE7" s="31"/>
      <c r="BF7" s="31"/>
      <c r="BG7" s="31"/>
      <c r="BH7" s="31"/>
      <c r="BI7" s="31"/>
      <c r="BJ7" s="31"/>
      <c r="BK7" s="31"/>
      <c r="BL7" s="31"/>
      <c r="BM7" s="31"/>
      <c r="BN7" s="31"/>
      <c r="BO7" s="31"/>
      <c r="BP7" s="31"/>
      <c r="BQ7" s="33"/>
      <c r="BR7" s="31"/>
      <c r="BS7" s="31"/>
      <c r="BT7" s="31"/>
      <c r="BU7" s="31"/>
      <c r="BV7" s="31"/>
      <c r="BW7" s="31"/>
      <c r="BX7" s="31"/>
      <c r="BY7" s="31"/>
      <c r="BZ7" s="31"/>
      <c r="CA7" s="31"/>
      <c r="CB7" s="31"/>
      <c r="CC7" s="31"/>
      <c r="CD7" s="33"/>
    </row>
    <row r="8" spans="2:87" ht="13.2">
      <c r="C8" s="52" t="s">
        <v>166</v>
      </c>
      <c r="D8" s="31" t="str">
        <f>revenue1</f>
        <v>Subscription</v>
      </c>
      <c r="E8" s="35">
        <v>0</v>
      </c>
      <c r="F8" s="35">
        <v>0</v>
      </c>
      <c r="G8" s="35">
        <v>0</v>
      </c>
      <c r="H8" s="35">
        <v>0</v>
      </c>
      <c r="I8" s="35">
        <v>0</v>
      </c>
      <c r="J8" s="35">
        <v>0</v>
      </c>
      <c r="K8" s="35">
        <v>0</v>
      </c>
      <c r="L8" s="35">
        <v>0</v>
      </c>
      <c r="M8" s="35">
        <v>0</v>
      </c>
      <c r="N8" s="35">
        <v>0</v>
      </c>
      <c r="O8" s="35">
        <v>0</v>
      </c>
      <c r="P8" s="35">
        <v>0</v>
      </c>
      <c r="Q8" s="34">
        <f>SUM(E8:P8)</f>
        <v>0</v>
      </c>
      <c r="R8" s="35">
        <f>'Revenue &amp; COS'!G24</f>
        <v>0</v>
      </c>
      <c r="S8" s="35">
        <f>'Revenue &amp; COS'!H24</f>
        <v>0</v>
      </c>
      <c r="T8" s="35">
        <f>'Revenue &amp; COS'!I24</f>
        <v>0</v>
      </c>
      <c r="U8" s="35">
        <f>'Revenue &amp; COS'!J24</f>
        <v>0</v>
      </c>
      <c r="V8" s="35">
        <f>'Revenue &amp; COS'!K24</f>
        <v>0</v>
      </c>
      <c r="W8" s="35">
        <f>'Revenue &amp; COS'!L24</f>
        <v>0</v>
      </c>
      <c r="X8" s="35">
        <f>'Revenue &amp; COS'!M24</f>
        <v>0</v>
      </c>
      <c r="Y8" s="35">
        <f>'Revenue &amp; COS'!N24</f>
        <v>0</v>
      </c>
      <c r="Z8" s="35">
        <f>'Revenue &amp; COS'!O24</f>
        <v>0</v>
      </c>
      <c r="AA8" s="35">
        <f>'Revenue &amp; COS'!P24</f>
        <v>0</v>
      </c>
      <c r="AB8" s="35">
        <f>'Revenue &amp; COS'!Q24</f>
        <v>0</v>
      </c>
      <c r="AC8" s="35">
        <f>'Revenue &amp; COS'!R24</f>
        <v>0</v>
      </c>
      <c r="AD8" s="34">
        <f>SUM(R8:AC8)</f>
        <v>0</v>
      </c>
      <c r="AE8" s="35">
        <f>'Revenue &amp; COS'!S24</f>
        <v>0</v>
      </c>
      <c r="AF8" s="35">
        <f>'Revenue &amp; COS'!T24</f>
        <v>0</v>
      </c>
      <c r="AG8" s="35">
        <f>'Revenue &amp; COS'!U24</f>
        <v>0</v>
      </c>
      <c r="AH8" s="35">
        <f>'Revenue &amp; COS'!V24</f>
        <v>0</v>
      </c>
      <c r="AI8" s="35">
        <f>'Revenue &amp; COS'!W24</f>
        <v>0</v>
      </c>
      <c r="AJ8" s="35">
        <f>'Revenue &amp; COS'!X24</f>
        <v>0</v>
      </c>
      <c r="AK8" s="35">
        <f>'Revenue &amp; COS'!Y24</f>
        <v>0</v>
      </c>
      <c r="AL8" s="35">
        <f>'Revenue &amp; COS'!Z24</f>
        <v>0</v>
      </c>
      <c r="AM8" s="35">
        <f>'Revenue &amp; COS'!AA24</f>
        <v>0</v>
      </c>
      <c r="AN8" s="35">
        <f>'Revenue &amp; COS'!AB24</f>
        <v>0</v>
      </c>
      <c r="AO8" s="35">
        <f>'Revenue &amp; COS'!AC24</f>
        <v>0</v>
      </c>
      <c r="AP8" s="35">
        <f>'Revenue &amp; COS'!AD24</f>
        <v>0</v>
      </c>
      <c r="AQ8" s="34">
        <f>SUM(AE8:AP8)</f>
        <v>0</v>
      </c>
      <c r="AR8" s="35">
        <f>'Revenue &amp; COS'!AE24</f>
        <v>0</v>
      </c>
      <c r="AS8" s="35">
        <f>'Revenue &amp; COS'!AF24</f>
        <v>0</v>
      </c>
      <c r="AT8" s="35">
        <f>'Revenue &amp; COS'!AG24</f>
        <v>0</v>
      </c>
      <c r="AU8" s="35">
        <f>'Revenue &amp; COS'!AH24</f>
        <v>0</v>
      </c>
      <c r="AV8" s="35">
        <f>'Revenue &amp; COS'!AI24</f>
        <v>0</v>
      </c>
      <c r="AW8" s="35">
        <f>'Revenue &amp; COS'!AJ24</f>
        <v>0</v>
      </c>
      <c r="AX8" s="35">
        <f>'Revenue &amp; COS'!AK24</f>
        <v>0</v>
      </c>
      <c r="AY8" s="35">
        <f>'Revenue &amp; COS'!AL24</f>
        <v>0</v>
      </c>
      <c r="AZ8" s="35">
        <f>'Revenue &amp; COS'!AM24</f>
        <v>0</v>
      </c>
      <c r="BA8" s="35">
        <f>'Revenue &amp; COS'!AN24</f>
        <v>0</v>
      </c>
      <c r="BB8" s="35">
        <f>'Revenue &amp; COS'!AO24</f>
        <v>0</v>
      </c>
      <c r="BC8" s="35">
        <f>'Revenue &amp; COS'!AP24</f>
        <v>0</v>
      </c>
      <c r="BD8" s="34">
        <f>SUM(AR8:BC8)</f>
        <v>0</v>
      </c>
      <c r="BE8" s="35">
        <f>'Revenue &amp; COS'!AQ24</f>
        <v>0</v>
      </c>
      <c r="BF8" s="35">
        <f>'Revenue &amp; COS'!AR24</f>
        <v>0</v>
      </c>
      <c r="BG8" s="35">
        <f>'Revenue &amp; COS'!AS24</f>
        <v>0</v>
      </c>
      <c r="BH8" s="35">
        <f>'Revenue &amp; COS'!AT24</f>
        <v>0</v>
      </c>
      <c r="BI8" s="35">
        <f>'Revenue &amp; COS'!AU24</f>
        <v>0</v>
      </c>
      <c r="BJ8" s="35">
        <f>'Revenue &amp; COS'!AV24</f>
        <v>0</v>
      </c>
      <c r="BK8" s="35">
        <f>'Revenue &amp; COS'!AW24</f>
        <v>0</v>
      </c>
      <c r="BL8" s="35">
        <f>'Revenue &amp; COS'!AX24</f>
        <v>0</v>
      </c>
      <c r="BM8" s="35">
        <f>'Revenue &amp; COS'!AY24</f>
        <v>0</v>
      </c>
      <c r="BN8" s="35">
        <f>'Revenue &amp; COS'!AZ24</f>
        <v>0</v>
      </c>
      <c r="BO8" s="35">
        <f>'Revenue &amp; COS'!BA24</f>
        <v>0</v>
      </c>
      <c r="BP8" s="35">
        <f>'Revenue &amp; COS'!BB24</f>
        <v>0</v>
      </c>
      <c r="BQ8" s="34">
        <f>SUM(BE8:BP8)</f>
        <v>0</v>
      </c>
      <c r="BR8" s="35">
        <f>'Revenue &amp; COS'!BC24</f>
        <v>0</v>
      </c>
      <c r="BS8" s="35">
        <f>'Revenue &amp; COS'!BD24</f>
        <v>0</v>
      </c>
      <c r="BT8" s="35">
        <f>'Revenue &amp; COS'!BE24</f>
        <v>0</v>
      </c>
      <c r="BU8" s="35">
        <f>'Revenue &amp; COS'!BF24</f>
        <v>0</v>
      </c>
      <c r="BV8" s="35">
        <f>'Revenue &amp; COS'!BG24</f>
        <v>0</v>
      </c>
      <c r="BW8" s="35">
        <f>'Revenue &amp; COS'!BH24</f>
        <v>0</v>
      </c>
      <c r="BX8" s="35">
        <f>'Revenue &amp; COS'!BI24</f>
        <v>0</v>
      </c>
      <c r="BY8" s="35">
        <f>'Revenue &amp; COS'!BJ24</f>
        <v>0</v>
      </c>
      <c r="BZ8" s="35">
        <f>'Revenue &amp; COS'!BK24</f>
        <v>0</v>
      </c>
      <c r="CA8" s="35">
        <f>'Revenue &amp; COS'!BL24</f>
        <v>0</v>
      </c>
      <c r="CB8" s="35">
        <f>'Revenue &amp; COS'!BM24</f>
        <v>0</v>
      </c>
      <c r="CC8" s="35">
        <f>'Revenue &amp; COS'!BN24</f>
        <v>0</v>
      </c>
      <c r="CD8" s="34">
        <f>SUM(BR8:CC8)</f>
        <v>0</v>
      </c>
      <c r="CG8" s="197"/>
      <c r="CH8" s="370" t="e">
        <f>#REF!+#REF!</f>
        <v>#REF!</v>
      </c>
      <c r="CI8" s="197"/>
    </row>
    <row r="9" spans="2:87" ht="13.2">
      <c r="C9" s="52"/>
      <c r="D9" s="31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4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4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4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4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4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4"/>
      <c r="CG9" s="197"/>
      <c r="CH9" s="370"/>
      <c r="CI9" s="197"/>
    </row>
    <row r="10" spans="2:87" ht="13.2">
      <c r="C10" s="52" t="s">
        <v>16</v>
      </c>
      <c r="D10" s="31" t="str">
        <f>revenue1</f>
        <v>Subscription</v>
      </c>
      <c r="E10" s="46">
        <f>CalcEngine!F27</f>
        <v>0</v>
      </c>
      <c r="F10" s="46">
        <f>CalcEngine!G27</f>
        <v>0</v>
      </c>
      <c r="G10" s="46">
        <f>CalcEngine!H27</f>
        <v>0</v>
      </c>
      <c r="H10" s="46">
        <f>CalcEngine!I27</f>
        <v>0</v>
      </c>
      <c r="I10" s="46">
        <f>CalcEngine!J27</f>
        <v>0</v>
      </c>
      <c r="J10" s="46">
        <f>CalcEngine!K27</f>
        <v>0</v>
      </c>
      <c r="K10" s="46">
        <f>CalcEngine!L27</f>
        <v>0</v>
      </c>
      <c r="L10" s="46">
        <f>CalcEngine!M27</f>
        <v>0</v>
      </c>
      <c r="M10" s="46">
        <f>CalcEngine!N27</f>
        <v>0</v>
      </c>
      <c r="N10" s="46">
        <f>CalcEngine!O27</f>
        <v>0</v>
      </c>
      <c r="O10" s="46">
        <f>CalcEngine!P27</f>
        <v>0</v>
      </c>
      <c r="P10" s="46">
        <f>CalcEngine!Q27</f>
        <v>0</v>
      </c>
      <c r="Q10" s="34">
        <f>SUM(E10:P10)</f>
        <v>0</v>
      </c>
      <c r="R10" s="46">
        <f>CalcEngine!R27</f>
        <v>0</v>
      </c>
      <c r="S10" s="46">
        <f>CalcEngine!S27</f>
        <v>0</v>
      </c>
      <c r="T10" s="46">
        <f>CalcEngine!T27</f>
        <v>0</v>
      </c>
      <c r="U10" s="46">
        <f>CalcEngine!U27</f>
        <v>0</v>
      </c>
      <c r="V10" s="46">
        <f>CalcEngine!V27</f>
        <v>0</v>
      </c>
      <c r="W10" s="46">
        <f>CalcEngine!W27</f>
        <v>0</v>
      </c>
      <c r="X10" s="46">
        <f>CalcEngine!X27</f>
        <v>0</v>
      </c>
      <c r="Y10" s="46">
        <f>CalcEngine!Y27</f>
        <v>0</v>
      </c>
      <c r="Z10" s="46">
        <f>CalcEngine!Z27</f>
        <v>0</v>
      </c>
      <c r="AA10" s="46">
        <f>CalcEngine!AA27</f>
        <v>0</v>
      </c>
      <c r="AB10" s="46">
        <f>CalcEngine!AB27</f>
        <v>0</v>
      </c>
      <c r="AC10" s="46">
        <f>CalcEngine!AC27</f>
        <v>0</v>
      </c>
      <c r="AD10" s="34">
        <f>SUM(R10:AC10)</f>
        <v>0</v>
      </c>
      <c r="AE10" s="46">
        <f>CalcEngine!AD27</f>
        <v>0</v>
      </c>
      <c r="AF10" s="46">
        <f>CalcEngine!AE27</f>
        <v>0</v>
      </c>
      <c r="AG10" s="46">
        <f>CalcEngine!AF27</f>
        <v>0</v>
      </c>
      <c r="AH10" s="46">
        <f>CalcEngine!AG27</f>
        <v>0</v>
      </c>
      <c r="AI10" s="46">
        <f>CalcEngine!AH27</f>
        <v>0</v>
      </c>
      <c r="AJ10" s="46">
        <f>CalcEngine!AI27</f>
        <v>0</v>
      </c>
      <c r="AK10" s="46">
        <f>CalcEngine!AJ27</f>
        <v>0</v>
      </c>
      <c r="AL10" s="46">
        <f>CalcEngine!AK27</f>
        <v>0</v>
      </c>
      <c r="AM10" s="46">
        <f>CalcEngine!AL27</f>
        <v>0</v>
      </c>
      <c r="AN10" s="46">
        <f>CalcEngine!AM27</f>
        <v>0</v>
      </c>
      <c r="AO10" s="46">
        <f>CalcEngine!AN27</f>
        <v>0</v>
      </c>
      <c r="AP10" s="46">
        <f>CalcEngine!AO27</f>
        <v>0</v>
      </c>
      <c r="AQ10" s="34">
        <f>SUM(AE10:AP10)</f>
        <v>0</v>
      </c>
      <c r="AR10" s="46">
        <f>CalcEngine!AP27</f>
        <v>0</v>
      </c>
      <c r="AS10" s="46">
        <f>CalcEngine!AQ27</f>
        <v>0</v>
      </c>
      <c r="AT10" s="46">
        <f>CalcEngine!AR27</f>
        <v>0</v>
      </c>
      <c r="AU10" s="46">
        <f>CalcEngine!AS27</f>
        <v>0</v>
      </c>
      <c r="AV10" s="46">
        <f>CalcEngine!AT27</f>
        <v>0</v>
      </c>
      <c r="AW10" s="46">
        <f>CalcEngine!AU27</f>
        <v>0</v>
      </c>
      <c r="AX10" s="46">
        <f>CalcEngine!AV27</f>
        <v>0</v>
      </c>
      <c r="AY10" s="46">
        <f>CalcEngine!AW27</f>
        <v>0</v>
      </c>
      <c r="AZ10" s="46">
        <f>CalcEngine!AX27</f>
        <v>0</v>
      </c>
      <c r="BA10" s="46">
        <f>CalcEngine!AY27</f>
        <v>0</v>
      </c>
      <c r="BB10" s="46">
        <f>CalcEngine!AZ27</f>
        <v>0</v>
      </c>
      <c r="BC10" s="46">
        <f>CalcEngine!BA27</f>
        <v>0</v>
      </c>
      <c r="BD10" s="34">
        <f>SUM(AR10:BC10)</f>
        <v>0</v>
      </c>
      <c r="BE10" s="46">
        <f>CalcEngine!BB27</f>
        <v>0</v>
      </c>
      <c r="BF10" s="46">
        <f>CalcEngine!BC27</f>
        <v>0</v>
      </c>
      <c r="BG10" s="46">
        <f>CalcEngine!BD27</f>
        <v>0</v>
      </c>
      <c r="BH10" s="46">
        <f>CalcEngine!BE27</f>
        <v>0</v>
      </c>
      <c r="BI10" s="46">
        <f>CalcEngine!BF27</f>
        <v>0</v>
      </c>
      <c r="BJ10" s="46">
        <f>CalcEngine!BG27</f>
        <v>0</v>
      </c>
      <c r="BK10" s="46">
        <f>CalcEngine!BH27</f>
        <v>0</v>
      </c>
      <c r="BL10" s="46">
        <f>CalcEngine!BI27</f>
        <v>0</v>
      </c>
      <c r="BM10" s="46">
        <f>CalcEngine!BJ27</f>
        <v>0</v>
      </c>
      <c r="BN10" s="46">
        <f>CalcEngine!BK27</f>
        <v>0</v>
      </c>
      <c r="BO10" s="46">
        <f>CalcEngine!BL27</f>
        <v>0</v>
      </c>
      <c r="BP10" s="46">
        <f>CalcEngine!BM27</f>
        <v>0</v>
      </c>
      <c r="BQ10" s="34">
        <f>SUM(BE10:BP10)</f>
        <v>0</v>
      </c>
      <c r="BR10" s="46">
        <f>CalcEngine!BN27</f>
        <v>0</v>
      </c>
      <c r="BS10" s="46">
        <f>CalcEngine!BO27</f>
        <v>0</v>
      </c>
      <c r="BT10" s="46">
        <f>CalcEngine!BP27</f>
        <v>0</v>
      </c>
      <c r="BU10" s="46">
        <f>CalcEngine!BQ27</f>
        <v>0</v>
      </c>
      <c r="BV10" s="46">
        <f>CalcEngine!BR27</f>
        <v>0</v>
      </c>
      <c r="BW10" s="46">
        <f>CalcEngine!BS27</f>
        <v>0</v>
      </c>
      <c r="BX10" s="46">
        <f>CalcEngine!BT27</f>
        <v>0</v>
      </c>
      <c r="BY10" s="46">
        <f>CalcEngine!BU27</f>
        <v>0</v>
      </c>
      <c r="BZ10" s="46">
        <f>CalcEngine!BV27</f>
        <v>0</v>
      </c>
      <c r="CA10" s="46">
        <f>CalcEngine!BW27</f>
        <v>0</v>
      </c>
      <c r="CB10" s="46">
        <f>CalcEngine!BX27</f>
        <v>0</v>
      </c>
      <c r="CC10" s="46">
        <f>CalcEngine!BY27</f>
        <v>0</v>
      </c>
      <c r="CD10" s="34">
        <f>SUM(BR10:CC10)</f>
        <v>0</v>
      </c>
      <c r="CG10" s="197"/>
      <c r="CH10" s="370">
        <f t="shared" ref="CH10:CH17" si="13">Q12+AD12</f>
        <v>0</v>
      </c>
      <c r="CI10" s="197"/>
    </row>
    <row r="11" spans="2:87" ht="13.2">
      <c r="C11" s="31"/>
      <c r="D11" s="31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4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4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4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4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4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4"/>
      <c r="CG11" s="197"/>
      <c r="CH11" s="370" t="e">
        <f>#REF!+#REF!</f>
        <v>#REF!</v>
      </c>
      <c r="CI11" s="197"/>
    </row>
    <row r="12" spans="2:87" ht="13.2">
      <c r="C12" s="52" t="s">
        <v>89</v>
      </c>
      <c r="D12" s="31" t="s">
        <v>417</v>
      </c>
      <c r="E12" s="35">
        <f>CalcEngine!F44</f>
        <v>0</v>
      </c>
      <c r="F12" s="35">
        <f>CalcEngine!G44</f>
        <v>0</v>
      </c>
      <c r="G12" s="35">
        <f>CalcEngine!H44</f>
        <v>0</v>
      </c>
      <c r="H12" s="35">
        <f>CalcEngine!I44</f>
        <v>0</v>
      </c>
      <c r="I12" s="35">
        <f>CalcEngine!J44</f>
        <v>0</v>
      </c>
      <c r="J12" s="35">
        <f>CalcEngine!K44</f>
        <v>0</v>
      </c>
      <c r="K12" s="35">
        <f>CalcEngine!L44</f>
        <v>0</v>
      </c>
      <c r="L12" s="35">
        <f>CalcEngine!M44</f>
        <v>0</v>
      </c>
      <c r="M12" s="35">
        <f>CalcEngine!N44</f>
        <v>0</v>
      </c>
      <c r="N12" s="35">
        <f>CalcEngine!O44</f>
        <v>0</v>
      </c>
      <c r="O12" s="35">
        <f>CalcEngine!P44</f>
        <v>0</v>
      </c>
      <c r="P12" s="35">
        <f>CalcEngine!Q44</f>
        <v>0</v>
      </c>
      <c r="Q12" s="34">
        <f>SUM(E12:P12)</f>
        <v>0</v>
      </c>
      <c r="R12" s="35">
        <f>CalcEngine!R44</f>
        <v>0</v>
      </c>
      <c r="S12" s="35">
        <f>CalcEngine!S44</f>
        <v>0</v>
      </c>
      <c r="T12" s="35">
        <f>CalcEngine!T44</f>
        <v>0</v>
      </c>
      <c r="U12" s="35">
        <f>CalcEngine!U44</f>
        <v>0</v>
      </c>
      <c r="V12" s="35">
        <f>CalcEngine!V44</f>
        <v>0</v>
      </c>
      <c r="W12" s="35">
        <f>CalcEngine!W44</f>
        <v>0</v>
      </c>
      <c r="X12" s="35">
        <f>CalcEngine!X44</f>
        <v>0</v>
      </c>
      <c r="Y12" s="35">
        <f>CalcEngine!Y44</f>
        <v>0</v>
      </c>
      <c r="Z12" s="35">
        <f>CalcEngine!Z44</f>
        <v>0</v>
      </c>
      <c r="AA12" s="35">
        <f>CalcEngine!AA44</f>
        <v>0</v>
      </c>
      <c r="AB12" s="35">
        <f>CalcEngine!AB44</f>
        <v>0</v>
      </c>
      <c r="AC12" s="35">
        <f>CalcEngine!AC44</f>
        <v>0</v>
      </c>
      <c r="AD12" s="34">
        <f>SUM(R12:AC12)</f>
        <v>0</v>
      </c>
      <c r="AE12" s="35">
        <f>CalcEngine!AD44</f>
        <v>0</v>
      </c>
      <c r="AF12" s="35">
        <f>CalcEngine!AE44</f>
        <v>0</v>
      </c>
      <c r="AG12" s="35">
        <f>CalcEngine!AF44</f>
        <v>0</v>
      </c>
      <c r="AH12" s="35">
        <f>CalcEngine!AG44</f>
        <v>0</v>
      </c>
      <c r="AI12" s="35">
        <f>CalcEngine!AH44</f>
        <v>0</v>
      </c>
      <c r="AJ12" s="35">
        <f>CalcEngine!AI44</f>
        <v>0</v>
      </c>
      <c r="AK12" s="35">
        <f>CalcEngine!AJ44</f>
        <v>0</v>
      </c>
      <c r="AL12" s="35">
        <f>CalcEngine!AK44</f>
        <v>0</v>
      </c>
      <c r="AM12" s="35">
        <f>CalcEngine!AL44</f>
        <v>0</v>
      </c>
      <c r="AN12" s="35">
        <f>CalcEngine!AM44</f>
        <v>0</v>
      </c>
      <c r="AO12" s="35">
        <f>CalcEngine!AN44</f>
        <v>0</v>
      </c>
      <c r="AP12" s="35">
        <f>CalcEngine!AO44</f>
        <v>0</v>
      </c>
      <c r="AQ12" s="34">
        <f>SUM(AE12:AP12)</f>
        <v>0</v>
      </c>
      <c r="AR12" s="35">
        <f>CalcEngine!AP44</f>
        <v>0</v>
      </c>
      <c r="AS12" s="35">
        <f>CalcEngine!AQ44</f>
        <v>0</v>
      </c>
      <c r="AT12" s="35">
        <f>CalcEngine!AR44</f>
        <v>0</v>
      </c>
      <c r="AU12" s="35">
        <f>CalcEngine!AS44</f>
        <v>0</v>
      </c>
      <c r="AV12" s="35">
        <f>CalcEngine!AT44</f>
        <v>0</v>
      </c>
      <c r="AW12" s="35">
        <f>CalcEngine!AU44</f>
        <v>0</v>
      </c>
      <c r="AX12" s="35">
        <f>CalcEngine!AV44</f>
        <v>0</v>
      </c>
      <c r="AY12" s="35">
        <f>CalcEngine!AW44</f>
        <v>0</v>
      </c>
      <c r="AZ12" s="35">
        <f>CalcEngine!AX44</f>
        <v>0</v>
      </c>
      <c r="BA12" s="35">
        <f>CalcEngine!AY44</f>
        <v>0</v>
      </c>
      <c r="BB12" s="35">
        <f>CalcEngine!AZ44</f>
        <v>0</v>
      </c>
      <c r="BC12" s="35">
        <f>CalcEngine!BA44</f>
        <v>0</v>
      </c>
      <c r="BD12" s="34">
        <f>SUM(AR12:BC12)</f>
        <v>0</v>
      </c>
      <c r="BE12" s="35">
        <f>CalcEngine!BB44</f>
        <v>0</v>
      </c>
      <c r="BF12" s="35">
        <f>CalcEngine!BC44</f>
        <v>0</v>
      </c>
      <c r="BG12" s="35">
        <f>CalcEngine!BD44</f>
        <v>0</v>
      </c>
      <c r="BH12" s="35">
        <f>CalcEngine!BE44</f>
        <v>0</v>
      </c>
      <c r="BI12" s="35">
        <f>CalcEngine!BF44</f>
        <v>0</v>
      </c>
      <c r="BJ12" s="35">
        <f>CalcEngine!BG44</f>
        <v>0</v>
      </c>
      <c r="BK12" s="35">
        <f>CalcEngine!BH44</f>
        <v>0</v>
      </c>
      <c r="BL12" s="35">
        <f>CalcEngine!BI44</f>
        <v>0</v>
      </c>
      <c r="BM12" s="35">
        <f>CalcEngine!BJ44</f>
        <v>0</v>
      </c>
      <c r="BN12" s="35">
        <f>CalcEngine!BK44</f>
        <v>0</v>
      </c>
      <c r="BO12" s="35">
        <f>CalcEngine!BL44</f>
        <v>0</v>
      </c>
      <c r="BP12" s="35">
        <f>CalcEngine!BM44</f>
        <v>0</v>
      </c>
      <c r="BQ12" s="34">
        <f>SUM(BE12:BP12)</f>
        <v>0</v>
      </c>
      <c r="BR12" s="35">
        <f>CalcEngine!BN44</f>
        <v>0</v>
      </c>
      <c r="BS12" s="35">
        <f>CalcEngine!BO44</f>
        <v>0</v>
      </c>
      <c r="BT12" s="35">
        <f>CalcEngine!BP44</f>
        <v>0</v>
      </c>
      <c r="BU12" s="35">
        <f>CalcEngine!BQ44</f>
        <v>0</v>
      </c>
      <c r="BV12" s="35">
        <f>CalcEngine!BR44</f>
        <v>0</v>
      </c>
      <c r="BW12" s="35">
        <f>CalcEngine!BS44</f>
        <v>0</v>
      </c>
      <c r="BX12" s="35">
        <f>CalcEngine!BT44</f>
        <v>0</v>
      </c>
      <c r="BY12" s="35">
        <f>CalcEngine!BU44</f>
        <v>0</v>
      </c>
      <c r="BZ12" s="35">
        <f>CalcEngine!BV44</f>
        <v>0</v>
      </c>
      <c r="CA12" s="35">
        <f>CalcEngine!BW44</f>
        <v>0</v>
      </c>
      <c r="CB12" s="35">
        <f>CalcEngine!BX44</f>
        <v>0</v>
      </c>
      <c r="CC12" s="35">
        <f>CalcEngine!BY44</f>
        <v>0</v>
      </c>
      <c r="CD12" s="34">
        <f>SUM(BR12:CC12)</f>
        <v>0</v>
      </c>
      <c r="CG12" s="197"/>
      <c r="CH12" s="370">
        <f>Q13+AD13</f>
        <v>0</v>
      </c>
      <c r="CI12" s="197"/>
    </row>
    <row r="13" spans="2:87" ht="13.2">
      <c r="C13" s="52"/>
      <c r="D13" s="31" t="s">
        <v>66</v>
      </c>
      <c r="E13" s="35">
        <f>CalcEngine!F65</f>
        <v>0</v>
      </c>
      <c r="F13" s="35">
        <f>CalcEngine!G65</f>
        <v>0</v>
      </c>
      <c r="G13" s="35">
        <f>CalcEngine!H65</f>
        <v>0</v>
      </c>
      <c r="H13" s="35">
        <f>CalcEngine!I65</f>
        <v>0</v>
      </c>
      <c r="I13" s="35">
        <f>CalcEngine!J65</f>
        <v>0</v>
      </c>
      <c r="J13" s="35">
        <f>CalcEngine!K65</f>
        <v>0</v>
      </c>
      <c r="K13" s="35">
        <f>CalcEngine!L65</f>
        <v>0</v>
      </c>
      <c r="L13" s="35">
        <f>CalcEngine!M65</f>
        <v>0</v>
      </c>
      <c r="M13" s="35">
        <f>CalcEngine!N65</f>
        <v>0</v>
      </c>
      <c r="N13" s="35">
        <f>CalcEngine!O65</f>
        <v>0</v>
      </c>
      <c r="O13" s="35">
        <f>CalcEngine!P65</f>
        <v>0</v>
      </c>
      <c r="P13" s="35">
        <f>CalcEngine!Q65</f>
        <v>0</v>
      </c>
      <c r="Q13" s="34">
        <f>SUM(E13:P13)</f>
        <v>0</v>
      </c>
      <c r="R13" s="35">
        <f>CalcEngine!R65</f>
        <v>0</v>
      </c>
      <c r="S13" s="35">
        <f>CalcEngine!S65</f>
        <v>0</v>
      </c>
      <c r="T13" s="35">
        <f>CalcEngine!T65</f>
        <v>0</v>
      </c>
      <c r="U13" s="35">
        <f>CalcEngine!U65</f>
        <v>0</v>
      </c>
      <c r="V13" s="35">
        <f>CalcEngine!V65</f>
        <v>0</v>
      </c>
      <c r="W13" s="35">
        <f>CalcEngine!W65</f>
        <v>0</v>
      </c>
      <c r="X13" s="35">
        <f>CalcEngine!X65</f>
        <v>0</v>
      </c>
      <c r="Y13" s="35">
        <f>CalcEngine!Y65</f>
        <v>0</v>
      </c>
      <c r="Z13" s="35">
        <f>CalcEngine!Z65</f>
        <v>0</v>
      </c>
      <c r="AA13" s="35">
        <f>CalcEngine!AA65</f>
        <v>0</v>
      </c>
      <c r="AB13" s="35">
        <f>CalcEngine!AB65</f>
        <v>0</v>
      </c>
      <c r="AC13" s="35">
        <f>CalcEngine!AC65</f>
        <v>0</v>
      </c>
      <c r="AD13" s="34">
        <f>SUM(R13:AC13)</f>
        <v>0</v>
      </c>
      <c r="AE13" s="35">
        <f>CalcEngine!AD65</f>
        <v>0</v>
      </c>
      <c r="AF13" s="35">
        <f>CalcEngine!AE65</f>
        <v>0</v>
      </c>
      <c r="AG13" s="35">
        <f>CalcEngine!AF65</f>
        <v>0</v>
      </c>
      <c r="AH13" s="35">
        <f>CalcEngine!AG65</f>
        <v>0</v>
      </c>
      <c r="AI13" s="35">
        <f>CalcEngine!AH65</f>
        <v>0</v>
      </c>
      <c r="AJ13" s="35">
        <f>CalcEngine!AI65</f>
        <v>0</v>
      </c>
      <c r="AK13" s="35">
        <f>CalcEngine!AJ65</f>
        <v>0</v>
      </c>
      <c r="AL13" s="35">
        <f>CalcEngine!AK65</f>
        <v>0</v>
      </c>
      <c r="AM13" s="35">
        <f>CalcEngine!AL65</f>
        <v>0</v>
      </c>
      <c r="AN13" s="35">
        <f>CalcEngine!AM65</f>
        <v>0</v>
      </c>
      <c r="AO13" s="35">
        <f>CalcEngine!AN65</f>
        <v>0</v>
      </c>
      <c r="AP13" s="35">
        <f>CalcEngine!AO65</f>
        <v>0</v>
      </c>
      <c r="AQ13" s="34">
        <f>SUM(AE13:AP13)</f>
        <v>0</v>
      </c>
      <c r="AR13" s="35">
        <f>CalcEngine!AP65</f>
        <v>0</v>
      </c>
      <c r="AS13" s="35">
        <f>CalcEngine!AQ65</f>
        <v>0</v>
      </c>
      <c r="AT13" s="35">
        <f>CalcEngine!AR65</f>
        <v>0</v>
      </c>
      <c r="AU13" s="35">
        <f>CalcEngine!AS65</f>
        <v>0</v>
      </c>
      <c r="AV13" s="35">
        <f>CalcEngine!AT65</f>
        <v>0</v>
      </c>
      <c r="AW13" s="35">
        <f>CalcEngine!AU65</f>
        <v>0</v>
      </c>
      <c r="AX13" s="35">
        <f>CalcEngine!AV65</f>
        <v>0</v>
      </c>
      <c r="AY13" s="35">
        <f>CalcEngine!AW65</f>
        <v>0</v>
      </c>
      <c r="AZ13" s="35">
        <f>CalcEngine!AX65</f>
        <v>0</v>
      </c>
      <c r="BA13" s="35">
        <f>CalcEngine!AY65</f>
        <v>0</v>
      </c>
      <c r="BB13" s="35">
        <f>CalcEngine!AZ65</f>
        <v>0</v>
      </c>
      <c r="BC13" s="35">
        <f>CalcEngine!BA65</f>
        <v>0</v>
      </c>
      <c r="BD13" s="34">
        <f>SUM(AR13:BC13)</f>
        <v>0</v>
      </c>
      <c r="BE13" s="35">
        <f>CalcEngine!BB65</f>
        <v>0</v>
      </c>
      <c r="BF13" s="35">
        <f>CalcEngine!BC65</f>
        <v>0</v>
      </c>
      <c r="BG13" s="35">
        <f>CalcEngine!BD65</f>
        <v>0</v>
      </c>
      <c r="BH13" s="35">
        <f>CalcEngine!BE65</f>
        <v>0</v>
      </c>
      <c r="BI13" s="35">
        <f>CalcEngine!BF65</f>
        <v>0</v>
      </c>
      <c r="BJ13" s="35">
        <f>CalcEngine!BG65</f>
        <v>0</v>
      </c>
      <c r="BK13" s="35">
        <f>CalcEngine!BH65</f>
        <v>0</v>
      </c>
      <c r="BL13" s="35">
        <f>CalcEngine!BI65</f>
        <v>0</v>
      </c>
      <c r="BM13" s="35">
        <f>CalcEngine!BJ65</f>
        <v>0</v>
      </c>
      <c r="BN13" s="35">
        <f>CalcEngine!BK65</f>
        <v>0</v>
      </c>
      <c r="BO13" s="35">
        <f>CalcEngine!BL65</f>
        <v>0</v>
      </c>
      <c r="BP13" s="35">
        <f>CalcEngine!BM65</f>
        <v>0</v>
      </c>
      <c r="BQ13" s="34">
        <f>SUM(BE13:BP13)</f>
        <v>0</v>
      </c>
      <c r="BR13" s="35">
        <f>CalcEngine!BN65</f>
        <v>0</v>
      </c>
      <c r="BS13" s="35">
        <f>CalcEngine!BO65</f>
        <v>0</v>
      </c>
      <c r="BT13" s="35">
        <f>CalcEngine!BP65</f>
        <v>0</v>
      </c>
      <c r="BU13" s="35">
        <f>CalcEngine!BQ65</f>
        <v>0</v>
      </c>
      <c r="BV13" s="35">
        <f>CalcEngine!BR65</f>
        <v>0</v>
      </c>
      <c r="BW13" s="35">
        <f>CalcEngine!BS65</f>
        <v>0</v>
      </c>
      <c r="BX13" s="35">
        <f>CalcEngine!BT65</f>
        <v>0</v>
      </c>
      <c r="BY13" s="35">
        <f>CalcEngine!BU65</f>
        <v>0</v>
      </c>
      <c r="BZ13" s="35">
        <f>CalcEngine!BV65</f>
        <v>0</v>
      </c>
      <c r="CA13" s="35">
        <f>CalcEngine!BW65</f>
        <v>0</v>
      </c>
      <c r="CB13" s="35">
        <f>CalcEngine!BX65</f>
        <v>0</v>
      </c>
      <c r="CC13" s="35">
        <f>CalcEngine!BY65</f>
        <v>0</v>
      </c>
      <c r="CD13" s="34">
        <f>SUM(BR13:CC13)</f>
        <v>0</v>
      </c>
      <c r="CG13" s="197"/>
      <c r="CH13" s="370"/>
      <c r="CI13" s="197"/>
    </row>
    <row r="14" spans="2:87" ht="13.2">
      <c r="C14" s="52"/>
      <c r="D14" s="52" t="s">
        <v>134</v>
      </c>
      <c r="E14" s="227">
        <f t="shared" ref="E14" si="14">SUM(E12:E13)</f>
        <v>0</v>
      </c>
      <c r="F14" s="227">
        <f t="shared" ref="F14:BQ14" si="15">SUM(F12:F13)</f>
        <v>0</v>
      </c>
      <c r="G14" s="227">
        <f t="shared" si="15"/>
        <v>0</v>
      </c>
      <c r="H14" s="227">
        <f t="shared" si="15"/>
        <v>0</v>
      </c>
      <c r="I14" s="227">
        <f t="shared" si="15"/>
        <v>0</v>
      </c>
      <c r="J14" s="227">
        <f t="shared" si="15"/>
        <v>0</v>
      </c>
      <c r="K14" s="227">
        <f t="shared" si="15"/>
        <v>0</v>
      </c>
      <c r="L14" s="227">
        <f t="shared" si="15"/>
        <v>0</v>
      </c>
      <c r="M14" s="227">
        <f t="shared" si="15"/>
        <v>0</v>
      </c>
      <c r="N14" s="227">
        <f t="shared" si="15"/>
        <v>0</v>
      </c>
      <c r="O14" s="227">
        <f t="shared" si="15"/>
        <v>0</v>
      </c>
      <c r="P14" s="227">
        <f t="shared" si="15"/>
        <v>0</v>
      </c>
      <c r="Q14" s="36">
        <f t="shared" si="15"/>
        <v>0</v>
      </c>
      <c r="R14" s="227">
        <f t="shared" si="15"/>
        <v>0</v>
      </c>
      <c r="S14" s="227">
        <f t="shared" si="15"/>
        <v>0</v>
      </c>
      <c r="T14" s="227">
        <f t="shared" si="15"/>
        <v>0</v>
      </c>
      <c r="U14" s="227">
        <f t="shared" si="15"/>
        <v>0</v>
      </c>
      <c r="V14" s="227">
        <f t="shared" si="15"/>
        <v>0</v>
      </c>
      <c r="W14" s="227">
        <f t="shared" si="15"/>
        <v>0</v>
      </c>
      <c r="X14" s="227">
        <f t="shared" si="15"/>
        <v>0</v>
      </c>
      <c r="Y14" s="227">
        <f t="shared" si="15"/>
        <v>0</v>
      </c>
      <c r="Z14" s="227">
        <f t="shared" si="15"/>
        <v>0</v>
      </c>
      <c r="AA14" s="227">
        <f t="shared" si="15"/>
        <v>0</v>
      </c>
      <c r="AB14" s="227">
        <f t="shared" si="15"/>
        <v>0</v>
      </c>
      <c r="AC14" s="227">
        <f t="shared" si="15"/>
        <v>0</v>
      </c>
      <c r="AD14" s="36">
        <f t="shared" si="15"/>
        <v>0</v>
      </c>
      <c r="AE14" s="227">
        <f t="shared" si="15"/>
        <v>0</v>
      </c>
      <c r="AF14" s="227">
        <f t="shared" si="15"/>
        <v>0</v>
      </c>
      <c r="AG14" s="227">
        <f t="shared" si="15"/>
        <v>0</v>
      </c>
      <c r="AH14" s="227">
        <f t="shared" si="15"/>
        <v>0</v>
      </c>
      <c r="AI14" s="227">
        <f t="shared" si="15"/>
        <v>0</v>
      </c>
      <c r="AJ14" s="227">
        <f t="shared" si="15"/>
        <v>0</v>
      </c>
      <c r="AK14" s="227">
        <f t="shared" si="15"/>
        <v>0</v>
      </c>
      <c r="AL14" s="227">
        <f t="shared" si="15"/>
        <v>0</v>
      </c>
      <c r="AM14" s="227">
        <f t="shared" si="15"/>
        <v>0</v>
      </c>
      <c r="AN14" s="227">
        <f t="shared" si="15"/>
        <v>0</v>
      </c>
      <c r="AO14" s="227">
        <f t="shared" si="15"/>
        <v>0</v>
      </c>
      <c r="AP14" s="227">
        <f t="shared" si="15"/>
        <v>0</v>
      </c>
      <c r="AQ14" s="36">
        <f t="shared" si="15"/>
        <v>0</v>
      </c>
      <c r="AR14" s="227">
        <f t="shared" si="15"/>
        <v>0</v>
      </c>
      <c r="AS14" s="227">
        <f t="shared" ref="AS14:BC14" si="16">SUM(AS12:AS13)</f>
        <v>0</v>
      </c>
      <c r="AT14" s="227">
        <f t="shared" si="16"/>
        <v>0</v>
      </c>
      <c r="AU14" s="227">
        <f t="shared" si="16"/>
        <v>0</v>
      </c>
      <c r="AV14" s="227">
        <f t="shared" si="16"/>
        <v>0</v>
      </c>
      <c r="AW14" s="227">
        <f t="shared" si="16"/>
        <v>0</v>
      </c>
      <c r="AX14" s="227">
        <f t="shared" si="16"/>
        <v>0</v>
      </c>
      <c r="AY14" s="227">
        <f t="shared" si="16"/>
        <v>0</v>
      </c>
      <c r="AZ14" s="227">
        <f t="shared" si="16"/>
        <v>0</v>
      </c>
      <c r="BA14" s="227">
        <f t="shared" si="16"/>
        <v>0</v>
      </c>
      <c r="BB14" s="227">
        <f t="shared" si="16"/>
        <v>0</v>
      </c>
      <c r="BC14" s="227">
        <f t="shared" si="16"/>
        <v>0</v>
      </c>
      <c r="BD14" s="36">
        <f t="shared" si="15"/>
        <v>0</v>
      </c>
      <c r="BE14" s="227">
        <f t="shared" si="15"/>
        <v>0</v>
      </c>
      <c r="BF14" s="227">
        <f t="shared" ref="BF14:BP14" si="17">SUM(BF12:BF13)</f>
        <v>0</v>
      </c>
      <c r="BG14" s="227">
        <f t="shared" si="17"/>
        <v>0</v>
      </c>
      <c r="BH14" s="227">
        <f t="shared" si="17"/>
        <v>0</v>
      </c>
      <c r="BI14" s="227">
        <f t="shared" si="17"/>
        <v>0</v>
      </c>
      <c r="BJ14" s="227">
        <f t="shared" si="17"/>
        <v>0</v>
      </c>
      <c r="BK14" s="227">
        <f t="shared" si="17"/>
        <v>0</v>
      </c>
      <c r="BL14" s="227">
        <f t="shared" si="17"/>
        <v>0</v>
      </c>
      <c r="BM14" s="227">
        <f t="shared" si="17"/>
        <v>0</v>
      </c>
      <c r="BN14" s="227">
        <f t="shared" si="17"/>
        <v>0</v>
      </c>
      <c r="BO14" s="227">
        <f t="shared" si="17"/>
        <v>0</v>
      </c>
      <c r="BP14" s="227">
        <f t="shared" si="17"/>
        <v>0</v>
      </c>
      <c r="BQ14" s="36">
        <f t="shared" si="15"/>
        <v>0</v>
      </c>
      <c r="BR14" s="227">
        <f t="shared" ref="BR14:CC14" si="18">SUM(BR12:BR13)</f>
        <v>0</v>
      </c>
      <c r="BS14" s="227">
        <f t="shared" si="18"/>
        <v>0</v>
      </c>
      <c r="BT14" s="227">
        <f t="shared" si="18"/>
        <v>0</v>
      </c>
      <c r="BU14" s="227">
        <f t="shared" si="18"/>
        <v>0</v>
      </c>
      <c r="BV14" s="227">
        <f t="shared" si="18"/>
        <v>0</v>
      </c>
      <c r="BW14" s="227">
        <f t="shared" si="18"/>
        <v>0</v>
      </c>
      <c r="BX14" s="227">
        <f t="shared" si="18"/>
        <v>0</v>
      </c>
      <c r="BY14" s="227">
        <f t="shared" si="18"/>
        <v>0</v>
      </c>
      <c r="BZ14" s="227">
        <f t="shared" si="18"/>
        <v>0</v>
      </c>
      <c r="CA14" s="227">
        <f t="shared" si="18"/>
        <v>0</v>
      </c>
      <c r="CB14" s="227">
        <f t="shared" si="18"/>
        <v>0</v>
      </c>
      <c r="CC14" s="227">
        <f t="shared" si="18"/>
        <v>0</v>
      </c>
      <c r="CD14" s="36">
        <f t="shared" ref="CD14" si="19">SUM(CD12:CD13)</f>
        <v>0</v>
      </c>
      <c r="CG14" s="197"/>
      <c r="CH14" s="370">
        <f t="shared" si="13"/>
        <v>0</v>
      </c>
      <c r="CI14" s="197"/>
    </row>
    <row r="15" spans="2:87" ht="13.2">
      <c r="C15" s="52"/>
      <c r="D15" s="31" t="s">
        <v>45</v>
      </c>
      <c r="E15" s="228" t="str">
        <f>IF(E$10=0,"",E14/E$10)</f>
        <v/>
      </c>
      <c r="F15" s="228" t="str">
        <f t="shared" ref="F15:BQ15" si="20">IF(F$10=0,"",F14/F$10)</f>
        <v/>
      </c>
      <c r="G15" s="228" t="str">
        <f t="shared" si="20"/>
        <v/>
      </c>
      <c r="H15" s="228" t="str">
        <f t="shared" si="20"/>
        <v/>
      </c>
      <c r="I15" s="228" t="str">
        <f t="shared" si="20"/>
        <v/>
      </c>
      <c r="J15" s="228" t="str">
        <f t="shared" si="20"/>
        <v/>
      </c>
      <c r="K15" s="228" t="str">
        <f t="shared" si="20"/>
        <v/>
      </c>
      <c r="L15" s="228" t="str">
        <f t="shared" si="20"/>
        <v/>
      </c>
      <c r="M15" s="228" t="str">
        <f t="shared" si="20"/>
        <v/>
      </c>
      <c r="N15" s="228" t="str">
        <f t="shared" si="20"/>
        <v/>
      </c>
      <c r="O15" s="228" t="str">
        <f t="shared" si="20"/>
        <v/>
      </c>
      <c r="P15" s="228" t="str">
        <f t="shared" si="20"/>
        <v/>
      </c>
      <c r="Q15" s="37" t="str">
        <f t="shared" si="20"/>
        <v/>
      </c>
      <c r="R15" s="228" t="str">
        <f t="shared" si="20"/>
        <v/>
      </c>
      <c r="S15" s="228" t="str">
        <f t="shared" si="20"/>
        <v/>
      </c>
      <c r="T15" s="228" t="str">
        <f t="shared" si="20"/>
        <v/>
      </c>
      <c r="U15" s="228" t="str">
        <f t="shared" si="20"/>
        <v/>
      </c>
      <c r="V15" s="228" t="str">
        <f t="shared" si="20"/>
        <v/>
      </c>
      <c r="W15" s="228" t="str">
        <f t="shared" si="20"/>
        <v/>
      </c>
      <c r="X15" s="228" t="str">
        <f t="shared" si="20"/>
        <v/>
      </c>
      <c r="Y15" s="228" t="str">
        <f t="shared" si="20"/>
        <v/>
      </c>
      <c r="Z15" s="228" t="str">
        <f t="shared" si="20"/>
        <v/>
      </c>
      <c r="AA15" s="228" t="str">
        <f t="shared" si="20"/>
        <v/>
      </c>
      <c r="AB15" s="228" t="str">
        <f t="shared" si="20"/>
        <v/>
      </c>
      <c r="AC15" s="228" t="str">
        <f t="shared" si="20"/>
        <v/>
      </c>
      <c r="AD15" s="37" t="str">
        <f t="shared" si="20"/>
        <v/>
      </c>
      <c r="AE15" s="228" t="str">
        <f t="shared" si="20"/>
        <v/>
      </c>
      <c r="AF15" s="228" t="str">
        <f t="shared" si="20"/>
        <v/>
      </c>
      <c r="AG15" s="228" t="str">
        <f t="shared" si="20"/>
        <v/>
      </c>
      <c r="AH15" s="228" t="str">
        <f t="shared" si="20"/>
        <v/>
      </c>
      <c r="AI15" s="228" t="str">
        <f t="shared" si="20"/>
        <v/>
      </c>
      <c r="AJ15" s="228" t="str">
        <f t="shared" si="20"/>
        <v/>
      </c>
      <c r="AK15" s="228" t="str">
        <f t="shared" si="20"/>
        <v/>
      </c>
      <c r="AL15" s="228" t="str">
        <f t="shared" si="20"/>
        <v/>
      </c>
      <c r="AM15" s="228" t="str">
        <f t="shared" si="20"/>
        <v/>
      </c>
      <c r="AN15" s="228" t="str">
        <f t="shared" si="20"/>
        <v/>
      </c>
      <c r="AO15" s="228" t="str">
        <f t="shared" si="20"/>
        <v/>
      </c>
      <c r="AP15" s="228" t="str">
        <f t="shared" si="20"/>
        <v/>
      </c>
      <c r="AQ15" s="37" t="str">
        <f t="shared" si="20"/>
        <v/>
      </c>
      <c r="AR15" s="228" t="str">
        <f t="shared" si="20"/>
        <v/>
      </c>
      <c r="AS15" s="228" t="str">
        <f t="shared" ref="AS15" si="21">IF(AS$10=0,"",AS14/AS$10)</f>
        <v/>
      </c>
      <c r="AT15" s="228" t="str">
        <f t="shared" ref="AT15" si="22">IF(AT$10=0,"",AT14/AT$10)</f>
        <v/>
      </c>
      <c r="AU15" s="228" t="str">
        <f t="shared" ref="AU15" si="23">IF(AU$10=0,"",AU14/AU$10)</f>
        <v/>
      </c>
      <c r="AV15" s="228" t="str">
        <f t="shared" ref="AV15" si="24">IF(AV$10=0,"",AV14/AV$10)</f>
        <v/>
      </c>
      <c r="AW15" s="228" t="str">
        <f t="shared" ref="AW15" si="25">IF(AW$10=0,"",AW14/AW$10)</f>
        <v/>
      </c>
      <c r="AX15" s="228" t="str">
        <f t="shared" ref="AX15" si="26">IF(AX$10=0,"",AX14/AX$10)</f>
        <v/>
      </c>
      <c r="AY15" s="228" t="str">
        <f t="shared" ref="AY15" si="27">IF(AY$10=0,"",AY14/AY$10)</f>
        <v/>
      </c>
      <c r="AZ15" s="228" t="str">
        <f t="shared" ref="AZ15" si="28">IF(AZ$10=0,"",AZ14/AZ$10)</f>
        <v/>
      </c>
      <c r="BA15" s="228" t="str">
        <f t="shared" ref="BA15" si="29">IF(BA$10=0,"",BA14/BA$10)</f>
        <v/>
      </c>
      <c r="BB15" s="228" t="str">
        <f t="shared" ref="BB15" si="30">IF(BB$10=0,"",BB14/BB$10)</f>
        <v/>
      </c>
      <c r="BC15" s="228" t="str">
        <f t="shared" ref="BC15:BE15" si="31">IF(BC$10=0,"",BC14/BC$10)</f>
        <v/>
      </c>
      <c r="BD15" s="37" t="str">
        <f t="shared" si="20"/>
        <v/>
      </c>
      <c r="BE15" s="228" t="str">
        <f t="shared" si="31"/>
        <v/>
      </c>
      <c r="BF15" s="228" t="str">
        <f t="shared" ref="BF15" si="32">IF(BF$10=0,"",BF14/BF$10)</f>
        <v/>
      </c>
      <c r="BG15" s="228" t="str">
        <f t="shared" ref="BG15" si="33">IF(BG$10=0,"",BG14/BG$10)</f>
        <v/>
      </c>
      <c r="BH15" s="228" t="str">
        <f t="shared" ref="BH15" si="34">IF(BH$10=0,"",BH14/BH$10)</f>
        <v/>
      </c>
      <c r="BI15" s="228" t="str">
        <f t="shared" ref="BI15" si="35">IF(BI$10=0,"",BI14/BI$10)</f>
        <v/>
      </c>
      <c r="BJ15" s="228" t="str">
        <f t="shared" ref="BJ15" si="36">IF(BJ$10=0,"",BJ14/BJ$10)</f>
        <v/>
      </c>
      <c r="BK15" s="228" t="str">
        <f t="shared" ref="BK15" si="37">IF(BK$10=0,"",BK14/BK$10)</f>
        <v/>
      </c>
      <c r="BL15" s="228" t="str">
        <f t="shared" ref="BL15" si="38">IF(BL$10=0,"",BL14/BL$10)</f>
        <v/>
      </c>
      <c r="BM15" s="228" t="str">
        <f t="shared" ref="BM15" si="39">IF(BM$10=0,"",BM14/BM$10)</f>
        <v/>
      </c>
      <c r="BN15" s="228" t="str">
        <f t="shared" ref="BN15" si="40">IF(BN$10=0,"",BN14/BN$10)</f>
        <v/>
      </c>
      <c r="BO15" s="228" t="str">
        <f t="shared" ref="BO15" si="41">IF(BO$10=0,"",BO14/BO$10)</f>
        <v/>
      </c>
      <c r="BP15" s="228" t="str">
        <f t="shared" ref="BP15:BR15" si="42">IF(BP$10=0,"",BP14/BP$10)</f>
        <v/>
      </c>
      <c r="BQ15" s="37" t="str">
        <f t="shared" si="20"/>
        <v/>
      </c>
      <c r="BR15" s="228" t="str">
        <f t="shared" si="42"/>
        <v/>
      </c>
      <c r="BS15" s="228" t="str">
        <f t="shared" ref="BS15" si="43">IF(BS$10=0,"",BS14/BS$10)</f>
        <v/>
      </c>
      <c r="BT15" s="228" t="str">
        <f t="shared" ref="BT15" si="44">IF(BT$10=0,"",BT14/BT$10)</f>
        <v/>
      </c>
      <c r="BU15" s="228" t="str">
        <f t="shared" ref="BU15" si="45">IF(BU$10=0,"",BU14/BU$10)</f>
        <v/>
      </c>
      <c r="BV15" s="228" t="str">
        <f t="shared" ref="BV15" si="46">IF(BV$10=0,"",BV14/BV$10)</f>
        <v/>
      </c>
      <c r="BW15" s="228" t="str">
        <f t="shared" ref="BW15" si="47">IF(BW$10=0,"",BW14/BW$10)</f>
        <v/>
      </c>
      <c r="BX15" s="228" t="str">
        <f t="shared" ref="BX15" si="48">IF(BX$10=0,"",BX14/BX$10)</f>
        <v/>
      </c>
      <c r="BY15" s="228" t="str">
        <f t="shared" ref="BY15" si="49">IF(BY$10=0,"",BY14/BY$10)</f>
        <v/>
      </c>
      <c r="BZ15" s="228" t="str">
        <f t="shared" ref="BZ15" si="50">IF(BZ$10=0,"",BZ14/BZ$10)</f>
        <v/>
      </c>
      <c r="CA15" s="228" t="str">
        <f t="shared" ref="CA15" si="51">IF(CA$10=0,"",CA14/CA$10)</f>
        <v/>
      </c>
      <c r="CB15" s="228" t="str">
        <f t="shared" ref="CB15" si="52">IF(CB$10=0,"",CB14/CB$10)</f>
        <v/>
      </c>
      <c r="CC15" s="228" t="str">
        <f t="shared" ref="CC15" si="53">IF(CC$10=0,"",CC14/CC$10)</f>
        <v/>
      </c>
      <c r="CD15" s="37" t="str">
        <f t="shared" ref="CD15" si="54">IF(CD$10=0,"",CD14/CD$10)</f>
        <v/>
      </c>
      <c r="CG15" s="197"/>
      <c r="CH15" s="370"/>
      <c r="CI15" s="197"/>
    </row>
    <row r="16" spans="2:87" ht="13.2">
      <c r="C16" s="31"/>
      <c r="D16" s="31"/>
      <c r="E16" s="35"/>
      <c r="F16" s="35"/>
      <c r="G16" s="35"/>
      <c r="H16" s="35"/>
      <c r="I16" s="35"/>
      <c r="J16" s="35"/>
      <c r="K16" s="35"/>
      <c r="L16" s="35"/>
      <c r="M16" s="35"/>
      <c r="N16" s="35"/>
      <c r="O16" s="35"/>
      <c r="P16" s="35"/>
      <c r="Q16" s="34"/>
      <c r="R16" s="35"/>
      <c r="S16" s="35"/>
      <c r="T16" s="35"/>
      <c r="U16" s="35"/>
      <c r="V16" s="35"/>
      <c r="W16" s="35"/>
      <c r="X16" s="35"/>
      <c r="Y16" s="35"/>
      <c r="Z16" s="35"/>
      <c r="AA16" s="35"/>
      <c r="AB16" s="35"/>
      <c r="AC16" s="35"/>
      <c r="AD16" s="34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4"/>
      <c r="AR16" s="35"/>
      <c r="AS16" s="35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4"/>
      <c r="BE16" s="35"/>
      <c r="BF16" s="35"/>
      <c r="BG16" s="35"/>
      <c r="BH16" s="35"/>
      <c r="BI16" s="35"/>
      <c r="BJ16" s="35"/>
      <c r="BK16" s="35"/>
      <c r="BL16" s="35"/>
      <c r="BM16" s="35"/>
      <c r="BN16" s="35"/>
      <c r="BO16" s="35"/>
      <c r="BP16" s="35"/>
      <c r="BQ16" s="34"/>
      <c r="BR16" s="35"/>
      <c r="BS16" s="35"/>
      <c r="BT16" s="35"/>
      <c r="BU16" s="35"/>
      <c r="BV16" s="35"/>
      <c r="BW16" s="35"/>
      <c r="BX16" s="35"/>
      <c r="BY16" s="35"/>
      <c r="BZ16" s="35"/>
      <c r="CA16" s="35"/>
      <c r="CB16" s="35"/>
      <c r="CC16" s="35"/>
      <c r="CD16" s="34"/>
      <c r="CG16" s="197"/>
      <c r="CH16" s="370"/>
      <c r="CI16" s="197"/>
    </row>
    <row r="17" spans="3:88" ht="13.2">
      <c r="C17" s="52" t="s">
        <v>68</v>
      </c>
      <c r="D17" s="52" t="s">
        <v>68</v>
      </c>
      <c r="E17" s="226">
        <f t="shared" ref="E17" si="55">E10-E14</f>
        <v>0</v>
      </c>
      <c r="F17" s="226">
        <f t="shared" ref="F17:BQ17" si="56">F10-F14</f>
        <v>0</v>
      </c>
      <c r="G17" s="226">
        <f t="shared" si="56"/>
        <v>0</v>
      </c>
      <c r="H17" s="226">
        <f t="shared" si="56"/>
        <v>0</v>
      </c>
      <c r="I17" s="226">
        <f t="shared" si="56"/>
        <v>0</v>
      </c>
      <c r="J17" s="226">
        <f t="shared" si="56"/>
        <v>0</v>
      </c>
      <c r="K17" s="226">
        <f t="shared" si="56"/>
        <v>0</v>
      </c>
      <c r="L17" s="226">
        <f t="shared" si="56"/>
        <v>0</v>
      </c>
      <c r="M17" s="226">
        <f t="shared" si="56"/>
        <v>0</v>
      </c>
      <c r="N17" s="226">
        <f t="shared" si="56"/>
        <v>0</v>
      </c>
      <c r="O17" s="226">
        <f t="shared" si="56"/>
        <v>0</v>
      </c>
      <c r="P17" s="226">
        <f t="shared" si="56"/>
        <v>0</v>
      </c>
      <c r="Q17" s="38">
        <f t="shared" si="56"/>
        <v>0</v>
      </c>
      <c r="R17" s="226">
        <f t="shared" si="56"/>
        <v>0</v>
      </c>
      <c r="S17" s="226">
        <f t="shared" si="56"/>
        <v>0</v>
      </c>
      <c r="T17" s="226">
        <f t="shared" si="56"/>
        <v>0</v>
      </c>
      <c r="U17" s="226">
        <f t="shared" si="56"/>
        <v>0</v>
      </c>
      <c r="V17" s="226">
        <f t="shared" si="56"/>
        <v>0</v>
      </c>
      <c r="W17" s="226">
        <f t="shared" si="56"/>
        <v>0</v>
      </c>
      <c r="X17" s="226">
        <f t="shared" si="56"/>
        <v>0</v>
      </c>
      <c r="Y17" s="226">
        <f t="shared" si="56"/>
        <v>0</v>
      </c>
      <c r="Z17" s="226">
        <f t="shared" si="56"/>
        <v>0</v>
      </c>
      <c r="AA17" s="226">
        <f t="shared" si="56"/>
        <v>0</v>
      </c>
      <c r="AB17" s="226">
        <f t="shared" si="56"/>
        <v>0</v>
      </c>
      <c r="AC17" s="226">
        <f t="shared" si="56"/>
        <v>0</v>
      </c>
      <c r="AD17" s="38">
        <f t="shared" si="56"/>
        <v>0</v>
      </c>
      <c r="AE17" s="226">
        <f t="shared" si="56"/>
        <v>0</v>
      </c>
      <c r="AF17" s="226">
        <f t="shared" si="56"/>
        <v>0</v>
      </c>
      <c r="AG17" s="226">
        <f t="shared" si="56"/>
        <v>0</v>
      </c>
      <c r="AH17" s="226">
        <f t="shared" si="56"/>
        <v>0</v>
      </c>
      <c r="AI17" s="226">
        <f t="shared" si="56"/>
        <v>0</v>
      </c>
      <c r="AJ17" s="226">
        <f t="shared" si="56"/>
        <v>0</v>
      </c>
      <c r="AK17" s="226">
        <f t="shared" si="56"/>
        <v>0</v>
      </c>
      <c r="AL17" s="226">
        <f t="shared" si="56"/>
        <v>0</v>
      </c>
      <c r="AM17" s="226">
        <f t="shared" si="56"/>
        <v>0</v>
      </c>
      <c r="AN17" s="226">
        <f t="shared" si="56"/>
        <v>0</v>
      </c>
      <c r="AO17" s="226">
        <f t="shared" si="56"/>
        <v>0</v>
      </c>
      <c r="AP17" s="226">
        <f t="shared" si="56"/>
        <v>0</v>
      </c>
      <c r="AQ17" s="38">
        <f t="shared" si="56"/>
        <v>0</v>
      </c>
      <c r="AR17" s="226">
        <f t="shared" si="56"/>
        <v>0</v>
      </c>
      <c r="AS17" s="226">
        <f t="shared" ref="AS17:BC17" si="57">AS10-AS14</f>
        <v>0</v>
      </c>
      <c r="AT17" s="226">
        <f t="shared" si="57"/>
        <v>0</v>
      </c>
      <c r="AU17" s="226">
        <f t="shared" si="57"/>
        <v>0</v>
      </c>
      <c r="AV17" s="226">
        <f t="shared" si="57"/>
        <v>0</v>
      </c>
      <c r="AW17" s="226">
        <f t="shared" si="57"/>
        <v>0</v>
      </c>
      <c r="AX17" s="226">
        <f t="shared" si="57"/>
        <v>0</v>
      </c>
      <c r="AY17" s="226">
        <f t="shared" si="57"/>
        <v>0</v>
      </c>
      <c r="AZ17" s="226">
        <f t="shared" si="57"/>
        <v>0</v>
      </c>
      <c r="BA17" s="226">
        <f t="shared" si="57"/>
        <v>0</v>
      </c>
      <c r="BB17" s="226">
        <f t="shared" si="57"/>
        <v>0</v>
      </c>
      <c r="BC17" s="226">
        <f t="shared" si="57"/>
        <v>0</v>
      </c>
      <c r="BD17" s="38">
        <f t="shared" si="56"/>
        <v>0</v>
      </c>
      <c r="BE17" s="226">
        <f t="shared" si="56"/>
        <v>0</v>
      </c>
      <c r="BF17" s="226">
        <f t="shared" ref="BF17:BP17" si="58">BF10-BF14</f>
        <v>0</v>
      </c>
      <c r="BG17" s="226">
        <f t="shared" si="58"/>
        <v>0</v>
      </c>
      <c r="BH17" s="226">
        <f t="shared" si="58"/>
        <v>0</v>
      </c>
      <c r="BI17" s="226">
        <f t="shared" si="58"/>
        <v>0</v>
      </c>
      <c r="BJ17" s="226">
        <f t="shared" si="58"/>
        <v>0</v>
      </c>
      <c r="BK17" s="226">
        <f t="shared" si="58"/>
        <v>0</v>
      </c>
      <c r="BL17" s="226">
        <f t="shared" si="58"/>
        <v>0</v>
      </c>
      <c r="BM17" s="226">
        <f t="shared" si="58"/>
        <v>0</v>
      </c>
      <c r="BN17" s="226">
        <f t="shared" si="58"/>
        <v>0</v>
      </c>
      <c r="BO17" s="226">
        <f t="shared" si="58"/>
        <v>0</v>
      </c>
      <c r="BP17" s="226">
        <f t="shared" si="58"/>
        <v>0</v>
      </c>
      <c r="BQ17" s="38">
        <f t="shared" si="56"/>
        <v>0</v>
      </c>
      <c r="BR17" s="226">
        <f t="shared" ref="BR17:CC17" si="59">BR10-BR14</f>
        <v>0</v>
      </c>
      <c r="BS17" s="226">
        <f t="shared" si="59"/>
        <v>0</v>
      </c>
      <c r="BT17" s="226">
        <f t="shared" si="59"/>
        <v>0</v>
      </c>
      <c r="BU17" s="226">
        <f t="shared" si="59"/>
        <v>0</v>
      </c>
      <c r="BV17" s="226">
        <f t="shared" si="59"/>
        <v>0</v>
      </c>
      <c r="BW17" s="226">
        <f t="shared" si="59"/>
        <v>0</v>
      </c>
      <c r="BX17" s="226">
        <f t="shared" si="59"/>
        <v>0</v>
      </c>
      <c r="BY17" s="226">
        <f t="shared" si="59"/>
        <v>0</v>
      </c>
      <c r="BZ17" s="226">
        <f t="shared" si="59"/>
        <v>0</v>
      </c>
      <c r="CA17" s="226">
        <f t="shared" si="59"/>
        <v>0</v>
      </c>
      <c r="CB17" s="226">
        <f t="shared" si="59"/>
        <v>0</v>
      </c>
      <c r="CC17" s="226">
        <f t="shared" si="59"/>
        <v>0</v>
      </c>
      <c r="CD17" s="38">
        <f t="shared" ref="CD17" si="60">CD10-CD14</f>
        <v>0</v>
      </c>
      <c r="CG17" s="197"/>
      <c r="CH17" s="370">
        <f t="shared" si="13"/>
        <v>0</v>
      </c>
      <c r="CI17" s="197" t="s">
        <v>89</v>
      </c>
      <c r="CJ17" s="370" t="e">
        <f>#REF!</f>
        <v>#REF!</v>
      </c>
    </row>
    <row r="18" spans="3:88" ht="13.2">
      <c r="C18" s="52"/>
      <c r="D18" s="31" t="s">
        <v>137</v>
      </c>
      <c r="E18" s="228" t="str">
        <f>IF(E$10=0,"",E17/E$10)</f>
        <v/>
      </c>
      <c r="F18" s="228" t="str">
        <f t="shared" ref="F18:R18" si="61">IF(F$10=0,"",F17/F$10)</f>
        <v/>
      </c>
      <c r="G18" s="228" t="str">
        <f t="shared" si="61"/>
        <v/>
      </c>
      <c r="H18" s="228" t="str">
        <f t="shared" si="61"/>
        <v/>
      </c>
      <c r="I18" s="228" t="str">
        <f t="shared" si="61"/>
        <v/>
      </c>
      <c r="J18" s="228" t="str">
        <f t="shared" si="61"/>
        <v/>
      </c>
      <c r="K18" s="228" t="str">
        <f t="shared" si="61"/>
        <v/>
      </c>
      <c r="L18" s="228" t="str">
        <f t="shared" si="61"/>
        <v/>
      </c>
      <c r="M18" s="228" t="str">
        <f t="shared" si="61"/>
        <v/>
      </c>
      <c r="N18" s="228" t="str">
        <f t="shared" si="61"/>
        <v/>
      </c>
      <c r="O18" s="228" t="str">
        <f t="shared" si="61"/>
        <v/>
      </c>
      <c r="P18" s="228" t="str">
        <f t="shared" si="61"/>
        <v/>
      </c>
      <c r="Q18" s="37" t="str">
        <f t="shared" ref="Q18" si="62">IF(Q$10=0,"",Q17/Q$10)</f>
        <v/>
      </c>
      <c r="R18" s="228" t="str">
        <f t="shared" si="61"/>
        <v/>
      </c>
      <c r="S18" s="228" t="str">
        <f t="shared" ref="S18" si="63">IF(S$10=0,"",S17/S$10)</f>
        <v/>
      </c>
      <c r="T18" s="228" t="str">
        <f t="shared" ref="T18" si="64">IF(T$10=0,"",T17/T$10)</f>
        <v/>
      </c>
      <c r="U18" s="228" t="str">
        <f t="shared" ref="U18" si="65">IF(U$10=0,"",U17/U$10)</f>
        <v/>
      </c>
      <c r="V18" s="228" t="str">
        <f t="shared" ref="V18" si="66">IF(V$10=0,"",V17/V$10)</f>
        <v/>
      </c>
      <c r="W18" s="228" t="str">
        <f t="shared" ref="W18" si="67">IF(W$10=0,"",W17/W$10)</f>
        <v/>
      </c>
      <c r="X18" s="228" t="str">
        <f t="shared" ref="X18" si="68">IF(X$10=0,"",X17/X$10)</f>
        <v/>
      </c>
      <c r="Y18" s="228" t="str">
        <f t="shared" ref="Y18" si="69">IF(Y$10=0,"",Y17/Y$10)</f>
        <v/>
      </c>
      <c r="Z18" s="228" t="str">
        <f t="shared" ref="Z18" si="70">IF(Z$10=0,"",Z17/Z$10)</f>
        <v/>
      </c>
      <c r="AA18" s="228" t="str">
        <f t="shared" ref="AA18" si="71">IF(AA$10=0,"",AA17/AA$10)</f>
        <v/>
      </c>
      <c r="AB18" s="228" t="str">
        <f t="shared" ref="AB18" si="72">IF(AB$10=0,"",AB17/AB$10)</f>
        <v/>
      </c>
      <c r="AC18" s="228" t="str">
        <f t="shared" ref="AC18" si="73">IF(AC$10=0,"",AC17/AC$10)</f>
        <v/>
      </c>
      <c r="AD18" s="37" t="str">
        <f t="shared" ref="AD18" si="74">IF(AD$10=0,"",AD17/AD$10)</f>
        <v/>
      </c>
      <c r="AE18" s="228" t="str">
        <f>IF(AD$10=0,"",AD17/AD$10)</f>
        <v/>
      </c>
      <c r="AF18" s="228" t="str">
        <f t="shared" ref="AF18:AP18" si="75">IF(AE$10=0,"",AE17/AE$10)</f>
        <v/>
      </c>
      <c r="AG18" s="228" t="str">
        <f t="shared" si="75"/>
        <v/>
      </c>
      <c r="AH18" s="228" t="str">
        <f t="shared" si="75"/>
        <v/>
      </c>
      <c r="AI18" s="228" t="str">
        <f t="shared" si="75"/>
        <v/>
      </c>
      <c r="AJ18" s="228" t="str">
        <f t="shared" si="75"/>
        <v/>
      </c>
      <c r="AK18" s="228" t="str">
        <f t="shared" si="75"/>
        <v/>
      </c>
      <c r="AL18" s="228" t="str">
        <f t="shared" si="75"/>
        <v/>
      </c>
      <c r="AM18" s="228" t="str">
        <f t="shared" si="75"/>
        <v/>
      </c>
      <c r="AN18" s="228" t="str">
        <f t="shared" si="75"/>
        <v/>
      </c>
      <c r="AO18" s="228" t="str">
        <f t="shared" si="75"/>
        <v/>
      </c>
      <c r="AP18" s="228" t="str">
        <f t="shared" si="75"/>
        <v/>
      </c>
      <c r="AQ18" s="37" t="str">
        <f t="shared" ref="AQ18" si="76">IF(AQ$10=0,"",AQ17/AQ$10)</f>
        <v/>
      </c>
      <c r="AR18" s="228" t="str">
        <f>IF(AP$10=0,"",AP17/AP$10)</f>
        <v/>
      </c>
      <c r="AS18" s="228" t="str">
        <f t="shared" ref="AS18:BC18" si="77">IF(AQ$10=0,"",AQ17/AQ$10)</f>
        <v/>
      </c>
      <c r="AT18" s="228" t="str">
        <f t="shared" si="77"/>
        <v/>
      </c>
      <c r="AU18" s="228" t="str">
        <f t="shared" si="77"/>
        <v/>
      </c>
      <c r="AV18" s="228" t="str">
        <f t="shared" si="77"/>
        <v/>
      </c>
      <c r="AW18" s="228" t="str">
        <f t="shared" si="77"/>
        <v/>
      </c>
      <c r="AX18" s="228" t="str">
        <f t="shared" si="77"/>
        <v/>
      </c>
      <c r="AY18" s="228" t="str">
        <f t="shared" si="77"/>
        <v/>
      </c>
      <c r="AZ18" s="228" t="str">
        <f t="shared" si="77"/>
        <v/>
      </c>
      <c r="BA18" s="228" t="str">
        <f t="shared" si="77"/>
        <v/>
      </c>
      <c r="BB18" s="228" t="str">
        <f t="shared" si="77"/>
        <v/>
      </c>
      <c r="BC18" s="228" t="str">
        <f t="shared" si="77"/>
        <v/>
      </c>
      <c r="BD18" s="37" t="str">
        <f t="shared" ref="BD18" si="78">IF(BD$10=0,"",BD17/BD$10)</f>
        <v/>
      </c>
      <c r="BE18" s="228" t="str">
        <f>IF(BB$10=0,"",BB17/BB$10)</f>
        <v/>
      </c>
      <c r="BF18" s="228" t="str">
        <f t="shared" ref="BF18:BP18" si="79">IF(BC$10=0,"",BC17/BC$10)</f>
        <v/>
      </c>
      <c r="BG18" s="228" t="str">
        <f t="shared" si="79"/>
        <v/>
      </c>
      <c r="BH18" s="228" t="str">
        <f t="shared" si="79"/>
        <v/>
      </c>
      <c r="BI18" s="228" t="str">
        <f t="shared" si="79"/>
        <v/>
      </c>
      <c r="BJ18" s="228" t="str">
        <f t="shared" si="79"/>
        <v/>
      </c>
      <c r="BK18" s="228" t="str">
        <f t="shared" si="79"/>
        <v/>
      </c>
      <c r="BL18" s="228" t="str">
        <f t="shared" si="79"/>
        <v/>
      </c>
      <c r="BM18" s="228" t="str">
        <f t="shared" si="79"/>
        <v/>
      </c>
      <c r="BN18" s="228" t="str">
        <f t="shared" si="79"/>
        <v/>
      </c>
      <c r="BO18" s="228" t="str">
        <f t="shared" si="79"/>
        <v/>
      </c>
      <c r="BP18" s="228" t="str">
        <f t="shared" si="79"/>
        <v/>
      </c>
      <c r="BQ18" s="37" t="str">
        <f t="shared" ref="BQ18" si="80">IF(BQ$10=0,"",BQ17/BQ$10)</f>
        <v/>
      </c>
      <c r="BR18" s="228" t="str">
        <f>IF(BN$10=0,"",BN17/BN$10)</f>
        <v/>
      </c>
      <c r="BS18" s="228" t="str">
        <f t="shared" ref="BS18:CC18" si="81">IF(BO$10=0,"",BO17/BO$10)</f>
        <v/>
      </c>
      <c r="BT18" s="228" t="str">
        <f t="shared" si="81"/>
        <v/>
      </c>
      <c r="BU18" s="228" t="str">
        <f t="shared" si="81"/>
        <v/>
      </c>
      <c r="BV18" s="228" t="str">
        <f t="shared" si="81"/>
        <v/>
      </c>
      <c r="BW18" s="228" t="str">
        <f t="shared" si="81"/>
        <v/>
      </c>
      <c r="BX18" s="228" t="str">
        <f t="shared" si="81"/>
        <v/>
      </c>
      <c r="BY18" s="228" t="str">
        <f t="shared" si="81"/>
        <v/>
      </c>
      <c r="BZ18" s="228" t="str">
        <f t="shared" si="81"/>
        <v/>
      </c>
      <c r="CA18" s="228" t="str">
        <f t="shared" si="81"/>
        <v/>
      </c>
      <c r="CB18" s="228" t="str">
        <f t="shared" si="81"/>
        <v/>
      </c>
      <c r="CC18" s="228" t="str">
        <f t="shared" si="81"/>
        <v/>
      </c>
      <c r="CD18" s="37" t="str">
        <f t="shared" ref="CD18" si="82">IF(CD$10=0,"",CD17/CD$10)</f>
        <v/>
      </c>
      <c r="CG18" s="197"/>
      <c r="CH18" s="370">
        <f>Q20+AD20</f>
        <v>0</v>
      </c>
      <c r="CI18" s="197">
        <f>CG18</f>
        <v>0</v>
      </c>
      <c r="CJ18" s="370">
        <f>CH18</f>
        <v>0</v>
      </c>
    </row>
    <row r="19" spans="3:88" ht="13.2">
      <c r="C19" s="31"/>
      <c r="D19" s="31"/>
      <c r="E19" s="35"/>
      <c r="F19" s="35"/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4"/>
      <c r="R19" s="35"/>
      <c r="S19" s="35"/>
      <c r="T19" s="35"/>
      <c r="U19" s="35"/>
      <c r="V19" s="35"/>
      <c r="W19" s="35"/>
      <c r="X19" s="35"/>
      <c r="Y19" s="35"/>
      <c r="Z19" s="35"/>
      <c r="AA19" s="35"/>
      <c r="AB19" s="35"/>
      <c r="AC19" s="35"/>
      <c r="AD19" s="34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4"/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4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4"/>
      <c r="BR19" s="35"/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5"/>
      <c r="CD19" s="34"/>
      <c r="CG19" s="197"/>
      <c r="CH19" s="370" t="e">
        <f>#REF!+#REF!</f>
        <v>#REF!</v>
      </c>
      <c r="CI19" s="197" t="s">
        <v>228</v>
      </c>
      <c r="CJ19" s="370" t="e">
        <f>CH19+CH20+#REF!+CH24+#REF!+#REF!+CH21</f>
        <v>#REF!</v>
      </c>
    </row>
    <row r="20" spans="3:88" ht="13.2">
      <c r="C20" s="52" t="s">
        <v>23</v>
      </c>
      <c r="D20" s="31" t="s">
        <v>65</v>
      </c>
      <c r="E20" s="35">
        <f>SUM(CalcEngine!F76:F80,CalcEngine!F100:F104,CalcEngine!F124:F128,CalcEngine!F148:F152,CalcEngine!F172:F176)</f>
        <v>0</v>
      </c>
      <c r="F20" s="35">
        <f>SUM(CalcEngine!G76:G80,CalcEngine!G100:G104,CalcEngine!G124:G128,CalcEngine!G148:G152,CalcEngine!G172:G176)</f>
        <v>0</v>
      </c>
      <c r="G20" s="35">
        <f>SUM(CalcEngine!H76:H80,CalcEngine!H100:H104,CalcEngine!H124:H128,CalcEngine!H148:H152,CalcEngine!H172:H176)</f>
        <v>0</v>
      </c>
      <c r="H20" s="35">
        <f>SUM(CalcEngine!I76:I80,CalcEngine!I100:I104,CalcEngine!I124:I128,CalcEngine!I148:I152,CalcEngine!I172:I176)</f>
        <v>0</v>
      </c>
      <c r="I20" s="35">
        <f>SUM(CalcEngine!J76:J80,CalcEngine!J100:J104,CalcEngine!J124:J128,CalcEngine!J148:J152,CalcEngine!J172:J176)</f>
        <v>0</v>
      </c>
      <c r="J20" s="35">
        <f>SUM(CalcEngine!K76:K80,CalcEngine!K100:K104,CalcEngine!K124:K128,CalcEngine!K148:K152,CalcEngine!K172:K176)</f>
        <v>0</v>
      </c>
      <c r="K20" s="35">
        <f>SUM(CalcEngine!L76:L80,CalcEngine!L100:L104,CalcEngine!L124:L128,CalcEngine!L148:L152,CalcEngine!L172:L176)</f>
        <v>0</v>
      </c>
      <c r="L20" s="35">
        <f>SUM(CalcEngine!M76:M80,CalcEngine!M100:M104,CalcEngine!M124:M128,CalcEngine!M148:M152,CalcEngine!M172:M176)</f>
        <v>0</v>
      </c>
      <c r="M20" s="35">
        <f>SUM(CalcEngine!N76:N80,CalcEngine!N100:N104,CalcEngine!N124:N128,CalcEngine!N148:N152,CalcEngine!N172:N176)</f>
        <v>0</v>
      </c>
      <c r="N20" s="35">
        <f>SUM(CalcEngine!O76:O80,CalcEngine!O100:O104,CalcEngine!O124:O128,CalcEngine!O148:O152,CalcEngine!O172:O176)</f>
        <v>0</v>
      </c>
      <c r="O20" s="35">
        <f>SUM(CalcEngine!P76:P80,CalcEngine!P100:P104,CalcEngine!P124:P128,CalcEngine!P148:P152,CalcEngine!P172:P176)</f>
        <v>0</v>
      </c>
      <c r="P20" s="35">
        <f>SUM(CalcEngine!Q76:Q80,CalcEngine!Q100:Q104,CalcEngine!Q124:Q128,CalcEngine!Q148:Q152,CalcEngine!Q172:Q176)</f>
        <v>0</v>
      </c>
      <c r="Q20" s="34">
        <f t="shared" ref="Q20:Q25" si="83">SUM(E20:P20)</f>
        <v>0</v>
      </c>
      <c r="R20" s="35">
        <f>SUM(CalcEngine!R76:R80,CalcEngine!R100:R104,CalcEngine!R124:R128,CalcEngine!R148:R152,CalcEngine!R172:R176)</f>
        <v>0</v>
      </c>
      <c r="S20" s="35">
        <f>SUM(CalcEngine!S76:S80,CalcEngine!S100:S104,CalcEngine!S124:S128,CalcEngine!S148:S152,CalcEngine!S172:S176)</f>
        <v>0</v>
      </c>
      <c r="T20" s="35">
        <f>SUM(CalcEngine!T76:T80,CalcEngine!T100:T104,CalcEngine!T124:T128,CalcEngine!T148:T152,CalcEngine!T172:T176)</f>
        <v>0</v>
      </c>
      <c r="U20" s="35">
        <f>SUM(CalcEngine!U76:U80,CalcEngine!U100:U104,CalcEngine!U124:U128,CalcEngine!U148:U152,CalcEngine!U172:U176)</f>
        <v>0</v>
      </c>
      <c r="V20" s="35">
        <f>SUM(CalcEngine!V76:V80,CalcEngine!V100:V104,CalcEngine!V124:V128,CalcEngine!V148:V152,CalcEngine!V172:V176)</f>
        <v>0</v>
      </c>
      <c r="W20" s="35">
        <f>SUM(CalcEngine!W76:W80,CalcEngine!W100:W104,CalcEngine!W124:W128,CalcEngine!W148:W152,CalcEngine!W172:W176)</f>
        <v>0</v>
      </c>
      <c r="X20" s="35">
        <f>SUM(CalcEngine!X76:X80,CalcEngine!X100:X104,CalcEngine!X124:X128,CalcEngine!X148:X152,CalcEngine!X172:X176)</f>
        <v>0</v>
      </c>
      <c r="Y20" s="35">
        <f>SUM(CalcEngine!Y76:Y80,CalcEngine!Y100:Y104,CalcEngine!Y124:Y128,CalcEngine!Y148:Y152,CalcEngine!Y172:Y176)</f>
        <v>0</v>
      </c>
      <c r="Z20" s="35">
        <f>SUM(CalcEngine!Z76:Z80,CalcEngine!Z100:Z104,CalcEngine!Z124:Z128,CalcEngine!Z148:Z152,CalcEngine!Z172:Z176)</f>
        <v>0</v>
      </c>
      <c r="AA20" s="35">
        <f>SUM(CalcEngine!AA76:AA80,CalcEngine!AA100:AA104,CalcEngine!AA124:AA128,CalcEngine!AA148:AA152,CalcEngine!AA172:AA176)</f>
        <v>0</v>
      </c>
      <c r="AB20" s="35">
        <f>SUM(CalcEngine!AB76:AB80,CalcEngine!AB100:AB104,CalcEngine!AB124:AB128,CalcEngine!AB148:AB152,CalcEngine!AB172:AB176)</f>
        <v>0</v>
      </c>
      <c r="AC20" s="35">
        <f>SUM(CalcEngine!AC76:AC80,CalcEngine!AC100:AC104,CalcEngine!AC124:AC128,CalcEngine!AC148:AC152,CalcEngine!AC172:AC176)</f>
        <v>0</v>
      </c>
      <c r="AD20" s="34">
        <f t="shared" ref="AD20:AD25" si="84">SUM(R20:AC20)</f>
        <v>0</v>
      </c>
      <c r="AE20" s="35">
        <f>SUM(CalcEngine!AD76:AD80,CalcEngine!AD100:AD104,CalcEngine!AD124:AD128,CalcEngine!AD148:AD152,CalcEngine!AD172:AD176)</f>
        <v>0</v>
      </c>
      <c r="AF20" s="35">
        <f>SUM(CalcEngine!AE76:AE80,CalcEngine!AE100:AE104,CalcEngine!AE124:AE128,CalcEngine!AE148:AE152,CalcEngine!AE172:AE176)</f>
        <v>0</v>
      </c>
      <c r="AG20" s="35">
        <f>SUM(CalcEngine!AF76:AF80,CalcEngine!AF100:AF104,CalcEngine!AF124:AF128,CalcEngine!AF148:AF152,CalcEngine!AF172:AF176)</f>
        <v>0</v>
      </c>
      <c r="AH20" s="35">
        <f>SUM(CalcEngine!AG76:AG80,CalcEngine!AG100:AG104,CalcEngine!AG124:AG128,CalcEngine!AG148:AG152,CalcEngine!AG172:AG176)</f>
        <v>0</v>
      </c>
      <c r="AI20" s="35">
        <f>SUM(CalcEngine!AH76:AH80,CalcEngine!AH100:AH104,CalcEngine!AH124:AH128,CalcEngine!AH148:AH152,CalcEngine!AH172:AH176)</f>
        <v>0</v>
      </c>
      <c r="AJ20" s="35">
        <f>SUM(CalcEngine!AI76:AI80,CalcEngine!AI100:AI104,CalcEngine!AI124:AI128,CalcEngine!AI148:AI152,CalcEngine!AI172:AI176)</f>
        <v>0</v>
      </c>
      <c r="AK20" s="35">
        <f>SUM(CalcEngine!AJ76:AJ80,CalcEngine!AJ100:AJ104,CalcEngine!AJ124:AJ128,CalcEngine!AJ148:AJ152,CalcEngine!AJ172:AJ176)</f>
        <v>0</v>
      </c>
      <c r="AL20" s="35">
        <f>SUM(CalcEngine!AK76:AK80,CalcEngine!AK100:AK104,CalcEngine!AK124:AK128,CalcEngine!AK148:AK152,CalcEngine!AK172:AK176)</f>
        <v>0</v>
      </c>
      <c r="AM20" s="35">
        <f>SUM(CalcEngine!AL76:AL80,CalcEngine!AL100:AL104,CalcEngine!AL124:AL128,CalcEngine!AL148:AL152,CalcEngine!AL172:AL176)</f>
        <v>0</v>
      </c>
      <c r="AN20" s="35">
        <f>SUM(CalcEngine!AM76:AM80,CalcEngine!AM100:AM104,CalcEngine!AM124:AM128,CalcEngine!AM148:AM152,CalcEngine!AM172:AM176)</f>
        <v>0</v>
      </c>
      <c r="AO20" s="35">
        <f>SUM(CalcEngine!AN76:AN80,CalcEngine!AN100:AN104,CalcEngine!AN124:AN128,CalcEngine!AN148:AN152,CalcEngine!AN172:AN176)</f>
        <v>0</v>
      </c>
      <c r="AP20" s="35">
        <f>SUM(CalcEngine!AO76:AO80,CalcEngine!AO100:AO104,CalcEngine!AO124:AO128,CalcEngine!AO148:AO152,CalcEngine!AO172:AO176)</f>
        <v>0</v>
      </c>
      <c r="AQ20" s="34">
        <f t="shared" ref="AQ20:AQ25" si="85">SUM(AE20:AP20)</f>
        <v>0</v>
      </c>
      <c r="AR20" s="35">
        <f>SUM(CalcEngine!AP76:AP80,CalcEngine!AP100:AP104,CalcEngine!AP124:AP128,CalcEngine!AP148:AP152,CalcEngine!AP172:AP176)</f>
        <v>0</v>
      </c>
      <c r="AS20" s="35">
        <f>SUM(CalcEngine!AQ76:AQ80,CalcEngine!AQ100:AQ104,CalcEngine!AQ124:AQ128,CalcEngine!AQ148:AQ152,CalcEngine!AQ172:AQ176)</f>
        <v>0</v>
      </c>
      <c r="AT20" s="35">
        <f>SUM(CalcEngine!AR76:AR80,CalcEngine!AR100:AR104,CalcEngine!AR124:AR128,CalcEngine!AR148:AR152,CalcEngine!AR172:AR176)</f>
        <v>0</v>
      </c>
      <c r="AU20" s="35">
        <f>SUM(CalcEngine!AS76:AS80,CalcEngine!AS100:AS104,CalcEngine!AS124:AS128,CalcEngine!AS148:AS152,CalcEngine!AS172:AS176)</f>
        <v>0</v>
      </c>
      <c r="AV20" s="35">
        <f>SUM(CalcEngine!AT76:AT80,CalcEngine!AT100:AT104,CalcEngine!AT124:AT128,CalcEngine!AT148:AT152,CalcEngine!AT172:AT176)</f>
        <v>0</v>
      </c>
      <c r="AW20" s="35">
        <f>SUM(CalcEngine!AU76:AU80,CalcEngine!AU100:AU104,CalcEngine!AU124:AU128,CalcEngine!AU148:AU152,CalcEngine!AU172:AU176)</f>
        <v>0</v>
      </c>
      <c r="AX20" s="35">
        <f>SUM(CalcEngine!AV76:AV80,CalcEngine!AV100:AV104,CalcEngine!AV124:AV128,CalcEngine!AV148:AV152,CalcEngine!AV172:AV176)</f>
        <v>0</v>
      </c>
      <c r="AY20" s="35">
        <f>SUM(CalcEngine!AW76:AW80,CalcEngine!AW100:AW104,CalcEngine!AW124:AW128,CalcEngine!AW148:AW152,CalcEngine!AW172:AW176)</f>
        <v>0</v>
      </c>
      <c r="AZ20" s="35">
        <f>SUM(CalcEngine!AX76:AX80,CalcEngine!AX100:AX104,CalcEngine!AX124:AX128,CalcEngine!AX148:AX152,CalcEngine!AX172:AX176)</f>
        <v>0</v>
      </c>
      <c r="BA20" s="35">
        <f>SUM(CalcEngine!AY76:AY80,CalcEngine!AY100:AY104,CalcEngine!AY124:AY128,CalcEngine!AY148:AY152,CalcEngine!AY172:AY176)</f>
        <v>0</v>
      </c>
      <c r="BB20" s="35">
        <f>SUM(CalcEngine!AZ76:AZ80,CalcEngine!AZ100:AZ104,CalcEngine!AZ124:AZ128,CalcEngine!AZ148:AZ152,CalcEngine!AZ172:AZ176)</f>
        <v>0</v>
      </c>
      <c r="BC20" s="35">
        <f>SUM(CalcEngine!BA76:BA80,CalcEngine!BA100:BA104,CalcEngine!BA124:BA128,CalcEngine!BA148:BA152,CalcEngine!BA172:BA176)</f>
        <v>0</v>
      </c>
      <c r="BD20" s="34">
        <f t="shared" ref="BD20:BD25" si="86">SUM(AR20:BC20)</f>
        <v>0</v>
      </c>
      <c r="BE20" s="35">
        <f>SUM(CalcEngine!BB76:BB80,CalcEngine!BB100:BB104,CalcEngine!BB124:BB128,CalcEngine!BB148:BB152,CalcEngine!BB172:BB176)</f>
        <v>0</v>
      </c>
      <c r="BF20" s="35">
        <f>SUM(CalcEngine!BC76:BC80,CalcEngine!BC100:BC104,CalcEngine!BC124:BC128,CalcEngine!BC148:BC152,CalcEngine!BC172:BC176)</f>
        <v>0</v>
      </c>
      <c r="BG20" s="35">
        <f>SUM(CalcEngine!BD76:BD80,CalcEngine!BD100:BD104,CalcEngine!BD124:BD128,CalcEngine!BD148:BD152,CalcEngine!BD172:BD176)</f>
        <v>0</v>
      </c>
      <c r="BH20" s="35">
        <f>SUM(CalcEngine!BE76:BE80,CalcEngine!BE100:BE104,CalcEngine!BE124:BE128,CalcEngine!BE148:BE152,CalcEngine!BE172:BE176)</f>
        <v>0</v>
      </c>
      <c r="BI20" s="35">
        <f>SUM(CalcEngine!BF76:BF80,CalcEngine!BF100:BF104,CalcEngine!BF124:BF128,CalcEngine!BF148:BF152,CalcEngine!BF172:BF176)</f>
        <v>0</v>
      </c>
      <c r="BJ20" s="35">
        <f>SUM(CalcEngine!BG76:BG80,CalcEngine!BG100:BG104,CalcEngine!BG124:BG128,CalcEngine!BG148:BG152,CalcEngine!BG172:BG176)</f>
        <v>0</v>
      </c>
      <c r="BK20" s="35">
        <f>SUM(CalcEngine!BH76:BH80,CalcEngine!BH100:BH104,CalcEngine!BH124:BH128,CalcEngine!BH148:BH152,CalcEngine!BH172:BH176)</f>
        <v>0</v>
      </c>
      <c r="BL20" s="35">
        <f>SUM(CalcEngine!BI76:BI80,CalcEngine!BI100:BI104,CalcEngine!BI124:BI128,CalcEngine!BI148:BI152,CalcEngine!BI172:BI176)</f>
        <v>0</v>
      </c>
      <c r="BM20" s="35">
        <f>SUM(CalcEngine!BJ76:BJ80,CalcEngine!BJ100:BJ104,CalcEngine!BJ124:BJ128,CalcEngine!BJ148:BJ152,CalcEngine!BJ172:BJ176)</f>
        <v>0</v>
      </c>
      <c r="BN20" s="35">
        <f>SUM(CalcEngine!BK76:BK80,CalcEngine!BK100:BK104,CalcEngine!BK124:BK128,CalcEngine!BK148:BK152,CalcEngine!BK172:BK176)</f>
        <v>0</v>
      </c>
      <c r="BO20" s="35">
        <f>SUM(CalcEngine!BL76:BL80,CalcEngine!BL100:BL104,CalcEngine!BL124:BL128,CalcEngine!BL148:BL152,CalcEngine!BL172:BL176)</f>
        <v>0</v>
      </c>
      <c r="BP20" s="35">
        <f>SUM(CalcEngine!BM76:BM80,CalcEngine!BM100:BM104,CalcEngine!BM124:BM128,CalcEngine!BM148:BM152,CalcEngine!BM172:BM176)</f>
        <v>0</v>
      </c>
      <c r="BQ20" s="34">
        <f t="shared" ref="BQ20:BQ25" si="87">SUM(BE20:BP20)</f>
        <v>0</v>
      </c>
      <c r="BR20" s="35">
        <f>SUM(CalcEngine!BN76:BN80,CalcEngine!BN100:BN104,CalcEngine!BN124:BN128,CalcEngine!BN148:BN152,CalcEngine!BN172:BN176)</f>
        <v>0</v>
      </c>
      <c r="BS20" s="35">
        <f>SUM(CalcEngine!BO76:BO80,CalcEngine!BO100:BO104,CalcEngine!BO124:BO128,CalcEngine!BO148:BO152,CalcEngine!BO172:BO176)</f>
        <v>0</v>
      </c>
      <c r="BT20" s="35">
        <f>SUM(CalcEngine!BP76:BP80,CalcEngine!BP100:BP104,CalcEngine!BP124:BP128,CalcEngine!BP148:BP152,CalcEngine!BP172:BP176)</f>
        <v>0</v>
      </c>
      <c r="BU20" s="35">
        <f>SUM(CalcEngine!BQ76:BQ80,CalcEngine!BQ100:BQ104,CalcEngine!BQ124:BQ128,CalcEngine!BQ148:BQ152,CalcEngine!BQ172:BQ176)</f>
        <v>0</v>
      </c>
      <c r="BV20" s="35">
        <f>SUM(CalcEngine!BR76:BR80,CalcEngine!BR100:BR104,CalcEngine!BR124:BR128,CalcEngine!BR148:BR152,CalcEngine!BR172:BR176)</f>
        <v>0</v>
      </c>
      <c r="BW20" s="35">
        <f>SUM(CalcEngine!BS76:BS80,CalcEngine!BS100:BS104,CalcEngine!BS124:BS128,CalcEngine!BS148:BS152,CalcEngine!BS172:BS176)</f>
        <v>0</v>
      </c>
      <c r="BX20" s="35">
        <f>SUM(CalcEngine!BT76:BT80,CalcEngine!BT100:BT104,CalcEngine!BT124:BT128,CalcEngine!BT148:BT152,CalcEngine!BT172:BT176)</f>
        <v>0</v>
      </c>
      <c r="BY20" s="35">
        <f>SUM(CalcEngine!BU76:BU80,CalcEngine!BU100:BU104,CalcEngine!BU124:BU128,CalcEngine!BU148:BU152,CalcEngine!BU172:BU176)</f>
        <v>0</v>
      </c>
      <c r="BZ20" s="35">
        <f>SUM(CalcEngine!BV76:BV80,CalcEngine!BV100:BV104,CalcEngine!BV124:BV128,CalcEngine!BV148:BV152,CalcEngine!BV172:BV176)</f>
        <v>0</v>
      </c>
      <c r="CA20" s="35">
        <f>SUM(CalcEngine!BW76:BW80,CalcEngine!BW100:BW104,CalcEngine!BW124:BW128,CalcEngine!BW148:BW152,CalcEngine!BW172:BW176)</f>
        <v>0</v>
      </c>
      <c r="CB20" s="35">
        <f>SUM(CalcEngine!BX76:BX80,CalcEngine!BX100:BX104,CalcEngine!BX124:BX128,CalcEngine!BX148:BX152,CalcEngine!BX172:BX176)</f>
        <v>0</v>
      </c>
      <c r="CC20" s="35">
        <f>SUM(CalcEngine!BY76:BY80,CalcEngine!BY100:BY104,CalcEngine!BY124:BY128,CalcEngine!BY148:BY152,CalcEngine!BY172:BY176)</f>
        <v>0</v>
      </c>
      <c r="CD20" s="34">
        <f t="shared" ref="CD20:CD25" si="88">SUM(BR20:CC20)</f>
        <v>0</v>
      </c>
      <c r="CG20" s="197"/>
      <c r="CH20" s="370">
        <f>Q21+AD21</f>
        <v>0</v>
      </c>
      <c r="CI20" s="197" t="s">
        <v>55</v>
      </c>
      <c r="CJ20" s="370" t="e">
        <f>#REF!</f>
        <v>#REF!</v>
      </c>
    </row>
    <row r="21" spans="3:88" ht="13.2">
      <c r="C21" s="31"/>
      <c r="D21" s="239" t="s">
        <v>10</v>
      </c>
      <c r="E21" s="35">
        <f>SUM(CalcEngine!F82,CalcEngine!F106,CalcEngine!F130,CalcEngine!F154,CalcEngine!F178)</f>
        <v>0</v>
      </c>
      <c r="F21" s="35">
        <f>SUM(CalcEngine!G82,CalcEngine!G106,CalcEngine!G130,CalcEngine!G154,CalcEngine!G178)</f>
        <v>0</v>
      </c>
      <c r="G21" s="35">
        <f>SUM(CalcEngine!H82,CalcEngine!H106,CalcEngine!H130,CalcEngine!H154,CalcEngine!H178)</f>
        <v>0</v>
      </c>
      <c r="H21" s="35">
        <f>SUM(CalcEngine!I82,CalcEngine!I106,CalcEngine!I130,CalcEngine!I154,CalcEngine!I178)</f>
        <v>0</v>
      </c>
      <c r="I21" s="35">
        <f>SUM(CalcEngine!J82,CalcEngine!J106,CalcEngine!J130,CalcEngine!J154,CalcEngine!J178)</f>
        <v>0</v>
      </c>
      <c r="J21" s="35">
        <f>SUM(CalcEngine!K82,CalcEngine!K106,CalcEngine!K130,CalcEngine!K154,CalcEngine!K178)</f>
        <v>0</v>
      </c>
      <c r="K21" s="35">
        <f>SUM(CalcEngine!L82,CalcEngine!L106,CalcEngine!L130,CalcEngine!L154,CalcEngine!L178)</f>
        <v>0</v>
      </c>
      <c r="L21" s="35">
        <f>SUM(CalcEngine!M82,CalcEngine!M106,CalcEngine!M130,CalcEngine!M154,CalcEngine!M178)</f>
        <v>0</v>
      </c>
      <c r="M21" s="35">
        <f>SUM(CalcEngine!N82,CalcEngine!N106,CalcEngine!N130,CalcEngine!N154,CalcEngine!N178)</f>
        <v>0</v>
      </c>
      <c r="N21" s="35">
        <f>SUM(CalcEngine!O82,CalcEngine!O106,CalcEngine!O130,CalcEngine!O154,CalcEngine!O178)</f>
        <v>0</v>
      </c>
      <c r="O21" s="35">
        <f>SUM(CalcEngine!P82,CalcEngine!P106,CalcEngine!P130,CalcEngine!P154,CalcEngine!P178)</f>
        <v>0</v>
      </c>
      <c r="P21" s="35">
        <f>SUM(CalcEngine!Q82,CalcEngine!Q106,CalcEngine!Q130,CalcEngine!Q154,CalcEngine!Q178)</f>
        <v>0</v>
      </c>
      <c r="Q21" s="34">
        <f t="shared" si="83"/>
        <v>0</v>
      </c>
      <c r="R21" s="35">
        <f>SUM(CalcEngine!R82,CalcEngine!R106,CalcEngine!R130,CalcEngine!R154,CalcEngine!R178)</f>
        <v>0</v>
      </c>
      <c r="S21" s="35">
        <f>SUM(CalcEngine!S82,CalcEngine!S106,CalcEngine!S130,CalcEngine!S154,CalcEngine!S178)</f>
        <v>0</v>
      </c>
      <c r="T21" s="35">
        <f>SUM(CalcEngine!T82,CalcEngine!T106,CalcEngine!T130,CalcEngine!T154,CalcEngine!T178)</f>
        <v>0</v>
      </c>
      <c r="U21" s="35">
        <f>SUM(CalcEngine!U82,CalcEngine!U106,CalcEngine!U130,CalcEngine!U154,CalcEngine!U178)</f>
        <v>0</v>
      </c>
      <c r="V21" s="35">
        <f>SUM(CalcEngine!V82,CalcEngine!V106,CalcEngine!V130,CalcEngine!V154,CalcEngine!V178)</f>
        <v>0</v>
      </c>
      <c r="W21" s="35">
        <f>SUM(CalcEngine!W82,CalcEngine!W106,CalcEngine!W130,CalcEngine!W154,CalcEngine!W178)</f>
        <v>0</v>
      </c>
      <c r="X21" s="35">
        <f>SUM(CalcEngine!X82,CalcEngine!X106,CalcEngine!X130,CalcEngine!X154,CalcEngine!X178)</f>
        <v>0</v>
      </c>
      <c r="Y21" s="35">
        <f>SUM(CalcEngine!Y82,CalcEngine!Y106,CalcEngine!Y130,CalcEngine!Y154,CalcEngine!Y178)</f>
        <v>0</v>
      </c>
      <c r="Z21" s="35">
        <f>SUM(CalcEngine!Z82,CalcEngine!Z106,CalcEngine!Z130,CalcEngine!Z154,CalcEngine!Z178)</f>
        <v>0</v>
      </c>
      <c r="AA21" s="35">
        <f>SUM(CalcEngine!AA82,CalcEngine!AA106,CalcEngine!AA130,CalcEngine!AA154,CalcEngine!AA178)</f>
        <v>0</v>
      </c>
      <c r="AB21" s="35">
        <f>SUM(CalcEngine!AB82,CalcEngine!AB106,CalcEngine!AB130,CalcEngine!AB154,CalcEngine!AB178)</f>
        <v>0</v>
      </c>
      <c r="AC21" s="35">
        <f>SUM(CalcEngine!AC82,CalcEngine!AC106,CalcEngine!AC130,CalcEngine!AC154,CalcEngine!AC178)</f>
        <v>0</v>
      </c>
      <c r="AD21" s="34">
        <f t="shared" si="84"/>
        <v>0</v>
      </c>
      <c r="AE21" s="35">
        <f>SUM(CalcEngine!AD82,CalcEngine!AD106,CalcEngine!AD130,CalcEngine!AD154,CalcEngine!AD178)</f>
        <v>0</v>
      </c>
      <c r="AF21" s="35">
        <f>SUM(CalcEngine!AE82,CalcEngine!AE106,CalcEngine!AE130,CalcEngine!AE154,CalcEngine!AE178)</f>
        <v>0</v>
      </c>
      <c r="AG21" s="35">
        <f>SUM(CalcEngine!AF82,CalcEngine!AF106,CalcEngine!AF130,CalcEngine!AF154,CalcEngine!AF178)</f>
        <v>0</v>
      </c>
      <c r="AH21" s="35">
        <f>SUM(CalcEngine!AG82,CalcEngine!AG106,CalcEngine!AG130,CalcEngine!AG154,CalcEngine!AG178)</f>
        <v>0</v>
      </c>
      <c r="AI21" s="35">
        <f>SUM(CalcEngine!AH82,CalcEngine!AH106,CalcEngine!AH130,CalcEngine!AH154,CalcEngine!AH178)</f>
        <v>0</v>
      </c>
      <c r="AJ21" s="35">
        <f>SUM(CalcEngine!AI82,CalcEngine!AI106,CalcEngine!AI130,CalcEngine!AI154,CalcEngine!AI178)</f>
        <v>0</v>
      </c>
      <c r="AK21" s="35">
        <f>SUM(CalcEngine!AJ82,CalcEngine!AJ106,CalcEngine!AJ130,CalcEngine!AJ154,CalcEngine!AJ178)</f>
        <v>0</v>
      </c>
      <c r="AL21" s="35">
        <f>SUM(CalcEngine!AK82,CalcEngine!AK106,CalcEngine!AK130,CalcEngine!AK154,CalcEngine!AK178)</f>
        <v>0</v>
      </c>
      <c r="AM21" s="35">
        <f>SUM(CalcEngine!AL82,CalcEngine!AL106,CalcEngine!AL130,CalcEngine!AL154,CalcEngine!AL178)</f>
        <v>0</v>
      </c>
      <c r="AN21" s="35">
        <f>SUM(CalcEngine!AM82,CalcEngine!AM106,CalcEngine!AM130,CalcEngine!AM154,CalcEngine!AM178)</f>
        <v>0</v>
      </c>
      <c r="AO21" s="35">
        <f>SUM(CalcEngine!AN82,CalcEngine!AN106,CalcEngine!AN130,CalcEngine!AN154,CalcEngine!AN178)</f>
        <v>0</v>
      </c>
      <c r="AP21" s="35">
        <f>SUM(CalcEngine!AO82,CalcEngine!AO106,CalcEngine!AO130,CalcEngine!AO154,CalcEngine!AO178)</f>
        <v>0</v>
      </c>
      <c r="AQ21" s="34">
        <f t="shared" si="85"/>
        <v>0</v>
      </c>
      <c r="AR21" s="35">
        <f>SUM(CalcEngine!AP82,CalcEngine!AP106,CalcEngine!AP130,CalcEngine!AP154,CalcEngine!AP178)</f>
        <v>0</v>
      </c>
      <c r="AS21" s="35">
        <f>SUM(CalcEngine!AQ82,CalcEngine!AQ106,CalcEngine!AQ130,CalcEngine!AQ154,CalcEngine!AQ178)</f>
        <v>0</v>
      </c>
      <c r="AT21" s="35">
        <f>SUM(CalcEngine!AR82,CalcEngine!AR106,CalcEngine!AR130,CalcEngine!AR154,CalcEngine!AR178)</f>
        <v>0</v>
      </c>
      <c r="AU21" s="35">
        <f>SUM(CalcEngine!AS82,CalcEngine!AS106,CalcEngine!AS130,CalcEngine!AS154,CalcEngine!AS178)</f>
        <v>0</v>
      </c>
      <c r="AV21" s="35">
        <f>SUM(CalcEngine!AT82,CalcEngine!AT106,CalcEngine!AT130,CalcEngine!AT154,CalcEngine!AT178)</f>
        <v>0</v>
      </c>
      <c r="AW21" s="35">
        <f>SUM(CalcEngine!AU82,CalcEngine!AU106,CalcEngine!AU130,CalcEngine!AU154,CalcEngine!AU178)</f>
        <v>0</v>
      </c>
      <c r="AX21" s="35">
        <f>SUM(CalcEngine!AV82,CalcEngine!AV106,CalcEngine!AV130,CalcEngine!AV154,CalcEngine!AV178)</f>
        <v>0</v>
      </c>
      <c r="AY21" s="35">
        <f>SUM(CalcEngine!AW82,CalcEngine!AW106,CalcEngine!AW130,CalcEngine!AW154,CalcEngine!AW178)</f>
        <v>0</v>
      </c>
      <c r="AZ21" s="35">
        <f>SUM(CalcEngine!AX82,CalcEngine!AX106,CalcEngine!AX130,CalcEngine!AX154,CalcEngine!AX178)</f>
        <v>0</v>
      </c>
      <c r="BA21" s="35">
        <f>SUM(CalcEngine!AY82,CalcEngine!AY106,CalcEngine!AY130,CalcEngine!AY154,CalcEngine!AY178)</f>
        <v>0</v>
      </c>
      <c r="BB21" s="35">
        <f>SUM(CalcEngine!AZ82,CalcEngine!AZ106,CalcEngine!AZ130,CalcEngine!AZ154,CalcEngine!AZ178)</f>
        <v>0</v>
      </c>
      <c r="BC21" s="35">
        <f>SUM(CalcEngine!BA82,CalcEngine!BA106,CalcEngine!BA130,CalcEngine!BA154,CalcEngine!BA178)</f>
        <v>0</v>
      </c>
      <c r="BD21" s="34">
        <f t="shared" si="86"/>
        <v>0</v>
      </c>
      <c r="BE21" s="35">
        <f>SUM(CalcEngine!BB82,CalcEngine!BB106,CalcEngine!BB130,CalcEngine!BB154,CalcEngine!BB178)</f>
        <v>0</v>
      </c>
      <c r="BF21" s="35">
        <f>SUM(CalcEngine!BC82,CalcEngine!BC106,CalcEngine!BC130,CalcEngine!BC154,CalcEngine!BC178)</f>
        <v>0</v>
      </c>
      <c r="BG21" s="35">
        <f>SUM(CalcEngine!BD82,CalcEngine!BD106,CalcEngine!BD130,CalcEngine!BD154,CalcEngine!BD178)</f>
        <v>0</v>
      </c>
      <c r="BH21" s="35">
        <f>SUM(CalcEngine!BE82,CalcEngine!BE106,CalcEngine!BE130,CalcEngine!BE154,CalcEngine!BE178)</f>
        <v>0</v>
      </c>
      <c r="BI21" s="35">
        <f>SUM(CalcEngine!BF82,CalcEngine!BF106,CalcEngine!BF130,CalcEngine!BF154,CalcEngine!BF178)</f>
        <v>0</v>
      </c>
      <c r="BJ21" s="35">
        <f>SUM(CalcEngine!BG82,CalcEngine!BG106,CalcEngine!BG130,CalcEngine!BG154,CalcEngine!BG178)</f>
        <v>0</v>
      </c>
      <c r="BK21" s="35">
        <f>SUM(CalcEngine!BH82,CalcEngine!BH106,CalcEngine!BH130,CalcEngine!BH154,CalcEngine!BH178)</f>
        <v>0</v>
      </c>
      <c r="BL21" s="35">
        <f>SUM(CalcEngine!BI82,CalcEngine!BI106,CalcEngine!BI130,CalcEngine!BI154,CalcEngine!BI178)</f>
        <v>0</v>
      </c>
      <c r="BM21" s="35">
        <f>SUM(CalcEngine!BJ82,CalcEngine!BJ106,CalcEngine!BJ130,CalcEngine!BJ154,CalcEngine!BJ178)</f>
        <v>0</v>
      </c>
      <c r="BN21" s="35">
        <f>SUM(CalcEngine!BK82,CalcEngine!BK106,CalcEngine!BK130,CalcEngine!BK154,CalcEngine!BK178)</f>
        <v>0</v>
      </c>
      <c r="BO21" s="35">
        <f>SUM(CalcEngine!BL82,CalcEngine!BL106,CalcEngine!BL130,CalcEngine!BL154,CalcEngine!BL178)</f>
        <v>0</v>
      </c>
      <c r="BP21" s="35">
        <f>SUM(CalcEngine!BM82,CalcEngine!BM106,CalcEngine!BM130,CalcEngine!BM154,CalcEngine!BM178)</f>
        <v>0</v>
      </c>
      <c r="BQ21" s="34">
        <f t="shared" si="87"/>
        <v>0</v>
      </c>
      <c r="BR21" s="35">
        <f>SUM(CalcEngine!BN82,CalcEngine!BN106,CalcEngine!BN130,CalcEngine!BN154,CalcEngine!BN178)</f>
        <v>0</v>
      </c>
      <c r="BS21" s="35">
        <f>SUM(CalcEngine!BO82,CalcEngine!BO106,CalcEngine!BO130,CalcEngine!BO154,CalcEngine!BO178)</f>
        <v>0</v>
      </c>
      <c r="BT21" s="35">
        <f>SUM(CalcEngine!BP82,CalcEngine!BP106,CalcEngine!BP130,CalcEngine!BP154,CalcEngine!BP178)</f>
        <v>0</v>
      </c>
      <c r="BU21" s="35">
        <f>SUM(CalcEngine!BQ82,CalcEngine!BQ106,CalcEngine!BQ130,CalcEngine!BQ154,CalcEngine!BQ178)</f>
        <v>0</v>
      </c>
      <c r="BV21" s="35">
        <f>SUM(CalcEngine!BR82,CalcEngine!BR106,CalcEngine!BR130,CalcEngine!BR154,CalcEngine!BR178)</f>
        <v>0</v>
      </c>
      <c r="BW21" s="35">
        <f>SUM(CalcEngine!BS82,CalcEngine!BS106,CalcEngine!BS130,CalcEngine!BS154,CalcEngine!BS178)</f>
        <v>0</v>
      </c>
      <c r="BX21" s="35">
        <f>SUM(CalcEngine!BT82,CalcEngine!BT106,CalcEngine!BT130,CalcEngine!BT154,CalcEngine!BT178)</f>
        <v>0</v>
      </c>
      <c r="BY21" s="35">
        <f>SUM(CalcEngine!BU82,CalcEngine!BU106,CalcEngine!BU130,CalcEngine!BU154,CalcEngine!BU178)</f>
        <v>0</v>
      </c>
      <c r="BZ21" s="35">
        <f>SUM(CalcEngine!BV82,CalcEngine!BV106,CalcEngine!BV130,CalcEngine!BV154,CalcEngine!BV178)</f>
        <v>0</v>
      </c>
      <c r="CA21" s="35">
        <f>SUM(CalcEngine!BW82,CalcEngine!BW106,CalcEngine!BW130,CalcEngine!BW154,CalcEngine!BW178)</f>
        <v>0</v>
      </c>
      <c r="CB21" s="35">
        <f>SUM(CalcEngine!BX82,CalcEngine!BX106,CalcEngine!BX130,CalcEngine!BX154,CalcEngine!BX178)</f>
        <v>0</v>
      </c>
      <c r="CC21" s="35">
        <f>SUM(CalcEngine!BY82,CalcEngine!BY106,CalcEngine!BY130,CalcEngine!BY154,CalcEngine!BY178)</f>
        <v>0</v>
      </c>
      <c r="CD21" s="34">
        <f t="shared" si="88"/>
        <v>0</v>
      </c>
      <c r="CE21" s="52"/>
      <c r="CG21" s="197"/>
      <c r="CH21" s="370">
        <f>Q22+AD22</f>
        <v>0</v>
      </c>
      <c r="CI21" s="197"/>
      <c r="CJ21" s="371"/>
    </row>
    <row r="22" spans="3:88" ht="13.2">
      <c r="C22" s="31"/>
      <c r="D22" s="239" t="s">
        <v>43</v>
      </c>
      <c r="E22" s="35">
        <f>SUM(CalcEngine!F84,CalcEngine!F108,CalcEngine!F132,CalcEngine!F156,CalcEngine!F180)</f>
        <v>0</v>
      </c>
      <c r="F22" s="35">
        <f>SUM(CalcEngine!G84,CalcEngine!G108,CalcEngine!G132,CalcEngine!G156,CalcEngine!G180)</f>
        <v>0</v>
      </c>
      <c r="G22" s="35">
        <f>SUM(CalcEngine!H84,CalcEngine!H108,CalcEngine!H132,CalcEngine!H156,CalcEngine!H180)</f>
        <v>0</v>
      </c>
      <c r="H22" s="35">
        <f>SUM(CalcEngine!I84,CalcEngine!I108,CalcEngine!I132,CalcEngine!I156,CalcEngine!I180)</f>
        <v>0</v>
      </c>
      <c r="I22" s="35">
        <f>SUM(CalcEngine!J84,CalcEngine!J108,CalcEngine!J132,CalcEngine!J156,CalcEngine!J180)</f>
        <v>0</v>
      </c>
      <c r="J22" s="35">
        <f>SUM(CalcEngine!K84,CalcEngine!K108,CalcEngine!K132,CalcEngine!K156,CalcEngine!K180)</f>
        <v>0</v>
      </c>
      <c r="K22" s="35">
        <f>SUM(CalcEngine!L84,CalcEngine!L108,CalcEngine!L132,CalcEngine!L156,CalcEngine!L180)</f>
        <v>0</v>
      </c>
      <c r="L22" s="35">
        <f>SUM(CalcEngine!M84,CalcEngine!M108,CalcEngine!M132,CalcEngine!M156,CalcEngine!M180)</f>
        <v>0</v>
      </c>
      <c r="M22" s="35">
        <f>SUM(CalcEngine!N84,CalcEngine!N108,CalcEngine!N132,CalcEngine!N156,CalcEngine!N180)</f>
        <v>0</v>
      </c>
      <c r="N22" s="35">
        <f>SUM(CalcEngine!O84,CalcEngine!O108,CalcEngine!O132,CalcEngine!O156,CalcEngine!O180)</f>
        <v>0</v>
      </c>
      <c r="O22" s="35">
        <f>SUM(CalcEngine!P84,CalcEngine!P108,CalcEngine!P132,CalcEngine!P156,CalcEngine!P180)</f>
        <v>0</v>
      </c>
      <c r="P22" s="35">
        <f>SUM(CalcEngine!Q84,CalcEngine!Q108,CalcEngine!Q132,CalcEngine!Q156,CalcEngine!Q180)</f>
        <v>0</v>
      </c>
      <c r="Q22" s="34">
        <f t="shared" si="83"/>
        <v>0</v>
      </c>
      <c r="R22" s="35">
        <f>SUM(CalcEngine!R84,CalcEngine!R108,CalcEngine!R132,CalcEngine!R156,CalcEngine!R180)</f>
        <v>0</v>
      </c>
      <c r="S22" s="35">
        <f>SUM(CalcEngine!S84,CalcEngine!S108,CalcEngine!S132,CalcEngine!S156,CalcEngine!S180)</f>
        <v>0</v>
      </c>
      <c r="T22" s="35">
        <f>SUM(CalcEngine!T84,CalcEngine!T108,CalcEngine!T132,CalcEngine!T156,CalcEngine!T180)</f>
        <v>0</v>
      </c>
      <c r="U22" s="35">
        <f>SUM(CalcEngine!U84,CalcEngine!U108,CalcEngine!U132,CalcEngine!U156,CalcEngine!U180)</f>
        <v>0</v>
      </c>
      <c r="V22" s="35">
        <f>SUM(CalcEngine!V84,CalcEngine!V108,CalcEngine!V132,CalcEngine!V156,CalcEngine!V180)</f>
        <v>0</v>
      </c>
      <c r="W22" s="35">
        <f>SUM(CalcEngine!W84,CalcEngine!W108,CalcEngine!W132,CalcEngine!W156,CalcEngine!W180)</f>
        <v>0</v>
      </c>
      <c r="X22" s="35">
        <f>SUM(CalcEngine!X84,CalcEngine!X108,CalcEngine!X132,CalcEngine!X156,CalcEngine!X180)</f>
        <v>0</v>
      </c>
      <c r="Y22" s="35">
        <f>SUM(CalcEngine!Y84,CalcEngine!Y108,CalcEngine!Y132,CalcEngine!Y156,CalcEngine!Y180)</f>
        <v>0</v>
      </c>
      <c r="Z22" s="35">
        <f>SUM(CalcEngine!Z84,CalcEngine!Z108,CalcEngine!Z132,CalcEngine!Z156,CalcEngine!Z180)</f>
        <v>0</v>
      </c>
      <c r="AA22" s="35">
        <f>SUM(CalcEngine!AA84,CalcEngine!AA108,CalcEngine!AA132,CalcEngine!AA156,CalcEngine!AA180)</f>
        <v>0</v>
      </c>
      <c r="AB22" s="35">
        <f>SUM(CalcEngine!AB84,CalcEngine!AB108,CalcEngine!AB132,CalcEngine!AB156,CalcEngine!AB180)</f>
        <v>0</v>
      </c>
      <c r="AC22" s="35">
        <f>SUM(CalcEngine!AC84,CalcEngine!AC108,CalcEngine!AC132,CalcEngine!AC156,CalcEngine!AC180)</f>
        <v>0</v>
      </c>
      <c r="AD22" s="34">
        <f t="shared" si="84"/>
        <v>0</v>
      </c>
      <c r="AE22" s="35">
        <f>SUM(CalcEngine!AD84,CalcEngine!AD108,CalcEngine!AD132,CalcEngine!AD156,CalcEngine!AD180)</f>
        <v>0</v>
      </c>
      <c r="AF22" s="35">
        <f>SUM(CalcEngine!AE84,CalcEngine!AE108,CalcEngine!AE132,CalcEngine!AE156,CalcEngine!AE180)</f>
        <v>0</v>
      </c>
      <c r="AG22" s="35">
        <f>SUM(CalcEngine!AF84,CalcEngine!AF108,CalcEngine!AF132,CalcEngine!AF156,CalcEngine!AF180)</f>
        <v>0</v>
      </c>
      <c r="AH22" s="35">
        <f>SUM(CalcEngine!AG84,CalcEngine!AG108,CalcEngine!AG132,CalcEngine!AG156,CalcEngine!AG180)</f>
        <v>0</v>
      </c>
      <c r="AI22" s="35">
        <f>SUM(CalcEngine!AH84,CalcEngine!AH108,CalcEngine!AH132,CalcEngine!AH156,CalcEngine!AH180)</f>
        <v>0</v>
      </c>
      <c r="AJ22" s="35">
        <f>SUM(CalcEngine!AI84,CalcEngine!AI108,CalcEngine!AI132,CalcEngine!AI156,CalcEngine!AI180)</f>
        <v>0</v>
      </c>
      <c r="AK22" s="35">
        <f>SUM(CalcEngine!AJ84,CalcEngine!AJ108,CalcEngine!AJ132,CalcEngine!AJ156,CalcEngine!AJ180)</f>
        <v>0</v>
      </c>
      <c r="AL22" s="35">
        <f>SUM(CalcEngine!AK84,CalcEngine!AK108,CalcEngine!AK132,CalcEngine!AK156,CalcEngine!AK180)</f>
        <v>0</v>
      </c>
      <c r="AM22" s="35">
        <f>SUM(CalcEngine!AL84,CalcEngine!AL108,CalcEngine!AL132,CalcEngine!AL156,CalcEngine!AL180)</f>
        <v>0</v>
      </c>
      <c r="AN22" s="35">
        <f>SUM(CalcEngine!AM84,CalcEngine!AM108,CalcEngine!AM132,CalcEngine!AM156,CalcEngine!AM180)</f>
        <v>0</v>
      </c>
      <c r="AO22" s="35">
        <f>SUM(CalcEngine!AN84,CalcEngine!AN108,CalcEngine!AN132,CalcEngine!AN156,CalcEngine!AN180)</f>
        <v>0</v>
      </c>
      <c r="AP22" s="35">
        <f>SUM(CalcEngine!AO84,CalcEngine!AO108,CalcEngine!AO132,CalcEngine!AO156,CalcEngine!AO180)</f>
        <v>0</v>
      </c>
      <c r="AQ22" s="34">
        <f t="shared" si="85"/>
        <v>0</v>
      </c>
      <c r="AR22" s="35">
        <f>SUM(CalcEngine!AP84,CalcEngine!AP108,CalcEngine!AP132,CalcEngine!AP156,CalcEngine!AP180)</f>
        <v>0</v>
      </c>
      <c r="AS22" s="35">
        <f>SUM(CalcEngine!AQ84,CalcEngine!AQ108,CalcEngine!AQ132,CalcEngine!AQ156,CalcEngine!AQ180)</f>
        <v>0</v>
      </c>
      <c r="AT22" s="35">
        <f>SUM(CalcEngine!AR84,CalcEngine!AR108,CalcEngine!AR132,CalcEngine!AR156,CalcEngine!AR180)</f>
        <v>0</v>
      </c>
      <c r="AU22" s="35">
        <f>SUM(CalcEngine!AS84,CalcEngine!AS108,CalcEngine!AS132,CalcEngine!AS156,CalcEngine!AS180)</f>
        <v>0</v>
      </c>
      <c r="AV22" s="35">
        <f>SUM(CalcEngine!AT84,CalcEngine!AT108,CalcEngine!AT132,CalcEngine!AT156,CalcEngine!AT180)</f>
        <v>0</v>
      </c>
      <c r="AW22" s="35">
        <f>SUM(CalcEngine!AU84,CalcEngine!AU108,CalcEngine!AU132,CalcEngine!AU156,CalcEngine!AU180)</f>
        <v>0</v>
      </c>
      <c r="AX22" s="35">
        <f>SUM(CalcEngine!AV84,CalcEngine!AV108,CalcEngine!AV132,CalcEngine!AV156,CalcEngine!AV180)</f>
        <v>0</v>
      </c>
      <c r="AY22" s="35">
        <f>SUM(CalcEngine!AW84,CalcEngine!AW108,CalcEngine!AW132,CalcEngine!AW156,CalcEngine!AW180)</f>
        <v>0</v>
      </c>
      <c r="AZ22" s="35">
        <f>SUM(CalcEngine!AX84,CalcEngine!AX108,CalcEngine!AX132,CalcEngine!AX156,CalcEngine!AX180)</f>
        <v>0</v>
      </c>
      <c r="BA22" s="35">
        <f>SUM(CalcEngine!AY84,CalcEngine!AY108,CalcEngine!AY132,CalcEngine!AY156,CalcEngine!AY180)</f>
        <v>0</v>
      </c>
      <c r="BB22" s="35">
        <f>SUM(CalcEngine!AZ84,CalcEngine!AZ108,CalcEngine!AZ132,CalcEngine!AZ156,CalcEngine!AZ180)</f>
        <v>0</v>
      </c>
      <c r="BC22" s="35">
        <f>SUM(CalcEngine!BA84,CalcEngine!BA108,CalcEngine!BA132,CalcEngine!BA156,CalcEngine!BA180)</f>
        <v>0</v>
      </c>
      <c r="BD22" s="34">
        <f t="shared" si="86"/>
        <v>0</v>
      </c>
      <c r="BE22" s="35">
        <f>SUM(CalcEngine!BB84,CalcEngine!BB108,CalcEngine!BB132,CalcEngine!BB156,CalcEngine!BB180)</f>
        <v>0</v>
      </c>
      <c r="BF22" s="35">
        <f>SUM(CalcEngine!BC84,CalcEngine!BC108,CalcEngine!BC132,CalcEngine!BC156,CalcEngine!BC180)</f>
        <v>0</v>
      </c>
      <c r="BG22" s="35">
        <f>SUM(CalcEngine!BD84,CalcEngine!BD108,CalcEngine!BD132,CalcEngine!BD156,CalcEngine!BD180)</f>
        <v>0</v>
      </c>
      <c r="BH22" s="35">
        <f>SUM(CalcEngine!BE84,CalcEngine!BE108,CalcEngine!BE132,CalcEngine!BE156,CalcEngine!BE180)</f>
        <v>0</v>
      </c>
      <c r="BI22" s="35">
        <f>SUM(CalcEngine!BF84,CalcEngine!BF108,CalcEngine!BF132,CalcEngine!BF156,CalcEngine!BF180)</f>
        <v>0</v>
      </c>
      <c r="BJ22" s="35">
        <f>SUM(CalcEngine!BG84,CalcEngine!BG108,CalcEngine!BG132,CalcEngine!BG156,CalcEngine!BG180)</f>
        <v>0</v>
      </c>
      <c r="BK22" s="35">
        <f>SUM(CalcEngine!BH84,CalcEngine!BH108,CalcEngine!BH132,CalcEngine!BH156,CalcEngine!BH180)</f>
        <v>0</v>
      </c>
      <c r="BL22" s="35">
        <f>SUM(CalcEngine!BI84,CalcEngine!BI108,CalcEngine!BI132,CalcEngine!BI156,CalcEngine!BI180)</f>
        <v>0</v>
      </c>
      <c r="BM22" s="35">
        <f>SUM(CalcEngine!BJ84,CalcEngine!BJ108,CalcEngine!BJ132,CalcEngine!BJ156,CalcEngine!BJ180)</f>
        <v>0</v>
      </c>
      <c r="BN22" s="35">
        <f>SUM(CalcEngine!BK84,CalcEngine!BK108,CalcEngine!BK132,CalcEngine!BK156,CalcEngine!BK180)</f>
        <v>0</v>
      </c>
      <c r="BO22" s="35">
        <f>SUM(CalcEngine!BL84,CalcEngine!BL108,CalcEngine!BL132,CalcEngine!BL156,CalcEngine!BL180)</f>
        <v>0</v>
      </c>
      <c r="BP22" s="35">
        <f>SUM(CalcEngine!BM84,CalcEngine!BM108,CalcEngine!BM132,CalcEngine!BM156,CalcEngine!BM180)</f>
        <v>0</v>
      </c>
      <c r="BQ22" s="34">
        <f t="shared" si="87"/>
        <v>0</v>
      </c>
      <c r="BR22" s="35">
        <f>SUM(CalcEngine!BN84,CalcEngine!BN108,CalcEngine!BN132,CalcEngine!BN156,CalcEngine!BN180)</f>
        <v>0</v>
      </c>
      <c r="BS22" s="35">
        <f>SUM(CalcEngine!BO84,CalcEngine!BO108,CalcEngine!BO132,CalcEngine!BO156,CalcEngine!BO180)</f>
        <v>0</v>
      </c>
      <c r="BT22" s="35">
        <f>SUM(CalcEngine!BP84,CalcEngine!BP108,CalcEngine!BP132,CalcEngine!BP156,CalcEngine!BP180)</f>
        <v>0</v>
      </c>
      <c r="BU22" s="35">
        <f>SUM(CalcEngine!BQ84,CalcEngine!BQ108,CalcEngine!BQ132,CalcEngine!BQ156,CalcEngine!BQ180)</f>
        <v>0</v>
      </c>
      <c r="BV22" s="35">
        <f>SUM(CalcEngine!BR84,CalcEngine!BR108,CalcEngine!BR132,CalcEngine!BR156,CalcEngine!BR180)</f>
        <v>0</v>
      </c>
      <c r="BW22" s="35">
        <f>SUM(CalcEngine!BS84,CalcEngine!BS108,CalcEngine!BS132,CalcEngine!BS156,CalcEngine!BS180)</f>
        <v>0</v>
      </c>
      <c r="BX22" s="35">
        <f>SUM(CalcEngine!BT84,CalcEngine!BT108,CalcEngine!BT132,CalcEngine!BT156,CalcEngine!BT180)</f>
        <v>0</v>
      </c>
      <c r="BY22" s="35">
        <f>SUM(CalcEngine!BU84,CalcEngine!BU108,CalcEngine!BU132,CalcEngine!BU156,CalcEngine!BU180)</f>
        <v>0</v>
      </c>
      <c r="BZ22" s="35">
        <f>SUM(CalcEngine!BV84,CalcEngine!BV108,CalcEngine!BV132,CalcEngine!BV156,CalcEngine!BV180)</f>
        <v>0</v>
      </c>
      <c r="CA22" s="35">
        <f>SUM(CalcEngine!BW84,CalcEngine!BW108,CalcEngine!BW132,CalcEngine!BW156,CalcEngine!BW180)</f>
        <v>0</v>
      </c>
      <c r="CB22" s="35">
        <f>SUM(CalcEngine!BX84,CalcEngine!BX108,CalcEngine!BX132,CalcEngine!BX156,CalcEngine!BX180)</f>
        <v>0</v>
      </c>
      <c r="CC22" s="35">
        <f>SUM(CalcEngine!BY84,CalcEngine!BY108,CalcEngine!BY132,CalcEngine!BY156,CalcEngine!BY180)</f>
        <v>0</v>
      </c>
      <c r="CD22" s="34">
        <f t="shared" si="88"/>
        <v>0</v>
      </c>
      <c r="CE22" s="52"/>
      <c r="CG22" s="197"/>
      <c r="CH22" s="370" t="e">
        <f>#REF!+#REF!</f>
        <v>#REF!</v>
      </c>
      <c r="CI22" s="197"/>
    </row>
    <row r="23" spans="3:88" ht="13.2">
      <c r="C23" s="31"/>
      <c r="D23" s="239" t="s">
        <v>55</v>
      </c>
      <c r="E23" s="35">
        <f>SUM(CalcEngine!F88:F94,CalcEngine!F112:F118,CalcEngine!F136:F142,CalcEngine!F160:F166,CalcEngine!F184:F190)</f>
        <v>0</v>
      </c>
      <c r="F23" s="35">
        <f>SUM(CalcEngine!G88:G94,CalcEngine!G112:G118,CalcEngine!G136:G142,CalcEngine!G160:G166,CalcEngine!G184:G190)</f>
        <v>0</v>
      </c>
      <c r="G23" s="35">
        <f>SUM(CalcEngine!H88:H94,CalcEngine!H112:H118,CalcEngine!H136:H142,CalcEngine!H160:H166,CalcEngine!H184:H190)</f>
        <v>0</v>
      </c>
      <c r="H23" s="35">
        <f>SUM(CalcEngine!I88:I94,CalcEngine!I112:I118,CalcEngine!I136:I142,CalcEngine!I160:I166,CalcEngine!I184:I190)</f>
        <v>0</v>
      </c>
      <c r="I23" s="35">
        <f>SUM(CalcEngine!J88:J94,CalcEngine!J112:J118,CalcEngine!J136:J142,CalcEngine!J160:J166,CalcEngine!J184:J190)</f>
        <v>0</v>
      </c>
      <c r="J23" s="35">
        <f>SUM(CalcEngine!K88:K94,CalcEngine!K112:K118,CalcEngine!K136:K142,CalcEngine!K160:K166,CalcEngine!K184:K190)</f>
        <v>0</v>
      </c>
      <c r="K23" s="35">
        <f>SUM(CalcEngine!L88:L94,CalcEngine!L112:L118,CalcEngine!L136:L142,CalcEngine!L160:L166,CalcEngine!L184:L190)</f>
        <v>0</v>
      </c>
      <c r="L23" s="35">
        <f>SUM(CalcEngine!M88:M94,CalcEngine!M112:M118,CalcEngine!M136:M142,CalcEngine!M160:M166,CalcEngine!M184:M190)</f>
        <v>0</v>
      </c>
      <c r="M23" s="35">
        <f>SUM(CalcEngine!N88:N94,CalcEngine!N112:N118,CalcEngine!N136:N142,CalcEngine!N160:N166,CalcEngine!N184:N190)</f>
        <v>0</v>
      </c>
      <c r="N23" s="35">
        <f>SUM(CalcEngine!O88:O94,CalcEngine!O112:O118,CalcEngine!O136:O142,CalcEngine!O160:O166,CalcEngine!O184:O190)</f>
        <v>0</v>
      </c>
      <c r="O23" s="35">
        <f>SUM(CalcEngine!P88:P94,CalcEngine!P112:P118,CalcEngine!P136:P142,CalcEngine!P160:P166,CalcEngine!P184:P190)</f>
        <v>0</v>
      </c>
      <c r="P23" s="35">
        <f>SUM(CalcEngine!Q88:Q94,CalcEngine!Q112:Q118,CalcEngine!Q136:Q142,CalcEngine!Q160:Q166,CalcEngine!Q184:Q190)</f>
        <v>0</v>
      </c>
      <c r="Q23" s="34">
        <f t="shared" si="83"/>
        <v>0</v>
      </c>
      <c r="R23" s="35">
        <f>SUM(CalcEngine!R88:R94,CalcEngine!R112:R118,CalcEngine!R136:R142,CalcEngine!R160:R166,CalcEngine!R184:R190)</f>
        <v>0</v>
      </c>
      <c r="S23" s="35">
        <f>SUM(CalcEngine!S88:S94,CalcEngine!S112:S118,CalcEngine!S136:S142,CalcEngine!S160:S166,CalcEngine!S184:S190)</f>
        <v>0</v>
      </c>
      <c r="T23" s="35">
        <f>SUM(CalcEngine!T88:T94,CalcEngine!T112:T118,CalcEngine!T136:T142,CalcEngine!T160:T166,CalcEngine!T184:T190)</f>
        <v>0</v>
      </c>
      <c r="U23" s="35">
        <f>SUM(CalcEngine!U88:U94,CalcEngine!U112:U118,CalcEngine!U136:U142,CalcEngine!U160:U166,CalcEngine!U184:U190)</f>
        <v>0</v>
      </c>
      <c r="V23" s="35">
        <f>SUM(CalcEngine!V88:V94,CalcEngine!V112:V118,CalcEngine!V136:V142,CalcEngine!V160:V166,CalcEngine!V184:V190)</f>
        <v>0</v>
      </c>
      <c r="W23" s="35">
        <f>SUM(CalcEngine!W88:W94,CalcEngine!W112:W118,CalcEngine!W136:W142,CalcEngine!W160:W166,CalcEngine!W184:W190)</f>
        <v>0</v>
      </c>
      <c r="X23" s="35">
        <f>SUM(CalcEngine!X88:X94,CalcEngine!X112:X118,CalcEngine!X136:X142,CalcEngine!X160:X166,CalcEngine!X184:X190)</f>
        <v>0</v>
      </c>
      <c r="Y23" s="35">
        <f>SUM(CalcEngine!Y88:Y94,CalcEngine!Y112:Y118,CalcEngine!Y136:Y142,CalcEngine!Y160:Y166,CalcEngine!Y184:Y190)</f>
        <v>0</v>
      </c>
      <c r="Z23" s="35">
        <f>SUM(CalcEngine!Z88:Z94,CalcEngine!Z112:Z118,CalcEngine!Z136:Z142,CalcEngine!Z160:Z166,CalcEngine!Z184:Z190)</f>
        <v>0</v>
      </c>
      <c r="AA23" s="35">
        <f>SUM(CalcEngine!AA88:AA94,CalcEngine!AA112:AA118,CalcEngine!AA136:AA142,CalcEngine!AA160:AA166,CalcEngine!AA184:AA190)</f>
        <v>0</v>
      </c>
      <c r="AB23" s="35">
        <f>SUM(CalcEngine!AB88:AB94,CalcEngine!AB112:AB118,CalcEngine!AB136:AB142,CalcEngine!AB160:AB166,CalcEngine!AB184:AB190)</f>
        <v>0</v>
      </c>
      <c r="AC23" s="35">
        <f>SUM(CalcEngine!AC88:AC94,CalcEngine!AC112:AC118,CalcEngine!AC136:AC142,CalcEngine!AC160:AC166,CalcEngine!AC184:AC190)</f>
        <v>0</v>
      </c>
      <c r="AD23" s="34">
        <f t="shared" si="84"/>
        <v>0</v>
      </c>
      <c r="AE23" s="35">
        <f>SUM(CalcEngine!AD88:AD94,CalcEngine!AD112:AD118,CalcEngine!AD136:AD142,CalcEngine!AD160:AD166,CalcEngine!AD184:AD190)</f>
        <v>0</v>
      </c>
      <c r="AF23" s="35">
        <f>SUM(CalcEngine!AE88:AE94,CalcEngine!AE112:AE118,CalcEngine!AE136:AE142,CalcEngine!AE160:AE166,CalcEngine!AE184:AE190)</f>
        <v>0</v>
      </c>
      <c r="AG23" s="35">
        <f>SUM(CalcEngine!AF88:AF94,CalcEngine!AF112:AF118,CalcEngine!AF136:AF142,CalcEngine!AF160:AF166,CalcEngine!AF184:AF190)</f>
        <v>0</v>
      </c>
      <c r="AH23" s="35">
        <f>SUM(CalcEngine!AG88:AG94,CalcEngine!AG112:AG118,CalcEngine!AG136:AG142,CalcEngine!AG160:AG166,CalcEngine!AG184:AG190)</f>
        <v>0</v>
      </c>
      <c r="AI23" s="35">
        <f>SUM(CalcEngine!AH88:AH94,CalcEngine!AH112:AH118,CalcEngine!AH136:AH142,CalcEngine!AH160:AH166,CalcEngine!AH184:AH190)</f>
        <v>0</v>
      </c>
      <c r="AJ23" s="35">
        <f>SUM(CalcEngine!AI88:AI94,CalcEngine!AI112:AI118,CalcEngine!AI136:AI142,CalcEngine!AI160:AI166,CalcEngine!AI184:AI190)</f>
        <v>0</v>
      </c>
      <c r="AK23" s="35">
        <f>SUM(CalcEngine!AJ88:AJ94,CalcEngine!AJ112:AJ118,CalcEngine!AJ136:AJ142,CalcEngine!AJ160:AJ166,CalcEngine!AJ184:AJ190)</f>
        <v>0</v>
      </c>
      <c r="AL23" s="35">
        <f>SUM(CalcEngine!AK88:AK94,CalcEngine!AK112:AK118,CalcEngine!AK136:AK142,CalcEngine!AK160:AK166,CalcEngine!AK184:AK190)</f>
        <v>0</v>
      </c>
      <c r="AM23" s="35">
        <f>SUM(CalcEngine!AL88:AL94,CalcEngine!AL112:AL118,CalcEngine!AL136:AL142,CalcEngine!AL160:AL166,CalcEngine!AL184:AL190)</f>
        <v>0</v>
      </c>
      <c r="AN23" s="35">
        <f>SUM(CalcEngine!AM88:AM94,CalcEngine!AM112:AM118,CalcEngine!AM136:AM142,CalcEngine!AM160:AM166,CalcEngine!AM184:AM190)</f>
        <v>0</v>
      </c>
      <c r="AO23" s="35">
        <f>SUM(CalcEngine!AN88:AN94,CalcEngine!AN112:AN118,CalcEngine!AN136:AN142,CalcEngine!AN160:AN166,CalcEngine!AN184:AN190)</f>
        <v>0</v>
      </c>
      <c r="AP23" s="35">
        <f>SUM(CalcEngine!AO88:AO94,CalcEngine!AO112:AO118,CalcEngine!AO136:AO142,CalcEngine!AO160:AO166,CalcEngine!AO184:AO190)</f>
        <v>0</v>
      </c>
      <c r="AQ23" s="34">
        <f t="shared" si="85"/>
        <v>0</v>
      </c>
      <c r="AR23" s="35">
        <f>SUM(CalcEngine!AP88:AP94,CalcEngine!AP112:AP118,CalcEngine!AP136:AP142,CalcEngine!AP160:AP166,CalcEngine!AP184:AP190)</f>
        <v>0</v>
      </c>
      <c r="AS23" s="35">
        <f>SUM(CalcEngine!AQ88:AQ94,CalcEngine!AQ112:AQ118,CalcEngine!AQ136:AQ142,CalcEngine!AQ160:AQ166,CalcEngine!AQ184:AQ190)</f>
        <v>0</v>
      </c>
      <c r="AT23" s="35">
        <f>SUM(CalcEngine!AR88:AR94,CalcEngine!AR112:AR118,CalcEngine!AR136:AR142,CalcEngine!AR160:AR166,CalcEngine!AR184:AR190)</f>
        <v>0</v>
      </c>
      <c r="AU23" s="35">
        <f>SUM(CalcEngine!AS88:AS94,CalcEngine!AS112:AS118,CalcEngine!AS136:AS142,CalcEngine!AS160:AS166,CalcEngine!AS184:AS190)</f>
        <v>0</v>
      </c>
      <c r="AV23" s="35">
        <f>SUM(CalcEngine!AT88:AT94,CalcEngine!AT112:AT118,CalcEngine!AT136:AT142,CalcEngine!AT160:AT166,CalcEngine!AT184:AT190)</f>
        <v>0</v>
      </c>
      <c r="AW23" s="35">
        <f>SUM(CalcEngine!AU88:AU94,CalcEngine!AU112:AU118,CalcEngine!AU136:AU142,CalcEngine!AU160:AU166,CalcEngine!AU184:AU190)</f>
        <v>0</v>
      </c>
      <c r="AX23" s="35">
        <f>SUM(CalcEngine!AV88:AV94,CalcEngine!AV112:AV118,CalcEngine!AV136:AV142,CalcEngine!AV160:AV166,CalcEngine!AV184:AV190)</f>
        <v>0</v>
      </c>
      <c r="AY23" s="35">
        <f>SUM(CalcEngine!AW88:AW94,CalcEngine!AW112:AW118,CalcEngine!AW136:AW142,CalcEngine!AW160:AW166,CalcEngine!AW184:AW190)</f>
        <v>0</v>
      </c>
      <c r="AZ23" s="35">
        <f>SUM(CalcEngine!AX88:AX94,CalcEngine!AX112:AX118,CalcEngine!AX136:AX142,CalcEngine!AX160:AX166,CalcEngine!AX184:AX190)</f>
        <v>0</v>
      </c>
      <c r="BA23" s="35">
        <f>SUM(CalcEngine!AY88:AY94,CalcEngine!AY112:AY118,CalcEngine!AY136:AY142,CalcEngine!AY160:AY166,CalcEngine!AY184:AY190)</f>
        <v>0</v>
      </c>
      <c r="BB23" s="35">
        <f>SUM(CalcEngine!AZ88:AZ94,CalcEngine!AZ112:AZ118,CalcEngine!AZ136:AZ142,CalcEngine!AZ160:AZ166,CalcEngine!AZ184:AZ190)</f>
        <v>0</v>
      </c>
      <c r="BC23" s="35">
        <f>SUM(CalcEngine!BA88:BA94,CalcEngine!BA112:BA118,CalcEngine!BA136:BA142,CalcEngine!BA160:BA166,CalcEngine!BA184:BA190)</f>
        <v>0</v>
      </c>
      <c r="BD23" s="34">
        <f t="shared" si="86"/>
        <v>0</v>
      </c>
      <c r="BE23" s="35">
        <f>SUM(CalcEngine!BB88:BB94,CalcEngine!BB112:BB118,CalcEngine!BB136:BB142,CalcEngine!BB160:BB166,CalcEngine!BB184:BB190)</f>
        <v>0</v>
      </c>
      <c r="BF23" s="35">
        <f>SUM(CalcEngine!BC88:BC94,CalcEngine!BC112:BC118,CalcEngine!BC136:BC142,CalcEngine!BC160:BC166,CalcEngine!BC184:BC190)</f>
        <v>0</v>
      </c>
      <c r="BG23" s="35">
        <f>SUM(CalcEngine!BD88:BD94,CalcEngine!BD112:BD118,CalcEngine!BD136:BD142,CalcEngine!BD160:BD166,CalcEngine!BD184:BD190)</f>
        <v>0</v>
      </c>
      <c r="BH23" s="35">
        <f>SUM(CalcEngine!BE88:BE94,CalcEngine!BE112:BE118,CalcEngine!BE136:BE142,CalcEngine!BE160:BE166,CalcEngine!BE184:BE190)</f>
        <v>0</v>
      </c>
      <c r="BI23" s="35">
        <f>SUM(CalcEngine!BF88:BF94,CalcEngine!BF112:BF118,CalcEngine!BF136:BF142,CalcEngine!BF160:BF166,CalcEngine!BF184:BF190)</f>
        <v>0</v>
      </c>
      <c r="BJ23" s="35">
        <f>SUM(CalcEngine!BG88:BG94,CalcEngine!BG112:BG118,CalcEngine!BG136:BG142,CalcEngine!BG160:BG166,CalcEngine!BG184:BG190)</f>
        <v>0</v>
      </c>
      <c r="BK23" s="35">
        <f>SUM(CalcEngine!BH88:BH94,CalcEngine!BH112:BH118,CalcEngine!BH136:BH142,CalcEngine!BH160:BH166,CalcEngine!BH184:BH190)</f>
        <v>0</v>
      </c>
      <c r="BL23" s="35">
        <f>SUM(CalcEngine!BI88:BI94,CalcEngine!BI112:BI118,CalcEngine!BI136:BI142,CalcEngine!BI160:BI166,CalcEngine!BI184:BI190)</f>
        <v>0</v>
      </c>
      <c r="BM23" s="35">
        <f>SUM(CalcEngine!BJ88:BJ94,CalcEngine!BJ112:BJ118,CalcEngine!BJ136:BJ142,CalcEngine!BJ160:BJ166,CalcEngine!BJ184:BJ190)</f>
        <v>0</v>
      </c>
      <c r="BN23" s="35">
        <f>SUM(CalcEngine!BK88:BK94,CalcEngine!BK112:BK118,CalcEngine!BK136:BK142,CalcEngine!BK160:BK166,CalcEngine!BK184:BK190)</f>
        <v>0</v>
      </c>
      <c r="BO23" s="35">
        <f>SUM(CalcEngine!BL88:BL94,CalcEngine!BL112:BL118,CalcEngine!BL136:BL142,CalcEngine!BL160:BL166,CalcEngine!BL184:BL190)</f>
        <v>0</v>
      </c>
      <c r="BP23" s="35">
        <f>SUM(CalcEngine!BM88:BM94,CalcEngine!BM112:BM118,CalcEngine!BM136:BM142,CalcEngine!BM160:BM166,CalcEngine!BM184:BM190)</f>
        <v>0</v>
      </c>
      <c r="BQ23" s="34">
        <f t="shared" si="87"/>
        <v>0</v>
      </c>
      <c r="BR23" s="35">
        <f>SUM(CalcEngine!BN88:BN94,CalcEngine!BN112:BN118,CalcEngine!BN136:BN142,CalcEngine!BN160:BN166,CalcEngine!BN184:BN190)</f>
        <v>0</v>
      </c>
      <c r="BS23" s="35">
        <f>SUM(CalcEngine!BO88:BO94,CalcEngine!BO112:BO118,CalcEngine!BO136:BO142,CalcEngine!BO160:BO166,CalcEngine!BO184:BO190)</f>
        <v>0</v>
      </c>
      <c r="BT23" s="35">
        <f>SUM(CalcEngine!BP88:BP94,CalcEngine!BP112:BP118,CalcEngine!BP136:BP142,CalcEngine!BP160:BP166,CalcEngine!BP184:BP190)</f>
        <v>0</v>
      </c>
      <c r="BU23" s="35">
        <f>SUM(CalcEngine!BQ88:BQ94,CalcEngine!BQ112:BQ118,CalcEngine!BQ136:BQ142,CalcEngine!BQ160:BQ166,CalcEngine!BQ184:BQ190)</f>
        <v>0</v>
      </c>
      <c r="BV23" s="35">
        <f>SUM(CalcEngine!BR88:BR94,CalcEngine!BR112:BR118,CalcEngine!BR136:BR142,CalcEngine!BR160:BR166,CalcEngine!BR184:BR190)</f>
        <v>0</v>
      </c>
      <c r="BW23" s="35">
        <f>SUM(CalcEngine!BS88:BS94,CalcEngine!BS112:BS118,CalcEngine!BS136:BS142,CalcEngine!BS160:BS166,CalcEngine!BS184:BS190)</f>
        <v>0</v>
      </c>
      <c r="BX23" s="35">
        <f>SUM(CalcEngine!BT88:BT94,CalcEngine!BT112:BT118,CalcEngine!BT136:BT142,CalcEngine!BT160:BT166,CalcEngine!BT184:BT190)</f>
        <v>0</v>
      </c>
      <c r="BY23" s="35">
        <f>SUM(CalcEngine!BU88:BU94,CalcEngine!BU112:BU118,CalcEngine!BU136:BU142,CalcEngine!BU160:BU166,CalcEngine!BU184:BU190)</f>
        <v>0</v>
      </c>
      <c r="BZ23" s="35">
        <f>SUM(CalcEngine!BV88:BV94,CalcEngine!BV112:BV118,CalcEngine!BV136:BV142,CalcEngine!BV160:BV166,CalcEngine!BV184:BV190)</f>
        <v>0</v>
      </c>
      <c r="CA23" s="35">
        <f>SUM(CalcEngine!BW88:BW94,CalcEngine!BW112:BW118,CalcEngine!BW136:BW142,CalcEngine!BW160:BW166,CalcEngine!BW184:BW190)</f>
        <v>0</v>
      </c>
      <c r="CB23" s="35">
        <f>SUM(CalcEngine!BX88:BX94,CalcEngine!BX112:BX118,CalcEngine!BX136:BX142,CalcEngine!BX160:BX166,CalcEngine!BX184:BX190)</f>
        <v>0</v>
      </c>
      <c r="CC23" s="35">
        <f>SUM(CalcEngine!BY88:BY94,CalcEngine!BY112:BY118,CalcEngine!BY136:BY142,CalcEngine!BY160:BY166,CalcEngine!BY184:BY190)</f>
        <v>0</v>
      </c>
      <c r="CD23" s="34">
        <f t="shared" si="88"/>
        <v>0</v>
      </c>
      <c r="CE23" s="52"/>
      <c r="CG23" s="197"/>
      <c r="CH23" s="370" t="e">
        <f>#REF!+#REF!</f>
        <v>#REF!</v>
      </c>
      <c r="CI23" s="197"/>
    </row>
    <row r="24" spans="3:88" ht="13.2">
      <c r="C24" s="31"/>
      <c r="D24" s="239" t="s">
        <v>63</v>
      </c>
      <c r="E24" s="35">
        <f>SUM(CalcEngine!F192:F194)</f>
        <v>0</v>
      </c>
      <c r="F24" s="35">
        <f>SUM(CalcEngine!G192:G194)</f>
        <v>0</v>
      </c>
      <c r="G24" s="35">
        <f>SUM(CalcEngine!H192:H194)</f>
        <v>0</v>
      </c>
      <c r="H24" s="35">
        <f>SUM(CalcEngine!I192:I194)</f>
        <v>0</v>
      </c>
      <c r="I24" s="35">
        <f>SUM(CalcEngine!J192:J194)</f>
        <v>0</v>
      </c>
      <c r="J24" s="35">
        <f>SUM(CalcEngine!K192:K194)</f>
        <v>0</v>
      </c>
      <c r="K24" s="35">
        <f>SUM(CalcEngine!L192:L194)</f>
        <v>0</v>
      </c>
      <c r="L24" s="35">
        <f>SUM(CalcEngine!M192:M194)</f>
        <v>0</v>
      </c>
      <c r="M24" s="35">
        <f>SUM(CalcEngine!N192:N194)</f>
        <v>0</v>
      </c>
      <c r="N24" s="35">
        <f>SUM(CalcEngine!O192:O194)</f>
        <v>0</v>
      </c>
      <c r="O24" s="35">
        <f>SUM(CalcEngine!P192:P194)</f>
        <v>0</v>
      </c>
      <c r="P24" s="35">
        <f>SUM(CalcEngine!Q192:Q194)</f>
        <v>0</v>
      </c>
      <c r="Q24" s="34">
        <f t="shared" si="83"/>
        <v>0</v>
      </c>
      <c r="R24" s="35">
        <f>SUM(CalcEngine!R192:R194)</f>
        <v>0</v>
      </c>
      <c r="S24" s="35">
        <f>SUM(CalcEngine!S192:S194)</f>
        <v>0</v>
      </c>
      <c r="T24" s="35">
        <f>SUM(CalcEngine!T192:T194)</f>
        <v>0</v>
      </c>
      <c r="U24" s="35">
        <f>SUM(CalcEngine!U192:U194)</f>
        <v>0</v>
      </c>
      <c r="V24" s="35">
        <f>SUM(CalcEngine!V192:V194)</f>
        <v>0</v>
      </c>
      <c r="W24" s="35">
        <f>SUM(CalcEngine!W192:W194)</f>
        <v>0</v>
      </c>
      <c r="X24" s="35">
        <f>SUM(CalcEngine!X192:X194)</f>
        <v>0</v>
      </c>
      <c r="Y24" s="35">
        <f>SUM(CalcEngine!Y192:Y194)</f>
        <v>0</v>
      </c>
      <c r="Z24" s="35">
        <f>SUM(CalcEngine!Z192:Z194)</f>
        <v>0</v>
      </c>
      <c r="AA24" s="35">
        <f>SUM(CalcEngine!AA192:AA194)</f>
        <v>0</v>
      </c>
      <c r="AB24" s="35">
        <f>SUM(CalcEngine!AB192:AB194)</f>
        <v>0</v>
      </c>
      <c r="AC24" s="35">
        <f>SUM(CalcEngine!AC192:AC194)</f>
        <v>0</v>
      </c>
      <c r="AD24" s="34">
        <f t="shared" si="84"/>
        <v>0</v>
      </c>
      <c r="AE24" s="35">
        <f>SUM(CalcEngine!AD192:AD194)</f>
        <v>0</v>
      </c>
      <c r="AF24" s="35">
        <f>SUM(CalcEngine!AE192:AE194)</f>
        <v>0</v>
      </c>
      <c r="AG24" s="35">
        <f>SUM(CalcEngine!AF192:AF194)</f>
        <v>0</v>
      </c>
      <c r="AH24" s="35">
        <f>SUM(CalcEngine!AG192:AG194)</f>
        <v>0</v>
      </c>
      <c r="AI24" s="35">
        <f>SUM(CalcEngine!AH192:AH194)</f>
        <v>0</v>
      </c>
      <c r="AJ24" s="35">
        <f>SUM(CalcEngine!AI192:AI194)</f>
        <v>0</v>
      </c>
      <c r="AK24" s="35">
        <f>SUM(CalcEngine!AJ192:AJ194)</f>
        <v>0</v>
      </c>
      <c r="AL24" s="35">
        <f>SUM(CalcEngine!AK192:AK194)</f>
        <v>0</v>
      </c>
      <c r="AM24" s="35">
        <f>SUM(CalcEngine!AL192:AL194)</f>
        <v>0</v>
      </c>
      <c r="AN24" s="35">
        <f>SUM(CalcEngine!AM192:AM194)</f>
        <v>0</v>
      </c>
      <c r="AO24" s="35">
        <f>SUM(CalcEngine!AN192:AN194)</f>
        <v>0</v>
      </c>
      <c r="AP24" s="35">
        <f>SUM(CalcEngine!AO192:AO194)</f>
        <v>0</v>
      </c>
      <c r="AQ24" s="34">
        <f t="shared" si="85"/>
        <v>0</v>
      </c>
      <c r="AR24" s="35">
        <f>SUM(CalcEngine!AP192:AP194)</f>
        <v>0</v>
      </c>
      <c r="AS24" s="35">
        <f>SUM(CalcEngine!AQ192:AQ194)</f>
        <v>0</v>
      </c>
      <c r="AT24" s="35">
        <f>SUM(CalcEngine!AR192:AR194)</f>
        <v>0</v>
      </c>
      <c r="AU24" s="35">
        <f>SUM(CalcEngine!AS192:AS194)</f>
        <v>0</v>
      </c>
      <c r="AV24" s="35">
        <f>SUM(CalcEngine!AT192:AT194)</f>
        <v>0</v>
      </c>
      <c r="AW24" s="35">
        <f>SUM(CalcEngine!AU192:AU194)</f>
        <v>0</v>
      </c>
      <c r="AX24" s="35">
        <f>SUM(CalcEngine!AV192:AV194)</f>
        <v>0</v>
      </c>
      <c r="AY24" s="35">
        <f>SUM(CalcEngine!AW192:AW194)</f>
        <v>0</v>
      </c>
      <c r="AZ24" s="35">
        <f>SUM(CalcEngine!AX192:AX194)</f>
        <v>0</v>
      </c>
      <c r="BA24" s="35">
        <f>SUM(CalcEngine!AY192:AY194)</f>
        <v>0</v>
      </c>
      <c r="BB24" s="35">
        <f>SUM(CalcEngine!AZ192:AZ194)</f>
        <v>0</v>
      </c>
      <c r="BC24" s="35">
        <f>SUM(CalcEngine!BA192:BA194)</f>
        <v>0</v>
      </c>
      <c r="BD24" s="34">
        <f t="shared" si="86"/>
        <v>0</v>
      </c>
      <c r="BE24" s="35">
        <f>SUM(CalcEngine!BB192:BB194)</f>
        <v>0</v>
      </c>
      <c r="BF24" s="35">
        <f>SUM(CalcEngine!BC192:BC194)</f>
        <v>0</v>
      </c>
      <c r="BG24" s="35">
        <f>SUM(CalcEngine!BD192:BD194)</f>
        <v>0</v>
      </c>
      <c r="BH24" s="35">
        <f>SUM(CalcEngine!BE192:BE194)</f>
        <v>0</v>
      </c>
      <c r="BI24" s="35">
        <f>SUM(CalcEngine!BF192:BF194)</f>
        <v>0</v>
      </c>
      <c r="BJ24" s="35">
        <f>SUM(CalcEngine!BG192:BG194)</f>
        <v>0</v>
      </c>
      <c r="BK24" s="35">
        <f>SUM(CalcEngine!BH192:BH194)</f>
        <v>0</v>
      </c>
      <c r="BL24" s="35">
        <f>SUM(CalcEngine!BI192:BI194)</f>
        <v>0</v>
      </c>
      <c r="BM24" s="35">
        <f>SUM(CalcEngine!BJ192:BJ194)</f>
        <v>0</v>
      </c>
      <c r="BN24" s="35">
        <f>SUM(CalcEngine!BK192:BK194)</f>
        <v>0</v>
      </c>
      <c r="BO24" s="35">
        <f>SUM(CalcEngine!BL192:BL194)</f>
        <v>0</v>
      </c>
      <c r="BP24" s="35">
        <f>SUM(CalcEngine!BM192:BM194)</f>
        <v>0</v>
      </c>
      <c r="BQ24" s="34">
        <f t="shared" si="87"/>
        <v>0</v>
      </c>
      <c r="BR24" s="35">
        <f>SUM(CalcEngine!BN192:BN194)</f>
        <v>0</v>
      </c>
      <c r="BS24" s="35">
        <f>SUM(CalcEngine!BO192:BO194)</f>
        <v>0</v>
      </c>
      <c r="BT24" s="35">
        <f>SUM(CalcEngine!BP192:BP194)</f>
        <v>0</v>
      </c>
      <c r="BU24" s="35">
        <f>SUM(CalcEngine!BQ192:BQ194)</f>
        <v>0</v>
      </c>
      <c r="BV24" s="35">
        <f>SUM(CalcEngine!BR192:BR194)</f>
        <v>0</v>
      </c>
      <c r="BW24" s="35">
        <f>SUM(CalcEngine!BS192:BS194)</f>
        <v>0</v>
      </c>
      <c r="BX24" s="35">
        <f>SUM(CalcEngine!BT192:BT194)</f>
        <v>0</v>
      </c>
      <c r="BY24" s="35">
        <f>SUM(CalcEngine!BU192:BU194)</f>
        <v>0</v>
      </c>
      <c r="BZ24" s="35">
        <f>SUM(CalcEngine!BV192:BV194)</f>
        <v>0</v>
      </c>
      <c r="CA24" s="35">
        <f>SUM(CalcEngine!BW192:BW194)</f>
        <v>0</v>
      </c>
      <c r="CB24" s="35">
        <f>SUM(CalcEngine!BX192:BX194)</f>
        <v>0</v>
      </c>
      <c r="CC24" s="35">
        <f>SUM(CalcEngine!BY192:BY194)</f>
        <v>0</v>
      </c>
      <c r="CD24" s="34">
        <f t="shared" si="88"/>
        <v>0</v>
      </c>
      <c r="CE24" s="52"/>
      <c r="CG24" s="197"/>
      <c r="CH24" s="370">
        <f>Q25+AD25</f>
        <v>0</v>
      </c>
      <c r="CI24" s="197"/>
    </row>
    <row r="25" spans="3:88" ht="13.2">
      <c r="C25" s="31"/>
      <c r="D25" s="239" t="s">
        <v>81</v>
      </c>
      <c r="E25" s="35">
        <f>+CalcEngine!F196</f>
        <v>0</v>
      </c>
      <c r="F25" s="35">
        <f>+CalcEngine!G196</f>
        <v>0</v>
      </c>
      <c r="G25" s="35">
        <f>+CalcEngine!H196</f>
        <v>0</v>
      </c>
      <c r="H25" s="35">
        <f>+CalcEngine!I196</f>
        <v>0</v>
      </c>
      <c r="I25" s="35">
        <f>+CalcEngine!J196</f>
        <v>0</v>
      </c>
      <c r="J25" s="35">
        <f>+CalcEngine!K196</f>
        <v>0</v>
      </c>
      <c r="K25" s="35">
        <f>+CalcEngine!L196</f>
        <v>0</v>
      </c>
      <c r="L25" s="35">
        <f>+CalcEngine!M196</f>
        <v>0</v>
      </c>
      <c r="M25" s="35">
        <f>+CalcEngine!N196</f>
        <v>0</v>
      </c>
      <c r="N25" s="35">
        <f>+CalcEngine!O196</f>
        <v>0</v>
      </c>
      <c r="O25" s="35">
        <f>+CalcEngine!P196</f>
        <v>0</v>
      </c>
      <c r="P25" s="35">
        <f>+CalcEngine!Q196</f>
        <v>0</v>
      </c>
      <c r="Q25" s="34">
        <f t="shared" si="83"/>
        <v>0</v>
      </c>
      <c r="R25" s="35">
        <f>+CalcEngine!R196</f>
        <v>0</v>
      </c>
      <c r="S25" s="35">
        <f>+CalcEngine!S196</f>
        <v>0</v>
      </c>
      <c r="T25" s="35">
        <f>+CalcEngine!T196</f>
        <v>0</v>
      </c>
      <c r="U25" s="35">
        <f>+CalcEngine!U196</f>
        <v>0</v>
      </c>
      <c r="V25" s="35">
        <f>+CalcEngine!V196</f>
        <v>0</v>
      </c>
      <c r="W25" s="35">
        <f>+CalcEngine!W196</f>
        <v>0</v>
      </c>
      <c r="X25" s="35">
        <f>+CalcEngine!X196</f>
        <v>0</v>
      </c>
      <c r="Y25" s="35">
        <f>+CalcEngine!Y196</f>
        <v>0</v>
      </c>
      <c r="Z25" s="35">
        <f>+CalcEngine!Z196</f>
        <v>0</v>
      </c>
      <c r="AA25" s="35">
        <f>+CalcEngine!AA196</f>
        <v>0</v>
      </c>
      <c r="AB25" s="35">
        <f>+CalcEngine!AB196</f>
        <v>0</v>
      </c>
      <c r="AC25" s="35">
        <f>+CalcEngine!AC196</f>
        <v>0</v>
      </c>
      <c r="AD25" s="34">
        <f t="shared" si="84"/>
        <v>0</v>
      </c>
      <c r="AE25" s="35">
        <f>+CalcEngine!AD196</f>
        <v>0</v>
      </c>
      <c r="AF25" s="35">
        <f>+CalcEngine!AE196</f>
        <v>0</v>
      </c>
      <c r="AG25" s="35">
        <f>+CalcEngine!AF196</f>
        <v>0</v>
      </c>
      <c r="AH25" s="35">
        <f>+CalcEngine!AG196</f>
        <v>0</v>
      </c>
      <c r="AI25" s="35">
        <f>+CalcEngine!AH196</f>
        <v>0</v>
      </c>
      <c r="AJ25" s="35">
        <f>+CalcEngine!AI196</f>
        <v>0</v>
      </c>
      <c r="AK25" s="35">
        <f>+CalcEngine!AJ196</f>
        <v>0</v>
      </c>
      <c r="AL25" s="35">
        <f>+CalcEngine!AK196</f>
        <v>0</v>
      </c>
      <c r="AM25" s="35">
        <f>+CalcEngine!AL196</f>
        <v>0</v>
      </c>
      <c r="AN25" s="35">
        <f>+CalcEngine!AM196</f>
        <v>0</v>
      </c>
      <c r="AO25" s="35">
        <f>+CalcEngine!AN196</f>
        <v>0</v>
      </c>
      <c r="AP25" s="35">
        <f>+CalcEngine!AO196</f>
        <v>0</v>
      </c>
      <c r="AQ25" s="34">
        <f t="shared" si="85"/>
        <v>0</v>
      </c>
      <c r="AR25" s="35">
        <f>+CalcEngine!AP196</f>
        <v>0</v>
      </c>
      <c r="AS25" s="35">
        <f>+CalcEngine!AQ196</f>
        <v>0</v>
      </c>
      <c r="AT25" s="35">
        <f>+CalcEngine!AR196</f>
        <v>0</v>
      </c>
      <c r="AU25" s="35">
        <f>+CalcEngine!AS196</f>
        <v>0</v>
      </c>
      <c r="AV25" s="35">
        <f>+CalcEngine!AT196</f>
        <v>0</v>
      </c>
      <c r="AW25" s="35">
        <f>+CalcEngine!AU196</f>
        <v>0</v>
      </c>
      <c r="AX25" s="35">
        <f>+CalcEngine!AV196</f>
        <v>0</v>
      </c>
      <c r="AY25" s="35">
        <f>+CalcEngine!AW196</f>
        <v>0</v>
      </c>
      <c r="AZ25" s="35">
        <f>+CalcEngine!AX196</f>
        <v>0</v>
      </c>
      <c r="BA25" s="35">
        <f>+CalcEngine!AY196</f>
        <v>0</v>
      </c>
      <c r="BB25" s="35">
        <f>+CalcEngine!AZ196</f>
        <v>0</v>
      </c>
      <c r="BC25" s="35">
        <f>+CalcEngine!BA196</f>
        <v>0</v>
      </c>
      <c r="BD25" s="34">
        <f t="shared" si="86"/>
        <v>0</v>
      </c>
      <c r="BE25" s="35">
        <f>+CalcEngine!BB196</f>
        <v>0</v>
      </c>
      <c r="BF25" s="35">
        <f>+CalcEngine!BC196</f>
        <v>0</v>
      </c>
      <c r="BG25" s="35">
        <f>+CalcEngine!BD196</f>
        <v>0</v>
      </c>
      <c r="BH25" s="35">
        <f>+CalcEngine!BE196</f>
        <v>0</v>
      </c>
      <c r="BI25" s="35">
        <f>+CalcEngine!BF196</f>
        <v>0</v>
      </c>
      <c r="BJ25" s="35">
        <f>+CalcEngine!BG196</f>
        <v>0</v>
      </c>
      <c r="BK25" s="35">
        <f>+CalcEngine!BH196</f>
        <v>0</v>
      </c>
      <c r="BL25" s="35">
        <f>+CalcEngine!BI196</f>
        <v>0</v>
      </c>
      <c r="BM25" s="35">
        <f>+CalcEngine!BJ196</f>
        <v>0</v>
      </c>
      <c r="BN25" s="35">
        <f>+CalcEngine!BK196</f>
        <v>0</v>
      </c>
      <c r="BO25" s="35">
        <f>+CalcEngine!BL196</f>
        <v>0</v>
      </c>
      <c r="BP25" s="35">
        <f>+CalcEngine!BM196</f>
        <v>0</v>
      </c>
      <c r="BQ25" s="34">
        <f t="shared" si="87"/>
        <v>0</v>
      </c>
      <c r="BR25" s="35">
        <f>+CalcEngine!BN196</f>
        <v>0</v>
      </c>
      <c r="BS25" s="35">
        <f>+CalcEngine!BO196</f>
        <v>0</v>
      </c>
      <c r="BT25" s="35">
        <f>+CalcEngine!BP196</f>
        <v>0</v>
      </c>
      <c r="BU25" s="35">
        <f>+CalcEngine!BQ196</f>
        <v>0</v>
      </c>
      <c r="BV25" s="35">
        <f>+CalcEngine!BR196</f>
        <v>0</v>
      </c>
      <c r="BW25" s="35">
        <f>+CalcEngine!BS196</f>
        <v>0</v>
      </c>
      <c r="BX25" s="35">
        <f>+CalcEngine!BT196</f>
        <v>0</v>
      </c>
      <c r="BY25" s="35">
        <f>+CalcEngine!BU196</f>
        <v>0</v>
      </c>
      <c r="BZ25" s="35">
        <f>+CalcEngine!BV196</f>
        <v>0</v>
      </c>
      <c r="CA25" s="35">
        <f>+CalcEngine!BW196</f>
        <v>0</v>
      </c>
      <c r="CB25" s="35">
        <f>+CalcEngine!BX196</f>
        <v>0</v>
      </c>
      <c r="CC25" s="35">
        <f>+CalcEngine!BY196</f>
        <v>0</v>
      </c>
      <c r="CD25" s="34">
        <f t="shared" si="88"/>
        <v>0</v>
      </c>
      <c r="CE25" s="52"/>
      <c r="CG25" s="197"/>
      <c r="CH25" s="197"/>
      <c r="CI25" s="197"/>
    </row>
    <row r="26" spans="3:88" ht="13.2">
      <c r="C26" s="31"/>
      <c r="D26" s="239" t="s">
        <v>182</v>
      </c>
      <c r="E26" s="35">
        <f>CalcEngine!F197+SUM(CalcEngine!F81,CalcEngine!F105,CalcEngine!F129,CalcEngine!F153,CalcEngine!F177)+SUM(CalcEngine!F83,CalcEngine!F107,CalcEngine!F131,CalcEngine!F155,CalcEngine!F179)+SUM(CalcEngine!F85,CalcEngine!F109,CalcEngine!F133,CalcEngine!F157,CalcEngine!F181)+SUM(CalcEngine!F86,CalcEngine!F110,CalcEngine!F134,CalcEngine!F158,CalcEngine!F182)+CalcEngine!F195</f>
        <v>0</v>
      </c>
      <c r="F26" s="35">
        <f>CalcEngine!G197+SUM(CalcEngine!G81,CalcEngine!G105,CalcEngine!G129,CalcEngine!G153,CalcEngine!G177)+SUM(CalcEngine!G83,CalcEngine!G107,CalcEngine!G131,CalcEngine!G155,CalcEngine!G179)+SUM(CalcEngine!G85,CalcEngine!G109,CalcEngine!G133,CalcEngine!G157,CalcEngine!G181)+SUM(CalcEngine!G86,CalcEngine!G110,CalcEngine!G134,CalcEngine!G158,CalcEngine!G182)+CalcEngine!G195</f>
        <v>0</v>
      </c>
      <c r="G26" s="35">
        <f>CalcEngine!H197+SUM(CalcEngine!H81,CalcEngine!H105,CalcEngine!H129,CalcEngine!H153,CalcEngine!H177)+SUM(CalcEngine!H83,CalcEngine!H107,CalcEngine!H131,CalcEngine!H155,CalcEngine!H179)+SUM(CalcEngine!H85,CalcEngine!H109,CalcEngine!H133,CalcEngine!H157,CalcEngine!H181)+SUM(CalcEngine!H86,CalcEngine!H110,CalcEngine!H134,CalcEngine!H158,CalcEngine!H182)+CalcEngine!H195</f>
        <v>0</v>
      </c>
      <c r="H26" s="35">
        <f>CalcEngine!I197+SUM(CalcEngine!I81,CalcEngine!I105,CalcEngine!I129,CalcEngine!I153,CalcEngine!I177)+SUM(CalcEngine!I83,CalcEngine!I107,CalcEngine!I131,CalcEngine!I155,CalcEngine!I179)+SUM(CalcEngine!I85,CalcEngine!I109,CalcEngine!I133,CalcEngine!I157,CalcEngine!I181)+SUM(CalcEngine!I86,CalcEngine!I110,CalcEngine!I134,CalcEngine!I158,CalcEngine!I182)+CalcEngine!I195</f>
        <v>0</v>
      </c>
      <c r="I26" s="35">
        <f>CalcEngine!J197+SUM(CalcEngine!J81,CalcEngine!J105,CalcEngine!J129,CalcEngine!J153,CalcEngine!J177)+SUM(CalcEngine!J83,CalcEngine!J107,CalcEngine!J131,CalcEngine!J155,CalcEngine!J179)+SUM(CalcEngine!J85,CalcEngine!J109,CalcEngine!J133,CalcEngine!J157,CalcEngine!J181)+SUM(CalcEngine!J86,CalcEngine!J110,CalcEngine!J134,CalcEngine!J158,CalcEngine!J182)+CalcEngine!J195</f>
        <v>0</v>
      </c>
      <c r="J26" s="35">
        <f>CalcEngine!K197+SUM(CalcEngine!K81,CalcEngine!K105,CalcEngine!K129,CalcEngine!K153,CalcEngine!K177)+SUM(CalcEngine!K83,CalcEngine!K107,CalcEngine!K131,CalcEngine!K155,CalcEngine!K179)+SUM(CalcEngine!K85,CalcEngine!K109,CalcEngine!K133,CalcEngine!K157,CalcEngine!K181)+SUM(CalcEngine!K86,CalcEngine!K110,CalcEngine!K134,CalcEngine!K158,CalcEngine!K182)+CalcEngine!K195</f>
        <v>0</v>
      </c>
      <c r="K26" s="35">
        <f>CalcEngine!L197+SUM(CalcEngine!L81,CalcEngine!L105,CalcEngine!L129,CalcEngine!L153,CalcEngine!L177)+SUM(CalcEngine!L83,CalcEngine!L107,CalcEngine!L131,CalcEngine!L155,CalcEngine!L179)+SUM(CalcEngine!L85,CalcEngine!L109,CalcEngine!L133,CalcEngine!L157,CalcEngine!L181)+SUM(CalcEngine!L86,CalcEngine!L110,CalcEngine!L134,CalcEngine!L158,CalcEngine!L182)+CalcEngine!L195</f>
        <v>0</v>
      </c>
      <c r="L26" s="35">
        <f>CalcEngine!M197+SUM(CalcEngine!M81,CalcEngine!M105,CalcEngine!M129,CalcEngine!M153,CalcEngine!M177)+SUM(CalcEngine!M83,CalcEngine!M107,CalcEngine!M131,CalcEngine!M155,CalcEngine!M179)+SUM(CalcEngine!M85,CalcEngine!M109,CalcEngine!M133,CalcEngine!M157,CalcEngine!M181)+SUM(CalcEngine!M86,CalcEngine!M110,CalcEngine!M134,CalcEngine!M158,CalcEngine!M182)+CalcEngine!M195</f>
        <v>0</v>
      </c>
      <c r="M26" s="35">
        <f>CalcEngine!N197+SUM(CalcEngine!N81,CalcEngine!N105,CalcEngine!N129,CalcEngine!N153,CalcEngine!N177)+SUM(CalcEngine!N83,CalcEngine!N107,CalcEngine!N131,CalcEngine!N155,CalcEngine!N179)+SUM(CalcEngine!N85,CalcEngine!N109,CalcEngine!N133,CalcEngine!N157,CalcEngine!N181)+SUM(CalcEngine!N86,CalcEngine!N110,CalcEngine!N134,CalcEngine!N158,CalcEngine!N182)+CalcEngine!N195</f>
        <v>0</v>
      </c>
      <c r="N26" s="35">
        <f>CalcEngine!O197+SUM(CalcEngine!O81,CalcEngine!O105,CalcEngine!O129,CalcEngine!O153,CalcEngine!O177)+SUM(CalcEngine!O83,CalcEngine!O107,CalcEngine!O131,CalcEngine!O155,CalcEngine!O179)+SUM(CalcEngine!O85,CalcEngine!O109,CalcEngine!O133,CalcEngine!O157,CalcEngine!O181)+SUM(CalcEngine!O86,CalcEngine!O110,CalcEngine!O134,CalcEngine!O158,CalcEngine!O182)+CalcEngine!O195</f>
        <v>0</v>
      </c>
      <c r="O26" s="35">
        <f>CalcEngine!P197+SUM(CalcEngine!P81,CalcEngine!P105,CalcEngine!P129,CalcEngine!P153,CalcEngine!P177)+SUM(CalcEngine!P83,CalcEngine!P107,CalcEngine!P131,CalcEngine!P155,CalcEngine!P179)+SUM(CalcEngine!P85,CalcEngine!P109,CalcEngine!P133,CalcEngine!P157,CalcEngine!P181)+SUM(CalcEngine!P86,CalcEngine!P110,CalcEngine!P134,CalcEngine!P158,CalcEngine!P182)+CalcEngine!P195</f>
        <v>0</v>
      </c>
      <c r="P26" s="35">
        <f>CalcEngine!Q197+SUM(CalcEngine!Q81,CalcEngine!Q105,CalcEngine!Q129,CalcEngine!Q153,CalcEngine!Q177)+SUM(CalcEngine!Q83,CalcEngine!Q107,CalcEngine!Q131,CalcEngine!Q155,CalcEngine!Q179)+SUM(CalcEngine!Q85,CalcEngine!Q109,CalcEngine!Q133,CalcEngine!Q157,CalcEngine!Q181)+SUM(CalcEngine!Q86,CalcEngine!Q110,CalcEngine!Q134,CalcEngine!Q158,CalcEngine!Q182)+CalcEngine!Q195</f>
        <v>0</v>
      </c>
      <c r="Q26" s="34">
        <f t="shared" ref="Q26" si="89">SUM(E26:P26)</f>
        <v>0</v>
      </c>
      <c r="R26" s="35">
        <f>CalcEngine!R197+SUM(CalcEngine!R81,CalcEngine!R105,CalcEngine!R129,CalcEngine!R153,CalcEngine!R177)+SUM(CalcEngine!R83,CalcEngine!R107,CalcEngine!R131,CalcEngine!R155,CalcEngine!R179)+SUM(CalcEngine!R85,CalcEngine!R109,CalcEngine!R133,CalcEngine!R157,CalcEngine!R181)+SUM(CalcEngine!R86,CalcEngine!R110,CalcEngine!R134,CalcEngine!R158,CalcEngine!R182)+CalcEngine!R195</f>
        <v>0</v>
      </c>
      <c r="S26" s="35">
        <f>CalcEngine!S197+SUM(CalcEngine!S81,CalcEngine!S105,CalcEngine!S129,CalcEngine!S153,CalcEngine!S177)+SUM(CalcEngine!S83,CalcEngine!S107,CalcEngine!S131,CalcEngine!S155,CalcEngine!S179)+SUM(CalcEngine!S85,CalcEngine!S109,CalcEngine!S133,CalcEngine!S157,CalcEngine!S181)+SUM(CalcEngine!S86,CalcEngine!S110,CalcEngine!S134,CalcEngine!S158,CalcEngine!S182)+CalcEngine!S195</f>
        <v>0</v>
      </c>
      <c r="T26" s="35">
        <f>CalcEngine!T197+SUM(CalcEngine!T81,CalcEngine!T105,CalcEngine!T129,CalcEngine!T153,CalcEngine!T177)+SUM(CalcEngine!T83,CalcEngine!T107,CalcEngine!T131,CalcEngine!T155,CalcEngine!T179)+SUM(CalcEngine!T85,CalcEngine!T109,CalcEngine!T133,CalcEngine!T157,CalcEngine!T181)+SUM(CalcEngine!T86,CalcEngine!T110,CalcEngine!T134,CalcEngine!T158,CalcEngine!T182)+CalcEngine!T195</f>
        <v>0</v>
      </c>
      <c r="U26" s="35">
        <f>CalcEngine!U197+SUM(CalcEngine!U81,CalcEngine!U105,CalcEngine!U129,CalcEngine!U153,CalcEngine!U177)+SUM(CalcEngine!U83,CalcEngine!U107,CalcEngine!U131,CalcEngine!U155,CalcEngine!U179)+SUM(CalcEngine!U85,CalcEngine!U109,CalcEngine!U133,CalcEngine!U157,CalcEngine!U181)+SUM(CalcEngine!U86,CalcEngine!U110,CalcEngine!U134,CalcEngine!U158,CalcEngine!U182)+CalcEngine!U195</f>
        <v>0</v>
      </c>
      <c r="V26" s="35">
        <f>CalcEngine!V197+SUM(CalcEngine!V81,CalcEngine!V105,CalcEngine!V129,CalcEngine!V153,CalcEngine!V177)+SUM(CalcEngine!V83,CalcEngine!V107,CalcEngine!V131,CalcEngine!V155,CalcEngine!V179)+SUM(CalcEngine!V85,CalcEngine!V109,CalcEngine!V133,CalcEngine!V157,CalcEngine!V181)+SUM(CalcEngine!V86,CalcEngine!V110,CalcEngine!V134,CalcEngine!V158,CalcEngine!V182)+CalcEngine!V195</f>
        <v>0</v>
      </c>
      <c r="W26" s="35">
        <f>CalcEngine!W197+SUM(CalcEngine!W81,CalcEngine!W105,CalcEngine!W129,CalcEngine!W153,CalcEngine!W177)+SUM(CalcEngine!W83,CalcEngine!W107,CalcEngine!W131,CalcEngine!W155,CalcEngine!W179)+SUM(CalcEngine!W85,CalcEngine!W109,CalcEngine!W133,CalcEngine!W157,CalcEngine!W181)+SUM(CalcEngine!W86,CalcEngine!W110,CalcEngine!W134,CalcEngine!W158,CalcEngine!W182)+CalcEngine!W195</f>
        <v>0</v>
      </c>
      <c r="X26" s="35">
        <f>CalcEngine!X197+SUM(CalcEngine!X81,CalcEngine!X105,CalcEngine!X129,CalcEngine!X153,CalcEngine!X177)+SUM(CalcEngine!X83,CalcEngine!X107,CalcEngine!X131,CalcEngine!X155,CalcEngine!X179)+SUM(CalcEngine!X85,CalcEngine!X109,CalcEngine!X133,CalcEngine!X157,CalcEngine!X181)+SUM(CalcEngine!X86,CalcEngine!X110,CalcEngine!X134,CalcEngine!X158,CalcEngine!X182)+CalcEngine!X195</f>
        <v>0</v>
      </c>
      <c r="Y26" s="35">
        <f>CalcEngine!Y197+SUM(CalcEngine!Y81,CalcEngine!Y105,CalcEngine!Y129,CalcEngine!Y153,CalcEngine!Y177)+SUM(CalcEngine!Y83,CalcEngine!Y107,CalcEngine!Y131,CalcEngine!Y155,CalcEngine!Y179)+SUM(CalcEngine!Y85,CalcEngine!Y109,CalcEngine!Y133,CalcEngine!Y157,CalcEngine!Y181)+SUM(CalcEngine!Y86,CalcEngine!Y110,CalcEngine!Y134,CalcEngine!Y158,CalcEngine!Y182)+CalcEngine!Y195</f>
        <v>0</v>
      </c>
      <c r="Z26" s="35">
        <f>CalcEngine!Z197+SUM(CalcEngine!Z81,CalcEngine!Z105,CalcEngine!Z129,CalcEngine!Z153,CalcEngine!Z177)+SUM(CalcEngine!Z83,CalcEngine!Z107,CalcEngine!Z131,CalcEngine!Z155,CalcEngine!Z179)+SUM(CalcEngine!Z85,CalcEngine!Z109,CalcEngine!Z133,CalcEngine!Z157,CalcEngine!Z181)+SUM(CalcEngine!Z86,CalcEngine!Z110,CalcEngine!Z134,CalcEngine!Z158,CalcEngine!Z182)+CalcEngine!Z195</f>
        <v>0</v>
      </c>
      <c r="AA26" s="35">
        <f>CalcEngine!AA197+SUM(CalcEngine!AA81,CalcEngine!AA105,CalcEngine!AA129,CalcEngine!AA153,CalcEngine!AA177)+SUM(CalcEngine!AA83,CalcEngine!AA107,CalcEngine!AA131,CalcEngine!AA155,CalcEngine!AA179)+SUM(CalcEngine!AA85,CalcEngine!AA109,CalcEngine!AA133,CalcEngine!AA157,CalcEngine!AA181)+SUM(CalcEngine!AA86,CalcEngine!AA110,CalcEngine!AA134,CalcEngine!AA158,CalcEngine!AA182)+CalcEngine!AA195</f>
        <v>0</v>
      </c>
      <c r="AB26" s="35">
        <f>CalcEngine!AB197+SUM(CalcEngine!AB81,CalcEngine!AB105,CalcEngine!AB129,CalcEngine!AB153,CalcEngine!AB177)+SUM(CalcEngine!AB83,CalcEngine!AB107,CalcEngine!AB131,CalcEngine!AB155,CalcEngine!AB179)+SUM(CalcEngine!AB85,CalcEngine!AB109,CalcEngine!AB133,CalcEngine!AB157,CalcEngine!AB181)+SUM(CalcEngine!AB86,CalcEngine!AB110,CalcEngine!AB134,CalcEngine!AB158,CalcEngine!AB182)+CalcEngine!AB195</f>
        <v>0</v>
      </c>
      <c r="AC26" s="35">
        <f>CalcEngine!AC197+SUM(CalcEngine!AC81,CalcEngine!AC105,CalcEngine!AC129,CalcEngine!AC153,CalcEngine!AC177)+SUM(CalcEngine!AC83,CalcEngine!AC107,CalcEngine!AC131,CalcEngine!AC155,CalcEngine!AC179)+SUM(CalcEngine!AC85,CalcEngine!AC109,CalcEngine!AC133,CalcEngine!AC157,CalcEngine!AC181)+SUM(CalcEngine!AC86,CalcEngine!AC110,CalcEngine!AC134,CalcEngine!AC158,CalcEngine!AC182)+CalcEngine!AC195</f>
        <v>0</v>
      </c>
      <c r="AD26" s="34">
        <f t="shared" ref="AD26" si="90">SUM(R26:AC26)</f>
        <v>0</v>
      </c>
      <c r="AE26" s="35">
        <f>CalcEngine!AD197+SUM(CalcEngine!AD81,CalcEngine!AD105,CalcEngine!AD129,CalcEngine!AD153,CalcEngine!AD177)+SUM(CalcEngine!AD83,CalcEngine!AD107,CalcEngine!AD131,CalcEngine!AD155,CalcEngine!AD179)+SUM(CalcEngine!AD85,CalcEngine!AD109,CalcEngine!AD133,CalcEngine!AD157,CalcEngine!AD181)+SUM(CalcEngine!AD86,CalcEngine!AD110,CalcEngine!AD134,CalcEngine!AD158,CalcEngine!AD182)+CalcEngine!AD195</f>
        <v>0</v>
      </c>
      <c r="AF26" s="35">
        <f>CalcEngine!AE197+SUM(CalcEngine!AE81,CalcEngine!AE105,CalcEngine!AE129,CalcEngine!AE153,CalcEngine!AE177)+SUM(CalcEngine!AE83,CalcEngine!AE107,CalcEngine!AE131,CalcEngine!AE155,CalcEngine!AE179)+SUM(CalcEngine!AE85,CalcEngine!AE109,CalcEngine!AE133,CalcEngine!AE157,CalcEngine!AE181)+SUM(CalcEngine!AE86,CalcEngine!AE110,CalcEngine!AE134,CalcEngine!AE158,CalcEngine!AE182)+CalcEngine!AE195</f>
        <v>0</v>
      </c>
      <c r="AG26" s="35">
        <f>CalcEngine!AF197+SUM(CalcEngine!AF81,CalcEngine!AF105,CalcEngine!AF129,CalcEngine!AF153,CalcEngine!AF177)+SUM(CalcEngine!AF83,CalcEngine!AF107,CalcEngine!AF131,CalcEngine!AF155,CalcEngine!AF179)+SUM(CalcEngine!AF85,CalcEngine!AF109,CalcEngine!AF133,CalcEngine!AF157,CalcEngine!AF181)+SUM(CalcEngine!AF86,CalcEngine!AF110,CalcEngine!AF134,CalcEngine!AF158,CalcEngine!AF182)+CalcEngine!AF195</f>
        <v>0</v>
      </c>
      <c r="AH26" s="35">
        <f>CalcEngine!AG197+SUM(CalcEngine!AG81,CalcEngine!AG105,CalcEngine!AG129,CalcEngine!AG153,CalcEngine!AG177)+SUM(CalcEngine!AG83,CalcEngine!AG107,CalcEngine!AG131,CalcEngine!AG155,CalcEngine!AG179)+SUM(CalcEngine!AG85,CalcEngine!AG109,CalcEngine!AG133,CalcEngine!AG157,CalcEngine!AG181)+SUM(CalcEngine!AG86,CalcEngine!AG110,CalcEngine!AG134,CalcEngine!AG158,CalcEngine!AG182)+CalcEngine!AG195</f>
        <v>0</v>
      </c>
      <c r="AI26" s="35">
        <f>CalcEngine!AH197+SUM(CalcEngine!AH81,CalcEngine!AH105,CalcEngine!AH129,CalcEngine!AH153,CalcEngine!AH177)+SUM(CalcEngine!AH83,CalcEngine!AH107,CalcEngine!AH131,CalcEngine!AH155,CalcEngine!AH179)+SUM(CalcEngine!AH85,CalcEngine!AH109,CalcEngine!AH133,CalcEngine!AH157,CalcEngine!AH181)+SUM(CalcEngine!AH86,CalcEngine!AH110,CalcEngine!AH134,CalcEngine!AH158,CalcEngine!AH182)+CalcEngine!AH195</f>
        <v>0</v>
      </c>
      <c r="AJ26" s="35">
        <f>CalcEngine!AI197+SUM(CalcEngine!AI81,CalcEngine!AI105,CalcEngine!AI129,CalcEngine!AI153,CalcEngine!AI177)+SUM(CalcEngine!AI83,CalcEngine!AI107,CalcEngine!AI131,CalcEngine!AI155,CalcEngine!AI179)+SUM(CalcEngine!AI85,CalcEngine!AI109,CalcEngine!AI133,CalcEngine!AI157,CalcEngine!AI181)+SUM(CalcEngine!AI86,CalcEngine!AI110,CalcEngine!AI134,CalcEngine!AI158,CalcEngine!AI182)+CalcEngine!AI195</f>
        <v>0</v>
      </c>
      <c r="AK26" s="35">
        <f>CalcEngine!AJ197+SUM(CalcEngine!AJ81,CalcEngine!AJ105,CalcEngine!AJ129,CalcEngine!AJ153,CalcEngine!AJ177)+SUM(CalcEngine!AJ83,CalcEngine!AJ107,CalcEngine!AJ131,CalcEngine!AJ155,CalcEngine!AJ179)+SUM(CalcEngine!AJ85,CalcEngine!AJ109,CalcEngine!AJ133,CalcEngine!AJ157,CalcEngine!AJ181)+SUM(CalcEngine!AJ86,CalcEngine!AJ110,CalcEngine!AJ134,CalcEngine!AJ158,CalcEngine!AJ182)+CalcEngine!AJ195</f>
        <v>0</v>
      </c>
      <c r="AL26" s="35">
        <f>CalcEngine!AK197+SUM(CalcEngine!AK81,CalcEngine!AK105,CalcEngine!AK129,CalcEngine!AK153,CalcEngine!AK177)+SUM(CalcEngine!AK83,CalcEngine!AK107,CalcEngine!AK131,CalcEngine!AK155,CalcEngine!AK179)+SUM(CalcEngine!AK85,CalcEngine!AK109,CalcEngine!AK133,CalcEngine!AK157,CalcEngine!AK181)+SUM(CalcEngine!AK86,CalcEngine!AK110,CalcEngine!AK134,CalcEngine!AK158,CalcEngine!AK182)+CalcEngine!AK195</f>
        <v>0</v>
      </c>
      <c r="AM26" s="35">
        <f>CalcEngine!AL197+SUM(CalcEngine!AL81,CalcEngine!AL105,CalcEngine!AL129,CalcEngine!AL153,CalcEngine!AL177)+SUM(CalcEngine!AL83,CalcEngine!AL107,CalcEngine!AL131,CalcEngine!AL155,CalcEngine!AL179)+SUM(CalcEngine!AL85,CalcEngine!AL109,CalcEngine!AL133,CalcEngine!AL157,CalcEngine!AL181)+SUM(CalcEngine!AL86,CalcEngine!AL110,CalcEngine!AL134,CalcEngine!AL158,CalcEngine!AL182)+CalcEngine!AL195</f>
        <v>0</v>
      </c>
      <c r="AN26" s="35">
        <f>CalcEngine!AM197+SUM(CalcEngine!AM81,CalcEngine!AM105,CalcEngine!AM129,CalcEngine!AM153,CalcEngine!AM177)+SUM(CalcEngine!AM83,CalcEngine!AM107,CalcEngine!AM131,CalcEngine!AM155,CalcEngine!AM179)+SUM(CalcEngine!AM85,CalcEngine!AM109,CalcEngine!AM133,CalcEngine!AM157,CalcEngine!AM181)+SUM(CalcEngine!AM86,CalcEngine!AM110,CalcEngine!AM134,CalcEngine!AM158,CalcEngine!AM182)+CalcEngine!AM195</f>
        <v>0</v>
      </c>
      <c r="AO26" s="35">
        <f>CalcEngine!AN197+SUM(CalcEngine!AN81,CalcEngine!AN105,CalcEngine!AN129,CalcEngine!AN153,CalcEngine!AN177)+SUM(CalcEngine!AN83,CalcEngine!AN107,CalcEngine!AN131,CalcEngine!AN155,CalcEngine!AN179)+SUM(CalcEngine!AN85,CalcEngine!AN109,CalcEngine!AN133,CalcEngine!AN157,CalcEngine!AN181)+SUM(CalcEngine!AN86,CalcEngine!AN110,CalcEngine!AN134,CalcEngine!AN158,CalcEngine!AN182)+CalcEngine!AN195</f>
        <v>0</v>
      </c>
      <c r="AP26" s="35">
        <f>CalcEngine!AO197+SUM(CalcEngine!AO81,CalcEngine!AO105,CalcEngine!AO129,CalcEngine!AO153,CalcEngine!AO177)+SUM(CalcEngine!AO83,CalcEngine!AO107,CalcEngine!AO131,CalcEngine!AO155,CalcEngine!AO179)+SUM(CalcEngine!AO85,CalcEngine!AO109,CalcEngine!AO133,CalcEngine!AO157,CalcEngine!AO181)+SUM(CalcEngine!AO86,CalcEngine!AO110,CalcEngine!AO134,CalcEngine!AO158,CalcEngine!AO182)+CalcEngine!AO195</f>
        <v>0</v>
      </c>
      <c r="AQ26" s="34">
        <f t="shared" ref="AQ26" si="91">SUM(AE26:AP26)</f>
        <v>0</v>
      </c>
      <c r="AR26" s="35">
        <f>CalcEngine!AP197+SUM(CalcEngine!AP81,CalcEngine!AP105,CalcEngine!AP129,CalcEngine!AP153,CalcEngine!AP177)+SUM(CalcEngine!AP83,CalcEngine!AP107,CalcEngine!AP131,CalcEngine!AP155,CalcEngine!AP179)+SUM(CalcEngine!AP85,CalcEngine!AP109,CalcEngine!AP133,CalcEngine!AP157,CalcEngine!AP181)+SUM(CalcEngine!AP86,CalcEngine!AP110,CalcEngine!AP134,CalcEngine!AP158,CalcEngine!AP182)+CalcEngine!AP195</f>
        <v>0</v>
      </c>
      <c r="AS26" s="35">
        <f>CalcEngine!AQ197+SUM(CalcEngine!AQ81,CalcEngine!AQ105,CalcEngine!AQ129,CalcEngine!AQ153,CalcEngine!AQ177)+SUM(CalcEngine!AQ83,CalcEngine!AQ107,CalcEngine!AQ131,CalcEngine!AQ155,CalcEngine!AQ179)+SUM(CalcEngine!AQ85,CalcEngine!AQ109,CalcEngine!AQ133,CalcEngine!AQ157,CalcEngine!AQ181)+SUM(CalcEngine!AQ86,CalcEngine!AQ110,CalcEngine!AQ134,CalcEngine!AQ158,CalcEngine!AQ182)+CalcEngine!AQ195</f>
        <v>0</v>
      </c>
      <c r="AT26" s="35">
        <f>CalcEngine!AR197+SUM(CalcEngine!AR81,CalcEngine!AR105,CalcEngine!AR129,CalcEngine!AR153,CalcEngine!AR177)+SUM(CalcEngine!AR83,CalcEngine!AR107,CalcEngine!AR131,CalcEngine!AR155,CalcEngine!AR179)+SUM(CalcEngine!AR85,CalcEngine!AR109,CalcEngine!AR133,CalcEngine!AR157,CalcEngine!AR181)+SUM(CalcEngine!AR86,CalcEngine!AR110,CalcEngine!AR134,CalcEngine!AR158,CalcEngine!AR182)+CalcEngine!AR195</f>
        <v>0</v>
      </c>
      <c r="AU26" s="35">
        <f>CalcEngine!AS197+SUM(CalcEngine!AS81,CalcEngine!AS105,CalcEngine!AS129,CalcEngine!AS153,CalcEngine!AS177)+SUM(CalcEngine!AS83,CalcEngine!AS107,CalcEngine!AS131,CalcEngine!AS155,CalcEngine!AS179)+SUM(CalcEngine!AS85,CalcEngine!AS109,CalcEngine!AS133,CalcEngine!AS157,CalcEngine!AS181)+SUM(CalcEngine!AS86,CalcEngine!AS110,CalcEngine!AS134,CalcEngine!AS158,CalcEngine!AS182)+CalcEngine!AS195</f>
        <v>0</v>
      </c>
      <c r="AV26" s="35">
        <f>CalcEngine!AT197+SUM(CalcEngine!AT81,CalcEngine!AT105,CalcEngine!AT129,CalcEngine!AT153,CalcEngine!AT177)+SUM(CalcEngine!AT83,CalcEngine!AT107,CalcEngine!AT131,CalcEngine!AT155,CalcEngine!AT179)+SUM(CalcEngine!AT85,CalcEngine!AT109,CalcEngine!AT133,CalcEngine!AT157,CalcEngine!AT181)+SUM(CalcEngine!AT86,CalcEngine!AT110,CalcEngine!AT134,CalcEngine!AT158,CalcEngine!AT182)+CalcEngine!AT195</f>
        <v>0</v>
      </c>
      <c r="AW26" s="35">
        <f>CalcEngine!AU197+SUM(CalcEngine!AU81,CalcEngine!AU105,CalcEngine!AU129,CalcEngine!AU153,CalcEngine!AU177)+SUM(CalcEngine!AU83,CalcEngine!AU107,CalcEngine!AU131,CalcEngine!AU155,CalcEngine!AU179)+SUM(CalcEngine!AU85,CalcEngine!AU109,CalcEngine!AU133,CalcEngine!AU157,CalcEngine!AU181)+SUM(CalcEngine!AU86,CalcEngine!AU110,CalcEngine!AU134,CalcEngine!AU158,CalcEngine!AU182)+CalcEngine!AU195</f>
        <v>0</v>
      </c>
      <c r="AX26" s="35">
        <f>CalcEngine!AV197+SUM(CalcEngine!AV81,CalcEngine!AV105,CalcEngine!AV129,CalcEngine!AV153,CalcEngine!AV177)+SUM(CalcEngine!AV83,CalcEngine!AV107,CalcEngine!AV131,CalcEngine!AV155,CalcEngine!AV179)+SUM(CalcEngine!AV85,CalcEngine!AV109,CalcEngine!AV133,CalcEngine!AV157,CalcEngine!AV181)+SUM(CalcEngine!AV86,CalcEngine!AV110,CalcEngine!AV134,CalcEngine!AV158,CalcEngine!AV182)+CalcEngine!AV195</f>
        <v>0</v>
      </c>
      <c r="AY26" s="35">
        <f>CalcEngine!AW197+SUM(CalcEngine!AW81,CalcEngine!AW105,CalcEngine!AW129,CalcEngine!AW153,CalcEngine!AW177)+SUM(CalcEngine!AW83,CalcEngine!AW107,CalcEngine!AW131,CalcEngine!AW155,CalcEngine!AW179)+SUM(CalcEngine!AW85,CalcEngine!AW109,CalcEngine!AW133,CalcEngine!AW157,CalcEngine!AW181)+SUM(CalcEngine!AW86,CalcEngine!AW110,CalcEngine!AW134,CalcEngine!AW158,CalcEngine!AW182)+CalcEngine!AW195</f>
        <v>0</v>
      </c>
      <c r="AZ26" s="35">
        <f>CalcEngine!AX197+SUM(CalcEngine!AX81,CalcEngine!AX105,CalcEngine!AX129,CalcEngine!AX153,CalcEngine!AX177)+SUM(CalcEngine!AX83,CalcEngine!AX107,CalcEngine!AX131,CalcEngine!AX155,CalcEngine!AX179)+SUM(CalcEngine!AX85,CalcEngine!AX109,CalcEngine!AX133,CalcEngine!AX157,CalcEngine!AX181)+SUM(CalcEngine!AX86,CalcEngine!AX110,CalcEngine!AX134,CalcEngine!AX158,CalcEngine!AX182)+CalcEngine!AX195</f>
        <v>0</v>
      </c>
      <c r="BA26" s="35">
        <f>CalcEngine!AY197+SUM(CalcEngine!AY81,CalcEngine!AY105,CalcEngine!AY129,CalcEngine!AY153,CalcEngine!AY177)+SUM(CalcEngine!AY83,CalcEngine!AY107,CalcEngine!AY131,CalcEngine!AY155,CalcEngine!AY179)+SUM(CalcEngine!AY85,CalcEngine!AY109,CalcEngine!AY133,CalcEngine!AY157,CalcEngine!AY181)+SUM(CalcEngine!AY86,CalcEngine!AY110,CalcEngine!AY134,CalcEngine!AY158,CalcEngine!AY182)+CalcEngine!AY195</f>
        <v>0</v>
      </c>
      <c r="BB26" s="35">
        <f>CalcEngine!AZ197+SUM(CalcEngine!AZ81,CalcEngine!AZ105,CalcEngine!AZ129,CalcEngine!AZ153,CalcEngine!AZ177)+SUM(CalcEngine!AZ83,CalcEngine!AZ107,CalcEngine!AZ131,CalcEngine!AZ155,CalcEngine!AZ179)+SUM(CalcEngine!AZ85,CalcEngine!AZ109,CalcEngine!AZ133,CalcEngine!AZ157,CalcEngine!AZ181)+SUM(CalcEngine!AZ86,CalcEngine!AZ110,CalcEngine!AZ134,CalcEngine!AZ158,CalcEngine!AZ182)+CalcEngine!AZ195</f>
        <v>0</v>
      </c>
      <c r="BC26" s="35">
        <f>CalcEngine!BA197+SUM(CalcEngine!BA81,CalcEngine!BA105,CalcEngine!BA129,CalcEngine!BA153,CalcEngine!BA177)+SUM(CalcEngine!BA83,CalcEngine!BA107,CalcEngine!BA131,CalcEngine!BA155,CalcEngine!BA179)+SUM(CalcEngine!BA85,CalcEngine!BA109,CalcEngine!BA133,CalcEngine!BA157,CalcEngine!BA181)+SUM(CalcEngine!BA86,CalcEngine!BA110,CalcEngine!BA134,CalcEngine!BA158,CalcEngine!BA182)+CalcEngine!BA195</f>
        <v>0</v>
      </c>
      <c r="BD26" s="34">
        <f t="shared" ref="BD26" si="92">SUM(AR26:BC26)</f>
        <v>0</v>
      </c>
      <c r="BE26" s="35">
        <f>CalcEngine!BB197+SUM(CalcEngine!BB81,CalcEngine!BB105,CalcEngine!BB129,CalcEngine!BB153,CalcEngine!BB177)+SUM(CalcEngine!BB83,CalcEngine!BB107,CalcEngine!BB131,CalcEngine!BB155,CalcEngine!BB179)+SUM(CalcEngine!BB85,CalcEngine!BB109,CalcEngine!BB133,CalcEngine!BB157,CalcEngine!BB181)+SUM(CalcEngine!BB86,CalcEngine!BB110,CalcEngine!BB134,CalcEngine!BB158,CalcEngine!BB182)+CalcEngine!BB195</f>
        <v>0</v>
      </c>
      <c r="BF26" s="35">
        <f>CalcEngine!BC197+SUM(CalcEngine!BC81,CalcEngine!BC105,CalcEngine!BC129,CalcEngine!BC153,CalcEngine!BC177)+SUM(CalcEngine!BC83,CalcEngine!BC107,CalcEngine!BC131,CalcEngine!BC155,CalcEngine!BC179)+SUM(CalcEngine!BC85,CalcEngine!BC109,CalcEngine!BC133,CalcEngine!BC157,CalcEngine!BC181)+SUM(CalcEngine!BC86,CalcEngine!BC110,CalcEngine!BC134,CalcEngine!BC158,CalcEngine!BC182)+CalcEngine!BC195</f>
        <v>0</v>
      </c>
      <c r="BG26" s="35">
        <f>CalcEngine!BD197+SUM(CalcEngine!BD81,CalcEngine!BD105,CalcEngine!BD129,CalcEngine!BD153,CalcEngine!BD177)+SUM(CalcEngine!BD83,CalcEngine!BD107,CalcEngine!BD131,CalcEngine!BD155,CalcEngine!BD179)+SUM(CalcEngine!BD85,CalcEngine!BD109,CalcEngine!BD133,CalcEngine!BD157,CalcEngine!BD181)+SUM(CalcEngine!BD86,CalcEngine!BD110,CalcEngine!BD134,CalcEngine!BD158,CalcEngine!BD182)+CalcEngine!BD195</f>
        <v>0</v>
      </c>
      <c r="BH26" s="35">
        <f>CalcEngine!BE197+SUM(CalcEngine!BE81,CalcEngine!BE105,CalcEngine!BE129,CalcEngine!BE153,CalcEngine!BE177)+SUM(CalcEngine!BE83,CalcEngine!BE107,CalcEngine!BE131,CalcEngine!BE155,CalcEngine!BE179)+SUM(CalcEngine!BE85,CalcEngine!BE109,CalcEngine!BE133,CalcEngine!BE157,CalcEngine!BE181)+SUM(CalcEngine!BE86,CalcEngine!BE110,CalcEngine!BE134,CalcEngine!BE158,CalcEngine!BE182)+CalcEngine!BE195</f>
        <v>0</v>
      </c>
      <c r="BI26" s="35">
        <f>CalcEngine!BF197+SUM(CalcEngine!BF81,CalcEngine!BF105,CalcEngine!BF129,CalcEngine!BF153,CalcEngine!BF177)+SUM(CalcEngine!BF83,CalcEngine!BF107,CalcEngine!BF131,CalcEngine!BF155,CalcEngine!BF179)+SUM(CalcEngine!BF85,CalcEngine!BF109,CalcEngine!BF133,CalcEngine!BF157,CalcEngine!BF181)+SUM(CalcEngine!BF86,CalcEngine!BF110,CalcEngine!BF134,CalcEngine!BF158,CalcEngine!BF182)+CalcEngine!BF195</f>
        <v>0</v>
      </c>
      <c r="BJ26" s="35">
        <f>CalcEngine!BG197+SUM(CalcEngine!BG81,CalcEngine!BG105,CalcEngine!BG129,CalcEngine!BG153,CalcEngine!BG177)+SUM(CalcEngine!BG83,CalcEngine!BG107,CalcEngine!BG131,CalcEngine!BG155,CalcEngine!BG179)+SUM(CalcEngine!BG85,CalcEngine!BG109,CalcEngine!BG133,CalcEngine!BG157,CalcEngine!BG181)+SUM(CalcEngine!BG86,CalcEngine!BG110,CalcEngine!BG134,CalcEngine!BG158,CalcEngine!BG182)+CalcEngine!BG195</f>
        <v>0</v>
      </c>
      <c r="BK26" s="35">
        <f>CalcEngine!BH197+SUM(CalcEngine!BH81,CalcEngine!BH105,CalcEngine!BH129,CalcEngine!BH153,CalcEngine!BH177)+SUM(CalcEngine!BH83,CalcEngine!BH107,CalcEngine!BH131,CalcEngine!BH155,CalcEngine!BH179)+SUM(CalcEngine!BH85,CalcEngine!BH109,CalcEngine!BH133,CalcEngine!BH157,CalcEngine!BH181)+SUM(CalcEngine!BH86,CalcEngine!BH110,CalcEngine!BH134,CalcEngine!BH158,CalcEngine!BH182)+CalcEngine!BH195</f>
        <v>0</v>
      </c>
      <c r="BL26" s="35">
        <f>CalcEngine!BI197+SUM(CalcEngine!BI81,CalcEngine!BI105,CalcEngine!BI129,CalcEngine!BI153,CalcEngine!BI177)+SUM(CalcEngine!BI83,CalcEngine!BI107,CalcEngine!BI131,CalcEngine!BI155,CalcEngine!BI179)+SUM(CalcEngine!BI85,CalcEngine!BI109,CalcEngine!BI133,CalcEngine!BI157,CalcEngine!BI181)+SUM(CalcEngine!BI86,CalcEngine!BI110,CalcEngine!BI134,CalcEngine!BI158,CalcEngine!BI182)+CalcEngine!BI195</f>
        <v>0</v>
      </c>
      <c r="BM26" s="35">
        <f>CalcEngine!BJ197+SUM(CalcEngine!BJ81,CalcEngine!BJ105,CalcEngine!BJ129,CalcEngine!BJ153,CalcEngine!BJ177)+SUM(CalcEngine!BJ83,CalcEngine!BJ107,CalcEngine!BJ131,CalcEngine!BJ155,CalcEngine!BJ179)+SUM(CalcEngine!BJ85,CalcEngine!BJ109,CalcEngine!BJ133,CalcEngine!BJ157,CalcEngine!BJ181)+SUM(CalcEngine!BJ86,CalcEngine!BJ110,CalcEngine!BJ134,CalcEngine!BJ158,CalcEngine!BJ182)+CalcEngine!BJ195</f>
        <v>0</v>
      </c>
      <c r="BN26" s="35">
        <f>CalcEngine!BK197+SUM(CalcEngine!BK81,CalcEngine!BK105,CalcEngine!BK129,CalcEngine!BK153,CalcEngine!BK177)+SUM(CalcEngine!BK83,CalcEngine!BK107,CalcEngine!BK131,CalcEngine!BK155,CalcEngine!BK179)+SUM(CalcEngine!BK85,CalcEngine!BK109,CalcEngine!BK133,CalcEngine!BK157,CalcEngine!BK181)+SUM(CalcEngine!BK86,CalcEngine!BK110,CalcEngine!BK134,CalcEngine!BK158,CalcEngine!BK182)+CalcEngine!BK195</f>
        <v>0</v>
      </c>
      <c r="BO26" s="35">
        <f>CalcEngine!BL197+SUM(CalcEngine!BL81,CalcEngine!BL105,CalcEngine!BL129,CalcEngine!BL153,CalcEngine!BL177)+SUM(CalcEngine!BL83,CalcEngine!BL107,CalcEngine!BL131,CalcEngine!BL155,CalcEngine!BL179)+SUM(CalcEngine!BL85,CalcEngine!BL109,CalcEngine!BL133,CalcEngine!BL157,CalcEngine!BL181)+SUM(CalcEngine!BL86,CalcEngine!BL110,CalcEngine!BL134,CalcEngine!BL158,CalcEngine!BL182)+CalcEngine!BL195</f>
        <v>0</v>
      </c>
      <c r="BP26" s="35">
        <f>CalcEngine!BM197+SUM(CalcEngine!BM81,CalcEngine!BM105,CalcEngine!BM129,CalcEngine!BM153,CalcEngine!BM177)+SUM(CalcEngine!BM83,CalcEngine!BM107,CalcEngine!BM131,CalcEngine!BM155,CalcEngine!BM179)+SUM(CalcEngine!BM85,CalcEngine!BM109,CalcEngine!BM133,CalcEngine!BM157,CalcEngine!BM181)+SUM(CalcEngine!BM86,CalcEngine!BM110,CalcEngine!BM134,CalcEngine!BM158,CalcEngine!BM182)+CalcEngine!BM195</f>
        <v>0</v>
      </c>
      <c r="BQ26" s="34">
        <f t="shared" ref="BQ26" si="93">SUM(BE26:BP26)</f>
        <v>0</v>
      </c>
      <c r="BR26" s="35">
        <f>CalcEngine!BN197+SUM(CalcEngine!BN81,CalcEngine!BN105,CalcEngine!BN129,CalcEngine!BN153,CalcEngine!BN177)+SUM(CalcEngine!BN83,CalcEngine!BN107,CalcEngine!BN131,CalcEngine!BN155,CalcEngine!BN179)+SUM(CalcEngine!BN85,CalcEngine!BN109,CalcEngine!BN133,CalcEngine!BN157,CalcEngine!BN181)+SUM(CalcEngine!BN86,CalcEngine!BN110,CalcEngine!BN134,CalcEngine!BN158,CalcEngine!BN182)+CalcEngine!BN195</f>
        <v>0</v>
      </c>
      <c r="BS26" s="35">
        <f>CalcEngine!BO197+SUM(CalcEngine!BO81,CalcEngine!BO105,CalcEngine!BO129,CalcEngine!BO153,CalcEngine!BO177)+SUM(CalcEngine!BO83,CalcEngine!BO107,CalcEngine!BO131,CalcEngine!BO155,CalcEngine!BO179)+SUM(CalcEngine!BO85,CalcEngine!BO109,CalcEngine!BO133,CalcEngine!BO157,CalcEngine!BO181)+SUM(CalcEngine!BO86,CalcEngine!BO110,CalcEngine!BO134,CalcEngine!BO158,CalcEngine!BO182)+CalcEngine!BO195</f>
        <v>0</v>
      </c>
      <c r="BT26" s="35">
        <f>CalcEngine!BP197+SUM(CalcEngine!BP81,CalcEngine!BP105,CalcEngine!BP129,CalcEngine!BP153,CalcEngine!BP177)+SUM(CalcEngine!BP83,CalcEngine!BP107,CalcEngine!BP131,CalcEngine!BP155,CalcEngine!BP179)+SUM(CalcEngine!BP85,CalcEngine!BP109,CalcEngine!BP133,CalcEngine!BP157,CalcEngine!BP181)+SUM(CalcEngine!BP86,CalcEngine!BP110,CalcEngine!BP134,CalcEngine!BP158,CalcEngine!BP182)+CalcEngine!BP195</f>
        <v>0</v>
      </c>
      <c r="BU26" s="35">
        <f>CalcEngine!BQ197+SUM(CalcEngine!BQ81,CalcEngine!BQ105,CalcEngine!BQ129,CalcEngine!BQ153,CalcEngine!BQ177)+SUM(CalcEngine!BQ83,CalcEngine!BQ107,CalcEngine!BQ131,CalcEngine!BQ155,CalcEngine!BQ179)+SUM(CalcEngine!BQ85,CalcEngine!BQ109,CalcEngine!BQ133,CalcEngine!BQ157,CalcEngine!BQ181)+SUM(CalcEngine!BQ86,CalcEngine!BQ110,CalcEngine!BQ134,CalcEngine!BQ158,CalcEngine!BQ182)+CalcEngine!BQ195</f>
        <v>0</v>
      </c>
      <c r="BV26" s="35">
        <f>CalcEngine!BR197+SUM(CalcEngine!BR81,CalcEngine!BR105,CalcEngine!BR129,CalcEngine!BR153,CalcEngine!BR177)+SUM(CalcEngine!BR83,CalcEngine!BR107,CalcEngine!BR131,CalcEngine!BR155,CalcEngine!BR179)+SUM(CalcEngine!BR85,CalcEngine!BR109,CalcEngine!BR133,CalcEngine!BR157,CalcEngine!BR181)+SUM(CalcEngine!BR86,CalcEngine!BR110,CalcEngine!BR134,CalcEngine!BR158,CalcEngine!BR182)+CalcEngine!BR195</f>
        <v>0</v>
      </c>
      <c r="BW26" s="35">
        <f>CalcEngine!BS197+SUM(CalcEngine!BS81,CalcEngine!BS105,CalcEngine!BS129,CalcEngine!BS153,CalcEngine!BS177)+SUM(CalcEngine!BS83,CalcEngine!BS107,CalcEngine!BS131,CalcEngine!BS155,CalcEngine!BS179)+SUM(CalcEngine!BS85,CalcEngine!BS109,CalcEngine!BS133,CalcEngine!BS157,CalcEngine!BS181)+SUM(CalcEngine!BS86,CalcEngine!BS110,CalcEngine!BS134,CalcEngine!BS158,CalcEngine!BS182)+CalcEngine!BS195</f>
        <v>0</v>
      </c>
      <c r="BX26" s="35">
        <f>CalcEngine!BT197+SUM(CalcEngine!BT81,CalcEngine!BT105,CalcEngine!BT129,CalcEngine!BT153,CalcEngine!BT177)+SUM(CalcEngine!BT83,CalcEngine!BT107,CalcEngine!BT131,CalcEngine!BT155,CalcEngine!BT179)+SUM(CalcEngine!BT85,CalcEngine!BT109,CalcEngine!BT133,CalcEngine!BT157,CalcEngine!BT181)+SUM(CalcEngine!BT86,CalcEngine!BT110,CalcEngine!BT134,CalcEngine!BT158,CalcEngine!BT182)+CalcEngine!BT195</f>
        <v>0</v>
      </c>
      <c r="BY26" s="35">
        <f>CalcEngine!BU197+SUM(CalcEngine!BU81,CalcEngine!BU105,CalcEngine!BU129,CalcEngine!BU153,CalcEngine!BU177)+SUM(CalcEngine!BU83,CalcEngine!BU107,CalcEngine!BU131,CalcEngine!BU155,CalcEngine!BU179)+SUM(CalcEngine!BU85,CalcEngine!BU109,CalcEngine!BU133,CalcEngine!BU157,CalcEngine!BU181)+SUM(CalcEngine!BU86,CalcEngine!BU110,CalcEngine!BU134,CalcEngine!BU158,CalcEngine!BU182)+CalcEngine!BU195</f>
        <v>0</v>
      </c>
      <c r="BZ26" s="35">
        <f>CalcEngine!BV197+SUM(CalcEngine!BV81,CalcEngine!BV105,CalcEngine!BV129,CalcEngine!BV153,CalcEngine!BV177)+SUM(CalcEngine!BV83,CalcEngine!BV107,CalcEngine!BV131,CalcEngine!BV155,CalcEngine!BV179)+SUM(CalcEngine!BV85,CalcEngine!BV109,CalcEngine!BV133,CalcEngine!BV157,CalcEngine!BV181)+SUM(CalcEngine!BV86,CalcEngine!BV110,CalcEngine!BV134,CalcEngine!BV158,CalcEngine!BV182)+CalcEngine!BV195</f>
        <v>0</v>
      </c>
      <c r="CA26" s="35">
        <f>CalcEngine!BW197+SUM(CalcEngine!BW81,CalcEngine!BW105,CalcEngine!BW129,CalcEngine!BW153,CalcEngine!BW177)+SUM(CalcEngine!BW83,CalcEngine!BW107,CalcEngine!BW131,CalcEngine!BW155,CalcEngine!BW179)+SUM(CalcEngine!BW85,CalcEngine!BW109,CalcEngine!BW133,CalcEngine!BW157,CalcEngine!BW181)+SUM(CalcEngine!BW86,CalcEngine!BW110,CalcEngine!BW134,CalcEngine!BW158,CalcEngine!BW182)+CalcEngine!BW195</f>
        <v>0</v>
      </c>
      <c r="CB26" s="35">
        <f>CalcEngine!BX197+SUM(CalcEngine!BX81,CalcEngine!BX105,CalcEngine!BX129,CalcEngine!BX153,CalcEngine!BX177)+SUM(CalcEngine!BX83,CalcEngine!BX107,CalcEngine!BX131,CalcEngine!BX155,CalcEngine!BX179)+SUM(CalcEngine!BX85,CalcEngine!BX109,CalcEngine!BX133,CalcEngine!BX157,CalcEngine!BX181)+SUM(CalcEngine!BX86,CalcEngine!BX110,CalcEngine!BX134,CalcEngine!BX158,CalcEngine!BX182)+CalcEngine!BX195</f>
        <v>0</v>
      </c>
      <c r="CC26" s="35">
        <f>CalcEngine!BY197+SUM(CalcEngine!BY81,CalcEngine!BY105,CalcEngine!BY129,CalcEngine!BY153,CalcEngine!BY177)+SUM(CalcEngine!BY83,CalcEngine!BY107,CalcEngine!BY131,CalcEngine!BY155,CalcEngine!BY179)+SUM(CalcEngine!BY85,CalcEngine!BY109,CalcEngine!BY133,CalcEngine!BY157,CalcEngine!BY181)+SUM(CalcEngine!BY86,CalcEngine!BY110,CalcEngine!BY134,CalcEngine!BY158,CalcEngine!BY182)+CalcEngine!BY195</f>
        <v>0</v>
      </c>
      <c r="CD26" s="34">
        <f t="shared" ref="CD26" si="94">SUM(BR26:CC26)</f>
        <v>0</v>
      </c>
    </row>
    <row r="27" spans="3:88" ht="13.2">
      <c r="C27" s="31"/>
      <c r="D27" s="52" t="s">
        <v>69</v>
      </c>
      <c r="E27" s="227">
        <f t="shared" ref="E27" si="95">SUM(E20:E26)</f>
        <v>0</v>
      </c>
      <c r="F27" s="227">
        <f t="shared" ref="F27:BQ27" si="96">SUM(F20:F26)</f>
        <v>0</v>
      </c>
      <c r="G27" s="227">
        <f t="shared" si="96"/>
        <v>0</v>
      </c>
      <c r="H27" s="227">
        <f t="shared" si="96"/>
        <v>0</v>
      </c>
      <c r="I27" s="227">
        <f t="shared" si="96"/>
        <v>0</v>
      </c>
      <c r="J27" s="227">
        <f t="shared" si="96"/>
        <v>0</v>
      </c>
      <c r="K27" s="227">
        <f t="shared" si="96"/>
        <v>0</v>
      </c>
      <c r="L27" s="227">
        <f t="shared" si="96"/>
        <v>0</v>
      </c>
      <c r="M27" s="227">
        <f t="shared" si="96"/>
        <v>0</v>
      </c>
      <c r="N27" s="227">
        <f t="shared" si="96"/>
        <v>0</v>
      </c>
      <c r="O27" s="227">
        <f t="shared" si="96"/>
        <v>0</v>
      </c>
      <c r="P27" s="227">
        <f t="shared" si="96"/>
        <v>0</v>
      </c>
      <c r="Q27" s="36">
        <f t="shared" si="96"/>
        <v>0</v>
      </c>
      <c r="R27" s="227">
        <f t="shared" si="96"/>
        <v>0</v>
      </c>
      <c r="S27" s="227">
        <f t="shared" si="96"/>
        <v>0</v>
      </c>
      <c r="T27" s="227">
        <f t="shared" si="96"/>
        <v>0</v>
      </c>
      <c r="U27" s="227">
        <f t="shared" si="96"/>
        <v>0</v>
      </c>
      <c r="V27" s="227">
        <f t="shared" si="96"/>
        <v>0</v>
      </c>
      <c r="W27" s="227">
        <f t="shared" si="96"/>
        <v>0</v>
      </c>
      <c r="X27" s="227">
        <f t="shared" si="96"/>
        <v>0</v>
      </c>
      <c r="Y27" s="227">
        <f t="shared" si="96"/>
        <v>0</v>
      </c>
      <c r="Z27" s="227">
        <f t="shared" si="96"/>
        <v>0</v>
      </c>
      <c r="AA27" s="227">
        <f t="shared" si="96"/>
        <v>0</v>
      </c>
      <c r="AB27" s="227">
        <f t="shared" si="96"/>
        <v>0</v>
      </c>
      <c r="AC27" s="227">
        <f t="shared" si="96"/>
        <v>0</v>
      </c>
      <c r="AD27" s="36">
        <f t="shared" si="96"/>
        <v>0</v>
      </c>
      <c r="AE27" s="227">
        <f t="shared" si="96"/>
        <v>0</v>
      </c>
      <c r="AF27" s="227">
        <f t="shared" si="96"/>
        <v>0</v>
      </c>
      <c r="AG27" s="227">
        <f t="shared" si="96"/>
        <v>0</v>
      </c>
      <c r="AH27" s="227">
        <f t="shared" si="96"/>
        <v>0</v>
      </c>
      <c r="AI27" s="227">
        <f t="shared" si="96"/>
        <v>0</v>
      </c>
      <c r="AJ27" s="227">
        <f t="shared" si="96"/>
        <v>0</v>
      </c>
      <c r="AK27" s="227">
        <f t="shared" si="96"/>
        <v>0</v>
      </c>
      <c r="AL27" s="227">
        <f t="shared" si="96"/>
        <v>0</v>
      </c>
      <c r="AM27" s="227">
        <f t="shared" si="96"/>
        <v>0</v>
      </c>
      <c r="AN27" s="227">
        <f t="shared" si="96"/>
        <v>0</v>
      </c>
      <c r="AO27" s="227">
        <f t="shared" si="96"/>
        <v>0</v>
      </c>
      <c r="AP27" s="227">
        <f t="shared" si="96"/>
        <v>0</v>
      </c>
      <c r="AQ27" s="36">
        <f t="shared" si="96"/>
        <v>0</v>
      </c>
      <c r="AR27" s="227">
        <f t="shared" si="96"/>
        <v>0</v>
      </c>
      <c r="AS27" s="227">
        <f t="shared" ref="AS27:BC27" si="97">SUM(AS20:AS26)</f>
        <v>0</v>
      </c>
      <c r="AT27" s="227">
        <f t="shared" si="97"/>
        <v>0</v>
      </c>
      <c r="AU27" s="227">
        <f t="shared" si="97"/>
        <v>0</v>
      </c>
      <c r="AV27" s="227">
        <f t="shared" si="97"/>
        <v>0</v>
      </c>
      <c r="AW27" s="227">
        <f t="shared" si="97"/>
        <v>0</v>
      </c>
      <c r="AX27" s="227">
        <f t="shared" si="97"/>
        <v>0</v>
      </c>
      <c r="AY27" s="227">
        <f t="shared" si="97"/>
        <v>0</v>
      </c>
      <c r="AZ27" s="227">
        <f t="shared" si="97"/>
        <v>0</v>
      </c>
      <c r="BA27" s="227">
        <f t="shared" si="97"/>
        <v>0</v>
      </c>
      <c r="BB27" s="227">
        <f t="shared" si="97"/>
        <v>0</v>
      </c>
      <c r="BC27" s="227">
        <f t="shared" si="97"/>
        <v>0</v>
      </c>
      <c r="BD27" s="36">
        <f t="shared" si="96"/>
        <v>0</v>
      </c>
      <c r="BE27" s="227">
        <f t="shared" si="96"/>
        <v>0</v>
      </c>
      <c r="BF27" s="227">
        <f t="shared" ref="BF27:BP27" si="98">SUM(BF20:BF26)</f>
        <v>0</v>
      </c>
      <c r="BG27" s="227">
        <f t="shared" si="98"/>
        <v>0</v>
      </c>
      <c r="BH27" s="227">
        <f t="shared" si="98"/>
        <v>0</v>
      </c>
      <c r="BI27" s="227">
        <f t="shared" si="98"/>
        <v>0</v>
      </c>
      <c r="BJ27" s="227">
        <f t="shared" si="98"/>
        <v>0</v>
      </c>
      <c r="BK27" s="227">
        <f t="shared" si="98"/>
        <v>0</v>
      </c>
      <c r="BL27" s="227">
        <f t="shared" si="98"/>
        <v>0</v>
      </c>
      <c r="BM27" s="227">
        <f t="shared" si="98"/>
        <v>0</v>
      </c>
      <c r="BN27" s="227">
        <f t="shared" si="98"/>
        <v>0</v>
      </c>
      <c r="BO27" s="227">
        <f t="shared" si="98"/>
        <v>0</v>
      </c>
      <c r="BP27" s="227">
        <f t="shared" si="98"/>
        <v>0</v>
      </c>
      <c r="BQ27" s="36">
        <f t="shared" si="96"/>
        <v>0</v>
      </c>
      <c r="BR27" s="227">
        <f t="shared" ref="BR27:CC27" si="99">SUM(BR20:BR26)</f>
        <v>0</v>
      </c>
      <c r="BS27" s="227">
        <f t="shared" si="99"/>
        <v>0</v>
      </c>
      <c r="BT27" s="227">
        <f t="shared" si="99"/>
        <v>0</v>
      </c>
      <c r="BU27" s="227">
        <f t="shared" si="99"/>
        <v>0</v>
      </c>
      <c r="BV27" s="227">
        <f t="shared" si="99"/>
        <v>0</v>
      </c>
      <c r="BW27" s="227">
        <f t="shared" si="99"/>
        <v>0</v>
      </c>
      <c r="BX27" s="227">
        <f t="shared" si="99"/>
        <v>0</v>
      </c>
      <c r="BY27" s="227">
        <f t="shared" si="99"/>
        <v>0</v>
      </c>
      <c r="BZ27" s="227">
        <f t="shared" si="99"/>
        <v>0</v>
      </c>
      <c r="CA27" s="227">
        <f t="shared" si="99"/>
        <v>0</v>
      </c>
      <c r="CB27" s="227">
        <f t="shared" si="99"/>
        <v>0</v>
      </c>
      <c r="CC27" s="227">
        <f t="shared" si="99"/>
        <v>0</v>
      </c>
      <c r="CD27" s="36">
        <f t="shared" ref="CD27" si="100">SUM(CD20:CD26)</f>
        <v>0</v>
      </c>
    </row>
    <row r="28" spans="3:88" ht="13.2">
      <c r="C28" s="31"/>
      <c r="D28" s="31" t="s">
        <v>45</v>
      </c>
      <c r="E28" s="228" t="str">
        <f>IF(E$10=0,"",E27/E$10)</f>
        <v/>
      </c>
      <c r="F28" s="228" t="str">
        <f t="shared" ref="F28:BQ28" si="101">IF(F$10=0,"",F27/F$10)</f>
        <v/>
      </c>
      <c r="G28" s="228" t="str">
        <f t="shared" si="101"/>
        <v/>
      </c>
      <c r="H28" s="228" t="str">
        <f t="shared" si="101"/>
        <v/>
      </c>
      <c r="I28" s="228" t="str">
        <f t="shared" si="101"/>
        <v/>
      </c>
      <c r="J28" s="228" t="str">
        <f t="shared" si="101"/>
        <v/>
      </c>
      <c r="K28" s="228" t="str">
        <f t="shared" si="101"/>
        <v/>
      </c>
      <c r="L28" s="228" t="str">
        <f t="shared" si="101"/>
        <v/>
      </c>
      <c r="M28" s="228" t="str">
        <f t="shared" si="101"/>
        <v/>
      </c>
      <c r="N28" s="228" t="str">
        <f t="shared" si="101"/>
        <v/>
      </c>
      <c r="O28" s="228" t="str">
        <f t="shared" si="101"/>
        <v/>
      </c>
      <c r="P28" s="228" t="str">
        <f t="shared" si="101"/>
        <v/>
      </c>
      <c r="Q28" s="37" t="str">
        <f t="shared" si="101"/>
        <v/>
      </c>
      <c r="R28" s="228" t="str">
        <f t="shared" si="101"/>
        <v/>
      </c>
      <c r="S28" s="228" t="str">
        <f t="shared" si="101"/>
        <v/>
      </c>
      <c r="T28" s="228" t="str">
        <f t="shared" si="101"/>
        <v/>
      </c>
      <c r="U28" s="228" t="str">
        <f t="shared" si="101"/>
        <v/>
      </c>
      <c r="V28" s="228" t="str">
        <f t="shared" si="101"/>
        <v/>
      </c>
      <c r="W28" s="228" t="str">
        <f t="shared" si="101"/>
        <v/>
      </c>
      <c r="X28" s="228" t="str">
        <f t="shared" si="101"/>
        <v/>
      </c>
      <c r="Y28" s="228" t="str">
        <f t="shared" si="101"/>
        <v/>
      </c>
      <c r="Z28" s="228" t="str">
        <f t="shared" si="101"/>
        <v/>
      </c>
      <c r="AA28" s="228" t="str">
        <f t="shared" si="101"/>
        <v/>
      </c>
      <c r="AB28" s="228" t="str">
        <f t="shared" si="101"/>
        <v/>
      </c>
      <c r="AC28" s="228" t="str">
        <f t="shared" si="101"/>
        <v/>
      </c>
      <c r="AD28" s="37" t="str">
        <f t="shared" si="101"/>
        <v/>
      </c>
      <c r="AE28" s="228" t="str">
        <f t="shared" si="101"/>
        <v/>
      </c>
      <c r="AF28" s="228" t="str">
        <f t="shared" si="101"/>
        <v/>
      </c>
      <c r="AG28" s="228" t="str">
        <f t="shared" si="101"/>
        <v/>
      </c>
      <c r="AH28" s="228" t="str">
        <f t="shared" si="101"/>
        <v/>
      </c>
      <c r="AI28" s="228" t="str">
        <f t="shared" si="101"/>
        <v/>
      </c>
      <c r="AJ28" s="228" t="str">
        <f t="shared" si="101"/>
        <v/>
      </c>
      <c r="AK28" s="228" t="str">
        <f t="shared" si="101"/>
        <v/>
      </c>
      <c r="AL28" s="228" t="str">
        <f t="shared" si="101"/>
        <v/>
      </c>
      <c r="AM28" s="228" t="str">
        <f t="shared" si="101"/>
        <v/>
      </c>
      <c r="AN28" s="228" t="str">
        <f t="shared" si="101"/>
        <v/>
      </c>
      <c r="AO28" s="228" t="str">
        <f t="shared" si="101"/>
        <v/>
      </c>
      <c r="AP28" s="228" t="str">
        <f t="shared" si="101"/>
        <v/>
      </c>
      <c r="AQ28" s="37" t="str">
        <f t="shared" si="101"/>
        <v/>
      </c>
      <c r="AR28" s="228" t="str">
        <f t="shared" si="101"/>
        <v/>
      </c>
      <c r="AS28" s="228" t="str">
        <f t="shared" ref="AS28" si="102">IF(AS$10=0,"",AS27/AS$10)</f>
        <v/>
      </c>
      <c r="AT28" s="228" t="str">
        <f t="shared" ref="AT28" si="103">IF(AT$10=0,"",AT27/AT$10)</f>
        <v/>
      </c>
      <c r="AU28" s="228" t="str">
        <f t="shared" ref="AU28" si="104">IF(AU$10=0,"",AU27/AU$10)</f>
        <v/>
      </c>
      <c r="AV28" s="228" t="str">
        <f t="shared" ref="AV28" si="105">IF(AV$10=0,"",AV27/AV$10)</f>
        <v/>
      </c>
      <c r="AW28" s="228" t="str">
        <f t="shared" ref="AW28" si="106">IF(AW$10=0,"",AW27/AW$10)</f>
        <v/>
      </c>
      <c r="AX28" s="228" t="str">
        <f t="shared" ref="AX28" si="107">IF(AX$10=0,"",AX27/AX$10)</f>
        <v/>
      </c>
      <c r="AY28" s="228" t="str">
        <f t="shared" ref="AY28" si="108">IF(AY$10=0,"",AY27/AY$10)</f>
        <v/>
      </c>
      <c r="AZ28" s="228" t="str">
        <f t="shared" ref="AZ28" si="109">IF(AZ$10=0,"",AZ27/AZ$10)</f>
        <v/>
      </c>
      <c r="BA28" s="228" t="str">
        <f t="shared" ref="BA28" si="110">IF(BA$10=0,"",BA27/BA$10)</f>
        <v/>
      </c>
      <c r="BB28" s="228" t="str">
        <f t="shared" ref="BB28" si="111">IF(BB$10=0,"",BB27/BB$10)</f>
        <v/>
      </c>
      <c r="BC28" s="228" t="str">
        <f t="shared" ref="BC28:BE28" si="112">IF(BC$10=0,"",BC27/BC$10)</f>
        <v/>
      </c>
      <c r="BD28" s="37" t="str">
        <f t="shared" si="101"/>
        <v/>
      </c>
      <c r="BE28" s="228" t="str">
        <f t="shared" si="112"/>
        <v/>
      </c>
      <c r="BF28" s="228" t="str">
        <f t="shared" ref="BF28" si="113">IF(BF$10=0,"",BF27/BF$10)</f>
        <v/>
      </c>
      <c r="BG28" s="228" t="str">
        <f t="shared" ref="BG28" si="114">IF(BG$10=0,"",BG27/BG$10)</f>
        <v/>
      </c>
      <c r="BH28" s="228" t="str">
        <f t="shared" ref="BH28" si="115">IF(BH$10=0,"",BH27/BH$10)</f>
        <v/>
      </c>
      <c r="BI28" s="228" t="str">
        <f t="shared" ref="BI28" si="116">IF(BI$10=0,"",BI27/BI$10)</f>
        <v/>
      </c>
      <c r="BJ28" s="228" t="str">
        <f t="shared" ref="BJ28" si="117">IF(BJ$10=0,"",BJ27/BJ$10)</f>
        <v/>
      </c>
      <c r="BK28" s="228" t="str">
        <f t="shared" ref="BK28" si="118">IF(BK$10=0,"",BK27/BK$10)</f>
        <v/>
      </c>
      <c r="BL28" s="228" t="str">
        <f t="shared" ref="BL28" si="119">IF(BL$10=0,"",BL27/BL$10)</f>
        <v/>
      </c>
      <c r="BM28" s="228" t="str">
        <f t="shared" ref="BM28" si="120">IF(BM$10=0,"",BM27/BM$10)</f>
        <v/>
      </c>
      <c r="BN28" s="228" t="str">
        <f t="shared" ref="BN28" si="121">IF(BN$10=0,"",BN27/BN$10)</f>
        <v/>
      </c>
      <c r="BO28" s="228" t="str">
        <f t="shared" ref="BO28" si="122">IF(BO$10=0,"",BO27/BO$10)</f>
        <v/>
      </c>
      <c r="BP28" s="228" t="str">
        <f t="shared" ref="BP28:BR28" si="123">IF(BP$10=0,"",BP27/BP$10)</f>
        <v/>
      </c>
      <c r="BQ28" s="37" t="str">
        <f t="shared" si="101"/>
        <v/>
      </c>
      <c r="BR28" s="228" t="str">
        <f t="shared" si="123"/>
        <v/>
      </c>
      <c r="BS28" s="228" t="str">
        <f t="shared" ref="BS28" si="124">IF(BS$10=0,"",BS27/BS$10)</f>
        <v/>
      </c>
      <c r="BT28" s="228" t="str">
        <f t="shared" ref="BT28" si="125">IF(BT$10=0,"",BT27/BT$10)</f>
        <v/>
      </c>
      <c r="BU28" s="228" t="str">
        <f t="shared" ref="BU28" si="126">IF(BU$10=0,"",BU27/BU$10)</f>
        <v/>
      </c>
      <c r="BV28" s="228" t="str">
        <f t="shared" ref="BV28" si="127">IF(BV$10=0,"",BV27/BV$10)</f>
        <v/>
      </c>
      <c r="BW28" s="228" t="str">
        <f t="shared" ref="BW28" si="128">IF(BW$10=0,"",BW27/BW$10)</f>
        <v/>
      </c>
      <c r="BX28" s="228" t="str">
        <f t="shared" ref="BX28" si="129">IF(BX$10=0,"",BX27/BX$10)</f>
        <v/>
      </c>
      <c r="BY28" s="228" t="str">
        <f t="shared" ref="BY28" si="130">IF(BY$10=0,"",BY27/BY$10)</f>
        <v/>
      </c>
      <c r="BZ28" s="228" t="str">
        <f t="shared" ref="BZ28" si="131">IF(BZ$10=0,"",BZ27/BZ$10)</f>
        <v/>
      </c>
      <c r="CA28" s="228" t="str">
        <f t="shared" ref="CA28" si="132">IF(CA$10=0,"",CA27/CA$10)</f>
        <v/>
      </c>
      <c r="CB28" s="228" t="str">
        <f t="shared" ref="CB28" si="133">IF(CB$10=0,"",CB27/CB$10)</f>
        <v/>
      </c>
      <c r="CC28" s="228" t="str">
        <f t="shared" ref="CC28" si="134">IF(CC$10=0,"",CC27/CC$10)</f>
        <v/>
      </c>
      <c r="CD28" s="37" t="str">
        <f t="shared" ref="CD28" si="135">IF(CD$10=0,"",CD27/CD$10)</f>
        <v/>
      </c>
    </row>
    <row r="29" spans="3:88" ht="13.2">
      <c r="C29" s="31"/>
      <c r="D29" s="31"/>
      <c r="E29" s="228"/>
      <c r="F29" s="228"/>
      <c r="G29" s="228"/>
      <c r="H29" s="228"/>
      <c r="I29" s="228"/>
      <c r="J29" s="228"/>
      <c r="K29" s="228"/>
      <c r="L29" s="228"/>
      <c r="M29" s="228"/>
      <c r="N29" s="228"/>
      <c r="O29" s="228"/>
      <c r="P29" s="228"/>
      <c r="Q29" s="37"/>
      <c r="R29" s="228"/>
      <c r="S29" s="228"/>
      <c r="T29" s="228"/>
      <c r="U29" s="228"/>
      <c r="V29" s="228"/>
      <c r="W29" s="228"/>
      <c r="X29" s="228"/>
      <c r="Y29" s="228"/>
      <c r="Z29" s="228"/>
      <c r="AA29" s="228"/>
      <c r="AB29" s="228"/>
      <c r="AC29" s="228"/>
      <c r="AD29" s="37"/>
      <c r="AE29" s="228"/>
      <c r="AF29" s="228"/>
      <c r="AG29" s="228"/>
      <c r="AH29" s="228"/>
      <c r="AI29" s="228"/>
      <c r="AJ29" s="228"/>
      <c r="AK29" s="228"/>
      <c r="AL29" s="228"/>
      <c r="AM29" s="228"/>
      <c r="AN29" s="228"/>
      <c r="AO29" s="228"/>
      <c r="AP29" s="228"/>
      <c r="AQ29" s="37"/>
      <c r="AR29" s="228"/>
      <c r="AS29" s="228"/>
      <c r="AT29" s="228"/>
      <c r="AU29" s="228"/>
      <c r="AV29" s="228"/>
      <c r="AW29" s="228"/>
      <c r="AX29" s="228"/>
      <c r="AY29" s="228"/>
      <c r="AZ29" s="228"/>
      <c r="BA29" s="228"/>
      <c r="BB29" s="228"/>
      <c r="BC29" s="228"/>
      <c r="BD29" s="37"/>
      <c r="BE29" s="228"/>
      <c r="BF29" s="228"/>
      <c r="BG29" s="228"/>
      <c r="BH29" s="228"/>
      <c r="BI29" s="228"/>
      <c r="BJ29" s="228"/>
      <c r="BK29" s="228"/>
      <c r="BL29" s="228"/>
      <c r="BM29" s="228"/>
      <c r="BN29" s="228"/>
      <c r="BO29" s="228"/>
      <c r="BP29" s="228"/>
      <c r="BQ29" s="37"/>
      <c r="BR29" s="228"/>
      <c r="BS29" s="228"/>
      <c r="BT29" s="228"/>
      <c r="BU29" s="228"/>
      <c r="BV29" s="228"/>
      <c r="BW29" s="228"/>
      <c r="BX29" s="228"/>
      <c r="BY29" s="228"/>
      <c r="BZ29" s="228"/>
      <c r="CA29" s="228"/>
      <c r="CB29" s="228"/>
      <c r="CC29" s="228"/>
      <c r="CD29" s="37"/>
    </row>
    <row r="30" spans="3:88" ht="13.8" thickBot="1">
      <c r="C30" s="52" t="s">
        <v>70</v>
      </c>
      <c r="D30" s="52" t="s">
        <v>163</v>
      </c>
      <c r="E30" s="240">
        <f t="shared" ref="E30" si="136">E17-E27</f>
        <v>0</v>
      </c>
      <c r="F30" s="240">
        <f t="shared" ref="F30:BQ30" si="137">F17-F27</f>
        <v>0</v>
      </c>
      <c r="G30" s="240">
        <f t="shared" si="137"/>
        <v>0</v>
      </c>
      <c r="H30" s="240">
        <f t="shared" si="137"/>
        <v>0</v>
      </c>
      <c r="I30" s="240">
        <f t="shared" si="137"/>
        <v>0</v>
      </c>
      <c r="J30" s="240">
        <f t="shared" si="137"/>
        <v>0</v>
      </c>
      <c r="K30" s="240">
        <f t="shared" si="137"/>
        <v>0</v>
      </c>
      <c r="L30" s="240">
        <f t="shared" si="137"/>
        <v>0</v>
      </c>
      <c r="M30" s="240">
        <f t="shared" si="137"/>
        <v>0</v>
      </c>
      <c r="N30" s="240">
        <f t="shared" si="137"/>
        <v>0</v>
      </c>
      <c r="O30" s="240">
        <f t="shared" si="137"/>
        <v>0</v>
      </c>
      <c r="P30" s="240">
        <f t="shared" si="137"/>
        <v>0</v>
      </c>
      <c r="Q30" s="39">
        <f t="shared" si="137"/>
        <v>0</v>
      </c>
      <c r="R30" s="240">
        <f t="shared" si="137"/>
        <v>0</v>
      </c>
      <c r="S30" s="240">
        <f t="shared" si="137"/>
        <v>0</v>
      </c>
      <c r="T30" s="240">
        <f t="shared" si="137"/>
        <v>0</v>
      </c>
      <c r="U30" s="240">
        <f t="shared" si="137"/>
        <v>0</v>
      </c>
      <c r="V30" s="240">
        <f t="shared" si="137"/>
        <v>0</v>
      </c>
      <c r="W30" s="240">
        <f t="shared" si="137"/>
        <v>0</v>
      </c>
      <c r="X30" s="240">
        <f t="shared" si="137"/>
        <v>0</v>
      </c>
      <c r="Y30" s="240">
        <f t="shared" si="137"/>
        <v>0</v>
      </c>
      <c r="Z30" s="240">
        <f t="shared" si="137"/>
        <v>0</v>
      </c>
      <c r="AA30" s="240">
        <f t="shared" si="137"/>
        <v>0</v>
      </c>
      <c r="AB30" s="240">
        <f t="shared" si="137"/>
        <v>0</v>
      </c>
      <c r="AC30" s="240">
        <f t="shared" si="137"/>
        <v>0</v>
      </c>
      <c r="AD30" s="39">
        <f t="shared" si="137"/>
        <v>0</v>
      </c>
      <c r="AE30" s="240">
        <f t="shared" si="137"/>
        <v>0</v>
      </c>
      <c r="AF30" s="240">
        <f t="shared" si="137"/>
        <v>0</v>
      </c>
      <c r="AG30" s="240">
        <f t="shared" si="137"/>
        <v>0</v>
      </c>
      <c r="AH30" s="240">
        <f t="shared" si="137"/>
        <v>0</v>
      </c>
      <c r="AI30" s="240">
        <f t="shared" si="137"/>
        <v>0</v>
      </c>
      <c r="AJ30" s="240">
        <f t="shared" si="137"/>
        <v>0</v>
      </c>
      <c r="AK30" s="240">
        <f t="shared" si="137"/>
        <v>0</v>
      </c>
      <c r="AL30" s="240">
        <f t="shared" si="137"/>
        <v>0</v>
      </c>
      <c r="AM30" s="240">
        <f t="shared" si="137"/>
        <v>0</v>
      </c>
      <c r="AN30" s="240">
        <f t="shared" si="137"/>
        <v>0</v>
      </c>
      <c r="AO30" s="240">
        <f t="shared" si="137"/>
        <v>0</v>
      </c>
      <c r="AP30" s="240">
        <f t="shared" si="137"/>
        <v>0</v>
      </c>
      <c r="AQ30" s="39">
        <f t="shared" si="137"/>
        <v>0</v>
      </c>
      <c r="AR30" s="240">
        <f t="shared" si="137"/>
        <v>0</v>
      </c>
      <c r="AS30" s="240">
        <f t="shared" ref="AS30:BC30" si="138">AS17-AS27</f>
        <v>0</v>
      </c>
      <c r="AT30" s="240">
        <f t="shared" si="138"/>
        <v>0</v>
      </c>
      <c r="AU30" s="240">
        <f t="shared" si="138"/>
        <v>0</v>
      </c>
      <c r="AV30" s="240">
        <f t="shared" si="138"/>
        <v>0</v>
      </c>
      <c r="AW30" s="240">
        <f t="shared" si="138"/>
        <v>0</v>
      </c>
      <c r="AX30" s="240">
        <f t="shared" si="138"/>
        <v>0</v>
      </c>
      <c r="AY30" s="240">
        <f t="shared" si="138"/>
        <v>0</v>
      </c>
      <c r="AZ30" s="240">
        <f t="shared" si="138"/>
        <v>0</v>
      </c>
      <c r="BA30" s="240">
        <f t="shared" si="138"/>
        <v>0</v>
      </c>
      <c r="BB30" s="240">
        <f t="shared" si="138"/>
        <v>0</v>
      </c>
      <c r="BC30" s="240">
        <f t="shared" si="138"/>
        <v>0</v>
      </c>
      <c r="BD30" s="39">
        <f t="shared" si="137"/>
        <v>0</v>
      </c>
      <c r="BE30" s="240">
        <f t="shared" si="137"/>
        <v>0</v>
      </c>
      <c r="BF30" s="240">
        <f t="shared" ref="BF30:BP30" si="139">BF17-BF27</f>
        <v>0</v>
      </c>
      <c r="BG30" s="240">
        <f t="shared" si="139"/>
        <v>0</v>
      </c>
      <c r="BH30" s="240">
        <f t="shared" si="139"/>
        <v>0</v>
      </c>
      <c r="BI30" s="240">
        <f t="shared" si="139"/>
        <v>0</v>
      </c>
      <c r="BJ30" s="240">
        <f t="shared" si="139"/>
        <v>0</v>
      </c>
      <c r="BK30" s="240">
        <f t="shared" si="139"/>
        <v>0</v>
      </c>
      <c r="BL30" s="240">
        <f t="shared" si="139"/>
        <v>0</v>
      </c>
      <c r="BM30" s="240">
        <f t="shared" si="139"/>
        <v>0</v>
      </c>
      <c r="BN30" s="240">
        <f t="shared" si="139"/>
        <v>0</v>
      </c>
      <c r="BO30" s="240">
        <f t="shared" si="139"/>
        <v>0</v>
      </c>
      <c r="BP30" s="240">
        <f t="shared" si="139"/>
        <v>0</v>
      </c>
      <c r="BQ30" s="39">
        <f t="shared" si="137"/>
        <v>0</v>
      </c>
      <c r="BR30" s="240">
        <f t="shared" ref="BR30:CC30" si="140">BR17-BR27</f>
        <v>0</v>
      </c>
      <c r="BS30" s="240">
        <f t="shared" si="140"/>
        <v>0</v>
      </c>
      <c r="BT30" s="240">
        <f t="shared" si="140"/>
        <v>0</v>
      </c>
      <c r="BU30" s="240">
        <f t="shared" si="140"/>
        <v>0</v>
      </c>
      <c r="BV30" s="240">
        <f t="shared" si="140"/>
        <v>0</v>
      </c>
      <c r="BW30" s="240">
        <f t="shared" si="140"/>
        <v>0</v>
      </c>
      <c r="BX30" s="240">
        <f t="shared" si="140"/>
        <v>0</v>
      </c>
      <c r="BY30" s="240">
        <f t="shared" si="140"/>
        <v>0</v>
      </c>
      <c r="BZ30" s="240">
        <f t="shared" si="140"/>
        <v>0</v>
      </c>
      <c r="CA30" s="240">
        <f t="shared" si="140"/>
        <v>0</v>
      </c>
      <c r="CB30" s="240">
        <f t="shared" si="140"/>
        <v>0</v>
      </c>
      <c r="CC30" s="240">
        <f t="shared" si="140"/>
        <v>0</v>
      </c>
      <c r="CD30" s="39">
        <f t="shared" ref="CD30" si="141">CD17-CD27</f>
        <v>0</v>
      </c>
    </row>
    <row r="31" spans="3:88" ht="13.2">
      <c r="C31" s="52"/>
      <c r="D31" s="31" t="s">
        <v>139</v>
      </c>
      <c r="E31" s="228" t="str">
        <f>IF(E$10=0,"",E30/E$10)</f>
        <v/>
      </c>
      <c r="F31" s="228" t="str">
        <f t="shared" ref="F31:BQ31" si="142">IF(F$10=0,"",F30/F$10)</f>
        <v/>
      </c>
      <c r="G31" s="228" t="str">
        <f t="shared" si="142"/>
        <v/>
      </c>
      <c r="H31" s="228" t="str">
        <f t="shared" si="142"/>
        <v/>
      </c>
      <c r="I31" s="228" t="str">
        <f t="shared" si="142"/>
        <v/>
      </c>
      <c r="J31" s="228" t="str">
        <f t="shared" si="142"/>
        <v/>
      </c>
      <c r="K31" s="228" t="str">
        <f t="shared" si="142"/>
        <v/>
      </c>
      <c r="L31" s="228" t="str">
        <f t="shared" si="142"/>
        <v/>
      </c>
      <c r="M31" s="228" t="str">
        <f t="shared" si="142"/>
        <v/>
      </c>
      <c r="N31" s="228" t="str">
        <f t="shared" si="142"/>
        <v/>
      </c>
      <c r="O31" s="228" t="str">
        <f t="shared" si="142"/>
        <v/>
      </c>
      <c r="P31" s="228" t="str">
        <f t="shared" si="142"/>
        <v/>
      </c>
      <c r="Q31" s="37" t="str">
        <f t="shared" si="142"/>
        <v/>
      </c>
      <c r="R31" s="228" t="str">
        <f t="shared" si="142"/>
        <v/>
      </c>
      <c r="S31" s="228" t="str">
        <f t="shared" si="142"/>
        <v/>
      </c>
      <c r="T31" s="228" t="str">
        <f t="shared" si="142"/>
        <v/>
      </c>
      <c r="U31" s="228" t="str">
        <f t="shared" si="142"/>
        <v/>
      </c>
      <c r="V31" s="228" t="str">
        <f t="shared" si="142"/>
        <v/>
      </c>
      <c r="W31" s="228" t="str">
        <f t="shared" si="142"/>
        <v/>
      </c>
      <c r="X31" s="228" t="str">
        <f t="shared" si="142"/>
        <v/>
      </c>
      <c r="Y31" s="228" t="str">
        <f t="shared" si="142"/>
        <v/>
      </c>
      <c r="Z31" s="228" t="str">
        <f t="shared" si="142"/>
        <v/>
      </c>
      <c r="AA31" s="228" t="str">
        <f t="shared" si="142"/>
        <v/>
      </c>
      <c r="AB31" s="228" t="str">
        <f t="shared" si="142"/>
        <v/>
      </c>
      <c r="AC31" s="228" t="str">
        <f t="shared" si="142"/>
        <v/>
      </c>
      <c r="AD31" s="37" t="str">
        <f t="shared" si="142"/>
        <v/>
      </c>
      <c r="AE31" s="228" t="str">
        <f t="shared" si="142"/>
        <v/>
      </c>
      <c r="AF31" s="228" t="str">
        <f t="shared" si="142"/>
        <v/>
      </c>
      <c r="AG31" s="228" t="str">
        <f t="shared" si="142"/>
        <v/>
      </c>
      <c r="AH31" s="228" t="str">
        <f t="shared" si="142"/>
        <v/>
      </c>
      <c r="AI31" s="228" t="str">
        <f t="shared" si="142"/>
        <v/>
      </c>
      <c r="AJ31" s="228" t="str">
        <f t="shared" si="142"/>
        <v/>
      </c>
      <c r="AK31" s="228" t="str">
        <f t="shared" si="142"/>
        <v/>
      </c>
      <c r="AL31" s="228" t="str">
        <f t="shared" si="142"/>
        <v/>
      </c>
      <c r="AM31" s="228" t="str">
        <f t="shared" si="142"/>
        <v/>
      </c>
      <c r="AN31" s="228" t="str">
        <f t="shared" si="142"/>
        <v/>
      </c>
      <c r="AO31" s="228" t="str">
        <f t="shared" si="142"/>
        <v/>
      </c>
      <c r="AP31" s="228" t="str">
        <f t="shared" si="142"/>
        <v/>
      </c>
      <c r="AQ31" s="37" t="str">
        <f t="shared" si="142"/>
        <v/>
      </c>
      <c r="AR31" s="228" t="str">
        <f t="shared" si="142"/>
        <v/>
      </c>
      <c r="AS31" s="228" t="str">
        <f t="shared" ref="AS31" si="143">IF(AS$10=0,"",AS30/AS$10)</f>
        <v/>
      </c>
      <c r="AT31" s="228" t="str">
        <f t="shared" ref="AT31" si="144">IF(AT$10=0,"",AT30/AT$10)</f>
        <v/>
      </c>
      <c r="AU31" s="228" t="str">
        <f t="shared" ref="AU31" si="145">IF(AU$10=0,"",AU30/AU$10)</f>
        <v/>
      </c>
      <c r="AV31" s="228" t="str">
        <f t="shared" ref="AV31" si="146">IF(AV$10=0,"",AV30/AV$10)</f>
        <v/>
      </c>
      <c r="AW31" s="228" t="str">
        <f t="shared" ref="AW31" si="147">IF(AW$10=0,"",AW30/AW$10)</f>
        <v/>
      </c>
      <c r="AX31" s="228" t="str">
        <f t="shared" ref="AX31" si="148">IF(AX$10=0,"",AX30/AX$10)</f>
        <v/>
      </c>
      <c r="AY31" s="228" t="str">
        <f t="shared" ref="AY31" si="149">IF(AY$10=0,"",AY30/AY$10)</f>
        <v/>
      </c>
      <c r="AZ31" s="228" t="str">
        <f t="shared" ref="AZ31" si="150">IF(AZ$10=0,"",AZ30/AZ$10)</f>
        <v/>
      </c>
      <c r="BA31" s="228" t="str">
        <f t="shared" ref="BA31" si="151">IF(BA$10=0,"",BA30/BA$10)</f>
        <v/>
      </c>
      <c r="BB31" s="228" t="str">
        <f t="shared" ref="BB31" si="152">IF(BB$10=0,"",BB30/BB$10)</f>
        <v/>
      </c>
      <c r="BC31" s="228" t="str">
        <f t="shared" ref="BC31:BE31" si="153">IF(BC$10=0,"",BC30/BC$10)</f>
        <v/>
      </c>
      <c r="BD31" s="37" t="str">
        <f t="shared" si="142"/>
        <v/>
      </c>
      <c r="BE31" s="228" t="str">
        <f t="shared" si="153"/>
        <v/>
      </c>
      <c r="BF31" s="228" t="str">
        <f t="shared" ref="BF31" si="154">IF(BF$10=0,"",BF30/BF$10)</f>
        <v/>
      </c>
      <c r="BG31" s="228" t="str">
        <f t="shared" ref="BG31" si="155">IF(BG$10=0,"",BG30/BG$10)</f>
        <v/>
      </c>
      <c r="BH31" s="228" t="str">
        <f t="shared" ref="BH31" si="156">IF(BH$10=0,"",BH30/BH$10)</f>
        <v/>
      </c>
      <c r="BI31" s="228" t="str">
        <f t="shared" ref="BI31" si="157">IF(BI$10=0,"",BI30/BI$10)</f>
        <v/>
      </c>
      <c r="BJ31" s="228" t="str">
        <f t="shared" ref="BJ31" si="158">IF(BJ$10=0,"",BJ30/BJ$10)</f>
        <v/>
      </c>
      <c r="BK31" s="228" t="str">
        <f t="shared" ref="BK31" si="159">IF(BK$10=0,"",BK30/BK$10)</f>
        <v/>
      </c>
      <c r="BL31" s="228" t="str">
        <f t="shared" ref="BL31" si="160">IF(BL$10=0,"",BL30/BL$10)</f>
        <v/>
      </c>
      <c r="BM31" s="228" t="str">
        <f t="shared" ref="BM31" si="161">IF(BM$10=0,"",BM30/BM$10)</f>
        <v/>
      </c>
      <c r="BN31" s="228" t="str">
        <f t="shared" ref="BN31" si="162">IF(BN$10=0,"",BN30/BN$10)</f>
        <v/>
      </c>
      <c r="BO31" s="228" t="str">
        <f t="shared" ref="BO31" si="163">IF(BO$10=0,"",BO30/BO$10)</f>
        <v/>
      </c>
      <c r="BP31" s="228" t="str">
        <f t="shared" ref="BP31:BR31" si="164">IF(BP$10=0,"",BP30/BP$10)</f>
        <v/>
      </c>
      <c r="BQ31" s="37" t="str">
        <f t="shared" si="142"/>
        <v/>
      </c>
      <c r="BR31" s="228" t="str">
        <f t="shared" si="164"/>
        <v/>
      </c>
      <c r="BS31" s="228" t="str">
        <f t="shared" ref="BS31" si="165">IF(BS$10=0,"",BS30/BS$10)</f>
        <v/>
      </c>
      <c r="BT31" s="228" t="str">
        <f t="shared" ref="BT31" si="166">IF(BT$10=0,"",BT30/BT$10)</f>
        <v/>
      </c>
      <c r="BU31" s="228" t="str">
        <f t="shared" ref="BU31" si="167">IF(BU$10=0,"",BU30/BU$10)</f>
        <v/>
      </c>
      <c r="BV31" s="228" t="str">
        <f t="shared" ref="BV31" si="168">IF(BV$10=0,"",BV30/BV$10)</f>
        <v/>
      </c>
      <c r="BW31" s="228" t="str">
        <f t="shared" ref="BW31" si="169">IF(BW$10=0,"",BW30/BW$10)</f>
        <v/>
      </c>
      <c r="BX31" s="228" t="str">
        <f t="shared" ref="BX31" si="170">IF(BX$10=0,"",BX30/BX$10)</f>
        <v/>
      </c>
      <c r="BY31" s="228" t="str">
        <f t="shared" ref="BY31" si="171">IF(BY$10=0,"",BY30/BY$10)</f>
        <v/>
      </c>
      <c r="BZ31" s="228" t="str">
        <f t="shared" ref="BZ31" si="172">IF(BZ$10=0,"",BZ30/BZ$10)</f>
        <v/>
      </c>
      <c r="CA31" s="228" t="str">
        <f t="shared" ref="CA31" si="173">IF(CA$10=0,"",CA30/CA$10)</f>
        <v/>
      </c>
      <c r="CB31" s="228" t="str">
        <f t="shared" ref="CB31" si="174">IF(CB$10=0,"",CB30/CB$10)</f>
        <v/>
      </c>
      <c r="CC31" s="228" t="str">
        <f t="shared" ref="CC31" si="175">IF(CC$10=0,"",CC30/CC$10)</f>
        <v/>
      </c>
      <c r="CD31" s="37" t="str">
        <f t="shared" ref="CD31" si="176">IF(CD$10=0,"",CD30/CD$10)</f>
        <v/>
      </c>
    </row>
    <row r="32" spans="3:88" ht="13.2">
      <c r="C32" s="31"/>
      <c r="D32" s="31"/>
      <c r="E32" s="35"/>
      <c r="F32" s="35"/>
      <c r="G32" s="35"/>
      <c r="H32" s="35"/>
      <c r="I32" s="35"/>
      <c r="J32" s="35"/>
      <c r="K32" s="35"/>
      <c r="L32" s="35"/>
      <c r="M32" s="35"/>
      <c r="N32" s="35"/>
      <c r="O32" s="35"/>
      <c r="P32" s="35"/>
      <c r="Q32" s="34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4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4"/>
      <c r="AR32" s="35"/>
      <c r="AS32" s="35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4"/>
      <c r="BE32" s="35"/>
      <c r="BF32" s="35"/>
      <c r="BG32" s="35"/>
      <c r="BH32" s="35"/>
      <c r="BI32" s="35"/>
      <c r="BJ32" s="35"/>
      <c r="BK32" s="35"/>
      <c r="BL32" s="35"/>
      <c r="BM32" s="35"/>
      <c r="BN32" s="35"/>
      <c r="BO32" s="35"/>
      <c r="BP32" s="35"/>
      <c r="BQ32" s="34"/>
      <c r="BR32" s="35"/>
      <c r="BS32" s="35"/>
      <c r="BT32" s="35"/>
      <c r="BU32" s="35"/>
      <c r="BV32" s="35"/>
      <c r="BW32" s="35"/>
      <c r="BX32" s="35"/>
      <c r="BY32" s="35"/>
      <c r="BZ32" s="35"/>
      <c r="CA32" s="35"/>
      <c r="CB32" s="35"/>
      <c r="CC32" s="35"/>
      <c r="CD32" s="34"/>
    </row>
    <row r="33" spans="3:83" ht="13.2">
      <c r="C33" s="31"/>
      <c r="D33" s="31" t="s">
        <v>135</v>
      </c>
      <c r="E33" s="35">
        <f>CalcEngine!F205-CalcEngine!F208-CalcEngine!F209</f>
        <v>0</v>
      </c>
      <c r="F33" s="35">
        <f>CalcEngine!G205-CalcEngine!G208-CalcEngine!G209</f>
        <v>0</v>
      </c>
      <c r="G33" s="35">
        <f>CalcEngine!H205-CalcEngine!H208-CalcEngine!H209</f>
        <v>0</v>
      </c>
      <c r="H33" s="35">
        <f>CalcEngine!I205-CalcEngine!I208-CalcEngine!I209</f>
        <v>0</v>
      </c>
      <c r="I33" s="35">
        <f>CalcEngine!J205-CalcEngine!J208-CalcEngine!J209</f>
        <v>0</v>
      </c>
      <c r="J33" s="35">
        <f>CalcEngine!K205-CalcEngine!K208-CalcEngine!K209</f>
        <v>0</v>
      </c>
      <c r="K33" s="35">
        <f>CalcEngine!L205-CalcEngine!L208-CalcEngine!L209</f>
        <v>0</v>
      </c>
      <c r="L33" s="35">
        <f>CalcEngine!M205-CalcEngine!M208-CalcEngine!M209</f>
        <v>0</v>
      </c>
      <c r="M33" s="35">
        <f>CalcEngine!N205-CalcEngine!N208-CalcEngine!N209</f>
        <v>0</v>
      </c>
      <c r="N33" s="35">
        <f>CalcEngine!O205-CalcEngine!O208-CalcEngine!O209</f>
        <v>0</v>
      </c>
      <c r="O33" s="35">
        <f>CalcEngine!P205-CalcEngine!P208-CalcEngine!P209</f>
        <v>0</v>
      </c>
      <c r="P33" s="35">
        <f>CalcEngine!Q205-CalcEngine!Q208-CalcEngine!Q209</f>
        <v>0</v>
      </c>
      <c r="Q33" s="34">
        <f t="shared" ref="Q33:Q34" si="177">SUM(E33:P33)</f>
        <v>0</v>
      </c>
      <c r="R33" s="35">
        <f>CalcEngine!R205-CalcEngine!R208-CalcEngine!R209</f>
        <v>0</v>
      </c>
      <c r="S33" s="35">
        <f>CalcEngine!S205-CalcEngine!S208-CalcEngine!S209</f>
        <v>0</v>
      </c>
      <c r="T33" s="35">
        <f>CalcEngine!T205-CalcEngine!T208-CalcEngine!T209</f>
        <v>0</v>
      </c>
      <c r="U33" s="35">
        <f>CalcEngine!U205-CalcEngine!U208-CalcEngine!U209</f>
        <v>0</v>
      </c>
      <c r="V33" s="35">
        <f>CalcEngine!V205-CalcEngine!V208-CalcEngine!V209</f>
        <v>0</v>
      </c>
      <c r="W33" s="35">
        <f>CalcEngine!W205-CalcEngine!W208-CalcEngine!W209</f>
        <v>0</v>
      </c>
      <c r="X33" s="35">
        <f>CalcEngine!X205-CalcEngine!X208-CalcEngine!X209</f>
        <v>0</v>
      </c>
      <c r="Y33" s="35">
        <f>CalcEngine!Y205-CalcEngine!Y208-CalcEngine!Y209</f>
        <v>0</v>
      </c>
      <c r="Z33" s="35">
        <f>CalcEngine!Z205-CalcEngine!Z208-CalcEngine!Z209</f>
        <v>0</v>
      </c>
      <c r="AA33" s="35">
        <f>CalcEngine!AA205-CalcEngine!AA208-CalcEngine!AA209</f>
        <v>0</v>
      </c>
      <c r="AB33" s="35">
        <f>CalcEngine!AB205-CalcEngine!AB208-CalcEngine!AB209</f>
        <v>0</v>
      </c>
      <c r="AC33" s="35">
        <f>CalcEngine!AC205-CalcEngine!AC208-CalcEngine!AC209</f>
        <v>0</v>
      </c>
      <c r="AD33" s="34">
        <f t="shared" ref="AD33:AD34" si="178">SUM(R33:AC33)</f>
        <v>0</v>
      </c>
      <c r="AE33" s="35">
        <f>CalcEngine!AD205-CalcEngine!AD208-CalcEngine!AD209</f>
        <v>0</v>
      </c>
      <c r="AF33" s="35">
        <f>CalcEngine!AE205-CalcEngine!AE208-CalcEngine!AE209</f>
        <v>0</v>
      </c>
      <c r="AG33" s="35">
        <f>CalcEngine!AF205-CalcEngine!AF208-CalcEngine!AF209</f>
        <v>0</v>
      </c>
      <c r="AH33" s="35">
        <f>CalcEngine!AG205-CalcEngine!AG208-CalcEngine!AG209</f>
        <v>0</v>
      </c>
      <c r="AI33" s="35">
        <f>CalcEngine!AH205-CalcEngine!AH208-CalcEngine!AH209</f>
        <v>0</v>
      </c>
      <c r="AJ33" s="35">
        <f>CalcEngine!AI205-CalcEngine!AI208-CalcEngine!AI209</f>
        <v>0</v>
      </c>
      <c r="AK33" s="35">
        <f>CalcEngine!AJ205-CalcEngine!AJ208-CalcEngine!AJ209</f>
        <v>0</v>
      </c>
      <c r="AL33" s="35">
        <f>CalcEngine!AK205-CalcEngine!AK208-CalcEngine!AK209</f>
        <v>0</v>
      </c>
      <c r="AM33" s="35">
        <f>CalcEngine!AL205-CalcEngine!AL208-CalcEngine!AL209</f>
        <v>0</v>
      </c>
      <c r="AN33" s="35">
        <f>CalcEngine!AM205-CalcEngine!AM208-CalcEngine!AM209</f>
        <v>0</v>
      </c>
      <c r="AO33" s="35">
        <f>CalcEngine!AN205-CalcEngine!AN208-CalcEngine!AN209</f>
        <v>0</v>
      </c>
      <c r="AP33" s="35">
        <f>CalcEngine!AO205-CalcEngine!AO208-CalcEngine!AO209</f>
        <v>0</v>
      </c>
      <c r="AQ33" s="34">
        <f t="shared" ref="AQ33:AQ34" si="179">SUM(AE33:AP33)</f>
        <v>0</v>
      </c>
      <c r="AR33" s="35">
        <f>CalcEngine!AP205-CalcEngine!AP208-CalcEngine!AP209</f>
        <v>0</v>
      </c>
      <c r="AS33" s="35">
        <f>CalcEngine!AQ205-CalcEngine!AQ208-CalcEngine!AQ209</f>
        <v>0</v>
      </c>
      <c r="AT33" s="35">
        <f>CalcEngine!AR205-CalcEngine!AR208-CalcEngine!AR209</f>
        <v>0</v>
      </c>
      <c r="AU33" s="35">
        <f>CalcEngine!AS205-CalcEngine!AS208-CalcEngine!AS209</f>
        <v>0</v>
      </c>
      <c r="AV33" s="35">
        <f>CalcEngine!AT205-CalcEngine!AT208-CalcEngine!AT209</f>
        <v>0</v>
      </c>
      <c r="AW33" s="35">
        <f>CalcEngine!AU205-CalcEngine!AU208-CalcEngine!AU209</f>
        <v>0</v>
      </c>
      <c r="AX33" s="35">
        <f>CalcEngine!AV205-CalcEngine!AV208-CalcEngine!AV209</f>
        <v>0</v>
      </c>
      <c r="AY33" s="35">
        <f>CalcEngine!AW205-CalcEngine!AW208-CalcEngine!AW209</f>
        <v>0</v>
      </c>
      <c r="AZ33" s="35">
        <f>CalcEngine!AX205-CalcEngine!AX208-CalcEngine!AX209</f>
        <v>0</v>
      </c>
      <c r="BA33" s="35">
        <f>CalcEngine!AY205-CalcEngine!AY208-CalcEngine!AY209</f>
        <v>0</v>
      </c>
      <c r="BB33" s="35">
        <f>CalcEngine!AZ205-CalcEngine!AZ208-CalcEngine!AZ209</f>
        <v>0</v>
      </c>
      <c r="BC33" s="35">
        <f>CalcEngine!BA205-CalcEngine!BA208-CalcEngine!BA209</f>
        <v>0</v>
      </c>
      <c r="BD33" s="34">
        <f t="shared" ref="BD33:BD34" si="180">SUM(AR33:BC33)</f>
        <v>0</v>
      </c>
      <c r="BE33" s="35">
        <f>CalcEngine!BB205-CalcEngine!BB208-CalcEngine!BB209</f>
        <v>0</v>
      </c>
      <c r="BF33" s="35">
        <f>CalcEngine!BC205-CalcEngine!BC208-CalcEngine!BC209</f>
        <v>0</v>
      </c>
      <c r="BG33" s="35">
        <f>CalcEngine!BD205-CalcEngine!BD208-CalcEngine!BD209</f>
        <v>0</v>
      </c>
      <c r="BH33" s="35">
        <f>CalcEngine!BE205-CalcEngine!BE208-CalcEngine!BE209</f>
        <v>0</v>
      </c>
      <c r="BI33" s="35">
        <f>CalcEngine!BF205-CalcEngine!BF208-CalcEngine!BF209</f>
        <v>0</v>
      </c>
      <c r="BJ33" s="35">
        <f>CalcEngine!BG205-CalcEngine!BG208-CalcEngine!BG209</f>
        <v>0</v>
      </c>
      <c r="BK33" s="35">
        <f>CalcEngine!BH205-CalcEngine!BH208-CalcEngine!BH209</f>
        <v>0</v>
      </c>
      <c r="BL33" s="35">
        <f>CalcEngine!BI205-CalcEngine!BI208-CalcEngine!BI209</f>
        <v>0</v>
      </c>
      <c r="BM33" s="35">
        <f>CalcEngine!BJ205-CalcEngine!BJ208-CalcEngine!BJ209</f>
        <v>0</v>
      </c>
      <c r="BN33" s="35">
        <f>CalcEngine!BK205-CalcEngine!BK208-CalcEngine!BK209</f>
        <v>0</v>
      </c>
      <c r="BO33" s="35">
        <f>CalcEngine!BL205-CalcEngine!BL208-CalcEngine!BL209</f>
        <v>0</v>
      </c>
      <c r="BP33" s="35">
        <f>CalcEngine!BM205-CalcEngine!BM208-CalcEngine!BM209</f>
        <v>0</v>
      </c>
      <c r="BQ33" s="34">
        <f t="shared" ref="BQ33:BQ34" si="181">SUM(BE33:BP33)</f>
        <v>0</v>
      </c>
      <c r="BR33" s="35">
        <f>CalcEngine!BN205-CalcEngine!BN208-CalcEngine!BN209</f>
        <v>0</v>
      </c>
      <c r="BS33" s="35">
        <f>CalcEngine!BO205-CalcEngine!BO208-CalcEngine!BO209</f>
        <v>0</v>
      </c>
      <c r="BT33" s="35">
        <f>CalcEngine!BP205-CalcEngine!BP208-CalcEngine!BP209</f>
        <v>0</v>
      </c>
      <c r="BU33" s="35">
        <f>CalcEngine!BQ205-CalcEngine!BQ208-CalcEngine!BQ209</f>
        <v>0</v>
      </c>
      <c r="BV33" s="35">
        <f>CalcEngine!BR205-CalcEngine!BR208-CalcEngine!BR209</f>
        <v>0</v>
      </c>
      <c r="BW33" s="35">
        <f>CalcEngine!BS205-CalcEngine!BS208-CalcEngine!BS209</f>
        <v>0</v>
      </c>
      <c r="BX33" s="35">
        <f>CalcEngine!BT205-CalcEngine!BT208-CalcEngine!BT209</f>
        <v>0</v>
      </c>
      <c r="BY33" s="35">
        <f>CalcEngine!BU205-CalcEngine!BU208-CalcEngine!BU209</f>
        <v>0</v>
      </c>
      <c r="BZ33" s="35">
        <f>CalcEngine!BV205-CalcEngine!BV208-CalcEngine!BV209</f>
        <v>0</v>
      </c>
      <c r="CA33" s="35">
        <f>CalcEngine!BW205-CalcEngine!BW208-CalcEngine!BW209</f>
        <v>0</v>
      </c>
      <c r="CB33" s="35">
        <f>CalcEngine!BX205-CalcEngine!BX208-CalcEngine!BX209</f>
        <v>0</v>
      </c>
      <c r="CC33" s="35">
        <f>CalcEngine!BY205-CalcEngine!BY208-CalcEngine!BY209</f>
        <v>0</v>
      </c>
      <c r="CD33" s="34">
        <f t="shared" ref="CD33:CD34" si="182">SUM(BR33:CC33)</f>
        <v>0</v>
      </c>
    </row>
    <row r="34" spans="3:83" ht="13.2">
      <c r="C34" s="31"/>
      <c r="D34" s="31" t="s">
        <v>136</v>
      </c>
      <c r="E34" s="35">
        <f>CalcEngine!F214</f>
        <v>0</v>
      </c>
      <c r="F34" s="35">
        <f>CalcEngine!G214</f>
        <v>0</v>
      </c>
      <c r="G34" s="35">
        <f>CalcEngine!H214</f>
        <v>0</v>
      </c>
      <c r="H34" s="35">
        <f>CalcEngine!I214</f>
        <v>0</v>
      </c>
      <c r="I34" s="35">
        <f>CalcEngine!J214</f>
        <v>0</v>
      </c>
      <c r="J34" s="35">
        <f>CalcEngine!K214</f>
        <v>0</v>
      </c>
      <c r="K34" s="35">
        <f>CalcEngine!L214</f>
        <v>0</v>
      </c>
      <c r="L34" s="35">
        <f>CalcEngine!M214</f>
        <v>0</v>
      </c>
      <c r="M34" s="35">
        <f>CalcEngine!N214</f>
        <v>0</v>
      </c>
      <c r="N34" s="35">
        <f>CalcEngine!O214</f>
        <v>0</v>
      </c>
      <c r="O34" s="35">
        <f>CalcEngine!P214</f>
        <v>0</v>
      </c>
      <c r="P34" s="35">
        <f>CalcEngine!Q214</f>
        <v>0</v>
      </c>
      <c r="Q34" s="34">
        <f t="shared" si="177"/>
        <v>0</v>
      </c>
      <c r="R34" s="35">
        <f>CalcEngine!R214</f>
        <v>0</v>
      </c>
      <c r="S34" s="35">
        <f>CalcEngine!S214</f>
        <v>0</v>
      </c>
      <c r="T34" s="35">
        <f>CalcEngine!T214</f>
        <v>0</v>
      </c>
      <c r="U34" s="35">
        <f>CalcEngine!U214</f>
        <v>0</v>
      </c>
      <c r="V34" s="35">
        <f>CalcEngine!V214</f>
        <v>0</v>
      </c>
      <c r="W34" s="35">
        <f>CalcEngine!W214</f>
        <v>0</v>
      </c>
      <c r="X34" s="35">
        <f>CalcEngine!X214</f>
        <v>0</v>
      </c>
      <c r="Y34" s="35">
        <f>CalcEngine!Y214</f>
        <v>0</v>
      </c>
      <c r="Z34" s="35">
        <f>CalcEngine!Z214</f>
        <v>0</v>
      </c>
      <c r="AA34" s="35">
        <f>CalcEngine!AA214</f>
        <v>0</v>
      </c>
      <c r="AB34" s="35">
        <f>CalcEngine!AB214</f>
        <v>0</v>
      </c>
      <c r="AC34" s="35">
        <f>CalcEngine!AC214</f>
        <v>0</v>
      </c>
      <c r="AD34" s="34">
        <f t="shared" si="178"/>
        <v>0</v>
      </c>
      <c r="AE34" s="35">
        <f>CalcEngine!AD214</f>
        <v>0</v>
      </c>
      <c r="AF34" s="35">
        <f>CalcEngine!AE214</f>
        <v>0</v>
      </c>
      <c r="AG34" s="35">
        <f>CalcEngine!AF214</f>
        <v>0</v>
      </c>
      <c r="AH34" s="35">
        <f>CalcEngine!AG214</f>
        <v>0</v>
      </c>
      <c r="AI34" s="35">
        <f>CalcEngine!AH214</f>
        <v>0</v>
      </c>
      <c r="AJ34" s="35">
        <f>CalcEngine!AI214</f>
        <v>0</v>
      </c>
      <c r="AK34" s="35">
        <f>CalcEngine!AJ214</f>
        <v>0</v>
      </c>
      <c r="AL34" s="35">
        <f>CalcEngine!AK214</f>
        <v>0</v>
      </c>
      <c r="AM34" s="35">
        <f>CalcEngine!AL214</f>
        <v>0</v>
      </c>
      <c r="AN34" s="35">
        <f>CalcEngine!AM214</f>
        <v>0</v>
      </c>
      <c r="AO34" s="35">
        <f>CalcEngine!AN214</f>
        <v>0</v>
      </c>
      <c r="AP34" s="35">
        <f>CalcEngine!AO214</f>
        <v>0</v>
      </c>
      <c r="AQ34" s="34">
        <f t="shared" si="179"/>
        <v>0</v>
      </c>
      <c r="AR34" s="35">
        <f>CalcEngine!AP214</f>
        <v>0</v>
      </c>
      <c r="AS34" s="35">
        <f>CalcEngine!AQ214</f>
        <v>0</v>
      </c>
      <c r="AT34" s="35">
        <f>CalcEngine!AR214</f>
        <v>0</v>
      </c>
      <c r="AU34" s="35">
        <f>CalcEngine!AS214</f>
        <v>0</v>
      </c>
      <c r="AV34" s="35">
        <f>CalcEngine!AT214</f>
        <v>0</v>
      </c>
      <c r="AW34" s="35">
        <f>CalcEngine!AU214</f>
        <v>0</v>
      </c>
      <c r="AX34" s="35">
        <f>CalcEngine!AV214</f>
        <v>0</v>
      </c>
      <c r="AY34" s="35">
        <f>CalcEngine!AW214</f>
        <v>0</v>
      </c>
      <c r="AZ34" s="35">
        <f>CalcEngine!AX214</f>
        <v>0</v>
      </c>
      <c r="BA34" s="35">
        <f>CalcEngine!AY214</f>
        <v>0</v>
      </c>
      <c r="BB34" s="35">
        <f>CalcEngine!AZ214</f>
        <v>0</v>
      </c>
      <c r="BC34" s="35">
        <f>CalcEngine!BA214</f>
        <v>0</v>
      </c>
      <c r="BD34" s="34">
        <f t="shared" si="180"/>
        <v>0</v>
      </c>
      <c r="BE34" s="35">
        <f>CalcEngine!BB214</f>
        <v>0</v>
      </c>
      <c r="BF34" s="35">
        <f>CalcEngine!BC214</f>
        <v>0</v>
      </c>
      <c r="BG34" s="35">
        <f>CalcEngine!BD214</f>
        <v>0</v>
      </c>
      <c r="BH34" s="35">
        <f>CalcEngine!BE214</f>
        <v>0</v>
      </c>
      <c r="BI34" s="35">
        <f>CalcEngine!BF214</f>
        <v>0</v>
      </c>
      <c r="BJ34" s="35">
        <f>CalcEngine!BG214</f>
        <v>0</v>
      </c>
      <c r="BK34" s="35">
        <f>CalcEngine!BH214</f>
        <v>0</v>
      </c>
      <c r="BL34" s="35">
        <f>CalcEngine!BI214</f>
        <v>0</v>
      </c>
      <c r="BM34" s="35">
        <f>CalcEngine!BJ214</f>
        <v>0</v>
      </c>
      <c r="BN34" s="35">
        <f>CalcEngine!BK214</f>
        <v>0</v>
      </c>
      <c r="BO34" s="35">
        <f>CalcEngine!BL214</f>
        <v>0</v>
      </c>
      <c r="BP34" s="35">
        <f>CalcEngine!BM214</f>
        <v>0</v>
      </c>
      <c r="BQ34" s="34">
        <f t="shared" si="181"/>
        <v>0</v>
      </c>
      <c r="BR34" s="35">
        <f>CalcEngine!BN214</f>
        <v>0</v>
      </c>
      <c r="BS34" s="35">
        <f>CalcEngine!BO214</f>
        <v>0</v>
      </c>
      <c r="BT34" s="35">
        <f>CalcEngine!BP214</f>
        <v>0</v>
      </c>
      <c r="BU34" s="35">
        <f>CalcEngine!BQ214</f>
        <v>0</v>
      </c>
      <c r="BV34" s="35">
        <f>CalcEngine!BR214</f>
        <v>0</v>
      </c>
      <c r="BW34" s="35">
        <f>CalcEngine!BS214</f>
        <v>0</v>
      </c>
      <c r="BX34" s="35">
        <f>CalcEngine!BT214</f>
        <v>0</v>
      </c>
      <c r="BY34" s="35">
        <f>CalcEngine!BU214</f>
        <v>0</v>
      </c>
      <c r="BZ34" s="35">
        <f>CalcEngine!BV214</f>
        <v>0</v>
      </c>
      <c r="CA34" s="35">
        <f>CalcEngine!BW214</f>
        <v>0</v>
      </c>
      <c r="CB34" s="35">
        <f>CalcEngine!BX214</f>
        <v>0</v>
      </c>
      <c r="CC34" s="35">
        <f>CalcEngine!BY214</f>
        <v>0</v>
      </c>
      <c r="CD34" s="34">
        <f t="shared" si="182"/>
        <v>0</v>
      </c>
    </row>
    <row r="35" spans="3:83" ht="13.2">
      <c r="C35" s="31"/>
      <c r="D35" s="31"/>
      <c r="E35" s="35"/>
      <c r="F35" s="35"/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34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4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4"/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4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  <c r="BQ35" s="34"/>
      <c r="BR35" s="35"/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35"/>
      <c r="CD35" s="34"/>
    </row>
    <row r="36" spans="3:83" ht="13.8" thickBot="1">
      <c r="C36" s="52" t="s">
        <v>116</v>
      </c>
      <c r="D36" s="52" t="s">
        <v>116</v>
      </c>
      <c r="E36" s="241">
        <f>(E30+E33)-E34</f>
        <v>0</v>
      </c>
      <c r="F36" s="241">
        <f t="shared" ref="F36:BQ36" si="183">(F30+F33)-F34</f>
        <v>0</v>
      </c>
      <c r="G36" s="241">
        <f t="shared" si="183"/>
        <v>0</v>
      </c>
      <c r="H36" s="241">
        <f t="shared" si="183"/>
        <v>0</v>
      </c>
      <c r="I36" s="241">
        <f t="shared" si="183"/>
        <v>0</v>
      </c>
      <c r="J36" s="241">
        <f t="shared" si="183"/>
        <v>0</v>
      </c>
      <c r="K36" s="241">
        <f t="shared" si="183"/>
        <v>0</v>
      </c>
      <c r="L36" s="241">
        <f t="shared" si="183"/>
        <v>0</v>
      </c>
      <c r="M36" s="241">
        <f t="shared" si="183"/>
        <v>0</v>
      </c>
      <c r="N36" s="241">
        <f t="shared" si="183"/>
        <v>0</v>
      </c>
      <c r="O36" s="241">
        <f t="shared" si="183"/>
        <v>0</v>
      </c>
      <c r="P36" s="241">
        <f t="shared" si="183"/>
        <v>0</v>
      </c>
      <c r="Q36" s="40">
        <f t="shared" si="183"/>
        <v>0</v>
      </c>
      <c r="R36" s="241">
        <f t="shared" si="183"/>
        <v>0</v>
      </c>
      <c r="S36" s="241">
        <f t="shared" si="183"/>
        <v>0</v>
      </c>
      <c r="T36" s="241">
        <f t="shared" si="183"/>
        <v>0</v>
      </c>
      <c r="U36" s="241">
        <f t="shared" si="183"/>
        <v>0</v>
      </c>
      <c r="V36" s="241">
        <f t="shared" si="183"/>
        <v>0</v>
      </c>
      <c r="W36" s="241">
        <f t="shared" si="183"/>
        <v>0</v>
      </c>
      <c r="X36" s="241">
        <f t="shared" si="183"/>
        <v>0</v>
      </c>
      <c r="Y36" s="241">
        <f t="shared" si="183"/>
        <v>0</v>
      </c>
      <c r="Z36" s="241">
        <f t="shared" si="183"/>
        <v>0</v>
      </c>
      <c r="AA36" s="241">
        <f t="shared" si="183"/>
        <v>0</v>
      </c>
      <c r="AB36" s="241">
        <f t="shared" si="183"/>
        <v>0</v>
      </c>
      <c r="AC36" s="241">
        <f t="shared" si="183"/>
        <v>0</v>
      </c>
      <c r="AD36" s="40">
        <f t="shared" si="183"/>
        <v>0</v>
      </c>
      <c r="AE36" s="241">
        <f t="shared" si="183"/>
        <v>0</v>
      </c>
      <c r="AF36" s="241">
        <f t="shared" si="183"/>
        <v>0</v>
      </c>
      <c r="AG36" s="241">
        <f t="shared" si="183"/>
        <v>0</v>
      </c>
      <c r="AH36" s="241">
        <f t="shared" si="183"/>
        <v>0</v>
      </c>
      <c r="AI36" s="241">
        <f t="shared" si="183"/>
        <v>0</v>
      </c>
      <c r="AJ36" s="241">
        <f t="shared" si="183"/>
        <v>0</v>
      </c>
      <c r="AK36" s="241">
        <f t="shared" si="183"/>
        <v>0</v>
      </c>
      <c r="AL36" s="241">
        <f t="shared" si="183"/>
        <v>0</v>
      </c>
      <c r="AM36" s="241">
        <f t="shared" si="183"/>
        <v>0</v>
      </c>
      <c r="AN36" s="241">
        <f t="shared" si="183"/>
        <v>0</v>
      </c>
      <c r="AO36" s="241">
        <f t="shared" si="183"/>
        <v>0</v>
      </c>
      <c r="AP36" s="241">
        <f t="shared" si="183"/>
        <v>0</v>
      </c>
      <c r="AQ36" s="40">
        <f t="shared" si="183"/>
        <v>0</v>
      </c>
      <c r="AR36" s="241">
        <f t="shared" si="183"/>
        <v>0</v>
      </c>
      <c r="AS36" s="241">
        <f t="shared" ref="AS36:BC36" si="184">(AS30+AS33)-AS34</f>
        <v>0</v>
      </c>
      <c r="AT36" s="241">
        <f t="shared" si="184"/>
        <v>0</v>
      </c>
      <c r="AU36" s="241">
        <f t="shared" si="184"/>
        <v>0</v>
      </c>
      <c r="AV36" s="241">
        <f t="shared" si="184"/>
        <v>0</v>
      </c>
      <c r="AW36" s="241">
        <f t="shared" si="184"/>
        <v>0</v>
      </c>
      <c r="AX36" s="241">
        <f t="shared" si="184"/>
        <v>0</v>
      </c>
      <c r="AY36" s="241">
        <f t="shared" si="184"/>
        <v>0</v>
      </c>
      <c r="AZ36" s="241">
        <f t="shared" si="184"/>
        <v>0</v>
      </c>
      <c r="BA36" s="241">
        <f t="shared" si="184"/>
        <v>0</v>
      </c>
      <c r="BB36" s="241">
        <f t="shared" si="184"/>
        <v>0</v>
      </c>
      <c r="BC36" s="241">
        <f t="shared" si="184"/>
        <v>0</v>
      </c>
      <c r="BD36" s="40">
        <f t="shared" si="183"/>
        <v>0</v>
      </c>
      <c r="BE36" s="241">
        <f t="shared" si="183"/>
        <v>0</v>
      </c>
      <c r="BF36" s="241">
        <f t="shared" ref="BF36:BP36" si="185">(BF30+BF33)-BF34</f>
        <v>0</v>
      </c>
      <c r="BG36" s="241">
        <f t="shared" si="185"/>
        <v>0</v>
      </c>
      <c r="BH36" s="241">
        <f t="shared" si="185"/>
        <v>0</v>
      </c>
      <c r="BI36" s="241">
        <f t="shared" si="185"/>
        <v>0</v>
      </c>
      <c r="BJ36" s="241">
        <f t="shared" si="185"/>
        <v>0</v>
      </c>
      <c r="BK36" s="241">
        <f t="shared" si="185"/>
        <v>0</v>
      </c>
      <c r="BL36" s="241">
        <f t="shared" si="185"/>
        <v>0</v>
      </c>
      <c r="BM36" s="241">
        <f t="shared" si="185"/>
        <v>0</v>
      </c>
      <c r="BN36" s="241">
        <f t="shared" si="185"/>
        <v>0</v>
      </c>
      <c r="BO36" s="241">
        <f t="shared" si="185"/>
        <v>0</v>
      </c>
      <c r="BP36" s="241">
        <f t="shared" si="185"/>
        <v>0</v>
      </c>
      <c r="BQ36" s="40">
        <f t="shared" si="183"/>
        <v>0</v>
      </c>
      <c r="BR36" s="241">
        <f t="shared" ref="BR36:CC36" si="186">(BR30+BR33)-BR34</f>
        <v>0</v>
      </c>
      <c r="BS36" s="241">
        <f t="shared" si="186"/>
        <v>0</v>
      </c>
      <c r="BT36" s="241">
        <f t="shared" si="186"/>
        <v>0</v>
      </c>
      <c r="BU36" s="241">
        <f t="shared" si="186"/>
        <v>0</v>
      </c>
      <c r="BV36" s="241">
        <f t="shared" si="186"/>
        <v>0</v>
      </c>
      <c r="BW36" s="241">
        <f t="shared" si="186"/>
        <v>0</v>
      </c>
      <c r="BX36" s="241">
        <f t="shared" si="186"/>
        <v>0</v>
      </c>
      <c r="BY36" s="241">
        <f t="shared" si="186"/>
        <v>0</v>
      </c>
      <c r="BZ36" s="241">
        <f t="shared" si="186"/>
        <v>0</v>
      </c>
      <c r="CA36" s="241">
        <f t="shared" si="186"/>
        <v>0</v>
      </c>
      <c r="CB36" s="241">
        <f t="shared" si="186"/>
        <v>0</v>
      </c>
      <c r="CC36" s="241">
        <f t="shared" si="186"/>
        <v>0</v>
      </c>
      <c r="CD36" s="40">
        <f t="shared" ref="CD36" si="187">(CD30+CD33)-CD34</f>
        <v>0</v>
      </c>
      <c r="CE36" s="374" t="str">
        <f>IF(ROUND(CD36+BQ36+BD36+AQ36+AD36+Q36,0)=ROUND(CalcEngine!BZ215+CalcEngine!CA216+CalcEngine!CB216+CalcEngine!CC216+CalcEngine!CD216+CalcEngine!CE216,0),"","Error")</f>
        <v/>
      </c>
    </row>
    <row r="37" spans="3:83" ht="13.8" thickTop="1">
      <c r="C37" s="52"/>
      <c r="D37" s="31" t="s">
        <v>141</v>
      </c>
      <c r="E37" s="228" t="str">
        <f>IF(E$10=0,"",E36/E$10)</f>
        <v/>
      </c>
      <c r="F37" s="228" t="str">
        <f t="shared" ref="F37:BQ37" si="188">IF(F$10=0,"",F36/F$10)</f>
        <v/>
      </c>
      <c r="G37" s="228" t="str">
        <f t="shared" si="188"/>
        <v/>
      </c>
      <c r="H37" s="228" t="str">
        <f t="shared" si="188"/>
        <v/>
      </c>
      <c r="I37" s="228" t="str">
        <f t="shared" si="188"/>
        <v/>
      </c>
      <c r="J37" s="228" t="str">
        <f t="shared" si="188"/>
        <v/>
      </c>
      <c r="K37" s="228" t="str">
        <f t="shared" si="188"/>
        <v/>
      </c>
      <c r="L37" s="228" t="str">
        <f t="shared" si="188"/>
        <v/>
      </c>
      <c r="M37" s="228" t="str">
        <f t="shared" si="188"/>
        <v/>
      </c>
      <c r="N37" s="228" t="str">
        <f t="shared" si="188"/>
        <v/>
      </c>
      <c r="O37" s="228" t="str">
        <f t="shared" si="188"/>
        <v/>
      </c>
      <c r="P37" s="228" t="str">
        <f t="shared" si="188"/>
        <v/>
      </c>
      <c r="Q37" s="41" t="str">
        <f t="shared" si="188"/>
        <v/>
      </c>
      <c r="R37" s="228" t="str">
        <f t="shared" si="188"/>
        <v/>
      </c>
      <c r="S37" s="228" t="str">
        <f t="shared" si="188"/>
        <v/>
      </c>
      <c r="T37" s="228" t="str">
        <f t="shared" si="188"/>
        <v/>
      </c>
      <c r="U37" s="228" t="str">
        <f t="shared" si="188"/>
        <v/>
      </c>
      <c r="V37" s="228" t="str">
        <f t="shared" si="188"/>
        <v/>
      </c>
      <c r="W37" s="228" t="str">
        <f t="shared" si="188"/>
        <v/>
      </c>
      <c r="X37" s="228" t="str">
        <f t="shared" si="188"/>
        <v/>
      </c>
      <c r="Y37" s="228" t="str">
        <f t="shared" si="188"/>
        <v/>
      </c>
      <c r="Z37" s="228" t="str">
        <f t="shared" si="188"/>
        <v/>
      </c>
      <c r="AA37" s="228" t="str">
        <f t="shared" si="188"/>
        <v/>
      </c>
      <c r="AB37" s="228" t="str">
        <f t="shared" si="188"/>
        <v/>
      </c>
      <c r="AC37" s="228" t="str">
        <f t="shared" si="188"/>
        <v/>
      </c>
      <c r="AD37" s="41" t="str">
        <f t="shared" si="188"/>
        <v/>
      </c>
      <c r="AE37" s="228" t="str">
        <f t="shared" si="188"/>
        <v/>
      </c>
      <c r="AF37" s="228" t="str">
        <f t="shared" si="188"/>
        <v/>
      </c>
      <c r="AG37" s="228" t="str">
        <f t="shared" si="188"/>
        <v/>
      </c>
      <c r="AH37" s="228" t="str">
        <f t="shared" si="188"/>
        <v/>
      </c>
      <c r="AI37" s="228" t="str">
        <f t="shared" si="188"/>
        <v/>
      </c>
      <c r="AJ37" s="228" t="str">
        <f t="shared" si="188"/>
        <v/>
      </c>
      <c r="AK37" s="228" t="str">
        <f t="shared" si="188"/>
        <v/>
      </c>
      <c r="AL37" s="228" t="str">
        <f t="shared" si="188"/>
        <v/>
      </c>
      <c r="AM37" s="228" t="str">
        <f t="shared" si="188"/>
        <v/>
      </c>
      <c r="AN37" s="228" t="str">
        <f t="shared" si="188"/>
        <v/>
      </c>
      <c r="AO37" s="228" t="str">
        <f t="shared" si="188"/>
        <v/>
      </c>
      <c r="AP37" s="228" t="str">
        <f t="shared" si="188"/>
        <v/>
      </c>
      <c r="AQ37" s="41" t="str">
        <f t="shared" si="188"/>
        <v/>
      </c>
      <c r="AR37" s="228" t="str">
        <f t="shared" si="188"/>
        <v/>
      </c>
      <c r="AS37" s="228" t="str">
        <f t="shared" ref="AS37" si="189">IF(AS$10=0,"",AS36/AS$10)</f>
        <v/>
      </c>
      <c r="AT37" s="228" t="str">
        <f t="shared" ref="AT37" si="190">IF(AT$10=0,"",AT36/AT$10)</f>
        <v/>
      </c>
      <c r="AU37" s="228" t="str">
        <f t="shared" ref="AU37" si="191">IF(AU$10=0,"",AU36/AU$10)</f>
        <v/>
      </c>
      <c r="AV37" s="228" t="str">
        <f t="shared" ref="AV37" si="192">IF(AV$10=0,"",AV36/AV$10)</f>
        <v/>
      </c>
      <c r="AW37" s="228" t="str">
        <f t="shared" ref="AW37" si="193">IF(AW$10=0,"",AW36/AW$10)</f>
        <v/>
      </c>
      <c r="AX37" s="228" t="str">
        <f t="shared" ref="AX37" si="194">IF(AX$10=0,"",AX36/AX$10)</f>
        <v/>
      </c>
      <c r="AY37" s="228" t="str">
        <f t="shared" ref="AY37" si="195">IF(AY$10=0,"",AY36/AY$10)</f>
        <v/>
      </c>
      <c r="AZ37" s="228" t="str">
        <f t="shared" ref="AZ37" si="196">IF(AZ$10=0,"",AZ36/AZ$10)</f>
        <v/>
      </c>
      <c r="BA37" s="228" t="str">
        <f t="shared" ref="BA37" si="197">IF(BA$10=0,"",BA36/BA$10)</f>
        <v/>
      </c>
      <c r="BB37" s="228" t="str">
        <f t="shared" ref="BB37" si="198">IF(BB$10=0,"",BB36/BB$10)</f>
        <v/>
      </c>
      <c r="BC37" s="228" t="str">
        <f t="shared" ref="BC37:BE37" si="199">IF(BC$10=0,"",BC36/BC$10)</f>
        <v/>
      </c>
      <c r="BD37" s="41" t="str">
        <f t="shared" si="188"/>
        <v/>
      </c>
      <c r="BE37" s="228" t="str">
        <f t="shared" si="199"/>
        <v/>
      </c>
      <c r="BF37" s="228" t="str">
        <f t="shared" ref="BF37" si="200">IF(BF$10=0,"",BF36/BF$10)</f>
        <v/>
      </c>
      <c r="BG37" s="228" t="str">
        <f t="shared" ref="BG37" si="201">IF(BG$10=0,"",BG36/BG$10)</f>
        <v/>
      </c>
      <c r="BH37" s="228" t="str">
        <f t="shared" ref="BH37" si="202">IF(BH$10=0,"",BH36/BH$10)</f>
        <v/>
      </c>
      <c r="BI37" s="228" t="str">
        <f t="shared" ref="BI37" si="203">IF(BI$10=0,"",BI36/BI$10)</f>
        <v/>
      </c>
      <c r="BJ37" s="228" t="str">
        <f t="shared" ref="BJ37" si="204">IF(BJ$10=0,"",BJ36/BJ$10)</f>
        <v/>
      </c>
      <c r="BK37" s="228" t="str">
        <f t="shared" ref="BK37" si="205">IF(BK$10=0,"",BK36/BK$10)</f>
        <v/>
      </c>
      <c r="BL37" s="228" t="str">
        <f t="shared" ref="BL37" si="206">IF(BL$10=0,"",BL36/BL$10)</f>
        <v/>
      </c>
      <c r="BM37" s="228" t="str">
        <f t="shared" ref="BM37" si="207">IF(BM$10=0,"",BM36/BM$10)</f>
        <v/>
      </c>
      <c r="BN37" s="228" t="str">
        <f t="shared" ref="BN37" si="208">IF(BN$10=0,"",BN36/BN$10)</f>
        <v/>
      </c>
      <c r="BO37" s="228" t="str">
        <f t="shared" ref="BO37" si="209">IF(BO$10=0,"",BO36/BO$10)</f>
        <v/>
      </c>
      <c r="BP37" s="228" t="str">
        <f t="shared" ref="BP37:BR37" si="210">IF(BP$10=0,"",BP36/BP$10)</f>
        <v/>
      </c>
      <c r="BQ37" s="41" t="str">
        <f t="shared" si="188"/>
        <v/>
      </c>
      <c r="BR37" s="228" t="str">
        <f t="shared" si="210"/>
        <v/>
      </c>
      <c r="BS37" s="228" t="str">
        <f t="shared" ref="BS37" si="211">IF(BS$10=0,"",BS36/BS$10)</f>
        <v/>
      </c>
      <c r="BT37" s="228" t="str">
        <f t="shared" ref="BT37" si="212">IF(BT$10=0,"",BT36/BT$10)</f>
        <v/>
      </c>
      <c r="BU37" s="228" t="str">
        <f t="shared" ref="BU37" si="213">IF(BU$10=0,"",BU36/BU$10)</f>
        <v/>
      </c>
      <c r="BV37" s="228" t="str">
        <f t="shared" ref="BV37" si="214">IF(BV$10=0,"",BV36/BV$10)</f>
        <v/>
      </c>
      <c r="BW37" s="228" t="str">
        <f t="shared" ref="BW37" si="215">IF(BW$10=0,"",BW36/BW$10)</f>
        <v/>
      </c>
      <c r="BX37" s="228" t="str">
        <f t="shared" ref="BX37" si="216">IF(BX$10=0,"",BX36/BX$10)</f>
        <v/>
      </c>
      <c r="BY37" s="228" t="str">
        <f t="shared" ref="BY37" si="217">IF(BY$10=0,"",BY36/BY$10)</f>
        <v/>
      </c>
      <c r="BZ37" s="228" t="str">
        <f t="shared" ref="BZ37" si="218">IF(BZ$10=0,"",BZ36/BZ$10)</f>
        <v/>
      </c>
      <c r="CA37" s="228" t="str">
        <f t="shared" ref="CA37" si="219">IF(CA$10=0,"",CA36/CA$10)</f>
        <v/>
      </c>
      <c r="CB37" s="228" t="str">
        <f t="shared" ref="CB37" si="220">IF(CB$10=0,"",CB36/CB$10)</f>
        <v/>
      </c>
      <c r="CC37" s="228" t="str">
        <f t="shared" ref="CC37" si="221">IF(CC$10=0,"",CC36/CC$10)</f>
        <v/>
      </c>
      <c r="CD37" s="41" t="str">
        <f t="shared" ref="CD37" si="222">IF(CD$10=0,"",CD36/CD$10)</f>
        <v/>
      </c>
    </row>
    <row r="38" spans="3:83" ht="13.2">
      <c r="C38" s="31"/>
      <c r="D38" s="31"/>
      <c r="E38" s="372"/>
      <c r="F38" s="372"/>
      <c r="G38" s="372"/>
      <c r="H38" s="372"/>
      <c r="I38" s="372"/>
      <c r="J38" s="372"/>
      <c r="K38" s="372"/>
      <c r="L38" s="372"/>
      <c r="M38" s="372"/>
      <c r="N38" s="372"/>
      <c r="O38" s="372"/>
      <c r="P38" s="372"/>
      <c r="Q38" s="372"/>
      <c r="R38" s="372"/>
      <c r="S38" s="372"/>
      <c r="T38" s="372"/>
      <c r="U38" s="372"/>
      <c r="V38" s="372"/>
      <c r="W38" s="372"/>
      <c r="X38" s="372"/>
      <c r="Y38" s="372"/>
      <c r="Z38" s="372"/>
      <c r="AA38" s="372"/>
      <c r="AB38" s="372"/>
      <c r="AC38" s="372"/>
      <c r="AD38" s="372"/>
      <c r="AE38" s="372"/>
      <c r="AF38" s="372"/>
      <c r="AG38" s="372"/>
      <c r="AH38" s="372"/>
      <c r="AI38" s="372"/>
      <c r="AJ38" s="372"/>
      <c r="AK38" s="372"/>
      <c r="AL38" s="372"/>
      <c r="AM38" s="372"/>
      <c r="AN38" s="372"/>
      <c r="AO38" s="372"/>
      <c r="AP38" s="372"/>
      <c r="AQ38" s="372"/>
      <c r="AR38" s="372"/>
      <c r="AS38" s="372"/>
      <c r="AT38" s="372"/>
      <c r="AU38" s="372"/>
      <c r="AV38" s="372"/>
      <c r="AW38" s="372"/>
      <c r="AX38" s="372"/>
      <c r="AY38" s="372"/>
      <c r="AZ38" s="372"/>
      <c r="BA38" s="372"/>
      <c r="BB38" s="372"/>
      <c r="BC38" s="372"/>
      <c r="BD38" s="372"/>
      <c r="BE38" s="372"/>
      <c r="BF38" s="372"/>
      <c r="BG38" s="372"/>
      <c r="BH38" s="372"/>
      <c r="BI38" s="372"/>
      <c r="BJ38" s="372"/>
      <c r="BK38" s="372"/>
      <c r="BL38" s="372"/>
      <c r="BM38" s="372"/>
      <c r="BN38" s="372"/>
      <c r="BO38" s="372"/>
      <c r="BP38" s="372"/>
      <c r="BQ38" s="372"/>
      <c r="BR38" s="372"/>
      <c r="BS38" s="372"/>
      <c r="BT38" s="372"/>
      <c r="BU38" s="372"/>
      <c r="BV38" s="372"/>
      <c r="BW38" s="372"/>
      <c r="BX38" s="372"/>
      <c r="BY38" s="372"/>
      <c r="BZ38" s="372"/>
      <c r="CA38" s="372"/>
      <c r="CB38" s="372"/>
      <c r="CC38" s="372"/>
      <c r="CD38" s="372"/>
    </row>
    <row r="39" spans="3:83" ht="13.2">
      <c r="C39" s="31"/>
      <c r="D39" s="31"/>
      <c r="E39" s="374"/>
      <c r="F39" s="374"/>
      <c r="G39" s="374"/>
      <c r="H39" s="374"/>
      <c r="I39" s="374"/>
      <c r="J39" s="374"/>
      <c r="K39" s="374"/>
      <c r="L39" s="374"/>
      <c r="M39" s="374"/>
      <c r="N39" s="374"/>
      <c r="O39" s="374"/>
      <c r="P39" s="374"/>
      <c r="Q39" s="374"/>
      <c r="R39" s="374"/>
      <c r="S39" s="374"/>
      <c r="T39" s="374"/>
      <c r="U39" s="374"/>
      <c r="V39" s="374"/>
      <c r="W39" s="374"/>
      <c r="X39" s="374"/>
      <c r="Y39" s="374"/>
      <c r="Z39" s="374"/>
      <c r="AA39" s="374"/>
      <c r="AB39" s="374"/>
      <c r="AC39" s="374"/>
      <c r="AD39" s="374"/>
      <c r="AE39" s="374"/>
      <c r="AF39" s="374"/>
      <c r="AG39" s="374"/>
      <c r="AH39" s="374"/>
      <c r="AI39" s="374"/>
      <c r="AJ39" s="374"/>
      <c r="AK39" s="374"/>
      <c r="AL39" s="374"/>
      <c r="AM39" s="374"/>
      <c r="AN39" s="374"/>
      <c r="AO39" s="374"/>
      <c r="AP39" s="374"/>
      <c r="AQ39" s="374"/>
      <c r="AR39" s="374"/>
      <c r="AS39" s="374"/>
      <c r="AT39" s="374"/>
      <c r="AU39" s="374"/>
      <c r="AV39" s="374"/>
      <c r="AW39" s="374"/>
      <c r="AX39" s="374"/>
      <c r="AY39" s="374"/>
      <c r="AZ39" s="374"/>
      <c r="BA39" s="374"/>
      <c r="BB39" s="374"/>
      <c r="BC39" s="374"/>
      <c r="BD39" s="374"/>
      <c r="BE39" s="374"/>
      <c r="BF39" s="374"/>
      <c r="BG39" s="374"/>
      <c r="BH39" s="374"/>
      <c r="BI39" s="374"/>
      <c r="BJ39" s="374"/>
      <c r="BK39" s="374"/>
      <c r="BL39" s="374"/>
      <c r="BM39" s="374"/>
      <c r="BN39" s="374"/>
      <c r="BO39" s="374"/>
      <c r="BP39" s="374"/>
      <c r="BQ39" s="374"/>
      <c r="BR39" s="374"/>
      <c r="BS39" s="374"/>
      <c r="BT39" s="374"/>
      <c r="BU39" s="374"/>
      <c r="BV39" s="374"/>
      <c r="BW39" s="374"/>
      <c r="BX39" s="374"/>
      <c r="BY39" s="374"/>
      <c r="BZ39" s="374"/>
      <c r="CA39" s="374"/>
      <c r="CB39" s="374"/>
      <c r="CC39" s="374"/>
      <c r="CD39" s="374"/>
    </row>
    <row r="40" spans="3:83" ht="13.2">
      <c r="C40" s="220" t="s">
        <v>14</v>
      </c>
      <c r="D40" s="32"/>
      <c r="E40" s="367">
        <f>DATE(Setup!$D$5,1,31)</f>
        <v>44592</v>
      </c>
      <c r="F40" s="368">
        <f>EOMONTH(E40,1)</f>
        <v>44620</v>
      </c>
      <c r="G40" s="368">
        <f t="shared" ref="G40:P40" si="223">EOMONTH(F40,1)</f>
        <v>44651</v>
      </c>
      <c r="H40" s="368">
        <f t="shared" si="223"/>
        <v>44681</v>
      </c>
      <c r="I40" s="368">
        <f t="shared" si="223"/>
        <v>44712</v>
      </c>
      <c r="J40" s="368">
        <f t="shared" si="223"/>
        <v>44742</v>
      </c>
      <c r="K40" s="368">
        <f t="shared" si="223"/>
        <v>44773</v>
      </c>
      <c r="L40" s="368">
        <f t="shared" si="223"/>
        <v>44804</v>
      </c>
      <c r="M40" s="368">
        <f t="shared" si="223"/>
        <v>44834</v>
      </c>
      <c r="N40" s="368">
        <f t="shared" si="223"/>
        <v>44865</v>
      </c>
      <c r="O40" s="368">
        <f t="shared" si="223"/>
        <v>44895</v>
      </c>
      <c r="P40" s="368">
        <f t="shared" si="223"/>
        <v>44926</v>
      </c>
      <c r="Q40" s="369">
        <f>YEAR(P40)</f>
        <v>2022</v>
      </c>
      <c r="R40" s="368">
        <f>EOMONTH(P40,1)</f>
        <v>44957</v>
      </c>
      <c r="S40" s="368">
        <f t="shared" ref="S40:AC40" si="224">EOMONTH(R40,1)</f>
        <v>44985</v>
      </c>
      <c r="T40" s="368">
        <f t="shared" si="224"/>
        <v>45016</v>
      </c>
      <c r="U40" s="368">
        <f t="shared" si="224"/>
        <v>45046</v>
      </c>
      <c r="V40" s="368">
        <f t="shared" si="224"/>
        <v>45077</v>
      </c>
      <c r="W40" s="368">
        <f t="shared" si="224"/>
        <v>45107</v>
      </c>
      <c r="X40" s="368">
        <f t="shared" si="224"/>
        <v>45138</v>
      </c>
      <c r="Y40" s="368">
        <f t="shared" si="224"/>
        <v>45169</v>
      </c>
      <c r="Z40" s="368">
        <f t="shared" si="224"/>
        <v>45199</v>
      </c>
      <c r="AA40" s="368">
        <f t="shared" si="224"/>
        <v>45230</v>
      </c>
      <c r="AB40" s="368">
        <f t="shared" si="224"/>
        <v>45260</v>
      </c>
      <c r="AC40" s="368">
        <f t="shared" si="224"/>
        <v>45291</v>
      </c>
      <c r="AD40" s="369">
        <f>YEAR(AC40)</f>
        <v>2023</v>
      </c>
      <c r="AE40" s="368">
        <f>EOMONTH(AC40,1)</f>
        <v>45322</v>
      </c>
      <c r="AF40" s="368">
        <f t="shared" ref="AF40:AP40" si="225">EOMONTH(AE40,1)</f>
        <v>45351</v>
      </c>
      <c r="AG40" s="368">
        <f t="shared" si="225"/>
        <v>45382</v>
      </c>
      <c r="AH40" s="368">
        <f t="shared" si="225"/>
        <v>45412</v>
      </c>
      <c r="AI40" s="368">
        <f t="shared" si="225"/>
        <v>45443</v>
      </c>
      <c r="AJ40" s="368">
        <f t="shared" si="225"/>
        <v>45473</v>
      </c>
      <c r="AK40" s="368">
        <f t="shared" si="225"/>
        <v>45504</v>
      </c>
      <c r="AL40" s="368">
        <f t="shared" si="225"/>
        <v>45535</v>
      </c>
      <c r="AM40" s="368">
        <f t="shared" si="225"/>
        <v>45565</v>
      </c>
      <c r="AN40" s="368">
        <f t="shared" si="225"/>
        <v>45596</v>
      </c>
      <c r="AO40" s="368">
        <f t="shared" si="225"/>
        <v>45626</v>
      </c>
      <c r="AP40" s="368">
        <f t="shared" si="225"/>
        <v>45657</v>
      </c>
      <c r="AQ40" s="369">
        <f>YEAR(AP40)</f>
        <v>2024</v>
      </c>
      <c r="AR40" s="368">
        <f>EOMONTH(AP40,1)</f>
        <v>45688</v>
      </c>
      <c r="AS40" s="368">
        <f t="shared" ref="AS40:BC40" si="226">EOMONTH(AR40,1)</f>
        <v>45716</v>
      </c>
      <c r="AT40" s="368">
        <f t="shared" si="226"/>
        <v>45747</v>
      </c>
      <c r="AU40" s="368">
        <f t="shared" si="226"/>
        <v>45777</v>
      </c>
      <c r="AV40" s="368">
        <f t="shared" si="226"/>
        <v>45808</v>
      </c>
      <c r="AW40" s="368">
        <f t="shared" si="226"/>
        <v>45838</v>
      </c>
      <c r="AX40" s="368">
        <f t="shared" si="226"/>
        <v>45869</v>
      </c>
      <c r="AY40" s="368">
        <f t="shared" si="226"/>
        <v>45900</v>
      </c>
      <c r="AZ40" s="368">
        <f t="shared" si="226"/>
        <v>45930</v>
      </c>
      <c r="BA40" s="368">
        <f t="shared" si="226"/>
        <v>45961</v>
      </c>
      <c r="BB40" s="368">
        <f t="shared" si="226"/>
        <v>45991</v>
      </c>
      <c r="BC40" s="368">
        <f t="shared" si="226"/>
        <v>46022</v>
      </c>
      <c r="BD40" s="369">
        <f>YEAR(BC40)</f>
        <v>2025</v>
      </c>
      <c r="BE40" s="368">
        <f>EOMONTH(BC40,1)</f>
        <v>46053</v>
      </c>
      <c r="BF40" s="368">
        <f t="shared" ref="BF40:BP40" si="227">EOMONTH(BE40,1)</f>
        <v>46081</v>
      </c>
      <c r="BG40" s="368">
        <f t="shared" si="227"/>
        <v>46112</v>
      </c>
      <c r="BH40" s="368">
        <f t="shared" si="227"/>
        <v>46142</v>
      </c>
      <c r="BI40" s="368">
        <f t="shared" si="227"/>
        <v>46173</v>
      </c>
      <c r="BJ40" s="368">
        <f t="shared" si="227"/>
        <v>46203</v>
      </c>
      <c r="BK40" s="368">
        <f t="shared" si="227"/>
        <v>46234</v>
      </c>
      <c r="BL40" s="368">
        <f t="shared" si="227"/>
        <v>46265</v>
      </c>
      <c r="BM40" s="368">
        <f t="shared" si="227"/>
        <v>46295</v>
      </c>
      <c r="BN40" s="368">
        <f t="shared" si="227"/>
        <v>46326</v>
      </c>
      <c r="BO40" s="368">
        <f t="shared" si="227"/>
        <v>46356</v>
      </c>
      <c r="BP40" s="368">
        <f t="shared" si="227"/>
        <v>46387</v>
      </c>
      <c r="BQ40" s="369">
        <f>YEAR(BP40)</f>
        <v>2026</v>
      </c>
      <c r="BR40" s="368">
        <f>EOMONTH(BP40,1)</f>
        <v>46418</v>
      </c>
      <c r="BS40" s="368">
        <f t="shared" ref="BS40" si="228">EOMONTH(BR40,1)</f>
        <v>46446</v>
      </c>
      <c r="BT40" s="368">
        <f t="shared" ref="BT40" si="229">EOMONTH(BS40,1)</f>
        <v>46477</v>
      </c>
      <c r="BU40" s="368">
        <f t="shared" ref="BU40" si="230">EOMONTH(BT40,1)</f>
        <v>46507</v>
      </c>
      <c r="BV40" s="368">
        <f t="shared" ref="BV40" si="231">EOMONTH(BU40,1)</f>
        <v>46538</v>
      </c>
      <c r="BW40" s="368">
        <f t="shared" ref="BW40" si="232">EOMONTH(BV40,1)</f>
        <v>46568</v>
      </c>
      <c r="BX40" s="368">
        <f t="shared" ref="BX40" si="233">EOMONTH(BW40,1)</f>
        <v>46599</v>
      </c>
      <c r="BY40" s="368">
        <f t="shared" ref="BY40" si="234">EOMONTH(BX40,1)</f>
        <v>46630</v>
      </c>
      <c r="BZ40" s="368">
        <f t="shared" ref="BZ40" si="235">EOMONTH(BY40,1)</f>
        <v>46660</v>
      </c>
      <c r="CA40" s="368">
        <f t="shared" ref="CA40" si="236">EOMONTH(BZ40,1)</f>
        <v>46691</v>
      </c>
      <c r="CB40" s="368">
        <f t="shared" ref="CB40" si="237">EOMONTH(CA40,1)</f>
        <v>46721</v>
      </c>
      <c r="CC40" s="368">
        <f t="shared" ref="CC40" si="238">EOMONTH(CB40,1)</f>
        <v>46752</v>
      </c>
      <c r="CD40" s="369">
        <f>YEAR(CC40)</f>
        <v>2027</v>
      </c>
    </row>
    <row r="41" spans="3:83" ht="13.2">
      <c r="C41" s="31"/>
      <c r="D41" s="31"/>
      <c r="E41" s="31"/>
      <c r="F41" s="31"/>
      <c r="G41" s="31"/>
      <c r="H41" s="31"/>
      <c r="I41" s="31"/>
      <c r="J41" s="31"/>
      <c r="K41" s="31"/>
      <c r="L41" s="31"/>
      <c r="M41" s="31"/>
      <c r="N41" s="31"/>
      <c r="O41" s="31"/>
      <c r="P41" s="31"/>
      <c r="Q41" s="33"/>
      <c r="R41" s="31"/>
      <c r="S41" s="31"/>
      <c r="T41" s="31"/>
      <c r="U41" s="31"/>
      <c r="V41" s="31"/>
      <c r="W41" s="31"/>
      <c r="X41" s="31"/>
      <c r="Y41" s="31"/>
      <c r="Z41" s="31"/>
      <c r="AA41" s="31"/>
      <c r="AB41" s="31"/>
      <c r="AC41" s="31"/>
      <c r="AD41" s="33"/>
      <c r="AE41" s="31"/>
      <c r="AF41" s="31"/>
      <c r="AG41" s="31"/>
      <c r="AH41" s="31"/>
      <c r="AI41" s="31"/>
      <c r="AJ41" s="31"/>
      <c r="AK41" s="31"/>
      <c r="AL41" s="31"/>
      <c r="AM41" s="31"/>
      <c r="AN41" s="31"/>
      <c r="AO41" s="31"/>
      <c r="AP41" s="31"/>
      <c r="AQ41" s="33"/>
      <c r="AR41" s="31"/>
      <c r="AS41" s="31"/>
      <c r="AT41" s="31"/>
      <c r="AU41" s="31"/>
      <c r="AV41" s="31"/>
      <c r="AW41" s="31"/>
      <c r="AX41" s="31"/>
      <c r="AY41" s="31"/>
      <c r="AZ41" s="31"/>
      <c r="BA41" s="31"/>
      <c r="BB41" s="31"/>
      <c r="BC41" s="31"/>
      <c r="BD41" s="33"/>
      <c r="BE41" s="31"/>
      <c r="BF41" s="31"/>
      <c r="BG41" s="31"/>
      <c r="BH41" s="31"/>
      <c r="BI41" s="31"/>
      <c r="BJ41" s="31"/>
      <c r="BK41" s="31"/>
      <c r="BL41" s="31"/>
      <c r="BM41" s="31"/>
      <c r="BN41" s="31"/>
      <c r="BO41" s="31"/>
      <c r="BP41" s="31"/>
      <c r="BQ41" s="33"/>
      <c r="BR41" s="31"/>
      <c r="BS41" s="31"/>
      <c r="BT41" s="31"/>
      <c r="BU41" s="31"/>
      <c r="BV41" s="31"/>
      <c r="BW41" s="31"/>
      <c r="BX41" s="31"/>
      <c r="BY41" s="31"/>
      <c r="BZ41" s="31"/>
      <c r="CA41" s="31"/>
      <c r="CB41" s="31"/>
      <c r="CC41" s="31"/>
      <c r="CD41" s="33"/>
    </row>
    <row r="42" spans="3:83" ht="13.2">
      <c r="C42" s="31" t="s">
        <v>90</v>
      </c>
      <c r="D42" s="31" t="s">
        <v>93</v>
      </c>
      <c r="E42" s="35">
        <f>CalcEngine!F232</f>
        <v>0</v>
      </c>
      <c r="F42" s="35">
        <f>CalcEngine!G232</f>
        <v>0</v>
      </c>
      <c r="G42" s="35">
        <f>CalcEngine!H232</f>
        <v>0</v>
      </c>
      <c r="H42" s="35">
        <f>CalcEngine!I232</f>
        <v>0</v>
      </c>
      <c r="I42" s="35">
        <f>CalcEngine!J232</f>
        <v>0</v>
      </c>
      <c r="J42" s="35">
        <f>CalcEngine!K232</f>
        <v>0</v>
      </c>
      <c r="K42" s="35">
        <f>CalcEngine!L232</f>
        <v>0</v>
      </c>
      <c r="L42" s="35">
        <f>CalcEngine!M232</f>
        <v>0</v>
      </c>
      <c r="M42" s="35">
        <f>CalcEngine!N232</f>
        <v>0</v>
      </c>
      <c r="N42" s="35">
        <f>CalcEngine!O232</f>
        <v>0</v>
      </c>
      <c r="O42" s="35">
        <f>CalcEngine!P232</f>
        <v>0</v>
      </c>
      <c r="P42" s="35">
        <f>CalcEngine!Q232</f>
        <v>0</v>
      </c>
      <c r="Q42" s="42">
        <f>P42</f>
        <v>0</v>
      </c>
      <c r="R42" s="35">
        <f>CalcEngine!R232</f>
        <v>0</v>
      </c>
      <c r="S42" s="35">
        <f>CalcEngine!S232</f>
        <v>0</v>
      </c>
      <c r="T42" s="35">
        <f>CalcEngine!T232</f>
        <v>0</v>
      </c>
      <c r="U42" s="35">
        <f>CalcEngine!U232</f>
        <v>0</v>
      </c>
      <c r="V42" s="35">
        <f>CalcEngine!V232</f>
        <v>0</v>
      </c>
      <c r="W42" s="35">
        <f>CalcEngine!W232</f>
        <v>0</v>
      </c>
      <c r="X42" s="35">
        <f>CalcEngine!X232</f>
        <v>0</v>
      </c>
      <c r="Y42" s="35">
        <f>CalcEngine!Y232</f>
        <v>0</v>
      </c>
      <c r="Z42" s="35">
        <f>CalcEngine!Z232</f>
        <v>0</v>
      </c>
      <c r="AA42" s="35">
        <f>CalcEngine!AA232</f>
        <v>0</v>
      </c>
      <c r="AB42" s="35">
        <f>CalcEngine!AB232</f>
        <v>0</v>
      </c>
      <c r="AC42" s="35">
        <f>CalcEngine!AC232</f>
        <v>0</v>
      </c>
      <c r="AD42" s="42">
        <f>AC42</f>
        <v>0</v>
      </c>
      <c r="AE42" s="35">
        <f>CalcEngine!AD232</f>
        <v>0</v>
      </c>
      <c r="AF42" s="35">
        <f>CalcEngine!AE232</f>
        <v>0</v>
      </c>
      <c r="AG42" s="35">
        <f>CalcEngine!AF232</f>
        <v>0</v>
      </c>
      <c r="AH42" s="35">
        <f>CalcEngine!AG232</f>
        <v>0</v>
      </c>
      <c r="AI42" s="35">
        <f>CalcEngine!AH232</f>
        <v>0</v>
      </c>
      <c r="AJ42" s="35">
        <f>CalcEngine!AI232</f>
        <v>0</v>
      </c>
      <c r="AK42" s="35">
        <f>CalcEngine!AJ232</f>
        <v>0</v>
      </c>
      <c r="AL42" s="35">
        <f>CalcEngine!AK232</f>
        <v>0</v>
      </c>
      <c r="AM42" s="35">
        <f>CalcEngine!AL232</f>
        <v>0</v>
      </c>
      <c r="AN42" s="35">
        <f>CalcEngine!AM232</f>
        <v>0</v>
      </c>
      <c r="AO42" s="35">
        <f>CalcEngine!AN232</f>
        <v>0</v>
      </c>
      <c r="AP42" s="35">
        <f>CalcEngine!AO232</f>
        <v>0</v>
      </c>
      <c r="AQ42" s="42">
        <f>AP42</f>
        <v>0</v>
      </c>
      <c r="AR42" s="35">
        <f>CalcEngine!AP232</f>
        <v>0</v>
      </c>
      <c r="AS42" s="35">
        <f>CalcEngine!AQ232</f>
        <v>0</v>
      </c>
      <c r="AT42" s="35">
        <f>CalcEngine!AR232</f>
        <v>0</v>
      </c>
      <c r="AU42" s="35">
        <f>CalcEngine!AS232</f>
        <v>0</v>
      </c>
      <c r="AV42" s="35">
        <f>CalcEngine!AT232</f>
        <v>0</v>
      </c>
      <c r="AW42" s="35">
        <f>CalcEngine!AU232</f>
        <v>0</v>
      </c>
      <c r="AX42" s="35">
        <f>CalcEngine!AV232</f>
        <v>0</v>
      </c>
      <c r="AY42" s="35">
        <f>CalcEngine!AW232</f>
        <v>0</v>
      </c>
      <c r="AZ42" s="35">
        <f>CalcEngine!AX232</f>
        <v>0</v>
      </c>
      <c r="BA42" s="35">
        <f>CalcEngine!AY232</f>
        <v>0</v>
      </c>
      <c r="BB42" s="35">
        <f>CalcEngine!AZ232</f>
        <v>0</v>
      </c>
      <c r="BC42" s="35">
        <f>CalcEngine!BA232</f>
        <v>0</v>
      </c>
      <c r="BD42" s="42">
        <f>BC42</f>
        <v>0</v>
      </c>
      <c r="BE42" s="35">
        <f>CalcEngine!BB232</f>
        <v>0</v>
      </c>
      <c r="BF42" s="35">
        <f>CalcEngine!BC232</f>
        <v>0</v>
      </c>
      <c r="BG42" s="35">
        <f>CalcEngine!BD232</f>
        <v>0</v>
      </c>
      <c r="BH42" s="35">
        <f>CalcEngine!BE232</f>
        <v>0</v>
      </c>
      <c r="BI42" s="35">
        <f>CalcEngine!BF232</f>
        <v>0</v>
      </c>
      <c r="BJ42" s="35">
        <f>CalcEngine!BG232</f>
        <v>0</v>
      </c>
      <c r="BK42" s="35">
        <f>CalcEngine!BH232</f>
        <v>0</v>
      </c>
      <c r="BL42" s="35">
        <f>CalcEngine!BI232</f>
        <v>0</v>
      </c>
      <c r="BM42" s="35">
        <f>CalcEngine!BJ232</f>
        <v>0</v>
      </c>
      <c r="BN42" s="35">
        <f>CalcEngine!BK232</f>
        <v>0</v>
      </c>
      <c r="BO42" s="35">
        <f>CalcEngine!BL232</f>
        <v>0</v>
      </c>
      <c r="BP42" s="35">
        <f>CalcEngine!BM232</f>
        <v>0</v>
      </c>
      <c r="BQ42" s="42">
        <f>BP42</f>
        <v>0</v>
      </c>
      <c r="BR42" s="35">
        <f>CalcEngine!BN232</f>
        <v>0</v>
      </c>
      <c r="BS42" s="35">
        <f>CalcEngine!BO232</f>
        <v>0</v>
      </c>
      <c r="BT42" s="35">
        <f>CalcEngine!BP232</f>
        <v>0</v>
      </c>
      <c r="BU42" s="35">
        <f>CalcEngine!BQ232</f>
        <v>0</v>
      </c>
      <c r="BV42" s="35">
        <f>CalcEngine!BR232</f>
        <v>0</v>
      </c>
      <c r="BW42" s="35">
        <f>CalcEngine!BS232</f>
        <v>0</v>
      </c>
      <c r="BX42" s="35">
        <f>CalcEngine!BT232</f>
        <v>0</v>
      </c>
      <c r="BY42" s="35">
        <f>CalcEngine!BU232</f>
        <v>0</v>
      </c>
      <c r="BZ42" s="35">
        <f>CalcEngine!BV232</f>
        <v>0</v>
      </c>
      <c r="CA42" s="35">
        <f>CalcEngine!BW232</f>
        <v>0</v>
      </c>
      <c r="CB42" s="35">
        <f>CalcEngine!BX232</f>
        <v>0</v>
      </c>
      <c r="CC42" s="35">
        <f>CalcEngine!BY232</f>
        <v>0</v>
      </c>
      <c r="CD42" s="42">
        <f>CC42</f>
        <v>0</v>
      </c>
    </row>
    <row r="43" spans="3:83" ht="13.2">
      <c r="C43" s="31"/>
      <c r="D43" s="31" t="s">
        <v>165</v>
      </c>
      <c r="E43" s="35">
        <f>CalcEngine!F235</f>
        <v>0</v>
      </c>
      <c r="F43" s="35">
        <f>CalcEngine!G235</f>
        <v>0</v>
      </c>
      <c r="G43" s="35">
        <f>CalcEngine!H235</f>
        <v>0</v>
      </c>
      <c r="H43" s="35">
        <f>CalcEngine!I235</f>
        <v>0</v>
      </c>
      <c r="I43" s="35">
        <f>CalcEngine!J235</f>
        <v>0</v>
      </c>
      <c r="J43" s="35">
        <f>CalcEngine!K235</f>
        <v>0</v>
      </c>
      <c r="K43" s="35">
        <f>CalcEngine!L235</f>
        <v>0</v>
      </c>
      <c r="L43" s="35">
        <f>CalcEngine!M235</f>
        <v>0</v>
      </c>
      <c r="M43" s="35">
        <f>CalcEngine!N235</f>
        <v>0</v>
      </c>
      <c r="N43" s="35">
        <f>CalcEngine!O235</f>
        <v>0</v>
      </c>
      <c r="O43" s="35">
        <f>CalcEngine!P235</f>
        <v>0</v>
      </c>
      <c r="P43" s="35">
        <f>CalcEngine!Q235</f>
        <v>0</v>
      </c>
      <c r="Q43" s="42">
        <f t="shared" ref="Q43:Q46" si="239">P43</f>
        <v>0</v>
      </c>
      <c r="R43" s="35">
        <f>CalcEngine!R235</f>
        <v>0</v>
      </c>
      <c r="S43" s="35">
        <f>CalcEngine!S235</f>
        <v>0</v>
      </c>
      <c r="T43" s="35">
        <f>CalcEngine!T235</f>
        <v>0</v>
      </c>
      <c r="U43" s="35">
        <f>CalcEngine!U235</f>
        <v>0</v>
      </c>
      <c r="V43" s="35">
        <f>CalcEngine!V235</f>
        <v>0</v>
      </c>
      <c r="W43" s="35">
        <f>CalcEngine!W235</f>
        <v>0</v>
      </c>
      <c r="X43" s="35">
        <f>CalcEngine!X235</f>
        <v>0</v>
      </c>
      <c r="Y43" s="35">
        <f>CalcEngine!Y235</f>
        <v>0</v>
      </c>
      <c r="Z43" s="35">
        <f>CalcEngine!Z235</f>
        <v>0</v>
      </c>
      <c r="AA43" s="35">
        <f>CalcEngine!AA235</f>
        <v>0</v>
      </c>
      <c r="AB43" s="35">
        <f>CalcEngine!AB235</f>
        <v>0</v>
      </c>
      <c r="AC43" s="35">
        <f>CalcEngine!AC235</f>
        <v>0</v>
      </c>
      <c r="AD43" s="42">
        <f t="shared" ref="AD43:AD46" si="240">AC43</f>
        <v>0</v>
      </c>
      <c r="AE43" s="35">
        <f>CalcEngine!AD235</f>
        <v>0</v>
      </c>
      <c r="AF43" s="35">
        <f>CalcEngine!AE235</f>
        <v>0</v>
      </c>
      <c r="AG43" s="35">
        <f>CalcEngine!AF235</f>
        <v>0</v>
      </c>
      <c r="AH43" s="35">
        <f>CalcEngine!AG235</f>
        <v>0</v>
      </c>
      <c r="AI43" s="35">
        <f>CalcEngine!AH235</f>
        <v>0</v>
      </c>
      <c r="AJ43" s="35">
        <f>CalcEngine!AI235</f>
        <v>0</v>
      </c>
      <c r="AK43" s="35">
        <f>CalcEngine!AJ235</f>
        <v>0</v>
      </c>
      <c r="AL43" s="35">
        <f>CalcEngine!AK235</f>
        <v>0</v>
      </c>
      <c r="AM43" s="35">
        <f>CalcEngine!AL235</f>
        <v>0</v>
      </c>
      <c r="AN43" s="35">
        <f>CalcEngine!AM235</f>
        <v>0</v>
      </c>
      <c r="AO43" s="35">
        <f>CalcEngine!AN235</f>
        <v>0</v>
      </c>
      <c r="AP43" s="35">
        <f>CalcEngine!AO235</f>
        <v>0</v>
      </c>
      <c r="AQ43" s="42">
        <f t="shared" ref="AQ43:AQ46" si="241">AP43</f>
        <v>0</v>
      </c>
      <c r="AR43" s="35">
        <f>CalcEngine!AP235</f>
        <v>0</v>
      </c>
      <c r="AS43" s="35">
        <f>CalcEngine!AQ235</f>
        <v>0</v>
      </c>
      <c r="AT43" s="35">
        <f>CalcEngine!AR235</f>
        <v>0</v>
      </c>
      <c r="AU43" s="35">
        <f>CalcEngine!AS235</f>
        <v>0</v>
      </c>
      <c r="AV43" s="35">
        <f>CalcEngine!AT235</f>
        <v>0</v>
      </c>
      <c r="AW43" s="35">
        <f>CalcEngine!AU235</f>
        <v>0</v>
      </c>
      <c r="AX43" s="35">
        <f>CalcEngine!AV235</f>
        <v>0</v>
      </c>
      <c r="AY43" s="35">
        <f>CalcEngine!AW235</f>
        <v>0</v>
      </c>
      <c r="AZ43" s="35">
        <f>CalcEngine!AX235</f>
        <v>0</v>
      </c>
      <c r="BA43" s="35">
        <f>CalcEngine!AY235</f>
        <v>0</v>
      </c>
      <c r="BB43" s="35">
        <f>CalcEngine!AZ235</f>
        <v>0</v>
      </c>
      <c r="BC43" s="35">
        <f>CalcEngine!BA235</f>
        <v>0</v>
      </c>
      <c r="BD43" s="42">
        <f t="shared" ref="BD43:BD46" si="242">BC43</f>
        <v>0</v>
      </c>
      <c r="BE43" s="35">
        <f>CalcEngine!BB235</f>
        <v>0</v>
      </c>
      <c r="BF43" s="35">
        <f>CalcEngine!BC235</f>
        <v>0</v>
      </c>
      <c r="BG43" s="35">
        <f>CalcEngine!BD235</f>
        <v>0</v>
      </c>
      <c r="BH43" s="35">
        <f>CalcEngine!BE235</f>
        <v>0</v>
      </c>
      <c r="BI43" s="35">
        <f>CalcEngine!BF235</f>
        <v>0</v>
      </c>
      <c r="BJ43" s="35">
        <f>CalcEngine!BG235</f>
        <v>0</v>
      </c>
      <c r="BK43" s="35">
        <f>CalcEngine!BH235</f>
        <v>0</v>
      </c>
      <c r="BL43" s="35">
        <f>CalcEngine!BI235</f>
        <v>0</v>
      </c>
      <c r="BM43" s="35">
        <f>CalcEngine!BJ235</f>
        <v>0</v>
      </c>
      <c r="BN43" s="35">
        <f>CalcEngine!BK235</f>
        <v>0</v>
      </c>
      <c r="BO43" s="35">
        <f>CalcEngine!BL235</f>
        <v>0</v>
      </c>
      <c r="BP43" s="35">
        <f>CalcEngine!BM235</f>
        <v>0</v>
      </c>
      <c r="BQ43" s="42">
        <f t="shared" ref="BQ43:BQ46" si="243">BP43</f>
        <v>0</v>
      </c>
      <c r="BR43" s="35">
        <f>CalcEngine!BN235</f>
        <v>0</v>
      </c>
      <c r="BS43" s="35">
        <f>CalcEngine!BO235</f>
        <v>0</v>
      </c>
      <c r="BT43" s="35">
        <f>CalcEngine!BP235</f>
        <v>0</v>
      </c>
      <c r="BU43" s="35">
        <f>CalcEngine!BQ235</f>
        <v>0</v>
      </c>
      <c r="BV43" s="35">
        <f>CalcEngine!BR235</f>
        <v>0</v>
      </c>
      <c r="BW43" s="35">
        <f>CalcEngine!BS235</f>
        <v>0</v>
      </c>
      <c r="BX43" s="35">
        <f>CalcEngine!BT235</f>
        <v>0</v>
      </c>
      <c r="BY43" s="35">
        <f>CalcEngine!BU235</f>
        <v>0</v>
      </c>
      <c r="BZ43" s="35">
        <f>CalcEngine!BV235</f>
        <v>0</v>
      </c>
      <c r="CA43" s="35">
        <f>CalcEngine!BW235</f>
        <v>0</v>
      </c>
      <c r="CB43" s="35">
        <f>CalcEngine!BX235</f>
        <v>0</v>
      </c>
      <c r="CC43" s="35">
        <f>CalcEngine!BY235</f>
        <v>0</v>
      </c>
      <c r="CD43" s="42">
        <f t="shared" ref="CD43:CD46" si="244">CC43</f>
        <v>0</v>
      </c>
    </row>
    <row r="44" spans="3:83" ht="13.2">
      <c r="C44" s="31"/>
      <c r="D44" s="31" t="s">
        <v>177</v>
      </c>
      <c r="E44" s="35">
        <f>CalcEngine!F236+CalcEngine!F237</f>
        <v>0</v>
      </c>
      <c r="F44" s="35">
        <f>CalcEngine!G236+CalcEngine!G237</f>
        <v>0</v>
      </c>
      <c r="G44" s="35">
        <f>CalcEngine!H236+CalcEngine!H237</f>
        <v>0</v>
      </c>
      <c r="H44" s="35">
        <f>CalcEngine!I236+CalcEngine!I237</f>
        <v>0</v>
      </c>
      <c r="I44" s="35">
        <f>CalcEngine!J236+CalcEngine!J237</f>
        <v>0</v>
      </c>
      <c r="J44" s="35">
        <f>CalcEngine!K236+CalcEngine!K237</f>
        <v>0</v>
      </c>
      <c r="K44" s="35">
        <f>CalcEngine!L236+CalcEngine!L237</f>
        <v>0</v>
      </c>
      <c r="L44" s="35">
        <f>CalcEngine!M236+CalcEngine!M237</f>
        <v>0</v>
      </c>
      <c r="M44" s="35">
        <f>CalcEngine!N236+CalcEngine!N237</f>
        <v>0</v>
      </c>
      <c r="N44" s="35">
        <f>CalcEngine!O236+CalcEngine!O237</f>
        <v>0</v>
      </c>
      <c r="O44" s="35">
        <f>CalcEngine!P236+CalcEngine!P237</f>
        <v>0</v>
      </c>
      <c r="P44" s="35">
        <f>CalcEngine!Q236+CalcEngine!Q237</f>
        <v>0</v>
      </c>
      <c r="Q44" s="42">
        <f t="shared" si="239"/>
        <v>0</v>
      </c>
      <c r="R44" s="35">
        <f>CalcEngine!R236+CalcEngine!R237</f>
        <v>0</v>
      </c>
      <c r="S44" s="35">
        <f>CalcEngine!S236+CalcEngine!S237</f>
        <v>0</v>
      </c>
      <c r="T44" s="35">
        <f>CalcEngine!T236+CalcEngine!T237</f>
        <v>0</v>
      </c>
      <c r="U44" s="35">
        <f>CalcEngine!U236+CalcEngine!U237</f>
        <v>0</v>
      </c>
      <c r="V44" s="35">
        <f>CalcEngine!V236+CalcEngine!V237</f>
        <v>0</v>
      </c>
      <c r="W44" s="35">
        <f>CalcEngine!W236+CalcEngine!W237</f>
        <v>0</v>
      </c>
      <c r="X44" s="35">
        <f>CalcEngine!X236+CalcEngine!X237</f>
        <v>0</v>
      </c>
      <c r="Y44" s="35">
        <f>CalcEngine!Y236+CalcEngine!Y237</f>
        <v>0</v>
      </c>
      <c r="Z44" s="35">
        <f>CalcEngine!Z236+CalcEngine!Z237</f>
        <v>0</v>
      </c>
      <c r="AA44" s="35">
        <f>CalcEngine!AA236+CalcEngine!AA237</f>
        <v>0</v>
      </c>
      <c r="AB44" s="35">
        <f>CalcEngine!AB236+CalcEngine!AB237</f>
        <v>0</v>
      </c>
      <c r="AC44" s="35">
        <f>CalcEngine!AC236+CalcEngine!AC237</f>
        <v>0</v>
      </c>
      <c r="AD44" s="42">
        <f t="shared" si="240"/>
        <v>0</v>
      </c>
      <c r="AE44" s="35">
        <f>CalcEngine!AD236+CalcEngine!AD237</f>
        <v>0</v>
      </c>
      <c r="AF44" s="35">
        <f>CalcEngine!AE236+CalcEngine!AE237</f>
        <v>0</v>
      </c>
      <c r="AG44" s="35">
        <f>CalcEngine!AF236+CalcEngine!AF237</f>
        <v>0</v>
      </c>
      <c r="AH44" s="35">
        <f>CalcEngine!AG236+CalcEngine!AG237</f>
        <v>0</v>
      </c>
      <c r="AI44" s="35">
        <f>CalcEngine!AH236+CalcEngine!AH237</f>
        <v>0</v>
      </c>
      <c r="AJ44" s="35">
        <f>CalcEngine!AI236+CalcEngine!AI237</f>
        <v>0</v>
      </c>
      <c r="AK44" s="35">
        <f>CalcEngine!AJ236+CalcEngine!AJ237</f>
        <v>0</v>
      </c>
      <c r="AL44" s="35">
        <f>CalcEngine!AK236+CalcEngine!AK237</f>
        <v>0</v>
      </c>
      <c r="AM44" s="35">
        <f>CalcEngine!AL236+CalcEngine!AL237</f>
        <v>0</v>
      </c>
      <c r="AN44" s="35">
        <f>CalcEngine!AM236+CalcEngine!AM237</f>
        <v>0</v>
      </c>
      <c r="AO44" s="35">
        <f>CalcEngine!AN236+CalcEngine!AN237</f>
        <v>0</v>
      </c>
      <c r="AP44" s="35">
        <f>CalcEngine!AO236+CalcEngine!AO237</f>
        <v>0</v>
      </c>
      <c r="AQ44" s="42">
        <f t="shared" si="241"/>
        <v>0</v>
      </c>
      <c r="AR44" s="35">
        <f>CalcEngine!AP236+CalcEngine!AP237</f>
        <v>0</v>
      </c>
      <c r="AS44" s="35">
        <f>CalcEngine!AQ236+CalcEngine!AQ237</f>
        <v>0</v>
      </c>
      <c r="AT44" s="35">
        <f>CalcEngine!AR236+CalcEngine!AR237</f>
        <v>0</v>
      </c>
      <c r="AU44" s="35">
        <f>CalcEngine!AS236+CalcEngine!AS237</f>
        <v>0</v>
      </c>
      <c r="AV44" s="35">
        <f>CalcEngine!AT236+CalcEngine!AT237</f>
        <v>0</v>
      </c>
      <c r="AW44" s="35">
        <f>CalcEngine!AU236+CalcEngine!AU237</f>
        <v>0</v>
      </c>
      <c r="AX44" s="35">
        <f>CalcEngine!AV236+CalcEngine!AV237</f>
        <v>0</v>
      </c>
      <c r="AY44" s="35">
        <f>CalcEngine!AW236+CalcEngine!AW237</f>
        <v>0</v>
      </c>
      <c r="AZ44" s="35">
        <f>CalcEngine!AX236+CalcEngine!AX237</f>
        <v>0</v>
      </c>
      <c r="BA44" s="35">
        <f>CalcEngine!AY236+CalcEngine!AY237</f>
        <v>0</v>
      </c>
      <c r="BB44" s="35">
        <f>CalcEngine!AZ236+CalcEngine!AZ237</f>
        <v>0</v>
      </c>
      <c r="BC44" s="35">
        <f>CalcEngine!BA236+CalcEngine!BA237</f>
        <v>0</v>
      </c>
      <c r="BD44" s="42">
        <f t="shared" si="242"/>
        <v>0</v>
      </c>
      <c r="BE44" s="35">
        <f>CalcEngine!BB236+CalcEngine!BB237</f>
        <v>0</v>
      </c>
      <c r="BF44" s="35">
        <f>CalcEngine!BC236+CalcEngine!BC237</f>
        <v>0</v>
      </c>
      <c r="BG44" s="35">
        <f>CalcEngine!BD236+CalcEngine!BD237</f>
        <v>0</v>
      </c>
      <c r="BH44" s="35">
        <f>CalcEngine!BE236+CalcEngine!BE237</f>
        <v>0</v>
      </c>
      <c r="BI44" s="35">
        <f>CalcEngine!BF236+CalcEngine!BF237</f>
        <v>0</v>
      </c>
      <c r="BJ44" s="35">
        <f>CalcEngine!BG236+CalcEngine!BG237</f>
        <v>0</v>
      </c>
      <c r="BK44" s="35">
        <f>CalcEngine!BH236+CalcEngine!BH237</f>
        <v>0</v>
      </c>
      <c r="BL44" s="35">
        <f>CalcEngine!BI236+CalcEngine!BI237</f>
        <v>0</v>
      </c>
      <c r="BM44" s="35">
        <f>CalcEngine!BJ236+CalcEngine!BJ237</f>
        <v>0</v>
      </c>
      <c r="BN44" s="35">
        <f>CalcEngine!BK236+CalcEngine!BK237</f>
        <v>0</v>
      </c>
      <c r="BO44" s="35">
        <f>CalcEngine!BL236+CalcEngine!BL237</f>
        <v>0</v>
      </c>
      <c r="BP44" s="35">
        <f>CalcEngine!BM236+CalcEngine!BM237</f>
        <v>0</v>
      </c>
      <c r="BQ44" s="42">
        <f t="shared" si="243"/>
        <v>0</v>
      </c>
      <c r="BR44" s="35">
        <f>CalcEngine!BN236+CalcEngine!BN237</f>
        <v>0</v>
      </c>
      <c r="BS44" s="35">
        <f>CalcEngine!BO236+CalcEngine!BO237</f>
        <v>0</v>
      </c>
      <c r="BT44" s="35">
        <f>CalcEngine!BP236+CalcEngine!BP237</f>
        <v>0</v>
      </c>
      <c r="BU44" s="35">
        <f>CalcEngine!BQ236+CalcEngine!BQ237</f>
        <v>0</v>
      </c>
      <c r="BV44" s="35">
        <f>CalcEngine!BR236+CalcEngine!BR237</f>
        <v>0</v>
      </c>
      <c r="BW44" s="35">
        <f>CalcEngine!BS236+CalcEngine!BS237</f>
        <v>0</v>
      </c>
      <c r="BX44" s="35">
        <f>CalcEngine!BT236+CalcEngine!BT237</f>
        <v>0</v>
      </c>
      <c r="BY44" s="35">
        <f>CalcEngine!BU236+CalcEngine!BU237</f>
        <v>0</v>
      </c>
      <c r="BZ44" s="35">
        <f>CalcEngine!BV236+CalcEngine!BV237</f>
        <v>0</v>
      </c>
      <c r="CA44" s="35">
        <f>CalcEngine!BW236+CalcEngine!BW237</f>
        <v>0</v>
      </c>
      <c r="CB44" s="35">
        <f>CalcEngine!BX236+CalcEngine!BX237</f>
        <v>0</v>
      </c>
      <c r="CC44" s="35">
        <f>CalcEngine!BY236+CalcEngine!BY237</f>
        <v>0</v>
      </c>
      <c r="CD44" s="42">
        <f t="shared" si="244"/>
        <v>0</v>
      </c>
    </row>
    <row r="45" spans="3:83" ht="13.2">
      <c r="C45" s="31"/>
      <c r="D45" s="31" t="s">
        <v>56</v>
      </c>
      <c r="E45" s="35">
        <f>CalcEngine!F247</f>
        <v>0</v>
      </c>
      <c r="F45" s="35">
        <f>CalcEngine!G247</f>
        <v>0</v>
      </c>
      <c r="G45" s="35">
        <f>CalcEngine!H247</f>
        <v>0</v>
      </c>
      <c r="H45" s="35">
        <f>CalcEngine!I247</f>
        <v>0</v>
      </c>
      <c r="I45" s="35">
        <f>CalcEngine!J247</f>
        <v>0</v>
      </c>
      <c r="J45" s="35">
        <f>CalcEngine!K247</f>
        <v>0</v>
      </c>
      <c r="K45" s="35">
        <f>CalcEngine!L247</f>
        <v>0</v>
      </c>
      <c r="L45" s="35">
        <f>CalcEngine!M247</f>
        <v>0</v>
      </c>
      <c r="M45" s="35">
        <f>CalcEngine!N247</f>
        <v>0</v>
      </c>
      <c r="N45" s="35">
        <f>CalcEngine!O247</f>
        <v>0</v>
      </c>
      <c r="O45" s="35">
        <f>CalcEngine!P247</f>
        <v>0</v>
      </c>
      <c r="P45" s="35">
        <f>CalcEngine!Q247</f>
        <v>0</v>
      </c>
      <c r="Q45" s="42">
        <f t="shared" si="239"/>
        <v>0</v>
      </c>
      <c r="R45" s="35">
        <f>CalcEngine!R247</f>
        <v>0</v>
      </c>
      <c r="S45" s="35">
        <f>CalcEngine!S247</f>
        <v>0</v>
      </c>
      <c r="T45" s="35">
        <f>CalcEngine!T247</f>
        <v>0</v>
      </c>
      <c r="U45" s="35">
        <f>CalcEngine!U247</f>
        <v>0</v>
      </c>
      <c r="V45" s="35">
        <f>CalcEngine!V247</f>
        <v>0</v>
      </c>
      <c r="W45" s="35">
        <f>CalcEngine!W247</f>
        <v>0</v>
      </c>
      <c r="X45" s="35">
        <f>CalcEngine!X247</f>
        <v>0</v>
      </c>
      <c r="Y45" s="35">
        <f>CalcEngine!Y247</f>
        <v>0</v>
      </c>
      <c r="Z45" s="35">
        <f>CalcEngine!Z247</f>
        <v>0</v>
      </c>
      <c r="AA45" s="35">
        <f>CalcEngine!AA247</f>
        <v>0</v>
      </c>
      <c r="AB45" s="35">
        <f>CalcEngine!AB247</f>
        <v>0</v>
      </c>
      <c r="AC45" s="35">
        <f>CalcEngine!AC247</f>
        <v>0</v>
      </c>
      <c r="AD45" s="42">
        <f t="shared" si="240"/>
        <v>0</v>
      </c>
      <c r="AE45" s="35">
        <f>CalcEngine!AD247</f>
        <v>0</v>
      </c>
      <c r="AF45" s="35">
        <f>CalcEngine!AE247</f>
        <v>0</v>
      </c>
      <c r="AG45" s="35">
        <f>CalcEngine!AF247</f>
        <v>0</v>
      </c>
      <c r="AH45" s="35">
        <f>CalcEngine!AG247</f>
        <v>0</v>
      </c>
      <c r="AI45" s="35">
        <f>CalcEngine!AH247</f>
        <v>0</v>
      </c>
      <c r="AJ45" s="35">
        <f>CalcEngine!AI247</f>
        <v>0</v>
      </c>
      <c r="AK45" s="35">
        <f>CalcEngine!AJ247</f>
        <v>0</v>
      </c>
      <c r="AL45" s="35">
        <f>CalcEngine!AK247</f>
        <v>0</v>
      </c>
      <c r="AM45" s="35">
        <f>CalcEngine!AL247</f>
        <v>0</v>
      </c>
      <c r="AN45" s="35">
        <f>CalcEngine!AM247</f>
        <v>0</v>
      </c>
      <c r="AO45" s="35">
        <f>CalcEngine!AN247</f>
        <v>0</v>
      </c>
      <c r="AP45" s="35">
        <f>CalcEngine!AO247</f>
        <v>0</v>
      </c>
      <c r="AQ45" s="42">
        <f t="shared" si="241"/>
        <v>0</v>
      </c>
      <c r="AR45" s="35">
        <f>CalcEngine!AP247</f>
        <v>0</v>
      </c>
      <c r="AS45" s="35">
        <f>CalcEngine!AQ247</f>
        <v>0</v>
      </c>
      <c r="AT45" s="35">
        <f>CalcEngine!AR247</f>
        <v>0</v>
      </c>
      <c r="AU45" s="35">
        <f>CalcEngine!AS247</f>
        <v>0</v>
      </c>
      <c r="AV45" s="35">
        <f>CalcEngine!AT247</f>
        <v>0</v>
      </c>
      <c r="AW45" s="35">
        <f>CalcEngine!AU247</f>
        <v>0</v>
      </c>
      <c r="AX45" s="35">
        <f>CalcEngine!AV247</f>
        <v>0</v>
      </c>
      <c r="AY45" s="35">
        <f>CalcEngine!AW247</f>
        <v>0</v>
      </c>
      <c r="AZ45" s="35">
        <f>CalcEngine!AX247</f>
        <v>0</v>
      </c>
      <c r="BA45" s="35">
        <f>CalcEngine!AY247</f>
        <v>0</v>
      </c>
      <c r="BB45" s="35">
        <f>CalcEngine!AZ247</f>
        <v>0</v>
      </c>
      <c r="BC45" s="35">
        <f>CalcEngine!BA247</f>
        <v>0</v>
      </c>
      <c r="BD45" s="42">
        <f t="shared" si="242"/>
        <v>0</v>
      </c>
      <c r="BE45" s="35">
        <f>CalcEngine!BB247</f>
        <v>0</v>
      </c>
      <c r="BF45" s="35">
        <f>CalcEngine!BC247</f>
        <v>0</v>
      </c>
      <c r="BG45" s="35">
        <f>CalcEngine!BD247</f>
        <v>0</v>
      </c>
      <c r="BH45" s="35">
        <f>CalcEngine!BE247</f>
        <v>0</v>
      </c>
      <c r="BI45" s="35">
        <f>CalcEngine!BF247</f>
        <v>0</v>
      </c>
      <c r="BJ45" s="35">
        <f>CalcEngine!BG247</f>
        <v>0</v>
      </c>
      <c r="BK45" s="35">
        <f>CalcEngine!BH247</f>
        <v>0</v>
      </c>
      <c r="BL45" s="35">
        <f>CalcEngine!BI247</f>
        <v>0</v>
      </c>
      <c r="BM45" s="35">
        <f>CalcEngine!BJ247</f>
        <v>0</v>
      </c>
      <c r="BN45" s="35">
        <f>CalcEngine!BK247</f>
        <v>0</v>
      </c>
      <c r="BO45" s="35">
        <f>CalcEngine!BL247</f>
        <v>0</v>
      </c>
      <c r="BP45" s="35">
        <f>CalcEngine!BM247</f>
        <v>0</v>
      </c>
      <c r="BQ45" s="42">
        <f t="shared" si="243"/>
        <v>0</v>
      </c>
      <c r="BR45" s="35">
        <f>CalcEngine!BN247</f>
        <v>0</v>
      </c>
      <c r="BS45" s="35">
        <f>CalcEngine!BO247</f>
        <v>0</v>
      </c>
      <c r="BT45" s="35">
        <f>CalcEngine!BP247</f>
        <v>0</v>
      </c>
      <c r="BU45" s="35">
        <f>CalcEngine!BQ247</f>
        <v>0</v>
      </c>
      <c r="BV45" s="35">
        <f>CalcEngine!BR247</f>
        <v>0</v>
      </c>
      <c r="BW45" s="35">
        <f>CalcEngine!BS247</f>
        <v>0</v>
      </c>
      <c r="BX45" s="35">
        <f>CalcEngine!BT247</f>
        <v>0</v>
      </c>
      <c r="BY45" s="35">
        <f>CalcEngine!BU247</f>
        <v>0</v>
      </c>
      <c r="BZ45" s="35">
        <f>CalcEngine!BV247</f>
        <v>0</v>
      </c>
      <c r="CA45" s="35">
        <f>CalcEngine!BW247</f>
        <v>0</v>
      </c>
      <c r="CB45" s="35">
        <f>CalcEngine!BX247</f>
        <v>0</v>
      </c>
      <c r="CC45" s="35">
        <f>CalcEngine!BY247</f>
        <v>0</v>
      </c>
      <c r="CD45" s="42">
        <f t="shared" si="244"/>
        <v>0</v>
      </c>
    </row>
    <row r="46" spans="3:83" ht="13.2">
      <c r="C46" s="31"/>
      <c r="D46" s="31" t="s">
        <v>161</v>
      </c>
      <c r="E46" s="35">
        <f>CalcEngine!F248</f>
        <v>0</v>
      </c>
      <c r="F46" s="35">
        <f>CalcEngine!G248</f>
        <v>0</v>
      </c>
      <c r="G46" s="35">
        <f>CalcEngine!H248</f>
        <v>0</v>
      </c>
      <c r="H46" s="35">
        <f>CalcEngine!I248</f>
        <v>0</v>
      </c>
      <c r="I46" s="35">
        <f>CalcEngine!J248</f>
        <v>0</v>
      </c>
      <c r="J46" s="35">
        <f>CalcEngine!K248</f>
        <v>0</v>
      </c>
      <c r="K46" s="35">
        <f>CalcEngine!L248</f>
        <v>0</v>
      </c>
      <c r="L46" s="35">
        <f>CalcEngine!M248</f>
        <v>0</v>
      </c>
      <c r="M46" s="35">
        <f>CalcEngine!N248</f>
        <v>0</v>
      </c>
      <c r="N46" s="35">
        <f>CalcEngine!O248</f>
        <v>0</v>
      </c>
      <c r="O46" s="35">
        <f>CalcEngine!P248</f>
        <v>0</v>
      </c>
      <c r="P46" s="35">
        <f>CalcEngine!Q248</f>
        <v>0</v>
      </c>
      <c r="Q46" s="42">
        <f t="shared" si="239"/>
        <v>0</v>
      </c>
      <c r="R46" s="35">
        <f>CalcEngine!R248</f>
        <v>0</v>
      </c>
      <c r="S46" s="35">
        <f>CalcEngine!S248</f>
        <v>0</v>
      </c>
      <c r="T46" s="35">
        <f>CalcEngine!T248</f>
        <v>0</v>
      </c>
      <c r="U46" s="35">
        <f>CalcEngine!U248</f>
        <v>0</v>
      </c>
      <c r="V46" s="35">
        <f>CalcEngine!V248</f>
        <v>0</v>
      </c>
      <c r="W46" s="35">
        <f>CalcEngine!W248</f>
        <v>0</v>
      </c>
      <c r="X46" s="35">
        <f>CalcEngine!X248</f>
        <v>0</v>
      </c>
      <c r="Y46" s="35">
        <f>CalcEngine!Y248</f>
        <v>0</v>
      </c>
      <c r="Z46" s="35">
        <f>CalcEngine!Z248</f>
        <v>0</v>
      </c>
      <c r="AA46" s="35">
        <f>CalcEngine!AA248</f>
        <v>0</v>
      </c>
      <c r="AB46" s="35">
        <f>CalcEngine!AB248</f>
        <v>0</v>
      </c>
      <c r="AC46" s="35">
        <f>CalcEngine!AC248</f>
        <v>0</v>
      </c>
      <c r="AD46" s="42">
        <f t="shared" si="240"/>
        <v>0</v>
      </c>
      <c r="AE46" s="35">
        <f>CalcEngine!AD248</f>
        <v>0</v>
      </c>
      <c r="AF46" s="35">
        <f>CalcEngine!AE248</f>
        <v>0</v>
      </c>
      <c r="AG46" s="35">
        <f>CalcEngine!AF248</f>
        <v>0</v>
      </c>
      <c r="AH46" s="35">
        <f>CalcEngine!AG248</f>
        <v>0</v>
      </c>
      <c r="AI46" s="35">
        <f>CalcEngine!AH248</f>
        <v>0</v>
      </c>
      <c r="AJ46" s="35">
        <f>CalcEngine!AI248</f>
        <v>0</v>
      </c>
      <c r="AK46" s="35">
        <f>CalcEngine!AJ248</f>
        <v>0</v>
      </c>
      <c r="AL46" s="35">
        <f>CalcEngine!AK248</f>
        <v>0</v>
      </c>
      <c r="AM46" s="35">
        <f>CalcEngine!AL248</f>
        <v>0</v>
      </c>
      <c r="AN46" s="35">
        <f>CalcEngine!AM248</f>
        <v>0</v>
      </c>
      <c r="AO46" s="35">
        <f>CalcEngine!AN248</f>
        <v>0</v>
      </c>
      <c r="AP46" s="35">
        <f>CalcEngine!AO248</f>
        <v>0</v>
      </c>
      <c r="AQ46" s="42">
        <f t="shared" si="241"/>
        <v>0</v>
      </c>
      <c r="AR46" s="35">
        <f>CalcEngine!AP248</f>
        <v>0</v>
      </c>
      <c r="AS46" s="35">
        <f>CalcEngine!AQ248</f>
        <v>0</v>
      </c>
      <c r="AT46" s="35">
        <f>CalcEngine!AR248</f>
        <v>0</v>
      </c>
      <c r="AU46" s="35">
        <f>CalcEngine!AS248</f>
        <v>0</v>
      </c>
      <c r="AV46" s="35">
        <f>CalcEngine!AT248</f>
        <v>0</v>
      </c>
      <c r="AW46" s="35">
        <f>CalcEngine!AU248</f>
        <v>0</v>
      </c>
      <c r="AX46" s="35">
        <f>CalcEngine!AV248</f>
        <v>0</v>
      </c>
      <c r="AY46" s="35">
        <f>CalcEngine!AW248</f>
        <v>0</v>
      </c>
      <c r="AZ46" s="35">
        <f>CalcEngine!AX248</f>
        <v>0</v>
      </c>
      <c r="BA46" s="35">
        <f>CalcEngine!AY248</f>
        <v>0</v>
      </c>
      <c r="BB46" s="35">
        <f>CalcEngine!AZ248</f>
        <v>0</v>
      </c>
      <c r="BC46" s="35">
        <f>CalcEngine!BA248</f>
        <v>0</v>
      </c>
      <c r="BD46" s="42">
        <f t="shared" si="242"/>
        <v>0</v>
      </c>
      <c r="BE46" s="35">
        <f>CalcEngine!BB248</f>
        <v>0</v>
      </c>
      <c r="BF46" s="35">
        <f>CalcEngine!BC248</f>
        <v>0</v>
      </c>
      <c r="BG46" s="35">
        <f>CalcEngine!BD248</f>
        <v>0</v>
      </c>
      <c r="BH46" s="35">
        <f>CalcEngine!BE248</f>
        <v>0</v>
      </c>
      <c r="BI46" s="35">
        <f>CalcEngine!BF248</f>
        <v>0</v>
      </c>
      <c r="BJ46" s="35">
        <f>CalcEngine!BG248</f>
        <v>0</v>
      </c>
      <c r="BK46" s="35">
        <f>CalcEngine!BH248</f>
        <v>0</v>
      </c>
      <c r="BL46" s="35">
        <f>CalcEngine!BI248</f>
        <v>0</v>
      </c>
      <c r="BM46" s="35">
        <f>CalcEngine!BJ248</f>
        <v>0</v>
      </c>
      <c r="BN46" s="35">
        <f>CalcEngine!BK248</f>
        <v>0</v>
      </c>
      <c r="BO46" s="35">
        <f>CalcEngine!BL248</f>
        <v>0</v>
      </c>
      <c r="BP46" s="35">
        <f>CalcEngine!BM248</f>
        <v>0</v>
      </c>
      <c r="BQ46" s="42">
        <f t="shared" si="243"/>
        <v>0</v>
      </c>
      <c r="BR46" s="35">
        <f>CalcEngine!BN248</f>
        <v>0</v>
      </c>
      <c r="BS46" s="35">
        <f>CalcEngine!BO248</f>
        <v>0</v>
      </c>
      <c r="BT46" s="35">
        <f>CalcEngine!BP248</f>
        <v>0</v>
      </c>
      <c r="BU46" s="35">
        <f>CalcEngine!BQ248</f>
        <v>0</v>
      </c>
      <c r="BV46" s="35">
        <f>CalcEngine!BR248</f>
        <v>0</v>
      </c>
      <c r="BW46" s="35">
        <f>CalcEngine!BS248</f>
        <v>0</v>
      </c>
      <c r="BX46" s="35">
        <f>CalcEngine!BT248</f>
        <v>0</v>
      </c>
      <c r="BY46" s="35">
        <f>CalcEngine!BU248</f>
        <v>0</v>
      </c>
      <c r="BZ46" s="35">
        <f>CalcEngine!BV248</f>
        <v>0</v>
      </c>
      <c r="CA46" s="35">
        <f>CalcEngine!BW248</f>
        <v>0</v>
      </c>
      <c r="CB46" s="35">
        <f>CalcEngine!BX248</f>
        <v>0</v>
      </c>
      <c r="CC46" s="35">
        <f>CalcEngine!BY248</f>
        <v>0</v>
      </c>
      <c r="CD46" s="42">
        <f t="shared" si="244"/>
        <v>0</v>
      </c>
    </row>
    <row r="47" spans="3:83" ht="13.2">
      <c r="C47" s="31"/>
      <c r="D47" s="31" t="s">
        <v>99</v>
      </c>
      <c r="E47" s="44">
        <f>SUM(E42:E46)</f>
        <v>0</v>
      </c>
      <c r="F47" s="44">
        <f t="shared" ref="F47:P47" si="245">SUM(F42:F46)</f>
        <v>0</v>
      </c>
      <c r="G47" s="44">
        <f t="shared" si="245"/>
        <v>0</v>
      </c>
      <c r="H47" s="44">
        <f t="shared" si="245"/>
        <v>0</v>
      </c>
      <c r="I47" s="44">
        <f t="shared" si="245"/>
        <v>0</v>
      </c>
      <c r="J47" s="44">
        <f t="shared" si="245"/>
        <v>0</v>
      </c>
      <c r="K47" s="44">
        <f t="shared" si="245"/>
        <v>0</v>
      </c>
      <c r="L47" s="44">
        <f t="shared" si="245"/>
        <v>0</v>
      </c>
      <c r="M47" s="44">
        <f t="shared" si="245"/>
        <v>0</v>
      </c>
      <c r="N47" s="44">
        <f t="shared" si="245"/>
        <v>0</v>
      </c>
      <c r="O47" s="44">
        <f t="shared" si="245"/>
        <v>0</v>
      </c>
      <c r="P47" s="44">
        <f t="shared" si="245"/>
        <v>0</v>
      </c>
      <c r="Q47" s="45">
        <f t="shared" ref="Q47" si="246">SUM(Q42:Q46)</f>
        <v>0</v>
      </c>
      <c r="R47" s="44">
        <f>SUM(R42:R46)</f>
        <v>0</v>
      </c>
      <c r="S47" s="44">
        <f t="shared" ref="S47:AE47" si="247">SUM(S42:S46)</f>
        <v>0</v>
      </c>
      <c r="T47" s="44">
        <f t="shared" si="247"/>
        <v>0</v>
      </c>
      <c r="U47" s="44">
        <f t="shared" si="247"/>
        <v>0</v>
      </c>
      <c r="V47" s="44">
        <f t="shared" si="247"/>
        <v>0</v>
      </c>
      <c r="W47" s="44">
        <f t="shared" si="247"/>
        <v>0</v>
      </c>
      <c r="X47" s="44">
        <f t="shared" si="247"/>
        <v>0</v>
      </c>
      <c r="Y47" s="44">
        <f t="shared" si="247"/>
        <v>0</v>
      </c>
      <c r="Z47" s="44">
        <f t="shared" si="247"/>
        <v>0</v>
      </c>
      <c r="AA47" s="44">
        <f t="shared" si="247"/>
        <v>0</v>
      </c>
      <c r="AB47" s="44">
        <f t="shared" si="247"/>
        <v>0</v>
      </c>
      <c r="AC47" s="44">
        <f t="shared" si="247"/>
        <v>0</v>
      </c>
      <c r="AD47" s="45">
        <f t="shared" ref="AD47" si="248">SUM(AD42:AD46)</f>
        <v>0</v>
      </c>
      <c r="AE47" s="44">
        <f t="shared" si="247"/>
        <v>0</v>
      </c>
      <c r="AF47" s="44">
        <f t="shared" ref="AF47" si="249">SUM(AF42:AF46)</f>
        <v>0</v>
      </c>
      <c r="AG47" s="44">
        <f t="shared" ref="AG47" si="250">SUM(AG42:AG46)</f>
        <v>0</v>
      </c>
      <c r="AH47" s="44">
        <f t="shared" ref="AH47" si="251">SUM(AH42:AH46)</f>
        <v>0</v>
      </c>
      <c r="AI47" s="44">
        <f t="shared" ref="AI47" si="252">SUM(AI42:AI46)</f>
        <v>0</v>
      </c>
      <c r="AJ47" s="44">
        <f t="shared" ref="AJ47" si="253">SUM(AJ42:AJ46)</f>
        <v>0</v>
      </c>
      <c r="AK47" s="44">
        <f t="shared" ref="AK47" si="254">SUM(AK42:AK46)</f>
        <v>0</v>
      </c>
      <c r="AL47" s="44">
        <f t="shared" ref="AL47" si="255">SUM(AL42:AL46)</f>
        <v>0</v>
      </c>
      <c r="AM47" s="44">
        <f t="shared" ref="AM47" si="256">SUM(AM42:AM46)</f>
        <v>0</v>
      </c>
      <c r="AN47" s="44">
        <f t="shared" ref="AN47" si="257">SUM(AN42:AN46)</f>
        <v>0</v>
      </c>
      <c r="AO47" s="44">
        <f t="shared" ref="AO47" si="258">SUM(AO42:AO46)</f>
        <v>0</v>
      </c>
      <c r="AP47" s="44">
        <f t="shared" ref="AP47:AR47" si="259">SUM(AP42:AP46)</f>
        <v>0</v>
      </c>
      <c r="AQ47" s="45">
        <f t="shared" ref="AQ47" si="260">SUM(AQ42:AQ46)</f>
        <v>0</v>
      </c>
      <c r="AR47" s="44">
        <f t="shared" si="259"/>
        <v>0</v>
      </c>
      <c r="AS47" s="44">
        <f t="shared" ref="AS47" si="261">SUM(AS42:AS46)</f>
        <v>0</v>
      </c>
      <c r="AT47" s="44">
        <f t="shared" ref="AT47" si="262">SUM(AT42:AT46)</f>
        <v>0</v>
      </c>
      <c r="AU47" s="44">
        <f t="shared" ref="AU47" si="263">SUM(AU42:AU46)</f>
        <v>0</v>
      </c>
      <c r="AV47" s="44">
        <f t="shared" ref="AV47" si="264">SUM(AV42:AV46)</f>
        <v>0</v>
      </c>
      <c r="AW47" s="44">
        <f t="shared" ref="AW47" si="265">SUM(AW42:AW46)</f>
        <v>0</v>
      </c>
      <c r="AX47" s="44">
        <f t="shared" ref="AX47" si="266">SUM(AX42:AX46)</f>
        <v>0</v>
      </c>
      <c r="AY47" s="44">
        <f t="shared" ref="AY47" si="267">SUM(AY42:AY46)</f>
        <v>0</v>
      </c>
      <c r="AZ47" s="44">
        <f t="shared" ref="AZ47" si="268">SUM(AZ42:AZ46)</f>
        <v>0</v>
      </c>
      <c r="BA47" s="44">
        <f t="shared" ref="BA47" si="269">SUM(BA42:BA46)</f>
        <v>0</v>
      </c>
      <c r="BB47" s="44">
        <f t="shared" ref="BB47" si="270">SUM(BB42:BB46)</f>
        <v>0</v>
      </c>
      <c r="BC47" s="44">
        <f t="shared" ref="BC47:BE47" si="271">SUM(BC42:BC46)</f>
        <v>0</v>
      </c>
      <c r="BD47" s="45">
        <f t="shared" ref="BD47" si="272">SUM(BD42:BD46)</f>
        <v>0</v>
      </c>
      <c r="BE47" s="44">
        <f t="shared" si="271"/>
        <v>0</v>
      </c>
      <c r="BF47" s="44">
        <f t="shared" ref="BF47" si="273">SUM(BF42:BF46)</f>
        <v>0</v>
      </c>
      <c r="BG47" s="44">
        <f t="shared" ref="BG47" si="274">SUM(BG42:BG46)</f>
        <v>0</v>
      </c>
      <c r="BH47" s="44">
        <f t="shared" ref="BH47" si="275">SUM(BH42:BH46)</f>
        <v>0</v>
      </c>
      <c r="BI47" s="44">
        <f t="shared" ref="BI47" si="276">SUM(BI42:BI46)</f>
        <v>0</v>
      </c>
      <c r="BJ47" s="44">
        <f t="shared" ref="BJ47" si="277">SUM(BJ42:BJ46)</f>
        <v>0</v>
      </c>
      <c r="BK47" s="44">
        <f t="shared" ref="BK47" si="278">SUM(BK42:BK46)</f>
        <v>0</v>
      </c>
      <c r="BL47" s="44">
        <f t="shared" ref="BL47" si="279">SUM(BL42:BL46)</f>
        <v>0</v>
      </c>
      <c r="BM47" s="44">
        <f t="shared" ref="BM47" si="280">SUM(BM42:BM46)</f>
        <v>0</v>
      </c>
      <c r="BN47" s="44">
        <f t="shared" ref="BN47" si="281">SUM(BN42:BN46)</f>
        <v>0</v>
      </c>
      <c r="BO47" s="44">
        <f t="shared" ref="BO47" si="282">SUM(BO42:BO46)</f>
        <v>0</v>
      </c>
      <c r="BP47" s="44">
        <f t="shared" ref="BP47:BR47" si="283">SUM(BP42:BP46)</f>
        <v>0</v>
      </c>
      <c r="BQ47" s="45">
        <f t="shared" ref="BQ47" si="284">SUM(BQ42:BQ46)</f>
        <v>0</v>
      </c>
      <c r="BR47" s="44">
        <f t="shared" si="283"/>
        <v>0</v>
      </c>
      <c r="BS47" s="44">
        <f t="shared" ref="BS47" si="285">SUM(BS42:BS46)</f>
        <v>0</v>
      </c>
      <c r="BT47" s="44">
        <f t="shared" ref="BT47" si="286">SUM(BT42:BT46)</f>
        <v>0</v>
      </c>
      <c r="BU47" s="44">
        <f t="shared" ref="BU47" si="287">SUM(BU42:BU46)</f>
        <v>0</v>
      </c>
      <c r="BV47" s="44">
        <f t="shared" ref="BV47" si="288">SUM(BV42:BV46)</f>
        <v>0</v>
      </c>
      <c r="BW47" s="44">
        <f t="shared" ref="BW47" si="289">SUM(BW42:BW46)</f>
        <v>0</v>
      </c>
      <c r="BX47" s="44">
        <f t="shared" ref="BX47" si="290">SUM(BX42:BX46)</f>
        <v>0</v>
      </c>
      <c r="BY47" s="44">
        <f t="shared" ref="BY47" si="291">SUM(BY42:BY46)</f>
        <v>0</v>
      </c>
      <c r="BZ47" s="44">
        <f t="shared" ref="BZ47" si="292">SUM(BZ42:BZ46)</f>
        <v>0</v>
      </c>
      <c r="CA47" s="44">
        <f t="shared" ref="CA47" si="293">SUM(CA42:CA46)</f>
        <v>0</v>
      </c>
      <c r="CB47" s="44">
        <f t="shared" ref="CB47" si="294">SUM(CB42:CB46)</f>
        <v>0</v>
      </c>
      <c r="CC47" s="44">
        <f t="shared" ref="CC47" si="295">SUM(CC42:CC46)</f>
        <v>0</v>
      </c>
      <c r="CD47" s="45">
        <f t="shared" ref="CD47" si="296">SUM(CD42:CD46)</f>
        <v>0</v>
      </c>
    </row>
    <row r="48" spans="3:83" ht="13.2">
      <c r="C48" s="31"/>
      <c r="D48" s="31"/>
      <c r="E48" s="35"/>
      <c r="F48" s="35"/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3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3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3"/>
      <c r="AR48" s="35"/>
      <c r="AS48" s="35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3"/>
      <c r="BE48" s="35"/>
      <c r="BF48" s="35"/>
      <c r="BG48" s="35"/>
      <c r="BH48" s="35"/>
      <c r="BI48" s="35"/>
      <c r="BJ48" s="35"/>
      <c r="BK48" s="35"/>
      <c r="BL48" s="35"/>
      <c r="BM48" s="35"/>
      <c r="BN48" s="35"/>
      <c r="BO48" s="35"/>
      <c r="BP48" s="35"/>
      <c r="BQ48" s="33"/>
      <c r="BR48" s="35"/>
      <c r="BS48" s="35"/>
      <c r="BT48" s="35"/>
      <c r="BU48" s="35"/>
      <c r="BV48" s="35"/>
      <c r="BW48" s="35"/>
      <c r="BX48" s="35"/>
      <c r="BY48" s="35"/>
      <c r="BZ48" s="35"/>
      <c r="CA48" s="35"/>
      <c r="CB48" s="35"/>
      <c r="CC48" s="35"/>
      <c r="CD48" s="33"/>
    </row>
    <row r="49" spans="1:85" ht="13.2">
      <c r="C49" s="31" t="s">
        <v>91</v>
      </c>
      <c r="D49" s="31" t="s">
        <v>100</v>
      </c>
      <c r="E49" s="35">
        <f>CalcEngine!F260</f>
        <v>0</v>
      </c>
      <c r="F49" s="35">
        <f>CalcEngine!G260</f>
        <v>0</v>
      </c>
      <c r="G49" s="35">
        <f>CalcEngine!H260</f>
        <v>0</v>
      </c>
      <c r="H49" s="35">
        <f>CalcEngine!I260</f>
        <v>0</v>
      </c>
      <c r="I49" s="35">
        <f>CalcEngine!J260</f>
        <v>0</v>
      </c>
      <c r="J49" s="35">
        <f>CalcEngine!K260</f>
        <v>0</v>
      </c>
      <c r="K49" s="35">
        <f>CalcEngine!L260</f>
        <v>0</v>
      </c>
      <c r="L49" s="35">
        <f>CalcEngine!M260</f>
        <v>0</v>
      </c>
      <c r="M49" s="35">
        <f>CalcEngine!N260</f>
        <v>0</v>
      </c>
      <c r="N49" s="35">
        <f>CalcEngine!O260</f>
        <v>0</v>
      </c>
      <c r="O49" s="35">
        <f>CalcEngine!P260</f>
        <v>0</v>
      </c>
      <c r="P49" s="35">
        <f>CalcEngine!Q260</f>
        <v>0</v>
      </c>
      <c r="Q49" s="42">
        <f t="shared" ref="Q49:Q50" si="297">P49</f>
        <v>0</v>
      </c>
      <c r="R49" s="35">
        <f>CalcEngine!R260</f>
        <v>0</v>
      </c>
      <c r="S49" s="35">
        <f>CalcEngine!S260</f>
        <v>0</v>
      </c>
      <c r="T49" s="35">
        <f>CalcEngine!T260</f>
        <v>0</v>
      </c>
      <c r="U49" s="35">
        <f>CalcEngine!U260</f>
        <v>0</v>
      </c>
      <c r="V49" s="35">
        <f>CalcEngine!V260</f>
        <v>0</v>
      </c>
      <c r="W49" s="35">
        <f>CalcEngine!W260</f>
        <v>0</v>
      </c>
      <c r="X49" s="35">
        <f>CalcEngine!X260</f>
        <v>0</v>
      </c>
      <c r="Y49" s="35">
        <f>CalcEngine!Y260</f>
        <v>0</v>
      </c>
      <c r="Z49" s="35">
        <f>CalcEngine!Z260</f>
        <v>0</v>
      </c>
      <c r="AA49" s="35">
        <f>CalcEngine!AA260</f>
        <v>0</v>
      </c>
      <c r="AB49" s="35">
        <f>CalcEngine!AB260</f>
        <v>0</v>
      </c>
      <c r="AC49" s="35">
        <f>CalcEngine!AC260</f>
        <v>0</v>
      </c>
      <c r="AD49" s="42">
        <f t="shared" ref="AD49:AD50" si="298">AC49</f>
        <v>0</v>
      </c>
      <c r="AE49" s="35">
        <f>CalcEngine!AD260</f>
        <v>0</v>
      </c>
      <c r="AF49" s="35">
        <f>CalcEngine!AE260</f>
        <v>0</v>
      </c>
      <c r="AG49" s="35">
        <f>CalcEngine!AF260</f>
        <v>0</v>
      </c>
      <c r="AH49" s="35">
        <f>CalcEngine!AG260</f>
        <v>0</v>
      </c>
      <c r="AI49" s="35">
        <f>CalcEngine!AH260</f>
        <v>0</v>
      </c>
      <c r="AJ49" s="35">
        <f>CalcEngine!AI260</f>
        <v>0</v>
      </c>
      <c r="AK49" s="35">
        <f>CalcEngine!AJ260</f>
        <v>0</v>
      </c>
      <c r="AL49" s="35">
        <f>CalcEngine!AK260</f>
        <v>0</v>
      </c>
      <c r="AM49" s="35">
        <f>CalcEngine!AL260</f>
        <v>0</v>
      </c>
      <c r="AN49" s="35">
        <f>CalcEngine!AM260</f>
        <v>0</v>
      </c>
      <c r="AO49" s="35">
        <f>CalcEngine!AN260</f>
        <v>0</v>
      </c>
      <c r="AP49" s="35">
        <f>CalcEngine!AO260</f>
        <v>0</v>
      </c>
      <c r="AQ49" s="42">
        <f t="shared" ref="AQ49:AQ50" si="299">AP49</f>
        <v>0</v>
      </c>
      <c r="AR49" s="35">
        <f>CalcEngine!AP260</f>
        <v>0</v>
      </c>
      <c r="AS49" s="35">
        <f>CalcEngine!AQ260</f>
        <v>0</v>
      </c>
      <c r="AT49" s="35">
        <f>CalcEngine!AR260</f>
        <v>0</v>
      </c>
      <c r="AU49" s="35">
        <f>CalcEngine!AS260</f>
        <v>0</v>
      </c>
      <c r="AV49" s="35">
        <f>CalcEngine!AT260</f>
        <v>0</v>
      </c>
      <c r="AW49" s="35">
        <f>CalcEngine!AU260</f>
        <v>0</v>
      </c>
      <c r="AX49" s="35">
        <f>CalcEngine!AV260</f>
        <v>0</v>
      </c>
      <c r="AY49" s="35">
        <f>CalcEngine!AW260</f>
        <v>0</v>
      </c>
      <c r="AZ49" s="35">
        <f>CalcEngine!AX260</f>
        <v>0</v>
      </c>
      <c r="BA49" s="35">
        <f>CalcEngine!AY260</f>
        <v>0</v>
      </c>
      <c r="BB49" s="35">
        <f>CalcEngine!AZ260</f>
        <v>0</v>
      </c>
      <c r="BC49" s="35">
        <f>CalcEngine!BA260</f>
        <v>0</v>
      </c>
      <c r="BD49" s="42">
        <f t="shared" ref="BD49:BD50" si="300">BC49</f>
        <v>0</v>
      </c>
      <c r="BE49" s="35">
        <f>CalcEngine!BB260</f>
        <v>0</v>
      </c>
      <c r="BF49" s="35">
        <f>CalcEngine!BC260</f>
        <v>0</v>
      </c>
      <c r="BG49" s="35">
        <f>CalcEngine!BD260</f>
        <v>0</v>
      </c>
      <c r="BH49" s="35">
        <f>CalcEngine!BE260</f>
        <v>0</v>
      </c>
      <c r="BI49" s="35">
        <f>CalcEngine!BF260</f>
        <v>0</v>
      </c>
      <c r="BJ49" s="35">
        <f>CalcEngine!BG260</f>
        <v>0</v>
      </c>
      <c r="BK49" s="35">
        <f>CalcEngine!BH260</f>
        <v>0</v>
      </c>
      <c r="BL49" s="35">
        <f>CalcEngine!BI260</f>
        <v>0</v>
      </c>
      <c r="BM49" s="35">
        <f>CalcEngine!BJ260</f>
        <v>0</v>
      </c>
      <c r="BN49" s="35">
        <f>CalcEngine!BK260</f>
        <v>0</v>
      </c>
      <c r="BO49" s="35">
        <f>CalcEngine!BL260</f>
        <v>0</v>
      </c>
      <c r="BP49" s="35">
        <f>CalcEngine!BM260</f>
        <v>0</v>
      </c>
      <c r="BQ49" s="42">
        <f t="shared" ref="BQ49:BQ50" si="301">BP49</f>
        <v>0</v>
      </c>
      <c r="BR49" s="35">
        <f>CalcEngine!BN260</f>
        <v>0</v>
      </c>
      <c r="BS49" s="35">
        <f>CalcEngine!BO260</f>
        <v>0</v>
      </c>
      <c r="BT49" s="35">
        <f>CalcEngine!BP260</f>
        <v>0</v>
      </c>
      <c r="BU49" s="35">
        <f>CalcEngine!BQ260</f>
        <v>0</v>
      </c>
      <c r="BV49" s="35">
        <f>CalcEngine!BR260</f>
        <v>0</v>
      </c>
      <c r="BW49" s="35">
        <f>CalcEngine!BS260</f>
        <v>0</v>
      </c>
      <c r="BX49" s="35">
        <f>CalcEngine!BT260</f>
        <v>0</v>
      </c>
      <c r="BY49" s="35">
        <f>CalcEngine!BU260</f>
        <v>0</v>
      </c>
      <c r="BZ49" s="35">
        <f>CalcEngine!BV260</f>
        <v>0</v>
      </c>
      <c r="CA49" s="35">
        <f>CalcEngine!BW260</f>
        <v>0</v>
      </c>
      <c r="CB49" s="35">
        <f>CalcEngine!BX260</f>
        <v>0</v>
      </c>
      <c r="CC49" s="35">
        <f>CalcEngine!BY260</f>
        <v>0</v>
      </c>
      <c r="CD49" s="42">
        <f t="shared" ref="CD49:CD50" si="302">CC49</f>
        <v>0</v>
      </c>
    </row>
    <row r="50" spans="1:85" ht="13.2">
      <c r="C50" s="31"/>
      <c r="D50" s="31" t="s">
        <v>160</v>
      </c>
      <c r="E50" s="35">
        <f>CalcEngine!F265</f>
        <v>0</v>
      </c>
      <c r="F50" s="35">
        <f>CalcEngine!G265</f>
        <v>0</v>
      </c>
      <c r="G50" s="35">
        <f>CalcEngine!H265</f>
        <v>0</v>
      </c>
      <c r="H50" s="35">
        <f>CalcEngine!I265</f>
        <v>0</v>
      </c>
      <c r="I50" s="35">
        <f>CalcEngine!J265</f>
        <v>0</v>
      </c>
      <c r="J50" s="35">
        <f>CalcEngine!K265</f>
        <v>0</v>
      </c>
      <c r="K50" s="35">
        <f>CalcEngine!L265</f>
        <v>0</v>
      </c>
      <c r="L50" s="35">
        <f>CalcEngine!M265</f>
        <v>0</v>
      </c>
      <c r="M50" s="35">
        <f>CalcEngine!N265</f>
        <v>0</v>
      </c>
      <c r="N50" s="35">
        <f>CalcEngine!O265</f>
        <v>0</v>
      </c>
      <c r="O50" s="35">
        <f>CalcEngine!P265</f>
        <v>0</v>
      </c>
      <c r="P50" s="35">
        <f>CalcEngine!Q265</f>
        <v>0</v>
      </c>
      <c r="Q50" s="42">
        <f t="shared" si="297"/>
        <v>0</v>
      </c>
      <c r="R50" s="35">
        <f>CalcEngine!R265</f>
        <v>0</v>
      </c>
      <c r="S50" s="35">
        <f>CalcEngine!S265</f>
        <v>0</v>
      </c>
      <c r="T50" s="35">
        <f>CalcEngine!T265</f>
        <v>0</v>
      </c>
      <c r="U50" s="35">
        <f>CalcEngine!U265</f>
        <v>0</v>
      </c>
      <c r="V50" s="35">
        <f>CalcEngine!V265</f>
        <v>0</v>
      </c>
      <c r="W50" s="35">
        <f>CalcEngine!W265</f>
        <v>0</v>
      </c>
      <c r="X50" s="35">
        <f>CalcEngine!X265</f>
        <v>0</v>
      </c>
      <c r="Y50" s="35">
        <f>CalcEngine!Y265</f>
        <v>0</v>
      </c>
      <c r="Z50" s="35">
        <f>CalcEngine!Z265</f>
        <v>0</v>
      </c>
      <c r="AA50" s="35">
        <f>CalcEngine!AA265</f>
        <v>0</v>
      </c>
      <c r="AB50" s="35">
        <f>CalcEngine!AB265</f>
        <v>0</v>
      </c>
      <c r="AC50" s="35">
        <f>CalcEngine!AC265</f>
        <v>0</v>
      </c>
      <c r="AD50" s="42">
        <f t="shared" si="298"/>
        <v>0</v>
      </c>
      <c r="AE50" s="35">
        <f>CalcEngine!AD265</f>
        <v>0</v>
      </c>
      <c r="AF50" s="35">
        <f>CalcEngine!AE265</f>
        <v>0</v>
      </c>
      <c r="AG50" s="35">
        <f>CalcEngine!AF265</f>
        <v>0</v>
      </c>
      <c r="AH50" s="35">
        <f>CalcEngine!AG265</f>
        <v>0</v>
      </c>
      <c r="AI50" s="35">
        <f>CalcEngine!AH265</f>
        <v>0</v>
      </c>
      <c r="AJ50" s="35">
        <f>CalcEngine!AI265</f>
        <v>0</v>
      </c>
      <c r="AK50" s="35">
        <f>CalcEngine!AJ265</f>
        <v>0</v>
      </c>
      <c r="AL50" s="35">
        <f>CalcEngine!AK265</f>
        <v>0</v>
      </c>
      <c r="AM50" s="35">
        <f>CalcEngine!AL265</f>
        <v>0</v>
      </c>
      <c r="AN50" s="35">
        <f>CalcEngine!AM265</f>
        <v>0</v>
      </c>
      <c r="AO50" s="35">
        <f>CalcEngine!AN265</f>
        <v>0</v>
      </c>
      <c r="AP50" s="35">
        <f>CalcEngine!AO265</f>
        <v>0</v>
      </c>
      <c r="AQ50" s="42">
        <f t="shared" si="299"/>
        <v>0</v>
      </c>
      <c r="AR50" s="35">
        <f>CalcEngine!AP265</f>
        <v>0</v>
      </c>
      <c r="AS50" s="35">
        <f>CalcEngine!AQ265</f>
        <v>0</v>
      </c>
      <c r="AT50" s="35">
        <f>CalcEngine!AR265</f>
        <v>0</v>
      </c>
      <c r="AU50" s="35">
        <f>CalcEngine!AS265</f>
        <v>0</v>
      </c>
      <c r="AV50" s="35">
        <f>CalcEngine!AT265</f>
        <v>0</v>
      </c>
      <c r="AW50" s="35">
        <f>CalcEngine!AU265</f>
        <v>0</v>
      </c>
      <c r="AX50" s="35">
        <f>CalcEngine!AV265</f>
        <v>0</v>
      </c>
      <c r="AY50" s="35">
        <f>CalcEngine!AW265</f>
        <v>0</v>
      </c>
      <c r="AZ50" s="35">
        <f>CalcEngine!AX265</f>
        <v>0</v>
      </c>
      <c r="BA50" s="35">
        <f>CalcEngine!AY265</f>
        <v>0</v>
      </c>
      <c r="BB50" s="35">
        <f>CalcEngine!AZ265</f>
        <v>0</v>
      </c>
      <c r="BC50" s="35">
        <f>CalcEngine!BA265</f>
        <v>0</v>
      </c>
      <c r="BD50" s="42">
        <f t="shared" si="300"/>
        <v>0</v>
      </c>
      <c r="BE50" s="35">
        <f>CalcEngine!BB265</f>
        <v>0</v>
      </c>
      <c r="BF50" s="35">
        <f>CalcEngine!BC265</f>
        <v>0</v>
      </c>
      <c r="BG50" s="35">
        <f>CalcEngine!BD265</f>
        <v>0</v>
      </c>
      <c r="BH50" s="35">
        <f>CalcEngine!BE265</f>
        <v>0</v>
      </c>
      <c r="BI50" s="35">
        <f>CalcEngine!BF265</f>
        <v>0</v>
      </c>
      <c r="BJ50" s="35">
        <f>CalcEngine!BG265</f>
        <v>0</v>
      </c>
      <c r="BK50" s="35">
        <f>CalcEngine!BH265</f>
        <v>0</v>
      </c>
      <c r="BL50" s="35">
        <f>CalcEngine!BI265</f>
        <v>0</v>
      </c>
      <c r="BM50" s="35">
        <f>CalcEngine!BJ265</f>
        <v>0</v>
      </c>
      <c r="BN50" s="35">
        <f>CalcEngine!BK265</f>
        <v>0</v>
      </c>
      <c r="BO50" s="35">
        <f>CalcEngine!BL265</f>
        <v>0</v>
      </c>
      <c r="BP50" s="35">
        <f>CalcEngine!BM265</f>
        <v>0</v>
      </c>
      <c r="BQ50" s="42">
        <f t="shared" si="301"/>
        <v>0</v>
      </c>
      <c r="BR50" s="35">
        <f>CalcEngine!BN265</f>
        <v>0</v>
      </c>
      <c r="BS50" s="35">
        <f>CalcEngine!BO265</f>
        <v>0</v>
      </c>
      <c r="BT50" s="35">
        <f>CalcEngine!BP265</f>
        <v>0</v>
      </c>
      <c r="BU50" s="35">
        <f>CalcEngine!BQ265</f>
        <v>0</v>
      </c>
      <c r="BV50" s="35">
        <f>CalcEngine!BR265</f>
        <v>0</v>
      </c>
      <c r="BW50" s="35">
        <f>CalcEngine!BS265</f>
        <v>0</v>
      </c>
      <c r="BX50" s="35">
        <f>CalcEngine!BT265</f>
        <v>0</v>
      </c>
      <c r="BY50" s="35">
        <f>CalcEngine!BU265</f>
        <v>0</v>
      </c>
      <c r="BZ50" s="35">
        <f>CalcEngine!BV265</f>
        <v>0</v>
      </c>
      <c r="CA50" s="35">
        <f>CalcEngine!BW265</f>
        <v>0</v>
      </c>
      <c r="CB50" s="35">
        <f>CalcEngine!BX265</f>
        <v>0</v>
      </c>
      <c r="CC50" s="35">
        <f>CalcEngine!BY265</f>
        <v>0</v>
      </c>
      <c r="CD50" s="42">
        <f t="shared" si="302"/>
        <v>0</v>
      </c>
    </row>
    <row r="51" spans="1:85" ht="13.2">
      <c r="C51" s="31"/>
      <c r="D51" s="31" t="s">
        <v>110</v>
      </c>
      <c r="E51" s="44">
        <f>SUM(E49:E50)</f>
        <v>0</v>
      </c>
      <c r="F51" s="44">
        <f t="shared" ref="F51:P51" si="303">SUM(F49:F50)</f>
        <v>0</v>
      </c>
      <c r="G51" s="44">
        <f t="shared" si="303"/>
        <v>0</v>
      </c>
      <c r="H51" s="44">
        <f t="shared" si="303"/>
        <v>0</v>
      </c>
      <c r="I51" s="44">
        <f t="shared" si="303"/>
        <v>0</v>
      </c>
      <c r="J51" s="44">
        <f t="shared" si="303"/>
        <v>0</v>
      </c>
      <c r="K51" s="44">
        <f t="shared" si="303"/>
        <v>0</v>
      </c>
      <c r="L51" s="44">
        <f t="shared" si="303"/>
        <v>0</v>
      </c>
      <c r="M51" s="44">
        <f t="shared" si="303"/>
        <v>0</v>
      </c>
      <c r="N51" s="44">
        <f t="shared" si="303"/>
        <v>0</v>
      </c>
      <c r="O51" s="44">
        <f t="shared" si="303"/>
        <v>0</v>
      </c>
      <c r="P51" s="44">
        <f t="shared" si="303"/>
        <v>0</v>
      </c>
      <c r="Q51" s="45">
        <f t="shared" ref="Q51" si="304">SUM(Q49:Q50)</f>
        <v>0</v>
      </c>
      <c r="R51" s="44">
        <f>SUM(R49:R50)</f>
        <v>0</v>
      </c>
      <c r="S51" s="44">
        <f t="shared" ref="S51:AE51" si="305">SUM(S49:S50)</f>
        <v>0</v>
      </c>
      <c r="T51" s="44">
        <f t="shared" si="305"/>
        <v>0</v>
      </c>
      <c r="U51" s="44">
        <f t="shared" si="305"/>
        <v>0</v>
      </c>
      <c r="V51" s="44">
        <f t="shared" si="305"/>
        <v>0</v>
      </c>
      <c r="W51" s="44">
        <f t="shared" si="305"/>
        <v>0</v>
      </c>
      <c r="X51" s="44">
        <f t="shared" si="305"/>
        <v>0</v>
      </c>
      <c r="Y51" s="44">
        <f t="shared" si="305"/>
        <v>0</v>
      </c>
      <c r="Z51" s="44">
        <f t="shared" si="305"/>
        <v>0</v>
      </c>
      <c r="AA51" s="44">
        <f t="shared" si="305"/>
        <v>0</v>
      </c>
      <c r="AB51" s="44">
        <f t="shared" si="305"/>
        <v>0</v>
      </c>
      <c r="AC51" s="44">
        <f t="shared" si="305"/>
        <v>0</v>
      </c>
      <c r="AD51" s="45">
        <f t="shared" ref="AD51" si="306">SUM(AD49:AD50)</f>
        <v>0</v>
      </c>
      <c r="AE51" s="44">
        <f t="shared" si="305"/>
        <v>0</v>
      </c>
      <c r="AF51" s="44">
        <f t="shared" ref="AF51" si="307">SUM(AF49:AF50)</f>
        <v>0</v>
      </c>
      <c r="AG51" s="44">
        <f t="shared" ref="AG51" si="308">SUM(AG49:AG50)</f>
        <v>0</v>
      </c>
      <c r="AH51" s="44">
        <f t="shared" ref="AH51" si="309">SUM(AH49:AH50)</f>
        <v>0</v>
      </c>
      <c r="AI51" s="44">
        <f t="shared" ref="AI51" si="310">SUM(AI49:AI50)</f>
        <v>0</v>
      </c>
      <c r="AJ51" s="44">
        <f t="shared" ref="AJ51" si="311">SUM(AJ49:AJ50)</f>
        <v>0</v>
      </c>
      <c r="AK51" s="44">
        <f t="shared" ref="AK51" si="312">SUM(AK49:AK50)</f>
        <v>0</v>
      </c>
      <c r="AL51" s="44">
        <f t="shared" ref="AL51" si="313">SUM(AL49:AL50)</f>
        <v>0</v>
      </c>
      <c r="AM51" s="44">
        <f t="shared" ref="AM51" si="314">SUM(AM49:AM50)</f>
        <v>0</v>
      </c>
      <c r="AN51" s="44">
        <f t="shared" ref="AN51" si="315">SUM(AN49:AN50)</f>
        <v>0</v>
      </c>
      <c r="AO51" s="44">
        <f t="shared" ref="AO51" si="316">SUM(AO49:AO50)</f>
        <v>0</v>
      </c>
      <c r="AP51" s="44">
        <f t="shared" ref="AP51:AR51" si="317">SUM(AP49:AP50)</f>
        <v>0</v>
      </c>
      <c r="AQ51" s="45">
        <f t="shared" ref="AQ51" si="318">SUM(AQ49:AQ50)</f>
        <v>0</v>
      </c>
      <c r="AR51" s="44">
        <f t="shared" si="317"/>
        <v>0</v>
      </c>
      <c r="AS51" s="44">
        <f t="shared" ref="AS51" si="319">SUM(AS49:AS50)</f>
        <v>0</v>
      </c>
      <c r="AT51" s="44">
        <f t="shared" ref="AT51" si="320">SUM(AT49:AT50)</f>
        <v>0</v>
      </c>
      <c r="AU51" s="44">
        <f t="shared" ref="AU51" si="321">SUM(AU49:AU50)</f>
        <v>0</v>
      </c>
      <c r="AV51" s="44">
        <f t="shared" ref="AV51" si="322">SUM(AV49:AV50)</f>
        <v>0</v>
      </c>
      <c r="AW51" s="44">
        <f t="shared" ref="AW51" si="323">SUM(AW49:AW50)</f>
        <v>0</v>
      </c>
      <c r="AX51" s="44">
        <f t="shared" ref="AX51" si="324">SUM(AX49:AX50)</f>
        <v>0</v>
      </c>
      <c r="AY51" s="44">
        <f t="shared" ref="AY51" si="325">SUM(AY49:AY50)</f>
        <v>0</v>
      </c>
      <c r="AZ51" s="44">
        <f t="shared" ref="AZ51" si="326">SUM(AZ49:AZ50)</f>
        <v>0</v>
      </c>
      <c r="BA51" s="44">
        <f t="shared" ref="BA51" si="327">SUM(BA49:BA50)</f>
        <v>0</v>
      </c>
      <c r="BB51" s="44">
        <f t="shared" ref="BB51" si="328">SUM(BB49:BB50)</f>
        <v>0</v>
      </c>
      <c r="BC51" s="44">
        <f t="shared" ref="BC51:BE51" si="329">SUM(BC49:BC50)</f>
        <v>0</v>
      </c>
      <c r="BD51" s="45">
        <f t="shared" ref="BD51" si="330">SUM(BD49:BD50)</f>
        <v>0</v>
      </c>
      <c r="BE51" s="44">
        <f t="shared" si="329"/>
        <v>0</v>
      </c>
      <c r="BF51" s="44">
        <f t="shared" ref="BF51" si="331">SUM(BF49:BF50)</f>
        <v>0</v>
      </c>
      <c r="BG51" s="44">
        <f t="shared" ref="BG51" si="332">SUM(BG49:BG50)</f>
        <v>0</v>
      </c>
      <c r="BH51" s="44">
        <f t="shared" ref="BH51" si="333">SUM(BH49:BH50)</f>
        <v>0</v>
      </c>
      <c r="BI51" s="44">
        <f t="shared" ref="BI51" si="334">SUM(BI49:BI50)</f>
        <v>0</v>
      </c>
      <c r="BJ51" s="44">
        <f t="shared" ref="BJ51" si="335">SUM(BJ49:BJ50)</f>
        <v>0</v>
      </c>
      <c r="BK51" s="44">
        <f t="shared" ref="BK51" si="336">SUM(BK49:BK50)</f>
        <v>0</v>
      </c>
      <c r="BL51" s="44">
        <f t="shared" ref="BL51" si="337">SUM(BL49:BL50)</f>
        <v>0</v>
      </c>
      <c r="BM51" s="44">
        <f t="shared" ref="BM51" si="338">SUM(BM49:BM50)</f>
        <v>0</v>
      </c>
      <c r="BN51" s="44">
        <f t="shared" ref="BN51" si="339">SUM(BN49:BN50)</f>
        <v>0</v>
      </c>
      <c r="BO51" s="44">
        <f t="shared" ref="BO51" si="340">SUM(BO49:BO50)</f>
        <v>0</v>
      </c>
      <c r="BP51" s="44">
        <f t="shared" ref="BP51:BR51" si="341">SUM(BP49:BP50)</f>
        <v>0</v>
      </c>
      <c r="BQ51" s="45">
        <f t="shared" ref="BQ51" si="342">SUM(BQ49:BQ50)</f>
        <v>0</v>
      </c>
      <c r="BR51" s="44">
        <f t="shared" si="341"/>
        <v>0</v>
      </c>
      <c r="BS51" s="44">
        <f t="shared" ref="BS51" si="343">SUM(BS49:BS50)</f>
        <v>0</v>
      </c>
      <c r="BT51" s="44">
        <f t="shared" ref="BT51" si="344">SUM(BT49:BT50)</f>
        <v>0</v>
      </c>
      <c r="BU51" s="44">
        <f t="shared" ref="BU51" si="345">SUM(BU49:BU50)</f>
        <v>0</v>
      </c>
      <c r="BV51" s="44">
        <f t="shared" ref="BV51" si="346">SUM(BV49:BV50)</f>
        <v>0</v>
      </c>
      <c r="BW51" s="44">
        <f t="shared" ref="BW51" si="347">SUM(BW49:BW50)</f>
        <v>0</v>
      </c>
      <c r="BX51" s="44">
        <f t="shared" ref="BX51" si="348">SUM(BX49:BX50)</f>
        <v>0</v>
      </c>
      <c r="BY51" s="44">
        <f t="shared" ref="BY51" si="349">SUM(BY49:BY50)</f>
        <v>0</v>
      </c>
      <c r="BZ51" s="44">
        <f t="shared" ref="BZ51" si="350">SUM(BZ49:BZ50)</f>
        <v>0</v>
      </c>
      <c r="CA51" s="44">
        <f t="shared" ref="CA51" si="351">SUM(CA49:CA50)</f>
        <v>0</v>
      </c>
      <c r="CB51" s="44">
        <f t="shared" ref="CB51" si="352">SUM(CB49:CB50)</f>
        <v>0</v>
      </c>
      <c r="CC51" s="44">
        <f t="shared" ref="CC51" si="353">SUM(CC49:CC50)</f>
        <v>0</v>
      </c>
      <c r="CD51" s="45">
        <f t="shared" ref="CD51" si="354">SUM(CD49:CD50)</f>
        <v>0</v>
      </c>
    </row>
    <row r="52" spans="1:85" ht="13.2">
      <c r="C52" s="31"/>
      <c r="D52" s="31"/>
      <c r="E52" s="35"/>
      <c r="F52" s="35"/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3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3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3"/>
      <c r="AR52" s="35"/>
      <c r="AS52" s="35"/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3"/>
      <c r="BE52" s="35"/>
      <c r="BF52" s="35"/>
      <c r="BG52" s="35"/>
      <c r="BH52" s="35"/>
      <c r="BI52" s="35"/>
      <c r="BJ52" s="35"/>
      <c r="BK52" s="35"/>
      <c r="BL52" s="35"/>
      <c r="BM52" s="35"/>
      <c r="BN52" s="35"/>
      <c r="BO52" s="35"/>
      <c r="BP52" s="35"/>
      <c r="BQ52" s="33"/>
      <c r="BR52" s="35"/>
      <c r="BS52" s="35"/>
      <c r="BT52" s="35"/>
      <c r="BU52" s="35"/>
      <c r="BV52" s="35"/>
      <c r="BW52" s="35"/>
      <c r="BX52" s="35"/>
      <c r="BY52" s="35"/>
      <c r="BZ52" s="35"/>
      <c r="CA52" s="35"/>
      <c r="CB52" s="35"/>
      <c r="CC52" s="35"/>
      <c r="CD52" s="33"/>
    </row>
    <row r="53" spans="1:85" ht="13.2">
      <c r="C53" s="31" t="s">
        <v>92</v>
      </c>
      <c r="D53" s="31" t="s">
        <v>221</v>
      </c>
      <c r="E53" s="35">
        <f>CalcEngine!F269</f>
        <v>0</v>
      </c>
      <c r="F53" s="35">
        <f>CalcEngine!G269</f>
        <v>0</v>
      </c>
      <c r="G53" s="35">
        <f>CalcEngine!H269</f>
        <v>0</v>
      </c>
      <c r="H53" s="35">
        <f>CalcEngine!I269</f>
        <v>0</v>
      </c>
      <c r="I53" s="35">
        <f>CalcEngine!J269</f>
        <v>0</v>
      </c>
      <c r="J53" s="35">
        <f>CalcEngine!K269</f>
        <v>0</v>
      </c>
      <c r="K53" s="35">
        <f>CalcEngine!L269</f>
        <v>0</v>
      </c>
      <c r="L53" s="35">
        <f>CalcEngine!M269</f>
        <v>0</v>
      </c>
      <c r="M53" s="35">
        <f>CalcEngine!N269</f>
        <v>0</v>
      </c>
      <c r="N53" s="35">
        <f>CalcEngine!O269</f>
        <v>0</v>
      </c>
      <c r="O53" s="35">
        <f>CalcEngine!P269</f>
        <v>0</v>
      </c>
      <c r="P53" s="35">
        <f>CalcEngine!Q269</f>
        <v>0</v>
      </c>
      <c r="Q53" s="42">
        <f t="shared" ref="Q53:Q59" si="355">P53</f>
        <v>0</v>
      </c>
      <c r="R53" s="35">
        <f>CalcEngine!R269</f>
        <v>0</v>
      </c>
      <c r="S53" s="35">
        <f>CalcEngine!S269</f>
        <v>0</v>
      </c>
      <c r="T53" s="35">
        <f>CalcEngine!T269</f>
        <v>0</v>
      </c>
      <c r="U53" s="35">
        <f>CalcEngine!U269</f>
        <v>0</v>
      </c>
      <c r="V53" s="35">
        <f>CalcEngine!V269</f>
        <v>0</v>
      </c>
      <c r="W53" s="35">
        <f>CalcEngine!W269</f>
        <v>0</v>
      </c>
      <c r="X53" s="35">
        <f>CalcEngine!X269</f>
        <v>0</v>
      </c>
      <c r="Y53" s="35">
        <f>CalcEngine!Y269</f>
        <v>0</v>
      </c>
      <c r="Z53" s="35">
        <f>CalcEngine!Z269</f>
        <v>0</v>
      </c>
      <c r="AA53" s="35">
        <f>CalcEngine!AA269</f>
        <v>0</v>
      </c>
      <c r="AB53" s="35">
        <f>CalcEngine!AB269</f>
        <v>0</v>
      </c>
      <c r="AC53" s="35">
        <f>CalcEngine!AC269</f>
        <v>0</v>
      </c>
      <c r="AD53" s="42">
        <f t="shared" ref="AD53:AD59" si="356">AC53</f>
        <v>0</v>
      </c>
      <c r="AE53" s="35">
        <f>CalcEngine!AD269</f>
        <v>0</v>
      </c>
      <c r="AF53" s="35">
        <f>CalcEngine!AE269</f>
        <v>0</v>
      </c>
      <c r="AG53" s="35">
        <f>CalcEngine!AF269</f>
        <v>0</v>
      </c>
      <c r="AH53" s="35">
        <f>CalcEngine!AG269</f>
        <v>0</v>
      </c>
      <c r="AI53" s="35">
        <f>CalcEngine!AH269</f>
        <v>0</v>
      </c>
      <c r="AJ53" s="35">
        <f>CalcEngine!AI269</f>
        <v>0</v>
      </c>
      <c r="AK53" s="35">
        <f>CalcEngine!AJ269</f>
        <v>0</v>
      </c>
      <c r="AL53" s="35">
        <f>CalcEngine!AK269</f>
        <v>0</v>
      </c>
      <c r="AM53" s="35">
        <f>CalcEngine!AL269</f>
        <v>0</v>
      </c>
      <c r="AN53" s="35">
        <f>CalcEngine!AM269</f>
        <v>0</v>
      </c>
      <c r="AO53" s="35">
        <f>CalcEngine!AN269</f>
        <v>0</v>
      </c>
      <c r="AP53" s="35">
        <f>CalcEngine!AO269</f>
        <v>0</v>
      </c>
      <c r="AQ53" s="42">
        <f t="shared" ref="AQ53:AQ59" si="357">AP53</f>
        <v>0</v>
      </c>
      <c r="AR53" s="35">
        <f>CalcEngine!AP269</f>
        <v>0</v>
      </c>
      <c r="AS53" s="35">
        <f>CalcEngine!AQ269</f>
        <v>0</v>
      </c>
      <c r="AT53" s="35">
        <f>CalcEngine!AR269</f>
        <v>0</v>
      </c>
      <c r="AU53" s="35">
        <f>CalcEngine!AS269</f>
        <v>0</v>
      </c>
      <c r="AV53" s="35">
        <f>CalcEngine!AT269</f>
        <v>0</v>
      </c>
      <c r="AW53" s="35">
        <f>CalcEngine!AU269</f>
        <v>0</v>
      </c>
      <c r="AX53" s="35">
        <f>CalcEngine!AV269</f>
        <v>0</v>
      </c>
      <c r="AY53" s="35">
        <f>CalcEngine!AW269</f>
        <v>0</v>
      </c>
      <c r="AZ53" s="35">
        <f>CalcEngine!AX269</f>
        <v>0</v>
      </c>
      <c r="BA53" s="35">
        <f>CalcEngine!AY269</f>
        <v>0</v>
      </c>
      <c r="BB53" s="35">
        <f>CalcEngine!AZ269</f>
        <v>0</v>
      </c>
      <c r="BC53" s="35">
        <f>CalcEngine!BA269</f>
        <v>0</v>
      </c>
      <c r="BD53" s="42">
        <f t="shared" ref="BD53:BD59" si="358">BC53</f>
        <v>0</v>
      </c>
      <c r="BE53" s="35">
        <f>CalcEngine!BB269</f>
        <v>0</v>
      </c>
      <c r="BF53" s="35">
        <f>CalcEngine!BC269</f>
        <v>0</v>
      </c>
      <c r="BG53" s="35">
        <f>CalcEngine!BD269</f>
        <v>0</v>
      </c>
      <c r="BH53" s="35">
        <f>CalcEngine!BE269</f>
        <v>0</v>
      </c>
      <c r="BI53" s="35">
        <f>CalcEngine!BF269</f>
        <v>0</v>
      </c>
      <c r="BJ53" s="35">
        <f>CalcEngine!BG269</f>
        <v>0</v>
      </c>
      <c r="BK53" s="35">
        <f>CalcEngine!BH269</f>
        <v>0</v>
      </c>
      <c r="BL53" s="35">
        <f>CalcEngine!BI269</f>
        <v>0</v>
      </c>
      <c r="BM53" s="35">
        <f>CalcEngine!BJ269</f>
        <v>0</v>
      </c>
      <c r="BN53" s="35">
        <f>CalcEngine!BK269</f>
        <v>0</v>
      </c>
      <c r="BO53" s="35">
        <f>CalcEngine!BL269</f>
        <v>0</v>
      </c>
      <c r="BP53" s="35">
        <f>CalcEngine!BM269</f>
        <v>0</v>
      </c>
      <c r="BQ53" s="42">
        <f t="shared" ref="BQ53:BQ59" si="359">BP53</f>
        <v>0</v>
      </c>
      <c r="BR53" s="35">
        <f>CalcEngine!BN269</f>
        <v>0</v>
      </c>
      <c r="BS53" s="35">
        <f>CalcEngine!BO269</f>
        <v>0</v>
      </c>
      <c r="BT53" s="35">
        <f>CalcEngine!BP269</f>
        <v>0</v>
      </c>
      <c r="BU53" s="35">
        <f>CalcEngine!BQ269</f>
        <v>0</v>
      </c>
      <c r="BV53" s="35">
        <f>CalcEngine!BR269</f>
        <v>0</v>
      </c>
      <c r="BW53" s="35">
        <f>CalcEngine!BS269</f>
        <v>0</v>
      </c>
      <c r="BX53" s="35">
        <f>CalcEngine!BT269</f>
        <v>0</v>
      </c>
      <c r="BY53" s="35">
        <f>CalcEngine!BU269</f>
        <v>0</v>
      </c>
      <c r="BZ53" s="35">
        <f>CalcEngine!BV269</f>
        <v>0</v>
      </c>
      <c r="CA53" s="35">
        <f>CalcEngine!BW269</f>
        <v>0</v>
      </c>
      <c r="CB53" s="35">
        <f>CalcEngine!BX269</f>
        <v>0</v>
      </c>
      <c r="CC53" s="35">
        <f>CalcEngine!BY269</f>
        <v>0</v>
      </c>
      <c r="CD53" s="42">
        <f t="shared" ref="CD53:CD59" si="360">CC53</f>
        <v>0</v>
      </c>
    </row>
    <row r="54" spans="1:85" ht="13.2">
      <c r="C54" s="31"/>
      <c r="D54" s="31" t="s">
        <v>564</v>
      </c>
      <c r="E54" s="35">
        <f>CalcEngine!F270</f>
        <v>0</v>
      </c>
      <c r="F54" s="35">
        <f>CalcEngine!G270</f>
        <v>0</v>
      </c>
      <c r="G54" s="35">
        <f>CalcEngine!H270</f>
        <v>0</v>
      </c>
      <c r="H54" s="35">
        <f>CalcEngine!I270</f>
        <v>0</v>
      </c>
      <c r="I54" s="35">
        <f>CalcEngine!J270</f>
        <v>0</v>
      </c>
      <c r="J54" s="35">
        <f>CalcEngine!K270</f>
        <v>0</v>
      </c>
      <c r="K54" s="35">
        <f>CalcEngine!L270</f>
        <v>0</v>
      </c>
      <c r="L54" s="35">
        <f>CalcEngine!M270</f>
        <v>0</v>
      </c>
      <c r="M54" s="35">
        <f>CalcEngine!N270</f>
        <v>0</v>
      </c>
      <c r="N54" s="35">
        <f>CalcEngine!O270</f>
        <v>0</v>
      </c>
      <c r="O54" s="35">
        <f>CalcEngine!P270</f>
        <v>0</v>
      </c>
      <c r="P54" s="35">
        <f>CalcEngine!Q270</f>
        <v>0</v>
      </c>
      <c r="Q54" s="42">
        <f t="shared" ref="Q54" si="361">P54</f>
        <v>0</v>
      </c>
      <c r="R54" s="35">
        <f>CalcEngine!R270</f>
        <v>0</v>
      </c>
      <c r="S54" s="35">
        <f>CalcEngine!S270</f>
        <v>0</v>
      </c>
      <c r="T54" s="35">
        <f>CalcEngine!T270</f>
        <v>0</v>
      </c>
      <c r="U54" s="35">
        <f>CalcEngine!U270</f>
        <v>0</v>
      </c>
      <c r="V54" s="35">
        <f>CalcEngine!V270</f>
        <v>0</v>
      </c>
      <c r="W54" s="35">
        <f>CalcEngine!W270</f>
        <v>0</v>
      </c>
      <c r="X54" s="35">
        <f>CalcEngine!X270</f>
        <v>0</v>
      </c>
      <c r="Y54" s="35">
        <f>CalcEngine!Y270</f>
        <v>0</v>
      </c>
      <c r="Z54" s="35">
        <f>CalcEngine!Z270</f>
        <v>0</v>
      </c>
      <c r="AA54" s="35">
        <f>CalcEngine!AA270</f>
        <v>0</v>
      </c>
      <c r="AB54" s="35">
        <f>CalcEngine!AB270</f>
        <v>0</v>
      </c>
      <c r="AC54" s="35">
        <f>CalcEngine!AC270</f>
        <v>0</v>
      </c>
      <c r="AD54" s="42">
        <f t="shared" ref="AD54" si="362">AC54</f>
        <v>0</v>
      </c>
      <c r="AE54" s="35">
        <f>CalcEngine!AD270</f>
        <v>0</v>
      </c>
      <c r="AF54" s="35">
        <f>CalcEngine!AE270</f>
        <v>0</v>
      </c>
      <c r="AG54" s="35">
        <f>CalcEngine!AF270</f>
        <v>0</v>
      </c>
      <c r="AH54" s="35">
        <f>CalcEngine!AG270</f>
        <v>0</v>
      </c>
      <c r="AI54" s="35">
        <f>CalcEngine!AH270</f>
        <v>0</v>
      </c>
      <c r="AJ54" s="35">
        <f>CalcEngine!AI270</f>
        <v>0</v>
      </c>
      <c r="AK54" s="35">
        <f>CalcEngine!AJ270</f>
        <v>0</v>
      </c>
      <c r="AL54" s="35">
        <f>CalcEngine!AK270</f>
        <v>0</v>
      </c>
      <c r="AM54" s="35">
        <f>CalcEngine!AL270</f>
        <v>0</v>
      </c>
      <c r="AN54" s="35">
        <f>CalcEngine!AM270</f>
        <v>0</v>
      </c>
      <c r="AO54" s="35">
        <f>CalcEngine!AN270</f>
        <v>0</v>
      </c>
      <c r="AP54" s="35">
        <f>CalcEngine!AO270</f>
        <v>0</v>
      </c>
      <c r="AQ54" s="42">
        <f t="shared" ref="AQ54" si="363">AP54</f>
        <v>0</v>
      </c>
      <c r="AR54" s="35">
        <f>CalcEngine!AP270</f>
        <v>0</v>
      </c>
      <c r="AS54" s="35">
        <f>CalcEngine!AQ270</f>
        <v>0</v>
      </c>
      <c r="AT54" s="35">
        <f>CalcEngine!AR270</f>
        <v>0</v>
      </c>
      <c r="AU54" s="35">
        <f>CalcEngine!AS270</f>
        <v>0</v>
      </c>
      <c r="AV54" s="35">
        <f>CalcEngine!AT270</f>
        <v>0</v>
      </c>
      <c r="AW54" s="35">
        <f>CalcEngine!AU270</f>
        <v>0</v>
      </c>
      <c r="AX54" s="35">
        <f>CalcEngine!AV270</f>
        <v>0</v>
      </c>
      <c r="AY54" s="35">
        <f>CalcEngine!AW270</f>
        <v>0</v>
      </c>
      <c r="AZ54" s="35">
        <f>CalcEngine!AX270</f>
        <v>0</v>
      </c>
      <c r="BA54" s="35">
        <f>CalcEngine!AY270</f>
        <v>0</v>
      </c>
      <c r="BB54" s="35">
        <f>CalcEngine!AZ270</f>
        <v>0</v>
      </c>
      <c r="BC54" s="35">
        <f>CalcEngine!BA270</f>
        <v>0</v>
      </c>
      <c r="BD54" s="42">
        <f t="shared" ref="BD54" si="364">BC54</f>
        <v>0</v>
      </c>
      <c r="BE54" s="35">
        <f>CalcEngine!BB270</f>
        <v>0</v>
      </c>
      <c r="BF54" s="35">
        <f>CalcEngine!BC270</f>
        <v>0</v>
      </c>
      <c r="BG54" s="35">
        <f>CalcEngine!BD270</f>
        <v>0</v>
      </c>
      <c r="BH54" s="35">
        <f>CalcEngine!BE270</f>
        <v>0</v>
      </c>
      <c r="BI54" s="35">
        <f>CalcEngine!BF270</f>
        <v>0</v>
      </c>
      <c r="BJ54" s="35">
        <f>CalcEngine!BG270</f>
        <v>0</v>
      </c>
      <c r="BK54" s="35">
        <f>CalcEngine!BH270</f>
        <v>0</v>
      </c>
      <c r="BL54" s="35">
        <f>CalcEngine!BI270</f>
        <v>0</v>
      </c>
      <c r="BM54" s="35">
        <f>CalcEngine!BJ270</f>
        <v>0</v>
      </c>
      <c r="BN54" s="35">
        <f>CalcEngine!BK270</f>
        <v>0</v>
      </c>
      <c r="BO54" s="35">
        <f>CalcEngine!BL270</f>
        <v>0</v>
      </c>
      <c r="BP54" s="35">
        <f>CalcEngine!BM270</f>
        <v>0</v>
      </c>
      <c r="BQ54" s="42">
        <f t="shared" ref="BQ54" si="365">BP54</f>
        <v>0</v>
      </c>
      <c r="BR54" s="35">
        <f>CalcEngine!BN270</f>
        <v>0</v>
      </c>
      <c r="BS54" s="35">
        <f>CalcEngine!BO270</f>
        <v>0</v>
      </c>
      <c r="BT54" s="35">
        <f>CalcEngine!BP270</f>
        <v>0</v>
      </c>
      <c r="BU54" s="35">
        <f>CalcEngine!BQ270</f>
        <v>0</v>
      </c>
      <c r="BV54" s="35">
        <f>CalcEngine!BR270</f>
        <v>0</v>
      </c>
      <c r="BW54" s="35">
        <f>CalcEngine!BS270</f>
        <v>0</v>
      </c>
      <c r="BX54" s="35">
        <f>CalcEngine!BT270</f>
        <v>0</v>
      </c>
      <c r="BY54" s="35">
        <f>CalcEngine!BU270</f>
        <v>0</v>
      </c>
      <c r="BZ54" s="35">
        <f>CalcEngine!BV270</f>
        <v>0</v>
      </c>
      <c r="CA54" s="35">
        <f>CalcEngine!BW270</f>
        <v>0</v>
      </c>
      <c r="CB54" s="35">
        <f>CalcEngine!BX270</f>
        <v>0</v>
      </c>
      <c r="CC54" s="35">
        <f>CalcEngine!BY270</f>
        <v>0</v>
      </c>
      <c r="CD54" s="42">
        <f t="shared" ref="CD54" si="366">CC54</f>
        <v>0</v>
      </c>
    </row>
    <row r="55" spans="1:85" ht="13.2">
      <c r="C55" s="31"/>
      <c r="D55" s="31" t="s">
        <v>111</v>
      </c>
      <c r="E55" s="35">
        <f>CalcEngine!F271</f>
        <v>0</v>
      </c>
      <c r="F55" s="35">
        <f>CalcEngine!G271</f>
        <v>0</v>
      </c>
      <c r="G55" s="35">
        <f>CalcEngine!H271</f>
        <v>0</v>
      </c>
      <c r="H55" s="35">
        <f>CalcEngine!I271</f>
        <v>0</v>
      </c>
      <c r="I55" s="35">
        <f>CalcEngine!J271</f>
        <v>0</v>
      </c>
      <c r="J55" s="35">
        <f>CalcEngine!K271</f>
        <v>0</v>
      </c>
      <c r="K55" s="35">
        <f>CalcEngine!L271</f>
        <v>0</v>
      </c>
      <c r="L55" s="35">
        <f>CalcEngine!M271</f>
        <v>0</v>
      </c>
      <c r="M55" s="35">
        <f>CalcEngine!N271</f>
        <v>0</v>
      </c>
      <c r="N55" s="35">
        <f>CalcEngine!O271</f>
        <v>0</v>
      </c>
      <c r="O55" s="35">
        <f>CalcEngine!P271</f>
        <v>0</v>
      </c>
      <c r="P55" s="35">
        <f>CalcEngine!Q271</f>
        <v>0</v>
      </c>
      <c r="Q55" s="42">
        <f t="shared" si="355"/>
        <v>0</v>
      </c>
      <c r="R55" s="35">
        <f>CalcEngine!R271</f>
        <v>0</v>
      </c>
      <c r="S55" s="35">
        <f>CalcEngine!S271</f>
        <v>0</v>
      </c>
      <c r="T55" s="35">
        <f>CalcEngine!T271</f>
        <v>0</v>
      </c>
      <c r="U55" s="35">
        <f>CalcEngine!U271</f>
        <v>0</v>
      </c>
      <c r="V55" s="35">
        <f>CalcEngine!V271</f>
        <v>0</v>
      </c>
      <c r="W55" s="35">
        <f>CalcEngine!W271</f>
        <v>0</v>
      </c>
      <c r="X55" s="35">
        <f>CalcEngine!X271</f>
        <v>0</v>
      </c>
      <c r="Y55" s="35">
        <f>CalcEngine!Y271</f>
        <v>0</v>
      </c>
      <c r="Z55" s="35">
        <f>CalcEngine!Z271</f>
        <v>0</v>
      </c>
      <c r="AA55" s="35">
        <f>CalcEngine!AA271</f>
        <v>0</v>
      </c>
      <c r="AB55" s="35">
        <f>CalcEngine!AB271</f>
        <v>0</v>
      </c>
      <c r="AC55" s="35">
        <f>CalcEngine!AC271</f>
        <v>0</v>
      </c>
      <c r="AD55" s="42">
        <f t="shared" si="356"/>
        <v>0</v>
      </c>
      <c r="AE55" s="35">
        <f>CalcEngine!AD271</f>
        <v>0</v>
      </c>
      <c r="AF55" s="35">
        <f>CalcEngine!AE271</f>
        <v>0</v>
      </c>
      <c r="AG55" s="35">
        <f>CalcEngine!AF271</f>
        <v>0</v>
      </c>
      <c r="AH55" s="35">
        <f>CalcEngine!AG271</f>
        <v>0</v>
      </c>
      <c r="AI55" s="35">
        <f>CalcEngine!AH271</f>
        <v>0</v>
      </c>
      <c r="AJ55" s="35">
        <f>CalcEngine!AI271</f>
        <v>0</v>
      </c>
      <c r="AK55" s="35">
        <f>CalcEngine!AJ271</f>
        <v>0</v>
      </c>
      <c r="AL55" s="35">
        <f>CalcEngine!AK271</f>
        <v>0</v>
      </c>
      <c r="AM55" s="35">
        <f>CalcEngine!AL271</f>
        <v>0</v>
      </c>
      <c r="AN55" s="35">
        <f>CalcEngine!AM271</f>
        <v>0</v>
      </c>
      <c r="AO55" s="35">
        <f>CalcEngine!AN271</f>
        <v>0</v>
      </c>
      <c r="AP55" s="35">
        <f>CalcEngine!AO271</f>
        <v>0</v>
      </c>
      <c r="AQ55" s="42">
        <f t="shared" si="357"/>
        <v>0</v>
      </c>
      <c r="AR55" s="35">
        <f>CalcEngine!AP271</f>
        <v>0</v>
      </c>
      <c r="AS55" s="35">
        <f>CalcEngine!AQ271</f>
        <v>0</v>
      </c>
      <c r="AT55" s="35">
        <f>CalcEngine!AR271</f>
        <v>0</v>
      </c>
      <c r="AU55" s="35">
        <f>CalcEngine!AS271</f>
        <v>0</v>
      </c>
      <c r="AV55" s="35">
        <f>CalcEngine!AT271</f>
        <v>0</v>
      </c>
      <c r="AW55" s="35">
        <f>CalcEngine!AU271</f>
        <v>0</v>
      </c>
      <c r="AX55" s="35">
        <f>CalcEngine!AV271</f>
        <v>0</v>
      </c>
      <c r="AY55" s="35">
        <f>CalcEngine!AW271</f>
        <v>0</v>
      </c>
      <c r="AZ55" s="35">
        <f>CalcEngine!AX271</f>
        <v>0</v>
      </c>
      <c r="BA55" s="35">
        <f>CalcEngine!AY271</f>
        <v>0</v>
      </c>
      <c r="BB55" s="35">
        <f>CalcEngine!AZ271</f>
        <v>0</v>
      </c>
      <c r="BC55" s="35">
        <f>CalcEngine!BA271</f>
        <v>0</v>
      </c>
      <c r="BD55" s="42">
        <f t="shared" si="358"/>
        <v>0</v>
      </c>
      <c r="BE55" s="35">
        <f>CalcEngine!BB271</f>
        <v>0</v>
      </c>
      <c r="BF55" s="35">
        <f>CalcEngine!BC271</f>
        <v>0</v>
      </c>
      <c r="BG55" s="35">
        <f>CalcEngine!BD271</f>
        <v>0</v>
      </c>
      <c r="BH55" s="35">
        <f>CalcEngine!BE271</f>
        <v>0</v>
      </c>
      <c r="BI55" s="35">
        <f>CalcEngine!BF271</f>
        <v>0</v>
      </c>
      <c r="BJ55" s="35">
        <f>CalcEngine!BG271</f>
        <v>0</v>
      </c>
      <c r="BK55" s="35">
        <f>CalcEngine!BH271</f>
        <v>0</v>
      </c>
      <c r="BL55" s="35">
        <f>CalcEngine!BI271</f>
        <v>0</v>
      </c>
      <c r="BM55" s="35">
        <f>CalcEngine!BJ271</f>
        <v>0</v>
      </c>
      <c r="BN55" s="35">
        <f>CalcEngine!BK271</f>
        <v>0</v>
      </c>
      <c r="BO55" s="35">
        <f>CalcEngine!BL271</f>
        <v>0</v>
      </c>
      <c r="BP55" s="35">
        <f>CalcEngine!BM271</f>
        <v>0</v>
      </c>
      <c r="BQ55" s="42">
        <f t="shared" si="359"/>
        <v>0</v>
      </c>
      <c r="BR55" s="35">
        <f>CalcEngine!BN271</f>
        <v>0</v>
      </c>
      <c r="BS55" s="35">
        <f>CalcEngine!BO271</f>
        <v>0</v>
      </c>
      <c r="BT55" s="35">
        <f>CalcEngine!BP271</f>
        <v>0</v>
      </c>
      <c r="BU55" s="35">
        <f>CalcEngine!BQ271</f>
        <v>0</v>
      </c>
      <c r="BV55" s="35">
        <f>CalcEngine!BR271</f>
        <v>0</v>
      </c>
      <c r="BW55" s="35">
        <f>CalcEngine!BS271</f>
        <v>0</v>
      </c>
      <c r="BX55" s="35">
        <f>CalcEngine!BT271</f>
        <v>0</v>
      </c>
      <c r="BY55" s="35">
        <f>CalcEngine!BU271</f>
        <v>0</v>
      </c>
      <c r="BZ55" s="35">
        <f>CalcEngine!BV271</f>
        <v>0</v>
      </c>
      <c r="CA55" s="35">
        <f>CalcEngine!BW271</f>
        <v>0</v>
      </c>
      <c r="CB55" s="35">
        <f>CalcEngine!BX271</f>
        <v>0</v>
      </c>
      <c r="CC55" s="35">
        <f>CalcEngine!BY271</f>
        <v>0</v>
      </c>
      <c r="CD55" s="42">
        <f t="shared" si="360"/>
        <v>0</v>
      </c>
    </row>
    <row r="56" spans="1:85" ht="13.2">
      <c r="C56" s="31"/>
      <c r="D56" s="31" t="s">
        <v>112</v>
      </c>
      <c r="E56" s="35">
        <f>CalcEngine!F272</f>
        <v>0</v>
      </c>
      <c r="F56" s="35">
        <f>CalcEngine!G272</f>
        <v>0</v>
      </c>
      <c r="G56" s="35">
        <f>CalcEngine!H272</f>
        <v>0</v>
      </c>
      <c r="H56" s="35">
        <f>CalcEngine!I272</f>
        <v>0</v>
      </c>
      <c r="I56" s="35">
        <f>CalcEngine!J272</f>
        <v>0</v>
      </c>
      <c r="J56" s="35">
        <f>CalcEngine!K272</f>
        <v>0</v>
      </c>
      <c r="K56" s="35">
        <f>CalcEngine!L272</f>
        <v>0</v>
      </c>
      <c r="L56" s="35">
        <f>CalcEngine!M272</f>
        <v>0</v>
      </c>
      <c r="M56" s="35">
        <f>CalcEngine!N272</f>
        <v>0</v>
      </c>
      <c r="N56" s="35">
        <f>CalcEngine!O272</f>
        <v>0</v>
      </c>
      <c r="O56" s="35">
        <f>CalcEngine!P272</f>
        <v>0</v>
      </c>
      <c r="P56" s="35">
        <f>CalcEngine!Q272</f>
        <v>0</v>
      </c>
      <c r="Q56" s="42">
        <f t="shared" si="355"/>
        <v>0</v>
      </c>
      <c r="R56" s="35">
        <f>CalcEngine!R272</f>
        <v>0</v>
      </c>
      <c r="S56" s="35">
        <f>CalcEngine!S272</f>
        <v>0</v>
      </c>
      <c r="T56" s="35">
        <f>CalcEngine!T272</f>
        <v>0</v>
      </c>
      <c r="U56" s="35">
        <f>CalcEngine!U272</f>
        <v>0</v>
      </c>
      <c r="V56" s="35">
        <f>CalcEngine!V272</f>
        <v>0</v>
      </c>
      <c r="W56" s="35">
        <f>CalcEngine!W272</f>
        <v>0</v>
      </c>
      <c r="X56" s="35">
        <f>CalcEngine!X272</f>
        <v>0</v>
      </c>
      <c r="Y56" s="35">
        <f>CalcEngine!Y272</f>
        <v>0</v>
      </c>
      <c r="Z56" s="35">
        <f>CalcEngine!Z272</f>
        <v>0</v>
      </c>
      <c r="AA56" s="35">
        <f>CalcEngine!AA272</f>
        <v>0</v>
      </c>
      <c r="AB56" s="35">
        <f>CalcEngine!AB272</f>
        <v>0</v>
      </c>
      <c r="AC56" s="35">
        <f>CalcEngine!AC272</f>
        <v>0</v>
      </c>
      <c r="AD56" s="42">
        <f t="shared" si="356"/>
        <v>0</v>
      </c>
      <c r="AE56" s="35">
        <f>CalcEngine!AD272</f>
        <v>0</v>
      </c>
      <c r="AF56" s="35">
        <f>CalcEngine!AE272</f>
        <v>0</v>
      </c>
      <c r="AG56" s="35">
        <f>CalcEngine!AF272</f>
        <v>0</v>
      </c>
      <c r="AH56" s="35">
        <f>CalcEngine!AG272</f>
        <v>0</v>
      </c>
      <c r="AI56" s="35">
        <f>CalcEngine!AH272</f>
        <v>0</v>
      </c>
      <c r="AJ56" s="35">
        <f>CalcEngine!AI272</f>
        <v>0</v>
      </c>
      <c r="AK56" s="35">
        <f>CalcEngine!AJ272</f>
        <v>0</v>
      </c>
      <c r="AL56" s="35">
        <f>CalcEngine!AK272</f>
        <v>0</v>
      </c>
      <c r="AM56" s="35">
        <f>CalcEngine!AL272</f>
        <v>0</v>
      </c>
      <c r="AN56" s="35">
        <f>CalcEngine!AM272</f>
        <v>0</v>
      </c>
      <c r="AO56" s="35">
        <f>CalcEngine!AN272</f>
        <v>0</v>
      </c>
      <c r="AP56" s="35">
        <f>CalcEngine!AO272</f>
        <v>0</v>
      </c>
      <c r="AQ56" s="42">
        <f t="shared" si="357"/>
        <v>0</v>
      </c>
      <c r="AR56" s="35">
        <f>CalcEngine!AP272</f>
        <v>0</v>
      </c>
      <c r="AS56" s="35">
        <f>CalcEngine!AQ272</f>
        <v>0</v>
      </c>
      <c r="AT56" s="35">
        <f>CalcEngine!AR272</f>
        <v>0</v>
      </c>
      <c r="AU56" s="35">
        <f>CalcEngine!AS272</f>
        <v>0</v>
      </c>
      <c r="AV56" s="35">
        <f>CalcEngine!AT272</f>
        <v>0</v>
      </c>
      <c r="AW56" s="35">
        <f>CalcEngine!AU272</f>
        <v>0</v>
      </c>
      <c r="AX56" s="35">
        <f>CalcEngine!AV272</f>
        <v>0</v>
      </c>
      <c r="AY56" s="35">
        <f>CalcEngine!AW272</f>
        <v>0</v>
      </c>
      <c r="AZ56" s="35">
        <f>CalcEngine!AX272</f>
        <v>0</v>
      </c>
      <c r="BA56" s="35">
        <f>CalcEngine!AY272</f>
        <v>0</v>
      </c>
      <c r="BB56" s="35">
        <f>CalcEngine!AZ272</f>
        <v>0</v>
      </c>
      <c r="BC56" s="35">
        <f>CalcEngine!BA272</f>
        <v>0</v>
      </c>
      <c r="BD56" s="42">
        <f t="shared" si="358"/>
        <v>0</v>
      </c>
      <c r="BE56" s="35">
        <f>CalcEngine!BB272</f>
        <v>0</v>
      </c>
      <c r="BF56" s="35">
        <f>CalcEngine!BC272</f>
        <v>0</v>
      </c>
      <c r="BG56" s="35">
        <f>CalcEngine!BD272</f>
        <v>0</v>
      </c>
      <c r="BH56" s="35">
        <f>CalcEngine!BE272</f>
        <v>0</v>
      </c>
      <c r="BI56" s="35">
        <f>CalcEngine!BF272</f>
        <v>0</v>
      </c>
      <c r="BJ56" s="35">
        <f>CalcEngine!BG272</f>
        <v>0</v>
      </c>
      <c r="BK56" s="35">
        <f>CalcEngine!BH272</f>
        <v>0</v>
      </c>
      <c r="BL56" s="35">
        <f>CalcEngine!BI272</f>
        <v>0</v>
      </c>
      <c r="BM56" s="35">
        <f>CalcEngine!BJ272</f>
        <v>0</v>
      </c>
      <c r="BN56" s="35">
        <f>CalcEngine!BK272</f>
        <v>0</v>
      </c>
      <c r="BO56" s="35">
        <f>CalcEngine!BL272</f>
        <v>0</v>
      </c>
      <c r="BP56" s="35">
        <f>CalcEngine!BM272</f>
        <v>0</v>
      </c>
      <c r="BQ56" s="42">
        <f t="shared" si="359"/>
        <v>0</v>
      </c>
      <c r="BR56" s="35">
        <f>CalcEngine!BN272</f>
        <v>0</v>
      </c>
      <c r="BS56" s="35">
        <f>CalcEngine!BO272</f>
        <v>0</v>
      </c>
      <c r="BT56" s="35">
        <f>CalcEngine!BP272</f>
        <v>0</v>
      </c>
      <c r="BU56" s="35">
        <f>CalcEngine!BQ272</f>
        <v>0</v>
      </c>
      <c r="BV56" s="35">
        <f>CalcEngine!BR272</f>
        <v>0</v>
      </c>
      <c r="BW56" s="35">
        <f>CalcEngine!BS272</f>
        <v>0</v>
      </c>
      <c r="BX56" s="35">
        <f>CalcEngine!BT272</f>
        <v>0</v>
      </c>
      <c r="BY56" s="35">
        <f>CalcEngine!BU272</f>
        <v>0</v>
      </c>
      <c r="BZ56" s="35">
        <f>CalcEngine!BV272</f>
        <v>0</v>
      </c>
      <c r="CA56" s="35">
        <f>CalcEngine!BW272</f>
        <v>0</v>
      </c>
      <c r="CB56" s="35">
        <f>CalcEngine!BX272</f>
        <v>0</v>
      </c>
      <c r="CC56" s="35">
        <f>CalcEngine!BY272</f>
        <v>0</v>
      </c>
      <c r="CD56" s="42">
        <f t="shared" si="360"/>
        <v>0</v>
      </c>
      <c r="CG56" s="366"/>
    </row>
    <row r="57" spans="1:85" ht="13.2">
      <c r="C57" s="31"/>
      <c r="D57" s="31" t="s">
        <v>113</v>
      </c>
      <c r="E57" s="35">
        <f>CalcEngine!F273</f>
        <v>0</v>
      </c>
      <c r="F57" s="35">
        <f>CalcEngine!G273</f>
        <v>0</v>
      </c>
      <c r="G57" s="35">
        <f>CalcEngine!H273</f>
        <v>0</v>
      </c>
      <c r="H57" s="35">
        <f>CalcEngine!I273</f>
        <v>0</v>
      </c>
      <c r="I57" s="35">
        <f>CalcEngine!J273</f>
        <v>0</v>
      </c>
      <c r="J57" s="35">
        <f>CalcEngine!K273</f>
        <v>0</v>
      </c>
      <c r="K57" s="35">
        <f>CalcEngine!L273</f>
        <v>0</v>
      </c>
      <c r="L57" s="35">
        <f>CalcEngine!M273</f>
        <v>0</v>
      </c>
      <c r="M57" s="35">
        <f>CalcEngine!N273</f>
        <v>0</v>
      </c>
      <c r="N57" s="35">
        <f>CalcEngine!O273</f>
        <v>0</v>
      </c>
      <c r="O57" s="35">
        <f>CalcEngine!P273</f>
        <v>0</v>
      </c>
      <c r="P57" s="35">
        <f>CalcEngine!Q273</f>
        <v>0</v>
      </c>
      <c r="Q57" s="42">
        <f t="shared" si="355"/>
        <v>0</v>
      </c>
      <c r="R57" s="35">
        <f>CalcEngine!R273</f>
        <v>0</v>
      </c>
      <c r="S57" s="35">
        <f>CalcEngine!S273</f>
        <v>0</v>
      </c>
      <c r="T57" s="35">
        <f>CalcEngine!T273</f>
        <v>0</v>
      </c>
      <c r="U57" s="35">
        <f>CalcEngine!U273</f>
        <v>0</v>
      </c>
      <c r="V57" s="35">
        <f>CalcEngine!V273</f>
        <v>0</v>
      </c>
      <c r="W57" s="35">
        <f>CalcEngine!W273</f>
        <v>0</v>
      </c>
      <c r="X57" s="35">
        <f>CalcEngine!X273</f>
        <v>0</v>
      </c>
      <c r="Y57" s="35">
        <f>CalcEngine!Y273</f>
        <v>0</v>
      </c>
      <c r="Z57" s="35">
        <f>CalcEngine!Z273</f>
        <v>0</v>
      </c>
      <c r="AA57" s="35">
        <f>CalcEngine!AA273</f>
        <v>0</v>
      </c>
      <c r="AB57" s="35">
        <f>CalcEngine!AB273</f>
        <v>0</v>
      </c>
      <c r="AC57" s="35">
        <f>CalcEngine!AC273</f>
        <v>0</v>
      </c>
      <c r="AD57" s="42">
        <f t="shared" si="356"/>
        <v>0</v>
      </c>
      <c r="AE57" s="35">
        <f>CalcEngine!AD273</f>
        <v>0</v>
      </c>
      <c r="AF57" s="35">
        <f>CalcEngine!AE273</f>
        <v>0</v>
      </c>
      <c r="AG57" s="35">
        <f>CalcEngine!AF273</f>
        <v>0</v>
      </c>
      <c r="AH57" s="35">
        <f>CalcEngine!AG273</f>
        <v>0</v>
      </c>
      <c r="AI57" s="35">
        <f>CalcEngine!AH273</f>
        <v>0</v>
      </c>
      <c r="AJ57" s="35">
        <f>CalcEngine!AI273</f>
        <v>0</v>
      </c>
      <c r="AK57" s="35">
        <f>CalcEngine!AJ273</f>
        <v>0</v>
      </c>
      <c r="AL57" s="35">
        <f>CalcEngine!AK273</f>
        <v>0</v>
      </c>
      <c r="AM57" s="35">
        <f>CalcEngine!AL273</f>
        <v>0</v>
      </c>
      <c r="AN57" s="35">
        <f>CalcEngine!AM273</f>
        <v>0</v>
      </c>
      <c r="AO57" s="35">
        <f>CalcEngine!AN273</f>
        <v>0</v>
      </c>
      <c r="AP57" s="35">
        <f>CalcEngine!AO273</f>
        <v>0</v>
      </c>
      <c r="AQ57" s="42">
        <f t="shared" si="357"/>
        <v>0</v>
      </c>
      <c r="AR57" s="35">
        <f>CalcEngine!AP273</f>
        <v>0</v>
      </c>
      <c r="AS57" s="35">
        <f>CalcEngine!AQ273</f>
        <v>0</v>
      </c>
      <c r="AT57" s="35">
        <f>CalcEngine!AR273</f>
        <v>0</v>
      </c>
      <c r="AU57" s="35">
        <f>CalcEngine!AS273</f>
        <v>0</v>
      </c>
      <c r="AV57" s="35">
        <f>CalcEngine!AT273</f>
        <v>0</v>
      </c>
      <c r="AW57" s="35">
        <f>CalcEngine!AU273</f>
        <v>0</v>
      </c>
      <c r="AX57" s="35">
        <f>CalcEngine!AV273</f>
        <v>0</v>
      </c>
      <c r="AY57" s="35">
        <f>CalcEngine!AW273</f>
        <v>0</v>
      </c>
      <c r="AZ57" s="35">
        <f>CalcEngine!AX273</f>
        <v>0</v>
      </c>
      <c r="BA57" s="35">
        <f>CalcEngine!AY273</f>
        <v>0</v>
      </c>
      <c r="BB57" s="35">
        <f>CalcEngine!AZ273</f>
        <v>0</v>
      </c>
      <c r="BC57" s="35">
        <f>CalcEngine!BA273</f>
        <v>0</v>
      </c>
      <c r="BD57" s="42">
        <f t="shared" si="358"/>
        <v>0</v>
      </c>
      <c r="BE57" s="35">
        <f>CalcEngine!BB273</f>
        <v>0</v>
      </c>
      <c r="BF57" s="35">
        <f>CalcEngine!BC273</f>
        <v>0</v>
      </c>
      <c r="BG57" s="35">
        <f>CalcEngine!BD273</f>
        <v>0</v>
      </c>
      <c r="BH57" s="35">
        <f>CalcEngine!BE273</f>
        <v>0</v>
      </c>
      <c r="BI57" s="35">
        <f>CalcEngine!BF273</f>
        <v>0</v>
      </c>
      <c r="BJ57" s="35">
        <f>CalcEngine!BG273</f>
        <v>0</v>
      </c>
      <c r="BK57" s="35">
        <f>CalcEngine!BH273</f>
        <v>0</v>
      </c>
      <c r="BL57" s="35">
        <f>CalcEngine!BI273</f>
        <v>0</v>
      </c>
      <c r="BM57" s="35">
        <f>CalcEngine!BJ273</f>
        <v>0</v>
      </c>
      <c r="BN57" s="35">
        <f>CalcEngine!BK273</f>
        <v>0</v>
      </c>
      <c r="BO57" s="35">
        <f>CalcEngine!BL273</f>
        <v>0</v>
      </c>
      <c r="BP57" s="35">
        <f>CalcEngine!BM273</f>
        <v>0</v>
      </c>
      <c r="BQ57" s="42">
        <f t="shared" si="359"/>
        <v>0</v>
      </c>
      <c r="BR57" s="35">
        <f>CalcEngine!BN273</f>
        <v>0</v>
      </c>
      <c r="BS57" s="35">
        <f>CalcEngine!BO273</f>
        <v>0</v>
      </c>
      <c r="BT57" s="35">
        <f>CalcEngine!BP273</f>
        <v>0</v>
      </c>
      <c r="BU57" s="35">
        <f>CalcEngine!BQ273</f>
        <v>0</v>
      </c>
      <c r="BV57" s="35">
        <f>CalcEngine!BR273</f>
        <v>0</v>
      </c>
      <c r="BW57" s="35">
        <f>CalcEngine!BS273</f>
        <v>0</v>
      </c>
      <c r="BX57" s="35">
        <f>CalcEngine!BT273</f>
        <v>0</v>
      </c>
      <c r="BY57" s="35">
        <f>CalcEngine!BU273</f>
        <v>0</v>
      </c>
      <c r="BZ57" s="35">
        <f>CalcEngine!BV273</f>
        <v>0</v>
      </c>
      <c r="CA57" s="35">
        <f>CalcEngine!BW273</f>
        <v>0</v>
      </c>
      <c r="CB57" s="35">
        <f>CalcEngine!BX273</f>
        <v>0</v>
      </c>
      <c r="CC57" s="35">
        <f>CalcEngine!BY273</f>
        <v>0</v>
      </c>
      <c r="CD57" s="42">
        <f t="shared" si="360"/>
        <v>0</v>
      </c>
    </row>
    <row r="58" spans="1:85" ht="13.2">
      <c r="C58" s="31"/>
      <c r="D58" s="31" t="s">
        <v>115</v>
      </c>
      <c r="E58" s="35">
        <f>CalcEngine!F274</f>
        <v>0</v>
      </c>
      <c r="F58" s="35">
        <f>CalcEngine!G274</f>
        <v>0</v>
      </c>
      <c r="G58" s="35">
        <f>CalcEngine!H274</f>
        <v>0</v>
      </c>
      <c r="H58" s="35">
        <f>CalcEngine!I274</f>
        <v>0</v>
      </c>
      <c r="I58" s="35">
        <f>CalcEngine!J274</f>
        <v>0</v>
      </c>
      <c r="J58" s="35">
        <f>CalcEngine!K274</f>
        <v>0</v>
      </c>
      <c r="K58" s="35">
        <f>CalcEngine!L274</f>
        <v>0</v>
      </c>
      <c r="L58" s="35">
        <f>CalcEngine!M274</f>
        <v>0</v>
      </c>
      <c r="M58" s="35">
        <f>CalcEngine!N274</f>
        <v>0</v>
      </c>
      <c r="N58" s="35">
        <f>CalcEngine!O274</f>
        <v>0</v>
      </c>
      <c r="O58" s="35">
        <f>CalcEngine!P274</f>
        <v>0</v>
      </c>
      <c r="P58" s="35">
        <f>CalcEngine!Q274</f>
        <v>0</v>
      </c>
      <c r="Q58" s="42">
        <f t="shared" si="355"/>
        <v>0</v>
      </c>
      <c r="R58" s="35">
        <f>CalcEngine!R274</f>
        <v>0</v>
      </c>
      <c r="S58" s="35">
        <f>CalcEngine!S274</f>
        <v>0</v>
      </c>
      <c r="T58" s="35">
        <f>CalcEngine!T274</f>
        <v>0</v>
      </c>
      <c r="U58" s="35">
        <f>CalcEngine!U274</f>
        <v>0</v>
      </c>
      <c r="V58" s="35">
        <f>CalcEngine!V274</f>
        <v>0</v>
      </c>
      <c r="W58" s="35">
        <f>CalcEngine!W274</f>
        <v>0</v>
      </c>
      <c r="X58" s="35">
        <f>CalcEngine!X274</f>
        <v>0</v>
      </c>
      <c r="Y58" s="35">
        <f>CalcEngine!Y274</f>
        <v>0</v>
      </c>
      <c r="Z58" s="35">
        <f>CalcEngine!Z274</f>
        <v>0</v>
      </c>
      <c r="AA58" s="35">
        <f>CalcEngine!AA274</f>
        <v>0</v>
      </c>
      <c r="AB58" s="35">
        <f>CalcEngine!AB274</f>
        <v>0</v>
      </c>
      <c r="AC58" s="35">
        <f>CalcEngine!AC274</f>
        <v>0</v>
      </c>
      <c r="AD58" s="42">
        <f t="shared" si="356"/>
        <v>0</v>
      </c>
      <c r="AE58" s="35">
        <f>CalcEngine!AD274</f>
        <v>0</v>
      </c>
      <c r="AF58" s="35">
        <f>CalcEngine!AE274</f>
        <v>0</v>
      </c>
      <c r="AG58" s="35">
        <f>CalcEngine!AF274</f>
        <v>0</v>
      </c>
      <c r="AH58" s="35">
        <f>CalcEngine!AG274</f>
        <v>0</v>
      </c>
      <c r="AI58" s="35">
        <f>CalcEngine!AH274</f>
        <v>0</v>
      </c>
      <c r="AJ58" s="35">
        <f>CalcEngine!AI274</f>
        <v>0</v>
      </c>
      <c r="AK58" s="35">
        <f>CalcEngine!AJ274</f>
        <v>0</v>
      </c>
      <c r="AL58" s="35">
        <f>CalcEngine!AK274</f>
        <v>0</v>
      </c>
      <c r="AM58" s="35">
        <f>CalcEngine!AL274</f>
        <v>0</v>
      </c>
      <c r="AN58" s="35">
        <f>CalcEngine!AM274</f>
        <v>0</v>
      </c>
      <c r="AO58" s="35">
        <f>CalcEngine!AN274</f>
        <v>0</v>
      </c>
      <c r="AP58" s="35">
        <f>CalcEngine!AO274</f>
        <v>0</v>
      </c>
      <c r="AQ58" s="42">
        <f t="shared" si="357"/>
        <v>0</v>
      </c>
      <c r="AR58" s="35">
        <f>CalcEngine!AP274</f>
        <v>0</v>
      </c>
      <c r="AS58" s="35">
        <f>CalcEngine!AQ274</f>
        <v>0</v>
      </c>
      <c r="AT58" s="35">
        <f>CalcEngine!AR274</f>
        <v>0</v>
      </c>
      <c r="AU58" s="35">
        <f>CalcEngine!AS274</f>
        <v>0</v>
      </c>
      <c r="AV58" s="35">
        <f>CalcEngine!AT274</f>
        <v>0</v>
      </c>
      <c r="AW58" s="35">
        <f>CalcEngine!AU274</f>
        <v>0</v>
      </c>
      <c r="AX58" s="35">
        <f>CalcEngine!AV274</f>
        <v>0</v>
      </c>
      <c r="AY58" s="35">
        <f>CalcEngine!AW274</f>
        <v>0</v>
      </c>
      <c r="AZ58" s="35">
        <f>CalcEngine!AX274</f>
        <v>0</v>
      </c>
      <c r="BA58" s="35">
        <f>CalcEngine!AY274</f>
        <v>0</v>
      </c>
      <c r="BB58" s="35">
        <f>CalcEngine!AZ274</f>
        <v>0</v>
      </c>
      <c r="BC58" s="35">
        <f>CalcEngine!BA274</f>
        <v>0</v>
      </c>
      <c r="BD58" s="42">
        <f t="shared" si="358"/>
        <v>0</v>
      </c>
      <c r="BE58" s="35">
        <f>CalcEngine!BB274</f>
        <v>0</v>
      </c>
      <c r="BF58" s="35">
        <f>CalcEngine!BC274</f>
        <v>0</v>
      </c>
      <c r="BG58" s="35">
        <f>CalcEngine!BD274</f>
        <v>0</v>
      </c>
      <c r="BH58" s="35">
        <f>CalcEngine!BE274</f>
        <v>0</v>
      </c>
      <c r="BI58" s="35">
        <f>CalcEngine!BF274</f>
        <v>0</v>
      </c>
      <c r="BJ58" s="35">
        <f>CalcEngine!BG274</f>
        <v>0</v>
      </c>
      <c r="BK58" s="35">
        <f>CalcEngine!BH274</f>
        <v>0</v>
      </c>
      <c r="BL58" s="35">
        <f>CalcEngine!BI274</f>
        <v>0</v>
      </c>
      <c r="BM58" s="35">
        <f>CalcEngine!BJ274</f>
        <v>0</v>
      </c>
      <c r="BN58" s="35">
        <f>CalcEngine!BK274</f>
        <v>0</v>
      </c>
      <c r="BO58" s="35">
        <f>CalcEngine!BL274</f>
        <v>0</v>
      </c>
      <c r="BP58" s="35">
        <f>CalcEngine!BM274</f>
        <v>0</v>
      </c>
      <c r="BQ58" s="42">
        <f t="shared" si="359"/>
        <v>0</v>
      </c>
      <c r="BR58" s="35">
        <f>CalcEngine!BN274</f>
        <v>0</v>
      </c>
      <c r="BS58" s="35">
        <f>CalcEngine!BO274</f>
        <v>0</v>
      </c>
      <c r="BT58" s="35">
        <f>CalcEngine!BP274</f>
        <v>0</v>
      </c>
      <c r="BU58" s="35">
        <f>CalcEngine!BQ274</f>
        <v>0</v>
      </c>
      <c r="BV58" s="35">
        <f>CalcEngine!BR274</f>
        <v>0</v>
      </c>
      <c r="BW58" s="35">
        <f>CalcEngine!BS274</f>
        <v>0</v>
      </c>
      <c r="BX58" s="35">
        <f>CalcEngine!BT274</f>
        <v>0</v>
      </c>
      <c r="BY58" s="35">
        <f>CalcEngine!BU274</f>
        <v>0</v>
      </c>
      <c r="BZ58" s="35">
        <f>CalcEngine!BV274</f>
        <v>0</v>
      </c>
      <c r="CA58" s="35">
        <f>CalcEngine!BW274</f>
        <v>0</v>
      </c>
      <c r="CB58" s="35">
        <f>CalcEngine!BX274</f>
        <v>0</v>
      </c>
      <c r="CC58" s="35">
        <f>CalcEngine!BY274</f>
        <v>0</v>
      </c>
      <c r="CD58" s="42">
        <f t="shared" si="360"/>
        <v>0</v>
      </c>
    </row>
    <row r="59" spans="1:85" ht="13.2">
      <c r="C59" s="31"/>
      <c r="D59" s="31" t="s">
        <v>116</v>
      </c>
      <c r="E59" s="35">
        <f>CalcEngine!F275</f>
        <v>0</v>
      </c>
      <c r="F59" s="35">
        <f>CalcEngine!G275</f>
        <v>0</v>
      </c>
      <c r="G59" s="35">
        <f>CalcEngine!H275</f>
        <v>0</v>
      </c>
      <c r="H59" s="35">
        <f>CalcEngine!I275</f>
        <v>0</v>
      </c>
      <c r="I59" s="35">
        <f>CalcEngine!J275</f>
        <v>0</v>
      </c>
      <c r="J59" s="35">
        <f>CalcEngine!K275</f>
        <v>0</v>
      </c>
      <c r="K59" s="35">
        <f>CalcEngine!L275</f>
        <v>0</v>
      </c>
      <c r="L59" s="35">
        <f>CalcEngine!M275</f>
        <v>0</v>
      </c>
      <c r="M59" s="35">
        <f>CalcEngine!N275</f>
        <v>0</v>
      </c>
      <c r="N59" s="35">
        <f>CalcEngine!O275</f>
        <v>0</v>
      </c>
      <c r="O59" s="35">
        <f>CalcEngine!P275</f>
        <v>0</v>
      </c>
      <c r="P59" s="35">
        <f>CalcEngine!Q275</f>
        <v>0</v>
      </c>
      <c r="Q59" s="42">
        <f t="shared" si="355"/>
        <v>0</v>
      </c>
      <c r="R59" s="35">
        <f>CalcEngine!R275</f>
        <v>0</v>
      </c>
      <c r="S59" s="35">
        <f>CalcEngine!S275</f>
        <v>0</v>
      </c>
      <c r="T59" s="35">
        <f>CalcEngine!T275</f>
        <v>0</v>
      </c>
      <c r="U59" s="35">
        <f>CalcEngine!U275</f>
        <v>0</v>
      </c>
      <c r="V59" s="35">
        <f>CalcEngine!V275</f>
        <v>0</v>
      </c>
      <c r="W59" s="35">
        <f>CalcEngine!W275</f>
        <v>0</v>
      </c>
      <c r="X59" s="35">
        <f>CalcEngine!X275</f>
        <v>0</v>
      </c>
      <c r="Y59" s="35">
        <f>CalcEngine!Y275</f>
        <v>0</v>
      </c>
      <c r="Z59" s="35">
        <f>CalcEngine!Z275</f>
        <v>0</v>
      </c>
      <c r="AA59" s="35">
        <f>CalcEngine!AA275</f>
        <v>0</v>
      </c>
      <c r="AB59" s="35">
        <f>CalcEngine!AB275</f>
        <v>0</v>
      </c>
      <c r="AC59" s="35">
        <f>CalcEngine!AC275</f>
        <v>0</v>
      </c>
      <c r="AD59" s="42">
        <f t="shared" si="356"/>
        <v>0</v>
      </c>
      <c r="AE59" s="35">
        <f>CalcEngine!AD275</f>
        <v>0</v>
      </c>
      <c r="AF59" s="35">
        <f>CalcEngine!AE275</f>
        <v>0</v>
      </c>
      <c r="AG59" s="35">
        <f>CalcEngine!AF275</f>
        <v>0</v>
      </c>
      <c r="AH59" s="35">
        <f>CalcEngine!AG275</f>
        <v>0</v>
      </c>
      <c r="AI59" s="35">
        <f>CalcEngine!AH275</f>
        <v>0</v>
      </c>
      <c r="AJ59" s="35">
        <f>CalcEngine!AI275</f>
        <v>0</v>
      </c>
      <c r="AK59" s="35">
        <f>CalcEngine!AJ275</f>
        <v>0</v>
      </c>
      <c r="AL59" s="35">
        <f>CalcEngine!AK275</f>
        <v>0</v>
      </c>
      <c r="AM59" s="35">
        <f>CalcEngine!AL275</f>
        <v>0</v>
      </c>
      <c r="AN59" s="35">
        <f>CalcEngine!AM275</f>
        <v>0</v>
      </c>
      <c r="AO59" s="35">
        <f>CalcEngine!AN275</f>
        <v>0</v>
      </c>
      <c r="AP59" s="35">
        <f>CalcEngine!AO275</f>
        <v>0</v>
      </c>
      <c r="AQ59" s="42">
        <f t="shared" si="357"/>
        <v>0</v>
      </c>
      <c r="AR59" s="35">
        <f>CalcEngine!AP275</f>
        <v>0</v>
      </c>
      <c r="AS59" s="35">
        <f>CalcEngine!AQ275</f>
        <v>0</v>
      </c>
      <c r="AT59" s="35">
        <f>CalcEngine!AR275</f>
        <v>0</v>
      </c>
      <c r="AU59" s="35">
        <f>CalcEngine!AS275</f>
        <v>0</v>
      </c>
      <c r="AV59" s="35">
        <f>CalcEngine!AT275</f>
        <v>0</v>
      </c>
      <c r="AW59" s="35">
        <f>CalcEngine!AU275</f>
        <v>0</v>
      </c>
      <c r="AX59" s="35">
        <f>CalcEngine!AV275</f>
        <v>0</v>
      </c>
      <c r="AY59" s="35">
        <f>CalcEngine!AW275</f>
        <v>0</v>
      </c>
      <c r="AZ59" s="35">
        <f>CalcEngine!AX275</f>
        <v>0</v>
      </c>
      <c r="BA59" s="35">
        <f>CalcEngine!AY275</f>
        <v>0</v>
      </c>
      <c r="BB59" s="35">
        <f>CalcEngine!AZ275</f>
        <v>0</v>
      </c>
      <c r="BC59" s="35">
        <f>CalcEngine!BA275</f>
        <v>0</v>
      </c>
      <c r="BD59" s="42">
        <f t="shared" si="358"/>
        <v>0</v>
      </c>
      <c r="BE59" s="35">
        <f>CalcEngine!BB275</f>
        <v>0</v>
      </c>
      <c r="BF59" s="35">
        <f>CalcEngine!BC275</f>
        <v>0</v>
      </c>
      <c r="BG59" s="35">
        <f>CalcEngine!BD275</f>
        <v>0</v>
      </c>
      <c r="BH59" s="35">
        <f>CalcEngine!BE275</f>
        <v>0</v>
      </c>
      <c r="BI59" s="35">
        <f>CalcEngine!BF275</f>
        <v>0</v>
      </c>
      <c r="BJ59" s="35">
        <f>CalcEngine!BG275</f>
        <v>0</v>
      </c>
      <c r="BK59" s="35">
        <f>CalcEngine!BH275</f>
        <v>0</v>
      </c>
      <c r="BL59" s="35">
        <f>CalcEngine!BI275</f>
        <v>0</v>
      </c>
      <c r="BM59" s="35">
        <f>CalcEngine!BJ275</f>
        <v>0</v>
      </c>
      <c r="BN59" s="35">
        <f>CalcEngine!BK275</f>
        <v>0</v>
      </c>
      <c r="BO59" s="35">
        <f>CalcEngine!BL275</f>
        <v>0</v>
      </c>
      <c r="BP59" s="35">
        <f>CalcEngine!BM275</f>
        <v>0</v>
      </c>
      <c r="BQ59" s="42">
        <f t="shared" si="359"/>
        <v>0</v>
      </c>
      <c r="BR59" s="35">
        <f>CalcEngine!BN275</f>
        <v>0</v>
      </c>
      <c r="BS59" s="35">
        <f>CalcEngine!BO275</f>
        <v>0</v>
      </c>
      <c r="BT59" s="35">
        <f>CalcEngine!BP275</f>
        <v>0</v>
      </c>
      <c r="BU59" s="35">
        <f>CalcEngine!BQ275</f>
        <v>0</v>
      </c>
      <c r="BV59" s="35">
        <f>CalcEngine!BR275</f>
        <v>0</v>
      </c>
      <c r="BW59" s="35">
        <f>CalcEngine!BS275</f>
        <v>0</v>
      </c>
      <c r="BX59" s="35">
        <f>CalcEngine!BT275</f>
        <v>0</v>
      </c>
      <c r="BY59" s="35">
        <f>CalcEngine!BU275</f>
        <v>0</v>
      </c>
      <c r="BZ59" s="35">
        <f>CalcEngine!BV275</f>
        <v>0</v>
      </c>
      <c r="CA59" s="35">
        <f>CalcEngine!BW275</f>
        <v>0</v>
      </c>
      <c r="CB59" s="35">
        <f>CalcEngine!BX275</f>
        <v>0</v>
      </c>
      <c r="CC59" s="35">
        <f>CalcEngine!BY275</f>
        <v>0</v>
      </c>
      <c r="CD59" s="42">
        <f t="shared" si="360"/>
        <v>0</v>
      </c>
    </row>
    <row r="60" spans="1:85" ht="13.2">
      <c r="C60" s="31"/>
      <c r="D60" s="31" t="s">
        <v>117</v>
      </c>
      <c r="E60" s="44">
        <f>SUM(E53:E59)</f>
        <v>0</v>
      </c>
      <c r="F60" s="44">
        <f t="shared" ref="F60:P60" si="367">SUM(F53:F59)</f>
        <v>0</v>
      </c>
      <c r="G60" s="44">
        <f t="shared" si="367"/>
        <v>0</v>
      </c>
      <c r="H60" s="44">
        <f t="shared" si="367"/>
        <v>0</v>
      </c>
      <c r="I60" s="44">
        <f t="shared" si="367"/>
        <v>0</v>
      </c>
      <c r="J60" s="44">
        <f t="shared" si="367"/>
        <v>0</v>
      </c>
      <c r="K60" s="44">
        <f t="shared" si="367"/>
        <v>0</v>
      </c>
      <c r="L60" s="44">
        <f t="shared" si="367"/>
        <v>0</v>
      </c>
      <c r="M60" s="44">
        <f t="shared" si="367"/>
        <v>0</v>
      </c>
      <c r="N60" s="44">
        <f t="shared" si="367"/>
        <v>0</v>
      </c>
      <c r="O60" s="44">
        <f t="shared" si="367"/>
        <v>0</v>
      </c>
      <c r="P60" s="44">
        <f t="shared" si="367"/>
        <v>0</v>
      </c>
      <c r="Q60" s="242">
        <f>SUM(Q53:Q59)</f>
        <v>0</v>
      </c>
      <c r="R60" s="44">
        <f>SUM(R53:R59)</f>
        <v>0</v>
      </c>
      <c r="S60" s="44">
        <f t="shared" ref="S60:AE60" si="368">SUM(S53:S59)</f>
        <v>0</v>
      </c>
      <c r="T60" s="44">
        <f t="shared" si="368"/>
        <v>0</v>
      </c>
      <c r="U60" s="44">
        <f t="shared" si="368"/>
        <v>0</v>
      </c>
      <c r="V60" s="44">
        <f t="shared" si="368"/>
        <v>0</v>
      </c>
      <c r="W60" s="44">
        <f t="shared" si="368"/>
        <v>0</v>
      </c>
      <c r="X60" s="44">
        <f t="shared" si="368"/>
        <v>0</v>
      </c>
      <c r="Y60" s="44">
        <f t="shared" si="368"/>
        <v>0</v>
      </c>
      <c r="Z60" s="44">
        <f t="shared" si="368"/>
        <v>0</v>
      </c>
      <c r="AA60" s="44">
        <f t="shared" si="368"/>
        <v>0</v>
      </c>
      <c r="AB60" s="44">
        <f t="shared" si="368"/>
        <v>0</v>
      </c>
      <c r="AC60" s="44">
        <f t="shared" si="368"/>
        <v>0</v>
      </c>
      <c r="AD60" s="242">
        <f>SUM(AD53:AD59)</f>
        <v>0</v>
      </c>
      <c r="AE60" s="44">
        <f t="shared" si="368"/>
        <v>0</v>
      </c>
      <c r="AF60" s="44">
        <f t="shared" ref="AF60" si="369">SUM(AF53:AF59)</f>
        <v>0</v>
      </c>
      <c r="AG60" s="44">
        <f t="shared" ref="AG60" si="370">SUM(AG53:AG59)</f>
        <v>0</v>
      </c>
      <c r="AH60" s="44">
        <f t="shared" ref="AH60" si="371">SUM(AH53:AH59)</f>
        <v>0</v>
      </c>
      <c r="AI60" s="44">
        <f t="shared" ref="AI60" si="372">SUM(AI53:AI59)</f>
        <v>0</v>
      </c>
      <c r="AJ60" s="44">
        <f t="shared" ref="AJ60" si="373">SUM(AJ53:AJ59)</f>
        <v>0</v>
      </c>
      <c r="AK60" s="44">
        <f t="shared" ref="AK60" si="374">SUM(AK53:AK59)</f>
        <v>0</v>
      </c>
      <c r="AL60" s="44">
        <f t="shared" ref="AL60" si="375">SUM(AL53:AL59)</f>
        <v>0</v>
      </c>
      <c r="AM60" s="44">
        <f t="shared" ref="AM60" si="376">SUM(AM53:AM59)</f>
        <v>0</v>
      </c>
      <c r="AN60" s="44">
        <f t="shared" ref="AN60" si="377">SUM(AN53:AN59)</f>
        <v>0</v>
      </c>
      <c r="AO60" s="44">
        <f t="shared" ref="AO60" si="378">SUM(AO53:AO59)</f>
        <v>0</v>
      </c>
      <c r="AP60" s="44">
        <f t="shared" ref="AP60:AR60" si="379">SUM(AP53:AP59)</f>
        <v>0</v>
      </c>
      <c r="AQ60" s="242">
        <f>SUM(AQ53:AQ59)</f>
        <v>0</v>
      </c>
      <c r="AR60" s="44">
        <f t="shared" si="379"/>
        <v>0</v>
      </c>
      <c r="AS60" s="44">
        <f t="shared" ref="AS60" si="380">SUM(AS53:AS59)</f>
        <v>0</v>
      </c>
      <c r="AT60" s="44">
        <f t="shared" ref="AT60" si="381">SUM(AT53:AT59)</f>
        <v>0</v>
      </c>
      <c r="AU60" s="44">
        <f t="shared" ref="AU60" si="382">SUM(AU53:AU59)</f>
        <v>0</v>
      </c>
      <c r="AV60" s="44">
        <f t="shared" ref="AV60" si="383">SUM(AV53:AV59)</f>
        <v>0</v>
      </c>
      <c r="AW60" s="44">
        <f t="shared" ref="AW60" si="384">SUM(AW53:AW59)</f>
        <v>0</v>
      </c>
      <c r="AX60" s="44">
        <f t="shared" ref="AX60" si="385">SUM(AX53:AX59)</f>
        <v>0</v>
      </c>
      <c r="AY60" s="44">
        <f t="shared" ref="AY60" si="386">SUM(AY53:AY59)</f>
        <v>0</v>
      </c>
      <c r="AZ60" s="44">
        <f t="shared" ref="AZ60" si="387">SUM(AZ53:AZ59)</f>
        <v>0</v>
      </c>
      <c r="BA60" s="44">
        <f t="shared" ref="BA60" si="388">SUM(BA53:BA59)</f>
        <v>0</v>
      </c>
      <c r="BB60" s="44">
        <f t="shared" ref="BB60" si="389">SUM(BB53:BB59)</f>
        <v>0</v>
      </c>
      <c r="BC60" s="44">
        <f t="shared" ref="BC60:BE60" si="390">SUM(BC53:BC59)</f>
        <v>0</v>
      </c>
      <c r="BD60" s="242">
        <f>SUM(BD53:BD59)</f>
        <v>0</v>
      </c>
      <c r="BE60" s="44">
        <f t="shared" si="390"/>
        <v>0</v>
      </c>
      <c r="BF60" s="44">
        <f t="shared" ref="BF60" si="391">SUM(BF53:BF59)</f>
        <v>0</v>
      </c>
      <c r="BG60" s="44">
        <f t="shared" ref="BG60" si="392">SUM(BG53:BG59)</f>
        <v>0</v>
      </c>
      <c r="BH60" s="44">
        <f t="shared" ref="BH60" si="393">SUM(BH53:BH59)</f>
        <v>0</v>
      </c>
      <c r="BI60" s="44">
        <f t="shared" ref="BI60" si="394">SUM(BI53:BI59)</f>
        <v>0</v>
      </c>
      <c r="BJ60" s="44">
        <f t="shared" ref="BJ60" si="395">SUM(BJ53:BJ59)</f>
        <v>0</v>
      </c>
      <c r="BK60" s="44">
        <f t="shared" ref="BK60" si="396">SUM(BK53:BK59)</f>
        <v>0</v>
      </c>
      <c r="BL60" s="44">
        <f t="shared" ref="BL60" si="397">SUM(BL53:BL59)</f>
        <v>0</v>
      </c>
      <c r="BM60" s="44">
        <f t="shared" ref="BM60" si="398">SUM(BM53:BM59)</f>
        <v>0</v>
      </c>
      <c r="BN60" s="44">
        <f t="shared" ref="BN60" si="399">SUM(BN53:BN59)</f>
        <v>0</v>
      </c>
      <c r="BO60" s="44">
        <f t="shared" ref="BO60" si="400">SUM(BO53:BO59)</f>
        <v>0</v>
      </c>
      <c r="BP60" s="44">
        <f t="shared" ref="BP60:BR60" si="401">SUM(BP53:BP59)</f>
        <v>0</v>
      </c>
      <c r="BQ60" s="242">
        <f>SUM(BQ53:BQ59)</f>
        <v>0</v>
      </c>
      <c r="BR60" s="44">
        <f t="shared" si="401"/>
        <v>0</v>
      </c>
      <c r="BS60" s="44">
        <f t="shared" ref="BS60" si="402">SUM(BS53:BS59)</f>
        <v>0</v>
      </c>
      <c r="BT60" s="44">
        <f t="shared" ref="BT60" si="403">SUM(BT53:BT59)</f>
        <v>0</v>
      </c>
      <c r="BU60" s="44">
        <f t="shared" ref="BU60" si="404">SUM(BU53:BU59)</f>
        <v>0</v>
      </c>
      <c r="BV60" s="44">
        <f t="shared" ref="BV60" si="405">SUM(BV53:BV59)</f>
        <v>0</v>
      </c>
      <c r="BW60" s="44">
        <f t="shared" ref="BW60" si="406">SUM(BW53:BW59)</f>
        <v>0</v>
      </c>
      <c r="BX60" s="44">
        <f t="shared" ref="BX60" si="407">SUM(BX53:BX59)</f>
        <v>0</v>
      </c>
      <c r="BY60" s="44">
        <f t="shared" ref="BY60" si="408">SUM(BY53:BY59)</f>
        <v>0</v>
      </c>
      <c r="BZ60" s="44">
        <f t="shared" ref="BZ60" si="409">SUM(BZ53:BZ59)</f>
        <v>0</v>
      </c>
      <c r="CA60" s="44">
        <f t="shared" ref="CA60" si="410">SUM(CA53:CA59)</f>
        <v>0</v>
      </c>
      <c r="CB60" s="44">
        <f t="shared" ref="CB60" si="411">SUM(CB53:CB59)</f>
        <v>0</v>
      </c>
      <c r="CC60" s="44">
        <f t="shared" ref="CC60" si="412">SUM(CC53:CC59)</f>
        <v>0</v>
      </c>
      <c r="CD60" s="242">
        <f>SUM(CD53:CD59)</f>
        <v>0</v>
      </c>
      <c r="CE60" s="374" t="str">
        <f>IF(ROUND(CD47+BQ47+BD47+AQ47+AD47+Q47,0)=ROUND(CalcEngine!Q279+CalcEngine!AC279+CalcEngine!AO279+CalcEngine!BA279+CalcEngine!BM279+CalcEngine!BY279,0),"","Error")</f>
        <v/>
      </c>
      <c r="CF60" s="374">
        <f>ROUND(CD47+BQ47+BD47+AQ47+AD47+Q47,0)-ROUND(CalcEngine!Q279+CalcEngine!AC279+CalcEngine!AO279+CalcEngine!BA279+CalcEngine!BM279+CalcEngine!BY279,0)</f>
        <v>0</v>
      </c>
    </row>
    <row r="61" spans="1:85" ht="13.2">
      <c r="C61" s="31"/>
      <c r="D61" s="31"/>
      <c r="E61" s="46"/>
      <c r="F61" s="46"/>
      <c r="G61" s="46"/>
      <c r="H61" s="46"/>
      <c r="I61" s="46"/>
      <c r="J61" s="46"/>
      <c r="K61" s="46"/>
      <c r="L61" s="46"/>
      <c r="M61" s="46"/>
      <c r="N61" s="46"/>
      <c r="O61" s="46"/>
      <c r="P61" s="46"/>
      <c r="Q61" s="46"/>
      <c r="R61" s="46"/>
      <c r="S61" s="46"/>
      <c r="T61" s="46"/>
      <c r="U61" s="46"/>
      <c r="V61" s="46"/>
      <c r="W61" s="46"/>
      <c r="X61" s="46"/>
      <c r="Y61" s="46"/>
      <c r="Z61" s="46"/>
      <c r="AA61" s="46"/>
      <c r="AB61" s="46"/>
      <c r="AC61" s="46"/>
      <c r="AD61" s="46"/>
      <c r="AE61" s="46"/>
      <c r="AF61" s="46"/>
      <c r="AG61" s="46"/>
      <c r="AH61" s="46"/>
      <c r="AI61" s="46"/>
      <c r="AJ61" s="46"/>
      <c r="AK61" s="46"/>
      <c r="AL61" s="46"/>
      <c r="AM61" s="46"/>
      <c r="AN61" s="46"/>
      <c r="AO61" s="46"/>
      <c r="AP61" s="46"/>
      <c r="AQ61" s="46"/>
      <c r="AR61" s="46"/>
      <c r="AS61" s="46"/>
      <c r="AT61" s="46"/>
      <c r="AU61" s="46"/>
      <c r="AV61" s="46"/>
      <c r="AW61" s="46"/>
      <c r="AX61" s="46"/>
      <c r="AY61" s="46"/>
      <c r="AZ61" s="46"/>
      <c r="BA61" s="46"/>
      <c r="BB61" s="46"/>
      <c r="BC61" s="46"/>
      <c r="BD61" s="46"/>
      <c r="BE61" s="46"/>
      <c r="BF61" s="46"/>
      <c r="BG61" s="46"/>
      <c r="BH61" s="46"/>
      <c r="BI61" s="46"/>
      <c r="BJ61" s="46"/>
      <c r="BK61" s="46"/>
      <c r="BL61" s="46"/>
      <c r="BM61" s="46"/>
      <c r="BN61" s="46"/>
      <c r="BO61" s="46"/>
      <c r="BP61" s="46"/>
      <c r="BQ61" s="46"/>
      <c r="BR61" s="46"/>
      <c r="BS61" s="46"/>
      <c r="BT61" s="46"/>
      <c r="BU61" s="46"/>
      <c r="BV61" s="46"/>
      <c r="BW61" s="46"/>
      <c r="BX61" s="46"/>
      <c r="BY61" s="46"/>
      <c r="BZ61" s="46"/>
      <c r="CA61" s="46"/>
      <c r="CB61" s="46"/>
      <c r="CC61" s="46"/>
      <c r="CD61" s="46"/>
    </row>
    <row r="62" spans="1:85" ht="13.2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  <c r="O62" s="31"/>
      <c r="P62" s="31"/>
      <c r="Q62" s="31"/>
      <c r="R62" s="31"/>
      <c r="S62" s="31"/>
      <c r="T62" s="31"/>
      <c r="U62" s="31"/>
      <c r="V62" s="31"/>
      <c r="W62" s="31"/>
      <c r="X62" s="31"/>
      <c r="Y62" s="31"/>
      <c r="Z62" s="31"/>
      <c r="AA62" s="31"/>
      <c r="AB62" s="31"/>
      <c r="AC62" s="31"/>
      <c r="AD62" s="31"/>
      <c r="AE62" s="31"/>
      <c r="AF62" s="31"/>
      <c r="AG62" s="31"/>
      <c r="AH62" s="31"/>
      <c r="AI62" s="31"/>
      <c r="AJ62" s="31"/>
      <c r="AK62" s="31"/>
      <c r="AL62" s="31"/>
      <c r="AM62" s="31"/>
      <c r="AN62" s="31"/>
      <c r="AO62" s="31"/>
      <c r="AP62" s="31"/>
      <c r="AQ62" s="31"/>
      <c r="AR62" s="31"/>
      <c r="AS62" s="31"/>
      <c r="AT62" s="31"/>
      <c r="AU62" s="31"/>
      <c r="AV62" s="31"/>
      <c r="AW62" s="31"/>
      <c r="AX62" s="31"/>
      <c r="AY62" s="31"/>
      <c r="AZ62" s="31"/>
      <c r="BA62" s="31"/>
      <c r="BB62" s="31"/>
      <c r="BC62" s="31"/>
      <c r="BD62" s="31"/>
      <c r="BE62" s="31"/>
      <c r="BF62" s="31"/>
      <c r="BG62" s="31"/>
      <c r="BH62" s="31"/>
      <c r="BI62" s="31"/>
      <c r="BJ62" s="31"/>
      <c r="BK62" s="31"/>
      <c r="BL62" s="31"/>
      <c r="BM62" s="31"/>
      <c r="BN62" s="31"/>
      <c r="BO62" s="31"/>
      <c r="BP62" s="31"/>
      <c r="BQ62" s="31"/>
      <c r="BR62" s="31"/>
      <c r="BS62" s="31"/>
      <c r="BT62" s="31"/>
      <c r="BU62" s="31"/>
      <c r="BV62" s="31"/>
      <c r="BW62" s="31"/>
      <c r="BX62" s="31"/>
      <c r="BY62" s="31"/>
      <c r="BZ62" s="31"/>
      <c r="CA62" s="31"/>
      <c r="CB62" s="31"/>
      <c r="CC62" s="31"/>
      <c r="CD62" s="31"/>
    </row>
    <row r="63" spans="1:85" s="661" customFormat="1" ht="13.2">
      <c r="A63" s="660"/>
      <c r="C63" s="662" t="s">
        <v>15</v>
      </c>
      <c r="D63" s="663"/>
      <c r="E63" s="367">
        <f>DATE(Setup!$D$5,1,31)</f>
        <v>44592</v>
      </c>
      <c r="F63" s="664">
        <f>EOMONTH(E63,1)</f>
        <v>44620</v>
      </c>
      <c r="G63" s="664">
        <f t="shared" ref="G63:P63" si="413">EOMONTH(F63,1)</f>
        <v>44651</v>
      </c>
      <c r="H63" s="664">
        <f t="shared" si="413"/>
        <v>44681</v>
      </c>
      <c r="I63" s="664">
        <f t="shared" si="413"/>
        <v>44712</v>
      </c>
      <c r="J63" s="664">
        <f t="shared" si="413"/>
        <v>44742</v>
      </c>
      <c r="K63" s="664">
        <f t="shared" si="413"/>
        <v>44773</v>
      </c>
      <c r="L63" s="664">
        <f t="shared" si="413"/>
        <v>44804</v>
      </c>
      <c r="M63" s="664">
        <f t="shared" si="413"/>
        <v>44834</v>
      </c>
      <c r="N63" s="664">
        <f t="shared" si="413"/>
        <v>44865</v>
      </c>
      <c r="O63" s="664">
        <f t="shared" si="413"/>
        <v>44895</v>
      </c>
      <c r="P63" s="664">
        <f t="shared" si="413"/>
        <v>44926</v>
      </c>
      <c r="Q63" s="665">
        <f>YEAR(P63)</f>
        <v>2022</v>
      </c>
      <c r="R63" s="664">
        <f>EOMONTH(P63,1)</f>
        <v>44957</v>
      </c>
      <c r="S63" s="664">
        <f t="shared" ref="S63:AC63" si="414">EOMONTH(R63,1)</f>
        <v>44985</v>
      </c>
      <c r="T63" s="664">
        <f t="shared" si="414"/>
        <v>45016</v>
      </c>
      <c r="U63" s="664">
        <f t="shared" si="414"/>
        <v>45046</v>
      </c>
      <c r="V63" s="664">
        <f t="shared" si="414"/>
        <v>45077</v>
      </c>
      <c r="W63" s="664">
        <f t="shared" si="414"/>
        <v>45107</v>
      </c>
      <c r="X63" s="664">
        <f t="shared" si="414"/>
        <v>45138</v>
      </c>
      <c r="Y63" s="664">
        <f t="shared" si="414"/>
        <v>45169</v>
      </c>
      <c r="Z63" s="664">
        <f t="shared" si="414"/>
        <v>45199</v>
      </c>
      <c r="AA63" s="664">
        <f t="shared" si="414"/>
        <v>45230</v>
      </c>
      <c r="AB63" s="664">
        <f t="shared" si="414"/>
        <v>45260</v>
      </c>
      <c r="AC63" s="664">
        <f t="shared" si="414"/>
        <v>45291</v>
      </c>
      <c r="AD63" s="665">
        <f>YEAR(AC63)</f>
        <v>2023</v>
      </c>
      <c r="AE63" s="664">
        <f>EOMONTH(AC63,1)</f>
        <v>45322</v>
      </c>
      <c r="AF63" s="664">
        <f t="shared" ref="AF63:AP63" si="415">EOMONTH(AE63,1)</f>
        <v>45351</v>
      </c>
      <c r="AG63" s="664">
        <f t="shared" si="415"/>
        <v>45382</v>
      </c>
      <c r="AH63" s="664">
        <f t="shared" si="415"/>
        <v>45412</v>
      </c>
      <c r="AI63" s="664">
        <f t="shared" si="415"/>
        <v>45443</v>
      </c>
      <c r="AJ63" s="664">
        <f t="shared" si="415"/>
        <v>45473</v>
      </c>
      <c r="AK63" s="664">
        <f t="shared" si="415"/>
        <v>45504</v>
      </c>
      <c r="AL63" s="664">
        <f t="shared" si="415"/>
        <v>45535</v>
      </c>
      <c r="AM63" s="664">
        <f t="shared" si="415"/>
        <v>45565</v>
      </c>
      <c r="AN63" s="664">
        <f t="shared" si="415"/>
        <v>45596</v>
      </c>
      <c r="AO63" s="664">
        <f t="shared" si="415"/>
        <v>45626</v>
      </c>
      <c r="AP63" s="664">
        <f t="shared" si="415"/>
        <v>45657</v>
      </c>
      <c r="AQ63" s="665">
        <f>YEAR(AP63)</f>
        <v>2024</v>
      </c>
      <c r="AR63" s="664">
        <f>EOMONTH(AP63,1)</f>
        <v>45688</v>
      </c>
      <c r="AS63" s="664">
        <f t="shared" ref="AS63:BC63" si="416">EOMONTH(AR63,1)</f>
        <v>45716</v>
      </c>
      <c r="AT63" s="664">
        <f t="shared" si="416"/>
        <v>45747</v>
      </c>
      <c r="AU63" s="664">
        <f t="shared" si="416"/>
        <v>45777</v>
      </c>
      <c r="AV63" s="664">
        <f t="shared" si="416"/>
        <v>45808</v>
      </c>
      <c r="AW63" s="664">
        <f t="shared" si="416"/>
        <v>45838</v>
      </c>
      <c r="AX63" s="664">
        <f t="shared" si="416"/>
        <v>45869</v>
      </c>
      <c r="AY63" s="664">
        <f t="shared" si="416"/>
        <v>45900</v>
      </c>
      <c r="AZ63" s="664">
        <f t="shared" si="416"/>
        <v>45930</v>
      </c>
      <c r="BA63" s="664">
        <f t="shared" si="416"/>
        <v>45961</v>
      </c>
      <c r="BB63" s="664">
        <f t="shared" si="416"/>
        <v>45991</v>
      </c>
      <c r="BC63" s="664">
        <f t="shared" si="416"/>
        <v>46022</v>
      </c>
      <c r="BD63" s="665">
        <f>YEAR(BC63)</f>
        <v>2025</v>
      </c>
      <c r="BE63" s="664">
        <f>EOMONTH(BC63,1)</f>
        <v>46053</v>
      </c>
      <c r="BF63" s="664">
        <f t="shared" ref="BF63:BP63" si="417">EOMONTH(BE63,1)</f>
        <v>46081</v>
      </c>
      <c r="BG63" s="664">
        <f t="shared" si="417"/>
        <v>46112</v>
      </c>
      <c r="BH63" s="664">
        <f t="shared" si="417"/>
        <v>46142</v>
      </c>
      <c r="BI63" s="664">
        <f t="shared" si="417"/>
        <v>46173</v>
      </c>
      <c r="BJ63" s="664">
        <f t="shared" si="417"/>
        <v>46203</v>
      </c>
      <c r="BK63" s="664">
        <f t="shared" si="417"/>
        <v>46234</v>
      </c>
      <c r="BL63" s="664">
        <f t="shared" si="417"/>
        <v>46265</v>
      </c>
      <c r="BM63" s="664">
        <f t="shared" si="417"/>
        <v>46295</v>
      </c>
      <c r="BN63" s="664">
        <f t="shared" si="417"/>
        <v>46326</v>
      </c>
      <c r="BO63" s="664">
        <f t="shared" si="417"/>
        <v>46356</v>
      </c>
      <c r="BP63" s="664">
        <f t="shared" si="417"/>
        <v>46387</v>
      </c>
      <c r="BQ63" s="665">
        <f>YEAR(BP63)</f>
        <v>2026</v>
      </c>
      <c r="BR63" s="664">
        <f>EOMONTH(BP63,1)</f>
        <v>46418</v>
      </c>
      <c r="BS63" s="664">
        <f t="shared" ref="BS63" si="418">EOMONTH(BR63,1)</f>
        <v>46446</v>
      </c>
      <c r="BT63" s="664">
        <f t="shared" ref="BT63" si="419">EOMONTH(BS63,1)</f>
        <v>46477</v>
      </c>
      <c r="BU63" s="664">
        <f t="shared" ref="BU63" si="420">EOMONTH(BT63,1)</f>
        <v>46507</v>
      </c>
      <c r="BV63" s="664">
        <f t="shared" ref="BV63" si="421">EOMONTH(BU63,1)</f>
        <v>46538</v>
      </c>
      <c r="BW63" s="664">
        <f t="shared" ref="BW63" si="422">EOMONTH(BV63,1)</f>
        <v>46568</v>
      </c>
      <c r="BX63" s="664">
        <f t="shared" ref="BX63" si="423">EOMONTH(BW63,1)</f>
        <v>46599</v>
      </c>
      <c r="BY63" s="664">
        <f t="shared" ref="BY63" si="424">EOMONTH(BX63,1)</f>
        <v>46630</v>
      </c>
      <c r="BZ63" s="664">
        <f t="shared" ref="BZ63" si="425">EOMONTH(BY63,1)</f>
        <v>46660</v>
      </c>
      <c r="CA63" s="664">
        <f t="shared" ref="CA63" si="426">EOMONTH(BZ63,1)</f>
        <v>46691</v>
      </c>
      <c r="CB63" s="664">
        <f t="shared" ref="CB63" si="427">EOMONTH(CA63,1)</f>
        <v>46721</v>
      </c>
      <c r="CC63" s="664">
        <f t="shared" ref="CC63" si="428">EOMONTH(CB63,1)</f>
        <v>46752</v>
      </c>
      <c r="CD63" s="665">
        <f>YEAR(CC63)</f>
        <v>2027</v>
      </c>
    </row>
    <row r="64" spans="1:85" ht="13.2">
      <c r="C64" s="31"/>
      <c r="D64" s="31"/>
      <c r="E64" s="31"/>
      <c r="F64" s="31"/>
      <c r="G64" s="31"/>
      <c r="H64" s="31"/>
      <c r="I64" s="31"/>
      <c r="J64" s="31"/>
      <c r="K64" s="31"/>
      <c r="L64" s="31"/>
      <c r="M64" s="31"/>
      <c r="N64" s="31"/>
      <c r="O64" s="31"/>
      <c r="P64" s="31"/>
      <c r="Q64" s="33"/>
      <c r="R64" s="31"/>
      <c r="S64" s="31"/>
      <c r="T64" s="31"/>
      <c r="U64" s="31"/>
      <c r="V64" s="31"/>
      <c r="W64" s="31"/>
      <c r="X64" s="31"/>
      <c r="Y64" s="31"/>
      <c r="Z64" s="31"/>
      <c r="AA64" s="31"/>
      <c r="AB64" s="31"/>
      <c r="AC64" s="31"/>
      <c r="AD64" s="33"/>
      <c r="AE64" s="31"/>
      <c r="AF64" s="31"/>
      <c r="AG64" s="31"/>
      <c r="AH64" s="31"/>
      <c r="AI64" s="31"/>
      <c r="AJ64" s="31"/>
      <c r="AK64" s="31"/>
      <c r="AL64" s="31"/>
      <c r="AM64" s="31"/>
      <c r="AN64" s="31"/>
      <c r="AO64" s="31"/>
      <c r="AP64" s="31"/>
      <c r="AQ64" s="33"/>
      <c r="AR64" s="31"/>
      <c r="AS64" s="31"/>
      <c r="AT64" s="31"/>
      <c r="AU64" s="31"/>
      <c r="AV64" s="31"/>
      <c r="AW64" s="31"/>
      <c r="AX64" s="31"/>
      <c r="AY64" s="31"/>
      <c r="AZ64" s="31"/>
      <c r="BA64" s="31"/>
      <c r="BB64" s="31"/>
      <c r="BC64" s="31"/>
      <c r="BD64" s="33"/>
      <c r="BE64" s="31"/>
      <c r="BF64" s="31"/>
      <c r="BG64" s="31"/>
      <c r="BH64" s="31"/>
      <c r="BI64" s="31"/>
      <c r="BJ64" s="31"/>
      <c r="BK64" s="31"/>
      <c r="BL64" s="31"/>
      <c r="BM64" s="31"/>
      <c r="BN64" s="31"/>
      <c r="BO64" s="31"/>
      <c r="BP64" s="31"/>
      <c r="BQ64" s="33"/>
      <c r="BR64" s="31"/>
      <c r="BS64" s="31"/>
      <c r="BT64" s="31"/>
      <c r="BU64" s="31"/>
      <c r="BV64" s="31"/>
      <c r="BW64" s="31"/>
      <c r="BX64" s="31"/>
      <c r="BY64" s="31"/>
      <c r="BZ64" s="31"/>
      <c r="CA64" s="31"/>
      <c r="CB64" s="31"/>
      <c r="CC64" s="31"/>
      <c r="CD64" s="33"/>
    </row>
    <row r="65" spans="1:83" ht="13.2">
      <c r="C65" s="31" t="s">
        <v>119</v>
      </c>
      <c r="D65" s="31"/>
      <c r="E65" s="35">
        <f>CalcEngine!F284</f>
        <v>0</v>
      </c>
      <c r="F65" s="35">
        <f>CalcEngine!G284</f>
        <v>0</v>
      </c>
      <c r="G65" s="35">
        <f>CalcEngine!H284</f>
        <v>0</v>
      </c>
      <c r="H65" s="35">
        <f>CalcEngine!I284</f>
        <v>0</v>
      </c>
      <c r="I65" s="35">
        <f>CalcEngine!J284</f>
        <v>0</v>
      </c>
      <c r="J65" s="35">
        <f>CalcEngine!K284</f>
        <v>0</v>
      </c>
      <c r="K65" s="35">
        <f>CalcEngine!L284</f>
        <v>0</v>
      </c>
      <c r="L65" s="35">
        <f>CalcEngine!M284</f>
        <v>0</v>
      </c>
      <c r="M65" s="35">
        <f>CalcEngine!N284</f>
        <v>0</v>
      </c>
      <c r="N65" s="35">
        <f>CalcEngine!O284</f>
        <v>0</v>
      </c>
      <c r="O65" s="35">
        <f>CalcEngine!P284</f>
        <v>0</v>
      </c>
      <c r="P65" s="35">
        <f>CalcEngine!Q284</f>
        <v>0</v>
      </c>
      <c r="Q65" s="42">
        <f>E65</f>
        <v>0</v>
      </c>
      <c r="R65" s="35">
        <f>CalcEngine!R284</f>
        <v>0</v>
      </c>
      <c r="S65" s="35">
        <f>CalcEngine!S284</f>
        <v>0</v>
      </c>
      <c r="T65" s="35">
        <f>CalcEngine!T284</f>
        <v>0</v>
      </c>
      <c r="U65" s="35">
        <f>CalcEngine!U284</f>
        <v>0</v>
      </c>
      <c r="V65" s="35">
        <f>CalcEngine!V284</f>
        <v>0</v>
      </c>
      <c r="W65" s="35">
        <f>CalcEngine!W284</f>
        <v>0</v>
      </c>
      <c r="X65" s="35">
        <f>CalcEngine!X284</f>
        <v>0</v>
      </c>
      <c r="Y65" s="35">
        <f>CalcEngine!Y284</f>
        <v>0</v>
      </c>
      <c r="Z65" s="35">
        <f>CalcEngine!Z284</f>
        <v>0</v>
      </c>
      <c r="AA65" s="35">
        <f>CalcEngine!AA284</f>
        <v>0</v>
      </c>
      <c r="AB65" s="35">
        <f>CalcEngine!AB284</f>
        <v>0</v>
      </c>
      <c r="AC65" s="35">
        <f>CalcEngine!AC284</f>
        <v>0</v>
      </c>
      <c r="AD65" s="42">
        <f>R65</f>
        <v>0</v>
      </c>
      <c r="AE65" s="35">
        <f>CalcEngine!AD284</f>
        <v>0</v>
      </c>
      <c r="AF65" s="35">
        <f>CalcEngine!AE284</f>
        <v>0</v>
      </c>
      <c r="AG65" s="35">
        <f>CalcEngine!AF284</f>
        <v>0</v>
      </c>
      <c r="AH65" s="35">
        <f>CalcEngine!AG284</f>
        <v>0</v>
      </c>
      <c r="AI65" s="35">
        <f>CalcEngine!AH284</f>
        <v>0</v>
      </c>
      <c r="AJ65" s="35">
        <f>CalcEngine!AI284</f>
        <v>0</v>
      </c>
      <c r="AK65" s="35">
        <f>CalcEngine!AJ284</f>
        <v>0</v>
      </c>
      <c r="AL65" s="35">
        <f>CalcEngine!AK284</f>
        <v>0</v>
      </c>
      <c r="AM65" s="35">
        <f>CalcEngine!AL284</f>
        <v>0</v>
      </c>
      <c r="AN65" s="35">
        <f>CalcEngine!AM284</f>
        <v>0</v>
      </c>
      <c r="AO65" s="35">
        <f>CalcEngine!AN284</f>
        <v>0</v>
      </c>
      <c r="AP65" s="35">
        <f>CalcEngine!AO284</f>
        <v>0</v>
      </c>
      <c r="AQ65" s="42">
        <f>AE65</f>
        <v>0</v>
      </c>
      <c r="AR65" s="35">
        <f>CalcEngine!AP284</f>
        <v>0</v>
      </c>
      <c r="AS65" s="35">
        <f>CalcEngine!AQ284</f>
        <v>0</v>
      </c>
      <c r="AT65" s="35">
        <f>CalcEngine!AR284</f>
        <v>0</v>
      </c>
      <c r="AU65" s="35">
        <f>CalcEngine!AS284</f>
        <v>0</v>
      </c>
      <c r="AV65" s="35">
        <f>CalcEngine!AT284</f>
        <v>0</v>
      </c>
      <c r="AW65" s="35">
        <f>CalcEngine!AU284</f>
        <v>0</v>
      </c>
      <c r="AX65" s="35">
        <f>CalcEngine!AV284</f>
        <v>0</v>
      </c>
      <c r="AY65" s="35">
        <f>CalcEngine!AW284</f>
        <v>0</v>
      </c>
      <c r="AZ65" s="35">
        <f>CalcEngine!AX284</f>
        <v>0</v>
      </c>
      <c r="BA65" s="35">
        <f>CalcEngine!AY284</f>
        <v>0</v>
      </c>
      <c r="BB65" s="35">
        <f>CalcEngine!AZ284</f>
        <v>0</v>
      </c>
      <c r="BC65" s="35">
        <f>CalcEngine!BA284</f>
        <v>0</v>
      </c>
      <c r="BD65" s="42">
        <f>AR65</f>
        <v>0</v>
      </c>
      <c r="BE65" s="35">
        <f>CalcEngine!BB284</f>
        <v>0</v>
      </c>
      <c r="BF65" s="35">
        <f>CalcEngine!BC284</f>
        <v>0</v>
      </c>
      <c r="BG65" s="35">
        <f>CalcEngine!BD284</f>
        <v>0</v>
      </c>
      <c r="BH65" s="35">
        <f>CalcEngine!BE284</f>
        <v>0</v>
      </c>
      <c r="BI65" s="35">
        <f>CalcEngine!BF284</f>
        <v>0</v>
      </c>
      <c r="BJ65" s="35">
        <f>CalcEngine!BG284</f>
        <v>0</v>
      </c>
      <c r="BK65" s="35">
        <f>CalcEngine!BH284</f>
        <v>0</v>
      </c>
      <c r="BL65" s="35">
        <f>CalcEngine!BI284</f>
        <v>0</v>
      </c>
      <c r="BM65" s="35">
        <f>CalcEngine!BJ284</f>
        <v>0</v>
      </c>
      <c r="BN65" s="35">
        <f>CalcEngine!BK284</f>
        <v>0</v>
      </c>
      <c r="BO65" s="35">
        <f>CalcEngine!BL284</f>
        <v>0</v>
      </c>
      <c r="BP65" s="35">
        <f>CalcEngine!BM284</f>
        <v>0</v>
      </c>
      <c r="BQ65" s="42">
        <f>BE65</f>
        <v>0</v>
      </c>
      <c r="BR65" s="35">
        <f>CalcEngine!BN284</f>
        <v>0</v>
      </c>
      <c r="BS65" s="35">
        <f>CalcEngine!BO284</f>
        <v>0</v>
      </c>
      <c r="BT65" s="35">
        <f>CalcEngine!BP284</f>
        <v>0</v>
      </c>
      <c r="BU65" s="35">
        <f>CalcEngine!BQ284</f>
        <v>0</v>
      </c>
      <c r="BV65" s="35">
        <f>CalcEngine!BR284</f>
        <v>0</v>
      </c>
      <c r="BW65" s="35">
        <f>CalcEngine!BS284</f>
        <v>0</v>
      </c>
      <c r="BX65" s="35">
        <f>CalcEngine!BT284</f>
        <v>0</v>
      </c>
      <c r="BY65" s="35">
        <f>CalcEngine!BU284</f>
        <v>0</v>
      </c>
      <c r="BZ65" s="35">
        <f>CalcEngine!BV284</f>
        <v>0</v>
      </c>
      <c r="CA65" s="35">
        <f>CalcEngine!BW284</f>
        <v>0</v>
      </c>
      <c r="CB65" s="35">
        <f>CalcEngine!BX284</f>
        <v>0</v>
      </c>
      <c r="CC65" s="35">
        <f>CalcEngine!BY284</f>
        <v>0</v>
      </c>
      <c r="CD65" s="42">
        <f>BR65</f>
        <v>0</v>
      </c>
    </row>
    <row r="66" spans="1:83" ht="13.2">
      <c r="C66" s="31"/>
      <c r="D66" s="31"/>
      <c r="E66" s="43"/>
      <c r="F66" s="43"/>
      <c r="G66" s="43"/>
      <c r="H66" s="43"/>
      <c r="I66" s="43"/>
      <c r="J66" s="43"/>
      <c r="K66" s="43"/>
      <c r="L66" s="43"/>
      <c r="M66" s="43"/>
      <c r="N66" s="43"/>
      <c r="O66" s="43"/>
      <c r="P66" s="43"/>
      <c r="Q66" s="33"/>
      <c r="R66" s="43"/>
      <c r="S66" s="43"/>
      <c r="T66" s="43"/>
      <c r="U66" s="43"/>
      <c r="V66" s="43"/>
      <c r="W66" s="43"/>
      <c r="X66" s="43"/>
      <c r="Y66" s="43"/>
      <c r="Z66" s="43"/>
      <c r="AA66" s="43"/>
      <c r="AB66" s="43"/>
      <c r="AC66" s="43"/>
      <c r="AD66" s="33"/>
      <c r="AE66" s="43"/>
      <c r="AF66" s="43"/>
      <c r="AG66" s="43"/>
      <c r="AH66" s="43"/>
      <c r="AI66" s="43"/>
      <c r="AJ66" s="43"/>
      <c r="AK66" s="43"/>
      <c r="AL66" s="43"/>
      <c r="AM66" s="43"/>
      <c r="AN66" s="43"/>
      <c r="AO66" s="43"/>
      <c r="AP66" s="43"/>
      <c r="AQ66" s="33"/>
      <c r="AR66" s="43"/>
      <c r="AS66" s="43"/>
      <c r="AT66" s="43"/>
      <c r="AU66" s="43"/>
      <c r="AV66" s="43"/>
      <c r="AW66" s="43"/>
      <c r="AX66" s="43"/>
      <c r="AY66" s="43"/>
      <c r="AZ66" s="43"/>
      <c r="BA66" s="43"/>
      <c r="BB66" s="43"/>
      <c r="BC66" s="43"/>
      <c r="BD66" s="33"/>
      <c r="BE66" s="43"/>
      <c r="BF66" s="43"/>
      <c r="BG66" s="43"/>
      <c r="BH66" s="43"/>
      <c r="BI66" s="43"/>
      <c r="BJ66" s="43"/>
      <c r="BK66" s="43"/>
      <c r="BL66" s="43"/>
      <c r="BM66" s="43"/>
      <c r="BN66" s="43"/>
      <c r="BO66" s="43"/>
      <c r="BP66" s="43"/>
      <c r="BQ66" s="33"/>
      <c r="BR66" s="43"/>
      <c r="BS66" s="43"/>
      <c r="BT66" s="43"/>
      <c r="BU66" s="43"/>
      <c r="BV66" s="43"/>
      <c r="BW66" s="43"/>
      <c r="BX66" s="43"/>
      <c r="BY66" s="43"/>
      <c r="BZ66" s="43"/>
      <c r="CA66" s="43"/>
      <c r="CB66" s="43"/>
      <c r="CC66" s="43"/>
      <c r="CD66" s="33"/>
    </row>
    <row r="67" spans="1:83" ht="13.2">
      <c r="C67" s="31" t="s">
        <v>173</v>
      </c>
      <c r="D67" s="31" t="s">
        <v>183</v>
      </c>
      <c r="E67" s="35">
        <f>CalcEngine!F286</f>
        <v>0</v>
      </c>
      <c r="F67" s="35">
        <f>CalcEngine!G286</f>
        <v>0</v>
      </c>
      <c r="G67" s="35">
        <f>CalcEngine!H286</f>
        <v>0</v>
      </c>
      <c r="H67" s="35">
        <f>CalcEngine!I286</f>
        <v>0</v>
      </c>
      <c r="I67" s="35">
        <f>CalcEngine!J286</f>
        <v>0</v>
      </c>
      <c r="J67" s="35">
        <f>CalcEngine!K286</f>
        <v>0</v>
      </c>
      <c r="K67" s="35">
        <f>CalcEngine!L286</f>
        <v>0</v>
      </c>
      <c r="L67" s="35">
        <f>CalcEngine!M286</f>
        <v>0</v>
      </c>
      <c r="M67" s="35">
        <f>CalcEngine!N286</f>
        <v>0</v>
      </c>
      <c r="N67" s="35">
        <f>CalcEngine!O286</f>
        <v>0</v>
      </c>
      <c r="O67" s="35">
        <f>CalcEngine!P286</f>
        <v>0</v>
      </c>
      <c r="P67" s="35">
        <f>CalcEngine!Q286</f>
        <v>0</v>
      </c>
      <c r="Q67" s="42">
        <f>SUM(E67:P67)</f>
        <v>0</v>
      </c>
      <c r="R67" s="35">
        <f>CalcEngine!R286</f>
        <v>0</v>
      </c>
      <c r="S67" s="35">
        <f>CalcEngine!S286</f>
        <v>0</v>
      </c>
      <c r="T67" s="35">
        <f>CalcEngine!T286</f>
        <v>0</v>
      </c>
      <c r="U67" s="35">
        <f>CalcEngine!U286</f>
        <v>0</v>
      </c>
      <c r="V67" s="35">
        <f>CalcEngine!V286</f>
        <v>0</v>
      </c>
      <c r="W67" s="35">
        <f>CalcEngine!W286</f>
        <v>0</v>
      </c>
      <c r="X67" s="35">
        <f>CalcEngine!X286</f>
        <v>0</v>
      </c>
      <c r="Y67" s="35">
        <f>CalcEngine!Y286</f>
        <v>0</v>
      </c>
      <c r="Z67" s="35">
        <f>CalcEngine!Z286</f>
        <v>0</v>
      </c>
      <c r="AA67" s="35">
        <f>CalcEngine!AA286</f>
        <v>0</v>
      </c>
      <c r="AB67" s="35">
        <f>CalcEngine!AB286</f>
        <v>0</v>
      </c>
      <c r="AC67" s="35">
        <f>CalcEngine!AC286</f>
        <v>0</v>
      </c>
      <c r="AD67" s="42">
        <f>SUM(R67:AC67)</f>
        <v>0</v>
      </c>
      <c r="AE67" s="35">
        <f>CalcEngine!AD286</f>
        <v>0</v>
      </c>
      <c r="AF67" s="35">
        <f>CalcEngine!AE286</f>
        <v>0</v>
      </c>
      <c r="AG67" s="35">
        <f>CalcEngine!AF286</f>
        <v>0</v>
      </c>
      <c r="AH67" s="35">
        <f>CalcEngine!AG286</f>
        <v>0</v>
      </c>
      <c r="AI67" s="35">
        <f>CalcEngine!AH286</f>
        <v>0</v>
      </c>
      <c r="AJ67" s="35">
        <f>CalcEngine!AI286</f>
        <v>0</v>
      </c>
      <c r="AK67" s="35">
        <f>CalcEngine!AJ286</f>
        <v>0</v>
      </c>
      <c r="AL67" s="35">
        <f>CalcEngine!AK286</f>
        <v>0</v>
      </c>
      <c r="AM67" s="35">
        <f>CalcEngine!AL286</f>
        <v>0</v>
      </c>
      <c r="AN67" s="35">
        <f>CalcEngine!AM286</f>
        <v>0</v>
      </c>
      <c r="AO67" s="35">
        <f>CalcEngine!AN286</f>
        <v>0</v>
      </c>
      <c r="AP67" s="35">
        <f>CalcEngine!AO286</f>
        <v>0</v>
      </c>
      <c r="AQ67" s="42">
        <f>SUM(AE67:AP67)</f>
        <v>0</v>
      </c>
      <c r="AR67" s="35">
        <f>CalcEngine!AP286</f>
        <v>0</v>
      </c>
      <c r="AS67" s="35">
        <f>CalcEngine!AQ286</f>
        <v>0</v>
      </c>
      <c r="AT67" s="35">
        <f>CalcEngine!AR286</f>
        <v>0</v>
      </c>
      <c r="AU67" s="35">
        <f>CalcEngine!AS286</f>
        <v>0</v>
      </c>
      <c r="AV67" s="35">
        <f>CalcEngine!AT286</f>
        <v>0</v>
      </c>
      <c r="AW67" s="35">
        <f>CalcEngine!AU286</f>
        <v>0</v>
      </c>
      <c r="AX67" s="35">
        <f>CalcEngine!AV286</f>
        <v>0</v>
      </c>
      <c r="AY67" s="35">
        <f>CalcEngine!AW286</f>
        <v>0</v>
      </c>
      <c r="AZ67" s="35">
        <f>CalcEngine!AX286</f>
        <v>0</v>
      </c>
      <c r="BA67" s="35">
        <f>CalcEngine!AY286</f>
        <v>0</v>
      </c>
      <c r="BB67" s="35">
        <f>CalcEngine!AZ286</f>
        <v>0</v>
      </c>
      <c r="BC67" s="35">
        <f>CalcEngine!BA286</f>
        <v>0</v>
      </c>
      <c r="BD67" s="42">
        <f>SUM(AR67:BC67)</f>
        <v>0</v>
      </c>
      <c r="BE67" s="35">
        <f>CalcEngine!BB286</f>
        <v>0</v>
      </c>
      <c r="BF67" s="35">
        <f>CalcEngine!BC286</f>
        <v>0</v>
      </c>
      <c r="BG67" s="35">
        <f>CalcEngine!BD286</f>
        <v>0</v>
      </c>
      <c r="BH67" s="35">
        <f>CalcEngine!BE286</f>
        <v>0</v>
      </c>
      <c r="BI67" s="35">
        <f>CalcEngine!BF286</f>
        <v>0</v>
      </c>
      <c r="BJ67" s="35">
        <f>CalcEngine!BG286</f>
        <v>0</v>
      </c>
      <c r="BK67" s="35">
        <f>CalcEngine!BH286</f>
        <v>0</v>
      </c>
      <c r="BL67" s="35">
        <f>CalcEngine!BI286</f>
        <v>0</v>
      </c>
      <c r="BM67" s="35">
        <f>CalcEngine!BJ286</f>
        <v>0</v>
      </c>
      <c r="BN67" s="35">
        <f>CalcEngine!BK286</f>
        <v>0</v>
      </c>
      <c r="BO67" s="35">
        <f>CalcEngine!BL286</f>
        <v>0</v>
      </c>
      <c r="BP67" s="35">
        <f>CalcEngine!BM286</f>
        <v>0</v>
      </c>
      <c r="BQ67" s="42">
        <f>SUM(BE67:BP67)</f>
        <v>0</v>
      </c>
      <c r="BR67" s="35">
        <f>CalcEngine!BN286</f>
        <v>0</v>
      </c>
      <c r="BS67" s="35">
        <f>CalcEngine!BO286</f>
        <v>0</v>
      </c>
      <c r="BT67" s="35">
        <f>CalcEngine!BP286</f>
        <v>0</v>
      </c>
      <c r="BU67" s="35">
        <f>CalcEngine!BQ286</f>
        <v>0</v>
      </c>
      <c r="BV67" s="35">
        <f>CalcEngine!BR286</f>
        <v>0</v>
      </c>
      <c r="BW67" s="35">
        <f>CalcEngine!BS286</f>
        <v>0</v>
      </c>
      <c r="BX67" s="35">
        <f>CalcEngine!BT286</f>
        <v>0</v>
      </c>
      <c r="BY67" s="35">
        <f>CalcEngine!BU286</f>
        <v>0</v>
      </c>
      <c r="BZ67" s="35">
        <f>CalcEngine!BV286</f>
        <v>0</v>
      </c>
      <c r="CA67" s="35">
        <f>CalcEngine!BW286</f>
        <v>0</v>
      </c>
      <c r="CB67" s="35">
        <f>CalcEngine!BX286</f>
        <v>0</v>
      </c>
      <c r="CC67" s="35">
        <f>CalcEngine!BY286</f>
        <v>0</v>
      </c>
      <c r="CD67" s="42">
        <f>SUM(BR67:CC67)</f>
        <v>0</v>
      </c>
    </row>
    <row r="68" spans="1:83" ht="13.2">
      <c r="C68" s="31"/>
      <c r="D68" s="31" t="s">
        <v>184</v>
      </c>
      <c r="E68" s="35">
        <f>SUM(CalcEngine!F288:F297)</f>
        <v>0</v>
      </c>
      <c r="F68" s="35">
        <f>SUM(CalcEngine!G288:G297)</f>
        <v>0</v>
      </c>
      <c r="G68" s="35">
        <f>SUM(CalcEngine!H288:H297)</f>
        <v>0</v>
      </c>
      <c r="H68" s="35">
        <f>SUM(CalcEngine!I288:I297)</f>
        <v>0</v>
      </c>
      <c r="I68" s="35">
        <f>SUM(CalcEngine!J288:J297)</f>
        <v>0</v>
      </c>
      <c r="J68" s="35">
        <f>SUM(CalcEngine!K288:K297)</f>
        <v>0</v>
      </c>
      <c r="K68" s="35">
        <f>SUM(CalcEngine!L288:L297)</f>
        <v>0</v>
      </c>
      <c r="L68" s="35">
        <f>SUM(CalcEngine!M288:M297)</f>
        <v>0</v>
      </c>
      <c r="M68" s="35">
        <f>SUM(CalcEngine!N288:N297)</f>
        <v>0</v>
      </c>
      <c r="N68" s="35">
        <f>SUM(CalcEngine!O288:O297)</f>
        <v>0</v>
      </c>
      <c r="O68" s="35">
        <f>SUM(CalcEngine!P288:P297)</f>
        <v>0</v>
      </c>
      <c r="P68" s="35">
        <f>SUM(CalcEngine!Q288:Q297)</f>
        <v>0</v>
      </c>
      <c r="Q68" s="42">
        <f>SUM(E68:P68)</f>
        <v>0</v>
      </c>
      <c r="R68" s="35">
        <f>SUM(CalcEngine!R288:R297)</f>
        <v>0</v>
      </c>
      <c r="S68" s="35">
        <f>SUM(CalcEngine!S288:S297)</f>
        <v>0</v>
      </c>
      <c r="T68" s="35">
        <f>SUM(CalcEngine!T288:T297)</f>
        <v>0</v>
      </c>
      <c r="U68" s="35">
        <f>SUM(CalcEngine!U288:U297)</f>
        <v>0</v>
      </c>
      <c r="V68" s="35">
        <f>SUM(CalcEngine!V288:V297)</f>
        <v>0</v>
      </c>
      <c r="W68" s="35">
        <f>SUM(CalcEngine!W288:W297)</f>
        <v>0</v>
      </c>
      <c r="X68" s="35">
        <f>SUM(CalcEngine!X288:X297)</f>
        <v>0</v>
      </c>
      <c r="Y68" s="35">
        <f>SUM(CalcEngine!Y288:Y297)</f>
        <v>0</v>
      </c>
      <c r="Z68" s="35">
        <f>SUM(CalcEngine!Z288:Z297)</f>
        <v>0</v>
      </c>
      <c r="AA68" s="35">
        <f>SUM(CalcEngine!AA288:AA297)</f>
        <v>0</v>
      </c>
      <c r="AB68" s="35">
        <f>SUM(CalcEngine!AB288:AB297)</f>
        <v>0</v>
      </c>
      <c r="AC68" s="35">
        <f>SUM(CalcEngine!AC288:AC297)</f>
        <v>0</v>
      </c>
      <c r="AD68" s="42">
        <f>SUM(R68:AC68)</f>
        <v>0</v>
      </c>
      <c r="AE68" s="35">
        <f>SUM(CalcEngine!AD288:AD297)</f>
        <v>0</v>
      </c>
      <c r="AF68" s="35">
        <f>SUM(CalcEngine!AE288:AE297)</f>
        <v>0</v>
      </c>
      <c r="AG68" s="35">
        <f>SUM(CalcEngine!AF288:AF297)</f>
        <v>0</v>
      </c>
      <c r="AH68" s="35">
        <f>SUM(CalcEngine!AG288:AG297)</f>
        <v>0</v>
      </c>
      <c r="AI68" s="35">
        <f>SUM(CalcEngine!AH288:AH297)</f>
        <v>0</v>
      </c>
      <c r="AJ68" s="35">
        <f>SUM(CalcEngine!AI288:AI297)</f>
        <v>0</v>
      </c>
      <c r="AK68" s="35">
        <f>SUM(CalcEngine!AJ288:AJ297)</f>
        <v>0</v>
      </c>
      <c r="AL68" s="35">
        <f>SUM(CalcEngine!AK288:AK297)</f>
        <v>0</v>
      </c>
      <c r="AM68" s="35">
        <f>SUM(CalcEngine!AL288:AL297)</f>
        <v>0</v>
      </c>
      <c r="AN68" s="35">
        <f>SUM(CalcEngine!AM288:AM297)</f>
        <v>0</v>
      </c>
      <c r="AO68" s="35">
        <f>SUM(CalcEngine!AN288:AN297)</f>
        <v>0</v>
      </c>
      <c r="AP68" s="35">
        <f>SUM(CalcEngine!AO288:AO297)</f>
        <v>0</v>
      </c>
      <c r="AQ68" s="42">
        <f>SUM(AE68:AP68)</f>
        <v>0</v>
      </c>
      <c r="AR68" s="35">
        <f>SUM(CalcEngine!AP288:AP297)</f>
        <v>0</v>
      </c>
      <c r="AS68" s="35">
        <f>SUM(CalcEngine!AQ288:AQ297)</f>
        <v>0</v>
      </c>
      <c r="AT68" s="35">
        <f>SUM(CalcEngine!AR288:AR297)</f>
        <v>0</v>
      </c>
      <c r="AU68" s="35">
        <f>SUM(CalcEngine!AS288:AS297)</f>
        <v>0</v>
      </c>
      <c r="AV68" s="35">
        <f>SUM(CalcEngine!AT288:AT297)</f>
        <v>0</v>
      </c>
      <c r="AW68" s="35">
        <f>SUM(CalcEngine!AU288:AU297)</f>
        <v>0</v>
      </c>
      <c r="AX68" s="35">
        <f>SUM(CalcEngine!AV288:AV297)</f>
        <v>0</v>
      </c>
      <c r="AY68" s="35">
        <f>SUM(CalcEngine!AW288:AW297)</f>
        <v>0</v>
      </c>
      <c r="AZ68" s="35">
        <f>SUM(CalcEngine!AX288:AX297)</f>
        <v>0</v>
      </c>
      <c r="BA68" s="35">
        <f>SUM(CalcEngine!AY288:AY297)</f>
        <v>0</v>
      </c>
      <c r="BB68" s="35">
        <f>SUM(CalcEngine!AZ288:AZ297)</f>
        <v>0</v>
      </c>
      <c r="BC68" s="35">
        <f>SUM(CalcEngine!BA288:BA297)</f>
        <v>0</v>
      </c>
      <c r="BD68" s="42">
        <f>SUM(AR68:BC68)</f>
        <v>0</v>
      </c>
      <c r="BE68" s="35">
        <f>SUM(CalcEngine!BB288:BB297)</f>
        <v>0</v>
      </c>
      <c r="BF68" s="35">
        <f>SUM(CalcEngine!BC288:BC297)</f>
        <v>0</v>
      </c>
      <c r="BG68" s="35">
        <f>SUM(CalcEngine!BD288:BD297)</f>
        <v>0</v>
      </c>
      <c r="BH68" s="35">
        <f>SUM(CalcEngine!BE288:BE297)</f>
        <v>0</v>
      </c>
      <c r="BI68" s="35">
        <f>SUM(CalcEngine!BF288:BF297)</f>
        <v>0</v>
      </c>
      <c r="BJ68" s="35">
        <f>SUM(CalcEngine!BG288:BG297)</f>
        <v>0</v>
      </c>
      <c r="BK68" s="35">
        <f>SUM(CalcEngine!BH288:BH297)</f>
        <v>0</v>
      </c>
      <c r="BL68" s="35">
        <f>SUM(CalcEngine!BI288:BI297)</f>
        <v>0</v>
      </c>
      <c r="BM68" s="35">
        <f>SUM(CalcEngine!BJ288:BJ297)</f>
        <v>0</v>
      </c>
      <c r="BN68" s="35">
        <f>SUM(CalcEngine!BK288:BK297)</f>
        <v>0</v>
      </c>
      <c r="BO68" s="35">
        <f>SUM(CalcEngine!BL288:BL297)</f>
        <v>0</v>
      </c>
      <c r="BP68" s="35">
        <f>SUM(CalcEngine!BM288:BM297)</f>
        <v>0</v>
      </c>
      <c r="BQ68" s="42">
        <f>SUM(BE68:BP68)</f>
        <v>0</v>
      </c>
      <c r="BR68" s="35">
        <f>SUM(CalcEngine!BN288:BN297)</f>
        <v>0</v>
      </c>
      <c r="BS68" s="35">
        <f>SUM(CalcEngine!BO288:BO297)</f>
        <v>0</v>
      </c>
      <c r="BT68" s="35">
        <f>SUM(CalcEngine!BP288:BP297)</f>
        <v>0</v>
      </c>
      <c r="BU68" s="35">
        <f>SUM(CalcEngine!BQ288:BQ297)</f>
        <v>0</v>
      </c>
      <c r="BV68" s="35">
        <f>SUM(CalcEngine!BR288:BR297)</f>
        <v>0</v>
      </c>
      <c r="BW68" s="35">
        <f>SUM(CalcEngine!BS288:BS297)</f>
        <v>0</v>
      </c>
      <c r="BX68" s="35">
        <f>SUM(CalcEngine!BT288:BT297)</f>
        <v>0</v>
      </c>
      <c r="BY68" s="35">
        <f>SUM(CalcEngine!BU288:BU297)</f>
        <v>0</v>
      </c>
      <c r="BZ68" s="35">
        <f>SUM(CalcEngine!BV288:BV297)</f>
        <v>0</v>
      </c>
      <c r="CA68" s="35">
        <f>SUM(CalcEngine!BW288:BW297)</f>
        <v>0</v>
      </c>
      <c r="CB68" s="35">
        <f>SUM(CalcEngine!BX288:BX297)</f>
        <v>0</v>
      </c>
      <c r="CC68" s="35">
        <f>SUM(CalcEngine!BY288:BY297)</f>
        <v>0</v>
      </c>
      <c r="CD68" s="42">
        <f>SUM(BR68:CC68)</f>
        <v>0</v>
      </c>
    </row>
    <row r="69" spans="1:83" ht="13.2">
      <c r="C69" s="31"/>
      <c r="D69" s="31" t="s">
        <v>185</v>
      </c>
      <c r="E69" s="44">
        <f>SUM(E67:E68)</f>
        <v>0</v>
      </c>
      <c r="F69" s="44">
        <f t="shared" ref="F69:R69" si="429">SUM(F67:F68)</f>
        <v>0</v>
      </c>
      <c r="G69" s="44">
        <f t="shared" si="429"/>
        <v>0</v>
      </c>
      <c r="H69" s="44">
        <f t="shared" si="429"/>
        <v>0</v>
      </c>
      <c r="I69" s="44">
        <f t="shared" si="429"/>
        <v>0</v>
      </c>
      <c r="J69" s="44">
        <f t="shared" si="429"/>
        <v>0</v>
      </c>
      <c r="K69" s="44">
        <f t="shared" si="429"/>
        <v>0</v>
      </c>
      <c r="L69" s="44">
        <f t="shared" si="429"/>
        <v>0</v>
      </c>
      <c r="M69" s="44">
        <f t="shared" si="429"/>
        <v>0</v>
      </c>
      <c r="N69" s="44">
        <f t="shared" si="429"/>
        <v>0</v>
      </c>
      <c r="O69" s="44">
        <f t="shared" si="429"/>
        <v>0</v>
      </c>
      <c r="P69" s="44">
        <f t="shared" si="429"/>
        <v>0</v>
      </c>
      <c r="Q69" s="45">
        <f>SUM(Q67:Q68)</f>
        <v>0</v>
      </c>
      <c r="R69" s="44">
        <f t="shared" si="429"/>
        <v>0</v>
      </c>
      <c r="S69" s="44">
        <f t="shared" ref="S69" si="430">SUM(S67:S68)</f>
        <v>0</v>
      </c>
      <c r="T69" s="44">
        <f t="shared" ref="T69" si="431">SUM(T67:T68)</f>
        <v>0</v>
      </c>
      <c r="U69" s="44">
        <f t="shared" ref="U69" si="432">SUM(U67:U68)</f>
        <v>0</v>
      </c>
      <c r="V69" s="44">
        <f t="shared" ref="V69" si="433">SUM(V67:V68)</f>
        <v>0</v>
      </c>
      <c r="W69" s="44">
        <f t="shared" ref="W69" si="434">SUM(W67:W68)</f>
        <v>0</v>
      </c>
      <c r="X69" s="44">
        <f t="shared" ref="X69" si="435">SUM(X67:X68)</f>
        <v>0</v>
      </c>
      <c r="Y69" s="44">
        <f t="shared" ref="Y69" si="436">SUM(Y67:Y68)</f>
        <v>0</v>
      </c>
      <c r="Z69" s="44">
        <f t="shared" ref="Z69" si="437">SUM(Z67:Z68)</f>
        <v>0</v>
      </c>
      <c r="AA69" s="44">
        <f t="shared" ref="AA69" si="438">SUM(AA67:AA68)</f>
        <v>0</v>
      </c>
      <c r="AB69" s="44">
        <f t="shared" ref="AB69" si="439">SUM(AB67:AB68)</f>
        <v>0</v>
      </c>
      <c r="AC69" s="44">
        <f t="shared" ref="AC69:AE69" si="440">SUM(AC67:AC68)</f>
        <v>0</v>
      </c>
      <c r="AD69" s="45">
        <f>SUM(AD67:AD68)</f>
        <v>0</v>
      </c>
      <c r="AE69" s="44">
        <f t="shared" si="440"/>
        <v>0</v>
      </c>
      <c r="AF69" s="44">
        <f t="shared" ref="AF69" si="441">SUM(AF67:AF68)</f>
        <v>0</v>
      </c>
      <c r="AG69" s="44">
        <f t="shared" ref="AG69" si="442">SUM(AG67:AG68)</f>
        <v>0</v>
      </c>
      <c r="AH69" s="44">
        <f t="shared" ref="AH69" si="443">SUM(AH67:AH68)</f>
        <v>0</v>
      </c>
      <c r="AI69" s="44">
        <f t="shared" ref="AI69" si="444">SUM(AI67:AI68)</f>
        <v>0</v>
      </c>
      <c r="AJ69" s="44">
        <f t="shared" ref="AJ69" si="445">SUM(AJ67:AJ68)</f>
        <v>0</v>
      </c>
      <c r="AK69" s="44">
        <f t="shared" ref="AK69" si="446">SUM(AK67:AK68)</f>
        <v>0</v>
      </c>
      <c r="AL69" s="44">
        <f t="shared" ref="AL69" si="447">SUM(AL67:AL68)</f>
        <v>0</v>
      </c>
      <c r="AM69" s="44">
        <f t="shared" ref="AM69" si="448">SUM(AM67:AM68)</f>
        <v>0</v>
      </c>
      <c r="AN69" s="44">
        <f t="shared" ref="AN69" si="449">SUM(AN67:AN68)</f>
        <v>0</v>
      </c>
      <c r="AO69" s="44">
        <f t="shared" ref="AO69" si="450">SUM(AO67:AO68)</f>
        <v>0</v>
      </c>
      <c r="AP69" s="44">
        <f t="shared" ref="AP69:AR69" si="451">SUM(AP67:AP68)</f>
        <v>0</v>
      </c>
      <c r="AQ69" s="45">
        <f>SUM(AQ67:AQ68)</f>
        <v>0</v>
      </c>
      <c r="AR69" s="44">
        <f t="shared" si="451"/>
        <v>0</v>
      </c>
      <c r="AS69" s="44">
        <f t="shared" ref="AS69" si="452">SUM(AS67:AS68)</f>
        <v>0</v>
      </c>
      <c r="AT69" s="44">
        <f t="shared" ref="AT69" si="453">SUM(AT67:AT68)</f>
        <v>0</v>
      </c>
      <c r="AU69" s="44">
        <f t="shared" ref="AU69" si="454">SUM(AU67:AU68)</f>
        <v>0</v>
      </c>
      <c r="AV69" s="44">
        <f t="shared" ref="AV69" si="455">SUM(AV67:AV68)</f>
        <v>0</v>
      </c>
      <c r="AW69" s="44">
        <f t="shared" ref="AW69" si="456">SUM(AW67:AW68)</f>
        <v>0</v>
      </c>
      <c r="AX69" s="44">
        <f t="shared" ref="AX69" si="457">SUM(AX67:AX68)</f>
        <v>0</v>
      </c>
      <c r="AY69" s="44">
        <f t="shared" ref="AY69" si="458">SUM(AY67:AY68)</f>
        <v>0</v>
      </c>
      <c r="AZ69" s="44">
        <f t="shared" ref="AZ69" si="459">SUM(AZ67:AZ68)</f>
        <v>0</v>
      </c>
      <c r="BA69" s="44">
        <f t="shared" ref="BA69" si="460">SUM(BA67:BA68)</f>
        <v>0</v>
      </c>
      <c r="BB69" s="44">
        <f t="shared" ref="BB69" si="461">SUM(BB67:BB68)</f>
        <v>0</v>
      </c>
      <c r="BC69" s="44">
        <f t="shared" ref="BC69:BE69" si="462">SUM(BC67:BC68)</f>
        <v>0</v>
      </c>
      <c r="BD69" s="45">
        <f>SUM(BD67:BD68)</f>
        <v>0</v>
      </c>
      <c r="BE69" s="44">
        <f t="shared" si="462"/>
        <v>0</v>
      </c>
      <c r="BF69" s="44">
        <f t="shared" ref="BF69" si="463">SUM(BF67:BF68)</f>
        <v>0</v>
      </c>
      <c r="BG69" s="44">
        <f t="shared" ref="BG69" si="464">SUM(BG67:BG68)</f>
        <v>0</v>
      </c>
      <c r="BH69" s="44">
        <f t="shared" ref="BH69" si="465">SUM(BH67:BH68)</f>
        <v>0</v>
      </c>
      <c r="BI69" s="44">
        <f t="shared" ref="BI69" si="466">SUM(BI67:BI68)</f>
        <v>0</v>
      </c>
      <c r="BJ69" s="44">
        <f t="shared" ref="BJ69" si="467">SUM(BJ67:BJ68)</f>
        <v>0</v>
      </c>
      <c r="BK69" s="44">
        <f t="shared" ref="BK69" si="468">SUM(BK67:BK68)</f>
        <v>0</v>
      </c>
      <c r="BL69" s="44">
        <f t="shared" ref="BL69" si="469">SUM(BL67:BL68)</f>
        <v>0</v>
      </c>
      <c r="BM69" s="44">
        <f t="shared" ref="BM69" si="470">SUM(BM67:BM68)</f>
        <v>0</v>
      </c>
      <c r="BN69" s="44">
        <f t="shared" ref="BN69" si="471">SUM(BN67:BN68)</f>
        <v>0</v>
      </c>
      <c r="BO69" s="44">
        <f t="shared" ref="BO69" si="472">SUM(BO67:BO68)</f>
        <v>0</v>
      </c>
      <c r="BP69" s="44">
        <f t="shared" ref="BP69:BR69" si="473">SUM(BP67:BP68)</f>
        <v>0</v>
      </c>
      <c r="BQ69" s="45">
        <f>SUM(BQ67:BQ68)</f>
        <v>0</v>
      </c>
      <c r="BR69" s="44">
        <f t="shared" si="473"/>
        <v>0</v>
      </c>
      <c r="BS69" s="44">
        <f t="shared" ref="BS69" si="474">SUM(BS67:BS68)</f>
        <v>0</v>
      </c>
      <c r="BT69" s="44">
        <f t="shared" ref="BT69" si="475">SUM(BT67:BT68)</f>
        <v>0</v>
      </c>
      <c r="BU69" s="44">
        <f t="shared" ref="BU69" si="476">SUM(BU67:BU68)</f>
        <v>0</v>
      </c>
      <c r="BV69" s="44">
        <f t="shared" ref="BV69" si="477">SUM(BV67:BV68)</f>
        <v>0</v>
      </c>
      <c r="BW69" s="44">
        <f t="shared" ref="BW69" si="478">SUM(BW67:BW68)</f>
        <v>0</v>
      </c>
      <c r="BX69" s="44">
        <f t="shared" ref="BX69" si="479">SUM(BX67:BX68)</f>
        <v>0</v>
      </c>
      <c r="BY69" s="44">
        <f t="shared" ref="BY69" si="480">SUM(BY67:BY68)</f>
        <v>0</v>
      </c>
      <c r="BZ69" s="44">
        <f t="shared" ref="BZ69" si="481">SUM(BZ67:BZ68)</f>
        <v>0</v>
      </c>
      <c r="CA69" s="44">
        <f t="shared" ref="CA69" si="482">SUM(CA67:CA68)</f>
        <v>0</v>
      </c>
      <c r="CB69" s="44">
        <f t="shared" ref="CB69" si="483">SUM(CB67:CB68)</f>
        <v>0</v>
      </c>
      <c r="CC69" s="44">
        <f t="shared" ref="CC69" si="484">SUM(CC67:CC68)</f>
        <v>0</v>
      </c>
      <c r="CD69" s="45">
        <f>SUM(CD67:CD68)</f>
        <v>0</v>
      </c>
    </row>
    <row r="70" spans="1:83" ht="13.2">
      <c r="C70" s="31"/>
      <c r="D70" s="31"/>
      <c r="E70" s="35"/>
      <c r="F70" s="35"/>
      <c r="G70" s="35"/>
      <c r="H70" s="35"/>
      <c r="I70" s="35"/>
      <c r="J70" s="35"/>
      <c r="K70" s="35"/>
      <c r="L70" s="35"/>
      <c r="M70" s="35"/>
      <c r="N70" s="35"/>
      <c r="O70" s="35"/>
      <c r="P70" s="35"/>
      <c r="Q70" s="33"/>
      <c r="R70" s="35"/>
      <c r="S70" s="35"/>
      <c r="T70" s="35"/>
      <c r="U70" s="35"/>
      <c r="V70" s="35"/>
      <c r="W70" s="35"/>
      <c r="X70" s="35"/>
      <c r="Y70" s="35"/>
      <c r="Z70" s="35"/>
      <c r="AA70" s="35"/>
      <c r="AB70" s="35"/>
      <c r="AC70" s="35"/>
      <c r="AD70" s="33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3"/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3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  <c r="BQ70" s="33"/>
      <c r="BR70" s="35"/>
      <c r="BS70" s="35"/>
      <c r="BT70" s="35"/>
      <c r="BU70" s="35"/>
      <c r="BV70" s="35"/>
      <c r="BW70" s="35"/>
      <c r="BX70" s="35"/>
      <c r="BY70" s="35"/>
      <c r="BZ70" s="35"/>
      <c r="CA70" s="35"/>
      <c r="CB70" s="35"/>
      <c r="CC70" s="35"/>
      <c r="CD70" s="33"/>
    </row>
    <row r="71" spans="1:83" ht="13.2">
      <c r="C71" s="31"/>
      <c r="D71" s="31" t="s">
        <v>123</v>
      </c>
      <c r="E71" s="35">
        <f>CalcEngine!F308</f>
        <v>0</v>
      </c>
      <c r="F71" s="35">
        <f>CalcEngine!G308</f>
        <v>0</v>
      </c>
      <c r="G71" s="35">
        <f>CalcEngine!H308</f>
        <v>0</v>
      </c>
      <c r="H71" s="35">
        <f>CalcEngine!I308</f>
        <v>0</v>
      </c>
      <c r="I71" s="35">
        <f>CalcEngine!J308</f>
        <v>0</v>
      </c>
      <c r="J71" s="35">
        <f>CalcEngine!K308</f>
        <v>0</v>
      </c>
      <c r="K71" s="35">
        <f>CalcEngine!L308</f>
        <v>0</v>
      </c>
      <c r="L71" s="35">
        <f>CalcEngine!M308</f>
        <v>0</v>
      </c>
      <c r="M71" s="35">
        <f>CalcEngine!N308</f>
        <v>0</v>
      </c>
      <c r="N71" s="35">
        <f>CalcEngine!O308</f>
        <v>0</v>
      </c>
      <c r="O71" s="35">
        <f>CalcEngine!P308</f>
        <v>0</v>
      </c>
      <c r="P71" s="35">
        <f>CalcEngine!Q308</f>
        <v>0</v>
      </c>
      <c r="Q71" s="42">
        <f>SUM(E71:P71)</f>
        <v>0</v>
      </c>
      <c r="R71" s="35">
        <f>CalcEngine!R308</f>
        <v>0</v>
      </c>
      <c r="S71" s="35">
        <f>CalcEngine!S308</f>
        <v>0</v>
      </c>
      <c r="T71" s="35">
        <f>CalcEngine!T308</f>
        <v>0</v>
      </c>
      <c r="U71" s="35">
        <f>CalcEngine!U308</f>
        <v>0</v>
      </c>
      <c r="V71" s="35">
        <f>CalcEngine!V308</f>
        <v>0</v>
      </c>
      <c r="W71" s="35">
        <f>CalcEngine!W308</f>
        <v>0</v>
      </c>
      <c r="X71" s="35">
        <f>CalcEngine!X308</f>
        <v>0</v>
      </c>
      <c r="Y71" s="35">
        <f>CalcEngine!Y308</f>
        <v>0</v>
      </c>
      <c r="Z71" s="35">
        <f>CalcEngine!Z308</f>
        <v>0</v>
      </c>
      <c r="AA71" s="35">
        <f>CalcEngine!AA308</f>
        <v>0</v>
      </c>
      <c r="AB71" s="35">
        <f>CalcEngine!AB308</f>
        <v>0</v>
      </c>
      <c r="AC71" s="35">
        <f>CalcEngine!AC308</f>
        <v>0</v>
      </c>
      <c r="AD71" s="42">
        <f>SUM(R71:AC71)</f>
        <v>0</v>
      </c>
      <c r="AE71" s="35">
        <f>CalcEngine!AD308</f>
        <v>0</v>
      </c>
      <c r="AF71" s="35">
        <f>CalcEngine!AE308</f>
        <v>0</v>
      </c>
      <c r="AG71" s="35">
        <f>CalcEngine!AF308</f>
        <v>0</v>
      </c>
      <c r="AH71" s="35">
        <f>CalcEngine!AG308</f>
        <v>0</v>
      </c>
      <c r="AI71" s="35">
        <f>CalcEngine!AH308</f>
        <v>0</v>
      </c>
      <c r="AJ71" s="35">
        <f>CalcEngine!AI308</f>
        <v>0</v>
      </c>
      <c r="AK71" s="35">
        <f>CalcEngine!AJ308</f>
        <v>0</v>
      </c>
      <c r="AL71" s="35">
        <f>CalcEngine!AK308</f>
        <v>0</v>
      </c>
      <c r="AM71" s="35">
        <f>CalcEngine!AL308</f>
        <v>0</v>
      </c>
      <c r="AN71" s="35">
        <f>CalcEngine!AM308</f>
        <v>0</v>
      </c>
      <c r="AO71" s="35">
        <f>CalcEngine!AN308</f>
        <v>0</v>
      </c>
      <c r="AP71" s="35">
        <f>CalcEngine!AO308</f>
        <v>0</v>
      </c>
      <c r="AQ71" s="42">
        <f>SUM(AE71:AP71)</f>
        <v>0</v>
      </c>
      <c r="AR71" s="35">
        <f>CalcEngine!AP308</f>
        <v>0</v>
      </c>
      <c r="AS71" s="35">
        <f>CalcEngine!AQ308</f>
        <v>0</v>
      </c>
      <c r="AT71" s="35">
        <f>CalcEngine!AR308</f>
        <v>0</v>
      </c>
      <c r="AU71" s="35">
        <f>CalcEngine!AS308</f>
        <v>0</v>
      </c>
      <c r="AV71" s="35">
        <f>CalcEngine!AT308</f>
        <v>0</v>
      </c>
      <c r="AW71" s="35">
        <f>CalcEngine!AU308</f>
        <v>0</v>
      </c>
      <c r="AX71" s="35">
        <f>CalcEngine!AV308</f>
        <v>0</v>
      </c>
      <c r="AY71" s="35">
        <f>CalcEngine!AW308</f>
        <v>0</v>
      </c>
      <c r="AZ71" s="35">
        <f>CalcEngine!AX308</f>
        <v>0</v>
      </c>
      <c r="BA71" s="35">
        <f>CalcEngine!AY308</f>
        <v>0</v>
      </c>
      <c r="BB71" s="35">
        <f>CalcEngine!AZ308</f>
        <v>0</v>
      </c>
      <c r="BC71" s="35">
        <f>CalcEngine!BA308</f>
        <v>0</v>
      </c>
      <c r="BD71" s="42">
        <f>SUM(AR71:BC71)</f>
        <v>0</v>
      </c>
      <c r="BE71" s="35">
        <f>CalcEngine!BB308</f>
        <v>0</v>
      </c>
      <c r="BF71" s="35">
        <f>CalcEngine!BC308</f>
        <v>0</v>
      </c>
      <c r="BG71" s="35">
        <f>CalcEngine!BD308</f>
        <v>0</v>
      </c>
      <c r="BH71" s="35">
        <f>CalcEngine!BE308</f>
        <v>0</v>
      </c>
      <c r="BI71" s="35">
        <f>CalcEngine!BF308</f>
        <v>0</v>
      </c>
      <c r="BJ71" s="35">
        <f>CalcEngine!BG308</f>
        <v>0</v>
      </c>
      <c r="BK71" s="35">
        <f>CalcEngine!BH308</f>
        <v>0</v>
      </c>
      <c r="BL71" s="35">
        <f>CalcEngine!BI308</f>
        <v>0</v>
      </c>
      <c r="BM71" s="35">
        <f>CalcEngine!BJ308</f>
        <v>0</v>
      </c>
      <c r="BN71" s="35">
        <f>CalcEngine!BK308</f>
        <v>0</v>
      </c>
      <c r="BO71" s="35">
        <f>CalcEngine!BL308</f>
        <v>0</v>
      </c>
      <c r="BP71" s="35">
        <f>CalcEngine!BM308</f>
        <v>0</v>
      </c>
      <c r="BQ71" s="42">
        <f>SUM(BE71:BP71)</f>
        <v>0</v>
      </c>
      <c r="BR71" s="35">
        <f>CalcEngine!BN308</f>
        <v>0</v>
      </c>
      <c r="BS71" s="35">
        <f>CalcEngine!BO308</f>
        <v>0</v>
      </c>
      <c r="BT71" s="35">
        <f>CalcEngine!BP308</f>
        <v>0</v>
      </c>
      <c r="BU71" s="35">
        <f>CalcEngine!BQ308</f>
        <v>0</v>
      </c>
      <c r="BV71" s="35">
        <f>CalcEngine!BR308</f>
        <v>0</v>
      </c>
      <c r="BW71" s="35">
        <f>CalcEngine!BS308</f>
        <v>0</v>
      </c>
      <c r="BX71" s="35">
        <f>CalcEngine!BT308</f>
        <v>0</v>
      </c>
      <c r="BY71" s="35">
        <f>CalcEngine!BU308</f>
        <v>0</v>
      </c>
      <c r="BZ71" s="35">
        <f>CalcEngine!BV308</f>
        <v>0</v>
      </c>
      <c r="CA71" s="35">
        <f>CalcEngine!BW308</f>
        <v>0</v>
      </c>
      <c r="CB71" s="35">
        <f>CalcEngine!BX308</f>
        <v>0</v>
      </c>
      <c r="CC71" s="35">
        <f>CalcEngine!BY308</f>
        <v>0</v>
      </c>
      <c r="CD71" s="42">
        <f>SUM(BR71:CC71)</f>
        <v>0</v>
      </c>
    </row>
    <row r="72" spans="1:83" ht="13.2">
      <c r="C72" s="31"/>
      <c r="D72" s="31"/>
      <c r="E72" s="35"/>
      <c r="F72" s="3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42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42"/>
      <c r="AE72" s="35"/>
      <c r="AF72" s="35"/>
      <c r="AG72" s="35"/>
      <c r="AH72" s="35"/>
      <c r="AI72" s="35"/>
      <c r="AJ72" s="35"/>
      <c r="AK72" s="35"/>
      <c r="AL72" s="35"/>
      <c r="AM72" s="35"/>
      <c r="AN72" s="35"/>
      <c r="AO72" s="35"/>
      <c r="AP72" s="35"/>
      <c r="AQ72" s="42"/>
      <c r="AR72" s="35"/>
      <c r="AS72" s="35"/>
      <c r="AT72" s="35"/>
      <c r="AU72" s="35"/>
      <c r="AV72" s="35"/>
      <c r="AW72" s="35"/>
      <c r="AX72" s="35"/>
      <c r="AY72" s="35"/>
      <c r="AZ72" s="35"/>
      <c r="BA72" s="35"/>
      <c r="BB72" s="35"/>
      <c r="BC72" s="35"/>
      <c r="BD72" s="42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42"/>
      <c r="BR72" s="35"/>
      <c r="BS72" s="35"/>
      <c r="BT72" s="35"/>
      <c r="BU72" s="35"/>
      <c r="BV72" s="35"/>
      <c r="BW72" s="35"/>
      <c r="BX72" s="35"/>
      <c r="BY72" s="35"/>
      <c r="BZ72" s="35"/>
      <c r="CA72" s="35"/>
      <c r="CB72" s="35"/>
      <c r="CC72" s="35"/>
      <c r="CD72" s="42"/>
    </row>
    <row r="73" spans="1:83" ht="13.2">
      <c r="C73" s="31"/>
      <c r="D73" s="31" t="s">
        <v>174</v>
      </c>
      <c r="E73" s="46">
        <f>CalcEngine!F321</f>
        <v>0</v>
      </c>
      <c r="F73" s="46">
        <f>CalcEngine!G321</f>
        <v>0</v>
      </c>
      <c r="G73" s="46">
        <f>CalcEngine!H321</f>
        <v>0</v>
      </c>
      <c r="H73" s="46">
        <f>CalcEngine!I321</f>
        <v>0</v>
      </c>
      <c r="I73" s="46">
        <f>CalcEngine!J321</f>
        <v>0</v>
      </c>
      <c r="J73" s="46">
        <f>CalcEngine!K321</f>
        <v>0</v>
      </c>
      <c r="K73" s="46">
        <f>CalcEngine!L321</f>
        <v>0</v>
      </c>
      <c r="L73" s="46">
        <f>CalcEngine!M321</f>
        <v>0</v>
      </c>
      <c r="M73" s="46">
        <f>CalcEngine!N321</f>
        <v>0</v>
      </c>
      <c r="N73" s="46">
        <f>CalcEngine!O321</f>
        <v>0</v>
      </c>
      <c r="O73" s="46">
        <f>CalcEngine!P321</f>
        <v>0</v>
      </c>
      <c r="P73" s="46">
        <f>CalcEngine!Q321</f>
        <v>0</v>
      </c>
      <c r="Q73" s="42">
        <f t="shared" ref="Q73" si="485">SUM(E73:P73)</f>
        <v>0</v>
      </c>
      <c r="R73" s="46">
        <f>CalcEngine!R321</f>
        <v>0</v>
      </c>
      <c r="S73" s="46">
        <f>CalcEngine!S321</f>
        <v>0</v>
      </c>
      <c r="T73" s="46">
        <f>CalcEngine!T321</f>
        <v>0</v>
      </c>
      <c r="U73" s="46">
        <f>CalcEngine!U321</f>
        <v>0</v>
      </c>
      <c r="V73" s="46">
        <f>CalcEngine!V321</f>
        <v>0</v>
      </c>
      <c r="W73" s="46">
        <f>CalcEngine!W321</f>
        <v>0</v>
      </c>
      <c r="X73" s="46">
        <f>CalcEngine!X321</f>
        <v>0</v>
      </c>
      <c r="Y73" s="46">
        <f>CalcEngine!Y321</f>
        <v>0</v>
      </c>
      <c r="Z73" s="46">
        <f>CalcEngine!Z321</f>
        <v>0</v>
      </c>
      <c r="AA73" s="46">
        <f>CalcEngine!AA321</f>
        <v>0</v>
      </c>
      <c r="AB73" s="46">
        <f>CalcEngine!AB321</f>
        <v>0</v>
      </c>
      <c r="AC73" s="46">
        <f>CalcEngine!AC321</f>
        <v>0</v>
      </c>
      <c r="AD73" s="42">
        <f t="shared" ref="AD73" si="486">SUM(R73:AC73)</f>
        <v>0</v>
      </c>
      <c r="AE73" s="46">
        <f>CalcEngine!AD321</f>
        <v>0</v>
      </c>
      <c r="AF73" s="46">
        <f>CalcEngine!AE321</f>
        <v>0</v>
      </c>
      <c r="AG73" s="46">
        <f>CalcEngine!AF321</f>
        <v>0</v>
      </c>
      <c r="AH73" s="46">
        <f>CalcEngine!AG321</f>
        <v>0</v>
      </c>
      <c r="AI73" s="46">
        <f>CalcEngine!AH321</f>
        <v>0</v>
      </c>
      <c r="AJ73" s="46">
        <f>CalcEngine!AI321</f>
        <v>0</v>
      </c>
      <c r="AK73" s="46">
        <f>CalcEngine!AJ321</f>
        <v>0</v>
      </c>
      <c r="AL73" s="46">
        <f>CalcEngine!AK321</f>
        <v>0</v>
      </c>
      <c r="AM73" s="46">
        <f>CalcEngine!AL321</f>
        <v>0</v>
      </c>
      <c r="AN73" s="46">
        <f>CalcEngine!AM321</f>
        <v>0</v>
      </c>
      <c r="AO73" s="46">
        <f>CalcEngine!AN321</f>
        <v>0</v>
      </c>
      <c r="AP73" s="46">
        <f>CalcEngine!AO321</f>
        <v>0</v>
      </c>
      <c r="AQ73" s="42">
        <f t="shared" ref="AQ73" si="487">SUM(AE73:AP73)</f>
        <v>0</v>
      </c>
      <c r="AR73" s="46">
        <f>CalcEngine!AP321</f>
        <v>0</v>
      </c>
      <c r="AS73" s="46">
        <f>CalcEngine!AQ321</f>
        <v>0</v>
      </c>
      <c r="AT73" s="46">
        <f>CalcEngine!AR321</f>
        <v>0</v>
      </c>
      <c r="AU73" s="46">
        <f>CalcEngine!AS321</f>
        <v>0</v>
      </c>
      <c r="AV73" s="46">
        <f>CalcEngine!AT321</f>
        <v>0</v>
      </c>
      <c r="AW73" s="46">
        <f>CalcEngine!AU321</f>
        <v>0</v>
      </c>
      <c r="AX73" s="46">
        <f>CalcEngine!AV321</f>
        <v>0</v>
      </c>
      <c r="AY73" s="46">
        <f>CalcEngine!AW321</f>
        <v>0</v>
      </c>
      <c r="AZ73" s="46">
        <f>CalcEngine!AX321</f>
        <v>0</v>
      </c>
      <c r="BA73" s="46">
        <f>CalcEngine!AY321</f>
        <v>0</v>
      </c>
      <c r="BB73" s="46">
        <f>CalcEngine!AZ321</f>
        <v>0</v>
      </c>
      <c r="BC73" s="46">
        <f>CalcEngine!BA321</f>
        <v>0</v>
      </c>
      <c r="BD73" s="42">
        <f t="shared" ref="BD73" si="488">SUM(AR73:BC73)</f>
        <v>0</v>
      </c>
      <c r="BE73" s="46">
        <f>CalcEngine!BB321</f>
        <v>0</v>
      </c>
      <c r="BF73" s="46">
        <f>CalcEngine!BC321</f>
        <v>0</v>
      </c>
      <c r="BG73" s="46">
        <f>CalcEngine!BD321</f>
        <v>0</v>
      </c>
      <c r="BH73" s="46">
        <f>CalcEngine!BE321</f>
        <v>0</v>
      </c>
      <c r="BI73" s="46">
        <f>CalcEngine!BF321</f>
        <v>0</v>
      </c>
      <c r="BJ73" s="46">
        <f>CalcEngine!BG321</f>
        <v>0</v>
      </c>
      <c r="BK73" s="46">
        <f>CalcEngine!BH321</f>
        <v>0</v>
      </c>
      <c r="BL73" s="46">
        <f>CalcEngine!BI321</f>
        <v>0</v>
      </c>
      <c r="BM73" s="46">
        <f>CalcEngine!BJ321</f>
        <v>0</v>
      </c>
      <c r="BN73" s="46">
        <f>CalcEngine!BK321</f>
        <v>0</v>
      </c>
      <c r="BO73" s="46">
        <f>CalcEngine!BL321</f>
        <v>0</v>
      </c>
      <c r="BP73" s="46">
        <f>CalcEngine!BM321</f>
        <v>0</v>
      </c>
      <c r="BQ73" s="42">
        <f t="shared" ref="BQ73" si="489">SUM(BE73:BP73)</f>
        <v>0</v>
      </c>
      <c r="BR73" s="46">
        <f>CalcEngine!BN321</f>
        <v>0</v>
      </c>
      <c r="BS73" s="46">
        <f>CalcEngine!BO321</f>
        <v>0</v>
      </c>
      <c r="BT73" s="46">
        <f>CalcEngine!BP321</f>
        <v>0</v>
      </c>
      <c r="BU73" s="46">
        <f>CalcEngine!BQ321</f>
        <v>0</v>
      </c>
      <c r="BV73" s="46">
        <f>CalcEngine!BR321</f>
        <v>0</v>
      </c>
      <c r="BW73" s="46">
        <f>CalcEngine!BS321</f>
        <v>0</v>
      </c>
      <c r="BX73" s="46">
        <f>CalcEngine!BT321</f>
        <v>0</v>
      </c>
      <c r="BY73" s="46">
        <f>CalcEngine!BU321</f>
        <v>0</v>
      </c>
      <c r="BZ73" s="46">
        <f>CalcEngine!BV321</f>
        <v>0</v>
      </c>
      <c r="CA73" s="46">
        <f>CalcEngine!BW321</f>
        <v>0</v>
      </c>
      <c r="CB73" s="46">
        <f>CalcEngine!BX321</f>
        <v>0</v>
      </c>
      <c r="CC73" s="46">
        <f>CalcEngine!BY321</f>
        <v>0</v>
      </c>
      <c r="CD73" s="42">
        <f t="shared" ref="CD73" si="490">SUM(BR73:CC73)</f>
        <v>0</v>
      </c>
    </row>
    <row r="74" spans="1:83" ht="13.2">
      <c r="C74" s="31"/>
      <c r="D74" s="31"/>
      <c r="E74" s="35"/>
      <c r="F74" s="35"/>
      <c r="G74" s="35"/>
      <c r="H74" s="35"/>
      <c r="I74" s="35"/>
      <c r="J74" s="35"/>
      <c r="K74" s="35"/>
      <c r="L74" s="35"/>
      <c r="M74" s="35"/>
      <c r="N74" s="35"/>
      <c r="O74" s="35"/>
      <c r="P74" s="35"/>
      <c r="Q74" s="33"/>
      <c r="R74" s="35"/>
      <c r="S74" s="35"/>
      <c r="T74" s="35"/>
      <c r="U74" s="35"/>
      <c r="V74" s="35"/>
      <c r="W74" s="35"/>
      <c r="X74" s="35"/>
      <c r="Y74" s="35"/>
      <c r="Z74" s="35"/>
      <c r="AA74" s="35"/>
      <c r="AB74" s="35"/>
      <c r="AC74" s="35"/>
      <c r="AD74" s="33"/>
      <c r="AE74" s="35"/>
      <c r="AF74" s="35"/>
      <c r="AG74" s="35"/>
      <c r="AH74" s="35"/>
      <c r="AI74" s="35"/>
      <c r="AJ74" s="35"/>
      <c r="AK74" s="35"/>
      <c r="AL74" s="35"/>
      <c r="AM74" s="35"/>
      <c r="AN74" s="35"/>
      <c r="AO74" s="35"/>
      <c r="AP74" s="35"/>
      <c r="AQ74" s="33"/>
      <c r="AR74" s="35"/>
      <c r="AS74" s="35"/>
      <c r="AT74" s="35"/>
      <c r="AU74" s="35"/>
      <c r="AV74" s="35"/>
      <c r="AW74" s="35"/>
      <c r="AX74" s="35"/>
      <c r="AY74" s="35"/>
      <c r="AZ74" s="35"/>
      <c r="BA74" s="35"/>
      <c r="BB74" s="35"/>
      <c r="BC74" s="35"/>
      <c r="BD74" s="33"/>
      <c r="BE74" s="35"/>
      <c r="BF74" s="35"/>
      <c r="BG74" s="35"/>
      <c r="BH74" s="35"/>
      <c r="BI74" s="35"/>
      <c r="BJ74" s="35"/>
      <c r="BK74" s="35"/>
      <c r="BL74" s="35"/>
      <c r="BM74" s="35"/>
      <c r="BN74" s="35"/>
      <c r="BO74" s="35"/>
      <c r="BP74" s="35"/>
      <c r="BQ74" s="33"/>
      <c r="BR74" s="35"/>
      <c r="BS74" s="35"/>
      <c r="BT74" s="35"/>
      <c r="BU74" s="35"/>
      <c r="BV74" s="35"/>
      <c r="BW74" s="35"/>
      <c r="BX74" s="35"/>
      <c r="BY74" s="35"/>
      <c r="BZ74" s="35"/>
      <c r="CA74" s="35"/>
      <c r="CB74" s="35"/>
      <c r="CC74" s="35"/>
      <c r="CD74" s="33"/>
    </row>
    <row r="75" spans="1:83" ht="13.2">
      <c r="C75" s="31"/>
      <c r="D75" s="31" t="s">
        <v>175</v>
      </c>
      <c r="E75" s="35">
        <f>E69+E71+E73</f>
        <v>0</v>
      </c>
      <c r="F75" s="35">
        <f t="shared" ref="F75:P75" si="491">F69+F71+F73</f>
        <v>0</v>
      </c>
      <c r="G75" s="35">
        <f t="shared" si="491"/>
        <v>0</v>
      </c>
      <c r="H75" s="35">
        <f t="shared" si="491"/>
        <v>0</v>
      </c>
      <c r="I75" s="35">
        <f t="shared" si="491"/>
        <v>0</v>
      </c>
      <c r="J75" s="35">
        <f t="shared" si="491"/>
        <v>0</v>
      </c>
      <c r="K75" s="35">
        <f t="shared" si="491"/>
        <v>0</v>
      </c>
      <c r="L75" s="35">
        <f t="shared" si="491"/>
        <v>0</v>
      </c>
      <c r="M75" s="35">
        <f t="shared" si="491"/>
        <v>0</v>
      </c>
      <c r="N75" s="35">
        <f t="shared" si="491"/>
        <v>0</v>
      </c>
      <c r="O75" s="35">
        <f t="shared" si="491"/>
        <v>0</v>
      </c>
      <c r="P75" s="35">
        <f t="shared" si="491"/>
        <v>0</v>
      </c>
      <c r="Q75" s="34">
        <f>Q69+Q71+Q73</f>
        <v>0</v>
      </c>
      <c r="R75" s="35">
        <f t="shared" ref="R75:AC75" si="492">R69+R71+R73</f>
        <v>0</v>
      </c>
      <c r="S75" s="35">
        <f t="shared" si="492"/>
        <v>0</v>
      </c>
      <c r="T75" s="35">
        <f t="shared" si="492"/>
        <v>0</v>
      </c>
      <c r="U75" s="35">
        <f t="shared" si="492"/>
        <v>0</v>
      </c>
      <c r="V75" s="35">
        <f t="shared" si="492"/>
        <v>0</v>
      </c>
      <c r="W75" s="35">
        <f t="shared" si="492"/>
        <v>0</v>
      </c>
      <c r="X75" s="35">
        <f t="shared" si="492"/>
        <v>0</v>
      </c>
      <c r="Y75" s="35">
        <f t="shared" si="492"/>
        <v>0</v>
      </c>
      <c r="Z75" s="35">
        <f t="shared" si="492"/>
        <v>0</v>
      </c>
      <c r="AA75" s="35">
        <f t="shared" si="492"/>
        <v>0</v>
      </c>
      <c r="AB75" s="35">
        <f t="shared" si="492"/>
        <v>0</v>
      </c>
      <c r="AC75" s="35">
        <f t="shared" si="492"/>
        <v>0</v>
      </c>
      <c r="AD75" s="34">
        <f>AD69+AD71+AD73</f>
        <v>0</v>
      </c>
      <c r="AE75" s="35">
        <f t="shared" ref="AE75:AP75" si="493">AE69+AE71+AE73</f>
        <v>0</v>
      </c>
      <c r="AF75" s="35">
        <f t="shared" si="493"/>
        <v>0</v>
      </c>
      <c r="AG75" s="35">
        <f t="shared" si="493"/>
        <v>0</v>
      </c>
      <c r="AH75" s="35">
        <f t="shared" si="493"/>
        <v>0</v>
      </c>
      <c r="AI75" s="35">
        <f t="shared" si="493"/>
        <v>0</v>
      </c>
      <c r="AJ75" s="35">
        <f t="shared" si="493"/>
        <v>0</v>
      </c>
      <c r="AK75" s="35">
        <f t="shared" si="493"/>
        <v>0</v>
      </c>
      <c r="AL75" s="35">
        <f t="shared" si="493"/>
        <v>0</v>
      </c>
      <c r="AM75" s="35">
        <f t="shared" si="493"/>
        <v>0</v>
      </c>
      <c r="AN75" s="35">
        <f t="shared" si="493"/>
        <v>0</v>
      </c>
      <c r="AO75" s="35">
        <f t="shared" si="493"/>
        <v>0</v>
      </c>
      <c r="AP75" s="35">
        <f t="shared" si="493"/>
        <v>0</v>
      </c>
      <c r="AQ75" s="34">
        <f>AQ69+AQ71+AQ73</f>
        <v>0</v>
      </c>
      <c r="AR75" s="35">
        <f t="shared" ref="AR75:BC75" si="494">AR69+AR71+AR73</f>
        <v>0</v>
      </c>
      <c r="AS75" s="35">
        <f t="shared" si="494"/>
        <v>0</v>
      </c>
      <c r="AT75" s="35">
        <f t="shared" si="494"/>
        <v>0</v>
      </c>
      <c r="AU75" s="35">
        <f t="shared" si="494"/>
        <v>0</v>
      </c>
      <c r="AV75" s="35">
        <f t="shared" si="494"/>
        <v>0</v>
      </c>
      <c r="AW75" s="35">
        <f t="shared" si="494"/>
        <v>0</v>
      </c>
      <c r="AX75" s="35">
        <f t="shared" si="494"/>
        <v>0</v>
      </c>
      <c r="AY75" s="35">
        <f t="shared" si="494"/>
        <v>0</v>
      </c>
      <c r="AZ75" s="35">
        <f t="shared" si="494"/>
        <v>0</v>
      </c>
      <c r="BA75" s="35">
        <f t="shared" si="494"/>
        <v>0</v>
      </c>
      <c r="BB75" s="35">
        <f t="shared" si="494"/>
        <v>0</v>
      </c>
      <c r="BC75" s="35">
        <f t="shared" si="494"/>
        <v>0</v>
      </c>
      <c r="BD75" s="34">
        <f>BD69+BD71+BD73</f>
        <v>0</v>
      </c>
      <c r="BE75" s="35">
        <f t="shared" ref="BE75:BP75" si="495">BE69+BE71+BE73</f>
        <v>0</v>
      </c>
      <c r="BF75" s="35">
        <f t="shared" si="495"/>
        <v>0</v>
      </c>
      <c r="BG75" s="35">
        <f t="shared" si="495"/>
        <v>0</v>
      </c>
      <c r="BH75" s="35">
        <f t="shared" si="495"/>
        <v>0</v>
      </c>
      <c r="BI75" s="35">
        <f t="shared" si="495"/>
        <v>0</v>
      </c>
      <c r="BJ75" s="35">
        <f t="shared" si="495"/>
        <v>0</v>
      </c>
      <c r="BK75" s="35">
        <f t="shared" si="495"/>
        <v>0</v>
      </c>
      <c r="BL75" s="35">
        <f t="shared" si="495"/>
        <v>0</v>
      </c>
      <c r="BM75" s="35">
        <f t="shared" si="495"/>
        <v>0</v>
      </c>
      <c r="BN75" s="35">
        <f t="shared" si="495"/>
        <v>0</v>
      </c>
      <c r="BO75" s="35">
        <f t="shared" si="495"/>
        <v>0</v>
      </c>
      <c r="BP75" s="35">
        <f t="shared" si="495"/>
        <v>0</v>
      </c>
      <c r="BQ75" s="34">
        <f>BQ69+BQ71+BQ73</f>
        <v>0</v>
      </c>
      <c r="BR75" s="35">
        <f t="shared" ref="BR75:CC75" si="496">BR69+BR71+BR73</f>
        <v>0</v>
      </c>
      <c r="BS75" s="35">
        <f t="shared" si="496"/>
        <v>0</v>
      </c>
      <c r="BT75" s="35">
        <f t="shared" si="496"/>
        <v>0</v>
      </c>
      <c r="BU75" s="35">
        <f t="shared" si="496"/>
        <v>0</v>
      </c>
      <c r="BV75" s="35">
        <f t="shared" si="496"/>
        <v>0</v>
      </c>
      <c r="BW75" s="35">
        <f t="shared" si="496"/>
        <v>0</v>
      </c>
      <c r="BX75" s="35">
        <f t="shared" si="496"/>
        <v>0</v>
      </c>
      <c r="BY75" s="35">
        <f t="shared" si="496"/>
        <v>0</v>
      </c>
      <c r="BZ75" s="35">
        <f t="shared" si="496"/>
        <v>0</v>
      </c>
      <c r="CA75" s="35">
        <f t="shared" si="496"/>
        <v>0</v>
      </c>
      <c r="CB75" s="35">
        <f t="shared" si="496"/>
        <v>0</v>
      </c>
      <c r="CC75" s="35">
        <f t="shared" si="496"/>
        <v>0</v>
      </c>
      <c r="CD75" s="34">
        <f>CD69+CD71+CD73</f>
        <v>0</v>
      </c>
    </row>
    <row r="76" spans="1:83" ht="13.2">
      <c r="C76" s="31"/>
      <c r="D76" s="31"/>
      <c r="E76" s="35"/>
      <c r="F76" s="35"/>
      <c r="G76" s="35"/>
      <c r="H76" s="35"/>
      <c r="I76" s="35"/>
      <c r="J76" s="35"/>
      <c r="K76" s="35"/>
      <c r="L76" s="35"/>
      <c r="M76" s="35"/>
      <c r="N76" s="35"/>
      <c r="O76" s="35"/>
      <c r="P76" s="35"/>
      <c r="Q76" s="33"/>
      <c r="R76" s="35"/>
      <c r="S76" s="35"/>
      <c r="T76" s="35"/>
      <c r="U76" s="35"/>
      <c r="V76" s="35"/>
      <c r="W76" s="35"/>
      <c r="X76" s="35"/>
      <c r="Y76" s="35"/>
      <c r="Z76" s="35"/>
      <c r="AA76" s="35"/>
      <c r="AB76" s="35"/>
      <c r="AC76" s="35"/>
      <c r="AD76" s="33"/>
      <c r="AE76" s="35"/>
      <c r="AF76" s="35"/>
      <c r="AG76" s="35"/>
      <c r="AH76" s="35"/>
      <c r="AI76" s="35"/>
      <c r="AJ76" s="35"/>
      <c r="AK76" s="35"/>
      <c r="AL76" s="35"/>
      <c r="AM76" s="35"/>
      <c r="AN76" s="35"/>
      <c r="AO76" s="35"/>
      <c r="AP76" s="35"/>
      <c r="AQ76" s="33"/>
      <c r="AR76" s="35"/>
      <c r="AS76" s="35"/>
      <c r="AT76" s="35"/>
      <c r="AU76" s="35"/>
      <c r="AV76" s="35"/>
      <c r="AW76" s="35"/>
      <c r="AX76" s="35"/>
      <c r="AY76" s="35"/>
      <c r="AZ76" s="35"/>
      <c r="BA76" s="35"/>
      <c r="BB76" s="35"/>
      <c r="BC76" s="35"/>
      <c r="BD76" s="33"/>
      <c r="BE76" s="35"/>
      <c r="BF76" s="35"/>
      <c r="BG76" s="35"/>
      <c r="BH76" s="35"/>
      <c r="BI76" s="35"/>
      <c r="BJ76" s="35"/>
      <c r="BK76" s="35"/>
      <c r="BL76" s="35"/>
      <c r="BM76" s="35"/>
      <c r="BN76" s="35"/>
      <c r="BO76" s="35"/>
      <c r="BP76" s="35"/>
      <c r="BQ76" s="33"/>
      <c r="BR76" s="35"/>
      <c r="BS76" s="35"/>
      <c r="BT76" s="35"/>
      <c r="BU76" s="35"/>
      <c r="BV76" s="35"/>
      <c r="BW76" s="35"/>
      <c r="BX76" s="35"/>
      <c r="BY76" s="35"/>
      <c r="BZ76" s="35"/>
      <c r="CA76" s="35"/>
      <c r="CB76" s="35"/>
      <c r="CC76" s="35"/>
      <c r="CD76" s="33"/>
    </row>
    <row r="77" spans="1:83" ht="13.2">
      <c r="C77" s="31" t="s">
        <v>130</v>
      </c>
      <c r="D77" s="31"/>
      <c r="E77" s="35">
        <f>E65+E75</f>
        <v>0</v>
      </c>
      <c r="F77" s="35">
        <f t="shared" ref="F77:P77" si="497">F65+F75</f>
        <v>0</v>
      </c>
      <c r="G77" s="35">
        <f t="shared" si="497"/>
        <v>0</v>
      </c>
      <c r="H77" s="35">
        <f t="shared" si="497"/>
        <v>0</v>
      </c>
      <c r="I77" s="35">
        <f t="shared" si="497"/>
        <v>0</v>
      </c>
      <c r="J77" s="35">
        <f t="shared" si="497"/>
        <v>0</v>
      </c>
      <c r="K77" s="35">
        <f t="shared" si="497"/>
        <v>0</v>
      </c>
      <c r="L77" s="35">
        <f t="shared" si="497"/>
        <v>0</v>
      </c>
      <c r="M77" s="35">
        <f t="shared" si="497"/>
        <v>0</v>
      </c>
      <c r="N77" s="35">
        <f t="shared" si="497"/>
        <v>0</v>
      </c>
      <c r="O77" s="35">
        <f t="shared" si="497"/>
        <v>0</v>
      </c>
      <c r="P77" s="35">
        <f t="shared" si="497"/>
        <v>0</v>
      </c>
      <c r="Q77" s="47">
        <f>Q65+Q75</f>
        <v>0</v>
      </c>
      <c r="R77" s="35">
        <f t="shared" ref="R77:AC77" si="498">R65+R75</f>
        <v>0</v>
      </c>
      <c r="S77" s="35">
        <f t="shared" si="498"/>
        <v>0</v>
      </c>
      <c r="T77" s="35">
        <f t="shared" si="498"/>
        <v>0</v>
      </c>
      <c r="U77" s="35">
        <f t="shared" si="498"/>
        <v>0</v>
      </c>
      <c r="V77" s="35">
        <f t="shared" si="498"/>
        <v>0</v>
      </c>
      <c r="W77" s="35">
        <f t="shared" si="498"/>
        <v>0</v>
      </c>
      <c r="X77" s="35">
        <f t="shared" si="498"/>
        <v>0</v>
      </c>
      <c r="Y77" s="35">
        <f t="shared" si="498"/>
        <v>0</v>
      </c>
      <c r="Z77" s="35">
        <f t="shared" si="498"/>
        <v>0</v>
      </c>
      <c r="AA77" s="35">
        <f t="shared" si="498"/>
        <v>0</v>
      </c>
      <c r="AB77" s="35">
        <f t="shared" si="498"/>
        <v>0</v>
      </c>
      <c r="AC77" s="35">
        <f t="shared" si="498"/>
        <v>0</v>
      </c>
      <c r="AD77" s="47">
        <f>AD65+AD75</f>
        <v>0</v>
      </c>
      <c r="AE77" s="35">
        <f t="shared" ref="AE77:AP77" si="499">AE65+AE75</f>
        <v>0</v>
      </c>
      <c r="AF77" s="35">
        <f t="shared" si="499"/>
        <v>0</v>
      </c>
      <c r="AG77" s="35">
        <f t="shared" si="499"/>
        <v>0</v>
      </c>
      <c r="AH77" s="35">
        <f t="shared" si="499"/>
        <v>0</v>
      </c>
      <c r="AI77" s="35">
        <f t="shared" si="499"/>
        <v>0</v>
      </c>
      <c r="AJ77" s="35">
        <f t="shared" si="499"/>
        <v>0</v>
      </c>
      <c r="AK77" s="35">
        <f t="shared" si="499"/>
        <v>0</v>
      </c>
      <c r="AL77" s="35">
        <f t="shared" si="499"/>
        <v>0</v>
      </c>
      <c r="AM77" s="35">
        <f t="shared" si="499"/>
        <v>0</v>
      </c>
      <c r="AN77" s="35">
        <f t="shared" si="499"/>
        <v>0</v>
      </c>
      <c r="AO77" s="35">
        <f t="shared" si="499"/>
        <v>0</v>
      </c>
      <c r="AP77" s="35">
        <f t="shared" si="499"/>
        <v>0</v>
      </c>
      <c r="AQ77" s="47">
        <f>AQ65+AQ75</f>
        <v>0</v>
      </c>
      <c r="AR77" s="35">
        <f t="shared" ref="AR77:BC77" si="500">AR65+AR75</f>
        <v>0</v>
      </c>
      <c r="AS77" s="35">
        <f t="shared" si="500"/>
        <v>0</v>
      </c>
      <c r="AT77" s="35">
        <f t="shared" si="500"/>
        <v>0</v>
      </c>
      <c r="AU77" s="35">
        <f t="shared" si="500"/>
        <v>0</v>
      </c>
      <c r="AV77" s="35">
        <f t="shared" si="500"/>
        <v>0</v>
      </c>
      <c r="AW77" s="35">
        <f t="shared" si="500"/>
        <v>0</v>
      </c>
      <c r="AX77" s="35">
        <f t="shared" si="500"/>
        <v>0</v>
      </c>
      <c r="AY77" s="35">
        <f t="shared" si="500"/>
        <v>0</v>
      </c>
      <c r="AZ77" s="35">
        <f t="shared" si="500"/>
        <v>0</v>
      </c>
      <c r="BA77" s="35">
        <f t="shared" si="500"/>
        <v>0</v>
      </c>
      <c r="BB77" s="35">
        <f t="shared" si="500"/>
        <v>0</v>
      </c>
      <c r="BC77" s="35">
        <f t="shared" si="500"/>
        <v>0</v>
      </c>
      <c r="BD77" s="47">
        <f>BD65+BD75</f>
        <v>0</v>
      </c>
      <c r="BE77" s="35">
        <f t="shared" ref="BE77:BP77" si="501">BE65+BE75</f>
        <v>0</v>
      </c>
      <c r="BF77" s="35">
        <f t="shared" si="501"/>
        <v>0</v>
      </c>
      <c r="BG77" s="35">
        <f t="shared" si="501"/>
        <v>0</v>
      </c>
      <c r="BH77" s="35">
        <f t="shared" si="501"/>
        <v>0</v>
      </c>
      <c r="BI77" s="35">
        <f t="shared" si="501"/>
        <v>0</v>
      </c>
      <c r="BJ77" s="35">
        <f t="shared" si="501"/>
        <v>0</v>
      </c>
      <c r="BK77" s="35">
        <f t="shared" si="501"/>
        <v>0</v>
      </c>
      <c r="BL77" s="35">
        <f t="shared" si="501"/>
        <v>0</v>
      </c>
      <c r="BM77" s="35">
        <f t="shared" si="501"/>
        <v>0</v>
      </c>
      <c r="BN77" s="35">
        <f t="shared" si="501"/>
        <v>0</v>
      </c>
      <c r="BO77" s="35">
        <f t="shared" si="501"/>
        <v>0</v>
      </c>
      <c r="BP77" s="35">
        <f t="shared" si="501"/>
        <v>0</v>
      </c>
      <c r="BQ77" s="47">
        <f>BQ65+BQ75</f>
        <v>0</v>
      </c>
      <c r="BR77" s="35">
        <f t="shared" ref="BR77:CC77" si="502">BR65+BR75</f>
        <v>0</v>
      </c>
      <c r="BS77" s="35">
        <f t="shared" si="502"/>
        <v>0</v>
      </c>
      <c r="BT77" s="35">
        <f t="shared" si="502"/>
        <v>0</v>
      </c>
      <c r="BU77" s="35">
        <f t="shared" si="502"/>
        <v>0</v>
      </c>
      <c r="BV77" s="35">
        <f t="shared" si="502"/>
        <v>0</v>
      </c>
      <c r="BW77" s="35">
        <f t="shared" si="502"/>
        <v>0</v>
      </c>
      <c r="BX77" s="35">
        <f t="shared" si="502"/>
        <v>0</v>
      </c>
      <c r="BY77" s="35">
        <f t="shared" si="502"/>
        <v>0</v>
      </c>
      <c r="BZ77" s="35">
        <f t="shared" si="502"/>
        <v>0</v>
      </c>
      <c r="CA77" s="35">
        <f t="shared" si="502"/>
        <v>0</v>
      </c>
      <c r="CB77" s="35">
        <f t="shared" si="502"/>
        <v>0</v>
      </c>
      <c r="CC77" s="35">
        <f t="shared" si="502"/>
        <v>0</v>
      </c>
      <c r="CD77" s="47">
        <f>CD65+CD75</f>
        <v>0</v>
      </c>
      <c r="CE77" s="374" t="str">
        <f>IF(ROUND(CD77+BQ77+BD77+AQ77+AD77+Q77,0)=ROUND(CalcEngine!Q325+CalcEngine!AC325+CalcEngine!AO325+CalcEngine!BA325+CalcEngine!BM325+CalcEngine!BY325,0),"","Error")</f>
        <v/>
      </c>
    </row>
    <row r="78" spans="1:83" ht="13.2">
      <c r="C78" s="31"/>
      <c r="D78" s="31"/>
      <c r="E78" s="46"/>
      <c r="F78" s="46"/>
      <c r="G78" s="46"/>
      <c r="H78" s="46"/>
      <c r="I78" s="46"/>
      <c r="J78" s="46"/>
      <c r="K78" s="46"/>
      <c r="L78" s="46"/>
      <c r="M78" s="46"/>
      <c r="N78" s="46"/>
      <c r="O78" s="46"/>
      <c r="P78" s="46"/>
      <c r="Q78" s="46"/>
      <c r="R78" s="46"/>
      <c r="S78" s="46"/>
      <c r="T78" s="46"/>
      <c r="U78" s="46"/>
      <c r="V78" s="46"/>
      <c r="W78" s="46"/>
      <c r="X78" s="46"/>
      <c r="Y78" s="46"/>
      <c r="Z78" s="46"/>
      <c r="AA78" s="46"/>
      <c r="AB78" s="46"/>
      <c r="AC78" s="46"/>
      <c r="AD78" s="46"/>
      <c r="AE78" s="46"/>
      <c r="AF78" s="46"/>
      <c r="AG78" s="46"/>
      <c r="AH78" s="46"/>
      <c r="AI78" s="46"/>
      <c r="AJ78" s="46"/>
      <c r="AK78" s="46"/>
      <c r="AL78" s="46"/>
      <c r="AM78" s="46"/>
      <c r="AN78" s="46"/>
      <c r="AO78" s="46"/>
      <c r="AP78" s="46"/>
      <c r="AQ78" s="46"/>
      <c r="AR78" s="46"/>
      <c r="AS78" s="46"/>
      <c r="AT78" s="46"/>
      <c r="AU78" s="46"/>
      <c r="AV78" s="46"/>
      <c r="AW78" s="46"/>
      <c r="AX78" s="46"/>
      <c r="AY78" s="46"/>
      <c r="AZ78" s="46"/>
      <c r="BA78" s="46"/>
      <c r="BB78" s="46"/>
      <c r="BC78" s="46"/>
      <c r="BD78" s="46"/>
      <c r="BE78" s="46"/>
      <c r="BF78" s="46"/>
      <c r="BG78" s="46"/>
      <c r="BH78" s="46"/>
      <c r="BI78" s="46"/>
      <c r="BJ78" s="46"/>
      <c r="BK78" s="46"/>
      <c r="BL78" s="46"/>
      <c r="BM78" s="46"/>
      <c r="BN78" s="46"/>
      <c r="BO78" s="46"/>
      <c r="BP78" s="46"/>
      <c r="BQ78" s="46"/>
      <c r="BR78" s="46"/>
      <c r="BS78" s="46"/>
      <c r="BT78" s="46"/>
      <c r="BU78" s="46"/>
      <c r="BV78" s="46"/>
      <c r="BW78" s="46"/>
      <c r="BX78" s="46"/>
      <c r="BY78" s="46"/>
      <c r="BZ78" s="46"/>
      <c r="CA78" s="46"/>
      <c r="CB78" s="46"/>
      <c r="CC78" s="46"/>
      <c r="CD78" s="46"/>
    </row>
    <row r="79" spans="1:83" ht="13.2">
      <c r="C79" s="31"/>
      <c r="D79" s="31"/>
      <c r="E79" s="31"/>
      <c r="F79" s="31"/>
      <c r="G79" s="31"/>
      <c r="H79" s="31"/>
      <c r="I79" s="31"/>
      <c r="J79" s="31"/>
      <c r="K79" s="31"/>
      <c r="L79" s="31"/>
      <c r="M79" s="31"/>
      <c r="N79" s="31"/>
      <c r="O79" s="31"/>
      <c r="P79" s="31"/>
      <c r="Q79" s="31"/>
      <c r="R79" s="31"/>
      <c r="S79" s="31"/>
      <c r="T79" s="31"/>
      <c r="U79" s="31"/>
      <c r="V79" s="31"/>
      <c r="W79" s="31"/>
      <c r="X79" s="31"/>
      <c r="Y79" s="31"/>
      <c r="Z79" s="31"/>
      <c r="AA79" s="31"/>
      <c r="AB79" s="31"/>
      <c r="AC79" s="31"/>
      <c r="AD79" s="31"/>
      <c r="AE79" s="31"/>
      <c r="AF79" s="31"/>
      <c r="AG79" s="31"/>
      <c r="AH79" s="31"/>
      <c r="AI79" s="31"/>
      <c r="AJ79" s="31"/>
      <c r="AK79" s="31"/>
      <c r="AL79" s="31"/>
      <c r="AM79" s="31"/>
      <c r="AN79" s="31"/>
      <c r="AO79" s="31"/>
      <c r="AP79" s="31"/>
      <c r="AQ79" s="31"/>
      <c r="AR79" s="31"/>
      <c r="AS79" s="31"/>
      <c r="AT79" s="31"/>
      <c r="AU79" s="31"/>
      <c r="AV79" s="31"/>
      <c r="AW79" s="31"/>
      <c r="AX79" s="31"/>
      <c r="AY79" s="31"/>
      <c r="AZ79" s="31"/>
      <c r="BA79" s="31"/>
      <c r="BB79" s="31"/>
      <c r="BC79" s="31"/>
      <c r="BD79" s="31"/>
      <c r="BE79" s="31"/>
      <c r="BF79" s="31"/>
      <c r="BG79" s="31"/>
      <c r="BH79" s="31"/>
      <c r="BI79" s="31"/>
      <c r="BJ79" s="31"/>
      <c r="BK79" s="31"/>
      <c r="BL79" s="31"/>
      <c r="BM79" s="31"/>
      <c r="BN79" s="31"/>
      <c r="BO79" s="31"/>
      <c r="BP79" s="31"/>
      <c r="BQ79" s="31"/>
      <c r="BR79" s="31"/>
      <c r="BS79" s="31"/>
      <c r="BT79" s="31"/>
      <c r="BU79" s="31"/>
      <c r="BV79" s="31"/>
      <c r="BW79" s="31"/>
      <c r="BX79" s="31"/>
      <c r="BY79" s="31"/>
      <c r="BZ79" s="31"/>
      <c r="CA79" s="31"/>
      <c r="CB79" s="31"/>
      <c r="CC79" s="31"/>
      <c r="CD79" s="31"/>
    </row>
    <row r="80" spans="1:83" s="661" customFormat="1" ht="13.2">
      <c r="A80" s="660"/>
      <c r="C80" s="662" t="s">
        <v>484</v>
      </c>
      <c r="D80" s="663"/>
      <c r="E80" s="367">
        <f>DATE(Setup!$D$5,1,31)</f>
        <v>44592</v>
      </c>
      <c r="F80" s="664">
        <f>EOMONTH(E80,1)</f>
        <v>44620</v>
      </c>
      <c r="G80" s="664">
        <f t="shared" ref="G80" si="503">EOMONTH(F80,1)</f>
        <v>44651</v>
      </c>
      <c r="H80" s="664">
        <f t="shared" ref="H80" si="504">EOMONTH(G80,1)</f>
        <v>44681</v>
      </c>
      <c r="I80" s="664">
        <f t="shared" ref="I80" si="505">EOMONTH(H80,1)</f>
        <v>44712</v>
      </c>
      <c r="J80" s="664">
        <f t="shared" ref="J80" si="506">EOMONTH(I80,1)</f>
        <v>44742</v>
      </c>
      <c r="K80" s="664">
        <f t="shared" ref="K80" si="507">EOMONTH(J80,1)</f>
        <v>44773</v>
      </c>
      <c r="L80" s="664">
        <f t="shared" ref="L80" si="508">EOMONTH(K80,1)</f>
        <v>44804</v>
      </c>
      <c r="M80" s="664">
        <f t="shared" ref="M80" si="509">EOMONTH(L80,1)</f>
        <v>44834</v>
      </c>
      <c r="N80" s="664">
        <f t="shared" ref="N80" si="510">EOMONTH(M80,1)</f>
        <v>44865</v>
      </c>
      <c r="O80" s="664">
        <f t="shared" ref="O80" si="511">EOMONTH(N80,1)</f>
        <v>44895</v>
      </c>
      <c r="P80" s="664">
        <f t="shared" ref="P80" si="512">EOMONTH(O80,1)</f>
        <v>44926</v>
      </c>
      <c r="Q80" s="665">
        <f>YEAR(P80)</f>
        <v>2022</v>
      </c>
      <c r="R80" s="664">
        <f>EOMONTH(P80,1)</f>
        <v>44957</v>
      </c>
      <c r="S80" s="664">
        <f t="shared" ref="S80" si="513">EOMONTH(R80,1)</f>
        <v>44985</v>
      </c>
      <c r="T80" s="664">
        <f t="shared" ref="T80" si="514">EOMONTH(S80,1)</f>
        <v>45016</v>
      </c>
      <c r="U80" s="664">
        <f t="shared" ref="U80" si="515">EOMONTH(T80,1)</f>
        <v>45046</v>
      </c>
      <c r="V80" s="664">
        <f t="shared" ref="V80" si="516">EOMONTH(U80,1)</f>
        <v>45077</v>
      </c>
      <c r="W80" s="664">
        <f t="shared" ref="W80" si="517">EOMONTH(V80,1)</f>
        <v>45107</v>
      </c>
      <c r="X80" s="664">
        <f t="shared" ref="X80" si="518">EOMONTH(W80,1)</f>
        <v>45138</v>
      </c>
      <c r="Y80" s="664">
        <f t="shared" ref="Y80" si="519">EOMONTH(X80,1)</f>
        <v>45169</v>
      </c>
      <c r="Z80" s="664">
        <f t="shared" ref="Z80" si="520">EOMONTH(Y80,1)</f>
        <v>45199</v>
      </c>
      <c r="AA80" s="664">
        <f t="shared" ref="AA80" si="521">EOMONTH(Z80,1)</f>
        <v>45230</v>
      </c>
      <c r="AB80" s="664">
        <f t="shared" ref="AB80" si="522">EOMONTH(AA80,1)</f>
        <v>45260</v>
      </c>
      <c r="AC80" s="664">
        <f t="shared" ref="AC80" si="523">EOMONTH(AB80,1)</f>
        <v>45291</v>
      </c>
      <c r="AD80" s="665">
        <f>YEAR(AC80)</f>
        <v>2023</v>
      </c>
      <c r="AE80" s="664">
        <f>EOMONTH(AC80,1)</f>
        <v>45322</v>
      </c>
      <c r="AF80" s="664">
        <f t="shared" ref="AF80" si="524">EOMONTH(AE80,1)</f>
        <v>45351</v>
      </c>
      <c r="AG80" s="664">
        <f t="shared" ref="AG80" si="525">EOMONTH(AF80,1)</f>
        <v>45382</v>
      </c>
      <c r="AH80" s="664">
        <f t="shared" ref="AH80" si="526">EOMONTH(AG80,1)</f>
        <v>45412</v>
      </c>
      <c r="AI80" s="664">
        <f t="shared" ref="AI80" si="527">EOMONTH(AH80,1)</f>
        <v>45443</v>
      </c>
      <c r="AJ80" s="664">
        <f t="shared" ref="AJ80" si="528">EOMONTH(AI80,1)</f>
        <v>45473</v>
      </c>
      <c r="AK80" s="664">
        <f t="shared" ref="AK80" si="529">EOMONTH(AJ80,1)</f>
        <v>45504</v>
      </c>
      <c r="AL80" s="664">
        <f t="shared" ref="AL80" si="530">EOMONTH(AK80,1)</f>
        <v>45535</v>
      </c>
      <c r="AM80" s="664">
        <f t="shared" ref="AM80" si="531">EOMONTH(AL80,1)</f>
        <v>45565</v>
      </c>
      <c r="AN80" s="664">
        <f t="shared" ref="AN80" si="532">EOMONTH(AM80,1)</f>
        <v>45596</v>
      </c>
      <c r="AO80" s="664">
        <f t="shared" ref="AO80" si="533">EOMONTH(AN80,1)</f>
        <v>45626</v>
      </c>
      <c r="AP80" s="664">
        <f t="shared" ref="AP80" si="534">EOMONTH(AO80,1)</f>
        <v>45657</v>
      </c>
      <c r="AQ80" s="665">
        <f>YEAR(AP80)</f>
        <v>2024</v>
      </c>
      <c r="AR80" s="664">
        <f>EOMONTH(AP80,1)</f>
        <v>45688</v>
      </c>
      <c r="AS80" s="664">
        <f t="shared" ref="AS80" si="535">EOMONTH(AR80,1)</f>
        <v>45716</v>
      </c>
      <c r="AT80" s="664">
        <f t="shared" ref="AT80" si="536">EOMONTH(AS80,1)</f>
        <v>45747</v>
      </c>
      <c r="AU80" s="664">
        <f t="shared" ref="AU80" si="537">EOMONTH(AT80,1)</f>
        <v>45777</v>
      </c>
      <c r="AV80" s="664">
        <f t="shared" ref="AV80" si="538">EOMONTH(AU80,1)</f>
        <v>45808</v>
      </c>
      <c r="AW80" s="664">
        <f t="shared" ref="AW80" si="539">EOMONTH(AV80,1)</f>
        <v>45838</v>
      </c>
      <c r="AX80" s="664">
        <f t="shared" ref="AX80" si="540">EOMONTH(AW80,1)</f>
        <v>45869</v>
      </c>
      <c r="AY80" s="664">
        <f t="shared" ref="AY80" si="541">EOMONTH(AX80,1)</f>
        <v>45900</v>
      </c>
      <c r="AZ80" s="664">
        <f t="shared" ref="AZ80" si="542">EOMONTH(AY80,1)</f>
        <v>45930</v>
      </c>
      <c r="BA80" s="664">
        <f t="shared" ref="BA80" si="543">EOMONTH(AZ80,1)</f>
        <v>45961</v>
      </c>
      <c r="BB80" s="664">
        <f t="shared" ref="BB80" si="544">EOMONTH(BA80,1)</f>
        <v>45991</v>
      </c>
      <c r="BC80" s="664">
        <f t="shared" ref="BC80" si="545">EOMONTH(BB80,1)</f>
        <v>46022</v>
      </c>
      <c r="BD80" s="665">
        <f>YEAR(BC80)</f>
        <v>2025</v>
      </c>
      <c r="BE80" s="664">
        <f>EOMONTH(BC80,1)</f>
        <v>46053</v>
      </c>
      <c r="BF80" s="664">
        <f t="shared" ref="BF80" si="546">EOMONTH(BE80,1)</f>
        <v>46081</v>
      </c>
      <c r="BG80" s="664">
        <f t="shared" ref="BG80" si="547">EOMONTH(BF80,1)</f>
        <v>46112</v>
      </c>
      <c r="BH80" s="664">
        <f t="shared" ref="BH80" si="548">EOMONTH(BG80,1)</f>
        <v>46142</v>
      </c>
      <c r="BI80" s="664">
        <f t="shared" ref="BI80" si="549">EOMONTH(BH80,1)</f>
        <v>46173</v>
      </c>
      <c r="BJ80" s="664">
        <f t="shared" ref="BJ80" si="550">EOMONTH(BI80,1)</f>
        <v>46203</v>
      </c>
      <c r="BK80" s="664">
        <f t="shared" ref="BK80" si="551">EOMONTH(BJ80,1)</f>
        <v>46234</v>
      </c>
      <c r="BL80" s="664">
        <f t="shared" ref="BL80" si="552">EOMONTH(BK80,1)</f>
        <v>46265</v>
      </c>
      <c r="BM80" s="664">
        <f t="shared" ref="BM80" si="553">EOMONTH(BL80,1)</f>
        <v>46295</v>
      </c>
      <c r="BN80" s="664">
        <f t="shared" ref="BN80" si="554">EOMONTH(BM80,1)</f>
        <v>46326</v>
      </c>
      <c r="BO80" s="664">
        <f t="shared" ref="BO80" si="555">EOMONTH(BN80,1)</f>
        <v>46356</v>
      </c>
      <c r="BP80" s="664">
        <f t="shared" ref="BP80" si="556">EOMONTH(BO80,1)</f>
        <v>46387</v>
      </c>
      <c r="BQ80" s="665">
        <f>YEAR(BP80)</f>
        <v>2026</v>
      </c>
      <c r="BR80" s="664">
        <f>EOMONTH(BP80,1)</f>
        <v>46418</v>
      </c>
      <c r="BS80" s="664">
        <f t="shared" ref="BS80" si="557">EOMONTH(BR80,1)</f>
        <v>46446</v>
      </c>
      <c r="BT80" s="664">
        <f t="shared" ref="BT80" si="558">EOMONTH(BS80,1)</f>
        <v>46477</v>
      </c>
      <c r="BU80" s="664">
        <f t="shared" ref="BU80" si="559">EOMONTH(BT80,1)</f>
        <v>46507</v>
      </c>
      <c r="BV80" s="664">
        <f t="shared" ref="BV80" si="560">EOMONTH(BU80,1)</f>
        <v>46538</v>
      </c>
      <c r="BW80" s="664">
        <f t="shared" ref="BW80" si="561">EOMONTH(BV80,1)</f>
        <v>46568</v>
      </c>
      <c r="BX80" s="664">
        <f t="shared" ref="BX80" si="562">EOMONTH(BW80,1)</f>
        <v>46599</v>
      </c>
      <c r="BY80" s="664">
        <f t="shared" ref="BY80" si="563">EOMONTH(BX80,1)</f>
        <v>46630</v>
      </c>
      <c r="BZ80" s="664">
        <f t="shared" ref="BZ80" si="564">EOMONTH(BY80,1)</f>
        <v>46660</v>
      </c>
      <c r="CA80" s="664">
        <f t="shared" ref="CA80" si="565">EOMONTH(BZ80,1)</f>
        <v>46691</v>
      </c>
      <c r="CB80" s="664">
        <f t="shared" ref="CB80" si="566">EOMONTH(CA80,1)</f>
        <v>46721</v>
      </c>
      <c r="CC80" s="664">
        <f t="shared" ref="CC80" si="567">EOMONTH(CB80,1)</f>
        <v>46752</v>
      </c>
      <c r="CD80" s="665">
        <f>YEAR(CC80)</f>
        <v>2027</v>
      </c>
    </row>
    <row r="81" spans="3:82" ht="13.2">
      <c r="C81" s="31"/>
      <c r="D81" s="31"/>
      <c r="E81" s="31"/>
      <c r="F81" s="31"/>
      <c r="G81" s="31"/>
      <c r="H81" s="31"/>
      <c r="I81" s="31"/>
      <c r="J81" s="31"/>
      <c r="K81" s="31"/>
      <c r="L81" s="31"/>
      <c r="M81" s="31"/>
      <c r="N81" s="31"/>
      <c r="O81" s="31"/>
      <c r="P81" s="31"/>
      <c r="Q81" s="33"/>
      <c r="R81" s="31"/>
      <c r="S81" s="31"/>
      <c r="T81" s="31"/>
      <c r="U81" s="31"/>
      <c r="V81" s="31"/>
      <c r="W81" s="31"/>
      <c r="X81" s="31"/>
      <c r="Y81" s="31"/>
      <c r="Z81" s="31"/>
      <c r="AA81" s="31"/>
      <c r="AB81" s="31"/>
      <c r="AC81" s="31"/>
      <c r="AD81" s="33"/>
      <c r="AE81" s="31"/>
      <c r="AF81" s="31"/>
      <c r="AG81" s="31"/>
      <c r="AH81" s="31"/>
      <c r="AI81" s="31"/>
      <c r="AJ81" s="31"/>
      <c r="AK81" s="31"/>
      <c r="AL81" s="31"/>
      <c r="AM81" s="31"/>
      <c r="AN81" s="31"/>
      <c r="AO81" s="31"/>
      <c r="AP81" s="31"/>
      <c r="AQ81" s="33"/>
      <c r="AR81" s="31"/>
      <c r="AS81" s="31"/>
      <c r="AT81" s="31"/>
      <c r="AU81" s="31"/>
      <c r="AV81" s="31"/>
      <c r="AW81" s="31"/>
      <c r="AX81" s="31"/>
      <c r="AY81" s="31"/>
      <c r="AZ81" s="31"/>
      <c r="BA81" s="31"/>
      <c r="BB81" s="31"/>
      <c r="BC81" s="31"/>
      <c r="BD81" s="33"/>
      <c r="BE81" s="31"/>
      <c r="BF81" s="31"/>
      <c r="BG81" s="31"/>
      <c r="BH81" s="31"/>
      <c r="BI81" s="31"/>
      <c r="BJ81" s="31"/>
      <c r="BK81" s="31"/>
      <c r="BL81" s="31"/>
      <c r="BM81" s="31"/>
      <c r="BN81" s="31"/>
      <c r="BO81" s="31"/>
      <c r="BP81" s="31"/>
      <c r="BQ81" s="33"/>
      <c r="BR81" s="31"/>
      <c r="BS81" s="31"/>
      <c r="BT81" s="31"/>
      <c r="BU81" s="31"/>
      <c r="BV81" s="31"/>
      <c r="BW81" s="31"/>
      <c r="BX81" s="31"/>
      <c r="BY81" s="31"/>
      <c r="BZ81" s="31"/>
      <c r="CA81" s="31"/>
      <c r="CB81" s="31"/>
      <c r="CC81" s="31"/>
      <c r="CD81" s="33"/>
    </row>
    <row r="82" spans="3:82" ht="13.2">
      <c r="C82" s="31" t="s">
        <v>119</v>
      </c>
      <c r="D82" s="31"/>
      <c r="E82" s="35">
        <f>CalcEngine!F284</f>
        <v>0</v>
      </c>
      <c r="F82" s="35">
        <f>E111</f>
        <v>0</v>
      </c>
      <c r="G82" s="35">
        <f t="shared" ref="G82:BR82" si="568">F111</f>
        <v>0</v>
      </c>
      <c r="H82" s="35">
        <f t="shared" si="568"/>
        <v>0</v>
      </c>
      <c r="I82" s="35">
        <f t="shared" si="568"/>
        <v>0</v>
      </c>
      <c r="J82" s="35">
        <f t="shared" si="568"/>
        <v>0</v>
      </c>
      <c r="K82" s="35">
        <f t="shared" si="568"/>
        <v>0</v>
      </c>
      <c r="L82" s="35">
        <f t="shared" si="568"/>
        <v>0</v>
      </c>
      <c r="M82" s="35">
        <f t="shared" si="568"/>
        <v>0</v>
      </c>
      <c r="N82" s="35">
        <f t="shared" si="568"/>
        <v>0</v>
      </c>
      <c r="O82" s="35">
        <f t="shared" si="568"/>
        <v>0</v>
      </c>
      <c r="P82" s="35">
        <f t="shared" si="568"/>
        <v>0</v>
      </c>
      <c r="Q82" s="34">
        <f>E82</f>
        <v>0</v>
      </c>
      <c r="R82" s="35">
        <f t="shared" si="568"/>
        <v>0</v>
      </c>
      <c r="S82" s="35">
        <f t="shared" si="568"/>
        <v>0</v>
      </c>
      <c r="T82" s="35">
        <f t="shared" si="568"/>
        <v>0</v>
      </c>
      <c r="U82" s="35">
        <f t="shared" si="568"/>
        <v>0</v>
      </c>
      <c r="V82" s="35">
        <f t="shared" si="568"/>
        <v>0</v>
      </c>
      <c r="W82" s="35">
        <f t="shared" si="568"/>
        <v>0</v>
      </c>
      <c r="X82" s="35">
        <f t="shared" si="568"/>
        <v>0</v>
      </c>
      <c r="Y82" s="35">
        <f t="shared" si="568"/>
        <v>0</v>
      </c>
      <c r="Z82" s="35">
        <f t="shared" si="568"/>
        <v>0</v>
      </c>
      <c r="AA82" s="35">
        <f t="shared" si="568"/>
        <v>0</v>
      </c>
      <c r="AB82" s="35">
        <f t="shared" si="568"/>
        <v>0</v>
      </c>
      <c r="AC82" s="35">
        <f t="shared" si="568"/>
        <v>0</v>
      </c>
      <c r="AD82" s="34">
        <f>R82</f>
        <v>0</v>
      </c>
      <c r="AE82" s="35">
        <f t="shared" si="568"/>
        <v>0</v>
      </c>
      <c r="AF82" s="35">
        <f t="shared" si="568"/>
        <v>0</v>
      </c>
      <c r="AG82" s="35">
        <f t="shared" si="568"/>
        <v>0</v>
      </c>
      <c r="AH82" s="35">
        <f t="shared" si="568"/>
        <v>0</v>
      </c>
      <c r="AI82" s="35">
        <f t="shared" si="568"/>
        <v>0</v>
      </c>
      <c r="AJ82" s="35">
        <f t="shared" si="568"/>
        <v>0</v>
      </c>
      <c r="AK82" s="35">
        <f t="shared" si="568"/>
        <v>0</v>
      </c>
      <c r="AL82" s="35">
        <f t="shared" si="568"/>
        <v>0</v>
      </c>
      <c r="AM82" s="35">
        <f t="shared" si="568"/>
        <v>0</v>
      </c>
      <c r="AN82" s="35">
        <f t="shared" si="568"/>
        <v>0</v>
      </c>
      <c r="AO82" s="35">
        <f t="shared" si="568"/>
        <v>0</v>
      </c>
      <c r="AP82" s="35">
        <f t="shared" si="568"/>
        <v>0</v>
      </c>
      <c r="AQ82" s="34">
        <f>AE82</f>
        <v>0</v>
      </c>
      <c r="AR82" s="35">
        <f t="shared" si="568"/>
        <v>0</v>
      </c>
      <c r="AS82" s="35">
        <f t="shared" si="568"/>
        <v>0</v>
      </c>
      <c r="AT82" s="35">
        <f t="shared" si="568"/>
        <v>0</v>
      </c>
      <c r="AU82" s="35">
        <f t="shared" si="568"/>
        <v>0</v>
      </c>
      <c r="AV82" s="35">
        <f t="shared" si="568"/>
        <v>0</v>
      </c>
      <c r="AW82" s="35">
        <f t="shared" si="568"/>
        <v>0</v>
      </c>
      <c r="AX82" s="35">
        <f t="shared" si="568"/>
        <v>0</v>
      </c>
      <c r="AY82" s="35">
        <f t="shared" si="568"/>
        <v>0</v>
      </c>
      <c r="AZ82" s="35">
        <f t="shared" si="568"/>
        <v>0</v>
      </c>
      <c r="BA82" s="35">
        <f t="shared" si="568"/>
        <v>0</v>
      </c>
      <c r="BB82" s="35">
        <f t="shared" si="568"/>
        <v>0</v>
      </c>
      <c r="BC82" s="35">
        <f t="shared" si="568"/>
        <v>0</v>
      </c>
      <c r="BD82" s="34">
        <f>AR82</f>
        <v>0</v>
      </c>
      <c r="BE82" s="35">
        <f t="shared" si="568"/>
        <v>0</v>
      </c>
      <c r="BF82" s="35">
        <f t="shared" si="568"/>
        <v>0</v>
      </c>
      <c r="BG82" s="35">
        <f t="shared" si="568"/>
        <v>0</v>
      </c>
      <c r="BH82" s="35">
        <f t="shared" si="568"/>
        <v>0</v>
      </c>
      <c r="BI82" s="35">
        <f t="shared" si="568"/>
        <v>0</v>
      </c>
      <c r="BJ82" s="35">
        <f t="shared" si="568"/>
        <v>0</v>
      </c>
      <c r="BK82" s="35">
        <f t="shared" si="568"/>
        <v>0</v>
      </c>
      <c r="BL82" s="35">
        <f t="shared" si="568"/>
        <v>0</v>
      </c>
      <c r="BM82" s="35">
        <f t="shared" si="568"/>
        <v>0</v>
      </c>
      <c r="BN82" s="35">
        <f t="shared" si="568"/>
        <v>0</v>
      </c>
      <c r="BO82" s="35">
        <f t="shared" si="568"/>
        <v>0</v>
      </c>
      <c r="BP82" s="35">
        <f t="shared" si="568"/>
        <v>0</v>
      </c>
      <c r="BQ82" s="34">
        <f>BE82</f>
        <v>0</v>
      </c>
      <c r="BR82" s="35">
        <f t="shared" si="568"/>
        <v>0</v>
      </c>
      <c r="BS82" s="35">
        <f t="shared" ref="BS82:CC82" si="569">BR111</f>
        <v>0</v>
      </c>
      <c r="BT82" s="35">
        <f t="shared" si="569"/>
        <v>0</v>
      </c>
      <c r="BU82" s="35">
        <f t="shared" si="569"/>
        <v>0</v>
      </c>
      <c r="BV82" s="35">
        <f t="shared" si="569"/>
        <v>0</v>
      </c>
      <c r="BW82" s="35">
        <f t="shared" si="569"/>
        <v>0</v>
      </c>
      <c r="BX82" s="35">
        <f t="shared" si="569"/>
        <v>0</v>
      </c>
      <c r="BY82" s="35">
        <f t="shared" si="569"/>
        <v>0</v>
      </c>
      <c r="BZ82" s="35">
        <f t="shared" si="569"/>
        <v>0</v>
      </c>
      <c r="CA82" s="35">
        <f t="shared" si="569"/>
        <v>0</v>
      </c>
      <c r="CB82" s="35">
        <f t="shared" si="569"/>
        <v>0</v>
      </c>
      <c r="CC82" s="35">
        <f t="shared" si="569"/>
        <v>0</v>
      </c>
      <c r="CD82" s="34">
        <f>BR82</f>
        <v>0</v>
      </c>
    </row>
    <row r="83" spans="3:82" ht="13.2">
      <c r="C83" s="31"/>
      <c r="D83" s="31"/>
      <c r="E83" s="35"/>
      <c r="F83" s="35"/>
      <c r="G83" s="35"/>
      <c r="H83" s="35"/>
      <c r="I83" s="35"/>
      <c r="J83" s="35"/>
      <c r="K83" s="35"/>
      <c r="L83" s="35"/>
      <c r="M83" s="35"/>
      <c r="N83" s="35"/>
      <c r="O83" s="35"/>
      <c r="P83" s="35"/>
      <c r="Q83" s="34"/>
      <c r="R83" s="35"/>
      <c r="S83" s="35"/>
      <c r="T83" s="35"/>
      <c r="U83" s="35"/>
      <c r="V83" s="35"/>
      <c r="W83" s="35"/>
      <c r="X83" s="35"/>
      <c r="Y83" s="35"/>
      <c r="Z83" s="35"/>
      <c r="AA83" s="35"/>
      <c r="AB83" s="35"/>
      <c r="AC83" s="35"/>
      <c r="AD83" s="34"/>
      <c r="AE83" s="35"/>
      <c r="AF83" s="35"/>
      <c r="AG83" s="35"/>
      <c r="AH83" s="35"/>
      <c r="AI83" s="35"/>
      <c r="AJ83" s="35"/>
      <c r="AK83" s="35"/>
      <c r="AL83" s="35"/>
      <c r="AM83" s="35"/>
      <c r="AN83" s="35"/>
      <c r="AO83" s="35"/>
      <c r="AP83" s="35"/>
      <c r="AQ83" s="34"/>
      <c r="AR83" s="35"/>
      <c r="AS83" s="35"/>
      <c r="AT83" s="35"/>
      <c r="AU83" s="35"/>
      <c r="AV83" s="35"/>
      <c r="AW83" s="35"/>
      <c r="AX83" s="35"/>
      <c r="AY83" s="35"/>
      <c r="AZ83" s="35"/>
      <c r="BA83" s="35"/>
      <c r="BB83" s="35"/>
      <c r="BC83" s="35"/>
      <c r="BD83" s="34"/>
      <c r="BE83" s="35"/>
      <c r="BF83" s="35"/>
      <c r="BG83" s="35"/>
      <c r="BH83" s="35"/>
      <c r="BI83" s="35"/>
      <c r="BJ83" s="35"/>
      <c r="BK83" s="35"/>
      <c r="BL83" s="35"/>
      <c r="BM83" s="35"/>
      <c r="BN83" s="35"/>
      <c r="BO83" s="35"/>
      <c r="BP83" s="35"/>
      <c r="BQ83" s="34"/>
      <c r="BR83" s="35"/>
      <c r="BS83" s="35"/>
      <c r="BT83" s="35"/>
      <c r="BU83" s="35"/>
      <c r="BV83" s="35"/>
      <c r="BW83" s="35"/>
      <c r="BX83" s="35"/>
      <c r="BY83" s="35"/>
      <c r="BZ83" s="35"/>
      <c r="CA83" s="35"/>
      <c r="CB83" s="35"/>
      <c r="CC83" s="35"/>
      <c r="CD83" s="34"/>
    </row>
    <row r="84" spans="3:82" ht="13.2">
      <c r="C84" s="31" t="s">
        <v>468</v>
      </c>
      <c r="D84" s="31" t="s">
        <v>164</v>
      </c>
      <c r="E84" s="35">
        <v>0</v>
      </c>
      <c r="F84" s="35">
        <v>0</v>
      </c>
      <c r="G84" s="35">
        <v>0</v>
      </c>
      <c r="H84" s="35">
        <v>0</v>
      </c>
      <c r="I84" s="35">
        <v>0</v>
      </c>
      <c r="J84" s="35">
        <v>0</v>
      </c>
      <c r="K84" s="35">
        <v>0</v>
      </c>
      <c r="L84" s="35">
        <v>0</v>
      </c>
      <c r="M84" s="35">
        <v>0</v>
      </c>
      <c r="N84" s="35">
        <v>0</v>
      </c>
      <c r="O84" s="35">
        <v>0</v>
      </c>
      <c r="P84" s="35">
        <v>0</v>
      </c>
      <c r="Q84" s="34">
        <f>SUM(E84:P84)</f>
        <v>0</v>
      </c>
      <c r="R84" s="35">
        <f>'Revenue &amp; COS'!G46</f>
        <v>0</v>
      </c>
      <c r="S84" s="35">
        <f>'Revenue &amp; COS'!H46</f>
        <v>0</v>
      </c>
      <c r="T84" s="35">
        <f>'Revenue &amp; COS'!I46</f>
        <v>0</v>
      </c>
      <c r="U84" s="35">
        <f>'Revenue &amp; COS'!J46</f>
        <v>0</v>
      </c>
      <c r="V84" s="35">
        <f>'Revenue &amp; COS'!K46</f>
        <v>0</v>
      </c>
      <c r="W84" s="35">
        <f>'Revenue &amp; COS'!L46</f>
        <v>0</v>
      </c>
      <c r="X84" s="35">
        <f>'Revenue &amp; COS'!M46</f>
        <v>0</v>
      </c>
      <c r="Y84" s="35">
        <f>'Revenue &amp; COS'!N46</f>
        <v>0</v>
      </c>
      <c r="Z84" s="35">
        <f>'Revenue &amp; COS'!O46</f>
        <v>0</v>
      </c>
      <c r="AA84" s="35">
        <f>'Revenue &amp; COS'!P46</f>
        <v>0</v>
      </c>
      <c r="AB84" s="35">
        <f>'Revenue &amp; COS'!Q46</f>
        <v>0</v>
      </c>
      <c r="AC84" s="35">
        <f>'Revenue &amp; COS'!R46</f>
        <v>0</v>
      </c>
      <c r="AD84" s="34">
        <f>SUM(R84:AC84)</f>
        <v>0</v>
      </c>
      <c r="AE84" s="35">
        <f>'Revenue &amp; COS'!S46</f>
        <v>0</v>
      </c>
      <c r="AF84" s="35">
        <f>'Revenue &amp; COS'!T46</f>
        <v>0</v>
      </c>
      <c r="AG84" s="35">
        <f>'Revenue &amp; COS'!U46</f>
        <v>0</v>
      </c>
      <c r="AH84" s="35">
        <f>'Revenue &amp; COS'!V46</f>
        <v>0</v>
      </c>
      <c r="AI84" s="35">
        <f>'Revenue &amp; COS'!W46</f>
        <v>0</v>
      </c>
      <c r="AJ84" s="35">
        <f>'Revenue &amp; COS'!X46</f>
        <v>0</v>
      </c>
      <c r="AK84" s="35">
        <f>'Revenue &amp; COS'!Y46</f>
        <v>0</v>
      </c>
      <c r="AL84" s="35">
        <f>'Revenue &amp; COS'!Z46</f>
        <v>0</v>
      </c>
      <c r="AM84" s="35">
        <f>'Revenue &amp; COS'!AA46</f>
        <v>0</v>
      </c>
      <c r="AN84" s="35">
        <f>'Revenue &amp; COS'!AB46</f>
        <v>0</v>
      </c>
      <c r="AO84" s="35">
        <f>'Revenue &amp; COS'!AC46</f>
        <v>0</v>
      </c>
      <c r="AP84" s="35">
        <f>'Revenue &amp; COS'!AD46</f>
        <v>0</v>
      </c>
      <c r="AQ84" s="34">
        <f>SUM(AE84:AP84)</f>
        <v>0</v>
      </c>
      <c r="AR84" s="35">
        <f>'Revenue &amp; COS'!AE46</f>
        <v>0</v>
      </c>
      <c r="AS84" s="35">
        <f>'Revenue &amp; COS'!AF46</f>
        <v>0</v>
      </c>
      <c r="AT84" s="35">
        <f>'Revenue &amp; COS'!AG46</f>
        <v>0</v>
      </c>
      <c r="AU84" s="35">
        <f>'Revenue &amp; COS'!AH46</f>
        <v>0</v>
      </c>
      <c r="AV84" s="35">
        <f>'Revenue &amp; COS'!AI46</f>
        <v>0</v>
      </c>
      <c r="AW84" s="35">
        <f>'Revenue &amp; COS'!AJ46</f>
        <v>0</v>
      </c>
      <c r="AX84" s="35">
        <f>'Revenue &amp; COS'!AK46</f>
        <v>0</v>
      </c>
      <c r="AY84" s="35">
        <f>'Revenue &amp; COS'!AL46</f>
        <v>0</v>
      </c>
      <c r="AZ84" s="35">
        <f>'Revenue &amp; COS'!AM46</f>
        <v>0</v>
      </c>
      <c r="BA84" s="35">
        <f>'Revenue &amp; COS'!AN46</f>
        <v>0</v>
      </c>
      <c r="BB84" s="35">
        <f>'Revenue &amp; COS'!AO46</f>
        <v>0</v>
      </c>
      <c r="BC84" s="35">
        <f>'Revenue &amp; COS'!AP46</f>
        <v>0</v>
      </c>
      <c r="BD84" s="34">
        <f>SUM(AR84:BC84)</f>
        <v>0</v>
      </c>
      <c r="BE84" s="35">
        <f>'Revenue &amp; COS'!AQ46</f>
        <v>0</v>
      </c>
      <c r="BF84" s="35">
        <f>'Revenue &amp; COS'!AR46</f>
        <v>0</v>
      </c>
      <c r="BG84" s="35">
        <f>'Revenue &amp; COS'!AS46</f>
        <v>0</v>
      </c>
      <c r="BH84" s="35">
        <f>'Revenue &amp; COS'!AT46</f>
        <v>0</v>
      </c>
      <c r="BI84" s="35">
        <f>'Revenue &amp; COS'!AU46</f>
        <v>0</v>
      </c>
      <c r="BJ84" s="35">
        <f>'Revenue &amp; COS'!AV46</f>
        <v>0</v>
      </c>
      <c r="BK84" s="35">
        <f>'Revenue &amp; COS'!AW46</f>
        <v>0</v>
      </c>
      <c r="BL84" s="35">
        <f>'Revenue &amp; COS'!AX46</f>
        <v>0</v>
      </c>
      <c r="BM84" s="35">
        <f>'Revenue &amp; COS'!AY46</f>
        <v>0</v>
      </c>
      <c r="BN84" s="35">
        <f>'Revenue &amp; COS'!AZ46</f>
        <v>0</v>
      </c>
      <c r="BO84" s="35">
        <f>'Revenue &amp; COS'!BA46</f>
        <v>0</v>
      </c>
      <c r="BP84" s="35">
        <f>'Revenue &amp; COS'!BB46</f>
        <v>0</v>
      </c>
      <c r="BQ84" s="34">
        <f>SUM(BE84:BP84)</f>
        <v>0</v>
      </c>
      <c r="BR84" s="35">
        <f>'Revenue &amp; COS'!BC46</f>
        <v>0</v>
      </c>
      <c r="BS84" s="35">
        <f>'Revenue &amp; COS'!BD46</f>
        <v>0</v>
      </c>
      <c r="BT84" s="35">
        <f>'Revenue &amp; COS'!BE46</f>
        <v>0</v>
      </c>
      <c r="BU84" s="35">
        <f>'Revenue &amp; COS'!BF46</f>
        <v>0</v>
      </c>
      <c r="BV84" s="35">
        <f>'Revenue &amp; COS'!BG46</f>
        <v>0</v>
      </c>
      <c r="BW84" s="35">
        <f>'Revenue &amp; COS'!BH46</f>
        <v>0</v>
      </c>
      <c r="BX84" s="35">
        <f>'Revenue &amp; COS'!BI46</f>
        <v>0</v>
      </c>
      <c r="BY84" s="35">
        <f>'Revenue &amp; COS'!BJ46</f>
        <v>0</v>
      </c>
      <c r="BZ84" s="35">
        <f>'Revenue &amp; COS'!BK46</f>
        <v>0</v>
      </c>
      <c r="CA84" s="35">
        <f>'Revenue &amp; COS'!BL46</f>
        <v>0</v>
      </c>
      <c r="CB84" s="35">
        <f>'Revenue &amp; COS'!BM46</f>
        <v>0</v>
      </c>
      <c r="CC84" s="35">
        <f>'Revenue &amp; COS'!BN46</f>
        <v>0</v>
      </c>
      <c r="CD84" s="34">
        <f>SUM(BR84:CC84)</f>
        <v>0</v>
      </c>
    </row>
    <row r="85" spans="3:82" ht="13.2">
      <c r="C85" s="31"/>
      <c r="D85" s="31" t="s">
        <v>469</v>
      </c>
      <c r="E85" s="35">
        <f>SUM(CalcEngine!F316:F320)</f>
        <v>0</v>
      </c>
      <c r="F85" s="35">
        <f>SUM(CalcEngine!G316:G320)</f>
        <v>0</v>
      </c>
      <c r="G85" s="35">
        <f>SUM(CalcEngine!H316:H320)</f>
        <v>0</v>
      </c>
      <c r="H85" s="35">
        <f>SUM(CalcEngine!I316:I320)</f>
        <v>0</v>
      </c>
      <c r="I85" s="35">
        <f>SUM(CalcEngine!J316:J320)</f>
        <v>0</v>
      </c>
      <c r="J85" s="35">
        <f>SUM(CalcEngine!K316:K320)</f>
        <v>0</v>
      </c>
      <c r="K85" s="35">
        <f>SUM(CalcEngine!L316:L320)</f>
        <v>0</v>
      </c>
      <c r="L85" s="35">
        <f>SUM(CalcEngine!M316:M320)</f>
        <v>0</v>
      </c>
      <c r="M85" s="35">
        <f>SUM(CalcEngine!N316:N320)</f>
        <v>0</v>
      </c>
      <c r="N85" s="35">
        <f>SUM(CalcEngine!O316:O320)</f>
        <v>0</v>
      </c>
      <c r="O85" s="35">
        <f>SUM(CalcEngine!P316:P320)</f>
        <v>0</v>
      </c>
      <c r="P85" s="35">
        <f>SUM(CalcEngine!Q316:Q320)</f>
        <v>0</v>
      </c>
      <c r="Q85" s="34">
        <f t="shared" ref="Q85:Q87" si="570">SUM(E85:P85)</f>
        <v>0</v>
      </c>
      <c r="R85" s="35">
        <f>SUM(CalcEngine!R316:R320)</f>
        <v>0</v>
      </c>
      <c r="S85" s="35">
        <f>SUM(CalcEngine!S316:S320)</f>
        <v>0</v>
      </c>
      <c r="T85" s="35">
        <f>SUM(CalcEngine!T316:T320)</f>
        <v>0</v>
      </c>
      <c r="U85" s="35">
        <f>SUM(CalcEngine!U316:U320)</f>
        <v>0</v>
      </c>
      <c r="V85" s="35">
        <f>SUM(CalcEngine!V316:V320)</f>
        <v>0</v>
      </c>
      <c r="W85" s="35">
        <f>SUM(CalcEngine!W316:W320)</f>
        <v>0</v>
      </c>
      <c r="X85" s="35">
        <f>SUM(CalcEngine!X316:X320)</f>
        <v>0</v>
      </c>
      <c r="Y85" s="35">
        <f>SUM(CalcEngine!Y316:Y320)</f>
        <v>0</v>
      </c>
      <c r="Z85" s="35">
        <f>SUM(CalcEngine!Z316:Z320)</f>
        <v>0</v>
      </c>
      <c r="AA85" s="35">
        <f>SUM(CalcEngine!AA316:AA320)</f>
        <v>0</v>
      </c>
      <c r="AB85" s="35">
        <f>SUM(CalcEngine!AB316:AB320)</f>
        <v>0</v>
      </c>
      <c r="AC85" s="35">
        <f>SUM(CalcEngine!AC316:AC320)</f>
        <v>0</v>
      </c>
      <c r="AD85" s="34">
        <f t="shared" ref="AD85:AD87" si="571">SUM(R85:AC85)</f>
        <v>0</v>
      </c>
      <c r="AE85" s="35">
        <f>SUM(CalcEngine!AD316:AD320)</f>
        <v>0</v>
      </c>
      <c r="AF85" s="35">
        <f>SUM(CalcEngine!AE316:AE320)</f>
        <v>0</v>
      </c>
      <c r="AG85" s="35">
        <f>SUM(CalcEngine!AF316:AF320)</f>
        <v>0</v>
      </c>
      <c r="AH85" s="35">
        <f>SUM(CalcEngine!AG316:AG320)</f>
        <v>0</v>
      </c>
      <c r="AI85" s="35">
        <f>SUM(CalcEngine!AH316:AH320)</f>
        <v>0</v>
      </c>
      <c r="AJ85" s="35">
        <f>SUM(CalcEngine!AI316:AI320)</f>
        <v>0</v>
      </c>
      <c r="AK85" s="35">
        <f>SUM(CalcEngine!AJ316:AJ320)</f>
        <v>0</v>
      </c>
      <c r="AL85" s="35">
        <f>SUM(CalcEngine!AK316:AK320)</f>
        <v>0</v>
      </c>
      <c r="AM85" s="35">
        <f>SUM(CalcEngine!AL316:AL320)</f>
        <v>0</v>
      </c>
      <c r="AN85" s="35">
        <f>SUM(CalcEngine!AM316:AM320)</f>
        <v>0</v>
      </c>
      <c r="AO85" s="35">
        <f>SUM(CalcEngine!AN316:AN320)</f>
        <v>0</v>
      </c>
      <c r="AP85" s="35">
        <f>SUM(CalcEngine!AO316:AO320)</f>
        <v>0</v>
      </c>
      <c r="AQ85" s="34">
        <f t="shared" ref="AQ85:AQ87" si="572">SUM(AE85:AP85)</f>
        <v>0</v>
      </c>
      <c r="AR85" s="35">
        <f>SUM(CalcEngine!AP316:AP320)</f>
        <v>0</v>
      </c>
      <c r="AS85" s="35">
        <f>SUM(CalcEngine!AQ316:AQ320)</f>
        <v>0</v>
      </c>
      <c r="AT85" s="35">
        <f>SUM(CalcEngine!AR316:AR320)</f>
        <v>0</v>
      </c>
      <c r="AU85" s="35">
        <f>SUM(CalcEngine!AS316:AS320)</f>
        <v>0</v>
      </c>
      <c r="AV85" s="35">
        <f>SUM(CalcEngine!AT316:AT320)</f>
        <v>0</v>
      </c>
      <c r="AW85" s="35">
        <f>SUM(CalcEngine!AU316:AU320)</f>
        <v>0</v>
      </c>
      <c r="AX85" s="35">
        <f>SUM(CalcEngine!AV316:AV320)</f>
        <v>0</v>
      </c>
      <c r="AY85" s="35">
        <f>SUM(CalcEngine!AW316:AW320)</f>
        <v>0</v>
      </c>
      <c r="AZ85" s="35">
        <f>SUM(CalcEngine!AX316:AX320)</f>
        <v>0</v>
      </c>
      <c r="BA85" s="35">
        <f>SUM(CalcEngine!AY316:AY320)</f>
        <v>0</v>
      </c>
      <c r="BB85" s="35">
        <f>SUM(CalcEngine!AZ316:AZ320)</f>
        <v>0</v>
      </c>
      <c r="BC85" s="35">
        <f>SUM(CalcEngine!BA316:BA320)</f>
        <v>0</v>
      </c>
      <c r="BD85" s="34">
        <f t="shared" ref="BD85:BD87" si="573">SUM(AR85:BC85)</f>
        <v>0</v>
      </c>
      <c r="BE85" s="35">
        <f>SUM(CalcEngine!BB316:BB320)</f>
        <v>0</v>
      </c>
      <c r="BF85" s="35">
        <f>SUM(CalcEngine!BC316:BC320)</f>
        <v>0</v>
      </c>
      <c r="BG85" s="35">
        <f>SUM(CalcEngine!BD316:BD320)</f>
        <v>0</v>
      </c>
      <c r="BH85" s="35">
        <f>SUM(CalcEngine!BE316:BE320)</f>
        <v>0</v>
      </c>
      <c r="BI85" s="35">
        <f>SUM(CalcEngine!BF316:BF320)</f>
        <v>0</v>
      </c>
      <c r="BJ85" s="35">
        <f>SUM(CalcEngine!BG316:BG320)</f>
        <v>0</v>
      </c>
      <c r="BK85" s="35">
        <f>SUM(CalcEngine!BH316:BH320)</f>
        <v>0</v>
      </c>
      <c r="BL85" s="35">
        <f>SUM(CalcEngine!BI316:BI320)</f>
        <v>0</v>
      </c>
      <c r="BM85" s="35">
        <f>SUM(CalcEngine!BJ316:BJ320)</f>
        <v>0</v>
      </c>
      <c r="BN85" s="35">
        <f>SUM(CalcEngine!BK316:BK320)</f>
        <v>0</v>
      </c>
      <c r="BO85" s="35">
        <f>SUM(CalcEngine!BL316:BL320)</f>
        <v>0</v>
      </c>
      <c r="BP85" s="35">
        <f>SUM(CalcEngine!BM316:BM320)</f>
        <v>0</v>
      </c>
      <c r="BQ85" s="34">
        <f t="shared" ref="BQ85:BQ87" si="574">SUM(BE85:BP85)</f>
        <v>0</v>
      </c>
      <c r="BR85" s="35">
        <f>SUM(CalcEngine!BN316:BN320)</f>
        <v>0</v>
      </c>
      <c r="BS85" s="35">
        <f>SUM(CalcEngine!BO316:BO320)</f>
        <v>0</v>
      </c>
      <c r="BT85" s="35">
        <f>SUM(CalcEngine!BP316:BP320)</f>
        <v>0</v>
      </c>
      <c r="BU85" s="35">
        <f>SUM(CalcEngine!BQ316:BQ320)</f>
        <v>0</v>
      </c>
      <c r="BV85" s="35">
        <f>SUM(CalcEngine!BR316:BR320)</f>
        <v>0</v>
      </c>
      <c r="BW85" s="35">
        <f>SUM(CalcEngine!BS316:BS320)</f>
        <v>0</v>
      </c>
      <c r="BX85" s="35">
        <f>SUM(CalcEngine!BT316:BT320)</f>
        <v>0</v>
      </c>
      <c r="BY85" s="35">
        <f>SUM(CalcEngine!BU316:BU320)</f>
        <v>0</v>
      </c>
      <c r="BZ85" s="35">
        <f>SUM(CalcEngine!BV316:BV320)</f>
        <v>0</v>
      </c>
      <c r="CA85" s="35">
        <f>SUM(CalcEngine!BW316:BW320)</f>
        <v>0</v>
      </c>
      <c r="CB85" s="35">
        <f>SUM(CalcEngine!BX316:BX320)</f>
        <v>0</v>
      </c>
      <c r="CC85" s="35">
        <f>SUM(CalcEngine!BY316:BY320)</f>
        <v>0</v>
      </c>
      <c r="CD85" s="34">
        <f t="shared" ref="CD85:CD87" si="575">SUM(BR85:CC85)</f>
        <v>0</v>
      </c>
    </row>
    <row r="86" spans="3:82" ht="13.2">
      <c r="C86" s="31"/>
      <c r="D86" s="31" t="s">
        <v>470</v>
      </c>
      <c r="E86" s="35">
        <f>SUMIF(CalcEngine!F312:F314,"&gt;0",CalcEngine!F312:F314)</f>
        <v>0</v>
      </c>
      <c r="F86" s="35">
        <f>SUMIF(CalcEngine!G312:G314,"&gt;0",CalcEngine!G312:G314)</f>
        <v>0</v>
      </c>
      <c r="G86" s="35">
        <f>SUMIF(CalcEngine!H312:H314,"&gt;0",CalcEngine!H312:H314)</f>
        <v>0</v>
      </c>
      <c r="H86" s="35">
        <f>SUMIF(CalcEngine!I312:I314,"&gt;0",CalcEngine!I312:I314)</f>
        <v>0</v>
      </c>
      <c r="I86" s="35">
        <f>SUMIF(CalcEngine!J312:J314,"&gt;0",CalcEngine!J312:J314)</f>
        <v>0</v>
      </c>
      <c r="J86" s="35">
        <f>SUMIF(CalcEngine!K312:K314,"&gt;0",CalcEngine!K312:K314)</f>
        <v>0</v>
      </c>
      <c r="K86" s="35">
        <f>SUMIF(CalcEngine!L312:L314,"&gt;0",CalcEngine!L312:L314)</f>
        <v>0</v>
      </c>
      <c r="L86" s="35">
        <f>SUMIF(CalcEngine!M312:M314,"&gt;0",CalcEngine!M312:M314)</f>
        <v>0</v>
      </c>
      <c r="M86" s="35">
        <f>SUMIF(CalcEngine!N312:N314,"&gt;0",CalcEngine!N312:N314)</f>
        <v>0</v>
      </c>
      <c r="N86" s="35">
        <f>SUMIF(CalcEngine!O312:O314,"&gt;0",CalcEngine!O312:O314)</f>
        <v>0</v>
      </c>
      <c r="O86" s="35">
        <f>SUMIF(CalcEngine!P312:P314,"&gt;0",CalcEngine!P312:P314)</f>
        <v>0</v>
      </c>
      <c r="P86" s="35">
        <f>SUMIF(CalcEngine!Q312:Q314,"&gt;0",CalcEngine!Q312:Q314)</f>
        <v>0</v>
      </c>
      <c r="Q86" s="34">
        <f t="shared" si="570"/>
        <v>0</v>
      </c>
      <c r="R86" s="35">
        <f>SUMIF(CalcEngine!R312:R314,"&gt;0",CalcEngine!R312:R314)</f>
        <v>0</v>
      </c>
      <c r="S86" s="35">
        <f>SUMIF(CalcEngine!S312:S314,"&gt;0",CalcEngine!S312:S314)</f>
        <v>0</v>
      </c>
      <c r="T86" s="35">
        <f>SUMIF(CalcEngine!T312:T314,"&gt;0",CalcEngine!T312:T314)</f>
        <v>0</v>
      </c>
      <c r="U86" s="35">
        <f>SUMIF(CalcEngine!U312:U314,"&gt;0",CalcEngine!U312:U314)</f>
        <v>0</v>
      </c>
      <c r="V86" s="35">
        <f>SUMIF(CalcEngine!V312:V314,"&gt;0",CalcEngine!V312:V314)</f>
        <v>0</v>
      </c>
      <c r="W86" s="35">
        <f>SUMIF(CalcEngine!W312:W314,"&gt;0",CalcEngine!W312:W314)</f>
        <v>0</v>
      </c>
      <c r="X86" s="35">
        <f>SUMIF(CalcEngine!X312:X314,"&gt;0",CalcEngine!X312:X314)</f>
        <v>0</v>
      </c>
      <c r="Y86" s="35">
        <f>SUMIF(CalcEngine!Y312:Y314,"&gt;0",CalcEngine!Y312:Y314)</f>
        <v>0</v>
      </c>
      <c r="Z86" s="35">
        <f>SUMIF(CalcEngine!Z312:Z314,"&gt;0",CalcEngine!Z312:Z314)</f>
        <v>0</v>
      </c>
      <c r="AA86" s="35">
        <f>SUMIF(CalcEngine!AA312:AA314,"&gt;0",CalcEngine!AA312:AA314)</f>
        <v>0</v>
      </c>
      <c r="AB86" s="35">
        <f>SUMIF(CalcEngine!AB312:AB314,"&gt;0",CalcEngine!AB312:AB314)</f>
        <v>0</v>
      </c>
      <c r="AC86" s="35">
        <f>SUMIF(CalcEngine!AC312:AC314,"&gt;0",CalcEngine!AC312:AC314)</f>
        <v>0</v>
      </c>
      <c r="AD86" s="34">
        <f t="shared" si="571"/>
        <v>0</v>
      </c>
      <c r="AE86" s="35">
        <f>SUMIF(CalcEngine!AD312:AD314,"&gt;0",CalcEngine!AD312:AD314)</f>
        <v>0</v>
      </c>
      <c r="AF86" s="35">
        <f>SUMIF(CalcEngine!AE312:AE314,"&gt;0",CalcEngine!AE312:AE314)</f>
        <v>0</v>
      </c>
      <c r="AG86" s="35">
        <f>SUMIF(CalcEngine!AF312:AF314,"&gt;0",CalcEngine!AF312:AF314)</f>
        <v>0</v>
      </c>
      <c r="AH86" s="35">
        <f>SUMIF(CalcEngine!AG312:AG314,"&gt;0",CalcEngine!AG312:AG314)</f>
        <v>0</v>
      </c>
      <c r="AI86" s="35">
        <f>SUMIF(CalcEngine!AH312:AH314,"&gt;0",CalcEngine!AH312:AH314)</f>
        <v>0</v>
      </c>
      <c r="AJ86" s="35">
        <f>SUMIF(CalcEngine!AI312:AI314,"&gt;0",CalcEngine!AI312:AI314)</f>
        <v>0</v>
      </c>
      <c r="AK86" s="35">
        <f>SUMIF(CalcEngine!AJ312:AJ314,"&gt;0",CalcEngine!AJ312:AJ314)</f>
        <v>0</v>
      </c>
      <c r="AL86" s="35">
        <f>SUMIF(CalcEngine!AK312:AK314,"&gt;0",CalcEngine!AK312:AK314)</f>
        <v>0</v>
      </c>
      <c r="AM86" s="35">
        <f>SUMIF(CalcEngine!AL312:AL314,"&gt;0",CalcEngine!AL312:AL314)</f>
        <v>0</v>
      </c>
      <c r="AN86" s="35">
        <f>SUMIF(CalcEngine!AM312:AM314,"&gt;0",CalcEngine!AM312:AM314)</f>
        <v>0</v>
      </c>
      <c r="AO86" s="35">
        <f>SUMIF(CalcEngine!AN312:AN314,"&gt;0",CalcEngine!AN312:AN314)</f>
        <v>0</v>
      </c>
      <c r="AP86" s="35">
        <f>SUMIF(CalcEngine!AO312:AO314,"&gt;0",CalcEngine!AO312:AO314)</f>
        <v>0</v>
      </c>
      <c r="AQ86" s="34">
        <f t="shared" si="572"/>
        <v>0</v>
      </c>
      <c r="AR86" s="35">
        <f>SUMIF(CalcEngine!AP312:AP314,"&gt;0",CalcEngine!AP312:AP314)</f>
        <v>0</v>
      </c>
      <c r="AS86" s="35">
        <f>SUMIF(CalcEngine!AQ312:AQ314,"&gt;0",CalcEngine!AQ312:AQ314)</f>
        <v>0</v>
      </c>
      <c r="AT86" s="35">
        <f>SUMIF(CalcEngine!AR312:AR314,"&gt;0",CalcEngine!AR312:AR314)</f>
        <v>0</v>
      </c>
      <c r="AU86" s="35">
        <f>SUMIF(CalcEngine!AS312:AS314,"&gt;0",CalcEngine!AS312:AS314)</f>
        <v>0</v>
      </c>
      <c r="AV86" s="35">
        <f>SUMIF(CalcEngine!AT312:AT314,"&gt;0",CalcEngine!AT312:AT314)</f>
        <v>0</v>
      </c>
      <c r="AW86" s="35">
        <f>SUMIF(CalcEngine!AU312:AU314,"&gt;0",CalcEngine!AU312:AU314)</f>
        <v>0</v>
      </c>
      <c r="AX86" s="35">
        <f>SUMIF(CalcEngine!AV312:AV314,"&gt;0",CalcEngine!AV312:AV314)</f>
        <v>0</v>
      </c>
      <c r="AY86" s="35">
        <f>SUMIF(CalcEngine!AW312:AW314,"&gt;0",CalcEngine!AW312:AW314)</f>
        <v>0</v>
      </c>
      <c r="AZ86" s="35">
        <f>SUMIF(CalcEngine!AX312:AX314,"&gt;0",CalcEngine!AX312:AX314)</f>
        <v>0</v>
      </c>
      <c r="BA86" s="35">
        <f>SUMIF(CalcEngine!AY312:AY314,"&gt;0",CalcEngine!AY312:AY314)</f>
        <v>0</v>
      </c>
      <c r="BB86" s="35">
        <f>SUMIF(CalcEngine!AZ312:AZ314,"&gt;0",CalcEngine!AZ312:AZ314)</f>
        <v>0</v>
      </c>
      <c r="BC86" s="35">
        <f>SUMIF(CalcEngine!BA312:BA314,"&gt;0",CalcEngine!BA312:BA314)</f>
        <v>0</v>
      </c>
      <c r="BD86" s="34">
        <f t="shared" si="573"/>
        <v>0</v>
      </c>
      <c r="BE86" s="35">
        <f>SUMIF(CalcEngine!BB312:BB314,"&gt;0",CalcEngine!BB312:BB314)</f>
        <v>0</v>
      </c>
      <c r="BF86" s="35">
        <f>SUMIF(CalcEngine!BC312:BC314,"&gt;0",CalcEngine!BC312:BC314)</f>
        <v>0</v>
      </c>
      <c r="BG86" s="35">
        <f>SUMIF(CalcEngine!BD312:BD314,"&gt;0",CalcEngine!BD312:BD314)</f>
        <v>0</v>
      </c>
      <c r="BH86" s="35">
        <f>SUMIF(CalcEngine!BE312:BE314,"&gt;0",CalcEngine!BE312:BE314)</f>
        <v>0</v>
      </c>
      <c r="BI86" s="35">
        <f>SUMIF(CalcEngine!BF312:BF314,"&gt;0",CalcEngine!BF312:BF314)</f>
        <v>0</v>
      </c>
      <c r="BJ86" s="35">
        <f>SUMIF(CalcEngine!BG312:BG314,"&gt;0",CalcEngine!BG312:BG314)</f>
        <v>0</v>
      </c>
      <c r="BK86" s="35">
        <f>SUMIF(CalcEngine!BH312:BH314,"&gt;0",CalcEngine!BH312:BH314)</f>
        <v>0</v>
      </c>
      <c r="BL86" s="35">
        <f>SUMIF(CalcEngine!BI312:BI314,"&gt;0",CalcEngine!BI312:BI314)</f>
        <v>0</v>
      </c>
      <c r="BM86" s="35">
        <f>SUMIF(CalcEngine!BJ312:BJ314,"&gt;0",CalcEngine!BJ312:BJ314)</f>
        <v>0</v>
      </c>
      <c r="BN86" s="35">
        <f>SUMIF(CalcEngine!BK312:BK314,"&gt;0",CalcEngine!BK312:BK314)</f>
        <v>0</v>
      </c>
      <c r="BO86" s="35">
        <f>SUMIF(CalcEngine!BL312:BL314,"&gt;0",CalcEngine!BL312:BL314)</f>
        <v>0</v>
      </c>
      <c r="BP86" s="35">
        <f>SUMIF(CalcEngine!BM312:BM314,"&gt;0",CalcEngine!BM312:BM314)</f>
        <v>0</v>
      </c>
      <c r="BQ86" s="34">
        <f t="shared" si="574"/>
        <v>0</v>
      </c>
      <c r="BR86" s="35">
        <f>SUMIF(CalcEngine!BN312:BN314,"&gt;0",CalcEngine!BN312:BN314)</f>
        <v>0</v>
      </c>
      <c r="BS86" s="35">
        <f>SUMIF(CalcEngine!BO312:BO314,"&gt;0",CalcEngine!BO312:BO314)</f>
        <v>0</v>
      </c>
      <c r="BT86" s="35">
        <f>SUMIF(CalcEngine!BP312:BP314,"&gt;0",CalcEngine!BP312:BP314)</f>
        <v>0</v>
      </c>
      <c r="BU86" s="35">
        <f>SUMIF(CalcEngine!BQ312:BQ314,"&gt;0",CalcEngine!BQ312:BQ314)</f>
        <v>0</v>
      </c>
      <c r="BV86" s="35">
        <f>SUMIF(CalcEngine!BR312:BR314,"&gt;0",CalcEngine!BR312:BR314)</f>
        <v>0</v>
      </c>
      <c r="BW86" s="35">
        <f>SUMIF(CalcEngine!BS312:BS314,"&gt;0",CalcEngine!BS312:BS314)</f>
        <v>0</v>
      </c>
      <c r="BX86" s="35">
        <f>SUMIF(CalcEngine!BT312:BT314,"&gt;0",CalcEngine!BT312:BT314)</f>
        <v>0</v>
      </c>
      <c r="BY86" s="35">
        <f>SUMIF(CalcEngine!BU312:BU314,"&gt;0",CalcEngine!BU312:BU314)</f>
        <v>0</v>
      </c>
      <c r="BZ86" s="35">
        <f>SUMIF(CalcEngine!BV312:BV314,"&gt;0",CalcEngine!BV312:BV314)</f>
        <v>0</v>
      </c>
      <c r="CA86" s="35">
        <f>SUMIF(CalcEngine!BW312:BW314,"&gt;0",CalcEngine!BW312:BW314)</f>
        <v>0</v>
      </c>
      <c r="CB86" s="35">
        <f>SUMIF(CalcEngine!BX312:BX314,"&gt;0",CalcEngine!BX312:BX314)</f>
        <v>0</v>
      </c>
      <c r="CC86" s="35">
        <f>SUMIF(CalcEngine!BY312:BY314,"&gt;0",CalcEngine!BY312:BY314)</f>
        <v>0</v>
      </c>
      <c r="CD86" s="34">
        <f t="shared" si="575"/>
        <v>0</v>
      </c>
    </row>
    <row r="87" spans="3:82" ht="13.2">
      <c r="C87" s="31"/>
      <c r="D87" s="31" t="s">
        <v>471</v>
      </c>
      <c r="E87" s="596">
        <f>CalcEngine!F205</f>
        <v>0</v>
      </c>
      <c r="F87" s="596">
        <f>CalcEngine!G205</f>
        <v>0</v>
      </c>
      <c r="G87" s="596">
        <f>CalcEngine!H205</f>
        <v>0</v>
      </c>
      <c r="H87" s="596">
        <f>CalcEngine!I205</f>
        <v>0</v>
      </c>
      <c r="I87" s="596">
        <f>CalcEngine!J205</f>
        <v>0</v>
      </c>
      <c r="J87" s="596">
        <f>CalcEngine!K205</f>
        <v>0</v>
      </c>
      <c r="K87" s="596">
        <f>CalcEngine!L205</f>
        <v>0</v>
      </c>
      <c r="L87" s="596">
        <f>CalcEngine!M205</f>
        <v>0</v>
      </c>
      <c r="M87" s="596">
        <f>CalcEngine!N205</f>
        <v>0</v>
      </c>
      <c r="N87" s="596">
        <f>CalcEngine!O205</f>
        <v>0</v>
      </c>
      <c r="O87" s="596">
        <f>CalcEngine!P205</f>
        <v>0</v>
      </c>
      <c r="P87" s="596">
        <f>CalcEngine!Q205</f>
        <v>0</v>
      </c>
      <c r="Q87" s="47">
        <f t="shared" si="570"/>
        <v>0</v>
      </c>
      <c r="R87" s="596">
        <f>CalcEngine!R205</f>
        <v>0</v>
      </c>
      <c r="S87" s="596">
        <f>CalcEngine!S205</f>
        <v>0</v>
      </c>
      <c r="T87" s="596">
        <f>CalcEngine!T205</f>
        <v>0</v>
      </c>
      <c r="U87" s="596">
        <f>CalcEngine!U205</f>
        <v>0</v>
      </c>
      <c r="V87" s="596">
        <f>CalcEngine!V205</f>
        <v>0</v>
      </c>
      <c r="W87" s="596">
        <f>CalcEngine!W205</f>
        <v>0</v>
      </c>
      <c r="X87" s="596">
        <f>CalcEngine!X205</f>
        <v>0</v>
      </c>
      <c r="Y87" s="596">
        <f>CalcEngine!Y205</f>
        <v>0</v>
      </c>
      <c r="Z87" s="596">
        <f>CalcEngine!Z205</f>
        <v>0</v>
      </c>
      <c r="AA87" s="596">
        <f>CalcEngine!AA205</f>
        <v>0</v>
      </c>
      <c r="AB87" s="596">
        <f>CalcEngine!AB205</f>
        <v>0</v>
      </c>
      <c r="AC87" s="596">
        <f>CalcEngine!AC205</f>
        <v>0</v>
      </c>
      <c r="AD87" s="47">
        <f t="shared" si="571"/>
        <v>0</v>
      </c>
      <c r="AE87" s="596">
        <f>CalcEngine!AD205</f>
        <v>0</v>
      </c>
      <c r="AF87" s="596">
        <f>CalcEngine!AE205</f>
        <v>0</v>
      </c>
      <c r="AG87" s="596">
        <f>CalcEngine!AF205</f>
        <v>0</v>
      </c>
      <c r="AH87" s="596">
        <f>CalcEngine!AG205</f>
        <v>0</v>
      </c>
      <c r="AI87" s="596">
        <f>CalcEngine!AH205</f>
        <v>0</v>
      </c>
      <c r="AJ87" s="596">
        <f>CalcEngine!AI205</f>
        <v>0</v>
      </c>
      <c r="AK87" s="596">
        <f>CalcEngine!AJ205</f>
        <v>0</v>
      </c>
      <c r="AL87" s="596">
        <f>CalcEngine!AK205</f>
        <v>0</v>
      </c>
      <c r="AM87" s="596">
        <f>CalcEngine!AL205</f>
        <v>0</v>
      </c>
      <c r="AN87" s="596">
        <f>CalcEngine!AM205</f>
        <v>0</v>
      </c>
      <c r="AO87" s="596">
        <f>CalcEngine!AN205</f>
        <v>0</v>
      </c>
      <c r="AP87" s="596">
        <f>CalcEngine!AO205</f>
        <v>0</v>
      </c>
      <c r="AQ87" s="47">
        <f t="shared" si="572"/>
        <v>0</v>
      </c>
      <c r="AR87" s="596">
        <f>CalcEngine!AP205</f>
        <v>0</v>
      </c>
      <c r="AS87" s="596">
        <f>CalcEngine!AQ205</f>
        <v>0</v>
      </c>
      <c r="AT87" s="596">
        <f>CalcEngine!AR205</f>
        <v>0</v>
      </c>
      <c r="AU87" s="596">
        <f>CalcEngine!AS205</f>
        <v>0</v>
      </c>
      <c r="AV87" s="596">
        <f>CalcEngine!AT205</f>
        <v>0</v>
      </c>
      <c r="AW87" s="596">
        <f>CalcEngine!AU205</f>
        <v>0</v>
      </c>
      <c r="AX87" s="596">
        <f>CalcEngine!AV205</f>
        <v>0</v>
      </c>
      <c r="AY87" s="596">
        <f>CalcEngine!AW205</f>
        <v>0</v>
      </c>
      <c r="AZ87" s="596">
        <f>CalcEngine!AX205</f>
        <v>0</v>
      </c>
      <c r="BA87" s="596">
        <f>CalcEngine!AY205</f>
        <v>0</v>
      </c>
      <c r="BB87" s="596">
        <f>CalcEngine!AZ205</f>
        <v>0</v>
      </c>
      <c r="BC87" s="596">
        <f>CalcEngine!BA205</f>
        <v>0</v>
      </c>
      <c r="BD87" s="47">
        <f t="shared" si="573"/>
        <v>0</v>
      </c>
      <c r="BE87" s="596">
        <f>CalcEngine!BB205</f>
        <v>0</v>
      </c>
      <c r="BF87" s="596">
        <f>CalcEngine!BC205</f>
        <v>0</v>
      </c>
      <c r="BG87" s="596">
        <f>CalcEngine!BD205</f>
        <v>0</v>
      </c>
      <c r="BH87" s="596">
        <f>CalcEngine!BE205</f>
        <v>0</v>
      </c>
      <c r="BI87" s="596">
        <f>CalcEngine!BF205</f>
        <v>0</v>
      </c>
      <c r="BJ87" s="596">
        <f>CalcEngine!BG205</f>
        <v>0</v>
      </c>
      <c r="BK87" s="596">
        <f>CalcEngine!BH205</f>
        <v>0</v>
      </c>
      <c r="BL87" s="596">
        <f>CalcEngine!BI205</f>
        <v>0</v>
      </c>
      <c r="BM87" s="596">
        <f>CalcEngine!BJ205</f>
        <v>0</v>
      </c>
      <c r="BN87" s="596">
        <f>CalcEngine!BK205</f>
        <v>0</v>
      </c>
      <c r="BO87" s="596">
        <f>CalcEngine!BL205</f>
        <v>0</v>
      </c>
      <c r="BP87" s="596">
        <f>CalcEngine!BM205</f>
        <v>0</v>
      </c>
      <c r="BQ87" s="47">
        <f t="shared" si="574"/>
        <v>0</v>
      </c>
      <c r="BR87" s="596">
        <f>CalcEngine!BN205</f>
        <v>0</v>
      </c>
      <c r="BS87" s="596">
        <f>CalcEngine!BO205</f>
        <v>0</v>
      </c>
      <c r="BT87" s="596">
        <f>CalcEngine!BP205</f>
        <v>0</v>
      </c>
      <c r="BU87" s="596">
        <f>CalcEngine!BQ205</f>
        <v>0</v>
      </c>
      <c r="BV87" s="596">
        <f>CalcEngine!BR205</f>
        <v>0</v>
      </c>
      <c r="BW87" s="596">
        <f>CalcEngine!BS205</f>
        <v>0</v>
      </c>
      <c r="BX87" s="596">
        <f>CalcEngine!BT205</f>
        <v>0</v>
      </c>
      <c r="BY87" s="596">
        <f>CalcEngine!BU205</f>
        <v>0</v>
      </c>
      <c r="BZ87" s="596">
        <f>CalcEngine!BV205</f>
        <v>0</v>
      </c>
      <c r="CA87" s="596">
        <f>CalcEngine!BW205</f>
        <v>0</v>
      </c>
      <c r="CB87" s="596">
        <f>CalcEngine!BX205</f>
        <v>0</v>
      </c>
      <c r="CC87" s="596">
        <f>CalcEngine!BY205</f>
        <v>0</v>
      </c>
      <c r="CD87" s="47">
        <f t="shared" si="575"/>
        <v>0</v>
      </c>
    </row>
    <row r="88" spans="3:82" ht="13.2">
      <c r="C88" s="31"/>
      <c r="D88" s="31" t="s">
        <v>472</v>
      </c>
      <c r="E88" s="35">
        <f>SUM(E84:E87)</f>
        <v>0</v>
      </c>
      <c r="F88" s="35">
        <f t="shared" ref="F88:BQ88" si="576">SUM(F84:F87)</f>
        <v>0</v>
      </c>
      <c r="G88" s="35">
        <f t="shared" si="576"/>
        <v>0</v>
      </c>
      <c r="H88" s="35">
        <f t="shared" si="576"/>
        <v>0</v>
      </c>
      <c r="I88" s="35">
        <f t="shared" si="576"/>
        <v>0</v>
      </c>
      <c r="J88" s="35">
        <f t="shared" si="576"/>
        <v>0</v>
      </c>
      <c r="K88" s="35">
        <f t="shared" si="576"/>
        <v>0</v>
      </c>
      <c r="L88" s="35">
        <f t="shared" si="576"/>
        <v>0</v>
      </c>
      <c r="M88" s="35">
        <f t="shared" si="576"/>
        <v>0</v>
      </c>
      <c r="N88" s="35">
        <f t="shared" si="576"/>
        <v>0</v>
      </c>
      <c r="O88" s="35">
        <f t="shared" si="576"/>
        <v>0</v>
      </c>
      <c r="P88" s="35">
        <f t="shared" si="576"/>
        <v>0</v>
      </c>
      <c r="Q88" s="34">
        <f t="shared" si="576"/>
        <v>0</v>
      </c>
      <c r="R88" s="35">
        <f t="shared" si="576"/>
        <v>0</v>
      </c>
      <c r="S88" s="35">
        <f t="shared" si="576"/>
        <v>0</v>
      </c>
      <c r="T88" s="35">
        <f t="shared" si="576"/>
        <v>0</v>
      </c>
      <c r="U88" s="35">
        <f t="shared" si="576"/>
        <v>0</v>
      </c>
      <c r="V88" s="35">
        <f t="shared" si="576"/>
        <v>0</v>
      </c>
      <c r="W88" s="35">
        <f t="shared" si="576"/>
        <v>0</v>
      </c>
      <c r="X88" s="35">
        <f t="shared" si="576"/>
        <v>0</v>
      </c>
      <c r="Y88" s="35">
        <f t="shared" si="576"/>
        <v>0</v>
      </c>
      <c r="Z88" s="35">
        <f t="shared" si="576"/>
        <v>0</v>
      </c>
      <c r="AA88" s="35">
        <f t="shared" si="576"/>
        <v>0</v>
      </c>
      <c r="AB88" s="35">
        <f t="shared" si="576"/>
        <v>0</v>
      </c>
      <c r="AC88" s="35">
        <f t="shared" si="576"/>
        <v>0</v>
      </c>
      <c r="AD88" s="34">
        <f t="shared" si="576"/>
        <v>0</v>
      </c>
      <c r="AE88" s="35">
        <f t="shared" si="576"/>
        <v>0</v>
      </c>
      <c r="AF88" s="35">
        <f t="shared" si="576"/>
        <v>0</v>
      </c>
      <c r="AG88" s="35">
        <f t="shared" si="576"/>
        <v>0</v>
      </c>
      <c r="AH88" s="35">
        <f t="shared" si="576"/>
        <v>0</v>
      </c>
      <c r="AI88" s="35">
        <f t="shared" si="576"/>
        <v>0</v>
      </c>
      <c r="AJ88" s="35">
        <f t="shared" si="576"/>
        <v>0</v>
      </c>
      <c r="AK88" s="35">
        <f t="shared" si="576"/>
        <v>0</v>
      </c>
      <c r="AL88" s="35">
        <f t="shared" si="576"/>
        <v>0</v>
      </c>
      <c r="AM88" s="35">
        <f t="shared" si="576"/>
        <v>0</v>
      </c>
      <c r="AN88" s="35">
        <f t="shared" si="576"/>
        <v>0</v>
      </c>
      <c r="AO88" s="35">
        <f t="shared" si="576"/>
        <v>0</v>
      </c>
      <c r="AP88" s="35">
        <f t="shared" si="576"/>
        <v>0</v>
      </c>
      <c r="AQ88" s="34">
        <f t="shared" si="576"/>
        <v>0</v>
      </c>
      <c r="AR88" s="35">
        <f t="shared" si="576"/>
        <v>0</v>
      </c>
      <c r="AS88" s="35">
        <f t="shared" si="576"/>
        <v>0</v>
      </c>
      <c r="AT88" s="35">
        <f t="shared" si="576"/>
        <v>0</v>
      </c>
      <c r="AU88" s="35">
        <f t="shared" si="576"/>
        <v>0</v>
      </c>
      <c r="AV88" s="35">
        <f t="shared" si="576"/>
        <v>0</v>
      </c>
      <c r="AW88" s="35">
        <f t="shared" si="576"/>
        <v>0</v>
      </c>
      <c r="AX88" s="35">
        <f t="shared" si="576"/>
        <v>0</v>
      </c>
      <c r="AY88" s="35">
        <f t="shared" si="576"/>
        <v>0</v>
      </c>
      <c r="AZ88" s="35">
        <f t="shared" si="576"/>
        <v>0</v>
      </c>
      <c r="BA88" s="35">
        <f t="shared" si="576"/>
        <v>0</v>
      </c>
      <c r="BB88" s="35">
        <f t="shared" si="576"/>
        <v>0</v>
      </c>
      <c r="BC88" s="35">
        <f t="shared" si="576"/>
        <v>0</v>
      </c>
      <c r="BD88" s="34">
        <f t="shared" si="576"/>
        <v>0</v>
      </c>
      <c r="BE88" s="35">
        <f t="shared" si="576"/>
        <v>0</v>
      </c>
      <c r="BF88" s="35">
        <f t="shared" si="576"/>
        <v>0</v>
      </c>
      <c r="BG88" s="35">
        <f t="shared" si="576"/>
        <v>0</v>
      </c>
      <c r="BH88" s="35">
        <f t="shared" si="576"/>
        <v>0</v>
      </c>
      <c r="BI88" s="35">
        <f t="shared" si="576"/>
        <v>0</v>
      </c>
      <c r="BJ88" s="35">
        <f t="shared" si="576"/>
        <v>0</v>
      </c>
      <c r="BK88" s="35">
        <f t="shared" si="576"/>
        <v>0</v>
      </c>
      <c r="BL88" s="35">
        <f t="shared" si="576"/>
        <v>0</v>
      </c>
      <c r="BM88" s="35">
        <f t="shared" si="576"/>
        <v>0</v>
      </c>
      <c r="BN88" s="35">
        <f t="shared" si="576"/>
        <v>0</v>
      </c>
      <c r="BO88" s="35">
        <f t="shared" si="576"/>
        <v>0</v>
      </c>
      <c r="BP88" s="35">
        <f t="shared" si="576"/>
        <v>0</v>
      </c>
      <c r="BQ88" s="34">
        <f t="shared" si="576"/>
        <v>0</v>
      </c>
      <c r="BR88" s="35">
        <f t="shared" ref="BR88:CD88" si="577">SUM(BR84:BR87)</f>
        <v>0</v>
      </c>
      <c r="BS88" s="35">
        <f t="shared" si="577"/>
        <v>0</v>
      </c>
      <c r="BT88" s="35">
        <f t="shared" si="577"/>
        <v>0</v>
      </c>
      <c r="BU88" s="35">
        <f t="shared" si="577"/>
        <v>0</v>
      </c>
      <c r="BV88" s="35">
        <f t="shared" si="577"/>
        <v>0</v>
      </c>
      <c r="BW88" s="35">
        <f t="shared" si="577"/>
        <v>0</v>
      </c>
      <c r="BX88" s="35">
        <f t="shared" si="577"/>
        <v>0</v>
      </c>
      <c r="BY88" s="35">
        <f t="shared" si="577"/>
        <v>0</v>
      </c>
      <c r="BZ88" s="35">
        <f t="shared" si="577"/>
        <v>0</v>
      </c>
      <c r="CA88" s="35">
        <f t="shared" si="577"/>
        <v>0</v>
      </c>
      <c r="CB88" s="35">
        <f t="shared" si="577"/>
        <v>0</v>
      </c>
      <c r="CC88" s="35">
        <f t="shared" si="577"/>
        <v>0</v>
      </c>
      <c r="CD88" s="34">
        <f t="shared" si="577"/>
        <v>0</v>
      </c>
    </row>
    <row r="89" spans="3:82" ht="13.2">
      <c r="C89" s="31"/>
      <c r="D89" s="31"/>
      <c r="E89" s="35"/>
      <c r="F89" s="35"/>
      <c r="G89" s="35"/>
      <c r="H89" s="35"/>
      <c r="I89" s="35"/>
      <c r="J89" s="35"/>
      <c r="K89" s="35"/>
      <c r="L89" s="35"/>
      <c r="M89" s="35"/>
      <c r="N89" s="35"/>
      <c r="O89" s="35"/>
      <c r="P89" s="35"/>
      <c r="Q89" s="34"/>
      <c r="R89" s="35"/>
      <c r="S89" s="35"/>
      <c r="T89" s="35"/>
      <c r="U89" s="35"/>
      <c r="V89" s="35"/>
      <c r="W89" s="35"/>
      <c r="X89" s="35"/>
      <c r="Y89" s="35"/>
      <c r="Z89" s="35"/>
      <c r="AA89" s="35"/>
      <c r="AB89" s="35"/>
      <c r="AC89" s="35"/>
      <c r="AD89" s="34"/>
      <c r="AE89" s="35"/>
      <c r="AF89" s="35"/>
      <c r="AG89" s="35"/>
      <c r="AH89" s="35"/>
      <c r="AI89" s="35"/>
      <c r="AJ89" s="35"/>
      <c r="AK89" s="35"/>
      <c r="AL89" s="35"/>
      <c r="AM89" s="35"/>
      <c r="AN89" s="35"/>
      <c r="AO89" s="35"/>
      <c r="AP89" s="35"/>
      <c r="AQ89" s="34"/>
      <c r="AR89" s="35"/>
      <c r="AS89" s="35"/>
      <c r="AT89" s="35"/>
      <c r="AU89" s="35"/>
      <c r="AV89" s="35"/>
      <c r="AW89" s="35"/>
      <c r="AX89" s="35"/>
      <c r="AY89" s="35"/>
      <c r="AZ89" s="35"/>
      <c r="BA89" s="35"/>
      <c r="BB89" s="35"/>
      <c r="BC89" s="35"/>
      <c r="BD89" s="34"/>
      <c r="BE89" s="35"/>
      <c r="BF89" s="35"/>
      <c r="BG89" s="35"/>
      <c r="BH89" s="35"/>
      <c r="BI89" s="35"/>
      <c r="BJ89" s="35"/>
      <c r="BK89" s="35"/>
      <c r="BL89" s="35"/>
      <c r="BM89" s="35"/>
      <c r="BN89" s="35"/>
      <c r="BO89" s="35"/>
      <c r="BP89" s="35"/>
      <c r="BQ89" s="34"/>
      <c r="BR89" s="35"/>
      <c r="BS89" s="35"/>
      <c r="BT89" s="35"/>
      <c r="BU89" s="35"/>
      <c r="BV89" s="35"/>
      <c r="BW89" s="35"/>
      <c r="BX89" s="35"/>
      <c r="BY89" s="35"/>
      <c r="BZ89" s="35"/>
      <c r="CA89" s="35"/>
      <c r="CB89" s="35"/>
      <c r="CC89" s="35"/>
      <c r="CD89" s="34"/>
    </row>
    <row r="90" spans="3:82" ht="13.2">
      <c r="C90" s="31" t="s">
        <v>473</v>
      </c>
      <c r="D90" s="31" t="s">
        <v>474</v>
      </c>
      <c r="E90" s="35">
        <f>CalcEngine!F65</f>
        <v>0</v>
      </c>
      <c r="F90" s="35">
        <f>CalcEngine!G65</f>
        <v>0</v>
      </c>
      <c r="G90" s="35">
        <f>CalcEngine!H65</f>
        <v>0</v>
      </c>
      <c r="H90" s="35">
        <f>CalcEngine!I65</f>
        <v>0</v>
      </c>
      <c r="I90" s="35">
        <f>CalcEngine!J65</f>
        <v>0</v>
      </c>
      <c r="J90" s="35">
        <f>CalcEngine!K65</f>
        <v>0</v>
      </c>
      <c r="K90" s="35">
        <f>CalcEngine!L65</f>
        <v>0</v>
      </c>
      <c r="L90" s="35">
        <f>CalcEngine!M65</f>
        <v>0</v>
      </c>
      <c r="M90" s="35">
        <f>CalcEngine!N65</f>
        <v>0</v>
      </c>
      <c r="N90" s="35">
        <f>CalcEngine!O65</f>
        <v>0</v>
      </c>
      <c r="O90" s="35">
        <f>CalcEngine!P65</f>
        <v>0</v>
      </c>
      <c r="P90" s="35">
        <f>CalcEngine!Q65</f>
        <v>0</v>
      </c>
      <c r="Q90" s="34">
        <f t="shared" ref="Q90:Q106" si="578">SUM(E90:P90)</f>
        <v>0</v>
      </c>
      <c r="R90" s="35">
        <f>CalcEngine!R65</f>
        <v>0</v>
      </c>
      <c r="S90" s="35">
        <f>CalcEngine!S65</f>
        <v>0</v>
      </c>
      <c r="T90" s="35">
        <f>CalcEngine!T65</f>
        <v>0</v>
      </c>
      <c r="U90" s="35">
        <f>CalcEngine!U65</f>
        <v>0</v>
      </c>
      <c r="V90" s="35">
        <f>CalcEngine!V65</f>
        <v>0</v>
      </c>
      <c r="W90" s="35">
        <f>CalcEngine!W65</f>
        <v>0</v>
      </c>
      <c r="X90" s="35">
        <f>CalcEngine!X65</f>
        <v>0</v>
      </c>
      <c r="Y90" s="35">
        <f>CalcEngine!Y65</f>
        <v>0</v>
      </c>
      <c r="Z90" s="35">
        <f>CalcEngine!Z65</f>
        <v>0</v>
      </c>
      <c r="AA90" s="35">
        <f>CalcEngine!AA65</f>
        <v>0</v>
      </c>
      <c r="AB90" s="35">
        <f>CalcEngine!AB65</f>
        <v>0</v>
      </c>
      <c r="AC90" s="35">
        <f>CalcEngine!AC65</f>
        <v>0</v>
      </c>
      <c r="AD90" s="34">
        <f t="shared" ref="AD90:AD106" si="579">SUM(R90:AC90)</f>
        <v>0</v>
      </c>
      <c r="AE90" s="35">
        <f>CalcEngine!AD65</f>
        <v>0</v>
      </c>
      <c r="AF90" s="35">
        <f>CalcEngine!AE65</f>
        <v>0</v>
      </c>
      <c r="AG90" s="35">
        <f>CalcEngine!AF65</f>
        <v>0</v>
      </c>
      <c r="AH90" s="35">
        <f>CalcEngine!AG65</f>
        <v>0</v>
      </c>
      <c r="AI90" s="35">
        <f>CalcEngine!AH65</f>
        <v>0</v>
      </c>
      <c r="AJ90" s="35">
        <f>CalcEngine!AI65</f>
        <v>0</v>
      </c>
      <c r="AK90" s="35">
        <f>CalcEngine!AJ65</f>
        <v>0</v>
      </c>
      <c r="AL90" s="35">
        <f>CalcEngine!AK65</f>
        <v>0</v>
      </c>
      <c r="AM90" s="35">
        <f>CalcEngine!AL65</f>
        <v>0</v>
      </c>
      <c r="AN90" s="35">
        <f>CalcEngine!AM65</f>
        <v>0</v>
      </c>
      <c r="AO90" s="35">
        <f>CalcEngine!AN65</f>
        <v>0</v>
      </c>
      <c r="AP90" s="35">
        <f>CalcEngine!AO65</f>
        <v>0</v>
      </c>
      <c r="AQ90" s="34">
        <f t="shared" ref="AQ90:AQ106" si="580">SUM(AE90:AP90)</f>
        <v>0</v>
      </c>
      <c r="AR90" s="35">
        <f>CalcEngine!AP65</f>
        <v>0</v>
      </c>
      <c r="AS90" s="35">
        <f>CalcEngine!AQ65</f>
        <v>0</v>
      </c>
      <c r="AT90" s="35">
        <f>CalcEngine!AR65</f>
        <v>0</v>
      </c>
      <c r="AU90" s="35">
        <f>CalcEngine!AS65</f>
        <v>0</v>
      </c>
      <c r="AV90" s="35">
        <f>CalcEngine!AT65</f>
        <v>0</v>
      </c>
      <c r="AW90" s="35">
        <f>CalcEngine!AU65</f>
        <v>0</v>
      </c>
      <c r="AX90" s="35">
        <f>CalcEngine!AV65</f>
        <v>0</v>
      </c>
      <c r="AY90" s="35">
        <f>CalcEngine!AW65</f>
        <v>0</v>
      </c>
      <c r="AZ90" s="35">
        <f>CalcEngine!AX65</f>
        <v>0</v>
      </c>
      <c r="BA90" s="35">
        <f>CalcEngine!AY65</f>
        <v>0</v>
      </c>
      <c r="BB90" s="35">
        <f>CalcEngine!AZ65</f>
        <v>0</v>
      </c>
      <c r="BC90" s="35">
        <f>CalcEngine!BA65</f>
        <v>0</v>
      </c>
      <c r="BD90" s="34">
        <f t="shared" ref="BD90:BD106" si="581">SUM(AR90:BC90)</f>
        <v>0</v>
      </c>
      <c r="BE90" s="35">
        <f>CalcEngine!BB65</f>
        <v>0</v>
      </c>
      <c r="BF90" s="35">
        <f>CalcEngine!BC65</f>
        <v>0</v>
      </c>
      <c r="BG90" s="35">
        <f>CalcEngine!BD65</f>
        <v>0</v>
      </c>
      <c r="BH90" s="35">
        <f>CalcEngine!BE65</f>
        <v>0</v>
      </c>
      <c r="BI90" s="35">
        <f>CalcEngine!BF65</f>
        <v>0</v>
      </c>
      <c r="BJ90" s="35">
        <f>CalcEngine!BG65</f>
        <v>0</v>
      </c>
      <c r="BK90" s="35">
        <f>CalcEngine!BH65</f>
        <v>0</v>
      </c>
      <c r="BL90" s="35">
        <f>CalcEngine!BI65</f>
        <v>0</v>
      </c>
      <c r="BM90" s="35">
        <f>CalcEngine!BJ65</f>
        <v>0</v>
      </c>
      <c r="BN90" s="35">
        <f>CalcEngine!BK65</f>
        <v>0</v>
      </c>
      <c r="BO90" s="35">
        <f>CalcEngine!BL65</f>
        <v>0</v>
      </c>
      <c r="BP90" s="35">
        <f>CalcEngine!BM65</f>
        <v>0</v>
      </c>
      <c r="BQ90" s="34">
        <f t="shared" ref="BQ90:BQ106" si="582">SUM(BE90:BP90)</f>
        <v>0</v>
      </c>
      <c r="BR90" s="35">
        <f>CalcEngine!BN65</f>
        <v>0</v>
      </c>
      <c r="BS90" s="35">
        <f>CalcEngine!BO65</f>
        <v>0</v>
      </c>
      <c r="BT90" s="35">
        <f>CalcEngine!BP65</f>
        <v>0</v>
      </c>
      <c r="BU90" s="35">
        <f>CalcEngine!BQ65</f>
        <v>0</v>
      </c>
      <c r="BV90" s="35">
        <f>CalcEngine!BR65</f>
        <v>0</v>
      </c>
      <c r="BW90" s="35">
        <f>CalcEngine!BS65</f>
        <v>0</v>
      </c>
      <c r="BX90" s="35">
        <f>CalcEngine!BT65</f>
        <v>0</v>
      </c>
      <c r="BY90" s="35">
        <f>CalcEngine!BU65</f>
        <v>0</v>
      </c>
      <c r="BZ90" s="35">
        <f>CalcEngine!BV65</f>
        <v>0</v>
      </c>
      <c r="CA90" s="35">
        <f>CalcEngine!BW65</f>
        <v>0</v>
      </c>
      <c r="CB90" s="35">
        <f>CalcEngine!BX65</f>
        <v>0</v>
      </c>
      <c r="CC90" s="35">
        <f>CalcEngine!BY65</f>
        <v>0</v>
      </c>
      <c r="CD90" s="34">
        <f t="shared" ref="CD90:CD106" si="583">SUM(BR90:CC90)</f>
        <v>0</v>
      </c>
    </row>
    <row r="91" spans="3:82" ht="13.2">
      <c r="C91" s="31"/>
      <c r="D91" s="31" t="s">
        <v>65</v>
      </c>
      <c r="E91" s="35">
        <f>E20+SUM(CalcEngine!F32:F36)</f>
        <v>0</v>
      </c>
      <c r="F91" s="35">
        <f>F20+SUM(CalcEngine!G32:G36)</f>
        <v>0</v>
      </c>
      <c r="G91" s="35">
        <f>G20+SUM(CalcEngine!H32:H36)</f>
        <v>0</v>
      </c>
      <c r="H91" s="35">
        <f>H20+SUM(CalcEngine!I32:I36)</f>
        <v>0</v>
      </c>
      <c r="I91" s="35">
        <f>I20+SUM(CalcEngine!J32:J36)</f>
        <v>0</v>
      </c>
      <c r="J91" s="35">
        <f>J20+SUM(CalcEngine!K32:K36)</f>
        <v>0</v>
      </c>
      <c r="K91" s="35">
        <f>K20+SUM(CalcEngine!L32:L36)</f>
        <v>0</v>
      </c>
      <c r="L91" s="35">
        <f>L20+SUM(CalcEngine!M32:M36)</f>
        <v>0</v>
      </c>
      <c r="M91" s="35">
        <f>M20+SUM(CalcEngine!N32:N36)</f>
        <v>0</v>
      </c>
      <c r="N91" s="35">
        <f>N20+SUM(CalcEngine!O32:O36)</f>
        <v>0</v>
      </c>
      <c r="O91" s="35">
        <f>O20+SUM(CalcEngine!P32:P36)</f>
        <v>0</v>
      </c>
      <c r="P91" s="35">
        <f>P20+SUM(CalcEngine!Q32:Q36)</f>
        <v>0</v>
      </c>
      <c r="Q91" s="34">
        <f t="shared" si="578"/>
        <v>0</v>
      </c>
      <c r="R91" s="35">
        <f>R20+SUM(CalcEngine!R32:R36)</f>
        <v>0</v>
      </c>
      <c r="S91" s="35">
        <f>S20+SUM(CalcEngine!S32:S36)</f>
        <v>0</v>
      </c>
      <c r="T91" s="35">
        <f>T20+SUM(CalcEngine!T32:T36)</f>
        <v>0</v>
      </c>
      <c r="U91" s="35">
        <f>U20+SUM(CalcEngine!U32:U36)</f>
        <v>0</v>
      </c>
      <c r="V91" s="35">
        <f>V20+SUM(CalcEngine!V32:V36)</f>
        <v>0</v>
      </c>
      <c r="W91" s="35">
        <f>W20+SUM(CalcEngine!W32:W36)</f>
        <v>0</v>
      </c>
      <c r="X91" s="35">
        <f>X20+SUM(CalcEngine!X32:X36)</f>
        <v>0</v>
      </c>
      <c r="Y91" s="35">
        <f>Y20+SUM(CalcEngine!Y32:Y36)</f>
        <v>0</v>
      </c>
      <c r="Z91" s="35">
        <f>Z20+SUM(CalcEngine!Z32:Z36)</f>
        <v>0</v>
      </c>
      <c r="AA91" s="35">
        <f>AA20+SUM(CalcEngine!AA32:AA36)</f>
        <v>0</v>
      </c>
      <c r="AB91" s="35">
        <f>AB20+SUM(CalcEngine!AB32:AB36)</f>
        <v>0</v>
      </c>
      <c r="AC91" s="35">
        <f>AC20+SUM(CalcEngine!AC32:AC36)</f>
        <v>0</v>
      </c>
      <c r="AD91" s="34">
        <f t="shared" si="579"/>
        <v>0</v>
      </c>
      <c r="AE91" s="35">
        <f>AE20+SUM(CalcEngine!AD32:AD36)</f>
        <v>0</v>
      </c>
      <c r="AF91" s="35">
        <f>AF20+SUM(CalcEngine!AE32:AE36)</f>
        <v>0</v>
      </c>
      <c r="AG91" s="35">
        <f>AG20+SUM(CalcEngine!AF32:AF36)</f>
        <v>0</v>
      </c>
      <c r="AH91" s="35">
        <f>AH20+SUM(CalcEngine!AG32:AG36)</f>
        <v>0</v>
      </c>
      <c r="AI91" s="35">
        <f>AI20+SUM(CalcEngine!AH32:AH36)</f>
        <v>0</v>
      </c>
      <c r="AJ91" s="35">
        <f>AJ20+SUM(CalcEngine!AI32:AI36)</f>
        <v>0</v>
      </c>
      <c r="AK91" s="35">
        <f>AK20+SUM(CalcEngine!AJ32:AJ36)</f>
        <v>0</v>
      </c>
      <c r="AL91" s="35">
        <f>AL20+SUM(CalcEngine!AK32:AK36)</f>
        <v>0</v>
      </c>
      <c r="AM91" s="35">
        <f>AM20+SUM(CalcEngine!AL32:AL36)</f>
        <v>0</v>
      </c>
      <c r="AN91" s="35">
        <f>AN20+SUM(CalcEngine!AM32:AM36)</f>
        <v>0</v>
      </c>
      <c r="AO91" s="35">
        <f>AO20+SUM(CalcEngine!AN32:AN36)</f>
        <v>0</v>
      </c>
      <c r="AP91" s="35">
        <f>AP20+SUM(CalcEngine!AO32:AO36)</f>
        <v>0</v>
      </c>
      <c r="AQ91" s="34">
        <f t="shared" si="580"/>
        <v>0</v>
      </c>
      <c r="AR91" s="35">
        <f>AR20+SUM(CalcEngine!AP32:AP36)</f>
        <v>0</v>
      </c>
      <c r="AS91" s="35">
        <f>AS20+SUM(CalcEngine!AQ32:AQ36)</f>
        <v>0</v>
      </c>
      <c r="AT91" s="35">
        <f>AT20+SUM(CalcEngine!AR32:AR36)</f>
        <v>0</v>
      </c>
      <c r="AU91" s="35">
        <f>AU20+SUM(CalcEngine!AS32:AS36)</f>
        <v>0</v>
      </c>
      <c r="AV91" s="35">
        <f>AV20+SUM(CalcEngine!AT32:AT36)</f>
        <v>0</v>
      </c>
      <c r="AW91" s="35">
        <f>AW20+SUM(CalcEngine!AU32:AU36)</f>
        <v>0</v>
      </c>
      <c r="AX91" s="35">
        <f>AX20+SUM(CalcEngine!AV32:AV36)</f>
        <v>0</v>
      </c>
      <c r="AY91" s="35">
        <f>AY20+SUM(CalcEngine!AW32:AW36)</f>
        <v>0</v>
      </c>
      <c r="AZ91" s="35">
        <f>AZ20+SUM(CalcEngine!AX32:AX36)</f>
        <v>0</v>
      </c>
      <c r="BA91" s="35">
        <f>BA20+SUM(CalcEngine!AY32:AY36)</f>
        <v>0</v>
      </c>
      <c r="BB91" s="35">
        <f>BB20+SUM(CalcEngine!AZ32:AZ36)</f>
        <v>0</v>
      </c>
      <c r="BC91" s="35">
        <f>BC20+SUM(CalcEngine!BA32:BA36)</f>
        <v>0</v>
      </c>
      <c r="BD91" s="34">
        <f t="shared" si="581"/>
        <v>0</v>
      </c>
      <c r="BE91" s="35">
        <f>BE20+SUM(CalcEngine!BB32:BB36)</f>
        <v>0</v>
      </c>
      <c r="BF91" s="35">
        <f>BF20+SUM(CalcEngine!BC32:BC36)</f>
        <v>0</v>
      </c>
      <c r="BG91" s="35">
        <f>BG20+SUM(CalcEngine!BD32:BD36)</f>
        <v>0</v>
      </c>
      <c r="BH91" s="35">
        <f>BH20+SUM(CalcEngine!BE32:BE36)</f>
        <v>0</v>
      </c>
      <c r="BI91" s="35">
        <f>BI20+SUM(CalcEngine!BF32:BF36)</f>
        <v>0</v>
      </c>
      <c r="BJ91" s="35">
        <f>BJ20+SUM(CalcEngine!BG32:BG36)</f>
        <v>0</v>
      </c>
      <c r="BK91" s="35">
        <f>BK20+SUM(CalcEngine!BH32:BH36)</f>
        <v>0</v>
      </c>
      <c r="BL91" s="35">
        <f>BL20+SUM(CalcEngine!BI32:BI36)</f>
        <v>0</v>
      </c>
      <c r="BM91" s="35">
        <f>BM20+SUM(CalcEngine!BJ32:BJ36)</f>
        <v>0</v>
      </c>
      <c r="BN91" s="35">
        <f>BN20+SUM(CalcEngine!BK32:BK36)</f>
        <v>0</v>
      </c>
      <c r="BO91" s="35">
        <f>BO20+SUM(CalcEngine!BL32:BL36)</f>
        <v>0</v>
      </c>
      <c r="BP91" s="35">
        <f>BP20+SUM(CalcEngine!BM32:BM36)</f>
        <v>0</v>
      </c>
      <c r="BQ91" s="34">
        <f t="shared" si="582"/>
        <v>0</v>
      </c>
      <c r="BR91" s="35">
        <f>BR20+SUM(CalcEngine!BN32:BN36)</f>
        <v>0</v>
      </c>
      <c r="BS91" s="35">
        <f>BS20+SUM(CalcEngine!BO32:BO36)</f>
        <v>0</v>
      </c>
      <c r="BT91" s="35">
        <f>BT20+SUM(CalcEngine!BP32:BP36)</f>
        <v>0</v>
      </c>
      <c r="BU91" s="35">
        <f>BU20+SUM(CalcEngine!BQ32:BQ36)</f>
        <v>0</v>
      </c>
      <c r="BV91" s="35">
        <f>BV20+SUM(CalcEngine!BR32:BR36)</f>
        <v>0</v>
      </c>
      <c r="BW91" s="35">
        <f>BW20+SUM(CalcEngine!BS32:BS36)</f>
        <v>0</v>
      </c>
      <c r="BX91" s="35">
        <f>BX20+SUM(CalcEngine!BT32:BT36)</f>
        <v>0</v>
      </c>
      <c r="BY91" s="35">
        <f>BY20+SUM(CalcEngine!BU32:BU36)</f>
        <v>0</v>
      </c>
      <c r="BZ91" s="35">
        <f>BZ20+SUM(CalcEngine!BV32:BV36)</f>
        <v>0</v>
      </c>
      <c r="CA91" s="35">
        <f>CA20+SUM(CalcEngine!BW32:BW36)</f>
        <v>0</v>
      </c>
      <c r="CB91" s="35">
        <f>CB20+SUM(CalcEngine!BX32:BX36)</f>
        <v>0</v>
      </c>
      <c r="CC91" s="35">
        <f>CC20+SUM(CalcEngine!BY32:BY36)</f>
        <v>0</v>
      </c>
      <c r="CD91" s="34">
        <f t="shared" si="583"/>
        <v>0</v>
      </c>
    </row>
    <row r="92" spans="3:82" ht="13.2">
      <c r="C92" s="4"/>
      <c r="D92" s="31" t="s">
        <v>11</v>
      </c>
      <c r="E92" s="35">
        <f>CalcEngine!F37+CalcEngine!F346</f>
        <v>0</v>
      </c>
      <c r="F92" s="35">
        <f>CalcEngine!G37+CalcEngine!G346</f>
        <v>0</v>
      </c>
      <c r="G92" s="35">
        <f>CalcEngine!H37+CalcEngine!H346</f>
        <v>0</v>
      </c>
      <c r="H92" s="35">
        <f>CalcEngine!I37+CalcEngine!I346</f>
        <v>0</v>
      </c>
      <c r="I92" s="35">
        <f>CalcEngine!J37+CalcEngine!J346</f>
        <v>0</v>
      </c>
      <c r="J92" s="35">
        <f>CalcEngine!K37+CalcEngine!K346</f>
        <v>0</v>
      </c>
      <c r="K92" s="35">
        <f>CalcEngine!L37+CalcEngine!L346</f>
        <v>0</v>
      </c>
      <c r="L92" s="35">
        <f>CalcEngine!M37+CalcEngine!M346</f>
        <v>0</v>
      </c>
      <c r="M92" s="35">
        <f>CalcEngine!N37+CalcEngine!N346</f>
        <v>0</v>
      </c>
      <c r="N92" s="35">
        <f>CalcEngine!O37+CalcEngine!O346</f>
        <v>0</v>
      </c>
      <c r="O92" s="35">
        <f>CalcEngine!P37+CalcEngine!P346</f>
        <v>0</v>
      </c>
      <c r="P92" s="35">
        <f>CalcEngine!Q37+CalcEngine!Q346</f>
        <v>0</v>
      </c>
      <c r="Q92" s="34">
        <f t="shared" si="578"/>
        <v>0</v>
      </c>
      <c r="R92" s="35">
        <f>CalcEngine!R37+CalcEngine!R346</f>
        <v>0</v>
      </c>
      <c r="S92" s="35">
        <f>CalcEngine!S37+CalcEngine!S346</f>
        <v>0</v>
      </c>
      <c r="T92" s="35">
        <f>CalcEngine!T37+CalcEngine!T346</f>
        <v>0</v>
      </c>
      <c r="U92" s="35">
        <f>CalcEngine!U37+CalcEngine!U346</f>
        <v>0</v>
      </c>
      <c r="V92" s="35">
        <f>CalcEngine!V37+CalcEngine!V346</f>
        <v>0</v>
      </c>
      <c r="W92" s="35">
        <f>CalcEngine!W37+CalcEngine!W346</f>
        <v>0</v>
      </c>
      <c r="X92" s="35">
        <f>CalcEngine!X37+CalcEngine!X346</f>
        <v>0</v>
      </c>
      <c r="Y92" s="35">
        <f>CalcEngine!Y37+CalcEngine!Y346</f>
        <v>0</v>
      </c>
      <c r="Z92" s="35">
        <f>CalcEngine!Z37+CalcEngine!Z346</f>
        <v>0</v>
      </c>
      <c r="AA92" s="35">
        <f>CalcEngine!AA37+CalcEngine!AA346</f>
        <v>0</v>
      </c>
      <c r="AB92" s="35">
        <f>CalcEngine!AB37+CalcEngine!AB346</f>
        <v>0</v>
      </c>
      <c r="AC92" s="35">
        <f>CalcEngine!AC37+CalcEngine!AC346</f>
        <v>0</v>
      </c>
      <c r="AD92" s="34">
        <f t="shared" si="579"/>
        <v>0</v>
      </c>
      <c r="AE92" s="35">
        <f>CalcEngine!AD37+CalcEngine!AD346</f>
        <v>0</v>
      </c>
      <c r="AF92" s="35">
        <f>CalcEngine!AE37+CalcEngine!AE346</f>
        <v>0</v>
      </c>
      <c r="AG92" s="35">
        <f>CalcEngine!AF37+CalcEngine!AF346</f>
        <v>0</v>
      </c>
      <c r="AH92" s="35">
        <f>CalcEngine!AG37+CalcEngine!AG346</f>
        <v>0</v>
      </c>
      <c r="AI92" s="35">
        <f>CalcEngine!AH37+CalcEngine!AH346</f>
        <v>0</v>
      </c>
      <c r="AJ92" s="35">
        <f>CalcEngine!AI37+CalcEngine!AI346</f>
        <v>0</v>
      </c>
      <c r="AK92" s="35">
        <f>CalcEngine!AJ37+CalcEngine!AJ346</f>
        <v>0</v>
      </c>
      <c r="AL92" s="35">
        <f>CalcEngine!AK37+CalcEngine!AK346</f>
        <v>0</v>
      </c>
      <c r="AM92" s="35">
        <f>CalcEngine!AL37+CalcEngine!AL346</f>
        <v>0</v>
      </c>
      <c r="AN92" s="35">
        <f>CalcEngine!AM37+CalcEngine!AM346</f>
        <v>0</v>
      </c>
      <c r="AO92" s="35">
        <f>CalcEngine!AN37+CalcEngine!AN346</f>
        <v>0</v>
      </c>
      <c r="AP92" s="35">
        <f>CalcEngine!AO37+CalcEngine!AO346</f>
        <v>0</v>
      </c>
      <c r="AQ92" s="34">
        <f t="shared" si="580"/>
        <v>0</v>
      </c>
      <c r="AR92" s="35">
        <f>CalcEngine!AP37+CalcEngine!AP346</f>
        <v>0</v>
      </c>
      <c r="AS92" s="35">
        <f>CalcEngine!AQ37+CalcEngine!AQ346</f>
        <v>0</v>
      </c>
      <c r="AT92" s="35">
        <f>CalcEngine!AR37+CalcEngine!AR346</f>
        <v>0</v>
      </c>
      <c r="AU92" s="35">
        <f>CalcEngine!AS37+CalcEngine!AS346</f>
        <v>0</v>
      </c>
      <c r="AV92" s="35">
        <f>CalcEngine!AT37+CalcEngine!AT346</f>
        <v>0</v>
      </c>
      <c r="AW92" s="35">
        <f>CalcEngine!AU37+CalcEngine!AU346</f>
        <v>0</v>
      </c>
      <c r="AX92" s="35">
        <f>CalcEngine!AV37+CalcEngine!AV346</f>
        <v>0</v>
      </c>
      <c r="AY92" s="35">
        <f>CalcEngine!AW37+CalcEngine!AW346</f>
        <v>0</v>
      </c>
      <c r="AZ92" s="35">
        <f>CalcEngine!AX37+CalcEngine!AX346</f>
        <v>0</v>
      </c>
      <c r="BA92" s="35">
        <f>CalcEngine!AY37+CalcEngine!AY346</f>
        <v>0</v>
      </c>
      <c r="BB92" s="35">
        <f>CalcEngine!AZ37+CalcEngine!AZ346</f>
        <v>0</v>
      </c>
      <c r="BC92" s="35">
        <f>CalcEngine!BA37+CalcEngine!BA346</f>
        <v>0</v>
      </c>
      <c r="BD92" s="34">
        <f t="shared" si="581"/>
        <v>0</v>
      </c>
      <c r="BE92" s="35">
        <f>CalcEngine!BB37+CalcEngine!BB346</f>
        <v>0</v>
      </c>
      <c r="BF92" s="35">
        <f>CalcEngine!BC37+CalcEngine!BC346</f>
        <v>0</v>
      </c>
      <c r="BG92" s="35">
        <f>CalcEngine!BD37+CalcEngine!BD346</f>
        <v>0</v>
      </c>
      <c r="BH92" s="35">
        <f>CalcEngine!BE37+CalcEngine!BE346</f>
        <v>0</v>
      </c>
      <c r="BI92" s="35">
        <f>CalcEngine!BF37+CalcEngine!BF346</f>
        <v>0</v>
      </c>
      <c r="BJ92" s="35">
        <f>CalcEngine!BG37+CalcEngine!BG346</f>
        <v>0</v>
      </c>
      <c r="BK92" s="35">
        <f>CalcEngine!BH37+CalcEngine!BH346</f>
        <v>0</v>
      </c>
      <c r="BL92" s="35">
        <f>CalcEngine!BI37+CalcEngine!BI346</f>
        <v>0</v>
      </c>
      <c r="BM92" s="35">
        <f>CalcEngine!BJ37+CalcEngine!BJ346</f>
        <v>0</v>
      </c>
      <c r="BN92" s="35">
        <f>CalcEngine!BK37+CalcEngine!BK346</f>
        <v>0</v>
      </c>
      <c r="BO92" s="35">
        <f>CalcEngine!BL37+CalcEngine!BL346</f>
        <v>0</v>
      </c>
      <c r="BP92" s="35">
        <f>CalcEngine!BM37+CalcEngine!BM346</f>
        <v>0</v>
      </c>
      <c r="BQ92" s="34">
        <f t="shared" si="582"/>
        <v>0</v>
      </c>
      <c r="BR92" s="35">
        <f>CalcEngine!BN37+CalcEngine!BN346</f>
        <v>0</v>
      </c>
      <c r="BS92" s="35">
        <f>CalcEngine!BO37+CalcEngine!BO346</f>
        <v>0</v>
      </c>
      <c r="BT92" s="35">
        <f>CalcEngine!BP37+CalcEngine!BP346</f>
        <v>0</v>
      </c>
      <c r="BU92" s="35">
        <f>CalcEngine!BQ37+CalcEngine!BQ346</f>
        <v>0</v>
      </c>
      <c r="BV92" s="35">
        <f>CalcEngine!BR37+CalcEngine!BR346</f>
        <v>0</v>
      </c>
      <c r="BW92" s="35">
        <f>CalcEngine!BS37+CalcEngine!BS346</f>
        <v>0</v>
      </c>
      <c r="BX92" s="35">
        <f>CalcEngine!BT37+CalcEngine!BT346</f>
        <v>0</v>
      </c>
      <c r="BY92" s="35">
        <f>CalcEngine!BU37+CalcEngine!BU346</f>
        <v>0</v>
      </c>
      <c r="BZ92" s="35">
        <f>CalcEngine!BV37+CalcEngine!BV346</f>
        <v>0</v>
      </c>
      <c r="CA92" s="35">
        <f>CalcEngine!BW37+CalcEngine!BW346</f>
        <v>0</v>
      </c>
      <c r="CB92" s="35">
        <f>CalcEngine!BX37+CalcEngine!BX346</f>
        <v>0</v>
      </c>
      <c r="CC92" s="35">
        <f>CalcEngine!BY37+CalcEngine!BY346</f>
        <v>0</v>
      </c>
      <c r="CD92" s="34">
        <f t="shared" si="583"/>
        <v>0</v>
      </c>
    </row>
    <row r="93" spans="3:82" ht="13.2">
      <c r="C93" s="4"/>
      <c r="D93" s="31" t="s">
        <v>10</v>
      </c>
      <c r="E93" s="35">
        <f>CalcEngine!F38+CalcEngine!F347</f>
        <v>0</v>
      </c>
      <c r="F93" s="35">
        <f>CalcEngine!G38+CalcEngine!G347</f>
        <v>0</v>
      </c>
      <c r="G93" s="35">
        <f>CalcEngine!H38+CalcEngine!H347</f>
        <v>0</v>
      </c>
      <c r="H93" s="35">
        <f>CalcEngine!I38+CalcEngine!I347</f>
        <v>0</v>
      </c>
      <c r="I93" s="35">
        <f>CalcEngine!J38+CalcEngine!J347</f>
        <v>0</v>
      </c>
      <c r="J93" s="35">
        <f>CalcEngine!K38+CalcEngine!K347</f>
        <v>0</v>
      </c>
      <c r="K93" s="35">
        <f>CalcEngine!L38+CalcEngine!L347</f>
        <v>0</v>
      </c>
      <c r="L93" s="35">
        <f>CalcEngine!M38+CalcEngine!M347</f>
        <v>0</v>
      </c>
      <c r="M93" s="35">
        <f>CalcEngine!N38+CalcEngine!N347</f>
        <v>0</v>
      </c>
      <c r="N93" s="35">
        <f>CalcEngine!O38+CalcEngine!O347</f>
        <v>0</v>
      </c>
      <c r="O93" s="35">
        <f>CalcEngine!P38+CalcEngine!P347</f>
        <v>0</v>
      </c>
      <c r="P93" s="35">
        <f>CalcEngine!Q38+CalcEngine!Q347</f>
        <v>0</v>
      </c>
      <c r="Q93" s="34">
        <f t="shared" ref="Q93" si="584">SUM(E93:P93)</f>
        <v>0</v>
      </c>
      <c r="R93" s="35">
        <f>CalcEngine!R38+CalcEngine!R347</f>
        <v>0</v>
      </c>
      <c r="S93" s="35">
        <f>CalcEngine!S38+CalcEngine!S347</f>
        <v>0</v>
      </c>
      <c r="T93" s="35">
        <f>CalcEngine!T38+CalcEngine!T347</f>
        <v>0</v>
      </c>
      <c r="U93" s="35">
        <f>CalcEngine!U38+CalcEngine!U347</f>
        <v>0</v>
      </c>
      <c r="V93" s="35">
        <f>CalcEngine!V38+CalcEngine!V347</f>
        <v>0</v>
      </c>
      <c r="W93" s="35">
        <f>CalcEngine!W38+CalcEngine!W347</f>
        <v>0</v>
      </c>
      <c r="X93" s="35">
        <f>CalcEngine!X38+CalcEngine!X347</f>
        <v>0</v>
      </c>
      <c r="Y93" s="35">
        <f>CalcEngine!Y38+CalcEngine!Y347</f>
        <v>0</v>
      </c>
      <c r="Z93" s="35">
        <f>CalcEngine!Z38+CalcEngine!Z347</f>
        <v>0</v>
      </c>
      <c r="AA93" s="35">
        <f>CalcEngine!AA38+CalcEngine!AA347</f>
        <v>0</v>
      </c>
      <c r="AB93" s="35">
        <f>CalcEngine!AB38+CalcEngine!AB347</f>
        <v>0</v>
      </c>
      <c r="AC93" s="35">
        <f>CalcEngine!AC38+CalcEngine!AC347</f>
        <v>0</v>
      </c>
      <c r="AD93" s="34">
        <f t="shared" ref="AD93" si="585">SUM(R93:AC93)</f>
        <v>0</v>
      </c>
      <c r="AE93" s="35">
        <f>CalcEngine!AD38+CalcEngine!AD347</f>
        <v>0</v>
      </c>
      <c r="AF93" s="35">
        <f>CalcEngine!AE38+CalcEngine!AE347</f>
        <v>0</v>
      </c>
      <c r="AG93" s="35">
        <f>CalcEngine!AF38+CalcEngine!AF347</f>
        <v>0</v>
      </c>
      <c r="AH93" s="35">
        <f>CalcEngine!AG38+CalcEngine!AG347</f>
        <v>0</v>
      </c>
      <c r="AI93" s="35">
        <f>CalcEngine!AH38+CalcEngine!AH347</f>
        <v>0</v>
      </c>
      <c r="AJ93" s="35">
        <f>CalcEngine!AI38+CalcEngine!AI347</f>
        <v>0</v>
      </c>
      <c r="AK93" s="35">
        <f>CalcEngine!AJ38+CalcEngine!AJ347</f>
        <v>0</v>
      </c>
      <c r="AL93" s="35">
        <f>CalcEngine!AK38+CalcEngine!AK347</f>
        <v>0</v>
      </c>
      <c r="AM93" s="35">
        <f>CalcEngine!AL38+CalcEngine!AL347</f>
        <v>0</v>
      </c>
      <c r="AN93" s="35">
        <f>CalcEngine!AM38+CalcEngine!AM347</f>
        <v>0</v>
      </c>
      <c r="AO93" s="35">
        <f>CalcEngine!AN38+CalcEngine!AN347</f>
        <v>0</v>
      </c>
      <c r="AP93" s="35">
        <f>CalcEngine!AO38+CalcEngine!AO347</f>
        <v>0</v>
      </c>
      <c r="AQ93" s="34">
        <f t="shared" ref="AQ93" si="586">SUM(AE93:AP93)</f>
        <v>0</v>
      </c>
      <c r="AR93" s="35">
        <f>CalcEngine!AP38+CalcEngine!AP347</f>
        <v>0</v>
      </c>
      <c r="AS93" s="35">
        <f>CalcEngine!AQ38+CalcEngine!AQ347</f>
        <v>0</v>
      </c>
      <c r="AT93" s="35">
        <f>CalcEngine!AR38+CalcEngine!AR347</f>
        <v>0</v>
      </c>
      <c r="AU93" s="35">
        <f>CalcEngine!AS38+CalcEngine!AS347</f>
        <v>0</v>
      </c>
      <c r="AV93" s="35">
        <f>CalcEngine!AT38+CalcEngine!AT347</f>
        <v>0</v>
      </c>
      <c r="AW93" s="35">
        <f>CalcEngine!AU38+CalcEngine!AU347</f>
        <v>0</v>
      </c>
      <c r="AX93" s="35">
        <f>CalcEngine!AV38+CalcEngine!AV347</f>
        <v>0</v>
      </c>
      <c r="AY93" s="35">
        <f>CalcEngine!AW38+CalcEngine!AW347</f>
        <v>0</v>
      </c>
      <c r="AZ93" s="35">
        <f>CalcEngine!AX38+CalcEngine!AX347</f>
        <v>0</v>
      </c>
      <c r="BA93" s="35">
        <f>CalcEngine!AY38+CalcEngine!AY347</f>
        <v>0</v>
      </c>
      <c r="BB93" s="35">
        <f>CalcEngine!AZ38+CalcEngine!AZ347</f>
        <v>0</v>
      </c>
      <c r="BC93" s="35">
        <f>CalcEngine!BA38+CalcEngine!BA347</f>
        <v>0</v>
      </c>
      <c r="BD93" s="34">
        <f t="shared" ref="BD93" si="587">SUM(AR93:BC93)</f>
        <v>0</v>
      </c>
      <c r="BE93" s="35">
        <f>CalcEngine!BB38+CalcEngine!BB347</f>
        <v>0</v>
      </c>
      <c r="BF93" s="35">
        <f>CalcEngine!BC38+CalcEngine!BC347</f>
        <v>0</v>
      </c>
      <c r="BG93" s="35">
        <f>CalcEngine!BD38+CalcEngine!BD347</f>
        <v>0</v>
      </c>
      <c r="BH93" s="35">
        <f>CalcEngine!BE38+CalcEngine!BE347</f>
        <v>0</v>
      </c>
      <c r="BI93" s="35">
        <f>CalcEngine!BF38+CalcEngine!BF347</f>
        <v>0</v>
      </c>
      <c r="BJ93" s="35">
        <f>CalcEngine!BG38+CalcEngine!BG347</f>
        <v>0</v>
      </c>
      <c r="BK93" s="35">
        <f>CalcEngine!BH38+CalcEngine!BH347</f>
        <v>0</v>
      </c>
      <c r="BL93" s="35">
        <f>CalcEngine!BI38+CalcEngine!BI347</f>
        <v>0</v>
      </c>
      <c r="BM93" s="35">
        <f>CalcEngine!BJ38+CalcEngine!BJ347</f>
        <v>0</v>
      </c>
      <c r="BN93" s="35">
        <f>CalcEngine!BK38+CalcEngine!BK347</f>
        <v>0</v>
      </c>
      <c r="BO93" s="35">
        <f>CalcEngine!BL38+CalcEngine!BL347</f>
        <v>0</v>
      </c>
      <c r="BP93" s="35">
        <f>CalcEngine!BM38+CalcEngine!BM347</f>
        <v>0</v>
      </c>
      <c r="BQ93" s="34">
        <f t="shared" ref="BQ93" si="588">SUM(BE93:BP93)</f>
        <v>0</v>
      </c>
      <c r="BR93" s="35">
        <f>CalcEngine!BN38+CalcEngine!BN347</f>
        <v>0</v>
      </c>
      <c r="BS93" s="35">
        <f>CalcEngine!BO38+CalcEngine!BO347</f>
        <v>0</v>
      </c>
      <c r="BT93" s="35">
        <f>CalcEngine!BP38+CalcEngine!BP347</f>
        <v>0</v>
      </c>
      <c r="BU93" s="35">
        <f>CalcEngine!BQ38+CalcEngine!BQ347</f>
        <v>0</v>
      </c>
      <c r="BV93" s="35">
        <f>CalcEngine!BR38+CalcEngine!BR347</f>
        <v>0</v>
      </c>
      <c r="BW93" s="35">
        <f>CalcEngine!BS38+CalcEngine!BS347</f>
        <v>0</v>
      </c>
      <c r="BX93" s="35">
        <f>CalcEngine!BT38+CalcEngine!BT347</f>
        <v>0</v>
      </c>
      <c r="BY93" s="35">
        <f>CalcEngine!BU38+CalcEngine!BU347</f>
        <v>0</v>
      </c>
      <c r="BZ93" s="35">
        <f>CalcEngine!BV38+CalcEngine!BV347</f>
        <v>0</v>
      </c>
      <c r="CA93" s="35">
        <f>CalcEngine!BW38+CalcEngine!BW347</f>
        <v>0</v>
      </c>
      <c r="CB93" s="35">
        <f>CalcEngine!BX38+CalcEngine!BX347</f>
        <v>0</v>
      </c>
      <c r="CC93" s="35">
        <f>CalcEngine!BY38+CalcEngine!BY347</f>
        <v>0</v>
      </c>
      <c r="CD93" s="34">
        <f t="shared" ref="CD93" si="589">SUM(BR93:CC93)</f>
        <v>0</v>
      </c>
    </row>
    <row r="94" spans="3:82" ht="13.2">
      <c r="C94" s="4"/>
      <c r="D94" s="31" t="s">
        <v>650</v>
      </c>
      <c r="E94" s="35">
        <f>CalcEngine!F39+CalcEngine!F348</f>
        <v>0</v>
      </c>
      <c r="F94" s="35">
        <f>CalcEngine!G39+CalcEngine!G348</f>
        <v>0</v>
      </c>
      <c r="G94" s="35">
        <f>CalcEngine!H39+CalcEngine!H348</f>
        <v>0</v>
      </c>
      <c r="H94" s="35">
        <f>CalcEngine!I39+CalcEngine!I348</f>
        <v>0</v>
      </c>
      <c r="I94" s="35">
        <f>CalcEngine!J39+CalcEngine!J348</f>
        <v>0</v>
      </c>
      <c r="J94" s="35">
        <f>CalcEngine!K39+CalcEngine!K348</f>
        <v>0</v>
      </c>
      <c r="K94" s="35">
        <f>CalcEngine!L39+CalcEngine!L348</f>
        <v>0</v>
      </c>
      <c r="L94" s="35">
        <f>CalcEngine!M39+CalcEngine!M348</f>
        <v>0</v>
      </c>
      <c r="M94" s="35">
        <f>CalcEngine!N39+CalcEngine!N348</f>
        <v>0</v>
      </c>
      <c r="N94" s="35">
        <f>CalcEngine!O39+CalcEngine!O348</f>
        <v>0</v>
      </c>
      <c r="O94" s="35">
        <f>CalcEngine!P39+CalcEngine!P348</f>
        <v>0</v>
      </c>
      <c r="P94" s="35">
        <f>CalcEngine!Q39+CalcEngine!Q348</f>
        <v>0</v>
      </c>
      <c r="Q94" s="34">
        <f t="shared" ref="Q94:Q97" si="590">SUM(E94:P94)</f>
        <v>0</v>
      </c>
      <c r="R94" s="35">
        <f>CalcEngine!R39+CalcEngine!R348</f>
        <v>0</v>
      </c>
      <c r="S94" s="35">
        <f>CalcEngine!S39+CalcEngine!S348</f>
        <v>0</v>
      </c>
      <c r="T94" s="35">
        <f>CalcEngine!T39+CalcEngine!T348</f>
        <v>0</v>
      </c>
      <c r="U94" s="35">
        <f>CalcEngine!U39+CalcEngine!U348</f>
        <v>0</v>
      </c>
      <c r="V94" s="35">
        <f>CalcEngine!V39+CalcEngine!V348</f>
        <v>0</v>
      </c>
      <c r="W94" s="35">
        <f>CalcEngine!W39+CalcEngine!W348</f>
        <v>0</v>
      </c>
      <c r="X94" s="35">
        <f>CalcEngine!X39+CalcEngine!X348</f>
        <v>0</v>
      </c>
      <c r="Y94" s="35">
        <f>CalcEngine!Y39+CalcEngine!Y348</f>
        <v>0</v>
      </c>
      <c r="Z94" s="35">
        <f>CalcEngine!Z39+CalcEngine!Z348</f>
        <v>0</v>
      </c>
      <c r="AA94" s="35">
        <f>CalcEngine!AA39+CalcEngine!AA348</f>
        <v>0</v>
      </c>
      <c r="AB94" s="35">
        <f>CalcEngine!AB39+CalcEngine!AB348</f>
        <v>0</v>
      </c>
      <c r="AC94" s="35">
        <f>CalcEngine!AC39+CalcEngine!AC348</f>
        <v>0</v>
      </c>
      <c r="AD94" s="34">
        <f t="shared" ref="AD94:AD97" si="591">SUM(R94:AC94)</f>
        <v>0</v>
      </c>
      <c r="AE94" s="35">
        <f>CalcEngine!AD39+CalcEngine!AD348</f>
        <v>0</v>
      </c>
      <c r="AF94" s="35">
        <f>CalcEngine!AE39+CalcEngine!AE348</f>
        <v>0</v>
      </c>
      <c r="AG94" s="35">
        <f>CalcEngine!AF39+CalcEngine!AF348</f>
        <v>0</v>
      </c>
      <c r="AH94" s="35">
        <f>CalcEngine!AG39+CalcEngine!AG348</f>
        <v>0</v>
      </c>
      <c r="AI94" s="35">
        <f>CalcEngine!AH39+CalcEngine!AH348</f>
        <v>0</v>
      </c>
      <c r="AJ94" s="35">
        <f>CalcEngine!AI39+CalcEngine!AI348</f>
        <v>0</v>
      </c>
      <c r="AK94" s="35">
        <f>CalcEngine!AJ39+CalcEngine!AJ348</f>
        <v>0</v>
      </c>
      <c r="AL94" s="35">
        <f>CalcEngine!AK39+CalcEngine!AK348</f>
        <v>0</v>
      </c>
      <c r="AM94" s="35">
        <f>CalcEngine!AL39+CalcEngine!AL348</f>
        <v>0</v>
      </c>
      <c r="AN94" s="35">
        <f>CalcEngine!AM39+CalcEngine!AM348</f>
        <v>0</v>
      </c>
      <c r="AO94" s="35">
        <f>CalcEngine!AN39+CalcEngine!AN348</f>
        <v>0</v>
      </c>
      <c r="AP94" s="35">
        <f>CalcEngine!AO39+CalcEngine!AO348</f>
        <v>0</v>
      </c>
      <c r="AQ94" s="34">
        <f t="shared" ref="AQ94:AQ97" si="592">SUM(AE94:AP94)</f>
        <v>0</v>
      </c>
      <c r="AR94" s="35">
        <f>CalcEngine!AP39+CalcEngine!AP348</f>
        <v>0</v>
      </c>
      <c r="AS94" s="35">
        <f>CalcEngine!AQ39+CalcEngine!AQ348</f>
        <v>0</v>
      </c>
      <c r="AT94" s="35">
        <f>CalcEngine!AR39+CalcEngine!AR348</f>
        <v>0</v>
      </c>
      <c r="AU94" s="35">
        <f>CalcEngine!AS39+CalcEngine!AS348</f>
        <v>0</v>
      </c>
      <c r="AV94" s="35">
        <f>CalcEngine!AT39+CalcEngine!AT348</f>
        <v>0</v>
      </c>
      <c r="AW94" s="35">
        <f>CalcEngine!AU39+CalcEngine!AU348</f>
        <v>0</v>
      </c>
      <c r="AX94" s="35">
        <f>CalcEngine!AV39+CalcEngine!AV348</f>
        <v>0</v>
      </c>
      <c r="AY94" s="35">
        <f>CalcEngine!AW39+CalcEngine!AW348</f>
        <v>0</v>
      </c>
      <c r="AZ94" s="35">
        <f>CalcEngine!AX39+CalcEngine!AX348</f>
        <v>0</v>
      </c>
      <c r="BA94" s="35">
        <f>CalcEngine!AY39+CalcEngine!AY348</f>
        <v>0</v>
      </c>
      <c r="BB94" s="35">
        <f>CalcEngine!AZ39+CalcEngine!AZ348</f>
        <v>0</v>
      </c>
      <c r="BC94" s="35">
        <f>CalcEngine!BA39+CalcEngine!BA348</f>
        <v>0</v>
      </c>
      <c r="BD94" s="34">
        <f t="shared" ref="BD94:BD97" si="593">SUM(AR94:BC94)</f>
        <v>0</v>
      </c>
      <c r="BE94" s="35">
        <f>CalcEngine!BB39+CalcEngine!BB348</f>
        <v>0</v>
      </c>
      <c r="BF94" s="35">
        <f>CalcEngine!BC39+CalcEngine!BC348</f>
        <v>0</v>
      </c>
      <c r="BG94" s="35">
        <f>CalcEngine!BD39+CalcEngine!BD348</f>
        <v>0</v>
      </c>
      <c r="BH94" s="35">
        <f>CalcEngine!BE39+CalcEngine!BE348</f>
        <v>0</v>
      </c>
      <c r="BI94" s="35">
        <f>CalcEngine!BF39+CalcEngine!BF348</f>
        <v>0</v>
      </c>
      <c r="BJ94" s="35">
        <f>CalcEngine!BG39+CalcEngine!BG348</f>
        <v>0</v>
      </c>
      <c r="BK94" s="35">
        <f>CalcEngine!BH39+CalcEngine!BH348</f>
        <v>0</v>
      </c>
      <c r="BL94" s="35">
        <f>CalcEngine!BI39+CalcEngine!BI348</f>
        <v>0</v>
      </c>
      <c r="BM94" s="35">
        <f>CalcEngine!BJ39+CalcEngine!BJ348</f>
        <v>0</v>
      </c>
      <c r="BN94" s="35">
        <f>CalcEngine!BK39+CalcEngine!BK348</f>
        <v>0</v>
      </c>
      <c r="BO94" s="35">
        <f>CalcEngine!BL39+CalcEngine!BL348</f>
        <v>0</v>
      </c>
      <c r="BP94" s="35">
        <f>CalcEngine!BM39+CalcEngine!BM348</f>
        <v>0</v>
      </c>
      <c r="BQ94" s="34">
        <f t="shared" ref="BQ94:BQ97" si="594">SUM(BE94:BP94)</f>
        <v>0</v>
      </c>
      <c r="BR94" s="35">
        <f>CalcEngine!BN39+CalcEngine!BN348</f>
        <v>0</v>
      </c>
      <c r="BS94" s="35">
        <f>CalcEngine!BO39+CalcEngine!BO348</f>
        <v>0</v>
      </c>
      <c r="BT94" s="35">
        <f>CalcEngine!BP39+CalcEngine!BP348</f>
        <v>0</v>
      </c>
      <c r="BU94" s="35">
        <f>CalcEngine!BQ39+CalcEngine!BQ348</f>
        <v>0</v>
      </c>
      <c r="BV94" s="35">
        <f>CalcEngine!BR39+CalcEngine!BR348</f>
        <v>0</v>
      </c>
      <c r="BW94" s="35">
        <f>CalcEngine!BS39+CalcEngine!BS348</f>
        <v>0</v>
      </c>
      <c r="BX94" s="35">
        <f>CalcEngine!BT39+CalcEngine!BT348</f>
        <v>0</v>
      </c>
      <c r="BY94" s="35">
        <f>CalcEngine!BU39+CalcEngine!BU348</f>
        <v>0</v>
      </c>
      <c r="BZ94" s="35">
        <f>CalcEngine!BV39+CalcEngine!BV348</f>
        <v>0</v>
      </c>
      <c r="CA94" s="35">
        <f>CalcEngine!BW39+CalcEngine!BW348</f>
        <v>0</v>
      </c>
      <c r="CB94" s="35">
        <f>CalcEngine!BX39+CalcEngine!BX348</f>
        <v>0</v>
      </c>
      <c r="CC94" s="35">
        <f>CalcEngine!BY39+CalcEngine!BY348</f>
        <v>0</v>
      </c>
      <c r="CD94" s="34">
        <f t="shared" ref="CD94:CD97" si="595">SUM(BR94:CC94)</f>
        <v>0</v>
      </c>
    </row>
    <row r="95" spans="3:82" ht="13.2">
      <c r="C95" s="4"/>
      <c r="D95" s="31" t="s">
        <v>43</v>
      </c>
      <c r="E95" s="35">
        <f>CalcEngine!F40+CalcEngine!F349</f>
        <v>0</v>
      </c>
      <c r="F95" s="35">
        <f>CalcEngine!G40+CalcEngine!G349</f>
        <v>0</v>
      </c>
      <c r="G95" s="35">
        <f>CalcEngine!H40+CalcEngine!H349</f>
        <v>0</v>
      </c>
      <c r="H95" s="35">
        <f>CalcEngine!I40+CalcEngine!I349</f>
        <v>0</v>
      </c>
      <c r="I95" s="35">
        <f>CalcEngine!J40+CalcEngine!J349</f>
        <v>0</v>
      </c>
      <c r="J95" s="35">
        <f>CalcEngine!K40+CalcEngine!K349</f>
        <v>0</v>
      </c>
      <c r="K95" s="35">
        <f>CalcEngine!L40+CalcEngine!L349</f>
        <v>0</v>
      </c>
      <c r="L95" s="35">
        <f>CalcEngine!M40+CalcEngine!M349</f>
        <v>0</v>
      </c>
      <c r="M95" s="35">
        <f>CalcEngine!N40+CalcEngine!N349</f>
        <v>0</v>
      </c>
      <c r="N95" s="35">
        <f>CalcEngine!O40+CalcEngine!O349</f>
        <v>0</v>
      </c>
      <c r="O95" s="35">
        <f>CalcEngine!P40+CalcEngine!P349</f>
        <v>0</v>
      </c>
      <c r="P95" s="35">
        <f>CalcEngine!Q40+CalcEngine!Q349</f>
        <v>0</v>
      </c>
      <c r="Q95" s="34">
        <f t="shared" si="590"/>
        <v>0</v>
      </c>
      <c r="R95" s="35">
        <f>CalcEngine!R40+CalcEngine!R349</f>
        <v>0</v>
      </c>
      <c r="S95" s="35">
        <f>CalcEngine!S40+CalcEngine!S349</f>
        <v>0</v>
      </c>
      <c r="T95" s="35">
        <f>CalcEngine!T40+CalcEngine!T349</f>
        <v>0</v>
      </c>
      <c r="U95" s="35">
        <f>CalcEngine!U40+CalcEngine!U349</f>
        <v>0</v>
      </c>
      <c r="V95" s="35">
        <f>CalcEngine!V40+CalcEngine!V349</f>
        <v>0</v>
      </c>
      <c r="W95" s="35">
        <f>CalcEngine!W40+CalcEngine!W349</f>
        <v>0</v>
      </c>
      <c r="X95" s="35">
        <f>CalcEngine!X40+CalcEngine!X349</f>
        <v>0</v>
      </c>
      <c r="Y95" s="35">
        <f>CalcEngine!Y40+CalcEngine!Y349</f>
        <v>0</v>
      </c>
      <c r="Z95" s="35">
        <f>CalcEngine!Z40+CalcEngine!Z349</f>
        <v>0</v>
      </c>
      <c r="AA95" s="35">
        <f>CalcEngine!AA40+CalcEngine!AA349</f>
        <v>0</v>
      </c>
      <c r="AB95" s="35">
        <f>CalcEngine!AB40+CalcEngine!AB349</f>
        <v>0</v>
      </c>
      <c r="AC95" s="35">
        <f>CalcEngine!AC40+CalcEngine!AC349</f>
        <v>0</v>
      </c>
      <c r="AD95" s="34">
        <f t="shared" si="591"/>
        <v>0</v>
      </c>
      <c r="AE95" s="35">
        <f>CalcEngine!AD40+CalcEngine!AD349</f>
        <v>0</v>
      </c>
      <c r="AF95" s="35">
        <f>CalcEngine!AE40+CalcEngine!AE349</f>
        <v>0</v>
      </c>
      <c r="AG95" s="35">
        <f>CalcEngine!AF40+CalcEngine!AF349</f>
        <v>0</v>
      </c>
      <c r="AH95" s="35">
        <f>CalcEngine!AG40+CalcEngine!AG349</f>
        <v>0</v>
      </c>
      <c r="AI95" s="35">
        <f>CalcEngine!AH40+CalcEngine!AH349</f>
        <v>0</v>
      </c>
      <c r="AJ95" s="35">
        <f>CalcEngine!AI40+CalcEngine!AI349</f>
        <v>0</v>
      </c>
      <c r="AK95" s="35">
        <f>CalcEngine!AJ40+CalcEngine!AJ349</f>
        <v>0</v>
      </c>
      <c r="AL95" s="35">
        <f>CalcEngine!AK40+CalcEngine!AK349</f>
        <v>0</v>
      </c>
      <c r="AM95" s="35">
        <f>CalcEngine!AL40+CalcEngine!AL349</f>
        <v>0</v>
      </c>
      <c r="AN95" s="35">
        <f>CalcEngine!AM40+CalcEngine!AM349</f>
        <v>0</v>
      </c>
      <c r="AO95" s="35">
        <f>CalcEngine!AN40+CalcEngine!AN349</f>
        <v>0</v>
      </c>
      <c r="AP95" s="35">
        <f>CalcEngine!AO40+CalcEngine!AO349</f>
        <v>0</v>
      </c>
      <c r="AQ95" s="34">
        <f t="shared" si="592"/>
        <v>0</v>
      </c>
      <c r="AR95" s="35">
        <f>CalcEngine!AP40+CalcEngine!AP349</f>
        <v>0</v>
      </c>
      <c r="AS95" s="35">
        <f>CalcEngine!AQ40+CalcEngine!AQ349</f>
        <v>0</v>
      </c>
      <c r="AT95" s="35">
        <f>CalcEngine!AR40+CalcEngine!AR349</f>
        <v>0</v>
      </c>
      <c r="AU95" s="35">
        <f>CalcEngine!AS40+CalcEngine!AS349</f>
        <v>0</v>
      </c>
      <c r="AV95" s="35">
        <f>CalcEngine!AT40+CalcEngine!AT349</f>
        <v>0</v>
      </c>
      <c r="AW95" s="35">
        <f>CalcEngine!AU40+CalcEngine!AU349</f>
        <v>0</v>
      </c>
      <c r="AX95" s="35">
        <f>CalcEngine!AV40+CalcEngine!AV349</f>
        <v>0</v>
      </c>
      <c r="AY95" s="35">
        <f>CalcEngine!AW40+CalcEngine!AW349</f>
        <v>0</v>
      </c>
      <c r="AZ95" s="35">
        <f>CalcEngine!AX40+CalcEngine!AX349</f>
        <v>0</v>
      </c>
      <c r="BA95" s="35">
        <f>CalcEngine!AY40+CalcEngine!AY349</f>
        <v>0</v>
      </c>
      <c r="BB95" s="35">
        <f>CalcEngine!AZ40+CalcEngine!AZ349</f>
        <v>0</v>
      </c>
      <c r="BC95" s="35">
        <f>CalcEngine!BA40+CalcEngine!BA349</f>
        <v>0</v>
      </c>
      <c r="BD95" s="34">
        <f t="shared" si="593"/>
        <v>0</v>
      </c>
      <c r="BE95" s="35">
        <f>CalcEngine!BB40+CalcEngine!BB349</f>
        <v>0</v>
      </c>
      <c r="BF95" s="35">
        <f>CalcEngine!BC40+CalcEngine!BC349</f>
        <v>0</v>
      </c>
      <c r="BG95" s="35">
        <f>CalcEngine!BD40+CalcEngine!BD349</f>
        <v>0</v>
      </c>
      <c r="BH95" s="35">
        <f>CalcEngine!BE40+CalcEngine!BE349</f>
        <v>0</v>
      </c>
      <c r="BI95" s="35">
        <f>CalcEngine!BF40+CalcEngine!BF349</f>
        <v>0</v>
      </c>
      <c r="BJ95" s="35">
        <f>CalcEngine!BG40+CalcEngine!BG349</f>
        <v>0</v>
      </c>
      <c r="BK95" s="35">
        <f>CalcEngine!BH40+CalcEngine!BH349</f>
        <v>0</v>
      </c>
      <c r="BL95" s="35">
        <f>CalcEngine!BI40+CalcEngine!BI349</f>
        <v>0</v>
      </c>
      <c r="BM95" s="35">
        <f>CalcEngine!BJ40+CalcEngine!BJ349</f>
        <v>0</v>
      </c>
      <c r="BN95" s="35">
        <f>CalcEngine!BK40+CalcEngine!BK349</f>
        <v>0</v>
      </c>
      <c r="BO95" s="35">
        <f>CalcEngine!BL40+CalcEngine!BL349</f>
        <v>0</v>
      </c>
      <c r="BP95" s="35">
        <f>CalcEngine!BM40+CalcEngine!BM349</f>
        <v>0</v>
      </c>
      <c r="BQ95" s="34">
        <f t="shared" si="594"/>
        <v>0</v>
      </c>
      <c r="BR95" s="35">
        <f>CalcEngine!BN40+CalcEngine!BN349</f>
        <v>0</v>
      </c>
      <c r="BS95" s="35">
        <f>CalcEngine!BO40+CalcEngine!BO349</f>
        <v>0</v>
      </c>
      <c r="BT95" s="35">
        <f>CalcEngine!BP40+CalcEngine!BP349</f>
        <v>0</v>
      </c>
      <c r="BU95" s="35">
        <f>CalcEngine!BQ40+CalcEngine!BQ349</f>
        <v>0</v>
      </c>
      <c r="BV95" s="35">
        <f>CalcEngine!BR40+CalcEngine!BR349</f>
        <v>0</v>
      </c>
      <c r="BW95" s="35">
        <f>CalcEngine!BS40+CalcEngine!BS349</f>
        <v>0</v>
      </c>
      <c r="BX95" s="35">
        <f>CalcEngine!BT40+CalcEngine!BT349</f>
        <v>0</v>
      </c>
      <c r="BY95" s="35">
        <f>CalcEngine!BU40+CalcEngine!BU349</f>
        <v>0</v>
      </c>
      <c r="BZ95" s="35">
        <f>CalcEngine!BV40+CalcEngine!BV349</f>
        <v>0</v>
      </c>
      <c r="CA95" s="35">
        <f>CalcEngine!BW40+CalcEngine!BW349</f>
        <v>0</v>
      </c>
      <c r="CB95" s="35">
        <f>CalcEngine!BX40+CalcEngine!BX349</f>
        <v>0</v>
      </c>
      <c r="CC95" s="35">
        <f>CalcEngine!BY40+CalcEngine!BY349</f>
        <v>0</v>
      </c>
      <c r="CD95" s="34">
        <f t="shared" si="595"/>
        <v>0</v>
      </c>
    </row>
    <row r="96" spans="3:82" ht="13.2">
      <c r="C96" s="4"/>
      <c r="D96" s="31" t="s">
        <v>78</v>
      </c>
      <c r="E96" s="35">
        <f>CalcEngine!F41+CalcEngine!F350</f>
        <v>0</v>
      </c>
      <c r="F96" s="35">
        <f>CalcEngine!G41+CalcEngine!G350</f>
        <v>0</v>
      </c>
      <c r="G96" s="35">
        <f>CalcEngine!H41+CalcEngine!H350</f>
        <v>0</v>
      </c>
      <c r="H96" s="35">
        <f>CalcEngine!I41+CalcEngine!I350</f>
        <v>0</v>
      </c>
      <c r="I96" s="35">
        <f>CalcEngine!J41+CalcEngine!J350</f>
        <v>0</v>
      </c>
      <c r="J96" s="35">
        <f>CalcEngine!K41+CalcEngine!K350</f>
        <v>0</v>
      </c>
      <c r="K96" s="35">
        <f>CalcEngine!L41+CalcEngine!L350</f>
        <v>0</v>
      </c>
      <c r="L96" s="35">
        <f>CalcEngine!M41+CalcEngine!M350</f>
        <v>0</v>
      </c>
      <c r="M96" s="35">
        <f>CalcEngine!N41+CalcEngine!N350</f>
        <v>0</v>
      </c>
      <c r="N96" s="35">
        <f>CalcEngine!O41+CalcEngine!O350</f>
        <v>0</v>
      </c>
      <c r="O96" s="35">
        <f>CalcEngine!P41+CalcEngine!P350</f>
        <v>0</v>
      </c>
      <c r="P96" s="35">
        <f>CalcEngine!Q41+CalcEngine!Q350</f>
        <v>0</v>
      </c>
      <c r="Q96" s="34">
        <f t="shared" si="590"/>
        <v>0</v>
      </c>
      <c r="R96" s="35">
        <f>CalcEngine!R41+CalcEngine!R350</f>
        <v>0</v>
      </c>
      <c r="S96" s="35">
        <f>CalcEngine!S41+CalcEngine!S350</f>
        <v>0</v>
      </c>
      <c r="T96" s="35">
        <f>CalcEngine!T41+CalcEngine!T350</f>
        <v>0</v>
      </c>
      <c r="U96" s="35">
        <f>CalcEngine!U41+CalcEngine!U350</f>
        <v>0</v>
      </c>
      <c r="V96" s="35">
        <f>CalcEngine!V41+CalcEngine!V350</f>
        <v>0</v>
      </c>
      <c r="W96" s="35">
        <f>CalcEngine!W41+CalcEngine!W350</f>
        <v>0</v>
      </c>
      <c r="X96" s="35">
        <f>CalcEngine!X41+CalcEngine!X350</f>
        <v>0</v>
      </c>
      <c r="Y96" s="35">
        <f>CalcEngine!Y41+CalcEngine!Y350</f>
        <v>0</v>
      </c>
      <c r="Z96" s="35">
        <f>CalcEngine!Z41+CalcEngine!Z350</f>
        <v>0</v>
      </c>
      <c r="AA96" s="35">
        <f>CalcEngine!AA41+CalcEngine!AA350</f>
        <v>0</v>
      </c>
      <c r="AB96" s="35">
        <f>CalcEngine!AB41+CalcEngine!AB350</f>
        <v>0</v>
      </c>
      <c r="AC96" s="35">
        <f>CalcEngine!AC41+CalcEngine!AC350</f>
        <v>0</v>
      </c>
      <c r="AD96" s="34">
        <f t="shared" si="591"/>
        <v>0</v>
      </c>
      <c r="AE96" s="35">
        <f>CalcEngine!AD41+CalcEngine!AD350</f>
        <v>0</v>
      </c>
      <c r="AF96" s="35">
        <f>CalcEngine!AE41+CalcEngine!AE350</f>
        <v>0</v>
      </c>
      <c r="AG96" s="35">
        <f>CalcEngine!AF41+CalcEngine!AF350</f>
        <v>0</v>
      </c>
      <c r="AH96" s="35">
        <f>CalcEngine!AG41+CalcEngine!AG350</f>
        <v>0</v>
      </c>
      <c r="AI96" s="35">
        <f>CalcEngine!AH41+CalcEngine!AH350</f>
        <v>0</v>
      </c>
      <c r="AJ96" s="35">
        <f>CalcEngine!AI41+CalcEngine!AI350</f>
        <v>0</v>
      </c>
      <c r="AK96" s="35">
        <f>CalcEngine!AJ41+CalcEngine!AJ350</f>
        <v>0</v>
      </c>
      <c r="AL96" s="35">
        <f>CalcEngine!AK41+CalcEngine!AK350</f>
        <v>0</v>
      </c>
      <c r="AM96" s="35">
        <f>CalcEngine!AL41+CalcEngine!AL350</f>
        <v>0</v>
      </c>
      <c r="AN96" s="35">
        <f>CalcEngine!AM41+CalcEngine!AM350</f>
        <v>0</v>
      </c>
      <c r="AO96" s="35">
        <f>CalcEngine!AN41+CalcEngine!AN350</f>
        <v>0</v>
      </c>
      <c r="AP96" s="35">
        <f>CalcEngine!AO41+CalcEngine!AO350</f>
        <v>0</v>
      </c>
      <c r="AQ96" s="34">
        <f t="shared" si="592"/>
        <v>0</v>
      </c>
      <c r="AR96" s="35">
        <f>CalcEngine!AP41+CalcEngine!AP350</f>
        <v>0</v>
      </c>
      <c r="AS96" s="35">
        <f>CalcEngine!AQ41+CalcEngine!AQ350</f>
        <v>0</v>
      </c>
      <c r="AT96" s="35">
        <f>CalcEngine!AR41+CalcEngine!AR350</f>
        <v>0</v>
      </c>
      <c r="AU96" s="35">
        <f>CalcEngine!AS41+CalcEngine!AS350</f>
        <v>0</v>
      </c>
      <c r="AV96" s="35">
        <f>CalcEngine!AT41+CalcEngine!AT350</f>
        <v>0</v>
      </c>
      <c r="AW96" s="35">
        <f>CalcEngine!AU41+CalcEngine!AU350</f>
        <v>0</v>
      </c>
      <c r="AX96" s="35">
        <f>CalcEngine!AV41+CalcEngine!AV350</f>
        <v>0</v>
      </c>
      <c r="AY96" s="35">
        <f>CalcEngine!AW41+CalcEngine!AW350</f>
        <v>0</v>
      </c>
      <c r="AZ96" s="35">
        <f>CalcEngine!AX41+CalcEngine!AX350</f>
        <v>0</v>
      </c>
      <c r="BA96" s="35">
        <f>CalcEngine!AY41+CalcEngine!AY350</f>
        <v>0</v>
      </c>
      <c r="BB96" s="35">
        <f>CalcEngine!AZ41+CalcEngine!AZ350</f>
        <v>0</v>
      </c>
      <c r="BC96" s="35">
        <f>CalcEngine!BA41+CalcEngine!BA350</f>
        <v>0</v>
      </c>
      <c r="BD96" s="34">
        <f t="shared" si="593"/>
        <v>0</v>
      </c>
      <c r="BE96" s="35">
        <f>CalcEngine!BB41+CalcEngine!BB350</f>
        <v>0</v>
      </c>
      <c r="BF96" s="35">
        <f>CalcEngine!BC41+CalcEngine!BC350</f>
        <v>0</v>
      </c>
      <c r="BG96" s="35">
        <f>CalcEngine!BD41+CalcEngine!BD350</f>
        <v>0</v>
      </c>
      <c r="BH96" s="35">
        <f>CalcEngine!BE41+CalcEngine!BE350</f>
        <v>0</v>
      </c>
      <c r="BI96" s="35">
        <f>CalcEngine!BF41+CalcEngine!BF350</f>
        <v>0</v>
      </c>
      <c r="BJ96" s="35">
        <f>CalcEngine!BG41+CalcEngine!BG350</f>
        <v>0</v>
      </c>
      <c r="BK96" s="35">
        <f>CalcEngine!BH41+CalcEngine!BH350</f>
        <v>0</v>
      </c>
      <c r="BL96" s="35">
        <f>CalcEngine!BI41+CalcEngine!BI350</f>
        <v>0</v>
      </c>
      <c r="BM96" s="35">
        <f>CalcEngine!BJ41+CalcEngine!BJ350</f>
        <v>0</v>
      </c>
      <c r="BN96" s="35">
        <f>CalcEngine!BK41+CalcEngine!BK350</f>
        <v>0</v>
      </c>
      <c r="BO96" s="35">
        <f>CalcEngine!BL41+CalcEngine!BL350</f>
        <v>0</v>
      </c>
      <c r="BP96" s="35">
        <f>CalcEngine!BM41+CalcEngine!BM350</f>
        <v>0</v>
      </c>
      <c r="BQ96" s="34">
        <f t="shared" si="594"/>
        <v>0</v>
      </c>
      <c r="BR96" s="35">
        <f>CalcEngine!BN41+CalcEngine!BN350</f>
        <v>0</v>
      </c>
      <c r="BS96" s="35">
        <f>CalcEngine!BO41+CalcEngine!BO350</f>
        <v>0</v>
      </c>
      <c r="BT96" s="35">
        <f>CalcEngine!BP41+CalcEngine!BP350</f>
        <v>0</v>
      </c>
      <c r="BU96" s="35">
        <f>CalcEngine!BQ41+CalcEngine!BQ350</f>
        <v>0</v>
      </c>
      <c r="BV96" s="35">
        <f>CalcEngine!BR41+CalcEngine!BR350</f>
        <v>0</v>
      </c>
      <c r="BW96" s="35">
        <f>CalcEngine!BS41+CalcEngine!BS350</f>
        <v>0</v>
      </c>
      <c r="BX96" s="35">
        <f>CalcEngine!BT41+CalcEngine!BT350</f>
        <v>0</v>
      </c>
      <c r="BY96" s="35">
        <f>CalcEngine!BU41+CalcEngine!BU350</f>
        <v>0</v>
      </c>
      <c r="BZ96" s="35">
        <f>CalcEngine!BV41+CalcEngine!BV350</f>
        <v>0</v>
      </c>
      <c r="CA96" s="35">
        <f>CalcEngine!BW41+CalcEngine!BW350</f>
        <v>0</v>
      </c>
      <c r="CB96" s="35">
        <f>CalcEngine!BX41+CalcEngine!BX350</f>
        <v>0</v>
      </c>
      <c r="CC96" s="35">
        <f>CalcEngine!BY41+CalcEngine!BY350</f>
        <v>0</v>
      </c>
      <c r="CD96" s="34">
        <f t="shared" si="595"/>
        <v>0</v>
      </c>
    </row>
    <row r="97" spans="3:82" ht="13.2">
      <c r="C97" s="4"/>
      <c r="D97" s="31" t="s">
        <v>79</v>
      </c>
      <c r="E97" s="35">
        <f>CalcEngine!F42+CalcEngine!F351</f>
        <v>0</v>
      </c>
      <c r="F97" s="35">
        <f>CalcEngine!G42+CalcEngine!G351</f>
        <v>0</v>
      </c>
      <c r="G97" s="35">
        <f>CalcEngine!H42+CalcEngine!H351</f>
        <v>0</v>
      </c>
      <c r="H97" s="35">
        <f>CalcEngine!I42+CalcEngine!I351</f>
        <v>0</v>
      </c>
      <c r="I97" s="35">
        <f>CalcEngine!J42+CalcEngine!J351</f>
        <v>0</v>
      </c>
      <c r="J97" s="35">
        <f>CalcEngine!K42+CalcEngine!K351</f>
        <v>0</v>
      </c>
      <c r="K97" s="35">
        <f>CalcEngine!L42+CalcEngine!L351</f>
        <v>0</v>
      </c>
      <c r="L97" s="35">
        <f>CalcEngine!M42+CalcEngine!M351</f>
        <v>0</v>
      </c>
      <c r="M97" s="35">
        <f>CalcEngine!N42+CalcEngine!N351</f>
        <v>0</v>
      </c>
      <c r="N97" s="35">
        <f>CalcEngine!O42+CalcEngine!O351</f>
        <v>0</v>
      </c>
      <c r="O97" s="35">
        <f>CalcEngine!P42+CalcEngine!P351</f>
        <v>0</v>
      </c>
      <c r="P97" s="35">
        <f>CalcEngine!Q42+CalcEngine!Q351</f>
        <v>0</v>
      </c>
      <c r="Q97" s="34">
        <f t="shared" si="590"/>
        <v>0</v>
      </c>
      <c r="R97" s="35">
        <f>CalcEngine!R42+CalcEngine!R351</f>
        <v>0</v>
      </c>
      <c r="S97" s="35">
        <f>CalcEngine!S42+CalcEngine!S351</f>
        <v>0</v>
      </c>
      <c r="T97" s="35">
        <f>CalcEngine!T42+CalcEngine!T351</f>
        <v>0</v>
      </c>
      <c r="U97" s="35">
        <f>CalcEngine!U42+CalcEngine!U351</f>
        <v>0</v>
      </c>
      <c r="V97" s="35">
        <f>CalcEngine!V42+CalcEngine!V351</f>
        <v>0</v>
      </c>
      <c r="W97" s="35">
        <f>CalcEngine!W42+CalcEngine!W351</f>
        <v>0</v>
      </c>
      <c r="X97" s="35">
        <f>CalcEngine!X42+CalcEngine!X351</f>
        <v>0</v>
      </c>
      <c r="Y97" s="35">
        <f>CalcEngine!Y42+CalcEngine!Y351</f>
        <v>0</v>
      </c>
      <c r="Z97" s="35">
        <f>CalcEngine!Z42+CalcEngine!Z351</f>
        <v>0</v>
      </c>
      <c r="AA97" s="35">
        <f>CalcEngine!AA42+CalcEngine!AA351</f>
        <v>0</v>
      </c>
      <c r="AB97" s="35">
        <f>CalcEngine!AB42+CalcEngine!AB351</f>
        <v>0</v>
      </c>
      <c r="AC97" s="35">
        <f>CalcEngine!AC42+CalcEngine!AC351</f>
        <v>0</v>
      </c>
      <c r="AD97" s="34">
        <f t="shared" si="591"/>
        <v>0</v>
      </c>
      <c r="AE97" s="35">
        <f>CalcEngine!AD42+CalcEngine!AD351</f>
        <v>0</v>
      </c>
      <c r="AF97" s="35">
        <f>CalcEngine!AE42+CalcEngine!AE351</f>
        <v>0</v>
      </c>
      <c r="AG97" s="35">
        <f>CalcEngine!AF42+CalcEngine!AF351</f>
        <v>0</v>
      </c>
      <c r="AH97" s="35">
        <f>CalcEngine!AG42+CalcEngine!AG351</f>
        <v>0</v>
      </c>
      <c r="AI97" s="35">
        <f>CalcEngine!AH42+CalcEngine!AH351</f>
        <v>0</v>
      </c>
      <c r="AJ97" s="35">
        <f>CalcEngine!AI42+CalcEngine!AI351</f>
        <v>0</v>
      </c>
      <c r="AK97" s="35">
        <f>CalcEngine!AJ42+CalcEngine!AJ351</f>
        <v>0</v>
      </c>
      <c r="AL97" s="35">
        <f>CalcEngine!AK42+CalcEngine!AK351</f>
        <v>0</v>
      </c>
      <c r="AM97" s="35">
        <f>CalcEngine!AL42+CalcEngine!AL351</f>
        <v>0</v>
      </c>
      <c r="AN97" s="35">
        <f>CalcEngine!AM42+CalcEngine!AM351</f>
        <v>0</v>
      </c>
      <c r="AO97" s="35">
        <f>CalcEngine!AN42+CalcEngine!AN351</f>
        <v>0</v>
      </c>
      <c r="AP97" s="35">
        <f>CalcEngine!AO42+CalcEngine!AO351</f>
        <v>0</v>
      </c>
      <c r="AQ97" s="34">
        <f t="shared" si="592"/>
        <v>0</v>
      </c>
      <c r="AR97" s="35">
        <f>CalcEngine!AP42+CalcEngine!AP351</f>
        <v>0</v>
      </c>
      <c r="AS97" s="35">
        <f>CalcEngine!AQ42+CalcEngine!AQ351</f>
        <v>0</v>
      </c>
      <c r="AT97" s="35">
        <f>CalcEngine!AR42+CalcEngine!AR351</f>
        <v>0</v>
      </c>
      <c r="AU97" s="35">
        <f>CalcEngine!AS42+CalcEngine!AS351</f>
        <v>0</v>
      </c>
      <c r="AV97" s="35">
        <f>CalcEngine!AT42+CalcEngine!AT351</f>
        <v>0</v>
      </c>
      <c r="AW97" s="35">
        <f>CalcEngine!AU42+CalcEngine!AU351</f>
        <v>0</v>
      </c>
      <c r="AX97" s="35">
        <f>CalcEngine!AV42+CalcEngine!AV351</f>
        <v>0</v>
      </c>
      <c r="AY97" s="35">
        <f>CalcEngine!AW42+CalcEngine!AW351</f>
        <v>0</v>
      </c>
      <c r="AZ97" s="35">
        <f>CalcEngine!AX42+CalcEngine!AX351</f>
        <v>0</v>
      </c>
      <c r="BA97" s="35">
        <f>CalcEngine!AY42+CalcEngine!AY351</f>
        <v>0</v>
      </c>
      <c r="BB97" s="35">
        <f>CalcEngine!AZ42+CalcEngine!AZ351</f>
        <v>0</v>
      </c>
      <c r="BC97" s="35">
        <f>CalcEngine!BA42+CalcEngine!BA351</f>
        <v>0</v>
      </c>
      <c r="BD97" s="34">
        <f t="shared" si="593"/>
        <v>0</v>
      </c>
      <c r="BE97" s="35">
        <f>CalcEngine!BB42+CalcEngine!BB351</f>
        <v>0</v>
      </c>
      <c r="BF97" s="35">
        <f>CalcEngine!BC42+CalcEngine!BC351</f>
        <v>0</v>
      </c>
      <c r="BG97" s="35">
        <f>CalcEngine!BD42+CalcEngine!BD351</f>
        <v>0</v>
      </c>
      <c r="BH97" s="35">
        <f>CalcEngine!BE42+CalcEngine!BE351</f>
        <v>0</v>
      </c>
      <c r="BI97" s="35">
        <f>CalcEngine!BF42+CalcEngine!BF351</f>
        <v>0</v>
      </c>
      <c r="BJ97" s="35">
        <f>CalcEngine!BG42+CalcEngine!BG351</f>
        <v>0</v>
      </c>
      <c r="BK97" s="35">
        <f>CalcEngine!BH42+CalcEngine!BH351</f>
        <v>0</v>
      </c>
      <c r="BL97" s="35">
        <f>CalcEngine!BI42+CalcEngine!BI351</f>
        <v>0</v>
      </c>
      <c r="BM97" s="35">
        <f>CalcEngine!BJ42+CalcEngine!BJ351</f>
        <v>0</v>
      </c>
      <c r="BN97" s="35">
        <f>CalcEngine!BK42+CalcEngine!BK351</f>
        <v>0</v>
      </c>
      <c r="BO97" s="35">
        <f>CalcEngine!BL42+CalcEngine!BL351</f>
        <v>0</v>
      </c>
      <c r="BP97" s="35">
        <f>CalcEngine!BM42+CalcEngine!BM351</f>
        <v>0</v>
      </c>
      <c r="BQ97" s="34">
        <f t="shared" si="594"/>
        <v>0</v>
      </c>
      <c r="BR97" s="35">
        <f>CalcEngine!BN42+CalcEngine!BN351</f>
        <v>0</v>
      </c>
      <c r="BS97" s="35">
        <f>CalcEngine!BO42+CalcEngine!BO351</f>
        <v>0</v>
      </c>
      <c r="BT97" s="35">
        <f>CalcEngine!BP42+CalcEngine!BP351</f>
        <v>0</v>
      </c>
      <c r="BU97" s="35">
        <f>CalcEngine!BQ42+CalcEngine!BQ351</f>
        <v>0</v>
      </c>
      <c r="BV97" s="35">
        <f>CalcEngine!BR42+CalcEngine!BR351</f>
        <v>0</v>
      </c>
      <c r="BW97" s="35">
        <f>CalcEngine!BS42+CalcEngine!BS351</f>
        <v>0</v>
      </c>
      <c r="BX97" s="35">
        <f>CalcEngine!BT42+CalcEngine!BT351</f>
        <v>0</v>
      </c>
      <c r="BY97" s="35">
        <f>CalcEngine!BU42+CalcEngine!BU351</f>
        <v>0</v>
      </c>
      <c r="BZ97" s="35">
        <f>CalcEngine!BV42+CalcEngine!BV351</f>
        <v>0</v>
      </c>
      <c r="CA97" s="35">
        <f>CalcEngine!BW42+CalcEngine!BW351</f>
        <v>0</v>
      </c>
      <c r="CB97" s="35">
        <f>CalcEngine!BX42+CalcEngine!BX351</f>
        <v>0</v>
      </c>
      <c r="CC97" s="35">
        <f>CalcEngine!BY42+CalcEngine!BY351</f>
        <v>0</v>
      </c>
      <c r="CD97" s="34">
        <f t="shared" si="595"/>
        <v>0</v>
      </c>
    </row>
    <row r="98" spans="3:82" ht="13.2">
      <c r="C98" s="4"/>
      <c r="D98" s="31" t="s">
        <v>55</v>
      </c>
      <c r="E98" s="35">
        <f>CalcEngine!F291</f>
        <v>0</v>
      </c>
      <c r="F98" s="35">
        <f>CalcEngine!G291</f>
        <v>0</v>
      </c>
      <c r="G98" s="35">
        <f>CalcEngine!H291</f>
        <v>0</v>
      </c>
      <c r="H98" s="35">
        <f>CalcEngine!I291</f>
        <v>0</v>
      </c>
      <c r="I98" s="35">
        <f>CalcEngine!J291</f>
        <v>0</v>
      </c>
      <c r="J98" s="35">
        <f>CalcEngine!K291</f>
        <v>0</v>
      </c>
      <c r="K98" s="35">
        <f>CalcEngine!L291</f>
        <v>0</v>
      </c>
      <c r="L98" s="35">
        <f>CalcEngine!M291</f>
        <v>0</v>
      </c>
      <c r="M98" s="35">
        <f>CalcEngine!N291</f>
        <v>0</v>
      </c>
      <c r="N98" s="35">
        <f>CalcEngine!O291</f>
        <v>0</v>
      </c>
      <c r="O98" s="35">
        <f>CalcEngine!P291</f>
        <v>0</v>
      </c>
      <c r="P98" s="35">
        <f>CalcEngine!Q291</f>
        <v>0</v>
      </c>
      <c r="Q98" s="34">
        <f t="shared" si="578"/>
        <v>0</v>
      </c>
      <c r="R98" s="35">
        <f>'Outside Services &amp; Other'!G111</f>
        <v>0</v>
      </c>
      <c r="S98" s="35">
        <f>'Outside Services &amp; Other'!H111</f>
        <v>0</v>
      </c>
      <c r="T98" s="35">
        <f>'Outside Services &amp; Other'!I111</f>
        <v>0</v>
      </c>
      <c r="U98" s="35">
        <f>'Outside Services &amp; Other'!J111</f>
        <v>0</v>
      </c>
      <c r="V98" s="35">
        <f>'Outside Services &amp; Other'!K111</f>
        <v>0</v>
      </c>
      <c r="W98" s="35">
        <f>'Outside Services &amp; Other'!L111</f>
        <v>0</v>
      </c>
      <c r="X98" s="35">
        <f>'Outside Services &amp; Other'!M111</f>
        <v>0</v>
      </c>
      <c r="Y98" s="35">
        <f>'Outside Services &amp; Other'!N111</f>
        <v>0</v>
      </c>
      <c r="Z98" s="35">
        <f>'Outside Services &amp; Other'!O111</f>
        <v>0</v>
      </c>
      <c r="AA98" s="35">
        <f>'Outside Services &amp; Other'!P111</f>
        <v>0</v>
      </c>
      <c r="AB98" s="35">
        <f>'Outside Services &amp; Other'!Q111</f>
        <v>0</v>
      </c>
      <c r="AC98" s="35">
        <f>'Outside Services &amp; Other'!R111</f>
        <v>0</v>
      </c>
      <c r="AD98" s="34">
        <f t="shared" si="579"/>
        <v>0</v>
      </c>
      <c r="AE98" s="35">
        <f>'Outside Services &amp; Other'!S111</f>
        <v>0</v>
      </c>
      <c r="AF98" s="35">
        <f>'Outside Services &amp; Other'!T111</f>
        <v>0</v>
      </c>
      <c r="AG98" s="35">
        <f>'Outside Services &amp; Other'!U111</f>
        <v>0</v>
      </c>
      <c r="AH98" s="35">
        <f>'Outside Services &amp; Other'!V111</f>
        <v>0</v>
      </c>
      <c r="AI98" s="35">
        <f>'Outside Services &amp; Other'!W111</f>
        <v>0</v>
      </c>
      <c r="AJ98" s="35">
        <f>'Outside Services &amp; Other'!X111</f>
        <v>0</v>
      </c>
      <c r="AK98" s="35">
        <f>'Outside Services &amp; Other'!Y111</f>
        <v>0</v>
      </c>
      <c r="AL98" s="35">
        <f>'Outside Services &amp; Other'!Z111</f>
        <v>0</v>
      </c>
      <c r="AM98" s="35">
        <f>'Outside Services &amp; Other'!AA111</f>
        <v>0</v>
      </c>
      <c r="AN98" s="35">
        <f>'Outside Services &amp; Other'!AB111</f>
        <v>0</v>
      </c>
      <c r="AO98" s="35">
        <f>'Outside Services &amp; Other'!AC111</f>
        <v>0</v>
      </c>
      <c r="AP98" s="35">
        <f>'Outside Services &amp; Other'!AD111</f>
        <v>0</v>
      </c>
      <c r="AQ98" s="34">
        <f t="shared" si="580"/>
        <v>0</v>
      </c>
      <c r="AR98" s="35">
        <f>'Outside Services &amp; Other'!AE111</f>
        <v>0</v>
      </c>
      <c r="AS98" s="35">
        <f>'Outside Services &amp; Other'!AF111</f>
        <v>0</v>
      </c>
      <c r="AT98" s="35">
        <f>'Outside Services &amp; Other'!AG111</f>
        <v>0</v>
      </c>
      <c r="AU98" s="35">
        <f>'Outside Services &amp; Other'!AH111</f>
        <v>0</v>
      </c>
      <c r="AV98" s="35">
        <f>'Outside Services &amp; Other'!AI111</f>
        <v>0</v>
      </c>
      <c r="AW98" s="35">
        <f>'Outside Services &amp; Other'!AJ111</f>
        <v>0</v>
      </c>
      <c r="AX98" s="35">
        <f>'Outside Services &amp; Other'!AK111</f>
        <v>0</v>
      </c>
      <c r="AY98" s="35">
        <f>'Outside Services &amp; Other'!AL111</f>
        <v>0</v>
      </c>
      <c r="AZ98" s="35">
        <f>'Outside Services &amp; Other'!AM111</f>
        <v>0</v>
      </c>
      <c r="BA98" s="35">
        <f>'Outside Services &amp; Other'!AN111</f>
        <v>0</v>
      </c>
      <c r="BB98" s="35">
        <f>'Outside Services &amp; Other'!AO111</f>
        <v>0</v>
      </c>
      <c r="BC98" s="35">
        <f>'Outside Services &amp; Other'!AP111</f>
        <v>0</v>
      </c>
      <c r="BD98" s="34">
        <f t="shared" si="581"/>
        <v>0</v>
      </c>
      <c r="BE98" s="35">
        <f>'Outside Services &amp; Other'!AQ111</f>
        <v>0</v>
      </c>
      <c r="BF98" s="35">
        <f>'Outside Services &amp; Other'!AR111</f>
        <v>0</v>
      </c>
      <c r="BG98" s="35">
        <f>'Outside Services &amp; Other'!AS111</f>
        <v>0</v>
      </c>
      <c r="BH98" s="35">
        <f>'Outside Services &amp; Other'!AT111</f>
        <v>0</v>
      </c>
      <c r="BI98" s="35">
        <f>'Outside Services &amp; Other'!AU111</f>
        <v>0</v>
      </c>
      <c r="BJ98" s="35">
        <f>'Outside Services &amp; Other'!AV111</f>
        <v>0</v>
      </c>
      <c r="BK98" s="35">
        <f>'Outside Services &amp; Other'!AW111</f>
        <v>0</v>
      </c>
      <c r="BL98" s="35">
        <f>'Outside Services &amp; Other'!AX111</f>
        <v>0</v>
      </c>
      <c r="BM98" s="35">
        <f>'Outside Services &amp; Other'!AY111</f>
        <v>0</v>
      </c>
      <c r="BN98" s="35">
        <f>'Outside Services &amp; Other'!AZ111</f>
        <v>0</v>
      </c>
      <c r="BO98" s="35">
        <f>'Outside Services &amp; Other'!BA111</f>
        <v>0</v>
      </c>
      <c r="BP98" s="35">
        <f>'Outside Services &amp; Other'!BB111</f>
        <v>0</v>
      </c>
      <c r="BQ98" s="34">
        <f t="shared" si="582"/>
        <v>0</v>
      </c>
      <c r="BR98" s="35">
        <f>'Outside Services &amp; Other'!BC111</f>
        <v>0</v>
      </c>
      <c r="BS98" s="35">
        <f>'Outside Services &amp; Other'!BD111</f>
        <v>0</v>
      </c>
      <c r="BT98" s="35">
        <f>'Outside Services &amp; Other'!BE111</f>
        <v>0</v>
      </c>
      <c r="BU98" s="35">
        <f>'Outside Services &amp; Other'!BF111</f>
        <v>0</v>
      </c>
      <c r="BV98" s="35">
        <f>'Outside Services &amp; Other'!BG111</f>
        <v>0</v>
      </c>
      <c r="BW98" s="35">
        <f>'Outside Services &amp; Other'!BH111</f>
        <v>0</v>
      </c>
      <c r="BX98" s="35">
        <f>'Outside Services &amp; Other'!BI111</f>
        <v>0</v>
      </c>
      <c r="BY98" s="35">
        <f>'Outside Services &amp; Other'!BJ111</f>
        <v>0</v>
      </c>
      <c r="BZ98" s="35">
        <f>'Outside Services &amp; Other'!BK111</f>
        <v>0</v>
      </c>
      <c r="CA98" s="35">
        <f>'Outside Services &amp; Other'!BL111</f>
        <v>0</v>
      </c>
      <c r="CB98" s="35">
        <f>'Outside Services &amp; Other'!BM111</f>
        <v>0</v>
      </c>
      <c r="CC98" s="35">
        <f>'Outside Services &amp; Other'!BN111</f>
        <v>0</v>
      </c>
      <c r="CD98" s="34">
        <f t="shared" si="583"/>
        <v>0</v>
      </c>
    </row>
    <row r="99" spans="3:82" ht="13.2">
      <c r="C99" s="4"/>
      <c r="D99" s="31" t="s">
        <v>483</v>
      </c>
      <c r="E99" s="35">
        <f>CalcEngine!F361+CalcEngine!F362+CalcEngine!F363</f>
        <v>0</v>
      </c>
      <c r="F99" s="35">
        <f>CalcEngine!G361+CalcEngine!G362+CalcEngine!G363</f>
        <v>0</v>
      </c>
      <c r="G99" s="35">
        <f>CalcEngine!H361+CalcEngine!H362+CalcEngine!H363</f>
        <v>0</v>
      </c>
      <c r="H99" s="35">
        <f>CalcEngine!I361+CalcEngine!I362+CalcEngine!I363</f>
        <v>0</v>
      </c>
      <c r="I99" s="35">
        <f>CalcEngine!J361+CalcEngine!J362+CalcEngine!J363</f>
        <v>0</v>
      </c>
      <c r="J99" s="35">
        <f>CalcEngine!K361+CalcEngine!K362+CalcEngine!K363</f>
        <v>0</v>
      </c>
      <c r="K99" s="35">
        <f>CalcEngine!L361+CalcEngine!L362+CalcEngine!L363</f>
        <v>0</v>
      </c>
      <c r="L99" s="35">
        <f>CalcEngine!M361+CalcEngine!M362+CalcEngine!M363</f>
        <v>0</v>
      </c>
      <c r="M99" s="35">
        <f>CalcEngine!N361+CalcEngine!N362+CalcEngine!N363</f>
        <v>0</v>
      </c>
      <c r="N99" s="35">
        <f>CalcEngine!O361+CalcEngine!O362+CalcEngine!O363</f>
        <v>0</v>
      </c>
      <c r="O99" s="35">
        <f>CalcEngine!P361+CalcEngine!P362+CalcEngine!P363</f>
        <v>0</v>
      </c>
      <c r="P99" s="35">
        <f>CalcEngine!Q361+CalcEngine!Q362+CalcEngine!Q363</f>
        <v>0</v>
      </c>
      <c r="Q99" s="34">
        <f t="shared" si="578"/>
        <v>0</v>
      </c>
      <c r="R99" s="35">
        <f>CalcEngine!R361+CalcEngine!R362+CalcEngine!R363</f>
        <v>0</v>
      </c>
      <c r="S99" s="35">
        <f>CalcEngine!S361+CalcEngine!S362+CalcEngine!S363</f>
        <v>0</v>
      </c>
      <c r="T99" s="35">
        <f>CalcEngine!T361+CalcEngine!T362+CalcEngine!T363</f>
        <v>0</v>
      </c>
      <c r="U99" s="35">
        <f>CalcEngine!U361+CalcEngine!U362+CalcEngine!U363</f>
        <v>0</v>
      </c>
      <c r="V99" s="35">
        <f>CalcEngine!V361+CalcEngine!V362+CalcEngine!V363</f>
        <v>0</v>
      </c>
      <c r="W99" s="35">
        <f>CalcEngine!W361+CalcEngine!W362+CalcEngine!W363</f>
        <v>0</v>
      </c>
      <c r="X99" s="35">
        <f>CalcEngine!X361+CalcEngine!X362+CalcEngine!X363</f>
        <v>0</v>
      </c>
      <c r="Y99" s="35">
        <f>CalcEngine!Y361+CalcEngine!Y362+CalcEngine!Y363</f>
        <v>0</v>
      </c>
      <c r="Z99" s="35">
        <f>CalcEngine!Z361+CalcEngine!Z362+CalcEngine!Z363</f>
        <v>0</v>
      </c>
      <c r="AA99" s="35">
        <f>CalcEngine!AA361+CalcEngine!AA362+CalcEngine!AA363</f>
        <v>0</v>
      </c>
      <c r="AB99" s="35">
        <f>CalcEngine!AB361+CalcEngine!AB362+CalcEngine!AB363</f>
        <v>0</v>
      </c>
      <c r="AC99" s="35">
        <f>CalcEngine!AC361+CalcEngine!AC362+CalcEngine!AC363</f>
        <v>0</v>
      </c>
      <c r="AD99" s="34">
        <f t="shared" si="579"/>
        <v>0</v>
      </c>
      <c r="AE99" s="35">
        <f>CalcEngine!AD361+CalcEngine!AD362+CalcEngine!AD363</f>
        <v>0</v>
      </c>
      <c r="AF99" s="35">
        <f>CalcEngine!AE361+CalcEngine!AE362+CalcEngine!AE363</f>
        <v>0</v>
      </c>
      <c r="AG99" s="35">
        <f>CalcEngine!AF361+CalcEngine!AF362+CalcEngine!AF363</f>
        <v>0</v>
      </c>
      <c r="AH99" s="35">
        <f>CalcEngine!AG361+CalcEngine!AG362+CalcEngine!AG363</f>
        <v>0</v>
      </c>
      <c r="AI99" s="35">
        <f>CalcEngine!AH361+CalcEngine!AH362+CalcEngine!AH363</f>
        <v>0</v>
      </c>
      <c r="AJ99" s="35">
        <f>CalcEngine!AI361+CalcEngine!AI362+CalcEngine!AI363</f>
        <v>0</v>
      </c>
      <c r="AK99" s="35">
        <f>CalcEngine!AJ361+CalcEngine!AJ362+CalcEngine!AJ363</f>
        <v>0</v>
      </c>
      <c r="AL99" s="35">
        <f>CalcEngine!AK361+CalcEngine!AK362+CalcEngine!AK363</f>
        <v>0</v>
      </c>
      <c r="AM99" s="35">
        <f>CalcEngine!AL361+CalcEngine!AL362+CalcEngine!AL363</f>
        <v>0</v>
      </c>
      <c r="AN99" s="35">
        <f>CalcEngine!AM361+CalcEngine!AM362+CalcEngine!AM363</f>
        <v>0</v>
      </c>
      <c r="AO99" s="35">
        <f>CalcEngine!AN361+CalcEngine!AN362+CalcEngine!AN363</f>
        <v>0</v>
      </c>
      <c r="AP99" s="35">
        <f>CalcEngine!AO361+CalcEngine!AO362+CalcEngine!AO363</f>
        <v>0</v>
      </c>
      <c r="AQ99" s="34">
        <f t="shared" si="580"/>
        <v>0</v>
      </c>
      <c r="AR99" s="35">
        <f>CalcEngine!AP361+CalcEngine!AP362+CalcEngine!AP363</f>
        <v>0</v>
      </c>
      <c r="AS99" s="35">
        <f>CalcEngine!AQ361+CalcEngine!AQ362+CalcEngine!AQ363</f>
        <v>0</v>
      </c>
      <c r="AT99" s="35">
        <f>CalcEngine!AR361+CalcEngine!AR362+CalcEngine!AR363</f>
        <v>0</v>
      </c>
      <c r="AU99" s="35">
        <f>CalcEngine!AS361+CalcEngine!AS362+CalcEngine!AS363</f>
        <v>0</v>
      </c>
      <c r="AV99" s="35">
        <f>CalcEngine!AT361+CalcEngine!AT362+CalcEngine!AT363</f>
        <v>0</v>
      </c>
      <c r="AW99" s="35">
        <f>CalcEngine!AU361+CalcEngine!AU362+CalcEngine!AU363</f>
        <v>0</v>
      </c>
      <c r="AX99" s="35">
        <f>CalcEngine!AV361+CalcEngine!AV362+CalcEngine!AV363</f>
        <v>0</v>
      </c>
      <c r="AY99" s="35">
        <f>CalcEngine!AW361+CalcEngine!AW362+CalcEngine!AW363</f>
        <v>0</v>
      </c>
      <c r="AZ99" s="35">
        <f>CalcEngine!AX361+CalcEngine!AX362+CalcEngine!AX363</f>
        <v>0</v>
      </c>
      <c r="BA99" s="35">
        <f>CalcEngine!AY361+CalcEngine!AY362+CalcEngine!AY363</f>
        <v>0</v>
      </c>
      <c r="BB99" s="35">
        <f>CalcEngine!AZ361+CalcEngine!AZ362+CalcEngine!AZ363</f>
        <v>0</v>
      </c>
      <c r="BC99" s="35">
        <f>CalcEngine!BA361+CalcEngine!BA362+CalcEngine!BA363</f>
        <v>0</v>
      </c>
      <c r="BD99" s="34">
        <f t="shared" si="581"/>
        <v>0</v>
      </c>
      <c r="BE99" s="35">
        <f>CalcEngine!BB361+CalcEngine!BB362+CalcEngine!BB363</f>
        <v>0</v>
      </c>
      <c r="BF99" s="35">
        <f>CalcEngine!BC361+CalcEngine!BC362+CalcEngine!BC363</f>
        <v>0</v>
      </c>
      <c r="BG99" s="35">
        <f>CalcEngine!BD361+CalcEngine!BD362+CalcEngine!BD363</f>
        <v>0</v>
      </c>
      <c r="BH99" s="35">
        <f>CalcEngine!BE361+CalcEngine!BE362+CalcEngine!BE363</f>
        <v>0</v>
      </c>
      <c r="BI99" s="35">
        <f>CalcEngine!BF361+CalcEngine!BF362+CalcEngine!BF363</f>
        <v>0</v>
      </c>
      <c r="BJ99" s="35">
        <f>CalcEngine!BG361+CalcEngine!BG362+CalcEngine!BG363</f>
        <v>0</v>
      </c>
      <c r="BK99" s="35">
        <f>CalcEngine!BH361+CalcEngine!BH362+CalcEngine!BH363</f>
        <v>0</v>
      </c>
      <c r="BL99" s="35">
        <f>CalcEngine!BI361+CalcEngine!BI362+CalcEngine!BI363</f>
        <v>0</v>
      </c>
      <c r="BM99" s="35">
        <f>CalcEngine!BJ361+CalcEngine!BJ362+CalcEngine!BJ363</f>
        <v>0</v>
      </c>
      <c r="BN99" s="35">
        <f>CalcEngine!BK361+CalcEngine!BK362+CalcEngine!BK363</f>
        <v>0</v>
      </c>
      <c r="BO99" s="35">
        <f>CalcEngine!BL361+CalcEngine!BL362+CalcEngine!BL363</f>
        <v>0</v>
      </c>
      <c r="BP99" s="35">
        <f>CalcEngine!BM361+CalcEngine!BM362+CalcEngine!BM363</f>
        <v>0</v>
      </c>
      <c r="BQ99" s="34">
        <f t="shared" si="582"/>
        <v>0</v>
      </c>
      <c r="BR99" s="35">
        <f>CalcEngine!BN361+CalcEngine!BN362+CalcEngine!BN363</f>
        <v>0</v>
      </c>
      <c r="BS99" s="35">
        <f>CalcEngine!BO361+CalcEngine!BO362+CalcEngine!BO363</f>
        <v>0</v>
      </c>
      <c r="BT99" s="35">
        <f>CalcEngine!BP361+CalcEngine!BP362+CalcEngine!BP363</f>
        <v>0</v>
      </c>
      <c r="BU99" s="35">
        <f>CalcEngine!BQ361+CalcEngine!BQ362+CalcEngine!BQ363</f>
        <v>0</v>
      </c>
      <c r="BV99" s="35">
        <f>CalcEngine!BR361+CalcEngine!BR362+CalcEngine!BR363</f>
        <v>0</v>
      </c>
      <c r="BW99" s="35">
        <f>CalcEngine!BS361+CalcEngine!BS362+CalcEngine!BS363</f>
        <v>0</v>
      </c>
      <c r="BX99" s="35">
        <f>CalcEngine!BT361+CalcEngine!BT362+CalcEngine!BT363</f>
        <v>0</v>
      </c>
      <c r="BY99" s="35">
        <f>CalcEngine!BU361+CalcEngine!BU362+CalcEngine!BU363</f>
        <v>0</v>
      </c>
      <c r="BZ99" s="35">
        <f>CalcEngine!BV361+CalcEngine!BV362+CalcEngine!BV363</f>
        <v>0</v>
      </c>
      <c r="CA99" s="35">
        <f>CalcEngine!BW361+CalcEngine!BW362+CalcEngine!BW363</f>
        <v>0</v>
      </c>
      <c r="CB99" s="35">
        <f>CalcEngine!BX361+CalcEngine!BX362+CalcEngine!BX363</f>
        <v>0</v>
      </c>
      <c r="CC99" s="35">
        <f>CalcEngine!BY361+CalcEngine!BY362+CalcEngine!BY363</f>
        <v>0</v>
      </c>
      <c r="CD99" s="34">
        <f t="shared" si="583"/>
        <v>0</v>
      </c>
    </row>
    <row r="100" spans="3:82" ht="13.2">
      <c r="C100" s="4"/>
      <c r="D100" s="31" t="s">
        <v>81</v>
      </c>
      <c r="E100" s="35">
        <f>CalcEngine!F365</f>
        <v>0</v>
      </c>
      <c r="F100" s="35">
        <f>CalcEngine!G365</f>
        <v>0</v>
      </c>
      <c r="G100" s="35">
        <f>CalcEngine!H365</f>
        <v>0</v>
      </c>
      <c r="H100" s="35">
        <f>CalcEngine!I365</f>
        <v>0</v>
      </c>
      <c r="I100" s="35">
        <f>CalcEngine!J365</f>
        <v>0</v>
      </c>
      <c r="J100" s="35">
        <f>CalcEngine!K365</f>
        <v>0</v>
      </c>
      <c r="K100" s="35">
        <f>CalcEngine!L365</f>
        <v>0</v>
      </c>
      <c r="L100" s="35">
        <f>CalcEngine!M365</f>
        <v>0</v>
      </c>
      <c r="M100" s="35">
        <f>CalcEngine!N365</f>
        <v>0</v>
      </c>
      <c r="N100" s="35">
        <f>CalcEngine!O365</f>
        <v>0</v>
      </c>
      <c r="O100" s="35">
        <f>CalcEngine!P365</f>
        <v>0</v>
      </c>
      <c r="P100" s="35">
        <f>CalcEngine!Q365</f>
        <v>0</v>
      </c>
      <c r="Q100" s="34">
        <f t="shared" si="578"/>
        <v>0</v>
      </c>
      <c r="R100" s="35">
        <f>CalcEngine!R365</f>
        <v>0</v>
      </c>
      <c r="S100" s="35">
        <f>CalcEngine!S365</f>
        <v>0</v>
      </c>
      <c r="T100" s="35">
        <f>CalcEngine!T365</f>
        <v>0</v>
      </c>
      <c r="U100" s="35">
        <f>CalcEngine!U365</f>
        <v>0</v>
      </c>
      <c r="V100" s="35">
        <f>CalcEngine!V365</f>
        <v>0</v>
      </c>
      <c r="W100" s="35">
        <f>CalcEngine!W365</f>
        <v>0</v>
      </c>
      <c r="X100" s="35">
        <f>CalcEngine!X365</f>
        <v>0</v>
      </c>
      <c r="Y100" s="35">
        <f>CalcEngine!Y365</f>
        <v>0</v>
      </c>
      <c r="Z100" s="35">
        <f>CalcEngine!Z365</f>
        <v>0</v>
      </c>
      <c r="AA100" s="35">
        <f>CalcEngine!AA365</f>
        <v>0</v>
      </c>
      <c r="AB100" s="35">
        <f>CalcEngine!AB365</f>
        <v>0</v>
      </c>
      <c r="AC100" s="35">
        <f>CalcEngine!AC365</f>
        <v>0</v>
      </c>
      <c r="AD100" s="34">
        <f t="shared" si="579"/>
        <v>0</v>
      </c>
      <c r="AE100" s="35">
        <f>CalcEngine!AD365</f>
        <v>0</v>
      </c>
      <c r="AF100" s="35">
        <f>CalcEngine!AE365</f>
        <v>0</v>
      </c>
      <c r="AG100" s="35">
        <f>CalcEngine!AF365</f>
        <v>0</v>
      </c>
      <c r="AH100" s="35">
        <f>CalcEngine!AG365</f>
        <v>0</v>
      </c>
      <c r="AI100" s="35">
        <f>CalcEngine!AH365</f>
        <v>0</v>
      </c>
      <c r="AJ100" s="35">
        <f>CalcEngine!AI365</f>
        <v>0</v>
      </c>
      <c r="AK100" s="35">
        <f>CalcEngine!AJ365</f>
        <v>0</v>
      </c>
      <c r="AL100" s="35">
        <f>CalcEngine!AK365</f>
        <v>0</v>
      </c>
      <c r="AM100" s="35">
        <f>CalcEngine!AL365</f>
        <v>0</v>
      </c>
      <c r="AN100" s="35">
        <f>CalcEngine!AM365</f>
        <v>0</v>
      </c>
      <c r="AO100" s="35">
        <f>CalcEngine!AN365</f>
        <v>0</v>
      </c>
      <c r="AP100" s="35">
        <f>CalcEngine!AO365</f>
        <v>0</v>
      </c>
      <c r="AQ100" s="34">
        <f t="shared" si="580"/>
        <v>0</v>
      </c>
      <c r="AR100" s="35">
        <f>CalcEngine!AP365</f>
        <v>0</v>
      </c>
      <c r="AS100" s="35">
        <f>CalcEngine!AQ365</f>
        <v>0</v>
      </c>
      <c r="AT100" s="35">
        <f>CalcEngine!AR365</f>
        <v>0</v>
      </c>
      <c r="AU100" s="35">
        <f>CalcEngine!AS365</f>
        <v>0</v>
      </c>
      <c r="AV100" s="35">
        <f>CalcEngine!AT365</f>
        <v>0</v>
      </c>
      <c r="AW100" s="35">
        <f>CalcEngine!AU365</f>
        <v>0</v>
      </c>
      <c r="AX100" s="35">
        <f>CalcEngine!AV365</f>
        <v>0</v>
      </c>
      <c r="AY100" s="35">
        <f>CalcEngine!AW365</f>
        <v>0</v>
      </c>
      <c r="AZ100" s="35">
        <f>CalcEngine!AX365</f>
        <v>0</v>
      </c>
      <c r="BA100" s="35">
        <f>CalcEngine!AY365</f>
        <v>0</v>
      </c>
      <c r="BB100" s="35">
        <f>CalcEngine!AZ365</f>
        <v>0</v>
      </c>
      <c r="BC100" s="35">
        <f>CalcEngine!BA365</f>
        <v>0</v>
      </c>
      <c r="BD100" s="34">
        <f t="shared" si="581"/>
        <v>0</v>
      </c>
      <c r="BE100" s="35">
        <f>CalcEngine!BB365</f>
        <v>0</v>
      </c>
      <c r="BF100" s="35">
        <f>CalcEngine!BC365</f>
        <v>0</v>
      </c>
      <c r="BG100" s="35">
        <f>CalcEngine!BD365</f>
        <v>0</v>
      </c>
      <c r="BH100" s="35">
        <f>CalcEngine!BE365</f>
        <v>0</v>
      </c>
      <c r="BI100" s="35">
        <f>CalcEngine!BF365</f>
        <v>0</v>
      </c>
      <c r="BJ100" s="35">
        <f>CalcEngine!BG365</f>
        <v>0</v>
      </c>
      <c r="BK100" s="35">
        <f>CalcEngine!BH365</f>
        <v>0</v>
      </c>
      <c r="BL100" s="35">
        <f>CalcEngine!BI365</f>
        <v>0</v>
      </c>
      <c r="BM100" s="35">
        <f>CalcEngine!BJ365</f>
        <v>0</v>
      </c>
      <c r="BN100" s="35">
        <f>CalcEngine!BK365</f>
        <v>0</v>
      </c>
      <c r="BO100" s="35">
        <f>CalcEngine!BL365</f>
        <v>0</v>
      </c>
      <c r="BP100" s="35">
        <f>CalcEngine!BM365</f>
        <v>0</v>
      </c>
      <c r="BQ100" s="34">
        <f t="shared" si="582"/>
        <v>0</v>
      </c>
      <c r="BR100" s="35">
        <f>CalcEngine!BN365</f>
        <v>0</v>
      </c>
      <c r="BS100" s="35">
        <f>CalcEngine!BO365</f>
        <v>0</v>
      </c>
      <c r="BT100" s="35">
        <f>CalcEngine!BP365</f>
        <v>0</v>
      </c>
      <c r="BU100" s="35">
        <f>CalcEngine!BQ365</f>
        <v>0</v>
      </c>
      <c r="BV100" s="35">
        <f>CalcEngine!BR365</f>
        <v>0</v>
      </c>
      <c r="BW100" s="35">
        <f>CalcEngine!BS365</f>
        <v>0</v>
      </c>
      <c r="BX100" s="35">
        <f>CalcEngine!BT365</f>
        <v>0</v>
      </c>
      <c r="BY100" s="35">
        <f>CalcEngine!BU365</f>
        <v>0</v>
      </c>
      <c r="BZ100" s="35">
        <f>CalcEngine!BV365</f>
        <v>0</v>
      </c>
      <c r="CA100" s="35">
        <f>CalcEngine!BW365</f>
        <v>0</v>
      </c>
      <c r="CB100" s="35">
        <f>CalcEngine!BX365</f>
        <v>0</v>
      </c>
      <c r="CC100" s="35">
        <f>CalcEngine!BY365</f>
        <v>0</v>
      </c>
      <c r="CD100" s="34">
        <f t="shared" si="583"/>
        <v>0</v>
      </c>
    </row>
    <row r="101" spans="3:82" ht="13.2">
      <c r="C101" s="4"/>
      <c r="D101" s="31" t="s">
        <v>182</v>
      </c>
      <c r="E101" s="35">
        <f>CalcEngine!F366</f>
        <v>0</v>
      </c>
      <c r="F101" s="35">
        <f>CalcEngine!G366</f>
        <v>0</v>
      </c>
      <c r="G101" s="35">
        <f>CalcEngine!H366</f>
        <v>0</v>
      </c>
      <c r="H101" s="35">
        <f>CalcEngine!I366</f>
        <v>0</v>
      </c>
      <c r="I101" s="35">
        <f>CalcEngine!J366</f>
        <v>0</v>
      </c>
      <c r="J101" s="35">
        <f>CalcEngine!K366</f>
        <v>0</v>
      </c>
      <c r="K101" s="35">
        <f>CalcEngine!L366</f>
        <v>0</v>
      </c>
      <c r="L101" s="35">
        <f>CalcEngine!M366</f>
        <v>0</v>
      </c>
      <c r="M101" s="35">
        <f>CalcEngine!N366</f>
        <v>0</v>
      </c>
      <c r="N101" s="35">
        <f>CalcEngine!O366</f>
        <v>0</v>
      </c>
      <c r="O101" s="35">
        <f>CalcEngine!P366</f>
        <v>0</v>
      </c>
      <c r="P101" s="35">
        <f>CalcEngine!Q366</f>
        <v>0</v>
      </c>
      <c r="Q101" s="34">
        <f t="shared" si="578"/>
        <v>0</v>
      </c>
      <c r="R101" s="35">
        <f>CalcEngine!R366</f>
        <v>0</v>
      </c>
      <c r="S101" s="35">
        <f>CalcEngine!S366</f>
        <v>0</v>
      </c>
      <c r="T101" s="35">
        <f>CalcEngine!T366</f>
        <v>0</v>
      </c>
      <c r="U101" s="35">
        <f>CalcEngine!U366</f>
        <v>0</v>
      </c>
      <c r="V101" s="35">
        <f>CalcEngine!V366</f>
        <v>0</v>
      </c>
      <c r="W101" s="35">
        <f>CalcEngine!W366</f>
        <v>0</v>
      </c>
      <c r="X101" s="35">
        <f>CalcEngine!X366</f>
        <v>0</v>
      </c>
      <c r="Y101" s="35">
        <f>CalcEngine!Y366</f>
        <v>0</v>
      </c>
      <c r="Z101" s="35">
        <f>CalcEngine!Z366</f>
        <v>0</v>
      </c>
      <c r="AA101" s="35">
        <f>CalcEngine!AA366</f>
        <v>0</v>
      </c>
      <c r="AB101" s="35">
        <f>CalcEngine!AB366</f>
        <v>0</v>
      </c>
      <c r="AC101" s="35">
        <f>CalcEngine!AC366</f>
        <v>0</v>
      </c>
      <c r="AD101" s="34">
        <f t="shared" si="579"/>
        <v>0</v>
      </c>
      <c r="AE101" s="35">
        <f>CalcEngine!AD366</f>
        <v>0</v>
      </c>
      <c r="AF101" s="35">
        <f>CalcEngine!AE366</f>
        <v>0</v>
      </c>
      <c r="AG101" s="35">
        <f>CalcEngine!AF366</f>
        <v>0</v>
      </c>
      <c r="AH101" s="35">
        <f>CalcEngine!AG366</f>
        <v>0</v>
      </c>
      <c r="AI101" s="35">
        <f>CalcEngine!AH366</f>
        <v>0</v>
      </c>
      <c r="AJ101" s="35">
        <f>CalcEngine!AI366</f>
        <v>0</v>
      </c>
      <c r="AK101" s="35">
        <f>CalcEngine!AJ366</f>
        <v>0</v>
      </c>
      <c r="AL101" s="35">
        <f>CalcEngine!AK366</f>
        <v>0</v>
      </c>
      <c r="AM101" s="35">
        <f>CalcEngine!AL366</f>
        <v>0</v>
      </c>
      <c r="AN101" s="35">
        <f>CalcEngine!AM366</f>
        <v>0</v>
      </c>
      <c r="AO101" s="35">
        <f>CalcEngine!AN366</f>
        <v>0</v>
      </c>
      <c r="AP101" s="35">
        <f>CalcEngine!AO366</f>
        <v>0</v>
      </c>
      <c r="AQ101" s="34">
        <f t="shared" si="580"/>
        <v>0</v>
      </c>
      <c r="AR101" s="35">
        <f>CalcEngine!AP366</f>
        <v>0</v>
      </c>
      <c r="AS101" s="35">
        <f>CalcEngine!AQ366</f>
        <v>0</v>
      </c>
      <c r="AT101" s="35">
        <f>CalcEngine!AR366</f>
        <v>0</v>
      </c>
      <c r="AU101" s="35">
        <f>CalcEngine!AS366</f>
        <v>0</v>
      </c>
      <c r="AV101" s="35">
        <f>CalcEngine!AT366</f>
        <v>0</v>
      </c>
      <c r="AW101" s="35">
        <f>CalcEngine!AU366</f>
        <v>0</v>
      </c>
      <c r="AX101" s="35">
        <f>CalcEngine!AV366</f>
        <v>0</v>
      </c>
      <c r="AY101" s="35">
        <f>CalcEngine!AW366</f>
        <v>0</v>
      </c>
      <c r="AZ101" s="35">
        <f>CalcEngine!AX366</f>
        <v>0</v>
      </c>
      <c r="BA101" s="35">
        <f>CalcEngine!AY366</f>
        <v>0</v>
      </c>
      <c r="BB101" s="35">
        <f>CalcEngine!AZ366</f>
        <v>0</v>
      </c>
      <c r="BC101" s="35">
        <f>CalcEngine!BA366</f>
        <v>0</v>
      </c>
      <c r="BD101" s="34">
        <f t="shared" si="581"/>
        <v>0</v>
      </c>
      <c r="BE101" s="35">
        <f>CalcEngine!BB366</f>
        <v>0</v>
      </c>
      <c r="BF101" s="35">
        <f>CalcEngine!BC366</f>
        <v>0</v>
      </c>
      <c r="BG101" s="35">
        <f>CalcEngine!BD366</f>
        <v>0</v>
      </c>
      <c r="BH101" s="35">
        <f>CalcEngine!BE366</f>
        <v>0</v>
      </c>
      <c r="BI101" s="35">
        <f>CalcEngine!BF366</f>
        <v>0</v>
      </c>
      <c r="BJ101" s="35">
        <f>CalcEngine!BG366</f>
        <v>0</v>
      </c>
      <c r="BK101" s="35">
        <f>CalcEngine!BH366</f>
        <v>0</v>
      </c>
      <c r="BL101" s="35">
        <f>CalcEngine!BI366</f>
        <v>0</v>
      </c>
      <c r="BM101" s="35">
        <f>CalcEngine!BJ366</f>
        <v>0</v>
      </c>
      <c r="BN101" s="35">
        <f>CalcEngine!BK366</f>
        <v>0</v>
      </c>
      <c r="BO101" s="35">
        <f>CalcEngine!BL366</f>
        <v>0</v>
      </c>
      <c r="BP101" s="35">
        <f>CalcEngine!BM366</f>
        <v>0</v>
      </c>
      <c r="BQ101" s="34">
        <f t="shared" si="582"/>
        <v>0</v>
      </c>
      <c r="BR101" s="35">
        <f>CalcEngine!BN366</f>
        <v>0</v>
      </c>
      <c r="BS101" s="35">
        <f>CalcEngine!BO366</f>
        <v>0</v>
      </c>
      <c r="BT101" s="35">
        <f>CalcEngine!BP366</f>
        <v>0</v>
      </c>
      <c r="BU101" s="35">
        <f>CalcEngine!BQ366</f>
        <v>0</v>
      </c>
      <c r="BV101" s="35">
        <f>CalcEngine!BR366</f>
        <v>0</v>
      </c>
      <c r="BW101" s="35">
        <f>CalcEngine!BS366</f>
        <v>0</v>
      </c>
      <c r="BX101" s="35">
        <f>CalcEngine!BT366</f>
        <v>0</v>
      </c>
      <c r="BY101" s="35">
        <f>CalcEngine!BU366</f>
        <v>0</v>
      </c>
      <c r="BZ101" s="35">
        <f>CalcEngine!BV366</f>
        <v>0</v>
      </c>
      <c r="CA101" s="35">
        <f>CalcEngine!BW366</f>
        <v>0</v>
      </c>
      <c r="CB101" s="35">
        <f>CalcEngine!BX366</f>
        <v>0</v>
      </c>
      <c r="CC101" s="35">
        <f>CalcEngine!BY366</f>
        <v>0</v>
      </c>
      <c r="CD101" s="34">
        <f t="shared" si="583"/>
        <v>0</v>
      </c>
    </row>
    <row r="102" spans="3:82" ht="13.2">
      <c r="C102" s="31"/>
      <c r="D102" s="31" t="s">
        <v>475</v>
      </c>
      <c r="E102" s="35">
        <f>CalcEngine!F214-CalcEngine!F256</f>
        <v>0</v>
      </c>
      <c r="F102" s="35">
        <f>CalcEngine!G214-CalcEngine!G256+CalcEngine!F256</f>
        <v>0</v>
      </c>
      <c r="G102" s="35">
        <f>CalcEngine!H214-CalcEngine!H256+CalcEngine!G256</f>
        <v>0</v>
      </c>
      <c r="H102" s="35">
        <f>CalcEngine!I214-CalcEngine!I256+CalcEngine!H256</f>
        <v>0</v>
      </c>
      <c r="I102" s="35">
        <f>CalcEngine!J214-CalcEngine!J256+CalcEngine!I256</f>
        <v>0</v>
      </c>
      <c r="J102" s="35">
        <f>CalcEngine!K214-CalcEngine!K256+CalcEngine!J256</f>
        <v>0</v>
      </c>
      <c r="K102" s="35">
        <f>CalcEngine!L214-CalcEngine!L256+CalcEngine!K256</f>
        <v>0</v>
      </c>
      <c r="L102" s="35">
        <f>CalcEngine!M214-CalcEngine!M256+CalcEngine!L256</f>
        <v>0</v>
      </c>
      <c r="M102" s="35">
        <f>CalcEngine!N214-CalcEngine!N256+CalcEngine!M256</f>
        <v>0</v>
      </c>
      <c r="N102" s="35">
        <f>CalcEngine!O214-CalcEngine!O256+CalcEngine!N256</f>
        <v>0</v>
      </c>
      <c r="O102" s="35">
        <f>CalcEngine!P214-CalcEngine!P256+CalcEngine!O256</f>
        <v>0</v>
      </c>
      <c r="P102" s="35">
        <f>CalcEngine!Q214-CalcEngine!Q256+CalcEngine!P256</f>
        <v>0</v>
      </c>
      <c r="Q102" s="34">
        <f t="shared" si="578"/>
        <v>0</v>
      </c>
      <c r="R102" s="35">
        <f>CalcEngine!R214-CalcEngine!R256+CalcEngine!Q256</f>
        <v>0</v>
      </c>
      <c r="S102" s="35">
        <f>CalcEngine!S214-CalcEngine!S256+CalcEngine!R256</f>
        <v>0</v>
      </c>
      <c r="T102" s="35">
        <f>CalcEngine!T214-CalcEngine!T256+CalcEngine!S256</f>
        <v>0</v>
      </c>
      <c r="U102" s="35">
        <f>CalcEngine!U214-CalcEngine!U256+CalcEngine!T256</f>
        <v>0</v>
      </c>
      <c r="V102" s="35">
        <f>CalcEngine!V214-CalcEngine!V256+CalcEngine!U256</f>
        <v>0</v>
      </c>
      <c r="W102" s="35">
        <f>CalcEngine!W214-CalcEngine!W256+CalcEngine!V256</f>
        <v>0</v>
      </c>
      <c r="X102" s="35">
        <f>CalcEngine!X214-CalcEngine!X256+CalcEngine!W256</f>
        <v>0</v>
      </c>
      <c r="Y102" s="35">
        <f>CalcEngine!Y214-CalcEngine!Y256+CalcEngine!X256</f>
        <v>0</v>
      </c>
      <c r="Z102" s="35">
        <f>CalcEngine!Z214-CalcEngine!Z256+CalcEngine!Y256</f>
        <v>0</v>
      </c>
      <c r="AA102" s="35">
        <f>CalcEngine!AA214-CalcEngine!AA256+CalcEngine!Z256</f>
        <v>0</v>
      </c>
      <c r="AB102" s="35">
        <f>CalcEngine!AB214-CalcEngine!AB256+CalcEngine!AA256</f>
        <v>0</v>
      </c>
      <c r="AC102" s="35">
        <f>CalcEngine!AC214-CalcEngine!AC256+CalcEngine!AB256</f>
        <v>0</v>
      </c>
      <c r="AD102" s="34">
        <f t="shared" si="579"/>
        <v>0</v>
      </c>
      <c r="AE102" s="35">
        <f>CalcEngine!AD214-CalcEngine!AD256+CalcEngine!AC256</f>
        <v>0</v>
      </c>
      <c r="AF102" s="35">
        <f>CalcEngine!AE214-CalcEngine!AE256+CalcEngine!AD256</f>
        <v>0</v>
      </c>
      <c r="AG102" s="35">
        <f>CalcEngine!AF214-CalcEngine!AF256+CalcEngine!AE256</f>
        <v>0</v>
      </c>
      <c r="AH102" s="35">
        <f>CalcEngine!AG214-CalcEngine!AG256+CalcEngine!AF256</f>
        <v>0</v>
      </c>
      <c r="AI102" s="35">
        <f>CalcEngine!AH214-CalcEngine!AH256+CalcEngine!AG256</f>
        <v>0</v>
      </c>
      <c r="AJ102" s="35">
        <f>CalcEngine!AI214-CalcEngine!AI256+CalcEngine!AH256</f>
        <v>0</v>
      </c>
      <c r="AK102" s="35">
        <f>CalcEngine!AJ214-CalcEngine!AJ256+CalcEngine!AI256</f>
        <v>0</v>
      </c>
      <c r="AL102" s="35">
        <f>CalcEngine!AK214-CalcEngine!AK256+CalcEngine!AJ256</f>
        <v>0</v>
      </c>
      <c r="AM102" s="35">
        <f>CalcEngine!AL214-CalcEngine!AL256+CalcEngine!AK256</f>
        <v>0</v>
      </c>
      <c r="AN102" s="35">
        <f>CalcEngine!AM214-CalcEngine!AM256+CalcEngine!AL256</f>
        <v>0</v>
      </c>
      <c r="AO102" s="35">
        <f>CalcEngine!AN214-CalcEngine!AN256+CalcEngine!AM256</f>
        <v>0</v>
      </c>
      <c r="AP102" s="35">
        <f>CalcEngine!AO214-CalcEngine!AO256+CalcEngine!AN256</f>
        <v>0</v>
      </c>
      <c r="AQ102" s="34">
        <f t="shared" si="580"/>
        <v>0</v>
      </c>
      <c r="AR102" s="35">
        <f>CalcEngine!AP214-CalcEngine!AP256+CalcEngine!AO256</f>
        <v>0</v>
      </c>
      <c r="AS102" s="35">
        <f>CalcEngine!AQ214-CalcEngine!AQ256+CalcEngine!AP256</f>
        <v>0</v>
      </c>
      <c r="AT102" s="35">
        <f>CalcEngine!AR214-CalcEngine!AR256+CalcEngine!AQ256</f>
        <v>0</v>
      </c>
      <c r="AU102" s="35">
        <f>CalcEngine!AS214-CalcEngine!AS256+CalcEngine!AR256</f>
        <v>0</v>
      </c>
      <c r="AV102" s="35">
        <f>CalcEngine!AT214-CalcEngine!AT256+CalcEngine!AS256</f>
        <v>0</v>
      </c>
      <c r="AW102" s="35">
        <f>CalcEngine!AU214-CalcEngine!AU256+CalcEngine!AT256</f>
        <v>0</v>
      </c>
      <c r="AX102" s="35">
        <f>CalcEngine!AV214-CalcEngine!AV256+CalcEngine!AU256</f>
        <v>0</v>
      </c>
      <c r="AY102" s="35">
        <f>CalcEngine!AW214-CalcEngine!AW256+CalcEngine!AV256</f>
        <v>0</v>
      </c>
      <c r="AZ102" s="35">
        <f>CalcEngine!AX214-CalcEngine!AX256+CalcEngine!AW256</f>
        <v>0</v>
      </c>
      <c r="BA102" s="35">
        <f>CalcEngine!AY214-CalcEngine!AY256+CalcEngine!AX256</f>
        <v>0</v>
      </c>
      <c r="BB102" s="35">
        <f>CalcEngine!AZ214-CalcEngine!AZ256+CalcEngine!AY256</f>
        <v>0</v>
      </c>
      <c r="BC102" s="35">
        <f>CalcEngine!BA214-CalcEngine!BA256+CalcEngine!AZ256</f>
        <v>0</v>
      </c>
      <c r="BD102" s="34">
        <f t="shared" si="581"/>
        <v>0</v>
      </c>
      <c r="BE102" s="35">
        <f>CalcEngine!BB214-CalcEngine!BB256+CalcEngine!BA256</f>
        <v>0</v>
      </c>
      <c r="BF102" s="35">
        <f>CalcEngine!BC214-CalcEngine!BC256+CalcEngine!BB256</f>
        <v>0</v>
      </c>
      <c r="BG102" s="35">
        <f>CalcEngine!BD214-CalcEngine!BD256+CalcEngine!BC256</f>
        <v>0</v>
      </c>
      <c r="BH102" s="35">
        <f>CalcEngine!BE214-CalcEngine!BE256+CalcEngine!BD256</f>
        <v>0</v>
      </c>
      <c r="BI102" s="35">
        <f>CalcEngine!BF214-CalcEngine!BF256+CalcEngine!BE256</f>
        <v>0</v>
      </c>
      <c r="BJ102" s="35">
        <f>CalcEngine!BG214-CalcEngine!BG256+CalcEngine!BF256</f>
        <v>0</v>
      </c>
      <c r="BK102" s="35">
        <f>CalcEngine!BH214-CalcEngine!BH256+CalcEngine!BG256</f>
        <v>0</v>
      </c>
      <c r="BL102" s="35">
        <f>CalcEngine!BI214-CalcEngine!BI256+CalcEngine!BH256</f>
        <v>0</v>
      </c>
      <c r="BM102" s="35">
        <f>CalcEngine!BJ214-CalcEngine!BJ256+CalcEngine!BI256</f>
        <v>0</v>
      </c>
      <c r="BN102" s="35">
        <f>CalcEngine!BK214-CalcEngine!BK256+CalcEngine!BJ256</f>
        <v>0</v>
      </c>
      <c r="BO102" s="35">
        <f>CalcEngine!BL214-CalcEngine!BL256+CalcEngine!BK256</f>
        <v>0</v>
      </c>
      <c r="BP102" s="35">
        <f>CalcEngine!BM214-CalcEngine!BM256+CalcEngine!BL256</f>
        <v>0</v>
      </c>
      <c r="BQ102" s="34">
        <f t="shared" si="582"/>
        <v>0</v>
      </c>
      <c r="BR102" s="35">
        <f>CalcEngine!BN214-CalcEngine!BN256+CalcEngine!BM256</f>
        <v>0</v>
      </c>
      <c r="BS102" s="35">
        <f>CalcEngine!BO214-CalcEngine!BO256+CalcEngine!BN256</f>
        <v>0</v>
      </c>
      <c r="BT102" s="35">
        <f>CalcEngine!BP214-CalcEngine!BP256+CalcEngine!BO256</f>
        <v>0</v>
      </c>
      <c r="BU102" s="35">
        <f>CalcEngine!BQ214-CalcEngine!BQ256+CalcEngine!BP256</f>
        <v>0</v>
      </c>
      <c r="BV102" s="35">
        <f>CalcEngine!BR214-CalcEngine!BR256+CalcEngine!BQ256</f>
        <v>0</v>
      </c>
      <c r="BW102" s="35">
        <f>CalcEngine!BS214-CalcEngine!BS256+CalcEngine!BR256</f>
        <v>0</v>
      </c>
      <c r="BX102" s="35">
        <f>CalcEngine!BT214-CalcEngine!BT256+CalcEngine!BS256</f>
        <v>0</v>
      </c>
      <c r="BY102" s="35">
        <f>CalcEngine!BU214-CalcEngine!BU256+CalcEngine!BT256</f>
        <v>0</v>
      </c>
      <c r="BZ102" s="35">
        <f>CalcEngine!BV214-CalcEngine!BV256+CalcEngine!BU256</f>
        <v>0</v>
      </c>
      <c r="CA102" s="35">
        <f>CalcEngine!BW214-CalcEngine!BW256+CalcEngine!BV256</f>
        <v>0</v>
      </c>
      <c r="CB102" s="35">
        <f>CalcEngine!BX214-CalcEngine!BX256+CalcEngine!BW256</f>
        <v>0</v>
      </c>
      <c r="CC102" s="35">
        <f>CalcEngine!BY214-CalcEngine!BY256+CalcEngine!BX256</f>
        <v>0</v>
      </c>
      <c r="CD102" s="34">
        <f t="shared" si="583"/>
        <v>0</v>
      </c>
    </row>
    <row r="103" spans="3:82" ht="13.2">
      <c r="C103" s="31"/>
      <c r="D103" s="31" t="s">
        <v>72</v>
      </c>
      <c r="E103" s="35">
        <f>CalcEngine!F208</f>
        <v>0</v>
      </c>
      <c r="F103" s="35">
        <f>CalcEngine!G208</f>
        <v>0</v>
      </c>
      <c r="G103" s="35">
        <f>CalcEngine!H208</f>
        <v>0</v>
      </c>
      <c r="H103" s="35">
        <f>CalcEngine!I208</f>
        <v>0</v>
      </c>
      <c r="I103" s="35">
        <f>CalcEngine!J208</f>
        <v>0</v>
      </c>
      <c r="J103" s="35">
        <f>CalcEngine!K208</f>
        <v>0</v>
      </c>
      <c r="K103" s="35">
        <f>CalcEngine!L208</f>
        <v>0</v>
      </c>
      <c r="L103" s="35">
        <f>CalcEngine!M208</f>
        <v>0</v>
      </c>
      <c r="M103" s="35">
        <f>CalcEngine!N208</f>
        <v>0</v>
      </c>
      <c r="N103" s="35">
        <f>CalcEngine!O208</f>
        <v>0</v>
      </c>
      <c r="O103" s="35">
        <f>CalcEngine!P208</f>
        <v>0</v>
      </c>
      <c r="P103" s="35">
        <f>CalcEngine!Q208</f>
        <v>0</v>
      </c>
      <c r="Q103" s="34">
        <f t="shared" si="578"/>
        <v>0</v>
      </c>
      <c r="R103" s="35">
        <f>CalcEngine!R208</f>
        <v>0</v>
      </c>
      <c r="S103" s="35">
        <f>CalcEngine!S208</f>
        <v>0</v>
      </c>
      <c r="T103" s="35">
        <f>CalcEngine!T208</f>
        <v>0</v>
      </c>
      <c r="U103" s="35">
        <f>CalcEngine!U208</f>
        <v>0</v>
      </c>
      <c r="V103" s="35">
        <f>CalcEngine!V208</f>
        <v>0</v>
      </c>
      <c r="W103" s="35">
        <f>CalcEngine!W208</f>
        <v>0</v>
      </c>
      <c r="X103" s="35">
        <f>CalcEngine!X208</f>
        <v>0</v>
      </c>
      <c r="Y103" s="35">
        <f>CalcEngine!Y208</f>
        <v>0</v>
      </c>
      <c r="Z103" s="35">
        <f>CalcEngine!Z208</f>
        <v>0</v>
      </c>
      <c r="AA103" s="35">
        <f>CalcEngine!AA208</f>
        <v>0</v>
      </c>
      <c r="AB103" s="35">
        <f>CalcEngine!AB208</f>
        <v>0</v>
      </c>
      <c r="AC103" s="35">
        <f>CalcEngine!AC208</f>
        <v>0</v>
      </c>
      <c r="AD103" s="34">
        <f t="shared" si="579"/>
        <v>0</v>
      </c>
      <c r="AE103" s="35">
        <f>CalcEngine!AD208</f>
        <v>0</v>
      </c>
      <c r="AF103" s="35">
        <f>CalcEngine!AE208</f>
        <v>0</v>
      </c>
      <c r="AG103" s="35">
        <f>CalcEngine!AF208</f>
        <v>0</v>
      </c>
      <c r="AH103" s="35">
        <f>CalcEngine!AG208</f>
        <v>0</v>
      </c>
      <c r="AI103" s="35">
        <f>CalcEngine!AH208</f>
        <v>0</v>
      </c>
      <c r="AJ103" s="35">
        <f>CalcEngine!AI208</f>
        <v>0</v>
      </c>
      <c r="AK103" s="35">
        <f>CalcEngine!AJ208</f>
        <v>0</v>
      </c>
      <c r="AL103" s="35">
        <f>CalcEngine!AK208</f>
        <v>0</v>
      </c>
      <c r="AM103" s="35">
        <f>CalcEngine!AL208</f>
        <v>0</v>
      </c>
      <c r="AN103" s="35">
        <f>CalcEngine!AM208</f>
        <v>0</v>
      </c>
      <c r="AO103" s="35">
        <f>CalcEngine!AN208</f>
        <v>0</v>
      </c>
      <c r="AP103" s="35">
        <f>CalcEngine!AO208</f>
        <v>0</v>
      </c>
      <c r="AQ103" s="34">
        <f t="shared" si="580"/>
        <v>0</v>
      </c>
      <c r="AR103" s="35">
        <f>CalcEngine!AP208</f>
        <v>0</v>
      </c>
      <c r="AS103" s="35">
        <f>CalcEngine!AQ208</f>
        <v>0</v>
      </c>
      <c r="AT103" s="35">
        <f>CalcEngine!AR208</f>
        <v>0</v>
      </c>
      <c r="AU103" s="35">
        <f>CalcEngine!AS208</f>
        <v>0</v>
      </c>
      <c r="AV103" s="35">
        <f>CalcEngine!AT208</f>
        <v>0</v>
      </c>
      <c r="AW103" s="35">
        <f>CalcEngine!AU208</f>
        <v>0</v>
      </c>
      <c r="AX103" s="35">
        <f>CalcEngine!AV208</f>
        <v>0</v>
      </c>
      <c r="AY103" s="35">
        <f>CalcEngine!AW208</f>
        <v>0</v>
      </c>
      <c r="AZ103" s="35">
        <f>CalcEngine!AX208</f>
        <v>0</v>
      </c>
      <c r="BA103" s="35">
        <f>CalcEngine!AY208</f>
        <v>0</v>
      </c>
      <c r="BB103" s="35">
        <f>CalcEngine!AZ208</f>
        <v>0</v>
      </c>
      <c r="BC103" s="35">
        <f>CalcEngine!BA208</f>
        <v>0</v>
      </c>
      <c r="BD103" s="34">
        <f t="shared" si="581"/>
        <v>0</v>
      </c>
      <c r="BE103" s="35">
        <f>CalcEngine!BB208</f>
        <v>0</v>
      </c>
      <c r="BF103" s="35">
        <f>CalcEngine!BC208</f>
        <v>0</v>
      </c>
      <c r="BG103" s="35">
        <f>CalcEngine!BD208</f>
        <v>0</v>
      </c>
      <c r="BH103" s="35">
        <f>CalcEngine!BE208</f>
        <v>0</v>
      </c>
      <c r="BI103" s="35">
        <f>CalcEngine!BF208</f>
        <v>0</v>
      </c>
      <c r="BJ103" s="35">
        <f>CalcEngine!BG208</f>
        <v>0</v>
      </c>
      <c r="BK103" s="35">
        <f>CalcEngine!BH208</f>
        <v>0</v>
      </c>
      <c r="BL103" s="35">
        <f>CalcEngine!BI208</f>
        <v>0</v>
      </c>
      <c r="BM103" s="35">
        <f>CalcEngine!BJ208</f>
        <v>0</v>
      </c>
      <c r="BN103" s="35">
        <f>CalcEngine!BK208</f>
        <v>0</v>
      </c>
      <c r="BO103" s="35">
        <f>CalcEngine!BL208</f>
        <v>0</v>
      </c>
      <c r="BP103" s="35">
        <f>CalcEngine!BM208</f>
        <v>0</v>
      </c>
      <c r="BQ103" s="34">
        <f t="shared" si="582"/>
        <v>0</v>
      </c>
      <c r="BR103" s="35">
        <f>CalcEngine!BN208</f>
        <v>0</v>
      </c>
      <c r="BS103" s="35">
        <f>CalcEngine!BO208</f>
        <v>0</v>
      </c>
      <c r="BT103" s="35">
        <f>CalcEngine!BP208</f>
        <v>0</v>
      </c>
      <c r="BU103" s="35">
        <f>CalcEngine!BQ208</f>
        <v>0</v>
      </c>
      <c r="BV103" s="35">
        <f>CalcEngine!BR208</f>
        <v>0</v>
      </c>
      <c r="BW103" s="35">
        <f>CalcEngine!BS208</f>
        <v>0</v>
      </c>
      <c r="BX103" s="35">
        <f>CalcEngine!BT208</f>
        <v>0</v>
      </c>
      <c r="BY103" s="35">
        <f>CalcEngine!BU208</f>
        <v>0</v>
      </c>
      <c r="BZ103" s="35">
        <f>CalcEngine!BV208</f>
        <v>0</v>
      </c>
      <c r="CA103" s="35">
        <f>CalcEngine!BW208</f>
        <v>0</v>
      </c>
      <c r="CB103" s="35">
        <f>CalcEngine!BX208</f>
        <v>0</v>
      </c>
      <c r="CC103" s="35">
        <f>CalcEngine!BY208</f>
        <v>0</v>
      </c>
      <c r="CD103" s="34">
        <f t="shared" si="583"/>
        <v>0</v>
      </c>
    </row>
    <row r="104" spans="3:82" ht="13.2">
      <c r="C104" s="31"/>
      <c r="D104" s="31" t="s">
        <v>476</v>
      </c>
      <c r="E104" s="35">
        <f>-SUM(CalcEngine!F301:F306)</f>
        <v>0</v>
      </c>
      <c r="F104" s="35">
        <f>-SUM(CalcEngine!G301:G306)</f>
        <v>0</v>
      </c>
      <c r="G104" s="35">
        <f>-SUM(CalcEngine!H301:H306)</f>
        <v>0</v>
      </c>
      <c r="H104" s="35">
        <f>-SUM(CalcEngine!I301:I306)</f>
        <v>0</v>
      </c>
      <c r="I104" s="35">
        <f>-SUM(CalcEngine!J301:J306)</f>
        <v>0</v>
      </c>
      <c r="J104" s="35">
        <f>-SUM(CalcEngine!K301:K306)</f>
        <v>0</v>
      </c>
      <c r="K104" s="35">
        <f>-SUM(CalcEngine!L301:L306)</f>
        <v>0</v>
      </c>
      <c r="L104" s="35">
        <f>-SUM(CalcEngine!M301:M306)</f>
        <v>0</v>
      </c>
      <c r="M104" s="35">
        <f>-SUM(CalcEngine!N301:N306)</f>
        <v>0</v>
      </c>
      <c r="N104" s="35">
        <f>-SUM(CalcEngine!O301:O306)</f>
        <v>0</v>
      </c>
      <c r="O104" s="35">
        <f>-SUM(CalcEngine!P301:P306)</f>
        <v>0</v>
      </c>
      <c r="P104" s="35">
        <f>-SUM(CalcEngine!Q301:Q306)</f>
        <v>0</v>
      </c>
      <c r="Q104" s="34">
        <f t="shared" si="578"/>
        <v>0</v>
      </c>
      <c r="R104" s="35">
        <f>-SUM(CalcEngine!R301:R306)</f>
        <v>0</v>
      </c>
      <c r="S104" s="35">
        <f>-SUM(CalcEngine!S301:S306)</f>
        <v>0</v>
      </c>
      <c r="T104" s="35">
        <f>-SUM(CalcEngine!T301:T306)</f>
        <v>0</v>
      </c>
      <c r="U104" s="35">
        <f>-SUM(CalcEngine!U301:U306)</f>
        <v>0</v>
      </c>
      <c r="V104" s="35">
        <f>-SUM(CalcEngine!V301:V306)</f>
        <v>0</v>
      </c>
      <c r="W104" s="35">
        <f>-SUM(CalcEngine!W301:W306)</f>
        <v>0</v>
      </c>
      <c r="X104" s="35">
        <f>-SUM(CalcEngine!X301:X306)</f>
        <v>0</v>
      </c>
      <c r="Y104" s="35">
        <f>-SUM(CalcEngine!Y301:Y306)</f>
        <v>0</v>
      </c>
      <c r="Z104" s="35">
        <f>-SUM(CalcEngine!Z301:Z306)</f>
        <v>0</v>
      </c>
      <c r="AA104" s="35">
        <f>-SUM(CalcEngine!AA301:AA306)</f>
        <v>0</v>
      </c>
      <c r="AB104" s="35">
        <f>-SUM(CalcEngine!AB301:AB306)</f>
        <v>0</v>
      </c>
      <c r="AC104" s="35">
        <f>-SUM(CalcEngine!AC301:AC306)</f>
        <v>0</v>
      </c>
      <c r="AD104" s="34">
        <f t="shared" si="579"/>
        <v>0</v>
      </c>
      <c r="AE104" s="35">
        <f>-SUM(CalcEngine!AD301:AD306)</f>
        <v>0</v>
      </c>
      <c r="AF104" s="35">
        <f>-SUM(CalcEngine!AE301:AE306)</f>
        <v>0</v>
      </c>
      <c r="AG104" s="35">
        <f>-SUM(CalcEngine!AF301:AF306)</f>
        <v>0</v>
      </c>
      <c r="AH104" s="35">
        <f>-SUM(CalcEngine!AG301:AG306)</f>
        <v>0</v>
      </c>
      <c r="AI104" s="35">
        <f>-SUM(CalcEngine!AH301:AH306)</f>
        <v>0</v>
      </c>
      <c r="AJ104" s="35">
        <f>-SUM(CalcEngine!AI301:AI306)</f>
        <v>0</v>
      </c>
      <c r="AK104" s="35">
        <f>-SUM(CalcEngine!AJ301:AJ306)</f>
        <v>0</v>
      </c>
      <c r="AL104" s="35">
        <f>-SUM(CalcEngine!AK301:AK306)</f>
        <v>0</v>
      </c>
      <c r="AM104" s="35">
        <f>-SUM(CalcEngine!AL301:AL306)</f>
        <v>0</v>
      </c>
      <c r="AN104" s="35">
        <f>-SUM(CalcEngine!AM301:AM306)</f>
        <v>0</v>
      </c>
      <c r="AO104" s="35">
        <f>-SUM(CalcEngine!AN301:AN306)</f>
        <v>0</v>
      </c>
      <c r="AP104" s="35">
        <f>-SUM(CalcEngine!AO301:AO306)</f>
        <v>0</v>
      </c>
      <c r="AQ104" s="34">
        <f t="shared" si="580"/>
        <v>0</v>
      </c>
      <c r="AR104" s="35">
        <f>-SUM(CalcEngine!AP301:AP306)</f>
        <v>0</v>
      </c>
      <c r="AS104" s="35">
        <f>-SUM(CalcEngine!AQ301:AQ306)</f>
        <v>0</v>
      </c>
      <c r="AT104" s="35">
        <f>-SUM(CalcEngine!AR301:AR306)</f>
        <v>0</v>
      </c>
      <c r="AU104" s="35">
        <f>-SUM(CalcEngine!AS301:AS306)</f>
        <v>0</v>
      </c>
      <c r="AV104" s="35">
        <f>-SUM(CalcEngine!AT301:AT306)</f>
        <v>0</v>
      </c>
      <c r="AW104" s="35">
        <f>-SUM(CalcEngine!AU301:AU306)</f>
        <v>0</v>
      </c>
      <c r="AX104" s="35">
        <f>-SUM(CalcEngine!AV301:AV306)</f>
        <v>0</v>
      </c>
      <c r="AY104" s="35">
        <f>-SUM(CalcEngine!AW301:AW306)</f>
        <v>0</v>
      </c>
      <c r="AZ104" s="35">
        <f>-SUM(CalcEngine!AX301:AX306)</f>
        <v>0</v>
      </c>
      <c r="BA104" s="35">
        <f>-SUM(CalcEngine!AY301:AY306)</f>
        <v>0</v>
      </c>
      <c r="BB104" s="35">
        <f>-SUM(CalcEngine!AZ301:AZ306)</f>
        <v>0</v>
      </c>
      <c r="BC104" s="35">
        <f>-SUM(CalcEngine!BA301:BA306)</f>
        <v>0</v>
      </c>
      <c r="BD104" s="34">
        <f t="shared" si="581"/>
        <v>0</v>
      </c>
      <c r="BE104" s="35">
        <f>-SUM(CalcEngine!BB301:BB306)</f>
        <v>0</v>
      </c>
      <c r="BF104" s="35">
        <f>-SUM(CalcEngine!BC301:BC306)</f>
        <v>0</v>
      </c>
      <c r="BG104" s="35">
        <f>-SUM(CalcEngine!BD301:BD306)</f>
        <v>0</v>
      </c>
      <c r="BH104" s="35">
        <f>-SUM(CalcEngine!BE301:BE306)</f>
        <v>0</v>
      </c>
      <c r="BI104" s="35">
        <f>-SUM(CalcEngine!BF301:BF306)</f>
        <v>0</v>
      </c>
      <c r="BJ104" s="35">
        <f>-SUM(CalcEngine!BG301:BG306)</f>
        <v>0</v>
      </c>
      <c r="BK104" s="35">
        <f>-SUM(CalcEngine!BH301:BH306)</f>
        <v>0</v>
      </c>
      <c r="BL104" s="35">
        <f>-SUM(CalcEngine!BI301:BI306)</f>
        <v>0</v>
      </c>
      <c r="BM104" s="35">
        <f>-SUM(CalcEngine!BJ301:BJ306)</f>
        <v>0</v>
      </c>
      <c r="BN104" s="35">
        <f>-SUM(CalcEngine!BK301:BK306)</f>
        <v>0</v>
      </c>
      <c r="BO104" s="35">
        <f>-SUM(CalcEngine!BL301:BL306)</f>
        <v>0</v>
      </c>
      <c r="BP104" s="35">
        <f>-SUM(CalcEngine!BM301:BM306)</f>
        <v>0</v>
      </c>
      <c r="BQ104" s="34">
        <f t="shared" si="582"/>
        <v>0</v>
      </c>
      <c r="BR104" s="35">
        <f>-SUM(CalcEngine!BN301:BN306)</f>
        <v>0</v>
      </c>
      <c r="BS104" s="35">
        <f>-SUM(CalcEngine!BO301:BO306)</f>
        <v>0</v>
      </c>
      <c r="BT104" s="35">
        <f>-SUM(CalcEngine!BP301:BP306)</f>
        <v>0</v>
      </c>
      <c r="BU104" s="35">
        <f>-SUM(CalcEngine!BQ301:BQ306)</f>
        <v>0</v>
      </c>
      <c r="BV104" s="35">
        <f>-SUM(CalcEngine!BR301:BR306)</f>
        <v>0</v>
      </c>
      <c r="BW104" s="35">
        <f>-SUM(CalcEngine!BS301:BS306)</f>
        <v>0</v>
      </c>
      <c r="BX104" s="35">
        <f>-SUM(CalcEngine!BT301:BT306)</f>
        <v>0</v>
      </c>
      <c r="BY104" s="35">
        <f>-SUM(CalcEngine!BU301:BU306)</f>
        <v>0</v>
      </c>
      <c r="BZ104" s="35">
        <f>-SUM(CalcEngine!BV301:BV306)</f>
        <v>0</v>
      </c>
      <c r="CA104" s="35">
        <f>-SUM(CalcEngine!BW301:BW306)</f>
        <v>0</v>
      </c>
      <c r="CB104" s="35">
        <f>-SUM(CalcEngine!BX301:BX306)</f>
        <v>0</v>
      </c>
      <c r="CC104" s="35">
        <f>-SUM(CalcEngine!BY301:BY306)</f>
        <v>0</v>
      </c>
      <c r="CD104" s="34">
        <f t="shared" si="583"/>
        <v>0</v>
      </c>
    </row>
    <row r="105" spans="3:82" ht="13.2">
      <c r="C105" s="31"/>
      <c r="D105" s="31" t="s">
        <v>477</v>
      </c>
      <c r="E105" s="35">
        <f>-SUMIF(CalcEngine!F312:F314,"&lt;0",CalcEngine!F312:F314)</f>
        <v>0</v>
      </c>
      <c r="F105" s="35">
        <f>-SUMIF(CalcEngine!G312:G314,"&lt;0",CalcEngine!G312:G314)</f>
        <v>0</v>
      </c>
      <c r="G105" s="35">
        <f>-SUMIF(CalcEngine!H312:H314,"&lt;0",CalcEngine!H312:H314)</f>
        <v>0</v>
      </c>
      <c r="H105" s="35">
        <f>-SUMIF(CalcEngine!I312:I314,"&lt;0",CalcEngine!I312:I314)</f>
        <v>0</v>
      </c>
      <c r="I105" s="35">
        <f>-SUMIF(CalcEngine!J312:J314,"&lt;0",CalcEngine!J312:J314)</f>
        <v>0</v>
      </c>
      <c r="J105" s="35">
        <f>-SUMIF(CalcEngine!K312:K314,"&lt;0",CalcEngine!K312:K314)</f>
        <v>0</v>
      </c>
      <c r="K105" s="35">
        <f>-SUMIF(CalcEngine!L312:L314,"&lt;0",CalcEngine!L312:L314)</f>
        <v>0</v>
      </c>
      <c r="L105" s="35">
        <f>-SUMIF(CalcEngine!M312:M314,"&lt;0",CalcEngine!M312:M314)</f>
        <v>0</v>
      </c>
      <c r="M105" s="35">
        <f>-SUMIF(CalcEngine!N312:N314,"&lt;0",CalcEngine!N312:N314)</f>
        <v>0</v>
      </c>
      <c r="N105" s="35">
        <f>-SUMIF(CalcEngine!O312:O314,"&lt;0",CalcEngine!O312:O314)</f>
        <v>0</v>
      </c>
      <c r="O105" s="35">
        <f>-SUMIF(CalcEngine!P312:P314,"&lt;0",CalcEngine!P312:P314)</f>
        <v>0</v>
      </c>
      <c r="P105" s="35">
        <f>-SUMIF(CalcEngine!Q312:Q314,"&lt;0",CalcEngine!Q312:Q314)</f>
        <v>0</v>
      </c>
      <c r="Q105" s="34">
        <f t="shared" si="578"/>
        <v>0</v>
      </c>
      <c r="R105" s="35">
        <f>-SUMIF(CalcEngine!R312:R314,"&lt;0",CalcEngine!R312:R314)</f>
        <v>0</v>
      </c>
      <c r="S105" s="35">
        <f>-SUMIF(CalcEngine!S312:S314,"&lt;0",CalcEngine!S312:S314)</f>
        <v>0</v>
      </c>
      <c r="T105" s="35">
        <f>-SUMIF(CalcEngine!T312:T314,"&lt;0",CalcEngine!T312:T314)</f>
        <v>0</v>
      </c>
      <c r="U105" s="35">
        <f>-SUMIF(CalcEngine!U312:U314,"&lt;0",CalcEngine!U312:U314)</f>
        <v>0</v>
      </c>
      <c r="V105" s="35">
        <f>-SUMIF(CalcEngine!V312:V314,"&lt;0",CalcEngine!V312:V314)</f>
        <v>0</v>
      </c>
      <c r="W105" s="35">
        <f>-SUMIF(CalcEngine!W312:W314,"&lt;0",CalcEngine!W312:W314)</f>
        <v>0</v>
      </c>
      <c r="X105" s="35">
        <f>-SUMIF(CalcEngine!X312:X314,"&lt;0",CalcEngine!X312:X314)</f>
        <v>0</v>
      </c>
      <c r="Y105" s="35">
        <f>-SUMIF(CalcEngine!Y312:Y314,"&lt;0",CalcEngine!Y312:Y314)</f>
        <v>0</v>
      </c>
      <c r="Z105" s="35">
        <f>-SUMIF(CalcEngine!Z312:Z314,"&lt;0",CalcEngine!Z312:Z314)</f>
        <v>0</v>
      </c>
      <c r="AA105" s="35">
        <f>-SUMIF(CalcEngine!AA312:AA314,"&lt;0",CalcEngine!AA312:AA314)</f>
        <v>0</v>
      </c>
      <c r="AB105" s="35">
        <f>-SUMIF(CalcEngine!AB312:AB314,"&lt;0",CalcEngine!AB312:AB314)</f>
        <v>0</v>
      </c>
      <c r="AC105" s="35">
        <f>-SUMIF(CalcEngine!AC312:AC314,"&lt;0",CalcEngine!AC312:AC314)</f>
        <v>0</v>
      </c>
      <c r="AD105" s="34">
        <f t="shared" si="579"/>
        <v>0</v>
      </c>
      <c r="AE105" s="35">
        <f>-SUMIF(CalcEngine!AD312:AD314,"&lt;0",CalcEngine!AD312:AD314)</f>
        <v>0</v>
      </c>
      <c r="AF105" s="35">
        <f>-SUMIF(CalcEngine!AE312:AE314,"&lt;0",CalcEngine!AE312:AE314)</f>
        <v>0</v>
      </c>
      <c r="AG105" s="35">
        <f>-SUMIF(CalcEngine!AF312:AF314,"&lt;0",CalcEngine!AF312:AF314)</f>
        <v>0</v>
      </c>
      <c r="AH105" s="35">
        <f>-SUMIF(CalcEngine!AG312:AG314,"&lt;0",CalcEngine!AG312:AG314)</f>
        <v>0</v>
      </c>
      <c r="AI105" s="35">
        <f>-SUMIF(CalcEngine!AH312:AH314,"&lt;0",CalcEngine!AH312:AH314)</f>
        <v>0</v>
      </c>
      <c r="AJ105" s="35">
        <f>-SUMIF(CalcEngine!AI312:AI314,"&lt;0",CalcEngine!AI312:AI314)</f>
        <v>0</v>
      </c>
      <c r="AK105" s="35">
        <f>-SUMIF(CalcEngine!AJ312:AJ314,"&lt;0",CalcEngine!AJ312:AJ314)</f>
        <v>0</v>
      </c>
      <c r="AL105" s="35">
        <f>-SUMIF(CalcEngine!AK312:AK314,"&lt;0",CalcEngine!AK312:AK314)</f>
        <v>0</v>
      </c>
      <c r="AM105" s="35">
        <f>-SUMIF(CalcEngine!AL312:AL314,"&lt;0",CalcEngine!AL312:AL314)</f>
        <v>0</v>
      </c>
      <c r="AN105" s="35">
        <f>-SUMIF(CalcEngine!AM312:AM314,"&lt;0",CalcEngine!AM312:AM314)</f>
        <v>0</v>
      </c>
      <c r="AO105" s="35">
        <f>-SUMIF(CalcEngine!AN312:AN314,"&lt;0",CalcEngine!AN312:AN314)</f>
        <v>0</v>
      </c>
      <c r="AP105" s="35">
        <f>-SUMIF(CalcEngine!AO312:AO314,"&lt;0",CalcEngine!AO312:AO314)</f>
        <v>0</v>
      </c>
      <c r="AQ105" s="34">
        <f t="shared" si="580"/>
        <v>0</v>
      </c>
      <c r="AR105" s="35">
        <f>-SUMIF(CalcEngine!AP312:AP314,"&lt;0",CalcEngine!AP312:AP314)</f>
        <v>0</v>
      </c>
      <c r="AS105" s="35">
        <f>-SUMIF(CalcEngine!AQ312:AQ314,"&lt;0",CalcEngine!AQ312:AQ314)</f>
        <v>0</v>
      </c>
      <c r="AT105" s="35">
        <f>-SUMIF(CalcEngine!AR312:AR314,"&lt;0",CalcEngine!AR312:AR314)</f>
        <v>0</v>
      </c>
      <c r="AU105" s="35">
        <f>-SUMIF(CalcEngine!AS312:AS314,"&lt;0",CalcEngine!AS312:AS314)</f>
        <v>0</v>
      </c>
      <c r="AV105" s="35">
        <f>-SUMIF(CalcEngine!AT312:AT314,"&lt;0",CalcEngine!AT312:AT314)</f>
        <v>0</v>
      </c>
      <c r="AW105" s="35">
        <f>-SUMIF(CalcEngine!AU312:AU314,"&lt;0",CalcEngine!AU312:AU314)</f>
        <v>0</v>
      </c>
      <c r="AX105" s="35">
        <f>-SUMIF(CalcEngine!AV312:AV314,"&lt;0",CalcEngine!AV312:AV314)</f>
        <v>0</v>
      </c>
      <c r="AY105" s="35">
        <f>-SUMIF(CalcEngine!AW312:AW314,"&lt;0",CalcEngine!AW312:AW314)</f>
        <v>0</v>
      </c>
      <c r="AZ105" s="35">
        <f>-SUMIF(CalcEngine!AX312:AX314,"&lt;0",CalcEngine!AX312:AX314)</f>
        <v>0</v>
      </c>
      <c r="BA105" s="35">
        <f>-SUMIF(CalcEngine!AY312:AY314,"&lt;0",CalcEngine!AY312:AY314)</f>
        <v>0</v>
      </c>
      <c r="BB105" s="35">
        <f>-SUMIF(CalcEngine!AZ312:AZ314,"&lt;0",CalcEngine!AZ312:AZ314)</f>
        <v>0</v>
      </c>
      <c r="BC105" s="35">
        <f>-SUMIF(CalcEngine!BA312:BA314,"&lt;0",CalcEngine!BA312:BA314)</f>
        <v>0</v>
      </c>
      <c r="BD105" s="34">
        <f t="shared" si="581"/>
        <v>0</v>
      </c>
      <c r="BE105" s="35">
        <f>-SUMIF(CalcEngine!BB312:BB314,"&lt;0",CalcEngine!BB312:BB314)</f>
        <v>0</v>
      </c>
      <c r="BF105" s="35">
        <f>-SUMIF(CalcEngine!BC312:BC314,"&lt;0",CalcEngine!BC312:BC314)</f>
        <v>0</v>
      </c>
      <c r="BG105" s="35">
        <f>-SUMIF(CalcEngine!BD312:BD314,"&lt;0",CalcEngine!BD312:BD314)</f>
        <v>0</v>
      </c>
      <c r="BH105" s="35">
        <f>-SUMIF(CalcEngine!BE312:BE314,"&lt;0",CalcEngine!BE312:BE314)</f>
        <v>0</v>
      </c>
      <c r="BI105" s="35">
        <f>-SUMIF(CalcEngine!BF312:BF314,"&lt;0",CalcEngine!BF312:BF314)</f>
        <v>0</v>
      </c>
      <c r="BJ105" s="35">
        <f>-SUMIF(CalcEngine!BG312:BG314,"&lt;0",CalcEngine!BG312:BG314)</f>
        <v>0</v>
      </c>
      <c r="BK105" s="35">
        <f>-SUMIF(CalcEngine!BH312:BH314,"&lt;0",CalcEngine!BH312:BH314)</f>
        <v>0</v>
      </c>
      <c r="BL105" s="35">
        <f>-SUMIF(CalcEngine!BI312:BI314,"&lt;0",CalcEngine!BI312:BI314)</f>
        <v>0</v>
      </c>
      <c r="BM105" s="35">
        <f>-SUMIF(CalcEngine!BJ312:BJ314,"&lt;0",CalcEngine!BJ312:BJ314)</f>
        <v>0</v>
      </c>
      <c r="BN105" s="35">
        <f>-SUMIF(CalcEngine!BK312:BK314,"&lt;0",CalcEngine!BK312:BK314)</f>
        <v>0</v>
      </c>
      <c r="BO105" s="35">
        <f>-SUMIF(CalcEngine!BL312:BL314,"&lt;0",CalcEngine!BL312:BL314)</f>
        <v>0</v>
      </c>
      <c r="BP105" s="35">
        <f>-SUMIF(CalcEngine!BM312:BM314,"&lt;0",CalcEngine!BM312:BM314)</f>
        <v>0</v>
      </c>
      <c r="BQ105" s="34">
        <f t="shared" si="582"/>
        <v>0</v>
      </c>
      <c r="BR105" s="35">
        <f>-SUMIF(CalcEngine!BN312:BN314,"&lt;0",CalcEngine!BN312:BN314)</f>
        <v>0</v>
      </c>
      <c r="BS105" s="35">
        <f>-SUMIF(CalcEngine!BO312:BO314,"&lt;0",CalcEngine!BO312:BO314)</f>
        <v>0</v>
      </c>
      <c r="BT105" s="35">
        <f>-SUMIF(CalcEngine!BP312:BP314,"&lt;0",CalcEngine!BP312:BP314)</f>
        <v>0</v>
      </c>
      <c r="BU105" s="35">
        <f>-SUMIF(CalcEngine!BQ312:BQ314,"&lt;0",CalcEngine!BQ312:BQ314)</f>
        <v>0</v>
      </c>
      <c r="BV105" s="35">
        <f>-SUMIF(CalcEngine!BR312:BR314,"&lt;0",CalcEngine!BR312:BR314)</f>
        <v>0</v>
      </c>
      <c r="BW105" s="35">
        <f>-SUMIF(CalcEngine!BS312:BS314,"&lt;0",CalcEngine!BS312:BS314)</f>
        <v>0</v>
      </c>
      <c r="BX105" s="35">
        <f>-SUMIF(CalcEngine!BT312:BT314,"&lt;0",CalcEngine!BT312:BT314)</f>
        <v>0</v>
      </c>
      <c r="BY105" s="35">
        <f>-SUMIF(CalcEngine!BU312:BU314,"&lt;0",CalcEngine!BU312:BU314)</f>
        <v>0</v>
      </c>
      <c r="BZ105" s="35">
        <f>-SUMIF(CalcEngine!BV312:BV314,"&lt;0",CalcEngine!BV312:BV314)</f>
        <v>0</v>
      </c>
      <c r="CA105" s="35">
        <f>-SUMIF(CalcEngine!BW312:BW314,"&lt;0",CalcEngine!BW312:BW314)</f>
        <v>0</v>
      </c>
      <c r="CB105" s="35">
        <f>-SUMIF(CalcEngine!BX312:BX314,"&lt;0",CalcEngine!BX312:BX314)</f>
        <v>0</v>
      </c>
      <c r="CC105" s="35">
        <f>-SUMIF(CalcEngine!BY312:BY314,"&lt;0",CalcEngine!BY312:BY314)</f>
        <v>0</v>
      </c>
      <c r="CD105" s="34">
        <f t="shared" si="583"/>
        <v>0</v>
      </c>
    </row>
    <row r="106" spans="3:82" ht="13.2">
      <c r="C106" s="31"/>
      <c r="D106" s="31" t="s">
        <v>478</v>
      </c>
      <c r="E106" s="596">
        <f t="shared" ref="E106:P106" si="596">E88-SUM(E90:E105)-E75</f>
        <v>0</v>
      </c>
      <c r="F106" s="596">
        <f t="shared" si="596"/>
        <v>0</v>
      </c>
      <c r="G106" s="596">
        <f t="shared" si="596"/>
        <v>0</v>
      </c>
      <c r="H106" s="596">
        <f t="shared" si="596"/>
        <v>0</v>
      </c>
      <c r="I106" s="596">
        <f t="shared" si="596"/>
        <v>0</v>
      </c>
      <c r="J106" s="596">
        <f t="shared" si="596"/>
        <v>0</v>
      </c>
      <c r="K106" s="596">
        <f t="shared" si="596"/>
        <v>0</v>
      </c>
      <c r="L106" s="596">
        <f t="shared" si="596"/>
        <v>0</v>
      </c>
      <c r="M106" s="596">
        <f t="shared" si="596"/>
        <v>0</v>
      </c>
      <c r="N106" s="596">
        <f t="shared" si="596"/>
        <v>0</v>
      </c>
      <c r="O106" s="596">
        <f t="shared" si="596"/>
        <v>0</v>
      </c>
      <c r="P106" s="596">
        <f t="shared" si="596"/>
        <v>0</v>
      </c>
      <c r="Q106" s="47">
        <f t="shared" si="578"/>
        <v>0</v>
      </c>
      <c r="R106" s="596">
        <f>R88-SUM(R90:R105)-R75</f>
        <v>0</v>
      </c>
      <c r="S106" s="596">
        <f t="shared" ref="S106:AC106" si="597">S88-SUM(S90:S105)-S75</f>
        <v>0</v>
      </c>
      <c r="T106" s="596">
        <f t="shared" si="597"/>
        <v>0</v>
      </c>
      <c r="U106" s="596">
        <f t="shared" si="597"/>
        <v>0</v>
      </c>
      <c r="V106" s="596">
        <f t="shared" si="597"/>
        <v>0</v>
      </c>
      <c r="W106" s="596">
        <f t="shared" si="597"/>
        <v>0</v>
      </c>
      <c r="X106" s="596">
        <f t="shared" si="597"/>
        <v>0</v>
      </c>
      <c r="Y106" s="596">
        <f t="shared" si="597"/>
        <v>0</v>
      </c>
      <c r="Z106" s="596">
        <f t="shared" si="597"/>
        <v>0</v>
      </c>
      <c r="AA106" s="596">
        <f t="shared" si="597"/>
        <v>0</v>
      </c>
      <c r="AB106" s="596">
        <f t="shared" si="597"/>
        <v>0</v>
      </c>
      <c r="AC106" s="596">
        <f t="shared" si="597"/>
        <v>0</v>
      </c>
      <c r="AD106" s="47">
        <f t="shared" si="579"/>
        <v>0</v>
      </c>
      <c r="AE106" s="596">
        <f t="shared" ref="AE106:AP106" si="598">AE88-SUM(AE90:AE105)-AE75</f>
        <v>0</v>
      </c>
      <c r="AF106" s="596">
        <f t="shared" si="598"/>
        <v>0</v>
      </c>
      <c r="AG106" s="596">
        <f t="shared" si="598"/>
        <v>0</v>
      </c>
      <c r="AH106" s="596">
        <f t="shared" si="598"/>
        <v>0</v>
      </c>
      <c r="AI106" s="596">
        <f t="shared" si="598"/>
        <v>0</v>
      </c>
      <c r="AJ106" s="596">
        <f t="shared" si="598"/>
        <v>0</v>
      </c>
      <c r="AK106" s="596">
        <f t="shared" si="598"/>
        <v>0</v>
      </c>
      <c r="AL106" s="596">
        <f t="shared" si="598"/>
        <v>0</v>
      </c>
      <c r="AM106" s="596">
        <f t="shared" si="598"/>
        <v>0</v>
      </c>
      <c r="AN106" s="596">
        <f t="shared" si="598"/>
        <v>0</v>
      </c>
      <c r="AO106" s="596">
        <f t="shared" si="598"/>
        <v>0</v>
      </c>
      <c r="AP106" s="596">
        <f t="shared" si="598"/>
        <v>0</v>
      </c>
      <c r="AQ106" s="47">
        <f t="shared" si="580"/>
        <v>0</v>
      </c>
      <c r="AR106" s="596">
        <f t="shared" ref="AR106:BC106" si="599">AR88-SUM(AR90:AR105)-AR75</f>
        <v>0</v>
      </c>
      <c r="AS106" s="596">
        <f t="shared" si="599"/>
        <v>0</v>
      </c>
      <c r="AT106" s="596">
        <f t="shared" si="599"/>
        <v>0</v>
      </c>
      <c r="AU106" s="596">
        <f t="shared" si="599"/>
        <v>0</v>
      </c>
      <c r="AV106" s="596">
        <f t="shared" si="599"/>
        <v>0</v>
      </c>
      <c r="AW106" s="596">
        <f t="shared" si="599"/>
        <v>0</v>
      </c>
      <c r="AX106" s="596">
        <f t="shared" si="599"/>
        <v>0</v>
      </c>
      <c r="AY106" s="596">
        <f t="shared" si="599"/>
        <v>0</v>
      </c>
      <c r="AZ106" s="596">
        <f t="shared" si="599"/>
        <v>0</v>
      </c>
      <c r="BA106" s="596">
        <f t="shared" si="599"/>
        <v>0</v>
      </c>
      <c r="BB106" s="596">
        <f t="shared" si="599"/>
        <v>0</v>
      </c>
      <c r="BC106" s="596">
        <f t="shared" si="599"/>
        <v>0</v>
      </c>
      <c r="BD106" s="47">
        <f t="shared" si="581"/>
        <v>0</v>
      </c>
      <c r="BE106" s="596">
        <f t="shared" ref="BE106" si="600">BE88-SUM(BE90:BE105)-BE75</f>
        <v>0</v>
      </c>
      <c r="BF106" s="596">
        <f t="shared" ref="BF106" si="601">BF88-SUM(BF90:BF105)-BF75</f>
        <v>0</v>
      </c>
      <c r="BG106" s="596">
        <f t="shared" ref="BG106" si="602">BG88-SUM(BG90:BG105)-BG75</f>
        <v>0</v>
      </c>
      <c r="BH106" s="596">
        <f t="shared" ref="BH106" si="603">BH88-SUM(BH90:BH105)-BH75</f>
        <v>0</v>
      </c>
      <c r="BI106" s="596">
        <f t="shared" ref="BI106" si="604">BI88-SUM(BI90:BI105)-BI75</f>
        <v>0</v>
      </c>
      <c r="BJ106" s="596">
        <f t="shared" ref="BJ106" si="605">BJ88-SUM(BJ90:BJ105)-BJ75</f>
        <v>0</v>
      </c>
      <c r="BK106" s="596">
        <f t="shared" ref="BK106" si="606">BK88-SUM(BK90:BK105)-BK75</f>
        <v>0</v>
      </c>
      <c r="BL106" s="596">
        <f t="shared" ref="BL106" si="607">BL88-SUM(BL90:BL105)-BL75</f>
        <v>0</v>
      </c>
      <c r="BM106" s="596">
        <f t="shared" ref="BM106" si="608">BM88-SUM(BM90:BM105)-BM75</f>
        <v>0</v>
      </c>
      <c r="BN106" s="596">
        <f t="shared" ref="BN106" si="609">BN88-SUM(BN90:BN105)-BN75</f>
        <v>0</v>
      </c>
      <c r="BO106" s="596">
        <f t="shared" ref="BO106" si="610">BO88-SUM(BO90:BO105)-BO75</f>
        <v>0</v>
      </c>
      <c r="BP106" s="596">
        <f t="shared" ref="BP106" si="611">BP88-SUM(BP90:BP105)-BP75</f>
        <v>0</v>
      </c>
      <c r="BQ106" s="47">
        <f t="shared" si="582"/>
        <v>0</v>
      </c>
      <c r="BR106" s="596">
        <f t="shared" ref="BR106" si="612">BR88-SUM(BR90:BR105)-BR75</f>
        <v>0</v>
      </c>
      <c r="BS106" s="596">
        <f t="shared" ref="BS106" si="613">BS88-SUM(BS90:BS105)-BS75</f>
        <v>0</v>
      </c>
      <c r="BT106" s="596">
        <f t="shared" ref="BT106" si="614">BT88-SUM(BT90:BT105)-BT75</f>
        <v>0</v>
      </c>
      <c r="BU106" s="596">
        <f t="shared" ref="BU106" si="615">BU88-SUM(BU90:BU105)-BU75</f>
        <v>0</v>
      </c>
      <c r="BV106" s="596">
        <f t="shared" ref="BV106" si="616">BV88-SUM(BV90:BV105)-BV75</f>
        <v>0</v>
      </c>
      <c r="BW106" s="596">
        <f t="shared" ref="BW106" si="617">BW88-SUM(BW90:BW105)-BW75</f>
        <v>0</v>
      </c>
      <c r="BX106" s="596">
        <f t="shared" ref="BX106" si="618">BX88-SUM(BX90:BX105)-BX75</f>
        <v>0</v>
      </c>
      <c r="BY106" s="596">
        <f t="shared" ref="BY106" si="619">BY88-SUM(BY90:BY105)-BY75</f>
        <v>0</v>
      </c>
      <c r="BZ106" s="596">
        <f t="shared" ref="BZ106" si="620">BZ88-SUM(BZ90:BZ105)-BZ75</f>
        <v>0</v>
      </c>
      <c r="CA106" s="596">
        <f t="shared" ref="CA106" si="621">CA88-SUM(CA90:CA105)-CA75</f>
        <v>0</v>
      </c>
      <c r="CB106" s="596">
        <f t="shared" ref="CB106" si="622">CB88-SUM(CB90:CB105)-CB75</f>
        <v>0</v>
      </c>
      <c r="CC106" s="596">
        <f t="shared" ref="CC106" si="623">CC88-SUM(CC90:CC105)-CC75</f>
        <v>0</v>
      </c>
      <c r="CD106" s="47">
        <f t="shared" si="583"/>
        <v>0</v>
      </c>
    </row>
    <row r="107" spans="3:82" ht="13.2">
      <c r="C107" s="31"/>
      <c r="D107" s="31" t="s">
        <v>479</v>
      </c>
      <c r="E107" s="35">
        <f t="shared" ref="E107:AJ107" si="624">SUM(E90:E106)</f>
        <v>0</v>
      </c>
      <c r="F107" s="35">
        <f t="shared" si="624"/>
        <v>0</v>
      </c>
      <c r="G107" s="35">
        <f t="shared" si="624"/>
        <v>0</v>
      </c>
      <c r="H107" s="35">
        <f t="shared" si="624"/>
        <v>0</v>
      </c>
      <c r="I107" s="35">
        <f t="shared" si="624"/>
        <v>0</v>
      </c>
      <c r="J107" s="35">
        <f t="shared" si="624"/>
        <v>0</v>
      </c>
      <c r="K107" s="35">
        <f t="shared" si="624"/>
        <v>0</v>
      </c>
      <c r="L107" s="35">
        <f t="shared" si="624"/>
        <v>0</v>
      </c>
      <c r="M107" s="35">
        <f t="shared" si="624"/>
        <v>0</v>
      </c>
      <c r="N107" s="35">
        <f t="shared" si="624"/>
        <v>0</v>
      </c>
      <c r="O107" s="35">
        <f t="shared" si="624"/>
        <v>0</v>
      </c>
      <c r="P107" s="35">
        <f t="shared" si="624"/>
        <v>0</v>
      </c>
      <c r="Q107" s="34">
        <f t="shared" si="624"/>
        <v>0</v>
      </c>
      <c r="R107" s="35">
        <f t="shared" si="624"/>
        <v>0</v>
      </c>
      <c r="S107" s="35">
        <f t="shared" si="624"/>
        <v>0</v>
      </c>
      <c r="T107" s="35">
        <f t="shared" si="624"/>
        <v>0</v>
      </c>
      <c r="U107" s="35">
        <f t="shared" si="624"/>
        <v>0</v>
      </c>
      <c r="V107" s="35">
        <f t="shared" si="624"/>
        <v>0</v>
      </c>
      <c r="W107" s="35">
        <f t="shared" si="624"/>
        <v>0</v>
      </c>
      <c r="X107" s="35">
        <f t="shared" si="624"/>
        <v>0</v>
      </c>
      <c r="Y107" s="35">
        <f t="shared" si="624"/>
        <v>0</v>
      </c>
      <c r="Z107" s="35">
        <f t="shared" si="624"/>
        <v>0</v>
      </c>
      <c r="AA107" s="35">
        <f t="shared" si="624"/>
        <v>0</v>
      </c>
      <c r="AB107" s="35">
        <f t="shared" si="624"/>
        <v>0</v>
      </c>
      <c r="AC107" s="35">
        <f t="shared" si="624"/>
        <v>0</v>
      </c>
      <c r="AD107" s="34">
        <f t="shared" si="624"/>
        <v>0</v>
      </c>
      <c r="AE107" s="35">
        <f t="shared" si="624"/>
        <v>0</v>
      </c>
      <c r="AF107" s="35">
        <f t="shared" si="624"/>
        <v>0</v>
      </c>
      <c r="AG107" s="35">
        <f t="shared" si="624"/>
        <v>0</v>
      </c>
      <c r="AH107" s="35">
        <f t="shared" si="624"/>
        <v>0</v>
      </c>
      <c r="AI107" s="35">
        <f t="shared" si="624"/>
        <v>0</v>
      </c>
      <c r="AJ107" s="35">
        <f t="shared" si="624"/>
        <v>0</v>
      </c>
      <c r="AK107" s="35">
        <f t="shared" ref="AK107:BP107" si="625">SUM(AK90:AK106)</f>
        <v>0</v>
      </c>
      <c r="AL107" s="35">
        <f t="shared" si="625"/>
        <v>0</v>
      </c>
      <c r="AM107" s="35">
        <f t="shared" si="625"/>
        <v>0</v>
      </c>
      <c r="AN107" s="35">
        <f t="shared" si="625"/>
        <v>0</v>
      </c>
      <c r="AO107" s="35">
        <f t="shared" si="625"/>
        <v>0</v>
      </c>
      <c r="AP107" s="35">
        <f t="shared" si="625"/>
        <v>0</v>
      </c>
      <c r="AQ107" s="34">
        <f t="shared" si="625"/>
        <v>0</v>
      </c>
      <c r="AR107" s="35">
        <f t="shared" si="625"/>
        <v>0</v>
      </c>
      <c r="AS107" s="35">
        <f t="shared" si="625"/>
        <v>0</v>
      </c>
      <c r="AT107" s="35">
        <f t="shared" si="625"/>
        <v>0</v>
      </c>
      <c r="AU107" s="35">
        <f t="shared" si="625"/>
        <v>0</v>
      </c>
      <c r="AV107" s="35">
        <f t="shared" si="625"/>
        <v>0</v>
      </c>
      <c r="AW107" s="35">
        <f t="shared" si="625"/>
        <v>0</v>
      </c>
      <c r="AX107" s="35">
        <f t="shared" si="625"/>
        <v>0</v>
      </c>
      <c r="AY107" s="35">
        <f t="shared" si="625"/>
        <v>0</v>
      </c>
      <c r="AZ107" s="35">
        <f t="shared" si="625"/>
        <v>0</v>
      </c>
      <c r="BA107" s="35">
        <f t="shared" si="625"/>
        <v>0</v>
      </c>
      <c r="BB107" s="35">
        <f t="shared" si="625"/>
        <v>0</v>
      </c>
      <c r="BC107" s="35">
        <f t="shared" si="625"/>
        <v>0</v>
      </c>
      <c r="BD107" s="34">
        <f t="shared" si="625"/>
        <v>0</v>
      </c>
      <c r="BE107" s="35">
        <f t="shared" si="625"/>
        <v>0</v>
      </c>
      <c r="BF107" s="35">
        <f t="shared" si="625"/>
        <v>0</v>
      </c>
      <c r="BG107" s="35">
        <f t="shared" si="625"/>
        <v>0</v>
      </c>
      <c r="BH107" s="35">
        <f t="shared" si="625"/>
        <v>0</v>
      </c>
      <c r="BI107" s="35">
        <f t="shared" si="625"/>
        <v>0</v>
      </c>
      <c r="BJ107" s="35">
        <f t="shared" si="625"/>
        <v>0</v>
      </c>
      <c r="BK107" s="35">
        <f t="shared" si="625"/>
        <v>0</v>
      </c>
      <c r="BL107" s="35">
        <f t="shared" si="625"/>
        <v>0</v>
      </c>
      <c r="BM107" s="35">
        <f t="shared" si="625"/>
        <v>0</v>
      </c>
      <c r="BN107" s="35">
        <f t="shared" si="625"/>
        <v>0</v>
      </c>
      <c r="BO107" s="35">
        <f t="shared" si="625"/>
        <v>0</v>
      </c>
      <c r="BP107" s="35">
        <f t="shared" si="625"/>
        <v>0</v>
      </c>
      <c r="BQ107" s="34">
        <f t="shared" ref="BQ107:CD107" si="626">SUM(BQ90:BQ106)</f>
        <v>0</v>
      </c>
      <c r="BR107" s="35">
        <f t="shared" si="626"/>
        <v>0</v>
      </c>
      <c r="BS107" s="35">
        <f t="shared" si="626"/>
        <v>0</v>
      </c>
      <c r="BT107" s="35">
        <f t="shared" si="626"/>
        <v>0</v>
      </c>
      <c r="BU107" s="35">
        <f t="shared" si="626"/>
        <v>0</v>
      </c>
      <c r="BV107" s="35">
        <f t="shared" si="626"/>
        <v>0</v>
      </c>
      <c r="BW107" s="35">
        <f t="shared" si="626"/>
        <v>0</v>
      </c>
      <c r="BX107" s="35">
        <f t="shared" si="626"/>
        <v>0</v>
      </c>
      <c r="BY107" s="35">
        <f t="shared" si="626"/>
        <v>0</v>
      </c>
      <c r="BZ107" s="35">
        <f t="shared" si="626"/>
        <v>0</v>
      </c>
      <c r="CA107" s="35">
        <f t="shared" si="626"/>
        <v>0</v>
      </c>
      <c r="CB107" s="35">
        <f t="shared" si="626"/>
        <v>0</v>
      </c>
      <c r="CC107" s="35">
        <f t="shared" si="626"/>
        <v>0</v>
      </c>
      <c r="CD107" s="34">
        <f t="shared" si="626"/>
        <v>0</v>
      </c>
    </row>
    <row r="108" spans="3:82" ht="13.2">
      <c r="C108" s="31"/>
      <c r="D108" s="31"/>
      <c r="E108" s="35"/>
      <c r="F108" s="35"/>
      <c r="G108" s="35"/>
      <c r="H108" s="35"/>
      <c r="I108" s="35"/>
      <c r="J108" s="35"/>
      <c r="K108" s="35"/>
      <c r="L108" s="35"/>
      <c r="M108" s="35"/>
      <c r="N108" s="35"/>
      <c r="O108" s="35"/>
      <c r="P108" s="35"/>
      <c r="Q108" s="34"/>
      <c r="R108" s="35"/>
      <c r="S108" s="35"/>
      <c r="T108" s="35"/>
      <c r="U108" s="35"/>
      <c r="V108" s="35"/>
      <c r="W108" s="35"/>
      <c r="X108" s="35"/>
      <c r="Y108" s="35"/>
      <c r="Z108" s="35"/>
      <c r="AA108" s="35"/>
      <c r="AB108" s="35"/>
      <c r="AC108" s="35"/>
      <c r="AD108" s="34"/>
      <c r="AE108" s="35"/>
      <c r="AF108" s="35"/>
      <c r="AG108" s="35"/>
      <c r="AH108" s="35"/>
      <c r="AI108" s="35"/>
      <c r="AJ108" s="35"/>
      <c r="AK108" s="35"/>
      <c r="AL108" s="35"/>
      <c r="AM108" s="35"/>
      <c r="AN108" s="35"/>
      <c r="AO108" s="35"/>
      <c r="AP108" s="35"/>
      <c r="AQ108" s="34"/>
      <c r="AR108" s="35"/>
      <c r="AS108" s="35"/>
      <c r="AT108" s="35"/>
      <c r="AU108" s="35"/>
      <c r="AV108" s="35"/>
      <c r="AW108" s="35"/>
      <c r="AX108" s="35"/>
      <c r="AY108" s="35"/>
      <c r="AZ108" s="35"/>
      <c r="BA108" s="35"/>
      <c r="BB108" s="35"/>
      <c r="BC108" s="35"/>
      <c r="BD108" s="34"/>
      <c r="BE108" s="35"/>
      <c r="BF108" s="35"/>
      <c r="BG108" s="35"/>
      <c r="BH108" s="35"/>
      <c r="BI108" s="35"/>
      <c r="BJ108" s="35"/>
      <c r="BK108" s="35"/>
      <c r="BL108" s="35"/>
      <c r="BM108" s="35"/>
      <c r="BN108" s="35"/>
      <c r="BO108" s="35"/>
      <c r="BP108" s="35"/>
      <c r="BQ108" s="34"/>
      <c r="BR108" s="35"/>
      <c r="BS108" s="35"/>
      <c r="BT108" s="35"/>
      <c r="BU108" s="35"/>
      <c r="BV108" s="35"/>
      <c r="BW108" s="35"/>
      <c r="BX108" s="35"/>
      <c r="BY108" s="35"/>
      <c r="BZ108" s="35"/>
      <c r="CA108" s="35"/>
      <c r="CB108" s="35"/>
      <c r="CC108" s="35"/>
      <c r="CD108" s="34"/>
    </row>
    <row r="109" spans="3:82" ht="13.2">
      <c r="C109" s="31" t="s">
        <v>480</v>
      </c>
      <c r="D109" s="31"/>
      <c r="E109" s="35">
        <f t="shared" ref="E109:P109" si="627">E88-E107</f>
        <v>0</v>
      </c>
      <c r="F109" s="35">
        <f t="shared" si="627"/>
        <v>0</v>
      </c>
      <c r="G109" s="35">
        <f t="shared" si="627"/>
        <v>0</v>
      </c>
      <c r="H109" s="35">
        <f t="shared" si="627"/>
        <v>0</v>
      </c>
      <c r="I109" s="35">
        <f t="shared" si="627"/>
        <v>0</v>
      </c>
      <c r="J109" s="35">
        <f t="shared" si="627"/>
        <v>0</v>
      </c>
      <c r="K109" s="35">
        <f t="shared" si="627"/>
        <v>0</v>
      </c>
      <c r="L109" s="35">
        <f t="shared" si="627"/>
        <v>0</v>
      </c>
      <c r="M109" s="35">
        <f t="shared" si="627"/>
        <v>0</v>
      </c>
      <c r="N109" s="35">
        <f t="shared" si="627"/>
        <v>0</v>
      </c>
      <c r="O109" s="35">
        <f t="shared" si="627"/>
        <v>0</v>
      </c>
      <c r="P109" s="35">
        <f t="shared" si="627"/>
        <v>0</v>
      </c>
      <c r="Q109" s="34">
        <f t="shared" ref="Q109" si="628">SUM(E109:P109)</f>
        <v>0</v>
      </c>
      <c r="R109" s="35">
        <f t="shared" ref="R109:AC109" si="629">R88-R107</f>
        <v>0</v>
      </c>
      <c r="S109" s="35">
        <f t="shared" si="629"/>
        <v>0</v>
      </c>
      <c r="T109" s="35">
        <f t="shared" si="629"/>
        <v>0</v>
      </c>
      <c r="U109" s="35">
        <f t="shared" si="629"/>
        <v>0</v>
      </c>
      <c r="V109" s="35">
        <f t="shared" si="629"/>
        <v>0</v>
      </c>
      <c r="W109" s="35">
        <f t="shared" si="629"/>
        <v>0</v>
      </c>
      <c r="X109" s="35">
        <f t="shared" si="629"/>
        <v>0</v>
      </c>
      <c r="Y109" s="35">
        <f t="shared" si="629"/>
        <v>0</v>
      </c>
      <c r="Z109" s="35">
        <f t="shared" si="629"/>
        <v>0</v>
      </c>
      <c r="AA109" s="35">
        <f t="shared" si="629"/>
        <v>0</v>
      </c>
      <c r="AB109" s="35">
        <f t="shared" si="629"/>
        <v>0</v>
      </c>
      <c r="AC109" s="35">
        <f t="shared" si="629"/>
        <v>0</v>
      </c>
      <c r="AD109" s="34">
        <f t="shared" ref="AD109" si="630">SUM(R109:AC109)</f>
        <v>0</v>
      </c>
      <c r="AE109" s="35">
        <f t="shared" ref="AE109:AP109" si="631">AE88-AE107</f>
        <v>0</v>
      </c>
      <c r="AF109" s="35">
        <f t="shared" si="631"/>
        <v>0</v>
      </c>
      <c r="AG109" s="35">
        <f t="shared" si="631"/>
        <v>0</v>
      </c>
      <c r="AH109" s="35">
        <f t="shared" si="631"/>
        <v>0</v>
      </c>
      <c r="AI109" s="35">
        <f t="shared" si="631"/>
        <v>0</v>
      </c>
      <c r="AJ109" s="35">
        <f t="shared" si="631"/>
        <v>0</v>
      </c>
      <c r="AK109" s="35">
        <f t="shared" si="631"/>
        <v>0</v>
      </c>
      <c r="AL109" s="35">
        <f t="shared" si="631"/>
        <v>0</v>
      </c>
      <c r="AM109" s="35">
        <f t="shared" si="631"/>
        <v>0</v>
      </c>
      <c r="AN109" s="35">
        <f t="shared" si="631"/>
        <v>0</v>
      </c>
      <c r="AO109" s="35">
        <f t="shared" si="631"/>
        <v>0</v>
      </c>
      <c r="AP109" s="35">
        <f t="shared" si="631"/>
        <v>0</v>
      </c>
      <c r="AQ109" s="34">
        <f t="shared" ref="AQ109" si="632">SUM(AE109:AP109)</f>
        <v>0</v>
      </c>
      <c r="AR109" s="35">
        <f t="shared" ref="AR109:BC109" si="633">AR88-AR107</f>
        <v>0</v>
      </c>
      <c r="AS109" s="35">
        <f t="shared" si="633"/>
        <v>0</v>
      </c>
      <c r="AT109" s="35">
        <f t="shared" si="633"/>
        <v>0</v>
      </c>
      <c r="AU109" s="35">
        <f t="shared" si="633"/>
        <v>0</v>
      </c>
      <c r="AV109" s="35">
        <f t="shared" si="633"/>
        <v>0</v>
      </c>
      <c r="AW109" s="35">
        <f t="shared" si="633"/>
        <v>0</v>
      </c>
      <c r="AX109" s="35">
        <f t="shared" si="633"/>
        <v>0</v>
      </c>
      <c r="AY109" s="35">
        <f t="shared" si="633"/>
        <v>0</v>
      </c>
      <c r="AZ109" s="35">
        <f t="shared" si="633"/>
        <v>0</v>
      </c>
      <c r="BA109" s="35">
        <f t="shared" si="633"/>
        <v>0</v>
      </c>
      <c r="BB109" s="35">
        <f t="shared" si="633"/>
        <v>0</v>
      </c>
      <c r="BC109" s="35">
        <f t="shared" si="633"/>
        <v>0</v>
      </c>
      <c r="BD109" s="34">
        <f t="shared" ref="BD109" si="634">SUM(AR109:BC109)</f>
        <v>0</v>
      </c>
      <c r="BE109" s="35">
        <f t="shared" ref="BE109:BP109" si="635">BE88-BE107</f>
        <v>0</v>
      </c>
      <c r="BF109" s="35">
        <f t="shared" si="635"/>
        <v>0</v>
      </c>
      <c r="BG109" s="35">
        <f t="shared" si="635"/>
        <v>0</v>
      </c>
      <c r="BH109" s="35">
        <f t="shared" si="635"/>
        <v>0</v>
      </c>
      <c r="BI109" s="35">
        <f t="shared" si="635"/>
        <v>0</v>
      </c>
      <c r="BJ109" s="35">
        <f t="shared" si="635"/>
        <v>0</v>
      </c>
      <c r="BK109" s="35">
        <f t="shared" si="635"/>
        <v>0</v>
      </c>
      <c r="BL109" s="35">
        <f t="shared" si="635"/>
        <v>0</v>
      </c>
      <c r="BM109" s="35">
        <f t="shared" si="635"/>
        <v>0</v>
      </c>
      <c r="BN109" s="35">
        <f t="shared" si="635"/>
        <v>0</v>
      </c>
      <c r="BO109" s="35">
        <f t="shared" si="635"/>
        <v>0</v>
      </c>
      <c r="BP109" s="35">
        <f t="shared" si="635"/>
        <v>0</v>
      </c>
      <c r="BQ109" s="34">
        <f t="shared" ref="BQ109" si="636">SUM(BE109:BP109)</f>
        <v>0</v>
      </c>
      <c r="BR109" s="35">
        <f t="shared" ref="BR109:CC109" si="637">BR88-BR107</f>
        <v>0</v>
      </c>
      <c r="BS109" s="35">
        <f t="shared" si="637"/>
        <v>0</v>
      </c>
      <c r="BT109" s="35">
        <f t="shared" si="637"/>
        <v>0</v>
      </c>
      <c r="BU109" s="35">
        <f t="shared" si="637"/>
        <v>0</v>
      </c>
      <c r="BV109" s="35">
        <f t="shared" si="637"/>
        <v>0</v>
      </c>
      <c r="BW109" s="35">
        <f t="shared" si="637"/>
        <v>0</v>
      </c>
      <c r="BX109" s="35">
        <f t="shared" si="637"/>
        <v>0</v>
      </c>
      <c r="BY109" s="35">
        <f t="shared" si="637"/>
        <v>0</v>
      </c>
      <c r="BZ109" s="35">
        <f t="shared" si="637"/>
        <v>0</v>
      </c>
      <c r="CA109" s="35">
        <f t="shared" si="637"/>
        <v>0</v>
      </c>
      <c r="CB109" s="35">
        <f t="shared" si="637"/>
        <v>0</v>
      </c>
      <c r="CC109" s="35">
        <f t="shared" si="637"/>
        <v>0</v>
      </c>
      <c r="CD109" s="34">
        <f t="shared" ref="CD109" si="638">SUM(BR109:CC109)</f>
        <v>0</v>
      </c>
    </row>
    <row r="110" spans="3:82" ht="13.2">
      <c r="C110" s="31"/>
      <c r="D110" s="31"/>
      <c r="E110" s="35"/>
      <c r="F110" s="35"/>
      <c r="G110" s="35"/>
      <c r="H110" s="35"/>
      <c r="I110" s="35"/>
      <c r="J110" s="35"/>
      <c r="K110" s="35"/>
      <c r="L110" s="35"/>
      <c r="M110" s="35"/>
      <c r="N110" s="35"/>
      <c r="O110" s="35"/>
      <c r="P110" s="35"/>
      <c r="Q110" s="34"/>
      <c r="R110" s="35"/>
      <c r="S110" s="35"/>
      <c r="T110" s="35"/>
      <c r="U110" s="35"/>
      <c r="V110" s="35"/>
      <c r="W110" s="35"/>
      <c r="X110" s="35"/>
      <c r="Y110" s="35"/>
      <c r="Z110" s="35"/>
      <c r="AA110" s="35"/>
      <c r="AB110" s="35"/>
      <c r="AC110" s="35"/>
      <c r="AD110" s="34"/>
      <c r="AE110" s="35"/>
      <c r="AF110" s="35"/>
      <c r="AG110" s="35"/>
      <c r="AH110" s="35"/>
      <c r="AI110" s="35"/>
      <c r="AJ110" s="35"/>
      <c r="AK110" s="35"/>
      <c r="AL110" s="35"/>
      <c r="AM110" s="35"/>
      <c r="AN110" s="35"/>
      <c r="AO110" s="35"/>
      <c r="AP110" s="35"/>
      <c r="AQ110" s="34"/>
      <c r="AR110" s="35"/>
      <c r="AS110" s="35"/>
      <c r="AT110" s="35"/>
      <c r="AU110" s="35"/>
      <c r="AV110" s="35"/>
      <c r="AW110" s="35"/>
      <c r="AX110" s="35"/>
      <c r="AY110" s="35"/>
      <c r="AZ110" s="35"/>
      <c r="BA110" s="35"/>
      <c r="BB110" s="35"/>
      <c r="BC110" s="35"/>
      <c r="BD110" s="34"/>
      <c r="BE110" s="35"/>
      <c r="BF110" s="35"/>
      <c r="BG110" s="35"/>
      <c r="BH110" s="35"/>
      <c r="BI110" s="35"/>
      <c r="BJ110" s="35"/>
      <c r="BK110" s="35"/>
      <c r="BL110" s="35"/>
      <c r="BM110" s="35"/>
      <c r="BN110" s="35"/>
      <c r="BO110" s="35"/>
      <c r="BP110" s="35"/>
      <c r="BQ110" s="34"/>
      <c r="BR110" s="35"/>
      <c r="BS110" s="35"/>
      <c r="BT110" s="35"/>
      <c r="BU110" s="35"/>
      <c r="BV110" s="35"/>
      <c r="BW110" s="35"/>
      <c r="BX110" s="35"/>
      <c r="BY110" s="35"/>
      <c r="BZ110" s="35"/>
      <c r="CA110" s="35"/>
      <c r="CB110" s="35"/>
      <c r="CC110" s="35"/>
      <c r="CD110" s="34"/>
    </row>
    <row r="111" spans="3:82" ht="13.2">
      <c r="C111" s="31" t="s">
        <v>130</v>
      </c>
      <c r="D111" s="31"/>
      <c r="E111" s="35">
        <f>E82+E109</f>
        <v>0</v>
      </c>
      <c r="F111" s="35">
        <f t="shared" ref="F111:BQ111" si="639">F82+F109</f>
        <v>0</v>
      </c>
      <c r="G111" s="35">
        <f t="shared" si="639"/>
        <v>0</v>
      </c>
      <c r="H111" s="35">
        <f t="shared" si="639"/>
        <v>0</v>
      </c>
      <c r="I111" s="35">
        <f t="shared" si="639"/>
        <v>0</v>
      </c>
      <c r="J111" s="35">
        <f t="shared" si="639"/>
        <v>0</v>
      </c>
      <c r="K111" s="35">
        <f t="shared" si="639"/>
        <v>0</v>
      </c>
      <c r="L111" s="35">
        <f t="shared" si="639"/>
        <v>0</v>
      </c>
      <c r="M111" s="35">
        <f t="shared" si="639"/>
        <v>0</v>
      </c>
      <c r="N111" s="35">
        <f t="shared" si="639"/>
        <v>0</v>
      </c>
      <c r="O111" s="35">
        <f t="shared" si="639"/>
        <v>0</v>
      </c>
      <c r="P111" s="35">
        <f t="shared" si="639"/>
        <v>0</v>
      </c>
      <c r="Q111" s="47">
        <f t="shared" si="639"/>
        <v>0</v>
      </c>
      <c r="R111" s="35">
        <f t="shared" si="639"/>
        <v>0</v>
      </c>
      <c r="S111" s="35">
        <f t="shared" si="639"/>
        <v>0</v>
      </c>
      <c r="T111" s="35">
        <f t="shared" si="639"/>
        <v>0</v>
      </c>
      <c r="U111" s="35">
        <f t="shared" si="639"/>
        <v>0</v>
      </c>
      <c r="V111" s="35">
        <f t="shared" si="639"/>
        <v>0</v>
      </c>
      <c r="W111" s="35">
        <f t="shared" si="639"/>
        <v>0</v>
      </c>
      <c r="X111" s="35">
        <f t="shared" si="639"/>
        <v>0</v>
      </c>
      <c r="Y111" s="35">
        <f t="shared" si="639"/>
        <v>0</v>
      </c>
      <c r="Z111" s="35">
        <f t="shared" si="639"/>
        <v>0</v>
      </c>
      <c r="AA111" s="35">
        <f t="shared" si="639"/>
        <v>0</v>
      </c>
      <c r="AB111" s="35">
        <f t="shared" si="639"/>
        <v>0</v>
      </c>
      <c r="AC111" s="35">
        <f t="shared" si="639"/>
        <v>0</v>
      </c>
      <c r="AD111" s="47">
        <f t="shared" si="639"/>
        <v>0</v>
      </c>
      <c r="AE111" s="35">
        <f t="shared" si="639"/>
        <v>0</v>
      </c>
      <c r="AF111" s="35">
        <f t="shared" si="639"/>
        <v>0</v>
      </c>
      <c r="AG111" s="35">
        <f t="shared" si="639"/>
        <v>0</v>
      </c>
      <c r="AH111" s="35">
        <f t="shared" si="639"/>
        <v>0</v>
      </c>
      <c r="AI111" s="35">
        <f t="shared" si="639"/>
        <v>0</v>
      </c>
      <c r="AJ111" s="35">
        <f t="shared" si="639"/>
        <v>0</v>
      </c>
      <c r="AK111" s="35">
        <f t="shared" si="639"/>
        <v>0</v>
      </c>
      <c r="AL111" s="35">
        <f t="shared" si="639"/>
        <v>0</v>
      </c>
      <c r="AM111" s="35">
        <f t="shared" si="639"/>
        <v>0</v>
      </c>
      <c r="AN111" s="35">
        <f t="shared" si="639"/>
        <v>0</v>
      </c>
      <c r="AO111" s="35">
        <f t="shared" si="639"/>
        <v>0</v>
      </c>
      <c r="AP111" s="35">
        <f t="shared" si="639"/>
        <v>0</v>
      </c>
      <c r="AQ111" s="47">
        <f t="shared" si="639"/>
        <v>0</v>
      </c>
      <c r="AR111" s="35">
        <f t="shared" si="639"/>
        <v>0</v>
      </c>
      <c r="AS111" s="35">
        <f t="shared" si="639"/>
        <v>0</v>
      </c>
      <c r="AT111" s="35">
        <f t="shared" si="639"/>
        <v>0</v>
      </c>
      <c r="AU111" s="35">
        <f t="shared" si="639"/>
        <v>0</v>
      </c>
      <c r="AV111" s="35">
        <f t="shared" si="639"/>
        <v>0</v>
      </c>
      <c r="AW111" s="35">
        <f t="shared" si="639"/>
        <v>0</v>
      </c>
      <c r="AX111" s="35">
        <f t="shared" si="639"/>
        <v>0</v>
      </c>
      <c r="AY111" s="35">
        <f t="shared" si="639"/>
        <v>0</v>
      </c>
      <c r="AZ111" s="35">
        <f t="shared" si="639"/>
        <v>0</v>
      </c>
      <c r="BA111" s="35">
        <f t="shared" si="639"/>
        <v>0</v>
      </c>
      <c r="BB111" s="35">
        <f t="shared" si="639"/>
        <v>0</v>
      </c>
      <c r="BC111" s="35">
        <f t="shared" si="639"/>
        <v>0</v>
      </c>
      <c r="BD111" s="47">
        <f t="shared" si="639"/>
        <v>0</v>
      </c>
      <c r="BE111" s="35">
        <f t="shared" si="639"/>
        <v>0</v>
      </c>
      <c r="BF111" s="35">
        <f t="shared" si="639"/>
        <v>0</v>
      </c>
      <c r="BG111" s="35">
        <f t="shared" si="639"/>
        <v>0</v>
      </c>
      <c r="BH111" s="35">
        <f t="shared" si="639"/>
        <v>0</v>
      </c>
      <c r="BI111" s="35">
        <f t="shared" si="639"/>
        <v>0</v>
      </c>
      <c r="BJ111" s="35">
        <f t="shared" si="639"/>
        <v>0</v>
      </c>
      <c r="BK111" s="35">
        <f t="shared" si="639"/>
        <v>0</v>
      </c>
      <c r="BL111" s="35">
        <f t="shared" si="639"/>
        <v>0</v>
      </c>
      <c r="BM111" s="35">
        <f t="shared" si="639"/>
        <v>0</v>
      </c>
      <c r="BN111" s="35">
        <f t="shared" si="639"/>
        <v>0</v>
      </c>
      <c r="BO111" s="35">
        <f t="shared" si="639"/>
        <v>0</v>
      </c>
      <c r="BP111" s="35">
        <f t="shared" si="639"/>
        <v>0</v>
      </c>
      <c r="BQ111" s="47">
        <f t="shared" si="639"/>
        <v>0</v>
      </c>
      <c r="BR111" s="35">
        <f t="shared" ref="BR111:CD111" si="640">BR82+BR109</f>
        <v>0</v>
      </c>
      <c r="BS111" s="35">
        <f t="shared" si="640"/>
        <v>0</v>
      </c>
      <c r="BT111" s="35">
        <f t="shared" si="640"/>
        <v>0</v>
      </c>
      <c r="BU111" s="35">
        <f t="shared" si="640"/>
        <v>0</v>
      </c>
      <c r="BV111" s="35">
        <f t="shared" si="640"/>
        <v>0</v>
      </c>
      <c r="BW111" s="35">
        <f t="shared" si="640"/>
        <v>0</v>
      </c>
      <c r="BX111" s="35">
        <f t="shared" si="640"/>
        <v>0</v>
      </c>
      <c r="BY111" s="35">
        <f t="shared" si="640"/>
        <v>0</v>
      </c>
      <c r="BZ111" s="35">
        <f t="shared" si="640"/>
        <v>0</v>
      </c>
      <c r="CA111" s="35">
        <f t="shared" si="640"/>
        <v>0</v>
      </c>
      <c r="CB111" s="35">
        <f t="shared" si="640"/>
        <v>0</v>
      </c>
      <c r="CC111" s="35">
        <f t="shared" si="640"/>
        <v>0</v>
      </c>
      <c r="CD111" s="47">
        <f t="shared" si="640"/>
        <v>0</v>
      </c>
    </row>
    <row r="112" spans="3:82" ht="13.2">
      <c r="C112" s="31"/>
      <c r="D112" s="31"/>
      <c r="E112" s="35"/>
      <c r="F112" s="35"/>
      <c r="G112" s="35"/>
      <c r="H112" s="35"/>
      <c r="I112" s="35"/>
      <c r="J112" s="35"/>
      <c r="K112" s="35"/>
      <c r="L112" s="35"/>
      <c r="M112" s="35"/>
      <c r="N112" s="35"/>
      <c r="O112" s="35"/>
      <c r="P112" s="35"/>
      <c r="Q112" s="46"/>
      <c r="R112" s="35"/>
      <c r="S112" s="35"/>
      <c r="T112" s="35"/>
      <c r="U112" s="35"/>
      <c r="V112" s="35"/>
      <c r="W112" s="35"/>
      <c r="X112" s="35"/>
      <c r="Y112" s="35"/>
      <c r="Z112" s="35"/>
      <c r="AA112" s="35"/>
      <c r="AB112" s="35"/>
      <c r="AC112" s="35"/>
      <c r="AD112" s="46"/>
      <c r="AE112" s="35"/>
      <c r="AF112" s="35"/>
      <c r="AG112" s="35"/>
      <c r="AH112" s="35"/>
      <c r="AI112" s="35"/>
      <c r="AJ112" s="35"/>
      <c r="AK112" s="35"/>
      <c r="AL112" s="35"/>
      <c r="AM112" s="35"/>
      <c r="AN112" s="35"/>
      <c r="AO112" s="35"/>
      <c r="AP112" s="35"/>
      <c r="AQ112" s="46"/>
      <c r="AR112" s="35"/>
      <c r="AS112" s="35"/>
      <c r="AT112" s="35"/>
      <c r="AU112" s="35"/>
      <c r="AV112" s="35"/>
      <c r="AW112" s="35"/>
      <c r="AX112" s="35"/>
      <c r="AY112" s="35"/>
      <c r="AZ112" s="35"/>
      <c r="BA112" s="35"/>
      <c r="BB112" s="35"/>
      <c r="BC112" s="35"/>
      <c r="BD112" s="46"/>
      <c r="BE112" s="35"/>
      <c r="BF112" s="35"/>
      <c r="BG112" s="35"/>
      <c r="BH112" s="35"/>
      <c r="BI112" s="35"/>
      <c r="BJ112" s="35"/>
      <c r="BK112" s="35"/>
      <c r="BL112" s="35"/>
      <c r="BM112" s="35"/>
      <c r="BN112" s="35"/>
      <c r="BO112" s="35"/>
      <c r="BP112" s="35"/>
      <c r="BQ112" s="46"/>
      <c r="BR112" s="35"/>
      <c r="BS112" s="35"/>
      <c r="BT112" s="35"/>
      <c r="BU112" s="35"/>
      <c r="BV112" s="35"/>
      <c r="BW112" s="35"/>
      <c r="BX112" s="35"/>
      <c r="BY112" s="35"/>
      <c r="BZ112" s="35"/>
      <c r="CA112" s="35"/>
      <c r="CB112" s="35"/>
      <c r="CC112" s="35"/>
      <c r="CD112" s="46"/>
    </row>
    <row r="113" spans="1:82" ht="13.2">
      <c r="C113" s="31"/>
      <c r="D113" s="31"/>
      <c r="E113" s="35"/>
      <c r="F113" s="35"/>
      <c r="G113" s="35"/>
      <c r="H113" s="35"/>
      <c r="I113" s="35"/>
      <c r="J113" s="35"/>
      <c r="K113" s="35"/>
      <c r="L113" s="35"/>
      <c r="M113" s="35"/>
      <c r="N113" s="35"/>
      <c r="O113" s="35"/>
      <c r="P113" s="35"/>
      <c r="Q113" s="46"/>
      <c r="R113" s="35"/>
      <c r="S113" s="35"/>
      <c r="T113" s="35"/>
      <c r="U113" s="35"/>
      <c r="V113" s="35"/>
      <c r="W113" s="35"/>
      <c r="X113" s="35"/>
      <c r="Y113" s="35"/>
      <c r="Z113" s="35"/>
      <c r="AA113" s="35"/>
      <c r="AB113" s="35"/>
      <c r="AC113" s="35"/>
      <c r="AD113" s="46"/>
      <c r="AE113" s="35"/>
      <c r="AF113" s="35"/>
      <c r="AG113" s="35"/>
      <c r="AH113" s="35"/>
      <c r="AI113" s="35"/>
      <c r="AJ113" s="35"/>
      <c r="AK113" s="35"/>
      <c r="AL113" s="35"/>
      <c r="AM113" s="35"/>
      <c r="AN113" s="35"/>
      <c r="AO113" s="35"/>
      <c r="AP113" s="35"/>
      <c r="AQ113" s="46"/>
      <c r="AR113" s="35"/>
      <c r="AS113" s="35"/>
      <c r="AT113" s="35"/>
      <c r="AU113" s="35"/>
      <c r="AV113" s="35"/>
      <c r="AW113" s="35"/>
      <c r="AX113" s="35"/>
      <c r="AY113" s="35"/>
      <c r="AZ113" s="35"/>
      <c r="BA113" s="35"/>
      <c r="BB113" s="35"/>
      <c r="BC113" s="35"/>
      <c r="BD113" s="46"/>
      <c r="BE113" s="35"/>
      <c r="BF113" s="35"/>
      <c r="BG113" s="35"/>
      <c r="BH113" s="35"/>
      <c r="BI113" s="35"/>
      <c r="BJ113" s="35"/>
      <c r="BK113" s="35"/>
      <c r="BL113" s="35"/>
      <c r="BM113" s="35"/>
      <c r="BN113" s="35"/>
      <c r="BO113" s="35"/>
      <c r="BP113" s="35"/>
      <c r="BQ113" s="46"/>
      <c r="BR113" s="35"/>
      <c r="BS113" s="35"/>
      <c r="BT113" s="35"/>
      <c r="BU113" s="35"/>
      <c r="BV113" s="35"/>
      <c r="BW113" s="35"/>
      <c r="BX113" s="35"/>
      <c r="BY113" s="35"/>
      <c r="BZ113" s="35"/>
      <c r="CA113" s="35"/>
      <c r="CB113" s="35"/>
      <c r="CC113" s="35"/>
      <c r="CD113" s="46"/>
    </row>
    <row r="114" spans="1:82" ht="13.2">
      <c r="C114" s="43" t="s">
        <v>486</v>
      </c>
      <c r="D114" s="31"/>
      <c r="E114" s="35">
        <f t="shared" ref="E114:P114" si="641">IFERROR(E111/E107,0)</f>
        <v>0</v>
      </c>
      <c r="F114" s="35">
        <f t="shared" si="641"/>
        <v>0</v>
      </c>
      <c r="G114" s="35">
        <f t="shared" si="641"/>
        <v>0</v>
      </c>
      <c r="H114" s="35">
        <f t="shared" si="641"/>
        <v>0</v>
      </c>
      <c r="I114" s="35">
        <f t="shared" si="641"/>
        <v>0</v>
      </c>
      <c r="J114" s="35">
        <f t="shared" si="641"/>
        <v>0</v>
      </c>
      <c r="K114" s="35">
        <f t="shared" si="641"/>
        <v>0</v>
      </c>
      <c r="L114" s="35">
        <f t="shared" si="641"/>
        <v>0</v>
      </c>
      <c r="M114" s="35">
        <f t="shared" si="641"/>
        <v>0</v>
      </c>
      <c r="N114" s="35">
        <f t="shared" si="641"/>
        <v>0</v>
      </c>
      <c r="O114" s="35">
        <f t="shared" si="641"/>
        <v>0</v>
      </c>
      <c r="P114" s="35">
        <f t="shared" si="641"/>
        <v>0</v>
      </c>
      <c r="Q114" s="35"/>
      <c r="R114" s="35">
        <f>IFERROR(R111/R107,0)</f>
        <v>0</v>
      </c>
      <c r="S114" s="35">
        <f t="shared" ref="S114:CC114" si="642">IFERROR(S111/S107,0)</f>
        <v>0</v>
      </c>
      <c r="T114" s="35">
        <f t="shared" si="642"/>
        <v>0</v>
      </c>
      <c r="U114" s="35">
        <f t="shared" si="642"/>
        <v>0</v>
      </c>
      <c r="V114" s="35">
        <f t="shared" si="642"/>
        <v>0</v>
      </c>
      <c r="W114" s="35">
        <f t="shared" si="642"/>
        <v>0</v>
      </c>
      <c r="X114" s="35">
        <f t="shared" si="642"/>
        <v>0</v>
      </c>
      <c r="Y114" s="35">
        <f t="shared" si="642"/>
        <v>0</v>
      </c>
      <c r="Z114" s="35">
        <f t="shared" si="642"/>
        <v>0</v>
      </c>
      <c r="AA114" s="35">
        <f t="shared" si="642"/>
        <v>0</v>
      </c>
      <c r="AB114" s="35">
        <f t="shared" si="642"/>
        <v>0</v>
      </c>
      <c r="AC114" s="35">
        <f t="shared" si="642"/>
        <v>0</v>
      </c>
      <c r="AD114" s="35"/>
      <c r="AE114" s="35">
        <f t="shared" si="642"/>
        <v>0</v>
      </c>
      <c r="AF114" s="35">
        <f t="shared" si="642"/>
        <v>0</v>
      </c>
      <c r="AG114" s="35">
        <f t="shared" si="642"/>
        <v>0</v>
      </c>
      <c r="AH114" s="35">
        <f t="shared" si="642"/>
        <v>0</v>
      </c>
      <c r="AI114" s="35">
        <f t="shared" si="642"/>
        <v>0</v>
      </c>
      <c r="AJ114" s="35">
        <f t="shared" si="642"/>
        <v>0</v>
      </c>
      <c r="AK114" s="35">
        <f t="shared" si="642"/>
        <v>0</v>
      </c>
      <c r="AL114" s="35">
        <f t="shared" si="642"/>
        <v>0</v>
      </c>
      <c r="AM114" s="35">
        <f t="shared" si="642"/>
        <v>0</v>
      </c>
      <c r="AN114" s="35">
        <f t="shared" si="642"/>
        <v>0</v>
      </c>
      <c r="AO114" s="35">
        <f t="shared" si="642"/>
        <v>0</v>
      </c>
      <c r="AP114" s="35">
        <f t="shared" si="642"/>
        <v>0</v>
      </c>
      <c r="AQ114" s="35"/>
      <c r="AR114" s="35">
        <f t="shared" si="642"/>
        <v>0</v>
      </c>
      <c r="AS114" s="35">
        <f t="shared" si="642"/>
        <v>0</v>
      </c>
      <c r="AT114" s="35">
        <f t="shared" si="642"/>
        <v>0</v>
      </c>
      <c r="AU114" s="35">
        <f t="shared" si="642"/>
        <v>0</v>
      </c>
      <c r="AV114" s="35">
        <f t="shared" si="642"/>
        <v>0</v>
      </c>
      <c r="AW114" s="35">
        <f t="shared" si="642"/>
        <v>0</v>
      </c>
      <c r="AX114" s="35">
        <f t="shared" si="642"/>
        <v>0</v>
      </c>
      <c r="AY114" s="35">
        <f t="shared" si="642"/>
        <v>0</v>
      </c>
      <c r="AZ114" s="35">
        <f t="shared" si="642"/>
        <v>0</v>
      </c>
      <c r="BA114" s="35">
        <f t="shared" si="642"/>
        <v>0</v>
      </c>
      <c r="BB114" s="35">
        <f t="shared" si="642"/>
        <v>0</v>
      </c>
      <c r="BC114" s="35">
        <f t="shared" si="642"/>
        <v>0</v>
      </c>
      <c r="BD114" s="35"/>
      <c r="BE114" s="35">
        <f t="shared" si="642"/>
        <v>0</v>
      </c>
      <c r="BF114" s="35">
        <f t="shared" si="642"/>
        <v>0</v>
      </c>
      <c r="BG114" s="35">
        <f t="shared" si="642"/>
        <v>0</v>
      </c>
      <c r="BH114" s="35">
        <f t="shared" si="642"/>
        <v>0</v>
      </c>
      <c r="BI114" s="35">
        <f t="shared" si="642"/>
        <v>0</v>
      </c>
      <c r="BJ114" s="35">
        <f t="shared" si="642"/>
        <v>0</v>
      </c>
      <c r="BK114" s="35">
        <f t="shared" si="642"/>
        <v>0</v>
      </c>
      <c r="BL114" s="35">
        <f t="shared" si="642"/>
        <v>0</v>
      </c>
      <c r="BM114" s="35">
        <f t="shared" si="642"/>
        <v>0</v>
      </c>
      <c r="BN114" s="35">
        <f t="shared" si="642"/>
        <v>0</v>
      </c>
      <c r="BO114" s="35">
        <f t="shared" si="642"/>
        <v>0</v>
      </c>
      <c r="BP114" s="35">
        <f t="shared" si="642"/>
        <v>0</v>
      </c>
      <c r="BQ114" s="35"/>
      <c r="BR114" s="35">
        <f t="shared" si="642"/>
        <v>0</v>
      </c>
      <c r="BS114" s="35">
        <f t="shared" si="642"/>
        <v>0</v>
      </c>
      <c r="BT114" s="35">
        <f t="shared" si="642"/>
        <v>0</v>
      </c>
      <c r="BU114" s="35">
        <f t="shared" si="642"/>
        <v>0</v>
      </c>
      <c r="BV114" s="35">
        <f t="shared" si="642"/>
        <v>0</v>
      </c>
      <c r="BW114" s="35">
        <f t="shared" si="642"/>
        <v>0</v>
      </c>
      <c r="BX114" s="35">
        <f t="shared" si="642"/>
        <v>0</v>
      </c>
      <c r="BY114" s="35">
        <f t="shared" si="642"/>
        <v>0</v>
      </c>
      <c r="BZ114" s="35">
        <f t="shared" si="642"/>
        <v>0</v>
      </c>
      <c r="CA114" s="35">
        <f t="shared" si="642"/>
        <v>0</v>
      </c>
      <c r="CB114" s="35">
        <f t="shared" si="642"/>
        <v>0</v>
      </c>
      <c r="CC114" s="35">
        <f t="shared" si="642"/>
        <v>0</v>
      </c>
      <c r="CD114" s="35"/>
    </row>
    <row r="115" spans="1:82" s="43" customFormat="1" ht="13.2">
      <c r="A115" s="30"/>
      <c r="C115" s="43" t="s">
        <v>488</v>
      </c>
      <c r="E115" s="35">
        <f>E107</f>
        <v>0</v>
      </c>
      <c r="F115" s="35">
        <f t="shared" ref="F115:BP115" si="643">F107</f>
        <v>0</v>
      </c>
      <c r="G115" s="35">
        <f t="shared" si="643"/>
        <v>0</v>
      </c>
      <c r="H115" s="35">
        <f t="shared" si="643"/>
        <v>0</v>
      </c>
      <c r="I115" s="35">
        <f t="shared" si="643"/>
        <v>0</v>
      </c>
      <c r="J115" s="35">
        <f t="shared" si="643"/>
        <v>0</v>
      </c>
      <c r="K115" s="35">
        <f t="shared" si="643"/>
        <v>0</v>
      </c>
      <c r="L115" s="35">
        <f t="shared" si="643"/>
        <v>0</v>
      </c>
      <c r="M115" s="35">
        <f t="shared" si="643"/>
        <v>0</v>
      </c>
      <c r="N115" s="35">
        <f t="shared" si="643"/>
        <v>0</v>
      </c>
      <c r="O115" s="35">
        <f t="shared" si="643"/>
        <v>0</v>
      </c>
      <c r="P115" s="35">
        <f t="shared" si="643"/>
        <v>0</v>
      </c>
      <c r="Q115" s="35"/>
      <c r="R115" s="35">
        <f t="shared" si="643"/>
        <v>0</v>
      </c>
      <c r="S115" s="35">
        <f t="shared" si="643"/>
        <v>0</v>
      </c>
      <c r="T115" s="35">
        <f t="shared" si="643"/>
        <v>0</v>
      </c>
      <c r="U115" s="35">
        <f t="shared" si="643"/>
        <v>0</v>
      </c>
      <c r="V115" s="35">
        <f t="shared" si="643"/>
        <v>0</v>
      </c>
      <c r="W115" s="35">
        <f t="shared" si="643"/>
        <v>0</v>
      </c>
      <c r="X115" s="35">
        <f t="shared" si="643"/>
        <v>0</v>
      </c>
      <c r="Y115" s="35">
        <f t="shared" si="643"/>
        <v>0</v>
      </c>
      <c r="Z115" s="35">
        <f t="shared" si="643"/>
        <v>0</v>
      </c>
      <c r="AA115" s="35">
        <f t="shared" si="643"/>
        <v>0</v>
      </c>
      <c r="AB115" s="35">
        <f t="shared" si="643"/>
        <v>0</v>
      </c>
      <c r="AC115" s="35">
        <f t="shared" si="643"/>
        <v>0</v>
      </c>
      <c r="AD115" s="35"/>
      <c r="AE115" s="35">
        <f t="shared" si="643"/>
        <v>0</v>
      </c>
      <c r="AF115" s="35">
        <f t="shared" si="643"/>
        <v>0</v>
      </c>
      <c r="AG115" s="35">
        <f t="shared" si="643"/>
        <v>0</v>
      </c>
      <c r="AH115" s="35">
        <f t="shared" si="643"/>
        <v>0</v>
      </c>
      <c r="AI115" s="35">
        <f t="shared" si="643"/>
        <v>0</v>
      </c>
      <c r="AJ115" s="35">
        <f t="shared" si="643"/>
        <v>0</v>
      </c>
      <c r="AK115" s="35">
        <f t="shared" si="643"/>
        <v>0</v>
      </c>
      <c r="AL115" s="35">
        <f t="shared" si="643"/>
        <v>0</v>
      </c>
      <c r="AM115" s="35">
        <f t="shared" si="643"/>
        <v>0</v>
      </c>
      <c r="AN115" s="35">
        <f t="shared" si="643"/>
        <v>0</v>
      </c>
      <c r="AO115" s="35">
        <f t="shared" si="643"/>
        <v>0</v>
      </c>
      <c r="AP115" s="35">
        <f t="shared" si="643"/>
        <v>0</v>
      </c>
      <c r="AQ115" s="35"/>
      <c r="AR115" s="35">
        <f t="shared" si="643"/>
        <v>0</v>
      </c>
      <c r="AS115" s="35">
        <f t="shared" si="643"/>
        <v>0</v>
      </c>
      <c r="AT115" s="35">
        <f t="shared" si="643"/>
        <v>0</v>
      </c>
      <c r="AU115" s="35">
        <f t="shared" si="643"/>
        <v>0</v>
      </c>
      <c r="AV115" s="35">
        <f t="shared" si="643"/>
        <v>0</v>
      </c>
      <c r="AW115" s="35">
        <f t="shared" si="643"/>
        <v>0</v>
      </c>
      <c r="AX115" s="35">
        <f t="shared" si="643"/>
        <v>0</v>
      </c>
      <c r="AY115" s="35">
        <f t="shared" si="643"/>
        <v>0</v>
      </c>
      <c r="AZ115" s="35">
        <f t="shared" si="643"/>
        <v>0</v>
      </c>
      <c r="BA115" s="35">
        <f t="shared" si="643"/>
        <v>0</v>
      </c>
      <c r="BB115" s="35">
        <f t="shared" si="643"/>
        <v>0</v>
      </c>
      <c r="BC115" s="35">
        <f t="shared" si="643"/>
        <v>0</v>
      </c>
      <c r="BD115" s="35"/>
      <c r="BE115" s="35">
        <f t="shared" si="643"/>
        <v>0</v>
      </c>
      <c r="BF115" s="35">
        <f t="shared" si="643"/>
        <v>0</v>
      </c>
      <c r="BG115" s="35">
        <f t="shared" si="643"/>
        <v>0</v>
      </c>
      <c r="BH115" s="35">
        <f t="shared" si="643"/>
        <v>0</v>
      </c>
      <c r="BI115" s="35">
        <f t="shared" si="643"/>
        <v>0</v>
      </c>
      <c r="BJ115" s="35">
        <f t="shared" si="643"/>
        <v>0</v>
      </c>
      <c r="BK115" s="35">
        <f t="shared" si="643"/>
        <v>0</v>
      </c>
      <c r="BL115" s="35">
        <f t="shared" si="643"/>
        <v>0</v>
      </c>
      <c r="BM115" s="35">
        <f t="shared" si="643"/>
        <v>0</v>
      </c>
      <c r="BN115" s="35">
        <f t="shared" si="643"/>
        <v>0</v>
      </c>
      <c r="BO115" s="35">
        <f t="shared" si="643"/>
        <v>0</v>
      </c>
      <c r="BP115" s="35">
        <f t="shared" si="643"/>
        <v>0</v>
      </c>
      <c r="BQ115" s="35"/>
      <c r="BR115" s="35">
        <f t="shared" ref="BR115:CC115" si="644">BR107</f>
        <v>0</v>
      </c>
      <c r="BS115" s="35">
        <f t="shared" si="644"/>
        <v>0</v>
      </c>
      <c r="BT115" s="35">
        <f t="shared" si="644"/>
        <v>0</v>
      </c>
      <c r="BU115" s="35">
        <f t="shared" si="644"/>
        <v>0</v>
      </c>
      <c r="BV115" s="35">
        <f t="shared" si="644"/>
        <v>0</v>
      </c>
      <c r="BW115" s="35">
        <f t="shared" si="644"/>
        <v>0</v>
      </c>
      <c r="BX115" s="35">
        <f t="shared" si="644"/>
        <v>0</v>
      </c>
      <c r="BY115" s="35">
        <f t="shared" si="644"/>
        <v>0</v>
      </c>
      <c r="BZ115" s="35">
        <f t="shared" si="644"/>
        <v>0</v>
      </c>
      <c r="CA115" s="35">
        <f t="shared" si="644"/>
        <v>0</v>
      </c>
      <c r="CB115" s="35">
        <f t="shared" si="644"/>
        <v>0</v>
      </c>
      <c r="CC115" s="35">
        <f t="shared" si="644"/>
        <v>0</v>
      </c>
      <c r="CD115" s="35"/>
    </row>
    <row r="116" spans="1:82" s="43" customFormat="1" ht="13.2">
      <c r="A116" s="30"/>
      <c r="C116" s="43" t="s">
        <v>313</v>
      </c>
      <c r="E116" s="35"/>
      <c r="F116" s="35"/>
      <c r="G116" s="666"/>
      <c r="H116" s="666"/>
      <c r="I116" s="666"/>
      <c r="J116" s="666"/>
      <c r="K116" s="666"/>
      <c r="L116" s="666"/>
      <c r="M116" s="666"/>
      <c r="N116" s="666"/>
      <c r="O116" s="666"/>
      <c r="P116" s="666"/>
      <c r="Q116" s="35">
        <f>IFERROR(AVERAGE(E115:P115),0)</f>
        <v>0</v>
      </c>
      <c r="R116" s="666"/>
      <c r="S116" s="666"/>
      <c r="T116" s="666"/>
      <c r="U116" s="666"/>
      <c r="V116" s="666"/>
      <c r="W116" s="666"/>
      <c r="X116" s="666"/>
      <c r="Y116" s="666"/>
      <c r="Z116" s="666"/>
      <c r="AA116" s="666"/>
      <c r="AB116" s="666"/>
      <c r="AC116" s="666"/>
      <c r="AD116" s="35">
        <f>IFERROR(AVERAGE(R115:AC115),0)</f>
        <v>0</v>
      </c>
      <c r="AE116" s="666"/>
      <c r="AF116" s="666"/>
      <c r="AG116" s="666"/>
      <c r="AH116" s="666"/>
      <c r="AI116" s="666"/>
      <c r="AJ116" s="666"/>
      <c r="AK116" s="666"/>
      <c r="AL116" s="666"/>
      <c r="AM116" s="666"/>
      <c r="AN116" s="666"/>
      <c r="AO116" s="666"/>
      <c r="AP116" s="666"/>
      <c r="AQ116" s="35">
        <f>IFERROR(AVERAGE(AE115:AP115),0)</f>
        <v>0</v>
      </c>
      <c r="AR116" s="666"/>
      <c r="AS116" s="666"/>
      <c r="AT116" s="666"/>
      <c r="AU116" s="666"/>
      <c r="AV116" s="666"/>
      <c r="AW116" s="666"/>
      <c r="AX116" s="666"/>
      <c r="AY116" s="666"/>
      <c r="AZ116" s="666"/>
      <c r="BA116" s="666"/>
      <c r="BB116" s="666"/>
      <c r="BC116" s="666"/>
      <c r="BD116" s="35">
        <f>IFERROR(AVERAGE(AR115:BC115),0)</f>
        <v>0</v>
      </c>
      <c r="BE116" s="666"/>
      <c r="BF116" s="666"/>
      <c r="BG116" s="666"/>
      <c r="BH116" s="666"/>
      <c r="BI116" s="666"/>
      <c r="BJ116" s="666"/>
      <c r="BK116" s="666"/>
      <c r="BL116" s="666"/>
      <c r="BM116" s="666"/>
      <c r="BN116" s="666"/>
      <c r="BO116" s="666"/>
      <c r="BP116" s="666"/>
      <c r="BQ116" s="35">
        <f>IFERROR(AVERAGE(BE115:BP115),0)</f>
        <v>0</v>
      </c>
      <c r="BR116" s="666"/>
      <c r="BS116" s="666"/>
      <c r="BT116" s="666"/>
      <c r="BU116" s="666"/>
      <c r="BV116" s="666"/>
      <c r="BW116" s="666"/>
      <c r="BX116" s="666"/>
      <c r="BY116" s="666"/>
      <c r="BZ116" s="666"/>
      <c r="CA116" s="666"/>
      <c r="CB116" s="666"/>
      <c r="CC116" s="666"/>
      <c r="CD116" s="35">
        <f>IFERROR(AVERAGE(BR115:CC115),0)</f>
        <v>0</v>
      </c>
    </row>
    <row r="117" spans="1:82" s="225" customFormat="1" ht="13.2">
      <c r="A117" s="30"/>
      <c r="G117" s="243"/>
      <c r="H117" s="243"/>
      <c r="I117" s="243"/>
      <c r="J117" s="243"/>
      <c r="K117" s="243"/>
      <c r="L117" s="243"/>
      <c r="M117" s="243"/>
      <c r="N117" s="243"/>
      <c r="O117" s="243"/>
      <c r="P117" s="243"/>
      <c r="Q117" s="226"/>
      <c r="AD117" s="226"/>
      <c r="AQ117" s="226"/>
      <c r="BD117" s="226"/>
      <c r="BQ117" s="226"/>
      <c r="CD117" s="226"/>
    </row>
    <row r="118" spans="1:82" s="225" customFormat="1" ht="13.2">
      <c r="A118" s="30"/>
      <c r="G118" s="243"/>
      <c r="H118" s="243"/>
      <c r="I118" s="243"/>
      <c r="J118" s="243"/>
      <c r="K118" s="243"/>
      <c r="L118" s="243"/>
      <c r="M118" s="243"/>
      <c r="N118" s="243"/>
      <c r="O118" s="243"/>
      <c r="P118" s="243"/>
      <c r="Q118" s="226"/>
      <c r="AD118" s="226"/>
      <c r="AQ118" s="226"/>
      <c r="BD118" s="226"/>
      <c r="BQ118" s="226"/>
      <c r="BR118" s="226"/>
      <c r="BS118" s="226"/>
      <c r="BT118" s="226"/>
      <c r="BU118" s="226"/>
      <c r="BV118" s="226"/>
      <c r="BW118" s="226"/>
      <c r="BX118" s="226"/>
      <c r="BY118" s="226"/>
      <c r="BZ118" s="226"/>
      <c r="CA118" s="226"/>
      <c r="CB118" s="226"/>
      <c r="CC118" s="226"/>
      <c r="CD118" s="226"/>
    </row>
    <row r="119" spans="1:82" ht="13.2">
      <c r="C119" s="31"/>
      <c r="D119" s="31"/>
      <c r="E119" s="31"/>
      <c r="F119" s="31"/>
      <c r="G119" s="31"/>
      <c r="H119" s="31"/>
      <c r="I119" s="31"/>
      <c r="J119" s="31"/>
      <c r="K119" s="31"/>
      <c r="L119" s="31"/>
      <c r="M119" s="31"/>
      <c r="N119" s="31"/>
      <c r="O119" s="31"/>
      <c r="P119" s="31"/>
      <c r="Q119" s="31"/>
      <c r="R119" s="31"/>
      <c r="S119" s="31"/>
      <c r="T119" s="31"/>
      <c r="U119" s="31"/>
      <c r="V119" s="31"/>
      <c r="W119" s="31"/>
      <c r="X119" s="31"/>
      <c r="Y119" s="31"/>
      <c r="Z119" s="31"/>
      <c r="AA119" s="31"/>
      <c r="AB119" s="31"/>
      <c r="AC119" s="31"/>
      <c r="AD119" s="31"/>
      <c r="AE119" s="31"/>
      <c r="AF119" s="31"/>
      <c r="AG119" s="31"/>
      <c r="AH119" s="31"/>
      <c r="AI119" s="31"/>
      <c r="AJ119" s="31"/>
      <c r="AK119" s="31"/>
      <c r="AL119" s="31"/>
      <c r="AM119" s="31"/>
      <c r="AN119" s="31"/>
      <c r="AO119" s="31"/>
      <c r="AP119" s="31"/>
      <c r="AQ119" s="31"/>
      <c r="AR119" s="31"/>
      <c r="AS119" s="31"/>
      <c r="AT119" s="31"/>
      <c r="AU119" s="31"/>
      <c r="AV119" s="31"/>
      <c r="AW119" s="31"/>
      <c r="AX119" s="31"/>
      <c r="AY119" s="31"/>
      <c r="AZ119" s="31"/>
      <c r="BA119" s="31"/>
      <c r="BB119" s="31"/>
      <c r="BC119" s="31"/>
      <c r="BD119" s="31"/>
      <c r="BE119" s="31"/>
      <c r="BF119" s="31"/>
      <c r="BG119" s="31"/>
      <c r="BH119" s="31"/>
      <c r="BI119" s="31"/>
      <c r="BJ119" s="31"/>
      <c r="BK119" s="31"/>
      <c r="BL119" s="31"/>
      <c r="BM119" s="31"/>
      <c r="BN119" s="31"/>
      <c r="BO119" s="31"/>
      <c r="BP119" s="31"/>
      <c r="BQ119" s="31"/>
      <c r="BR119" s="31"/>
      <c r="BS119" s="31"/>
      <c r="BT119" s="31"/>
      <c r="BU119" s="31"/>
      <c r="BV119" s="31"/>
      <c r="BW119" s="31"/>
      <c r="BX119" s="31"/>
      <c r="BY119" s="31"/>
      <c r="BZ119" s="31"/>
      <c r="CA119" s="31"/>
      <c r="CB119" s="31"/>
      <c r="CC119" s="31"/>
      <c r="CD119" s="31"/>
    </row>
    <row r="120" spans="1:82" ht="13.2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  <c r="O120" s="31"/>
      <c r="P120" s="31"/>
      <c r="Q120" s="31"/>
      <c r="R120" s="31"/>
      <c r="S120" s="31"/>
      <c r="T120" s="31"/>
      <c r="U120" s="31"/>
      <c r="V120" s="31"/>
      <c r="W120" s="31"/>
      <c r="X120" s="31"/>
      <c r="Y120" s="31"/>
      <c r="Z120" s="31"/>
      <c r="AA120" s="31"/>
      <c r="AB120" s="31"/>
      <c r="AC120" s="31"/>
      <c r="AD120" s="31"/>
      <c r="AE120" s="31"/>
      <c r="AF120" s="31"/>
      <c r="AG120" s="31"/>
      <c r="AH120" s="31"/>
      <c r="AI120" s="31"/>
      <c r="AJ120" s="31"/>
      <c r="AK120" s="31"/>
      <c r="AL120" s="31"/>
      <c r="AM120" s="31"/>
      <c r="AN120" s="31"/>
      <c r="AO120" s="31"/>
      <c r="AP120" s="31"/>
      <c r="AQ120" s="31"/>
      <c r="AR120" s="31"/>
      <c r="AS120" s="31"/>
      <c r="AT120" s="31"/>
      <c r="AU120" s="31"/>
      <c r="AV120" s="31"/>
      <c r="AW120" s="31"/>
      <c r="AX120" s="31"/>
      <c r="AY120" s="31"/>
      <c r="AZ120" s="31"/>
      <c r="BA120" s="31"/>
      <c r="BB120" s="31"/>
      <c r="BC120" s="31"/>
      <c r="BD120" s="31"/>
      <c r="BE120" s="31"/>
      <c r="BF120" s="31"/>
      <c r="BG120" s="31"/>
      <c r="BH120" s="31"/>
      <c r="BI120" s="31"/>
      <c r="BJ120" s="31"/>
      <c r="BK120" s="31"/>
      <c r="BL120" s="31"/>
      <c r="BM120" s="31"/>
      <c r="BN120" s="31"/>
      <c r="BO120" s="31"/>
      <c r="BP120" s="31"/>
      <c r="BQ120" s="31"/>
      <c r="BR120" s="31"/>
      <c r="BS120" s="31"/>
      <c r="BT120" s="31"/>
      <c r="BU120" s="31"/>
      <c r="BV120" s="31"/>
      <c r="BW120" s="31"/>
      <c r="BX120" s="31"/>
      <c r="BY120" s="31"/>
      <c r="BZ120" s="31"/>
      <c r="CA120" s="31"/>
      <c r="CB120" s="31"/>
      <c r="CC120" s="31"/>
      <c r="CD120" s="31"/>
    </row>
    <row r="121" spans="1:82" s="291" customFormat="1" ht="13.2">
      <c r="A121" s="30"/>
      <c r="C121" s="291" t="s">
        <v>140</v>
      </c>
      <c r="D121" s="291" t="s">
        <v>0</v>
      </c>
      <c r="E121" s="292">
        <f>ROUND(E36-CalcEngine!F216,0)</f>
        <v>0</v>
      </c>
      <c r="F121" s="292">
        <f>ROUND(F36-CalcEngine!G216,0)</f>
        <v>0</v>
      </c>
      <c r="G121" s="292">
        <f>ROUND(G36-CalcEngine!H216,0)</f>
        <v>0</v>
      </c>
      <c r="H121" s="292">
        <f>ROUND(H36-CalcEngine!I216,0)</f>
        <v>0</v>
      </c>
      <c r="I121" s="292">
        <f>ROUND(I36-CalcEngine!J216,0)</f>
        <v>0</v>
      </c>
      <c r="J121" s="292">
        <f>ROUND(J36-CalcEngine!K216,0)</f>
        <v>0</v>
      </c>
      <c r="K121" s="292">
        <f>ROUND(K36-CalcEngine!L216,0)</f>
        <v>0</v>
      </c>
      <c r="L121" s="292">
        <f>ROUND(L36-CalcEngine!M216,0)</f>
        <v>0</v>
      </c>
      <c r="M121" s="292">
        <f>ROUND(M36-CalcEngine!N216,0)</f>
        <v>0</v>
      </c>
      <c r="N121" s="292">
        <f>ROUND(N36-CalcEngine!O216,0)</f>
        <v>0</v>
      </c>
      <c r="O121" s="292">
        <f>ROUND(O36-CalcEngine!P216,0)</f>
        <v>0</v>
      </c>
      <c r="P121" s="292">
        <f>ROUND(P36-CalcEngine!Q216,0)</f>
        <v>0</v>
      </c>
      <c r="Q121" s="292">
        <f>ROUND(Q36-CalcEngine!BZ216,0)</f>
        <v>0</v>
      </c>
      <c r="R121" s="292">
        <f>ROUND(R36-CalcEngine!R216,0)</f>
        <v>0</v>
      </c>
      <c r="S121" s="292">
        <f>ROUND(S36-CalcEngine!S216,0)</f>
        <v>0</v>
      </c>
      <c r="T121" s="292">
        <f>ROUND(T36-CalcEngine!T216,0)</f>
        <v>0</v>
      </c>
      <c r="U121" s="292">
        <f>ROUND(U36-CalcEngine!U216,0)</f>
        <v>0</v>
      </c>
      <c r="V121" s="292">
        <f>ROUND(V36-CalcEngine!V216,0)</f>
        <v>0</v>
      </c>
      <c r="W121" s="292">
        <f>ROUND(W36-CalcEngine!W216,0)</f>
        <v>0</v>
      </c>
      <c r="X121" s="292">
        <f>ROUND(X36-CalcEngine!X216,0)</f>
        <v>0</v>
      </c>
      <c r="Y121" s="292">
        <f>ROUND(Y36-CalcEngine!Y216,0)</f>
        <v>0</v>
      </c>
      <c r="Z121" s="292">
        <f>ROUND(Z36-CalcEngine!Z216,0)</f>
        <v>0</v>
      </c>
      <c r="AA121" s="292">
        <f>ROUND(AA36-CalcEngine!AA216,0)</f>
        <v>0</v>
      </c>
      <c r="AB121" s="292">
        <f>ROUND(AB36-CalcEngine!AB216,0)</f>
        <v>0</v>
      </c>
      <c r="AC121" s="292">
        <f>ROUND(AC36-CalcEngine!AC216,0)</f>
        <v>0</v>
      </c>
      <c r="AD121" s="292">
        <f>ROUND(AD36-CalcEngine!CA216,0)</f>
        <v>0</v>
      </c>
      <c r="AE121" s="292">
        <f>ROUND(AE36-CalcEngine!AD216,0)</f>
        <v>0</v>
      </c>
      <c r="AF121" s="292">
        <f>ROUND(AF36-CalcEngine!AE216,0)</f>
        <v>0</v>
      </c>
      <c r="AG121" s="292">
        <f>ROUND(AG36-CalcEngine!AF216,0)</f>
        <v>0</v>
      </c>
      <c r="AH121" s="292">
        <f>ROUND(AH36-CalcEngine!AG216,0)</f>
        <v>0</v>
      </c>
      <c r="AI121" s="292">
        <f>ROUND(AI36-CalcEngine!AH216,0)</f>
        <v>0</v>
      </c>
      <c r="AJ121" s="292">
        <f>ROUND(AJ36-CalcEngine!AI216,0)</f>
        <v>0</v>
      </c>
      <c r="AK121" s="292">
        <f>ROUND(AK36-CalcEngine!AJ216,0)</f>
        <v>0</v>
      </c>
      <c r="AL121" s="292">
        <f>ROUND(AL36-CalcEngine!AK216,0)</f>
        <v>0</v>
      </c>
      <c r="AM121" s="292">
        <f>ROUND(AM36-CalcEngine!AL216,0)</f>
        <v>0</v>
      </c>
      <c r="AN121" s="292">
        <f>ROUND(AN36-CalcEngine!AM216,0)</f>
        <v>0</v>
      </c>
      <c r="AO121" s="292">
        <f>ROUND(AO36-CalcEngine!AN216,0)</f>
        <v>0</v>
      </c>
      <c r="AP121" s="292">
        <f>ROUND(AP36-CalcEngine!AO216,0)</f>
        <v>0</v>
      </c>
      <c r="AQ121" s="292">
        <f>ROUND(AQ36-CalcEngine!CB216,0)</f>
        <v>0</v>
      </c>
      <c r="AR121" s="292">
        <f>ROUND(AR36-CalcEngine!AP216,0)</f>
        <v>0</v>
      </c>
      <c r="AS121" s="292">
        <f>ROUND(AS36-CalcEngine!AQ216,0)</f>
        <v>0</v>
      </c>
      <c r="AT121" s="292">
        <f>ROUND(AT36-CalcEngine!AR216,0)</f>
        <v>0</v>
      </c>
      <c r="AU121" s="292">
        <f>ROUND(AU36-CalcEngine!AS216,0)</f>
        <v>0</v>
      </c>
      <c r="AV121" s="292">
        <f>ROUND(AV36-CalcEngine!AT216,0)</f>
        <v>0</v>
      </c>
      <c r="AW121" s="292">
        <f>ROUND(AW36-CalcEngine!AU216,0)</f>
        <v>0</v>
      </c>
      <c r="AX121" s="292">
        <f>ROUND(AX36-CalcEngine!AV216,0)</f>
        <v>0</v>
      </c>
      <c r="AY121" s="292">
        <f>ROUND(AY36-CalcEngine!AW216,0)</f>
        <v>0</v>
      </c>
      <c r="AZ121" s="292">
        <f>ROUND(AZ36-CalcEngine!AX216,0)</f>
        <v>0</v>
      </c>
      <c r="BA121" s="292">
        <f>ROUND(BA36-CalcEngine!AY216,0)</f>
        <v>0</v>
      </c>
      <c r="BB121" s="292">
        <f>ROUND(BB36-CalcEngine!AZ216,0)</f>
        <v>0</v>
      </c>
      <c r="BC121" s="292">
        <f>ROUND(BC36-CalcEngine!BA216,0)</f>
        <v>0</v>
      </c>
      <c r="BD121" s="292">
        <f>ROUND(BD36-CalcEngine!CC216,0)</f>
        <v>0</v>
      </c>
      <c r="BE121" s="292">
        <f>ROUND(BE36-CalcEngine!BB216,0)</f>
        <v>0</v>
      </c>
      <c r="BF121" s="292">
        <f>ROUND(BF36-CalcEngine!BC216,0)</f>
        <v>0</v>
      </c>
      <c r="BG121" s="292">
        <f>ROUND(BG36-CalcEngine!BD216,0)</f>
        <v>0</v>
      </c>
      <c r="BH121" s="292">
        <f>ROUND(BH36-CalcEngine!BE216,0)</f>
        <v>0</v>
      </c>
      <c r="BI121" s="292">
        <f>ROUND(BI36-CalcEngine!BF216,0)</f>
        <v>0</v>
      </c>
      <c r="BJ121" s="292">
        <f>ROUND(BJ36-CalcEngine!BG216,0)</f>
        <v>0</v>
      </c>
      <c r="BK121" s="292">
        <f>ROUND(BK36-CalcEngine!BH216,0)</f>
        <v>0</v>
      </c>
      <c r="BL121" s="292">
        <f>ROUND(BL36-CalcEngine!BI216,0)</f>
        <v>0</v>
      </c>
      <c r="BM121" s="292">
        <f>ROUND(BM36-CalcEngine!BJ216,0)</f>
        <v>0</v>
      </c>
      <c r="BN121" s="292">
        <f>ROUND(BN36-CalcEngine!BK216,0)</f>
        <v>0</v>
      </c>
      <c r="BO121" s="292">
        <f>ROUND(BO36-CalcEngine!BL216,0)</f>
        <v>0</v>
      </c>
      <c r="BP121" s="292">
        <f>ROUND(BP36-CalcEngine!BM216,0)</f>
        <v>0</v>
      </c>
      <c r="BQ121" s="292">
        <f>ROUND(BQ36-CalcEngine!CD216,0)</f>
        <v>0</v>
      </c>
      <c r="BR121" s="292">
        <f>ROUND(BR36-CalcEngine!BN216,0)</f>
        <v>0</v>
      </c>
      <c r="BS121" s="292">
        <f>ROUND(BS36-CalcEngine!BO216,0)</f>
        <v>0</v>
      </c>
      <c r="BT121" s="292">
        <f>ROUND(BT36-CalcEngine!BP216,0)</f>
        <v>0</v>
      </c>
      <c r="BU121" s="292">
        <f>ROUND(BU36-CalcEngine!BQ216,0)</f>
        <v>0</v>
      </c>
      <c r="BV121" s="292">
        <f>ROUND(BV36-CalcEngine!BR216,0)</f>
        <v>0</v>
      </c>
      <c r="BW121" s="292">
        <f>ROUND(BW36-CalcEngine!BS216,0)</f>
        <v>0</v>
      </c>
      <c r="BX121" s="292">
        <f>ROUND(BX36-CalcEngine!BT216,0)</f>
        <v>0</v>
      </c>
      <c r="BY121" s="292">
        <f>ROUND(BY36-CalcEngine!BU216,0)</f>
        <v>0</v>
      </c>
      <c r="BZ121" s="292">
        <f>ROUND(BZ36-CalcEngine!BV216,0)</f>
        <v>0</v>
      </c>
      <c r="CA121" s="292">
        <f>ROUND(CA36-CalcEngine!BW216,0)</f>
        <v>0</v>
      </c>
      <c r="CB121" s="292">
        <f>ROUND(CB36-CalcEngine!BX216,0)</f>
        <v>0</v>
      </c>
      <c r="CC121" s="292">
        <f>ROUND(CC36-CalcEngine!BY216,0)</f>
        <v>0</v>
      </c>
      <c r="CD121" s="292">
        <f>ROUND(CD36-CalcEngine!CE216,0)</f>
        <v>0</v>
      </c>
    </row>
    <row r="122" spans="1:82" s="291" customFormat="1" ht="13.2">
      <c r="A122" s="30"/>
      <c r="D122" s="291" t="s">
        <v>176</v>
      </c>
      <c r="E122" s="294">
        <f t="shared" ref="E122:BP122" si="645">ROUND(E47-E51-E60,0)</f>
        <v>0</v>
      </c>
      <c r="F122" s="294">
        <f t="shared" si="645"/>
        <v>0</v>
      </c>
      <c r="G122" s="294">
        <f t="shared" si="645"/>
        <v>0</v>
      </c>
      <c r="H122" s="294">
        <f t="shared" si="645"/>
        <v>0</v>
      </c>
      <c r="I122" s="294">
        <f t="shared" si="645"/>
        <v>0</v>
      </c>
      <c r="J122" s="294">
        <f t="shared" si="645"/>
        <v>0</v>
      </c>
      <c r="K122" s="294">
        <f t="shared" si="645"/>
        <v>0</v>
      </c>
      <c r="L122" s="294">
        <f t="shared" si="645"/>
        <v>0</v>
      </c>
      <c r="M122" s="294">
        <f t="shared" si="645"/>
        <v>0</v>
      </c>
      <c r="N122" s="294">
        <f t="shared" si="645"/>
        <v>0</v>
      </c>
      <c r="O122" s="294">
        <f t="shared" si="645"/>
        <v>0</v>
      </c>
      <c r="P122" s="294">
        <f t="shared" si="645"/>
        <v>0</v>
      </c>
      <c r="Q122" s="294">
        <f t="shared" si="645"/>
        <v>0</v>
      </c>
      <c r="R122" s="294">
        <f t="shared" si="645"/>
        <v>0</v>
      </c>
      <c r="S122" s="294">
        <f t="shared" si="645"/>
        <v>0</v>
      </c>
      <c r="T122" s="294">
        <f t="shared" si="645"/>
        <v>0</v>
      </c>
      <c r="U122" s="294">
        <f t="shared" si="645"/>
        <v>0</v>
      </c>
      <c r="V122" s="294">
        <f t="shared" si="645"/>
        <v>0</v>
      </c>
      <c r="W122" s="294">
        <f t="shared" si="645"/>
        <v>0</v>
      </c>
      <c r="X122" s="294">
        <f t="shared" si="645"/>
        <v>0</v>
      </c>
      <c r="Y122" s="294">
        <f t="shared" si="645"/>
        <v>0</v>
      </c>
      <c r="Z122" s="294">
        <f t="shared" si="645"/>
        <v>0</v>
      </c>
      <c r="AA122" s="294">
        <f t="shared" si="645"/>
        <v>0</v>
      </c>
      <c r="AB122" s="294">
        <f t="shared" si="645"/>
        <v>0</v>
      </c>
      <c r="AC122" s="294">
        <f t="shared" si="645"/>
        <v>0</v>
      </c>
      <c r="AD122" s="294">
        <f t="shared" si="645"/>
        <v>0</v>
      </c>
      <c r="AE122" s="294">
        <f t="shared" si="645"/>
        <v>0</v>
      </c>
      <c r="AF122" s="294">
        <f t="shared" si="645"/>
        <v>0</v>
      </c>
      <c r="AG122" s="294">
        <f t="shared" si="645"/>
        <v>0</v>
      </c>
      <c r="AH122" s="294">
        <f t="shared" si="645"/>
        <v>0</v>
      </c>
      <c r="AI122" s="294">
        <f t="shared" si="645"/>
        <v>0</v>
      </c>
      <c r="AJ122" s="294">
        <f t="shared" si="645"/>
        <v>0</v>
      </c>
      <c r="AK122" s="294">
        <f t="shared" si="645"/>
        <v>0</v>
      </c>
      <c r="AL122" s="294">
        <f t="shared" si="645"/>
        <v>0</v>
      </c>
      <c r="AM122" s="294">
        <f t="shared" si="645"/>
        <v>0</v>
      </c>
      <c r="AN122" s="294">
        <f t="shared" si="645"/>
        <v>0</v>
      </c>
      <c r="AO122" s="294">
        <f t="shared" si="645"/>
        <v>0</v>
      </c>
      <c r="AP122" s="294">
        <f t="shared" si="645"/>
        <v>0</v>
      </c>
      <c r="AQ122" s="294">
        <f t="shared" si="645"/>
        <v>0</v>
      </c>
      <c r="AR122" s="294">
        <f t="shared" si="645"/>
        <v>0</v>
      </c>
      <c r="AS122" s="294">
        <f t="shared" si="645"/>
        <v>0</v>
      </c>
      <c r="AT122" s="294">
        <f t="shared" si="645"/>
        <v>0</v>
      </c>
      <c r="AU122" s="294">
        <f t="shared" si="645"/>
        <v>0</v>
      </c>
      <c r="AV122" s="294">
        <f t="shared" si="645"/>
        <v>0</v>
      </c>
      <c r="AW122" s="294">
        <f t="shared" si="645"/>
        <v>0</v>
      </c>
      <c r="AX122" s="294">
        <f t="shared" si="645"/>
        <v>0</v>
      </c>
      <c r="AY122" s="294">
        <f t="shared" si="645"/>
        <v>0</v>
      </c>
      <c r="AZ122" s="294">
        <f t="shared" si="645"/>
        <v>0</v>
      </c>
      <c r="BA122" s="294">
        <f t="shared" si="645"/>
        <v>0</v>
      </c>
      <c r="BB122" s="294">
        <f t="shared" si="645"/>
        <v>0</v>
      </c>
      <c r="BC122" s="294">
        <f t="shared" si="645"/>
        <v>0</v>
      </c>
      <c r="BD122" s="294">
        <f t="shared" si="645"/>
        <v>0</v>
      </c>
      <c r="BE122" s="294">
        <f t="shared" si="645"/>
        <v>0</v>
      </c>
      <c r="BF122" s="294">
        <f t="shared" si="645"/>
        <v>0</v>
      </c>
      <c r="BG122" s="294">
        <f t="shared" si="645"/>
        <v>0</v>
      </c>
      <c r="BH122" s="294">
        <f t="shared" si="645"/>
        <v>0</v>
      </c>
      <c r="BI122" s="294">
        <f t="shared" si="645"/>
        <v>0</v>
      </c>
      <c r="BJ122" s="294">
        <f t="shared" si="645"/>
        <v>0</v>
      </c>
      <c r="BK122" s="294">
        <f t="shared" si="645"/>
        <v>0</v>
      </c>
      <c r="BL122" s="294">
        <f t="shared" si="645"/>
        <v>0</v>
      </c>
      <c r="BM122" s="294">
        <f t="shared" si="645"/>
        <v>0</v>
      </c>
      <c r="BN122" s="294">
        <f t="shared" si="645"/>
        <v>0</v>
      </c>
      <c r="BO122" s="294">
        <f t="shared" si="645"/>
        <v>0</v>
      </c>
      <c r="BP122" s="294">
        <f t="shared" si="645"/>
        <v>0</v>
      </c>
      <c r="BQ122" s="294">
        <f t="shared" ref="BQ122:CC122" si="646">ROUND(BQ47-BQ51-BQ60,0)</f>
        <v>0</v>
      </c>
      <c r="BR122" s="294">
        <f t="shared" si="646"/>
        <v>0</v>
      </c>
      <c r="BS122" s="294">
        <f t="shared" si="646"/>
        <v>0</v>
      </c>
      <c r="BT122" s="294">
        <f t="shared" si="646"/>
        <v>0</v>
      </c>
      <c r="BU122" s="294">
        <f t="shared" si="646"/>
        <v>0</v>
      </c>
      <c r="BV122" s="294">
        <f t="shared" si="646"/>
        <v>0</v>
      </c>
      <c r="BW122" s="294">
        <f t="shared" si="646"/>
        <v>0</v>
      </c>
      <c r="BX122" s="294">
        <f t="shared" si="646"/>
        <v>0</v>
      </c>
      <c r="BY122" s="294">
        <f t="shared" si="646"/>
        <v>0</v>
      </c>
      <c r="BZ122" s="294">
        <f t="shared" si="646"/>
        <v>0</v>
      </c>
      <c r="CA122" s="294">
        <f t="shared" si="646"/>
        <v>0</v>
      </c>
      <c r="CB122" s="294">
        <f t="shared" si="646"/>
        <v>0</v>
      </c>
      <c r="CC122" s="294">
        <f t="shared" si="646"/>
        <v>0</v>
      </c>
      <c r="CD122" s="294">
        <f t="shared" ref="CD122" si="647">ROUND(CD47-CD51-CD60,0)</f>
        <v>0</v>
      </c>
    </row>
    <row r="123" spans="1:82" s="291" customFormat="1" ht="13.2">
      <c r="A123" s="30"/>
      <c r="D123" s="291" t="s">
        <v>450</v>
      </c>
      <c r="E123" s="294">
        <f>ROUND(E47-CalcEngine!F279,0)</f>
        <v>0</v>
      </c>
      <c r="F123" s="294">
        <f>ROUND(F47-CalcEngine!G279,0)</f>
        <v>0</v>
      </c>
      <c r="G123" s="294">
        <f>ROUND(G47-CalcEngine!H279,0)</f>
        <v>0</v>
      </c>
      <c r="H123" s="294">
        <f>ROUND(H47-CalcEngine!I279,0)</f>
        <v>0</v>
      </c>
      <c r="I123" s="294">
        <f>ROUND(I47-CalcEngine!J279,0)</f>
        <v>0</v>
      </c>
      <c r="J123" s="294">
        <f>ROUND(J47-CalcEngine!K279,0)</f>
        <v>0</v>
      </c>
      <c r="K123" s="294">
        <f>ROUND(K47-CalcEngine!L279,0)</f>
        <v>0</v>
      </c>
      <c r="L123" s="294">
        <f>ROUND(L47-CalcEngine!M279,0)</f>
        <v>0</v>
      </c>
      <c r="M123" s="294">
        <f>ROUND(M47-CalcEngine!N279,0)</f>
        <v>0</v>
      </c>
      <c r="N123" s="294">
        <f>ROUND(N47-CalcEngine!O279,0)</f>
        <v>0</v>
      </c>
      <c r="O123" s="294">
        <f>ROUND(O47-CalcEngine!P279,0)</f>
        <v>0</v>
      </c>
      <c r="P123" s="294">
        <f>ROUND(P47-CalcEngine!Q279,0)</f>
        <v>0</v>
      </c>
      <c r="Q123" s="294">
        <f>ROUND(Q47-CalcEngine!Q279,0)</f>
        <v>0</v>
      </c>
      <c r="R123" s="294">
        <f>ROUND(R47-CalcEngine!R279,0)</f>
        <v>0</v>
      </c>
      <c r="S123" s="294">
        <f>ROUND(S47-CalcEngine!S279,0)</f>
        <v>0</v>
      </c>
      <c r="T123" s="294">
        <f>ROUND(T47-CalcEngine!T279,0)</f>
        <v>0</v>
      </c>
      <c r="U123" s="294">
        <f>ROUND(U47-CalcEngine!U279,0)</f>
        <v>0</v>
      </c>
      <c r="V123" s="294">
        <f>ROUND(V47-CalcEngine!V279,0)</f>
        <v>0</v>
      </c>
      <c r="W123" s="294">
        <f>ROUND(W47-CalcEngine!W279,0)</f>
        <v>0</v>
      </c>
      <c r="X123" s="294">
        <f>ROUND(X47-CalcEngine!X279,0)</f>
        <v>0</v>
      </c>
      <c r="Y123" s="294">
        <f>ROUND(Y47-CalcEngine!Y279,0)</f>
        <v>0</v>
      </c>
      <c r="Z123" s="294">
        <f>ROUND(Z47-CalcEngine!Z279,0)</f>
        <v>0</v>
      </c>
      <c r="AA123" s="294">
        <f>ROUND(AA47-CalcEngine!AA279,0)</f>
        <v>0</v>
      </c>
      <c r="AB123" s="294">
        <f>ROUND(AB47-CalcEngine!AB279,0)</f>
        <v>0</v>
      </c>
      <c r="AC123" s="294">
        <f>ROUND(AC47-CalcEngine!AC279,0)</f>
        <v>0</v>
      </c>
      <c r="AD123" s="294">
        <f>ROUND(AD47-CalcEngine!AC279,0)</f>
        <v>0</v>
      </c>
      <c r="AE123" s="294">
        <f>ROUND(AE47-CalcEngine!AD279,0)</f>
        <v>0</v>
      </c>
      <c r="AF123" s="294">
        <f>ROUND(AF47-CalcEngine!AE279,0)</f>
        <v>0</v>
      </c>
      <c r="AG123" s="294">
        <f>ROUND(AG47-CalcEngine!AF279,0)</f>
        <v>0</v>
      </c>
      <c r="AH123" s="294">
        <f>ROUND(AH47-CalcEngine!AG279,0)</f>
        <v>0</v>
      </c>
      <c r="AI123" s="294">
        <f>ROUND(AI47-CalcEngine!AH279,0)</f>
        <v>0</v>
      </c>
      <c r="AJ123" s="294">
        <f>ROUND(AJ47-CalcEngine!AI279,0)</f>
        <v>0</v>
      </c>
      <c r="AK123" s="294">
        <f>ROUND(AK47-CalcEngine!AJ279,0)</f>
        <v>0</v>
      </c>
      <c r="AL123" s="294">
        <f>ROUND(AL47-CalcEngine!AK279,0)</f>
        <v>0</v>
      </c>
      <c r="AM123" s="294">
        <f>ROUND(AM47-CalcEngine!AL279,0)</f>
        <v>0</v>
      </c>
      <c r="AN123" s="294">
        <f>ROUND(AN47-CalcEngine!AM279,0)</f>
        <v>0</v>
      </c>
      <c r="AO123" s="294">
        <f>ROUND(AO47-CalcEngine!AN279,0)</f>
        <v>0</v>
      </c>
      <c r="AP123" s="294">
        <f>ROUND(AP47-CalcEngine!AO279,0)</f>
        <v>0</v>
      </c>
      <c r="AQ123" s="294">
        <f>ROUND(AQ47-CalcEngine!AO279,0)</f>
        <v>0</v>
      </c>
      <c r="AR123" s="294">
        <f>ROUND(AR47-CalcEngine!AP279,0)</f>
        <v>0</v>
      </c>
      <c r="AS123" s="294">
        <f>ROUND(AS47-CalcEngine!AQ279,0)</f>
        <v>0</v>
      </c>
      <c r="AT123" s="294">
        <f>ROUND(AT47-CalcEngine!AR279,0)</f>
        <v>0</v>
      </c>
      <c r="AU123" s="294">
        <f>ROUND(AU47-CalcEngine!AS279,0)</f>
        <v>0</v>
      </c>
      <c r="AV123" s="294">
        <f>ROUND(AV47-CalcEngine!AT279,0)</f>
        <v>0</v>
      </c>
      <c r="AW123" s="294">
        <f>ROUND(AW47-CalcEngine!AU279,0)</f>
        <v>0</v>
      </c>
      <c r="AX123" s="294">
        <f>ROUND(AX47-CalcEngine!AV279,0)</f>
        <v>0</v>
      </c>
      <c r="AY123" s="294">
        <f>ROUND(AY47-CalcEngine!AW279,0)</f>
        <v>0</v>
      </c>
      <c r="AZ123" s="294">
        <f>ROUND(AZ47-CalcEngine!AX279,0)</f>
        <v>0</v>
      </c>
      <c r="BA123" s="294">
        <f>ROUND(BA47-CalcEngine!AY279,0)</f>
        <v>0</v>
      </c>
      <c r="BB123" s="294">
        <f>ROUND(BB47-CalcEngine!AZ279,0)</f>
        <v>0</v>
      </c>
      <c r="BC123" s="294">
        <f>ROUND(BC47-CalcEngine!BA279,0)</f>
        <v>0</v>
      </c>
      <c r="BD123" s="294">
        <f>ROUND(BD47-CalcEngine!BA279,0)</f>
        <v>0</v>
      </c>
      <c r="BE123" s="294">
        <f>ROUND(BE47-CalcEngine!BB279,0)</f>
        <v>0</v>
      </c>
      <c r="BF123" s="294">
        <f>ROUND(BF47-CalcEngine!BC279,0)</f>
        <v>0</v>
      </c>
      <c r="BG123" s="294">
        <f>ROUND(BG47-CalcEngine!BD279,0)</f>
        <v>0</v>
      </c>
      <c r="BH123" s="294">
        <f>ROUND(BH47-CalcEngine!BE279,0)</f>
        <v>0</v>
      </c>
      <c r="BI123" s="294">
        <f>ROUND(BI47-CalcEngine!BF279,0)</f>
        <v>0</v>
      </c>
      <c r="BJ123" s="294">
        <f>ROUND(BJ47-CalcEngine!BG279,0)</f>
        <v>0</v>
      </c>
      <c r="BK123" s="294">
        <f>ROUND(BK47-CalcEngine!BH279,0)</f>
        <v>0</v>
      </c>
      <c r="BL123" s="294">
        <f>ROUND(BL47-CalcEngine!BI279,0)</f>
        <v>0</v>
      </c>
      <c r="BM123" s="294">
        <f>ROUND(BM47-CalcEngine!BJ279,0)</f>
        <v>0</v>
      </c>
      <c r="BN123" s="294">
        <f>ROUND(BN47-CalcEngine!BK279,0)</f>
        <v>0</v>
      </c>
      <c r="BO123" s="294">
        <f>ROUND(BO47-CalcEngine!BL279,0)</f>
        <v>0</v>
      </c>
      <c r="BP123" s="294">
        <f>ROUND(BP47-CalcEngine!BM279,0)</f>
        <v>0</v>
      </c>
      <c r="BQ123" s="294">
        <f>ROUND(BQ47-CalcEngine!BM279,0)</f>
        <v>0</v>
      </c>
      <c r="BR123" s="294">
        <f>ROUND(BR47-CalcEngine!BN279,0)</f>
        <v>0</v>
      </c>
      <c r="BS123" s="294">
        <f>ROUND(BS47-CalcEngine!BO279,0)</f>
        <v>0</v>
      </c>
      <c r="BT123" s="294">
        <f>ROUND(BT47-CalcEngine!BP279,0)</f>
        <v>0</v>
      </c>
      <c r="BU123" s="294">
        <f>ROUND(BU47-CalcEngine!BQ279,0)</f>
        <v>0</v>
      </c>
      <c r="BV123" s="294">
        <f>ROUND(BV47-CalcEngine!BR279,0)</f>
        <v>0</v>
      </c>
      <c r="BW123" s="294">
        <f>ROUND(BW47-CalcEngine!BS279,0)</f>
        <v>0</v>
      </c>
      <c r="BX123" s="294">
        <f>ROUND(BX47-CalcEngine!BT279,0)</f>
        <v>0</v>
      </c>
      <c r="BY123" s="294">
        <f>ROUND(BY47-CalcEngine!BU279,0)</f>
        <v>0</v>
      </c>
      <c r="BZ123" s="294">
        <f>ROUND(BZ47-CalcEngine!BV279,0)</f>
        <v>0</v>
      </c>
      <c r="CA123" s="294">
        <f>ROUND(CA47-CalcEngine!BW279,0)</f>
        <v>0</v>
      </c>
      <c r="CB123" s="294">
        <f>ROUND(CB47-CalcEngine!BX279,0)</f>
        <v>0</v>
      </c>
      <c r="CC123" s="294">
        <f>ROUND(CC47-CalcEngine!BY279,0)</f>
        <v>0</v>
      </c>
      <c r="CD123" s="294">
        <f>ROUND(CD47-CalcEngine!BY279,0)</f>
        <v>0</v>
      </c>
    </row>
    <row r="124" spans="1:82" s="291" customFormat="1" ht="13.2">
      <c r="A124" s="30"/>
      <c r="B124" s="551"/>
      <c r="D124" s="291" t="s">
        <v>481</v>
      </c>
      <c r="E124" s="294">
        <f t="shared" ref="E124:AJ124" si="648">ROUND(E42-E77,0)</f>
        <v>0</v>
      </c>
      <c r="F124" s="294">
        <f t="shared" si="648"/>
        <v>0</v>
      </c>
      <c r="G124" s="294">
        <f t="shared" si="648"/>
        <v>0</v>
      </c>
      <c r="H124" s="294">
        <f t="shared" si="648"/>
        <v>0</v>
      </c>
      <c r="I124" s="294">
        <f t="shared" si="648"/>
        <v>0</v>
      </c>
      <c r="J124" s="294">
        <f t="shared" si="648"/>
        <v>0</v>
      </c>
      <c r="K124" s="294">
        <f t="shared" si="648"/>
        <v>0</v>
      </c>
      <c r="L124" s="294">
        <f t="shared" si="648"/>
        <v>0</v>
      </c>
      <c r="M124" s="294">
        <f t="shared" si="648"/>
        <v>0</v>
      </c>
      <c r="N124" s="294">
        <f t="shared" si="648"/>
        <v>0</v>
      </c>
      <c r="O124" s="294">
        <f t="shared" si="648"/>
        <v>0</v>
      </c>
      <c r="P124" s="294">
        <f t="shared" si="648"/>
        <v>0</v>
      </c>
      <c r="Q124" s="294">
        <f t="shared" si="648"/>
        <v>0</v>
      </c>
      <c r="R124" s="294">
        <f t="shared" si="648"/>
        <v>0</v>
      </c>
      <c r="S124" s="294">
        <f t="shared" si="648"/>
        <v>0</v>
      </c>
      <c r="T124" s="294">
        <f t="shared" si="648"/>
        <v>0</v>
      </c>
      <c r="U124" s="294">
        <f t="shared" si="648"/>
        <v>0</v>
      </c>
      <c r="V124" s="294">
        <f t="shared" si="648"/>
        <v>0</v>
      </c>
      <c r="W124" s="294">
        <f t="shared" si="648"/>
        <v>0</v>
      </c>
      <c r="X124" s="294">
        <f t="shared" si="648"/>
        <v>0</v>
      </c>
      <c r="Y124" s="294">
        <f t="shared" si="648"/>
        <v>0</v>
      </c>
      <c r="Z124" s="294">
        <f t="shared" si="648"/>
        <v>0</v>
      </c>
      <c r="AA124" s="294">
        <f t="shared" si="648"/>
        <v>0</v>
      </c>
      <c r="AB124" s="294">
        <f t="shared" si="648"/>
        <v>0</v>
      </c>
      <c r="AC124" s="294">
        <f t="shared" si="648"/>
        <v>0</v>
      </c>
      <c r="AD124" s="294">
        <f t="shared" si="648"/>
        <v>0</v>
      </c>
      <c r="AE124" s="294">
        <f t="shared" si="648"/>
        <v>0</v>
      </c>
      <c r="AF124" s="294">
        <f t="shared" si="648"/>
        <v>0</v>
      </c>
      <c r="AG124" s="294">
        <f t="shared" si="648"/>
        <v>0</v>
      </c>
      <c r="AH124" s="294">
        <f t="shared" si="648"/>
        <v>0</v>
      </c>
      <c r="AI124" s="294">
        <f t="shared" si="648"/>
        <v>0</v>
      </c>
      <c r="AJ124" s="294">
        <f t="shared" si="648"/>
        <v>0</v>
      </c>
      <c r="AK124" s="294">
        <f t="shared" ref="AK124:BP124" si="649">ROUND(AK42-AK77,0)</f>
        <v>0</v>
      </c>
      <c r="AL124" s="294">
        <f t="shared" si="649"/>
        <v>0</v>
      </c>
      <c r="AM124" s="294">
        <f t="shared" si="649"/>
        <v>0</v>
      </c>
      <c r="AN124" s="294">
        <f t="shared" si="649"/>
        <v>0</v>
      </c>
      <c r="AO124" s="294">
        <f t="shared" si="649"/>
        <v>0</v>
      </c>
      <c r="AP124" s="294">
        <f t="shared" si="649"/>
        <v>0</v>
      </c>
      <c r="AQ124" s="294">
        <f t="shared" si="649"/>
        <v>0</v>
      </c>
      <c r="AR124" s="294">
        <f t="shared" si="649"/>
        <v>0</v>
      </c>
      <c r="AS124" s="294">
        <f t="shared" si="649"/>
        <v>0</v>
      </c>
      <c r="AT124" s="294">
        <f t="shared" si="649"/>
        <v>0</v>
      </c>
      <c r="AU124" s="294">
        <f t="shared" si="649"/>
        <v>0</v>
      </c>
      <c r="AV124" s="294">
        <f t="shared" si="649"/>
        <v>0</v>
      </c>
      <c r="AW124" s="294">
        <f t="shared" si="649"/>
        <v>0</v>
      </c>
      <c r="AX124" s="294">
        <f t="shared" si="649"/>
        <v>0</v>
      </c>
      <c r="AY124" s="294">
        <f t="shared" si="649"/>
        <v>0</v>
      </c>
      <c r="AZ124" s="294">
        <f t="shared" si="649"/>
        <v>0</v>
      </c>
      <c r="BA124" s="294">
        <f t="shared" si="649"/>
        <v>0</v>
      </c>
      <c r="BB124" s="294">
        <f t="shared" si="649"/>
        <v>0</v>
      </c>
      <c r="BC124" s="294">
        <f t="shared" si="649"/>
        <v>0</v>
      </c>
      <c r="BD124" s="294">
        <f t="shared" si="649"/>
        <v>0</v>
      </c>
      <c r="BE124" s="294">
        <f t="shared" si="649"/>
        <v>0</v>
      </c>
      <c r="BF124" s="294">
        <f t="shared" si="649"/>
        <v>0</v>
      </c>
      <c r="BG124" s="294">
        <f t="shared" si="649"/>
        <v>0</v>
      </c>
      <c r="BH124" s="294">
        <f t="shared" si="649"/>
        <v>0</v>
      </c>
      <c r="BI124" s="294">
        <f t="shared" si="649"/>
        <v>0</v>
      </c>
      <c r="BJ124" s="294">
        <f t="shared" si="649"/>
        <v>0</v>
      </c>
      <c r="BK124" s="294">
        <f t="shared" si="649"/>
        <v>0</v>
      </c>
      <c r="BL124" s="294">
        <f t="shared" si="649"/>
        <v>0</v>
      </c>
      <c r="BM124" s="294">
        <f t="shared" si="649"/>
        <v>0</v>
      </c>
      <c r="BN124" s="294">
        <f t="shared" si="649"/>
        <v>0</v>
      </c>
      <c r="BO124" s="294">
        <f t="shared" si="649"/>
        <v>0</v>
      </c>
      <c r="BP124" s="294">
        <f t="shared" si="649"/>
        <v>0</v>
      </c>
      <c r="BQ124" s="294">
        <f t="shared" ref="BQ124:CD124" si="650">ROUND(BQ42-BQ77,0)</f>
        <v>0</v>
      </c>
      <c r="BR124" s="294">
        <f t="shared" si="650"/>
        <v>0</v>
      </c>
      <c r="BS124" s="294">
        <f t="shared" si="650"/>
        <v>0</v>
      </c>
      <c r="BT124" s="294">
        <f t="shared" si="650"/>
        <v>0</v>
      </c>
      <c r="BU124" s="294">
        <f t="shared" si="650"/>
        <v>0</v>
      </c>
      <c r="BV124" s="294">
        <f t="shared" si="650"/>
        <v>0</v>
      </c>
      <c r="BW124" s="294">
        <f t="shared" si="650"/>
        <v>0</v>
      </c>
      <c r="BX124" s="294">
        <f t="shared" si="650"/>
        <v>0</v>
      </c>
      <c r="BY124" s="294">
        <f t="shared" si="650"/>
        <v>0</v>
      </c>
      <c r="BZ124" s="294">
        <f t="shared" si="650"/>
        <v>0</v>
      </c>
      <c r="CA124" s="294">
        <f t="shared" si="650"/>
        <v>0</v>
      </c>
      <c r="CB124" s="294">
        <f t="shared" si="650"/>
        <v>0</v>
      </c>
      <c r="CC124" s="294">
        <f t="shared" si="650"/>
        <v>0</v>
      </c>
      <c r="CD124" s="294">
        <f t="shared" si="650"/>
        <v>0</v>
      </c>
    </row>
    <row r="125" spans="1:82" s="291" customFormat="1" ht="13.2">
      <c r="A125" s="30"/>
      <c r="B125" s="551"/>
      <c r="D125" s="291" t="s">
        <v>482</v>
      </c>
      <c r="E125" s="294">
        <f t="shared" ref="E125:AJ125" si="651">ROUND(E111-E77,0)</f>
        <v>0</v>
      </c>
      <c r="F125" s="294">
        <f t="shared" si="651"/>
        <v>0</v>
      </c>
      <c r="G125" s="294">
        <f t="shared" si="651"/>
        <v>0</v>
      </c>
      <c r="H125" s="294">
        <f t="shared" si="651"/>
        <v>0</v>
      </c>
      <c r="I125" s="294">
        <f t="shared" si="651"/>
        <v>0</v>
      </c>
      <c r="J125" s="294">
        <f t="shared" si="651"/>
        <v>0</v>
      </c>
      <c r="K125" s="294">
        <f t="shared" si="651"/>
        <v>0</v>
      </c>
      <c r="L125" s="294">
        <f t="shared" si="651"/>
        <v>0</v>
      </c>
      <c r="M125" s="294">
        <f t="shared" si="651"/>
        <v>0</v>
      </c>
      <c r="N125" s="294">
        <f t="shared" si="651"/>
        <v>0</v>
      </c>
      <c r="O125" s="294">
        <f t="shared" si="651"/>
        <v>0</v>
      </c>
      <c r="P125" s="294">
        <f t="shared" si="651"/>
        <v>0</v>
      </c>
      <c r="Q125" s="294">
        <f t="shared" si="651"/>
        <v>0</v>
      </c>
      <c r="R125" s="294">
        <f t="shared" si="651"/>
        <v>0</v>
      </c>
      <c r="S125" s="294">
        <f t="shared" si="651"/>
        <v>0</v>
      </c>
      <c r="T125" s="294">
        <f t="shared" si="651"/>
        <v>0</v>
      </c>
      <c r="U125" s="294">
        <f t="shared" si="651"/>
        <v>0</v>
      </c>
      <c r="V125" s="294">
        <f t="shared" si="651"/>
        <v>0</v>
      </c>
      <c r="W125" s="294">
        <f t="shared" si="651"/>
        <v>0</v>
      </c>
      <c r="X125" s="294">
        <f t="shared" si="651"/>
        <v>0</v>
      </c>
      <c r="Y125" s="294">
        <f t="shared" si="651"/>
        <v>0</v>
      </c>
      <c r="Z125" s="294">
        <f t="shared" si="651"/>
        <v>0</v>
      </c>
      <c r="AA125" s="294">
        <f t="shared" si="651"/>
        <v>0</v>
      </c>
      <c r="AB125" s="294">
        <f t="shared" si="651"/>
        <v>0</v>
      </c>
      <c r="AC125" s="294">
        <f t="shared" si="651"/>
        <v>0</v>
      </c>
      <c r="AD125" s="294">
        <f t="shared" si="651"/>
        <v>0</v>
      </c>
      <c r="AE125" s="294">
        <f t="shared" si="651"/>
        <v>0</v>
      </c>
      <c r="AF125" s="294">
        <f t="shared" si="651"/>
        <v>0</v>
      </c>
      <c r="AG125" s="294">
        <f t="shared" si="651"/>
        <v>0</v>
      </c>
      <c r="AH125" s="294">
        <f t="shared" si="651"/>
        <v>0</v>
      </c>
      <c r="AI125" s="294">
        <f t="shared" si="651"/>
        <v>0</v>
      </c>
      <c r="AJ125" s="294">
        <f t="shared" si="651"/>
        <v>0</v>
      </c>
      <c r="AK125" s="294">
        <f t="shared" ref="AK125:BP125" si="652">ROUND(AK111-AK77,0)</f>
        <v>0</v>
      </c>
      <c r="AL125" s="294">
        <f t="shared" si="652"/>
        <v>0</v>
      </c>
      <c r="AM125" s="294">
        <f t="shared" si="652"/>
        <v>0</v>
      </c>
      <c r="AN125" s="294">
        <f t="shared" si="652"/>
        <v>0</v>
      </c>
      <c r="AO125" s="294">
        <f t="shared" si="652"/>
        <v>0</v>
      </c>
      <c r="AP125" s="294">
        <f t="shared" si="652"/>
        <v>0</v>
      </c>
      <c r="AQ125" s="294">
        <f t="shared" si="652"/>
        <v>0</v>
      </c>
      <c r="AR125" s="294">
        <f t="shared" si="652"/>
        <v>0</v>
      </c>
      <c r="AS125" s="294">
        <f t="shared" si="652"/>
        <v>0</v>
      </c>
      <c r="AT125" s="294">
        <f t="shared" si="652"/>
        <v>0</v>
      </c>
      <c r="AU125" s="294">
        <f t="shared" si="652"/>
        <v>0</v>
      </c>
      <c r="AV125" s="294">
        <f t="shared" si="652"/>
        <v>0</v>
      </c>
      <c r="AW125" s="294">
        <f t="shared" si="652"/>
        <v>0</v>
      </c>
      <c r="AX125" s="294">
        <f t="shared" si="652"/>
        <v>0</v>
      </c>
      <c r="AY125" s="294">
        <f t="shared" si="652"/>
        <v>0</v>
      </c>
      <c r="AZ125" s="294">
        <f t="shared" si="652"/>
        <v>0</v>
      </c>
      <c r="BA125" s="294">
        <f t="shared" si="652"/>
        <v>0</v>
      </c>
      <c r="BB125" s="294">
        <f t="shared" si="652"/>
        <v>0</v>
      </c>
      <c r="BC125" s="294">
        <f t="shared" si="652"/>
        <v>0</v>
      </c>
      <c r="BD125" s="294">
        <f t="shared" si="652"/>
        <v>0</v>
      </c>
      <c r="BE125" s="294">
        <f t="shared" si="652"/>
        <v>0</v>
      </c>
      <c r="BF125" s="294">
        <f t="shared" si="652"/>
        <v>0</v>
      </c>
      <c r="BG125" s="294">
        <f t="shared" si="652"/>
        <v>0</v>
      </c>
      <c r="BH125" s="294">
        <f t="shared" si="652"/>
        <v>0</v>
      </c>
      <c r="BI125" s="294">
        <f t="shared" si="652"/>
        <v>0</v>
      </c>
      <c r="BJ125" s="294">
        <f t="shared" si="652"/>
        <v>0</v>
      </c>
      <c r="BK125" s="294">
        <f t="shared" si="652"/>
        <v>0</v>
      </c>
      <c r="BL125" s="294">
        <f t="shared" si="652"/>
        <v>0</v>
      </c>
      <c r="BM125" s="294">
        <f t="shared" si="652"/>
        <v>0</v>
      </c>
      <c r="BN125" s="294">
        <f t="shared" si="652"/>
        <v>0</v>
      </c>
      <c r="BO125" s="294">
        <f t="shared" si="652"/>
        <v>0</v>
      </c>
      <c r="BP125" s="294">
        <f t="shared" si="652"/>
        <v>0</v>
      </c>
      <c r="BQ125" s="294">
        <f t="shared" ref="BQ125:CD125" si="653">ROUND(BQ111-BQ77,0)</f>
        <v>0</v>
      </c>
      <c r="BR125" s="294">
        <f t="shared" si="653"/>
        <v>0</v>
      </c>
      <c r="BS125" s="294">
        <f t="shared" si="653"/>
        <v>0</v>
      </c>
      <c r="BT125" s="294">
        <f t="shared" si="653"/>
        <v>0</v>
      </c>
      <c r="BU125" s="294">
        <f t="shared" si="653"/>
        <v>0</v>
      </c>
      <c r="BV125" s="294">
        <f t="shared" si="653"/>
        <v>0</v>
      </c>
      <c r="BW125" s="294">
        <f t="shared" si="653"/>
        <v>0</v>
      </c>
      <c r="BX125" s="294">
        <f t="shared" si="653"/>
        <v>0</v>
      </c>
      <c r="BY125" s="294">
        <f t="shared" si="653"/>
        <v>0</v>
      </c>
      <c r="BZ125" s="294">
        <f t="shared" si="653"/>
        <v>0</v>
      </c>
      <c r="CA125" s="294">
        <f t="shared" si="653"/>
        <v>0</v>
      </c>
      <c r="CB125" s="294">
        <f t="shared" si="653"/>
        <v>0</v>
      </c>
      <c r="CC125" s="294">
        <f t="shared" si="653"/>
        <v>0</v>
      </c>
      <c r="CD125" s="294">
        <f t="shared" si="653"/>
        <v>0</v>
      </c>
    </row>
    <row r="126" spans="1:82" ht="13.2">
      <c r="C126" s="31"/>
      <c r="D126" s="31"/>
      <c r="E126" s="31"/>
      <c r="F126" s="31"/>
      <c r="G126" s="31"/>
      <c r="H126" s="31"/>
      <c r="I126" s="31"/>
      <c r="J126" s="31"/>
      <c r="K126" s="31"/>
      <c r="L126" s="31"/>
      <c r="M126" s="31"/>
      <c r="N126" s="31"/>
      <c r="O126" s="31"/>
      <c r="P126" s="31"/>
      <c r="Q126" s="31"/>
      <c r="R126" s="31"/>
      <c r="S126" s="31"/>
      <c r="T126" s="31"/>
      <c r="U126" s="31"/>
      <c r="V126" s="31"/>
      <c r="W126" s="31"/>
      <c r="X126" s="31"/>
      <c r="Y126" s="31"/>
      <c r="Z126" s="31"/>
      <c r="AA126" s="31"/>
      <c r="AB126" s="31"/>
      <c r="AC126" s="31"/>
      <c r="AD126" s="31"/>
      <c r="AE126" s="31"/>
      <c r="AF126" s="31"/>
      <c r="AG126" s="31"/>
      <c r="AH126" s="31"/>
      <c r="AI126" s="31"/>
      <c r="AJ126" s="31"/>
      <c r="AK126" s="31"/>
      <c r="AL126" s="31"/>
      <c r="AM126" s="31"/>
      <c r="AN126" s="31"/>
      <c r="AO126" s="31"/>
      <c r="AP126" s="31"/>
      <c r="AQ126" s="31"/>
      <c r="AR126" s="31"/>
      <c r="AS126" s="31"/>
      <c r="AT126" s="31"/>
      <c r="AU126" s="31"/>
      <c r="AV126" s="31"/>
      <c r="AW126" s="31"/>
      <c r="AX126" s="31"/>
      <c r="AY126" s="31"/>
      <c r="AZ126" s="31"/>
      <c r="BA126" s="31"/>
      <c r="BB126" s="31"/>
      <c r="BC126" s="31"/>
      <c r="BD126" s="31"/>
      <c r="BE126" s="31"/>
      <c r="BF126" s="31"/>
      <c r="BG126" s="31"/>
      <c r="BH126" s="31"/>
      <c r="BI126" s="31"/>
      <c r="BJ126" s="31"/>
      <c r="BK126" s="31"/>
      <c r="BL126" s="31"/>
      <c r="BM126" s="31"/>
      <c r="BN126" s="31"/>
      <c r="BO126" s="31"/>
      <c r="BP126" s="31"/>
      <c r="BQ126" s="31"/>
      <c r="BR126" s="31"/>
      <c r="BS126" s="31"/>
      <c r="BT126" s="31"/>
      <c r="BU126" s="31"/>
      <c r="BV126" s="31"/>
      <c r="BW126" s="31"/>
      <c r="BX126" s="31"/>
      <c r="BY126" s="31"/>
      <c r="BZ126" s="31"/>
      <c r="CA126" s="31"/>
      <c r="CB126" s="31"/>
      <c r="CC126" s="31"/>
      <c r="CD126" s="31"/>
    </row>
    <row r="127" spans="1:82" ht="13.2">
      <c r="C127" s="31"/>
      <c r="D127" s="31"/>
      <c r="E127" s="31"/>
      <c r="F127" s="31"/>
      <c r="G127" s="31"/>
      <c r="H127" s="31"/>
      <c r="I127" s="31"/>
      <c r="J127" s="31"/>
      <c r="K127" s="31"/>
      <c r="L127" s="31"/>
      <c r="M127" s="31"/>
      <c r="N127" s="31"/>
      <c r="O127" s="31"/>
      <c r="P127" s="31"/>
      <c r="Q127" s="31"/>
      <c r="R127" s="31"/>
      <c r="S127" s="31"/>
      <c r="T127" s="31"/>
      <c r="U127" s="31"/>
      <c r="V127" s="31"/>
      <c r="W127" s="31"/>
      <c r="X127" s="31"/>
      <c r="Y127" s="31"/>
      <c r="Z127" s="31"/>
      <c r="AA127" s="31"/>
      <c r="AB127" s="31"/>
      <c r="AC127" s="31"/>
      <c r="AD127" s="31"/>
      <c r="AE127" s="31"/>
      <c r="AF127" s="31"/>
      <c r="AG127" s="31"/>
      <c r="AH127" s="31"/>
      <c r="AI127" s="31"/>
      <c r="AJ127" s="31"/>
      <c r="AK127" s="31"/>
      <c r="AL127" s="31"/>
      <c r="AM127" s="31"/>
      <c r="AN127" s="31"/>
      <c r="AO127" s="31"/>
      <c r="AP127" s="31"/>
      <c r="AQ127" s="31"/>
      <c r="AR127" s="31"/>
      <c r="AS127" s="31"/>
      <c r="AT127" s="31"/>
      <c r="AU127" s="31"/>
      <c r="AV127" s="31"/>
      <c r="AW127" s="31"/>
      <c r="AX127" s="31"/>
      <c r="AY127" s="31"/>
      <c r="AZ127" s="31"/>
      <c r="BA127" s="31"/>
      <c r="BB127" s="31"/>
      <c r="BC127" s="31"/>
      <c r="BD127" s="31"/>
      <c r="BE127" s="31"/>
      <c r="BF127" s="31"/>
      <c r="BG127" s="31"/>
      <c r="BH127" s="31"/>
      <c r="BI127" s="31"/>
      <c r="BJ127" s="31"/>
      <c r="BK127" s="31"/>
      <c r="BL127" s="31"/>
      <c r="BM127" s="31"/>
      <c r="BN127" s="31"/>
      <c r="BO127" s="31"/>
      <c r="BP127" s="31"/>
      <c r="BQ127" s="31"/>
      <c r="BR127" s="31"/>
      <c r="BS127" s="31"/>
      <c r="BT127" s="31"/>
      <c r="BU127" s="31"/>
      <c r="BV127" s="31"/>
      <c r="BW127" s="31"/>
      <c r="BX127" s="31"/>
      <c r="BY127" s="31"/>
      <c r="BZ127" s="31"/>
      <c r="CA127" s="31"/>
      <c r="CB127" s="31"/>
      <c r="CC127" s="31"/>
      <c r="CD127" s="31"/>
    </row>
    <row r="128" spans="1:82" ht="13.2">
      <c r="C128" s="31"/>
      <c r="D128" s="31"/>
      <c r="E128" s="31"/>
      <c r="F128" s="31"/>
      <c r="G128" s="31"/>
      <c r="H128" s="31"/>
      <c r="I128" s="31"/>
      <c r="J128" s="31"/>
      <c r="K128" s="31"/>
      <c r="L128" s="31"/>
      <c r="M128" s="31"/>
      <c r="N128" s="31"/>
      <c r="O128" s="31"/>
      <c r="P128" s="31"/>
      <c r="Q128" s="31"/>
      <c r="R128" s="31"/>
      <c r="S128" s="31"/>
      <c r="T128" s="31"/>
      <c r="U128" s="31"/>
      <c r="V128" s="31"/>
      <c r="W128" s="31"/>
      <c r="X128" s="31"/>
      <c r="Y128" s="31"/>
      <c r="Z128" s="31"/>
      <c r="AA128" s="31"/>
      <c r="AB128" s="31"/>
      <c r="AC128" s="31"/>
      <c r="AD128" s="31"/>
      <c r="AE128" s="31"/>
      <c r="AF128" s="31"/>
      <c r="AG128" s="31"/>
      <c r="AH128" s="31"/>
      <c r="AI128" s="31"/>
      <c r="AJ128" s="31"/>
      <c r="AK128" s="31"/>
      <c r="AL128" s="31"/>
      <c r="AM128" s="31"/>
      <c r="AN128" s="31"/>
      <c r="AO128" s="31"/>
      <c r="AP128" s="31"/>
      <c r="AQ128" s="31"/>
      <c r="AR128" s="31"/>
      <c r="AS128" s="31"/>
      <c r="AT128" s="31"/>
      <c r="AU128" s="31"/>
      <c r="AV128" s="31"/>
      <c r="AW128" s="31"/>
      <c r="AX128" s="31"/>
      <c r="AY128" s="31"/>
      <c r="AZ128" s="31"/>
      <c r="BA128" s="31"/>
      <c r="BB128" s="31"/>
      <c r="BC128" s="31"/>
      <c r="BD128" s="31"/>
      <c r="BE128" s="31"/>
      <c r="BF128" s="31"/>
      <c r="BG128" s="31"/>
      <c r="BH128" s="31"/>
      <c r="BI128" s="31"/>
      <c r="BJ128" s="31"/>
      <c r="BK128" s="31"/>
      <c r="BL128" s="31"/>
      <c r="BM128" s="31"/>
      <c r="BN128" s="31"/>
      <c r="BO128" s="31"/>
      <c r="BP128" s="31"/>
      <c r="BQ128" s="31"/>
      <c r="BR128" s="31"/>
      <c r="BS128" s="31"/>
      <c r="BT128" s="31"/>
      <c r="BU128" s="31"/>
      <c r="BV128" s="31"/>
      <c r="BW128" s="31"/>
      <c r="BX128" s="31"/>
      <c r="BY128" s="31"/>
      <c r="BZ128" s="31"/>
      <c r="CA128" s="31"/>
      <c r="CB128" s="31"/>
      <c r="CC128" s="31"/>
      <c r="CD128" s="31"/>
    </row>
    <row r="129" spans="3:82" ht="13.2">
      <c r="C129" s="31"/>
      <c r="D129" s="31"/>
      <c r="E129" s="31"/>
      <c r="F129" s="31"/>
      <c r="G129" s="31"/>
      <c r="H129" s="31"/>
      <c r="I129" s="31"/>
      <c r="J129" s="31"/>
      <c r="K129" s="31"/>
      <c r="L129" s="31"/>
      <c r="M129" s="31"/>
      <c r="N129" s="31"/>
      <c r="O129" s="31"/>
      <c r="P129" s="31"/>
      <c r="Q129" s="31"/>
      <c r="R129" s="31"/>
      <c r="S129" s="31"/>
      <c r="T129" s="31"/>
      <c r="U129" s="31"/>
      <c r="V129" s="31"/>
      <c r="W129" s="31"/>
      <c r="X129" s="31"/>
      <c r="Y129" s="31"/>
      <c r="Z129" s="31"/>
      <c r="AA129" s="31"/>
      <c r="AB129" s="31"/>
      <c r="AC129" s="31"/>
      <c r="AD129" s="31"/>
      <c r="AE129" s="31"/>
      <c r="AF129" s="31"/>
      <c r="AG129" s="31"/>
      <c r="AH129" s="31"/>
      <c r="AI129" s="31"/>
      <c r="AJ129" s="31"/>
      <c r="AK129" s="31"/>
      <c r="AL129" s="31"/>
      <c r="AM129" s="31"/>
      <c r="AN129" s="31"/>
      <c r="AO129" s="31"/>
      <c r="AP129" s="31"/>
      <c r="AQ129" s="31"/>
      <c r="AR129" s="31"/>
      <c r="AS129" s="31"/>
      <c r="AT129" s="31"/>
      <c r="AU129" s="31"/>
      <c r="AV129" s="31"/>
      <c r="AW129" s="31"/>
      <c r="AX129" s="31"/>
      <c r="AY129" s="31"/>
      <c r="AZ129" s="31"/>
      <c r="BA129" s="31"/>
      <c r="BB129" s="31"/>
      <c r="BC129" s="31"/>
      <c r="BD129" s="31"/>
      <c r="BE129" s="31"/>
      <c r="BF129" s="31"/>
      <c r="BG129" s="31"/>
      <c r="BH129" s="31"/>
      <c r="BI129" s="31"/>
      <c r="BJ129" s="31"/>
      <c r="BK129" s="31"/>
      <c r="BL129" s="31"/>
      <c r="BM129" s="31"/>
      <c r="BN129" s="31"/>
      <c r="BO129" s="31"/>
      <c r="BP129" s="31"/>
      <c r="BQ129" s="31"/>
      <c r="BR129" s="31"/>
      <c r="BS129" s="31"/>
      <c r="BT129" s="31"/>
      <c r="BU129" s="31"/>
      <c r="BV129" s="31"/>
      <c r="BW129" s="31"/>
      <c r="BX129" s="31"/>
      <c r="BY129" s="31"/>
      <c r="BZ129" s="31"/>
      <c r="CA129" s="31"/>
      <c r="CB129" s="31"/>
      <c r="CC129" s="31"/>
      <c r="CD129" s="31"/>
    </row>
    <row r="130" spans="3:82" ht="13.2">
      <c r="C130" s="31"/>
      <c r="D130" s="31"/>
      <c r="E130" s="31"/>
      <c r="F130" s="31"/>
      <c r="G130" s="31"/>
      <c r="H130" s="31"/>
      <c r="I130" s="31"/>
      <c r="J130" s="31"/>
      <c r="K130" s="31"/>
      <c r="L130" s="31"/>
      <c r="M130" s="31"/>
      <c r="N130" s="31"/>
      <c r="O130" s="31"/>
      <c r="P130" s="31"/>
      <c r="Q130" s="31"/>
      <c r="R130" s="31"/>
      <c r="S130" s="31"/>
      <c r="T130" s="31"/>
      <c r="U130" s="31"/>
      <c r="V130" s="31"/>
      <c r="W130" s="31"/>
      <c r="X130" s="31"/>
      <c r="Y130" s="31"/>
      <c r="Z130" s="31"/>
      <c r="AA130" s="31"/>
      <c r="AB130" s="31"/>
      <c r="AC130" s="31"/>
      <c r="AD130" s="244"/>
      <c r="AE130" s="244"/>
      <c r="AF130" s="244"/>
      <c r="AG130" s="244"/>
      <c r="AH130" s="244"/>
      <c r="AI130" s="244"/>
      <c r="AJ130" s="244"/>
      <c r="AK130" s="244"/>
      <c r="AL130" s="244"/>
      <c r="AM130" s="244"/>
      <c r="AN130" s="244"/>
      <c r="AO130" s="244"/>
      <c r="AP130" s="244"/>
      <c r="AQ130" s="244"/>
      <c r="AR130" s="244"/>
      <c r="AS130" s="244"/>
      <c r="AT130" s="244"/>
      <c r="AU130" s="244"/>
      <c r="AV130" s="244"/>
      <c r="AW130" s="244"/>
      <c r="AX130" s="244"/>
      <c r="AY130" s="244"/>
      <c r="AZ130" s="244"/>
      <c r="BA130" s="244"/>
      <c r="BB130" s="244"/>
      <c r="BC130" s="244"/>
      <c r="BD130" s="244"/>
      <c r="BE130" s="244"/>
      <c r="BF130" s="244"/>
      <c r="BG130" s="244"/>
      <c r="BH130" s="244"/>
      <c r="BI130" s="244"/>
      <c r="BJ130" s="244"/>
      <c r="BK130" s="244"/>
      <c r="BL130" s="244"/>
      <c r="BM130" s="244"/>
      <c r="BN130" s="244"/>
      <c r="BO130" s="244"/>
      <c r="BP130" s="244"/>
      <c r="BQ130" s="244"/>
      <c r="BR130" s="244"/>
      <c r="BS130" s="244"/>
      <c r="BT130" s="244"/>
      <c r="BU130" s="244"/>
      <c r="BV130" s="244"/>
      <c r="BW130" s="244"/>
      <c r="BX130" s="244"/>
      <c r="BY130" s="244"/>
      <c r="BZ130" s="244"/>
      <c r="CA130" s="244"/>
      <c r="CB130" s="244"/>
      <c r="CC130" s="244"/>
      <c r="CD130" s="244"/>
    </row>
    <row r="131" spans="3:82" ht="13.2" hidden="1">
      <c r="C131" s="31"/>
      <c r="D131" s="31"/>
      <c r="E131" s="31"/>
      <c r="F131" s="31"/>
      <c r="G131" s="31"/>
      <c r="H131" s="31"/>
      <c r="I131" s="31"/>
      <c r="J131" s="31"/>
      <c r="K131" s="31"/>
      <c r="L131" s="31"/>
      <c r="M131" s="31"/>
      <c r="N131" s="31"/>
      <c r="O131" s="31"/>
      <c r="P131" s="31"/>
      <c r="Q131" s="31"/>
      <c r="R131" s="31"/>
      <c r="S131" s="31"/>
      <c r="T131" s="31"/>
      <c r="U131" s="31"/>
      <c r="V131" s="31"/>
      <c r="W131" s="31"/>
      <c r="X131" s="31"/>
      <c r="Y131" s="31"/>
      <c r="Z131" s="31"/>
      <c r="AA131" s="31"/>
      <c r="AB131" s="31"/>
      <c r="AC131" s="31"/>
      <c r="AD131" s="31"/>
      <c r="AE131" s="31"/>
      <c r="AF131" s="31"/>
      <c r="AG131" s="31"/>
      <c r="AH131" s="31"/>
      <c r="AI131" s="31"/>
      <c r="AJ131" s="31"/>
      <c r="AK131" s="31"/>
      <c r="AL131" s="31"/>
      <c r="AM131" s="31"/>
      <c r="AN131" s="31"/>
      <c r="AO131" s="31"/>
      <c r="AP131" s="31"/>
      <c r="AQ131" s="31"/>
      <c r="AR131" s="31"/>
      <c r="AS131" s="31"/>
      <c r="AT131" s="31"/>
      <c r="AU131" s="31"/>
      <c r="AV131" s="31"/>
      <c r="AW131" s="31"/>
      <c r="AX131" s="31"/>
      <c r="AY131" s="31"/>
      <c r="AZ131" s="31"/>
      <c r="BA131" s="31"/>
      <c r="BB131" s="31"/>
      <c r="BC131" s="31"/>
      <c r="BD131" s="31"/>
      <c r="BE131" s="31"/>
      <c r="BF131" s="31"/>
      <c r="BG131" s="31"/>
      <c r="BH131" s="31"/>
      <c r="BI131" s="31"/>
      <c r="BJ131" s="31"/>
      <c r="BK131" s="31"/>
      <c r="BL131" s="31"/>
      <c r="BM131" s="31"/>
      <c r="BN131" s="31"/>
      <c r="BO131" s="31"/>
      <c r="BP131" s="31"/>
      <c r="BQ131" s="31"/>
      <c r="BR131" s="31"/>
      <c r="BS131" s="31"/>
      <c r="BT131" s="31"/>
      <c r="BU131" s="31"/>
      <c r="BV131" s="31"/>
      <c r="BW131" s="31"/>
      <c r="BX131" s="31"/>
      <c r="BY131" s="31"/>
      <c r="BZ131" s="31"/>
      <c r="CA131" s="31"/>
      <c r="CB131" s="31"/>
      <c r="CC131" s="31"/>
      <c r="CD131" s="31"/>
    </row>
    <row r="132" spans="3:82" ht="13.2" hidden="1">
      <c r="C132" s="31"/>
      <c r="D132" s="31"/>
      <c r="E132" s="31"/>
      <c r="F132" s="31"/>
      <c r="G132" s="31"/>
      <c r="H132" s="31"/>
      <c r="I132" s="31"/>
      <c r="J132" s="31"/>
      <c r="K132" s="31"/>
      <c r="L132" s="31"/>
      <c r="M132" s="31"/>
      <c r="N132" s="31"/>
      <c r="O132" s="31"/>
      <c r="P132" s="31"/>
      <c r="Q132" s="31"/>
      <c r="R132" s="31"/>
      <c r="S132" s="31"/>
      <c r="T132" s="31"/>
      <c r="U132" s="31"/>
      <c r="V132" s="31"/>
      <c r="W132" s="31"/>
      <c r="X132" s="31"/>
      <c r="Y132" s="31"/>
      <c r="Z132" s="31"/>
      <c r="AA132" s="31"/>
      <c r="AB132" s="31"/>
      <c r="AC132" s="31"/>
      <c r="AD132" s="31"/>
      <c r="AE132" s="31"/>
      <c r="AF132" s="31"/>
      <c r="AG132" s="31"/>
      <c r="AH132" s="31"/>
      <c r="AI132" s="31"/>
      <c r="AJ132" s="31"/>
      <c r="AK132" s="31"/>
      <c r="AL132" s="31"/>
      <c r="AM132" s="31"/>
      <c r="AN132" s="31"/>
      <c r="AO132" s="31"/>
      <c r="AP132" s="31"/>
      <c r="AQ132" s="31"/>
      <c r="AR132" s="31"/>
      <c r="AS132" s="31"/>
      <c r="AT132" s="31"/>
      <c r="AU132" s="31"/>
      <c r="AV132" s="31"/>
      <c r="AW132" s="31"/>
      <c r="AX132" s="31"/>
      <c r="AY132" s="31"/>
      <c r="AZ132" s="31"/>
      <c r="BA132" s="31"/>
      <c r="BB132" s="31"/>
      <c r="BC132" s="31"/>
      <c r="BD132" s="31"/>
      <c r="BE132" s="31"/>
      <c r="BF132" s="31"/>
      <c r="BG132" s="31"/>
      <c r="BH132" s="31"/>
      <c r="BI132" s="31"/>
      <c r="BJ132" s="31"/>
      <c r="BK132" s="31"/>
      <c r="BL132" s="31"/>
      <c r="BM132" s="31"/>
      <c r="BN132" s="31"/>
      <c r="BO132" s="31"/>
      <c r="BP132" s="31"/>
      <c r="BQ132" s="31"/>
      <c r="BR132" s="31"/>
      <c r="BS132" s="31"/>
      <c r="BT132" s="31"/>
      <c r="BU132" s="31"/>
      <c r="BV132" s="31"/>
      <c r="BW132" s="31"/>
      <c r="BX132" s="31"/>
      <c r="BY132" s="31"/>
      <c r="BZ132" s="31"/>
      <c r="CA132" s="31"/>
      <c r="CB132" s="31"/>
      <c r="CC132" s="31"/>
      <c r="CD132" s="31"/>
    </row>
    <row r="133" spans="3:82" ht="13.2" hidden="1">
      <c r="C133" s="31"/>
      <c r="D133" s="31"/>
      <c r="E133" s="31"/>
      <c r="F133" s="31"/>
      <c r="G133" s="31"/>
      <c r="H133" s="31"/>
      <c r="I133" s="31"/>
      <c r="J133" s="31"/>
      <c r="K133" s="31"/>
      <c r="L133" s="31"/>
      <c r="M133" s="31"/>
      <c r="N133" s="31"/>
      <c r="O133" s="31"/>
      <c r="P133" s="31"/>
      <c r="Q133" s="31"/>
      <c r="R133" s="31"/>
      <c r="S133" s="31"/>
      <c r="T133" s="31"/>
      <c r="U133" s="31"/>
      <c r="V133" s="31"/>
      <c r="W133" s="31"/>
      <c r="X133" s="31"/>
      <c r="Y133" s="31"/>
      <c r="Z133" s="31"/>
      <c r="AA133" s="31"/>
      <c r="AB133" s="31"/>
      <c r="AC133" s="31"/>
      <c r="AD133" s="31"/>
      <c r="AE133" s="31"/>
      <c r="AF133" s="31"/>
      <c r="AG133" s="31"/>
      <c r="AH133" s="31"/>
      <c r="AI133" s="31"/>
      <c r="AJ133" s="31"/>
      <c r="AK133" s="31"/>
      <c r="AL133" s="31"/>
      <c r="AM133" s="31"/>
      <c r="AN133" s="31"/>
      <c r="AO133" s="31"/>
      <c r="AP133" s="31"/>
      <c r="AQ133" s="31"/>
      <c r="AR133" s="31"/>
      <c r="AS133" s="31"/>
      <c r="AT133" s="31"/>
      <c r="AU133" s="31"/>
      <c r="AV133" s="31"/>
      <c r="AW133" s="31"/>
      <c r="AX133" s="31"/>
      <c r="AY133" s="31"/>
      <c r="AZ133" s="31"/>
      <c r="BA133" s="31"/>
      <c r="BB133" s="31"/>
      <c r="BC133" s="31"/>
      <c r="BD133" s="31"/>
      <c r="BE133" s="31"/>
      <c r="BF133" s="31"/>
      <c r="BG133" s="31"/>
      <c r="BH133" s="31"/>
      <c r="BI133" s="31"/>
      <c r="BJ133" s="31"/>
      <c r="BK133" s="31"/>
      <c r="BL133" s="31"/>
      <c r="BM133" s="31"/>
      <c r="BN133" s="31"/>
      <c r="BO133" s="31"/>
      <c r="BP133" s="31"/>
      <c r="BQ133" s="31"/>
      <c r="BR133" s="31"/>
      <c r="BS133" s="31"/>
      <c r="BT133" s="31"/>
      <c r="BU133" s="31"/>
      <c r="BV133" s="31"/>
      <c r="BW133" s="31"/>
      <c r="BX133" s="31"/>
      <c r="BY133" s="31"/>
      <c r="BZ133" s="31"/>
      <c r="CA133" s="31"/>
      <c r="CB133" s="31"/>
      <c r="CC133" s="31"/>
      <c r="CD133" s="31"/>
    </row>
    <row r="134" spans="3:82" ht="13.2" hidden="1">
      <c r="C134" s="31"/>
      <c r="D134" s="31"/>
      <c r="E134" s="31"/>
      <c r="F134" s="31"/>
      <c r="G134" s="31"/>
      <c r="H134" s="31"/>
      <c r="I134" s="31"/>
      <c r="J134" s="31"/>
      <c r="K134" s="31"/>
      <c r="L134" s="31"/>
      <c r="M134" s="31"/>
      <c r="N134" s="31"/>
      <c r="O134" s="31"/>
      <c r="P134" s="31"/>
      <c r="Q134" s="31"/>
      <c r="R134" s="31"/>
      <c r="S134" s="31"/>
      <c r="T134" s="31"/>
      <c r="U134" s="31"/>
      <c r="V134" s="31"/>
      <c r="W134" s="31"/>
      <c r="X134" s="31"/>
      <c r="Y134" s="31"/>
      <c r="Z134" s="31"/>
      <c r="AA134" s="31"/>
      <c r="AB134" s="31"/>
      <c r="AC134" s="31"/>
      <c r="AD134" s="31"/>
      <c r="AE134" s="31"/>
      <c r="AF134" s="31"/>
      <c r="AG134" s="31"/>
      <c r="AH134" s="31"/>
      <c r="AI134" s="31"/>
      <c r="AJ134" s="31"/>
      <c r="AK134" s="31"/>
      <c r="AL134" s="31"/>
      <c r="AM134" s="31"/>
      <c r="AN134" s="31"/>
      <c r="AO134" s="31"/>
      <c r="AP134" s="31"/>
      <c r="AQ134" s="31"/>
      <c r="AR134" s="31"/>
      <c r="AS134" s="31"/>
      <c r="AT134" s="31"/>
      <c r="AU134" s="31"/>
      <c r="AV134" s="31"/>
      <c r="AW134" s="31"/>
      <c r="AX134" s="31"/>
      <c r="AY134" s="31"/>
      <c r="AZ134" s="31"/>
      <c r="BA134" s="31"/>
      <c r="BB134" s="31"/>
      <c r="BC134" s="31"/>
      <c r="BD134" s="31"/>
      <c r="BE134" s="31"/>
      <c r="BF134" s="31"/>
      <c r="BG134" s="31"/>
      <c r="BH134" s="31"/>
      <c r="BI134" s="31"/>
      <c r="BJ134" s="31"/>
      <c r="BK134" s="31"/>
      <c r="BL134" s="31"/>
      <c r="BM134" s="31"/>
      <c r="BN134" s="31"/>
      <c r="BO134" s="31"/>
      <c r="BP134" s="31"/>
      <c r="BQ134" s="31"/>
      <c r="BR134" s="31"/>
      <c r="BS134" s="31"/>
      <c r="BT134" s="31"/>
      <c r="BU134" s="31"/>
      <c r="BV134" s="31"/>
      <c r="BW134" s="31"/>
      <c r="BX134" s="31"/>
      <c r="BY134" s="31"/>
      <c r="BZ134" s="31"/>
      <c r="CA134" s="31"/>
      <c r="CB134" s="31"/>
      <c r="CC134" s="31"/>
      <c r="CD134" s="31"/>
    </row>
    <row r="135" spans="3:82" ht="13.2" hidden="1">
      <c r="C135" s="31"/>
      <c r="D135" s="31"/>
      <c r="E135" s="31"/>
      <c r="F135" s="31"/>
      <c r="G135" s="31"/>
      <c r="H135" s="31"/>
      <c r="I135" s="31"/>
      <c r="J135" s="31"/>
      <c r="K135" s="31"/>
      <c r="L135" s="31"/>
      <c r="M135" s="31"/>
      <c r="N135" s="31"/>
      <c r="O135" s="31"/>
      <c r="P135" s="31"/>
      <c r="Q135" s="31"/>
      <c r="R135" s="31"/>
      <c r="S135" s="31"/>
      <c r="T135" s="244"/>
      <c r="U135" s="31"/>
      <c r="V135" s="31"/>
      <c r="W135" s="244"/>
      <c r="X135" s="31"/>
      <c r="Y135" s="31"/>
      <c r="Z135" s="244"/>
      <c r="AA135" s="31"/>
      <c r="AB135" s="31"/>
      <c r="AC135" s="244"/>
      <c r="AD135" s="31"/>
      <c r="AE135" s="31"/>
      <c r="AF135" s="31"/>
      <c r="AG135" s="31"/>
      <c r="AH135" s="31"/>
      <c r="AI135" s="31"/>
      <c r="AJ135" s="31"/>
      <c r="AK135" s="31"/>
      <c r="AL135" s="31"/>
      <c r="AM135" s="31"/>
      <c r="AN135" s="31"/>
      <c r="AO135" s="31"/>
      <c r="AP135" s="31"/>
      <c r="AQ135" s="31"/>
      <c r="AR135" s="31"/>
      <c r="AS135" s="31"/>
      <c r="AT135" s="31"/>
      <c r="AU135" s="31"/>
      <c r="AV135" s="31"/>
      <c r="AW135" s="31"/>
      <c r="AX135" s="31"/>
      <c r="AY135" s="31"/>
      <c r="AZ135" s="31"/>
      <c r="BA135" s="31"/>
      <c r="BB135" s="31"/>
      <c r="BC135" s="31"/>
      <c r="BD135" s="31"/>
      <c r="BE135" s="31"/>
      <c r="BF135" s="31"/>
      <c r="BG135" s="31"/>
      <c r="BH135" s="31"/>
      <c r="BI135" s="31"/>
      <c r="BJ135" s="31"/>
      <c r="BK135" s="31"/>
      <c r="BL135" s="31"/>
      <c r="BM135" s="31"/>
      <c r="BN135" s="31"/>
      <c r="BO135" s="31"/>
      <c r="BP135" s="31"/>
      <c r="BQ135" s="31"/>
      <c r="BR135" s="31"/>
      <c r="BS135" s="31"/>
      <c r="BT135" s="31"/>
      <c r="BU135" s="31"/>
      <c r="BV135" s="31"/>
      <c r="BW135" s="31"/>
      <c r="BX135" s="31"/>
      <c r="BY135" s="31"/>
      <c r="BZ135" s="31"/>
      <c r="CA135" s="31"/>
      <c r="CB135" s="31"/>
      <c r="CC135" s="31"/>
      <c r="CD135" s="31"/>
    </row>
    <row r="136" spans="3:82" ht="13.2" hidden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  <c r="O136" s="31"/>
      <c r="P136" s="31"/>
      <c r="Q136" s="31"/>
      <c r="R136" s="31"/>
      <c r="S136" s="31"/>
      <c r="T136" s="31"/>
      <c r="U136" s="31"/>
      <c r="V136" s="31"/>
      <c r="W136" s="31"/>
      <c r="X136" s="31"/>
      <c r="Y136" s="31"/>
      <c r="Z136" s="31"/>
      <c r="AA136" s="31"/>
      <c r="AB136" s="31"/>
      <c r="AC136" s="31"/>
      <c r="AD136" s="31"/>
      <c r="AE136" s="31"/>
      <c r="AF136" s="31"/>
      <c r="AG136" s="31"/>
      <c r="AH136" s="31"/>
      <c r="AI136" s="31"/>
      <c r="AJ136" s="31"/>
      <c r="AK136" s="31"/>
      <c r="AL136" s="31"/>
      <c r="AM136" s="31"/>
      <c r="AN136" s="31"/>
      <c r="AO136" s="31"/>
      <c r="AP136" s="31"/>
      <c r="AQ136" s="31"/>
      <c r="AR136" s="31"/>
      <c r="AS136" s="31"/>
      <c r="AT136" s="31"/>
      <c r="AU136" s="31"/>
      <c r="AV136" s="31"/>
      <c r="AW136" s="31"/>
      <c r="AX136" s="31"/>
      <c r="AY136" s="31"/>
      <c r="AZ136" s="31"/>
      <c r="BA136" s="31"/>
      <c r="BB136" s="31"/>
      <c r="BC136" s="31"/>
      <c r="BD136" s="31"/>
      <c r="BE136" s="31"/>
      <c r="BF136" s="31"/>
      <c r="BG136" s="31"/>
      <c r="BH136" s="31"/>
      <c r="BI136" s="31"/>
      <c r="BJ136" s="31"/>
      <c r="BK136" s="31"/>
      <c r="BL136" s="31"/>
      <c r="BM136" s="31"/>
      <c r="BN136" s="31"/>
      <c r="BO136" s="31"/>
      <c r="BP136" s="31"/>
      <c r="BQ136" s="31"/>
      <c r="BR136" s="31"/>
      <c r="BS136" s="31"/>
      <c r="BT136" s="31"/>
      <c r="BU136" s="31"/>
      <c r="BV136" s="31"/>
      <c r="BW136" s="31"/>
      <c r="BX136" s="31"/>
      <c r="BY136" s="31"/>
      <c r="BZ136" s="31"/>
      <c r="CA136" s="31"/>
      <c r="CB136" s="31"/>
      <c r="CC136" s="31"/>
      <c r="CD136" s="31"/>
    </row>
    <row r="137" spans="3:82" ht="13.2" hidden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  <c r="O137" s="31"/>
      <c r="P137" s="31"/>
      <c r="Q137" s="31"/>
      <c r="R137" s="31"/>
      <c r="S137" s="31"/>
      <c r="T137" s="31"/>
      <c r="U137" s="31"/>
      <c r="V137" s="31"/>
      <c r="W137" s="31"/>
      <c r="X137" s="31"/>
      <c r="Y137" s="31"/>
      <c r="Z137" s="31"/>
      <c r="AA137" s="31"/>
      <c r="AB137" s="31"/>
      <c r="AC137" s="31"/>
      <c r="AD137" s="31"/>
      <c r="AE137" s="31"/>
      <c r="AF137" s="31"/>
      <c r="AG137" s="31"/>
      <c r="AH137" s="31"/>
      <c r="AI137" s="31"/>
      <c r="AJ137" s="31"/>
      <c r="AK137" s="31"/>
      <c r="AL137" s="31"/>
      <c r="AM137" s="31"/>
      <c r="AN137" s="31"/>
      <c r="AO137" s="31"/>
      <c r="AP137" s="31"/>
      <c r="AQ137" s="31"/>
      <c r="AR137" s="31"/>
      <c r="AS137" s="31"/>
      <c r="AT137" s="31"/>
      <c r="AU137" s="31"/>
      <c r="AV137" s="31"/>
      <c r="AW137" s="31"/>
      <c r="AX137" s="31"/>
      <c r="AY137" s="31"/>
      <c r="AZ137" s="31"/>
      <c r="BA137" s="31"/>
      <c r="BB137" s="31"/>
      <c r="BC137" s="31"/>
      <c r="BD137" s="31"/>
      <c r="BE137" s="31"/>
      <c r="BF137" s="31"/>
      <c r="BG137" s="31"/>
      <c r="BH137" s="31"/>
      <c r="BI137" s="31"/>
      <c r="BJ137" s="31"/>
      <c r="BK137" s="31"/>
      <c r="BL137" s="31"/>
      <c r="BM137" s="31"/>
      <c r="BN137" s="31"/>
      <c r="BO137" s="31"/>
      <c r="BP137" s="31"/>
      <c r="BQ137" s="31"/>
      <c r="BR137" s="31"/>
      <c r="BS137" s="31"/>
      <c r="BT137" s="31"/>
      <c r="BU137" s="31"/>
      <c r="BV137" s="31"/>
      <c r="BW137" s="31"/>
      <c r="BX137" s="31"/>
      <c r="BY137" s="31"/>
      <c r="BZ137" s="31"/>
      <c r="CA137" s="31"/>
      <c r="CB137" s="31"/>
      <c r="CC137" s="31"/>
      <c r="CD137" s="31"/>
    </row>
    <row r="138" spans="3:82" ht="13.2" hidden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  <c r="O138" s="31"/>
      <c r="P138" s="31"/>
      <c r="Q138" s="31"/>
      <c r="R138" s="31"/>
      <c r="S138" s="31"/>
      <c r="T138" s="31"/>
      <c r="U138" s="31"/>
      <c r="V138" s="31"/>
      <c r="W138" s="31"/>
      <c r="X138" s="31"/>
      <c r="Y138" s="31"/>
      <c r="Z138" s="31"/>
      <c r="AA138" s="31"/>
      <c r="AB138" s="31"/>
      <c r="AC138" s="31"/>
      <c r="AD138" s="31"/>
      <c r="AE138" s="31"/>
      <c r="AF138" s="31"/>
      <c r="AG138" s="31"/>
      <c r="AH138" s="31"/>
      <c r="AI138" s="31"/>
      <c r="AJ138" s="31"/>
      <c r="AK138" s="31"/>
      <c r="AL138" s="31"/>
      <c r="AM138" s="31"/>
      <c r="AN138" s="31"/>
      <c r="AO138" s="31"/>
      <c r="AP138" s="31"/>
      <c r="AQ138" s="31"/>
      <c r="AR138" s="31"/>
      <c r="AS138" s="31"/>
      <c r="AT138" s="31"/>
      <c r="AU138" s="31"/>
      <c r="AV138" s="31"/>
      <c r="AW138" s="31"/>
      <c r="AX138" s="31"/>
      <c r="AY138" s="31"/>
      <c r="AZ138" s="31"/>
      <c r="BA138" s="31"/>
      <c r="BB138" s="31"/>
      <c r="BC138" s="31"/>
      <c r="BD138" s="31"/>
      <c r="BE138" s="31"/>
      <c r="BF138" s="31"/>
      <c r="BG138" s="31"/>
      <c r="BH138" s="31"/>
      <c r="BI138" s="31"/>
      <c r="BJ138" s="31"/>
      <c r="BK138" s="31"/>
      <c r="BL138" s="31"/>
      <c r="BM138" s="31"/>
      <c r="BN138" s="31"/>
      <c r="BO138" s="31"/>
      <c r="BP138" s="31"/>
      <c r="BQ138" s="31"/>
      <c r="BR138" s="31"/>
      <c r="BS138" s="31"/>
      <c r="BT138" s="31"/>
      <c r="BU138" s="31"/>
      <c r="BV138" s="31"/>
      <c r="BW138" s="31"/>
      <c r="BX138" s="31"/>
      <c r="BY138" s="31"/>
      <c r="BZ138" s="31"/>
      <c r="CA138" s="31"/>
      <c r="CB138" s="31"/>
      <c r="CC138" s="31"/>
      <c r="CD138" s="31"/>
    </row>
    <row r="139" spans="3:82" ht="13.2" hidden="1">
      <c r="C139" s="31"/>
      <c r="D139" s="31"/>
      <c r="E139" s="31"/>
      <c r="F139" s="31"/>
      <c r="G139" s="31"/>
      <c r="H139" s="31"/>
      <c r="I139" s="31"/>
      <c r="J139" s="31"/>
      <c r="K139" s="31"/>
      <c r="L139" s="31"/>
      <c r="M139" s="31"/>
      <c r="N139" s="31"/>
      <c r="O139" s="31"/>
      <c r="P139" s="31"/>
      <c r="Q139" s="31"/>
      <c r="R139" s="31"/>
      <c r="S139" s="31"/>
      <c r="T139" s="31"/>
      <c r="U139" s="31"/>
      <c r="V139" s="31"/>
      <c r="W139" s="31"/>
      <c r="X139" s="31"/>
      <c r="Y139" s="31"/>
      <c r="Z139" s="31"/>
      <c r="AA139" s="31"/>
      <c r="AB139" s="31"/>
      <c r="AC139" s="31"/>
      <c r="AD139" s="31"/>
      <c r="AE139" s="31"/>
      <c r="AF139" s="31"/>
      <c r="AG139" s="31"/>
      <c r="AH139" s="31"/>
      <c r="AI139" s="31"/>
      <c r="AJ139" s="31"/>
      <c r="AK139" s="31"/>
      <c r="AL139" s="31"/>
      <c r="AM139" s="31"/>
      <c r="AN139" s="31"/>
      <c r="AO139" s="31"/>
      <c r="AP139" s="31"/>
      <c r="AQ139" s="31"/>
      <c r="AR139" s="31"/>
      <c r="AS139" s="31"/>
      <c r="AT139" s="31"/>
      <c r="AU139" s="31"/>
      <c r="AV139" s="31"/>
      <c r="AW139" s="31"/>
      <c r="AX139" s="31"/>
      <c r="AY139" s="31"/>
      <c r="AZ139" s="31"/>
      <c r="BA139" s="31"/>
      <c r="BB139" s="31"/>
      <c r="BC139" s="31"/>
      <c r="BD139" s="31"/>
      <c r="BE139" s="31"/>
      <c r="BF139" s="31"/>
      <c r="BG139" s="31"/>
      <c r="BH139" s="31"/>
      <c r="BI139" s="31"/>
      <c r="BJ139" s="31"/>
      <c r="BK139" s="31"/>
      <c r="BL139" s="31"/>
      <c r="BM139" s="31"/>
      <c r="BN139" s="31"/>
      <c r="BO139" s="31"/>
      <c r="BP139" s="31"/>
      <c r="BQ139" s="31"/>
      <c r="BR139" s="31"/>
      <c r="BS139" s="31"/>
      <c r="BT139" s="31"/>
      <c r="BU139" s="31"/>
      <c r="BV139" s="31"/>
      <c r="BW139" s="31"/>
      <c r="BX139" s="31"/>
      <c r="BY139" s="31"/>
      <c r="BZ139" s="31"/>
      <c r="CA139" s="31"/>
      <c r="CB139" s="31"/>
      <c r="CC139" s="31"/>
      <c r="CD139" s="31"/>
    </row>
    <row r="140" spans="3:82" ht="13.2" hidden="1">
      <c r="C140" s="31"/>
      <c r="D140" s="31"/>
      <c r="E140" s="31"/>
      <c r="F140" s="31"/>
      <c r="G140" s="31"/>
      <c r="H140" s="31"/>
      <c r="I140" s="31"/>
      <c r="J140" s="31"/>
      <c r="K140" s="31"/>
      <c r="L140" s="31"/>
      <c r="M140" s="31"/>
      <c r="N140" s="31"/>
      <c r="O140" s="31"/>
      <c r="P140" s="31"/>
      <c r="Q140" s="31"/>
      <c r="R140" s="31"/>
      <c r="S140" s="31"/>
      <c r="T140" s="31"/>
      <c r="U140" s="31"/>
      <c r="V140" s="31"/>
      <c r="W140" s="31"/>
      <c r="X140" s="31"/>
      <c r="Y140" s="31"/>
      <c r="Z140" s="31"/>
      <c r="AA140" s="31"/>
      <c r="AB140" s="31"/>
      <c r="AC140" s="31"/>
      <c r="AD140" s="31"/>
      <c r="AE140" s="31"/>
      <c r="AF140" s="31"/>
      <c r="AG140" s="31"/>
      <c r="AH140" s="31"/>
      <c r="AI140" s="31"/>
      <c r="AJ140" s="31"/>
      <c r="AK140" s="31"/>
      <c r="AL140" s="31"/>
      <c r="AM140" s="31"/>
      <c r="AN140" s="31"/>
      <c r="AO140" s="31"/>
      <c r="AP140" s="31"/>
      <c r="AQ140" s="31"/>
      <c r="AR140" s="31"/>
      <c r="AS140" s="31"/>
      <c r="AT140" s="31"/>
      <c r="AU140" s="31"/>
      <c r="AV140" s="31"/>
      <c r="AW140" s="31"/>
      <c r="AX140" s="31"/>
      <c r="AY140" s="31"/>
      <c r="AZ140" s="31"/>
      <c r="BA140" s="31"/>
      <c r="BB140" s="31"/>
      <c r="BC140" s="31"/>
      <c r="BD140" s="31"/>
      <c r="BE140" s="31"/>
      <c r="BF140" s="31"/>
      <c r="BG140" s="31"/>
      <c r="BH140" s="31"/>
      <c r="BI140" s="31"/>
      <c r="BJ140" s="31"/>
      <c r="BK140" s="31"/>
      <c r="BL140" s="31"/>
      <c r="BM140" s="31"/>
      <c r="BN140" s="31"/>
      <c r="BO140" s="31"/>
      <c r="BP140" s="31"/>
      <c r="BQ140" s="31"/>
      <c r="BR140" s="31"/>
      <c r="BS140" s="31"/>
      <c r="BT140" s="31"/>
      <c r="BU140" s="31"/>
      <c r="BV140" s="31"/>
      <c r="BW140" s="31"/>
      <c r="BX140" s="31"/>
      <c r="BY140" s="31"/>
      <c r="BZ140" s="31"/>
      <c r="CA140" s="31"/>
      <c r="CB140" s="31"/>
      <c r="CC140" s="31"/>
      <c r="CD140" s="31"/>
    </row>
    <row r="141" spans="3:82" ht="13.2" hidden="1">
      <c r="C141" s="31"/>
      <c r="D141" s="31"/>
      <c r="E141" s="31"/>
      <c r="F141" s="31"/>
      <c r="G141" s="31"/>
      <c r="H141" s="31"/>
      <c r="I141" s="31"/>
      <c r="J141" s="31"/>
      <c r="K141" s="31"/>
      <c r="L141" s="31"/>
      <c r="M141" s="31"/>
      <c r="N141" s="31"/>
      <c r="O141" s="31"/>
      <c r="P141" s="31"/>
      <c r="Q141" s="31"/>
      <c r="R141" s="31"/>
      <c r="S141" s="31"/>
      <c r="T141" s="31"/>
      <c r="U141" s="31"/>
      <c r="V141" s="31"/>
      <c r="W141" s="31"/>
      <c r="X141" s="31"/>
      <c r="Y141" s="31"/>
      <c r="Z141" s="31"/>
      <c r="AA141" s="31"/>
      <c r="AB141" s="31"/>
      <c r="AC141" s="31"/>
      <c r="AD141" s="31"/>
      <c r="AE141" s="31"/>
      <c r="AF141" s="31"/>
      <c r="AG141" s="31"/>
      <c r="AH141" s="31"/>
      <c r="AI141" s="31"/>
      <c r="AJ141" s="31"/>
      <c r="AK141" s="31"/>
      <c r="AL141" s="31"/>
      <c r="AM141" s="31"/>
      <c r="AN141" s="31"/>
      <c r="AO141" s="31"/>
      <c r="AP141" s="31"/>
      <c r="AQ141" s="31"/>
      <c r="AR141" s="31"/>
      <c r="AS141" s="31"/>
      <c r="AT141" s="31"/>
      <c r="AU141" s="31"/>
      <c r="AV141" s="31"/>
      <c r="AW141" s="31"/>
      <c r="AX141" s="31"/>
      <c r="AY141" s="31"/>
      <c r="AZ141" s="31"/>
      <c r="BA141" s="31"/>
      <c r="BB141" s="31"/>
      <c r="BC141" s="31"/>
      <c r="BD141" s="31"/>
      <c r="BE141" s="31"/>
      <c r="BF141" s="31"/>
      <c r="BG141" s="31"/>
      <c r="BH141" s="31"/>
      <c r="BI141" s="31"/>
      <c r="BJ141" s="31"/>
      <c r="BK141" s="31"/>
      <c r="BL141" s="31"/>
      <c r="BM141" s="31"/>
      <c r="BN141" s="31"/>
      <c r="BO141" s="31"/>
      <c r="BP141" s="31"/>
      <c r="BQ141" s="31"/>
      <c r="BR141" s="31"/>
      <c r="BS141" s="31"/>
      <c r="BT141" s="31"/>
      <c r="BU141" s="31"/>
      <c r="BV141" s="31"/>
      <c r="BW141" s="31"/>
      <c r="BX141" s="31"/>
      <c r="BY141" s="31"/>
      <c r="BZ141" s="31"/>
      <c r="CA141" s="31"/>
      <c r="CB141" s="31"/>
      <c r="CC141" s="31"/>
      <c r="CD141" s="31"/>
    </row>
    <row r="142" spans="3:82" ht="13.2" hidden="1">
      <c r="C142" s="31"/>
      <c r="D142" s="31"/>
      <c r="E142" s="31"/>
      <c r="F142" s="31"/>
      <c r="G142" s="31"/>
      <c r="H142" s="31"/>
      <c r="I142" s="31"/>
      <c r="J142" s="31"/>
      <c r="K142" s="31"/>
      <c r="L142" s="31"/>
      <c r="M142" s="31"/>
      <c r="N142" s="31"/>
      <c r="O142" s="31"/>
      <c r="P142" s="31"/>
      <c r="Q142" s="31"/>
      <c r="R142" s="31"/>
      <c r="S142" s="31"/>
      <c r="T142" s="31"/>
      <c r="U142" s="31"/>
      <c r="V142" s="31"/>
      <c r="W142" s="31"/>
      <c r="X142" s="31"/>
      <c r="Y142" s="31"/>
      <c r="Z142" s="31"/>
      <c r="AA142" s="31"/>
      <c r="AB142" s="31"/>
      <c r="AC142" s="31"/>
      <c r="AD142" s="31"/>
      <c r="AE142" s="31"/>
      <c r="AF142" s="31"/>
      <c r="AG142" s="31"/>
      <c r="AH142" s="31"/>
      <c r="AI142" s="31"/>
      <c r="AJ142" s="31"/>
      <c r="AK142" s="31"/>
      <c r="AL142" s="31"/>
      <c r="AM142" s="31"/>
      <c r="AN142" s="31"/>
      <c r="AO142" s="31"/>
      <c r="AP142" s="31"/>
      <c r="AQ142" s="31"/>
      <c r="AR142" s="31"/>
      <c r="AS142" s="31"/>
      <c r="AT142" s="31"/>
      <c r="AU142" s="31"/>
      <c r="AV142" s="31"/>
      <c r="AW142" s="31"/>
      <c r="AX142" s="31"/>
      <c r="AY142" s="31"/>
      <c r="AZ142" s="31"/>
      <c r="BA142" s="31"/>
      <c r="BB142" s="31"/>
      <c r="BC142" s="31"/>
      <c r="BD142" s="31"/>
      <c r="BE142" s="31"/>
      <c r="BF142" s="31"/>
      <c r="BG142" s="31"/>
      <c r="BH142" s="31"/>
      <c r="BI142" s="31"/>
      <c r="BJ142" s="31"/>
      <c r="BK142" s="31"/>
      <c r="BL142" s="31"/>
      <c r="BM142" s="31"/>
      <c r="BN142" s="31"/>
      <c r="BO142" s="31"/>
      <c r="BP142" s="31"/>
      <c r="BQ142" s="31"/>
      <c r="BR142" s="31"/>
      <c r="BS142" s="31"/>
      <c r="BT142" s="31"/>
      <c r="BU142" s="31"/>
      <c r="BV142" s="31"/>
      <c r="BW142" s="31"/>
      <c r="BX142" s="31"/>
      <c r="BY142" s="31"/>
      <c r="BZ142" s="31"/>
      <c r="CA142" s="31"/>
      <c r="CB142" s="31"/>
      <c r="CC142" s="31"/>
      <c r="CD142" s="31"/>
    </row>
    <row r="143" spans="3:82" ht="13.2" hidden="1">
      <c r="C143" s="31"/>
      <c r="D143" s="31"/>
      <c r="E143" s="31"/>
      <c r="F143" s="31"/>
      <c r="G143" s="31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1"/>
      <c r="AA143" s="31"/>
      <c r="AB143" s="31"/>
      <c r="AC143" s="31"/>
      <c r="AD143" s="31"/>
      <c r="AE143" s="31"/>
      <c r="AF143" s="31"/>
      <c r="AG143" s="31"/>
      <c r="AH143" s="31"/>
      <c r="AI143" s="31"/>
      <c r="AJ143" s="31"/>
      <c r="AK143" s="31"/>
      <c r="AL143" s="31"/>
      <c r="AM143" s="31"/>
      <c r="AN143" s="31"/>
      <c r="AO143" s="31"/>
      <c r="AP143" s="31"/>
      <c r="AQ143" s="31"/>
      <c r="AR143" s="31"/>
      <c r="AS143" s="31"/>
      <c r="AT143" s="31"/>
      <c r="AU143" s="31"/>
      <c r="AV143" s="31"/>
      <c r="AW143" s="31"/>
      <c r="AX143" s="31"/>
      <c r="AY143" s="31"/>
      <c r="AZ143" s="31"/>
      <c r="BA143" s="31"/>
      <c r="BB143" s="31"/>
      <c r="BC143" s="31"/>
      <c r="BD143" s="31"/>
      <c r="BE143" s="31"/>
      <c r="BF143" s="31"/>
      <c r="BG143" s="31"/>
      <c r="BH143" s="31"/>
      <c r="BI143" s="31"/>
      <c r="BJ143" s="31"/>
      <c r="BK143" s="31"/>
      <c r="BL143" s="31"/>
      <c r="BM143" s="31"/>
      <c r="BN143" s="31"/>
      <c r="BO143" s="31"/>
      <c r="BP143" s="31"/>
      <c r="BQ143" s="31"/>
      <c r="BR143" s="31"/>
      <c r="BS143" s="31"/>
      <c r="BT143" s="31"/>
      <c r="BU143" s="31"/>
      <c r="BV143" s="31"/>
      <c r="BW143" s="31"/>
      <c r="BX143" s="31"/>
      <c r="BY143" s="31"/>
      <c r="BZ143" s="31"/>
      <c r="CA143" s="31"/>
      <c r="CB143" s="31"/>
      <c r="CC143" s="31"/>
      <c r="CD143" s="31"/>
    </row>
    <row r="144" spans="3:82" ht="13.2" hidden="1">
      <c r="C144" s="31"/>
      <c r="D144" s="31"/>
      <c r="E144" s="31"/>
      <c r="F144" s="31"/>
      <c r="G144" s="31"/>
      <c r="H144" s="31"/>
      <c r="I144" s="31"/>
      <c r="J144" s="31"/>
      <c r="K144" s="31"/>
      <c r="L144" s="31"/>
      <c r="M144" s="31"/>
      <c r="N144" s="31"/>
      <c r="O144" s="31"/>
      <c r="P144" s="31"/>
      <c r="Q144" s="31"/>
      <c r="R144" s="31"/>
      <c r="S144" s="31"/>
      <c r="T144" s="31"/>
      <c r="U144" s="31"/>
      <c r="V144" s="31"/>
      <c r="W144" s="31"/>
      <c r="X144" s="31"/>
      <c r="Y144" s="31"/>
      <c r="Z144" s="31"/>
      <c r="AA144" s="31"/>
      <c r="AB144" s="31"/>
      <c r="AC144" s="31"/>
      <c r="AD144" s="31"/>
      <c r="AE144" s="31"/>
      <c r="AF144" s="31"/>
      <c r="AG144" s="31"/>
      <c r="AH144" s="31"/>
      <c r="AI144" s="31"/>
      <c r="AJ144" s="31"/>
      <c r="AK144" s="31"/>
      <c r="AL144" s="31"/>
      <c r="AM144" s="31"/>
      <c r="AN144" s="31"/>
      <c r="AO144" s="31"/>
      <c r="AP144" s="31"/>
      <c r="AQ144" s="31"/>
      <c r="AR144" s="31"/>
      <c r="AS144" s="31"/>
      <c r="AT144" s="31"/>
      <c r="AU144" s="31"/>
      <c r="AV144" s="31"/>
      <c r="AW144" s="31"/>
      <c r="AX144" s="31"/>
      <c r="AY144" s="31"/>
      <c r="AZ144" s="31"/>
      <c r="BA144" s="31"/>
      <c r="BB144" s="31"/>
      <c r="BC144" s="31"/>
      <c r="BD144" s="31"/>
      <c r="BE144" s="31"/>
      <c r="BF144" s="31"/>
      <c r="BG144" s="31"/>
      <c r="BH144" s="31"/>
      <c r="BI144" s="31"/>
      <c r="BJ144" s="31"/>
      <c r="BK144" s="31"/>
      <c r="BL144" s="31"/>
      <c r="BM144" s="31"/>
      <c r="BN144" s="31"/>
      <c r="BO144" s="31"/>
      <c r="BP144" s="31"/>
      <c r="BQ144" s="31"/>
      <c r="BR144" s="31"/>
      <c r="BS144" s="31"/>
      <c r="BT144" s="31"/>
      <c r="BU144" s="31"/>
      <c r="BV144" s="31"/>
      <c r="BW144" s="31"/>
      <c r="BX144" s="31"/>
      <c r="BY144" s="31"/>
      <c r="BZ144" s="31"/>
      <c r="CA144" s="31"/>
      <c r="CB144" s="31"/>
      <c r="CC144" s="31"/>
      <c r="CD144" s="31"/>
    </row>
    <row r="145" spans="3:82" ht="13.2" hidden="1">
      <c r="C145" s="31"/>
      <c r="D145" s="31"/>
      <c r="E145" s="31"/>
      <c r="F145" s="31"/>
      <c r="G145" s="31"/>
      <c r="H145" s="31"/>
      <c r="I145" s="31"/>
      <c r="J145" s="31"/>
      <c r="K145" s="31"/>
      <c r="L145" s="31"/>
      <c r="M145" s="31"/>
      <c r="N145" s="31"/>
      <c r="O145" s="31"/>
      <c r="P145" s="31"/>
      <c r="Q145" s="31"/>
      <c r="R145" s="31"/>
      <c r="S145" s="31"/>
      <c r="T145" s="31"/>
      <c r="U145" s="31"/>
      <c r="V145" s="31"/>
      <c r="W145" s="31"/>
      <c r="X145" s="31"/>
      <c r="Y145" s="31"/>
      <c r="Z145" s="31"/>
      <c r="AA145" s="31"/>
      <c r="AB145" s="31"/>
      <c r="AC145" s="31"/>
      <c r="AD145" s="31"/>
      <c r="AE145" s="31"/>
      <c r="AF145" s="31"/>
      <c r="AG145" s="31"/>
      <c r="AH145" s="31"/>
      <c r="AI145" s="31"/>
      <c r="AJ145" s="31"/>
      <c r="AK145" s="31"/>
      <c r="AL145" s="31"/>
      <c r="AM145" s="31"/>
      <c r="AN145" s="31"/>
      <c r="AO145" s="31"/>
      <c r="AP145" s="31"/>
      <c r="AQ145" s="31"/>
      <c r="AR145" s="31"/>
      <c r="AS145" s="31"/>
      <c r="AT145" s="31"/>
      <c r="AU145" s="31"/>
      <c r="AV145" s="31"/>
      <c r="AW145" s="31"/>
      <c r="AX145" s="31"/>
      <c r="AY145" s="31"/>
      <c r="AZ145" s="31"/>
      <c r="BA145" s="31"/>
      <c r="BB145" s="31"/>
      <c r="BC145" s="31"/>
      <c r="BD145" s="31"/>
      <c r="BE145" s="31"/>
      <c r="BF145" s="31"/>
      <c r="BG145" s="31"/>
      <c r="BH145" s="31"/>
      <c r="BI145" s="31"/>
      <c r="BJ145" s="31"/>
      <c r="BK145" s="31"/>
      <c r="BL145" s="31"/>
      <c r="BM145" s="31"/>
      <c r="BN145" s="31"/>
      <c r="BO145" s="31"/>
      <c r="BP145" s="31"/>
      <c r="BQ145" s="31"/>
      <c r="BR145" s="31"/>
      <c r="BS145" s="31"/>
      <c r="BT145" s="31"/>
      <c r="BU145" s="31"/>
      <c r="BV145" s="31"/>
      <c r="BW145" s="31"/>
      <c r="BX145" s="31"/>
      <c r="BY145" s="31"/>
      <c r="BZ145" s="31"/>
      <c r="CA145" s="31"/>
      <c r="CB145" s="31"/>
      <c r="CC145" s="31"/>
      <c r="CD145" s="31"/>
    </row>
    <row r="146" spans="3:82" ht="13.2" hidden="1">
      <c r="C146" s="31"/>
      <c r="D146" s="31"/>
      <c r="E146" s="31"/>
      <c r="F146" s="31"/>
      <c r="G146" s="31"/>
      <c r="H146" s="31"/>
      <c r="I146" s="31"/>
      <c r="J146" s="31"/>
      <c r="K146" s="31"/>
      <c r="L146" s="31"/>
      <c r="M146" s="31"/>
      <c r="N146" s="31"/>
      <c r="O146" s="31"/>
      <c r="P146" s="31"/>
      <c r="Q146" s="31"/>
      <c r="R146" s="31"/>
      <c r="S146" s="31"/>
      <c r="T146" s="31"/>
      <c r="U146" s="31"/>
      <c r="V146" s="31"/>
      <c r="W146" s="31"/>
      <c r="X146" s="31"/>
      <c r="Y146" s="31"/>
      <c r="Z146" s="31"/>
      <c r="AA146" s="31"/>
      <c r="AB146" s="31"/>
      <c r="AC146" s="31"/>
      <c r="AD146" s="31"/>
      <c r="AE146" s="31"/>
      <c r="AF146" s="31"/>
      <c r="AG146" s="31"/>
      <c r="AH146" s="31"/>
      <c r="AI146" s="31"/>
      <c r="AJ146" s="31"/>
      <c r="AK146" s="31"/>
      <c r="AL146" s="31"/>
      <c r="AM146" s="31"/>
      <c r="AN146" s="31"/>
      <c r="AO146" s="31"/>
      <c r="AP146" s="31"/>
      <c r="AQ146" s="31"/>
      <c r="AR146" s="31"/>
      <c r="AS146" s="31"/>
      <c r="AT146" s="31"/>
      <c r="AU146" s="31"/>
      <c r="AV146" s="31"/>
      <c r="AW146" s="31"/>
      <c r="AX146" s="31"/>
      <c r="AY146" s="31"/>
      <c r="AZ146" s="31"/>
      <c r="BA146" s="31"/>
      <c r="BB146" s="31"/>
      <c r="BC146" s="31"/>
      <c r="BD146" s="31"/>
      <c r="BE146" s="31"/>
      <c r="BF146" s="31"/>
      <c r="BG146" s="31"/>
      <c r="BH146" s="31"/>
      <c r="BI146" s="31"/>
      <c r="BJ146" s="31"/>
      <c r="BK146" s="31"/>
      <c r="BL146" s="31"/>
      <c r="BM146" s="31"/>
      <c r="BN146" s="31"/>
      <c r="BO146" s="31"/>
      <c r="BP146" s="31"/>
      <c r="BQ146" s="31"/>
      <c r="BR146" s="31"/>
      <c r="BS146" s="31"/>
      <c r="BT146" s="31"/>
      <c r="BU146" s="31"/>
      <c r="BV146" s="31"/>
      <c r="BW146" s="31"/>
      <c r="BX146" s="31"/>
      <c r="BY146" s="31"/>
      <c r="BZ146" s="31"/>
      <c r="CA146" s="31"/>
      <c r="CB146" s="31"/>
      <c r="CC146" s="31"/>
      <c r="CD146" s="31"/>
    </row>
    <row r="147" spans="3:82" ht="13.2" hidden="1">
      <c r="C147" s="31"/>
      <c r="D147" s="31"/>
      <c r="E147" s="31"/>
      <c r="F147" s="31"/>
      <c r="G147" s="31"/>
      <c r="H147" s="31"/>
      <c r="I147" s="31"/>
      <c r="J147" s="31"/>
      <c r="K147" s="31"/>
      <c r="L147" s="31"/>
      <c r="M147" s="31"/>
      <c r="N147" s="31"/>
      <c r="O147" s="31"/>
      <c r="P147" s="31"/>
      <c r="Q147" s="31"/>
      <c r="R147" s="31"/>
      <c r="S147" s="31"/>
      <c r="T147" s="31"/>
      <c r="U147" s="31"/>
      <c r="V147" s="31"/>
      <c r="W147" s="31"/>
      <c r="X147" s="31"/>
      <c r="Y147" s="31"/>
      <c r="Z147" s="31"/>
      <c r="AA147" s="31"/>
      <c r="AB147" s="31"/>
      <c r="AC147" s="31"/>
      <c r="AD147" s="31"/>
      <c r="AE147" s="31"/>
      <c r="AF147" s="31"/>
      <c r="AG147" s="31"/>
      <c r="AH147" s="31"/>
      <c r="AI147" s="31"/>
      <c r="AJ147" s="31"/>
      <c r="AK147" s="31"/>
      <c r="AL147" s="31"/>
      <c r="AM147" s="31"/>
      <c r="AN147" s="31"/>
      <c r="AO147" s="31"/>
      <c r="AP147" s="31"/>
      <c r="AQ147" s="31"/>
      <c r="AR147" s="31"/>
      <c r="AS147" s="31"/>
      <c r="AT147" s="31"/>
      <c r="AU147" s="31"/>
      <c r="AV147" s="31"/>
      <c r="AW147" s="31"/>
      <c r="AX147" s="31"/>
      <c r="AY147" s="31"/>
      <c r="AZ147" s="31"/>
      <c r="BA147" s="31"/>
      <c r="BB147" s="31"/>
      <c r="BC147" s="31"/>
      <c r="BD147" s="31"/>
      <c r="BE147" s="31"/>
      <c r="BF147" s="31"/>
      <c r="BG147" s="31"/>
      <c r="BH147" s="31"/>
      <c r="BI147" s="31"/>
      <c r="BJ147" s="31"/>
      <c r="BK147" s="31"/>
      <c r="BL147" s="31"/>
      <c r="BM147" s="31"/>
      <c r="BN147" s="31"/>
      <c r="BO147" s="31"/>
      <c r="BP147" s="31"/>
      <c r="BQ147" s="31"/>
      <c r="BR147" s="31"/>
      <c r="BS147" s="31"/>
      <c r="BT147" s="31"/>
      <c r="BU147" s="31"/>
      <c r="BV147" s="31"/>
      <c r="BW147" s="31"/>
      <c r="BX147" s="31"/>
      <c r="BY147" s="31"/>
      <c r="BZ147" s="31"/>
      <c r="CA147" s="31"/>
      <c r="CB147" s="31"/>
      <c r="CC147" s="31"/>
      <c r="CD147" s="31"/>
    </row>
    <row r="148" spans="3:82" ht="13.2" hidden="1">
      <c r="C148" s="31"/>
      <c r="D148" s="31"/>
      <c r="E148" s="31"/>
      <c r="F148" s="31"/>
      <c r="G148" s="31"/>
      <c r="H148" s="31"/>
      <c r="I148" s="31"/>
      <c r="J148" s="31"/>
      <c r="K148" s="31"/>
      <c r="L148" s="31"/>
      <c r="M148" s="31"/>
      <c r="N148" s="31"/>
      <c r="O148" s="31"/>
      <c r="P148" s="31"/>
      <c r="Q148" s="31"/>
      <c r="R148" s="31"/>
      <c r="S148" s="31"/>
      <c r="T148" s="31"/>
      <c r="U148" s="31"/>
      <c r="V148" s="31"/>
      <c r="W148" s="31"/>
      <c r="X148" s="31"/>
      <c r="Y148" s="31"/>
      <c r="Z148" s="31"/>
      <c r="AA148" s="31"/>
      <c r="AB148" s="31"/>
      <c r="AC148" s="31"/>
      <c r="AD148" s="31"/>
      <c r="AE148" s="31"/>
      <c r="AF148" s="31"/>
      <c r="AG148" s="31"/>
      <c r="AH148" s="31"/>
      <c r="AI148" s="31"/>
      <c r="AJ148" s="31"/>
      <c r="AK148" s="31"/>
      <c r="AL148" s="31"/>
      <c r="AM148" s="31"/>
      <c r="AN148" s="31"/>
      <c r="AO148" s="31"/>
      <c r="AP148" s="31"/>
      <c r="AQ148" s="31"/>
      <c r="AR148" s="31"/>
      <c r="AS148" s="31"/>
      <c r="AT148" s="31"/>
      <c r="AU148" s="31"/>
      <c r="AV148" s="31"/>
      <c r="AW148" s="31"/>
      <c r="AX148" s="31"/>
      <c r="AY148" s="31"/>
      <c r="AZ148" s="31"/>
      <c r="BA148" s="31"/>
      <c r="BB148" s="31"/>
      <c r="BC148" s="31"/>
      <c r="BD148" s="31"/>
      <c r="BE148" s="31"/>
      <c r="BF148" s="31"/>
      <c r="BG148" s="31"/>
      <c r="BH148" s="31"/>
      <c r="BI148" s="31"/>
      <c r="BJ148" s="31"/>
      <c r="BK148" s="31"/>
      <c r="BL148" s="31"/>
      <c r="BM148" s="31"/>
      <c r="BN148" s="31"/>
      <c r="BO148" s="31"/>
      <c r="BP148" s="31"/>
      <c r="BQ148" s="31"/>
      <c r="BR148" s="31"/>
      <c r="BS148" s="31"/>
      <c r="BT148" s="31"/>
      <c r="BU148" s="31"/>
      <c r="BV148" s="31"/>
      <c r="BW148" s="31"/>
      <c r="BX148" s="31"/>
      <c r="BY148" s="31"/>
      <c r="BZ148" s="31"/>
      <c r="CA148" s="31"/>
      <c r="CB148" s="31"/>
      <c r="CC148" s="31"/>
      <c r="CD148" s="31"/>
    </row>
    <row r="149" spans="3:82" ht="13.2" hidden="1">
      <c r="C149" s="31"/>
      <c r="D149" s="31"/>
      <c r="E149" s="31"/>
      <c r="F149" s="31"/>
      <c r="G149" s="31"/>
      <c r="H149" s="31"/>
      <c r="I149" s="31"/>
      <c r="J149" s="31"/>
      <c r="K149" s="31"/>
      <c r="L149" s="31"/>
      <c r="M149" s="31"/>
      <c r="N149" s="31"/>
      <c r="O149" s="31"/>
      <c r="P149" s="31"/>
      <c r="Q149" s="31"/>
      <c r="R149" s="31"/>
      <c r="S149" s="31"/>
      <c r="T149" s="31"/>
      <c r="U149" s="31"/>
      <c r="V149" s="31"/>
      <c r="W149" s="31"/>
      <c r="X149" s="31"/>
      <c r="Y149" s="31"/>
      <c r="Z149" s="31"/>
      <c r="AA149" s="31"/>
      <c r="AB149" s="31"/>
      <c r="AC149" s="31"/>
      <c r="AD149" s="31"/>
      <c r="AE149" s="31"/>
      <c r="AF149" s="31"/>
      <c r="AG149" s="31"/>
      <c r="AH149" s="31"/>
      <c r="AI149" s="31"/>
      <c r="AJ149" s="31"/>
      <c r="AK149" s="31"/>
      <c r="AL149" s="31"/>
      <c r="AM149" s="31"/>
      <c r="AN149" s="31"/>
      <c r="AO149" s="31"/>
      <c r="AP149" s="31"/>
      <c r="AQ149" s="31"/>
      <c r="AR149" s="31"/>
      <c r="AS149" s="31"/>
      <c r="AT149" s="31"/>
      <c r="AU149" s="31"/>
      <c r="AV149" s="31"/>
      <c r="AW149" s="31"/>
      <c r="AX149" s="31"/>
      <c r="AY149" s="31"/>
      <c r="AZ149" s="31"/>
      <c r="BA149" s="31"/>
      <c r="BB149" s="31"/>
      <c r="BC149" s="31"/>
      <c r="BD149" s="31"/>
      <c r="BE149" s="31"/>
      <c r="BF149" s="31"/>
      <c r="BG149" s="31"/>
      <c r="BH149" s="31"/>
      <c r="BI149" s="31"/>
      <c r="BJ149" s="31"/>
      <c r="BK149" s="31"/>
      <c r="BL149" s="31"/>
      <c r="BM149" s="31"/>
      <c r="BN149" s="31"/>
      <c r="BO149" s="31"/>
      <c r="BP149" s="31"/>
      <c r="BQ149" s="31"/>
      <c r="BR149" s="31"/>
      <c r="BS149" s="31"/>
      <c r="BT149" s="31"/>
      <c r="BU149" s="31"/>
      <c r="BV149" s="31"/>
      <c r="BW149" s="31"/>
      <c r="BX149" s="31"/>
      <c r="BY149" s="31"/>
      <c r="BZ149" s="31"/>
      <c r="CA149" s="31"/>
      <c r="CB149" s="31"/>
      <c r="CC149" s="31"/>
      <c r="CD149" s="31"/>
    </row>
    <row r="150" spans="3:82" ht="13.2" hidden="1">
      <c r="C150" s="31"/>
      <c r="D150" s="31"/>
      <c r="E150" s="31"/>
      <c r="F150" s="31"/>
      <c r="G150" s="31"/>
      <c r="H150" s="31"/>
      <c r="I150" s="31"/>
      <c r="J150" s="31"/>
      <c r="K150" s="31"/>
      <c r="L150" s="31"/>
      <c r="M150" s="31"/>
      <c r="N150" s="31"/>
      <c r="O150" s="31"/>
      <c r="P150" s="31"/>
      <c r="Q150" s="31"/>
      <c r="R150" s="31"/>
      <c r="S150" s="31"/>
      <c r="T150" s="31"/>
      <c r="U150" s="31"/>
      <c r="V150" s="31"/>
      <c r="W150" s="31"/>
      <c r="X150" s="31"/>
      <c r="Y150" s="31"/>
      <c r="Z150" s="31"/>
      <c r="AA150" s="31"/>
      <c r="AB150" s="31"/>
      <c r="AC150" s="31"/>
      <c r="AD150" s="31"/>
      <c r="AE150" s="31"/>
      <c r="AF150" s="31"/>
      <c r="AG150" s="31"/>
      <c r="AH150" s="31"/>
      <c r="AI150" s="31"/>
      <c r="AJ150" s="31"/>
      <c r="AK150" s="31"/>
      <c r="AL150" s="31"/>
      <c r="AM150" s="31"/>
      <c r="AN150" s="31"/>
      <c r="AO150" s="31"/>
      <c r="AP150" s="31"/>
      <c r="AQ150" s="31"/>
      <c r="AR150" s="31"/>
      <c r="AS150" s="31"/>
      <c r="AT150" s="31"/>
      <c r="AU150" s="31"/>
      <c r="AV150" s="31"/>
      <c r="AW150" s="31"/>
      <c r="AX150" s="31"/>
      <c r="AY150" s="31"/>
      <c r="AZ150" s="31"/>
      <c r="BA150" s="31"/>
      <c r="BB150" s="31"/>
      <c r="BC150" s="31"/>
      <c r="BD150" s="31"/>
      <c r="BE150" s="31"/>
      <c r="BF150" s="31"/>
      <c r="BG150" s="31"/>
      <c r="BH150" s="31"/>
      <c r="BI150" s="31"/>
      <c r="BJ150" s="31"/>
      <c r="BK150" s="31"/>
      <c r="BL150" s="31"/>
      <c r="BM150" s="31"/>
      <c r="BN150" s="31"/>
      <c r="BO150" s="31"/>
      <c r="BP150" s="31"/>
      <c r="BQ150" s="31"/>
      <c r="BR150" s="31"/>
      <c r="BS150" s="31"/>
      <c r="BT150" s="31"/>
      <c r="BU150" s="31"/>
      <c r="BV150" s="31"/>
      <c r="BW150" s="31"/>
      <c r="BX150" s="31"/>
      <c r="BY150" s="31"/>
      <c r="BZ150" s="31"/>
      <c r="CA150" s="31"/>
      <c r="CB150" s="31"/>
      <c r="CC150" s="31"/>
      <c r="CD150" s="31"/>
    </row>
    <row r="151" spans="3:82" ht="13.2" hidden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  <c r="O151" s="31"/>
      <c r="P151" s="31"/>
      <c r="Q151" s="31"/>
      <c r="R151" s="31"/>
      <c r="S151" s="31"/>
      <c r="T151" s="31"/>
      <c r="U151" s="31"/>
      <c r="V151" s="31"/>
      <c r="W151" s="31"/>
      <c r="X151" s="31"/>
      <c r="Y151" s="31"/>
      <c r="Z151" s="31"/>
      <c r="AA151" s="31"/>
      <c r="AB151" s="31"/>
      <c r="AC151" s="31"/>
      <c r="AD151" s="31"/>
      <c r="AE151" s="31"/>
      <c r="AF151" s="31"/>
      <c r="AG151" s="31"/>
      <c r="AH151" s="31"/>
      <c r="AI151" s="31"/>
      <c r="AJ151" s="31"/>
      <c r="AK151" s="31"/>
      <c r="AL151" s="31"/>
      <c r="AM151" s="31"/>
      <c r="AN151" s="31"/>
      <c r="AO151" s="31"/>
      <c r="AP151" s="31"/>
      <c r="AQ151" s="31"/>
      <c r="AR151" s="31"/>
      <c r="AS151" s="31"/>
      <c r="AT151" s="31"/>
      <c r="AU151" s="31"/>
      <c r="AV151" s="31"/>
      <c r="AW151" s="31"/>
      <c r="AX151" s="31"/>
      <c r="AY151" s="31"/>
      <c r="AZ151" s="31"/>
      <c r="BA151" s="31"/>
      <c r="BB151" s="31"/>
      <c r="BC151" s="31"/>
      <c r="BD151" s="31"/>
      <c r="BE151" s="31"/>
      <c r="BF151" s="31"/>
      <c r="BG151" s="31"/>
      <c r="BH151" s="31"/>
      <c r="BI151" s="31"/>
      <c r="BJ151" s="31"/>
      <c r="BK151" s="31"/>
      <c r="BL151" s="31"/>
      <c r="BM151" s="31"/>
      <c r="BN151" s="31"/>
      <c r="BO151" s="31"/>
      <c r="BP151" s="31"/>
      <c r="BQ151" s="31"/>
      <c r="BR151" s="31"/>
      <c r="BS151" s="31"/>
      <c r="BT151" s="31"/>
      <c r="BU151" s="31"/>
      <c r="BV151" s="31"/>
      <c r="BW151" s="31"/>
      <c r="BX151" s="31"/>
      <c r="BY151" s="31"/>
      <c r="BZ151" s="31"/>
      <c r="CA151" s="31"/>
      <c r="CB151" s="31"/>
      <c r="CC151" s="31"/>
      <c r="CD151" s="31"/>
    </row>
    <row r="152" spans="3:82" ht="13.2" hidden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  <c r="O152" s="31"/>
      <c r="P152" s="31"/>
      <c r="Q152" s="31"/>
      <c r="R152" s="31"/>
      <c r="S152" s="31"/>
      <c r="T152" s="31"/>
      <c r="U152" s="31"/>
      <c r="V152" s="31"/>
      <c r="W152" s="31"/>
      <c r="X152" s="31"/>
      <c r="Y152" s="31"/>
      <c r="Z152" s="31"/>
      <c r="AA152" s="31"/>
      <c r="AB152" s="31"/>
      <c r="AC152" s="31"/>
      <c r="AD152" s="31"/>
      <c r="AE152" s="31"/>
      <c r="AF152" s="31"/>
      <c r="AG152" s="31"/>
      <c r="AH152" s="31"/>
      <c r="AI152" s="31"/>
      <c r="AJ152" s="31"/>
      <c r="AK152" s="31"/>
      <c r="AL152" s="31"/>
      <c r="AM152" s="31"/>
      <c r="AN152" s="31"/>
      <c r="AO152" s="31"/>
      <c r="AP152" s="31"/>
      <c r="AQ152" s="31"/>
      <c r="AR152" s="31"/>
      <c r="AS152" s="31"/>
      <c r="AT152" s="31"/>
      <c r="AU152" s="31"/>
      <c r="AV152" s="31"/>
      <c r="AW152" s="31"/>
      <c r="AX152" s="31"/>
      <c r="AY152" s="31"/>
      <c r="AZ152" s="31"/>
      <c r="BA152" s="31"/>
      <c r="BB152" s="31"/>
      <c r="BC152" s="31"/>
      <c r="BD152" s="31"/>
      <c r="BE152" s="31"/>
      <c r="BF152" s="31"/>
      <c r="BG152" s="31"/>
      <c r="BH152" s="31"/>
      <c r="BI152" s="31"/>
      <c r="BJ152" s="31"/>
      <c r="BK152" s="31"/>
      <c r="BL152" s="31"/>
      <c r="BM152" s="31"/>
      <c r="BN152" s="31"/>
      <c r="BO152" s="31"/>
      <c r="BP152" s="31"/>
      <c r="BQ152" s="31"/>
      <c r="BR152" s="31"/>
      <c r="BS152" s="31"/>
      <c r="BT152" s="31"/>
      <c r="BU152" s="31"/>
      <c r="BV152" s="31"/>
      <c r="BW152" s="31"/>
      <c r="BX152" s="31"/>
      <c r="BY152" s="31"/>
      <c r="BZ152" s="31"/>
      <c r="CA152" s="31"/>
      <c r="CB152" s="31"/>
      <c r="CC152" s="31"/>
      <c r="CD152" s="31"/>
    </row>
    <row r="153" spans="3:82" ht="13.2" hidden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  <c r="O153" s="31"/>
      <c r="P153" s="31"/>
      <c r="Q153" s="31"/>
      <c r="R153" s="31"/>
      <c r="S153" s="31"/>
      <c r="T153" s="31"/>
      <c r="U153" s="31"/>
      <c r="V153" s="31"/>
      <c r="W153" s="31"/>
      <c r="X153" s="31"/>
      <c r="Y153" s="31"/>
      <c r="Z153" s="31"/>
      <c r="AA153" s="31"/>
      <c r="AB153" s="31"/>
      <c r="AC153" s="31"/>
      <c r="AD153" s="31"/>
      <c r="AE153" s="31"/>
      <c r="AF153" s="31"/>
      <c r="AG153" s="31"/>
      <c r="AH153" s="31"/>
      <c r="AI153" s="31"/>
      <c r="AJ153" s="31"/>
      <c r="AK153" s="31"/>
      <c r="AL153" s="31"/>
      <c r="AM153" s="31"/>
      <c r="AN153" s="31"/>
      <c r="AO153" s="31"/>
      <c r="AP153" s="31"/>
      <c r="AQ153" s="31"/>
      <c r="AR153" s="31"/>
      <c r="AS153" s="31"/>
      <c r="AT153" s="31"/>
      <c r="AU153" s="31"/>
      <c r="AV153" s="31"/>
      <c r="AW153" s="31"/>
      <c r="AX153" s="31"/>
      <c r="AY153" s="31"/>
      <c r="AZ153" s="31"/>
      <c r="BA153" s="31"/>
      <c r="BB153" s="31"/>
      <c r="BC153" s="31"/>
      <c r="BD153" s="31"/>
      <c r="BE153" s="31"/>
      <c r="BF153" s="31"/>
      <c r="BG153" s="31"/>
      <c r="BH153" s="31"/>
      <c r="BI153" s="31"/>
      <c r="BJ153" s="31"/>
      <c r="BK153" s="31"/>
      <c r="BL153" s="31"/>
      <c r="BM153" s="31"/>
      <c r="BN153" s="31"/>
      <c r="BO153" s="31"/>
      <c r="BP153" s="31"/>
      <c r="BQ153" s="31"/>
      <c r="BR153" s="31"/>
      <c r="BS153" s="31"/>
      <c r="BT153" s="31"/>
      <c r="BU153" s="31"/>
      <c r="BV153" s="31"/>
      <c r="BW153" s="31"/>
      <c r="BX153" s="31"/>
      <c r="BY153" s="31"/>
      <c r="BZ153" s="31"/>
      <c r="CA153" s="31"/>
      <c r="CB153" s="31"/>
      <c r="CC153" s="31"/>
      <c r="CD153" s="31"/>
    </row>
    <row r="154" spans="3:82" ht="13.2" hidden="1">
      <c r="C154" s="31"/>
      <c r="D154" s="31"/>
      <c r="E154" s="31"/>
      <c r="F154" s="31"/>
      <c r="G154" s="31"/>
      <c r="H154" s="31"/>
      <c r="I154" s="31"/>
      <c r="J154" s="31"/>
      <c r="K154" s="31"/>
      <c r="L154" s="31"/>
      <c r="M154" s="31"/>
      <c r="N154" s="31"/>
      <c r="O154" s="31"/>
      <c r="P154" s="31"/>
      <c r="Q154" s="31"/>
      <c r="R154" s="31"/>
      <c r="S154" s="31"/>
      <c r="T154" s="31"/>
      <c r="U154" s="31"/>
      <c r="V154" s="31"/>
      <c r="W154" s="31"/>
      <c r="X154" s="31"/>
      <c r="Y154" s="31"/>
      <c r="Z154" s="31"/>
      <c r="AA154" s="31"/>
      <c r="AB154" s="31"/>
      <c r="AC154" s="31"/>
      <c r="AD154" s="31"/>
      <c r="AE154" s="31"/>
      <c r="AF154" s="31"/>
      <c r="AG154" s="31"/>
      <c r="AH154" s="31"/>
      <c r="AI154" s="31"/>
      <c r="AJ154" s="31"/>
      <c r="AK154" s="31"/>
      <c r="AL154" s="31"/>
      <c r="AM154" s="31"/>
      <c r="AN154" s="31"/>
      <c r="AO154" s="31"/>
      <c r="AP154" s="31"/>
      <c r="AQ154" s="31"/>
      <c r="AR154" s="31"/>
      <c r="AS154" s="31"/>
      <c r="AT154" s="31"/>
      <c r="AU154" s="31"/>
      <c r="AV154" s="31"/>
      <c r="AW154" s="31"/>
      <c r="AX154" s="31"/>
      <c r="AY154" s="31"/>
      <c r="AZ154" s="31"/>
      <c r="BA154" s="31"/>
      <c r="BB154" s="31"/>
      <c r="BC154" s="31"/>
      <c r="BD154" s="31"/>
      <c r="BE154" s="31"/>
      <c r="BF154" s="31"/>
      <c r="BG154" s="31"/>
      <c r="BH154" s="31"/>
      <c r="BI154" s="31"/>
      <c r="BJ154" s="31"/>
      <c r="BK154" s="31"/>
      <c r="BL154" s="31"/>
      <c r="BM154" s="31"/>
      <c r="BN154" s="31"/>
      <c r="BO154" s="31"/>
      <c r="BP154" s="31"/>
      <c r="BQ154" s="31"/>
      <c r="BR154" s="31"/>
      <c r="BS154" s="31"/>
      <c r="BT154" s="31"/>
      <c r="BU154" s="31"/>
      <c r="BV154" s="31"/>
      <c r="BW154" s="31"/>
      <c r="BX154" s="31"/>
      <c r="BY154" s="31"/>
      <c r="BZ154" s="31"/>
      <c r="CA154" s="31"/>
      <c r="CB154" s="31"/>
      <c r="CC154" s="31"/>
      <c r="CD154" s="31"/>
    </row>
    <row r="155" spans="3:82" ht="13.2" hidden="1">
      <c r="C155" s="31"/>
      <c r="D155" s="31"/>
      <c r="E155" s="31"/>
      <c r="F155" s="31"/>
      <c r="G155" s="31"/>
      <c r="H155" s="31"/>
      <c r="I155" s="31"/>
      <c r="J155" s="31"/>
      <c r="K155" s="31"/>
      <c r="L155" s="31"/>
      <c r="M155" s="31"/>
      <c r="N155" s="31"/>
      <c r="O155" s="31"/>
      <c r="P155" s="31"/>
      <c r="Q155" s="31"/>
      <c r="R155" s="31"/>
      <c r="S155" s="31"/>
      <c r="T155" s="31"/>
      <c r="U155" s="31"/>
      <c r="V155" s="31"/>
      <c r="W155" s="31"/>
      <c r="X155" s="31"/>
      <c r="Y155" s="31"/>
      <c r="Z155" s="31"/>
      <c r="AA155" s="31"/>
      <c r="AB155" s="31"/>
      <c r="AC155" s="31"/>
      <c r="AD155" s="31"/>
      <c r="AE155" s="31"/>
      <c r="AF155" s="31"/>
      <c r="AG155" s="31"/>
      <c r="AH155" s="31"/>
      <c r="AI155" s="31"/>
      <c r="AJ155" s="31"/>
      <c r="AK155" s="31"/>
      <c r="AL155" s="31"/>
      <c r="AM155" s="31"/>
      <c r="AN155" s="31"/>
      <c r="AO155" s="31"/>
      <c r="AP155" s="31"/>
      <c r="AQ155" s="31"/>
      <c r="AR155" s="31"/>
      <c r="AS155" s="31"/>
      <c r="AT155" s="31"/>
      <c r="AU155" s="31"/>
      <c r="AV155" s="31"/>
      <c r="AW155" s="31"/>
      <c r="AX155" s="31"/>
      <c r="AY155" s="31"/>
      <c r="AZ155" s="31"/>
      <c r="BA155" s="31"/>
      <c r="BB155" s="31"/>
      <c r="BC155" s="31"/>
      <c r="BD155" s="31"/>
      <c r="BE155" s="31"/>
      <c r="BF155" s="31"/>
      <c r="BG155" s="31"/>
      <c r="BH155" s="31"/>
      <c r="BI155" s="31"/>
      <c r="BJ155" s="31"/>
      <c r="BK155" s="31"/>
      <c r="BL155" s="31"/>
      <c r="BM155" s="31"/>
      <c r="BN155" s="31"/>
      <c r="BO155" s="31"/>
      <c r="BP155" s="31"/>
      <c r="BQ155" s="31"/>
      <c r="BR155" s="31"/>
      <c r="BS155" s="31"/>
      <c r="BT155" s="31"/>
      <c r="BU155" s="31"/>
      <c r="BV155" s="31"/>
      <c r="BW155" s="31"/>
      <c r="BX155" s="31"/>
      <c r="BY155" s="31"/>
      <c r="BZ155" s="31"/>
      <c r="CA155" s="31"/>
      <c r="CB155" s="31"/>
      <c r="CC155" s="31"/>
      <c r="CD155" s="31"/>
    </row>
    <row r="156" spans="3:82" ht="13.2" hidden="1">
      <c r="C156" s="31"/>
      <c r="D156" s="31"/>
      <c r="E156" s="31"/>
      <c r="F156" s="31"/>
      <c r="G156" s="31"/>
      <c r="H156" s="31"/>
      <c r="I156" s="31"/>
      <c r="J156" s="31"/>
      <c r="K156" s="31"/>
      <c r="L156" s="31"/>
      <c r="M156" s="31"/>
      <c r="N156" s="31"/>
      <c r="O156" s="31"/>
      <c r="P156" s="31"/>
      <c r="Q156" s="31"/>
      <c r="R156" s="31"/>
      <c r="S156" s="31"/>
      <c r="T156" s="31"/>
      <c r="U156" s="31"/>
      <c r="V156" s="31"/>
      <c r="W156" s="31"/>
      <c r="X156" s="31"/>
      <c r="Y156" s="31"/>
      <c r="Z156" s="31"/>
      <c r="AA156" s="31"/>
      <c r="AB156" s="31"/>
      <c r="AC156" s="31"/>
      <c r="AD156" s="31"/>
      <c r="AE156" s="31"/>
      <c r="AF156" s="31"/>
      <c r="AG156" s="31"/>
      <c r="AH156" s="31"/>
      <c r="AI156" s="31"/>
      <c r="AJ156" s="31"/>
      <c r="AK156" s="31"/>
      <c r="AL156" s="31"/>
      <c r="AM156" s="31"/>
      <c r="AN156" s="31"/>
      <c r="AO156" s="31"/>
      <c r="AP156" s="31"/>
      <c r="AQ156" s="31"/>
      <c r="AR156" s="31"/>
      <c r="AS156" s="31"/>
      <c r="AT156" s="31"/>
      <c r="AU156" s="31"/>
      <c r="AV156" s="31"/>
      <c r="AW156" s="31"/>
      <c r="AX156" s="31"/>
      <c r="AY156" s="31"/>
      <c r="AZ156" s="31"/>
      <c r="BA156" s="31"/>
      <c r="BB156" s="31"/>
      <c r="BC156" s="31"/>
      <c r="BD156" s="31"/>
      <c r="BE156" s="31"/>
      <c r="BF156" s="31"/>
      <c r="BG156" s="31"/>
      <c r="BH156" s="31"/>
      <c r="BI156" s="31"/>
      <c r="BJ156" s="31"/>
      <c r="BK156" s="31"/>
      <c r="BL156" s="31"/>
      <c r="BM156" s="31"/>
      <c r="BN156" s="31"/>
      <c r="BO156" s="31"/>
      <c r="BP156" s="31"/>
      <c r="BQ156" s="31"/>
      <c r="BR156" s="31"/>
      <c r="BS156" s="31"/>
      <c r="BT156" s="31"/>
      <c r="BU156" s="31"/>
      <c r="BV156" s="31"/>
      <c r="BW156" s="31"/>
      <c r="BX156" s="31"/>
      <c r="BY156" s="31"/>
      <c r="BZ156" s="31"/>
      <c r="CA156" s="31"/>
      <c r="CB156" s="31"/>
      <c r="CC156" s="31"/>
      <c r="CD156" s="31"/>
    </row>
    <row r="157" spans="3:82" ht="13.2" hidden="1">
      <c r="C157" s="31"/>
      <c r="D157" s="31"/>
      <c r="E157" s="31"/>
      <c r="F157" s="31"/>
      <c r="G157" s="31"/>
      <c r="H157" s="31"/>
      <c r="I157" s="31"/>
      <c r="J157" s="31"/>
      <c r="K157" s="31"/>
      <c r="L157" s="31"/>
      <c r="M157" s="31"/>
      <c r="N157" s="31"/>
      <c r="O157" s="31"/>
      <c r="P157" s="31"/>
      <c r="Q157" s="31"/>
      <c r="R157" s="31"/>
      <c r="S157" s="31"/>
      <c r="T157" s="31"/>
      <c r="U157" s="31"/>
      <c r="V157" s="31"/>
      <c r="W157" s="31"/>
      <c r="X157" s="31"/>
      <c r="Y157" s="31"/>
      <c r="Z157" s="31"/>
      <c r="AA157" s="31"/>
      <c r="AB157" s="31"/>
      <c r="AC157" s="31"/>
      <c r="AD157" s="31"/>
      <c r="AE157" s="31"/>
      <c r="AF157" s="31"/>
      <c r="AG157" s="31"/>
      <c r="AH157" s="31"/>
      <c r="AI157" s="31"/>
      <c r="AJ157" s="31"/>
      <c r="AK157" s="31"/>
      <c r="AL157" s="31"/>
      <c r="AM157" s="31"/>
      <c r="AN157" s="31"/>
      <c r="AO157" s="31"/>
      <c r="AP157" s="31"/>
      <c r="AQ157" s="31"/>
      <c r="AR157" s="31"/>
      <c r="AS157" s="31"/>
      <c r="AT157" s="31"/>
      <c r="AU157" s="31"/>
      <c r="AV157" s="31"/>
      <c r="AW157" s="31"/>
      <c r="AX157" s="31"/>
      <c r="AY157" s="31"/>
      <c r="AZ157" s="31"/>
      <c r="BA157" s="31"/>
      <c r="BB157" s="31"/>
      <c r="BC157" s="31"/>
      <c r="BD157" s="31"/>
      <c r="BE157" s="31"/>
      <c r="BF157" s="31"/>
      <c r="BG157" s="31"/>
      <c r="BH157" s="31"/>
      <c r="BI157" s="31"/>
      <c r="BJ157" s="31"/>
      <c r="BK157" s="31"/>
      <c r="BL157" s="31"/>
      <c r="BM157" s="31"/>
      <c r="BN157" s="31"/>
      <c r="BO157" s="31"/>
      <c r="BP157" s="31"/>
      <c r="BQ157" s="31"/>
      <c r="BR157" s="31"/>
      <c r="BS157" s="31"/>
      <c r="BT157" s="31"/>
      <c r="BU157" s="31"/>
      <c r="BV157" s="31"/>
      <c r="BW157" s="31"/>
      <c r="BX157" s="31"/>
      <c r="BY157" s="31"/>
      <c r="BZ157" s="31"/>
      <c r="CA157" s="31"/>
      <c r="CB157" s="31"/>
      <c r="CC157" s="31"/>
      <c r="CD157" s="31"/>
    </row>
    <row r="158" spans="3:82" ht="13.2" hidden="1">
      <c r="C158" s="31"/>
      <c r="D158" s="31"/>
      <c r="E158" s="31"/>
      <c r="F158" s="31"/>
      <c r="G158" s="31"/>
      <c r="H158" s="31"/>
      <c r="I158" s="31"/>
      <c r="J158" s="31"/>
      <c r="K158" s="31"/>
      <c r="L158" s="31"/>
      <c r="M158" s="31"/>
      <c r="N158" s="31"/>
      <c r="O158" s="31"/>
      <c r="P158" s="31"/>
      <c r="Q158" s="31"/>
      <c r="R158" s="31"/>
      <c r="S158" s="31"/>
      <c r="T158" s="31"/>
      <c r="U158" s="31"/>
      <c r="V158" s="31"/>
      <c r="W158" s="31"/>
      <c r="X158" s="31"/>
      <c r="Y158" s="31"/>
      <c r="Z158" s="31"/>
      <c r="AA158" s="31"/>
      <c r="AB158" s="31"/>
      <c r="AC158" s="31"/>
      <c r="AD158" s="31"/>
      <c r="AE158" s="31"/>
      <c r="AF158" s="31"/>
      <c r="AG158" s="31"/>
      <c r="AH158" s="31"/>
      <c r="AI158" s="31"/>
      <c r="AJ158" s="31"/>
      <c r="AK158" s="31"/>
      <c r="AL158" s="31"/>
      <c r="AM158" s="31"/>
      <c r="AN158" s="31"/>
      <c r="AO158" s="31"/>
      <c r="AP158" s="31"/>
      <c r="AQ158" s="31"/>
      <c r="AR158" s="31"/>
      <c r="AS158" s="31"/>
      <c r="AT158" s="31"/>
      <c r="AU158" s="31"/>
      <c r="AV158" s="31"/>
      <c r="AW158" s="31"/>
      <c r="AX158" s="31"/>
      <c r="AY158" s="31"/>
      <c r="AZ158" s="31"/>
      <c r="BA158" s="31"/>
      <c r="BB158" s="31"/>
      <c r="BC158" s="31"/>
      <c r="BD158" s="31"/>
      <c r="BE158" s="31"/>
      <c r="BF158" s="31"/>
      <c r="BG158" s="31"/>
      <c r="BH158" s="31"/>
      <c r="BI158" s="31"/>
      <c r="BJ158" s="31"/>
      <c r="BK158" s="31"/>
      <c r="BL158" s="31"/>
      <c r="BM158" s="31"/>
      <c r="BN158" s="31"/>
      <c r="BO158" s="31"/>
      <c r="BP158" s="31"/>
      <c r="BQ158" s="31"/>
      <c r="BR158" s="31"/>
      <c r="BS158" s="31"/>
      <c r="BT158" s="31"/>
      <c r="BU158" s="31"/>
      <c r="BV158" s="31"/>
      <c r="BW158" s="31"/>
      <c r="BX158" s="31"/>
      <c r="BY158" s="31"/>
      <c r="BZ158" s="31"/>
      <c r="CA158" s="31"/>
      <c r="CB158" s="31"/>
      <c r="CC158" s="31"/>
      <c r="CD158" s="31"/>
    </row>
    <row r="159" spans="3:82" ht="13.2" hidden="1">
      <c r="C159" s="31"/>
      <c r="D159" s="31"/>
      <c r="E159" s="31"/>
      <c r="F159" s="31"/>
      <c r="G159" s="31"/>
      <c r="H159" s="31"/>
      <c r="I159" s="31"/>
      <c r="J159" s="31"/>
      <c r="K159" s="31"/>
      <c r="L159" s="31"/>
      <c r="M159" s="31"/>
      <c r="N159" s="31"/>
      <c r="O159" s="31"/>
      <c r="P159" s="31"/>
      <c r="Q159" s="31"/>
      <c r="R159" s="31"/>
      <c r="S159" s="31"/>
      <c r="T159" s="31"/>
      <c r="U159" s="31"/>
      <c r="V159" s="31"/>
      <c r="W159" s="31"/>
      <c r="X159" s="31"/>
      <c r="Y159" s="31"/>
      <c r="Z159" s="31"/>
      <c r="AA159" s="31"/>
      <c r="AB159" s="31"/>
      <c r="AC159" s="31"/>
      <c r="AD159" s="31"/>
      <c r="AE159" s="31"/>
      <c r="AF159" s="31"/>
      <c r="AG159" s="31"/>
      <c r="AH159" s="31"/>
      <c r="AI159" s="31"/>
      <c r="AJ159" s="31"/>
      <c r="AK159" s="31"/>
      <c r="AL159" s="31"/>
      <c r="AM159" s="31"/>
      <c r="AN159" s="31"/>
      <c r="AO159" s="31"/>
      <c r="AP159" s="31"/>
      <c r="AQ159" s="31"/>
      <c r="AR159" s="31"/>
      <c r="AS159" s="31"/>
      <c r="AT159" s="31"/>
      <c r="AU159" s="31"/>
      <c r="AV159" s="31"/>
      <c r="AW159" s="31"/>
      <c r="AX159" s="31"/>
      <c r="AY159" s="31"/>
      <c r="AZ159" s="31"/>
      <c r="BA159" s="31"/>
      <c r="BB159" s="31"/>
      <c r="BC159" s="31"/>
      <c r="BD159" s="31"/>
      <c r="BE159" s="31"/>
      <c r="BF159" s="31"/>
      <c r="BG159" s="31"/>
      <c r="BH159" s="31"/>
      <c r="BI159" s="31"/>
      <c r="BJ159" s="31"/>
      <c r="BK159" s="31"/>
      <c r="BL159" s="31"/>
      <c r="BM159" s="31"/>
      <c r="BN159" s="31"/>
      <c r="BO159" s="31"/>
      <c r="BP159" s="31"/>
      <c r="BQ159" s="31"/>
      <c r="BR159" s="31"/>
      <c r="BS159" s="31"/>
      <c r="BT159" s="31"/>
      <c r="BU159" s="31"/>
      <c r="BV159" s="31"/>
      <c r="BW159" s="31"/>
      <c r="BX159" s="31"/>
      <c r="BY159" s="31"/>
      <c r="BZ159" s="31"/>
      <c r="CA159" s="31"/>
      <c r="CB159" s="31"/>
      <c r="CC159" s="31"/>
      <c r="CD159" s="31"/>
    </row>
    <row r="160" spans="3:82" ht="13.2" hidden="1">
      <c r="C160" s="31"/>
      <c r="D160" s="31"/>
      <c r="E160" s="31"/>
      <c r="F160" s="31"/>
      <c r="G160" s="31"/>
      <c r="H160" s="31"/>
      <c r="I160" s="31"/>
      <c r="J160" s="31"/>
      <c r="K160" s="31"/>
      <c r="L160" s="31"/>
      <c r="M160" s="31"/>
      <c r="N160" s="31"/>
      <c r="O160" s="31"/>
      <c r="P160" s="31"/>
      <c r="Q160" s="31"/>
      <c r="R160" s="31"/>
      <c r="S160" s="31"/>
      <c r="T160" s="31"/>
      <c r="U160" s="31"/>
      <c r="V160" s="31"/>
      <c r="W160" s="31"/>
      <c r="X160" s="31"/>
      <c r="Y160" s="31"/>
      <c r="Z160" s="31"/>
      <c r="AA160" s="31"/>
      <c r="AB160" s="31"/>
      <c r="AC160" s="31"/>
      <c r="AD160" s="31"/>
      <c r="AE160" s="31"/>
      <c r="AF160" s="31"/>
      <c r="AG160" s="31"/>
      <c r="AH160" s="31"/>
      <c r="AI160" s="31"/>
      <c r="AJ160" s="31"/>
      <c r="AK160" s="31"/>
      <c r="AL160" s="31"/>
      <c r="AM160" s="31"/>
      <c r="AN160" s="31"/>
      <c r="AO160" s="31"/>
      <c r="AP160" s="31"/>
      <c r="AQ160" s="31"/>
      <c r="AR160" s="31"/>
      <c r="AS160" s="31"/>
      <c r="AT160" s="31"/>
      <c r="AU160" s="31"/>
      <c r="AV160" s="31"/>
      <c r="AW160" s="31"/>
      <c r="AX160" s="31"/>
      <c r="AY160" s="31"/>
      <c r="AZ160" s="31"/>
      <c r="BA160" s="31"/>
      <c r="BB160" s="31"/>
      <c r="BC160" s="31"/>
      <c r="BD160" s="31"/>
      <c r="BE160" s="31"/>
      <c r="BF160" s="31"/>
      <c r="BG160" s="31"/>
      <c r="BH160" s="31"/>
      <c r="BI160" s="31"/>
      <c r="BJ160" s="31"/>
      <c r="BK160" s="31"/>
      <c r="BL160" s="31"/>
      <c r="BM160" s="31"/>
      <c r="BN160" s="31"/>
      <c r="BO160" s="31"/>
      <c r="BP160" s="31"/>
      <c r="BQ160" s="31"/>
      <c r="BR160" s="31"/>
      <c r="BS160" s="31"/>
      <c r="BT160" s="31"/>
      <c r="BU160" s="31"/>
      <c r="BV160" s="31"/>
      <c r="BW160" s="31"/>
      <c r="BX160" s="31"/>
      <c r="BY160" s="31"/>
      <c r="BZ160" s="31"/>
      <c r="CA160" s="31"/>
      <c r="CB160" s="31"/>
      <c r="CC160" s="31"/>
      <c r="CD160" s="31"/>
    </row>
    <row r="161" spans="3:82" ht="13.2" hidden="1">
      <c r="C161" s="31"/>
      <c r="D161" s="31"/>
      <c r="E161" s="31"/>
      <c r="F161" s="31"/>
      <c r="G161" s="31"/>
      <c r="H161" s="31"/>
      <c r="I161" s="31"/>
      <c r="J161" s="31"/>
      <c r="K161" s="31"/>
      <c r="L161" s="31"/>
      <c r="M161" s="31"/>
      <c r="N161" s="31"/>
      <c r="O161" s="31"/>
      <c r="P161" s="31"/>
      <c r="Q161" s="31"/>
      <c r="R161" s="31"/>
      <c r="S161" s="31"/>
      <c r="T161" s="31"/>
      <c r="U161" s="31"/>
      <c r="V161" s="31"/>
      <c r="W161" s="31"/>
      <c r="X161" s="31"/>
      <c r="Y161" s="31"/>
      <c r="Z161" s="31"/>
      <c r="AA161" s="31"/>
      <c r="AB161" s="31"/>
      <c r="AC161" s="31"/>
      <c r="AD161" s="31"/>
      <c r="AE161" s="31"/>
      <c r="AF161" s="31"/>
      <c r="AG161" s="31"/>
      <c r="AH161" s="31"/>
      <c r="AI161" s="31"/>
      <c r="AJ161" s="31"/>
      <c r="AK161" s="31"/>
      <c r="AL161" s="31"/>
      <c r="AM161" s="31"/>
      <c r="AN161" s="31"/>
      <c r="AO161" s="31"/>
      <c r="AP161" s="31"/>
      <c r="AQ161" s="31"/>
      <c r="AR161" s="31"/>
      <c r="AS161" s="31"/>
      <c r="AT161" s="31"/>
      <c r="AU161" s="31"/>
      <c r="AV161" s="31"/>
      <c r="AW161" s="31"/>
      <c r="AX161" s="31"/>
      <c r="AY161" s="31"/>
      <c r="AZ161" s="31"/>
      <c r="BA161" s="31"/>
      <c r="BB161" s="31"/>
      <c r="BC161" s="31"/>
      <c r="BD161" s="31"/>
      <c r="BE161" s="31"/>
      <c r="BF161" s="31"/>
      <c r="BG161" s="31"/>
      <c r="BH161" s="31"/>
      <c r="BI161" s="31"/>
      <c r="BJ161" s="31"/>
      <c r="BK161" s="31"/>
      <c r="BL161" s="31"/>
      <c r="BM161" s="31"/>
      <c r="BN161" s="31"/>
      <c r="BO161" s="31"/>
      <c r="BP161" s="31"/>
      <c r="BQ161" s="31"/>
      <c r="BR161" s="31"/>
      <c r="BS161" s="31"/>
      <c r="BT161" s="31"/>
      <c r="BU161" s="31"/>
      <c r="BV161" s="31"/>
      <c r="BW161" s="31"/>
      <c r="BX161" s="31"/>
      <c r="BY161" s="31"/>
      <c r="BZ161" s="31"/>
      <c r="CA161" s="31"/>
      <c r="CB161" s="31"/>
      <c r="CC161" s="31"/>
      <c r="CD161" s="31"/>
    </row>
    <row r="162" spans="3:82" ht="13.2" hidden="1">
      <c r="C162" s="31"/>
      <c r="D162" s="31"/>
      <c r="E162" s="31"/>
      <c r="F162" s="31"/>
      <c r="G162" s="31"/>
      <c r="H162" s="31"/>
      <c r="I162" s="31"/>
      <c r="J162" s="31"/>
      <c r="K162" s="31"/>
      <c r="L162" s="31"/>
      <c r="M162" s="31"/>
      <c r="N162" s="31"/>
      <c r="O162" s="31"/>
      <c r="P162" s="31"/>
      <c r="Q162" s="31"/>
      <c r="R162" s="31"/>
      <c r="S162" s="31"/>
      <c r="T162" s="31"/>
      <c r="U162" s="31"/>
      <c r="V162" s="31"/>
      <c r="W162" s="31"/>
      <c r="X162" s="31"/>
      <c r="Y162" s="31"/>
      <c r="Z162" s="31"/>
      <c r="AA162" s="31"/>
      <c r="AB162" s="31"/>
      <c r="AC162" s="31"/>
      <c r="AD162" s="31"/>
      <c r="AE162" s="31"/>
      <c r="AF162" s="31"/>
      <c r="AG162" s="31"/>
      <c r="AH162" s="31"/>
      <c r="AI162" s="31"/>
      <c r="AJ162" s="31"/>
      <c r="AK162" s="31"/>
      <c r="AL162" s="31"/>
      <c r="AM162" s="31"/>
      <c r="AN162" s="31"/>
      <c r="AO162" s="31"/>
      <c r="AP162" s="31"/>
      <c r="AQ162" s="31"/>
      <c r="AR162" s="31"/>
      <c r="AS162" s="31"/>
      <c r="AT162" s="31"/>
      <c r="AU162" s="31"/>
      <c r="AV162" s="31"/>
      <c r="AW162" s="31"/>
      <c r="AX162" s="31"/>
      <c r="AY162" s="31"/>
      <c r="AZ162" s="31"/>
      <c r="BA162" s="31"/>
      <c r="BB162" s="31"/>
      <c r="BC162" s="31"/>
      <c r="BD162" s="31"/>
      <c r="BE162" s="31"/>
      <c r="BF162" s="31"/>
      <c r="BG162" s="31"/>
      <c r="BH162" s="31"/>
      <c r="BI162" s="31"/>
      <c r="BJ162" s="31"/>
      <c r="BK162" s="31"/>
      <c r="BL162" s="31"/>
      <c r="BM162" s="31"/>
      <c r="BN162" s="31"/>
      <c r="BO162" s="31"/>
      <c r="BP162" s="31"/>
      <c r="BQ162" s="31"/>
      <c r="BR162" s="31"/>
      <c r="BS162" s="31"/>
      <c r="BT162" s="31"/>
      <c r="BU162" s="31"/>
      <c r="BV162" s="31"/>
      <c r="BW162" s="31"/>
      <c r="BX162" s="31"/>
      <c r="BY162" s="31"/>
      <c r="BZ162" s="31"/>
      <c r="CA162" s="31"/>
      <c r="CB162" s="31"/>
      <c r="CC162" s="31"/>
      <c r="CD162" s="31"/>
    </row>
    <row r="163" spans="3:82" ht="13.2" hidden="1">
      <c r="C163" s="31"/>
      <c r="D163" s="31"/>
      <c r="E163" s="31"/>
      <c r="F163" s="31"/>
      <c r="G163" s="31"/>
      <c r="H163" s="31"/>
      <c r="I163" s="31"/>
      <c r="J163" s="31"/>
      <c r="K163" s="31"/>
      <c r="L163" s="31"/>
      <c r="M163" s="31"/>
      <c r="N163" s="31"/>
      <c r="O163" s="31"/>
      <c r="P163" s="31"/>
      <c r="Q163" s="31"/>
      <c r="R163" s="31"/>
      <c r="S163" s="31"/>
      <c r="T163" s="31"/>
      <c r="U163" s="31"/>
      <c r="V163" s="31"/>
      <c r="W163" s="31"/>
      <c r="X163" s="31"/>
      <c r="Y163" s="31"/>
      <c r="Z163" s="31"/>
      <c r="AA163" s="31"/>
      <c r="AB163" s="31"/>
      <c r="AC163" s="31"/>
      <c r="AD163" s="31"/>
      <c r="AE163" s="31"/>
      <c r="AF163" s="31"/>
      <c r="AG163" s="31"/>
      <c r="AH163" s="31"/>
      <c r="AI163" s="31"/>
      <c r="AJ163" s="31"/>
      <c r="AK163" s="31"/>
      <c r="AL163" s="31"/>
      <c r="AM163" s="31"/>
      <c r="AN163" s="31"/>
      <c r="AO163" s="31"/>
      <c r="AP163" s="31"/>
      <c r="AQ163" s="31"/>
      <c r="AR163" s="31"/>
      <c r="AS163" s="31"/>
      <c r="AT163" s="31"/>
      <c r="AU163" s="31"/>
      <c r="AV163" s="31"/>
      <c r="AW163" s="31"/>
      <c r="AX163" s="31"/>
      <c r="AY163" s="31"/>
      <c r="AZ163" s="31"/>
      <c r="BA163" s="31"/>
      <c r="BB163" s="31"/>
      <c r="BC163" s="31"/>
      <c r="BD163" s="31"/>
      <c r="BE163" s="31"/>
      <c r="BF163" s="31"/>
      <c r="BG163" s="31"/>
      <c r="BH163" s="31"/>
      <c r="BI163" s="31"/>
      <c r="BJ163" s="31"/>
      <c r="BK163" s="31"/>
      <c r="BL163" s="31"/>
      <c r="BM163" s="31"/>
      <c r="BN163" s="31"/>
      <c r="BO163" s="31"/>
      <c r="BP163" s="31"/>
      <c r="BQ163" s="31"/>
      <c r="BR163" s="31"/>
      <c r="BS163" s="31"/>
      <c r="BT163" s="31"/>
      <c r="BU163" s="31"/>
      <c r="BV163" s="31"/>
      <c r="BW163" s="31"/>
      <c r="BX163" s="31"/>
      <c r="BY163" s="31"/>
      <c r="BZ163" s="31"/>
      <c r="CA163" s="31"/>
      <c r="CB163" s="31"/>
      <c r="CC163" s="31"/>
      <c r="CD163" s="31"/>
    </row>
    <row r="164" spans="3:82" ht="13.2" hidden="1">
      <c r="C164" s="31"/>
      <c r="D164" s="31"/>
      <c r="E164" s="31"/>
      <c r="F164" s="31"/>
      <c r="G164" s="31"/>
      <c r="H164" s="31"/>
      <c r="I164" s="31"/>
      <c r="J164" s="31"/>
      <c r="K164" s="31"/>
      <c r="L164" s="31"/>
      <c r="M164" s="31"/>
      <c r="N164" s="31"/>
      <c r="O164" s="31"/>
      <c r="P164" s="31"/>
      <c r="Q164" s="31"/>
      <c r="R164" s="31"/>
      <c r="S164" s="31"/>
      <c r="T164" s="31"/>
      <c r="U164" s="31"/>
      <c r="V164" s="31"/>
      <c r="W164" s="31"/>
      <c r="X164" s="31"/>
      <c r="Y164" s="31"/>
      <c r="Z164" s="31"/>
      <c r="AA164" s="31"/>
      <c r="AB164" s="31"/>
      <c r="AC164" s="31"/>
      <c r="AD164" s="31"/>
      <c r="AE164" s="31"/>
      <c r="AF164" s="31"/>
      <c r="AG164" s="31"/>
      <c r="AH164" s="31"/>
      <c r="AI164" s="31"/>
      <c r="AJ164" s="31"/>
      <c r="AK164" s="31"/>
      <c r="AL164" s="31"/>
      <c r="AM164" s="31"/>
      <c r="AN164" s="31"/>
      <c r="AO164" s="31"/>
      <c r="AP164" s="31"/>
      <c r="AQ164" s="31"/>
      <c r="AR164" s="31"/>
      <c r="AS164" s="31"/>
      <c r="AT164" s="31"/>
      <c r="AU164" s="31"/>
      <c r="AV164" s="31"/>
      <c r="AW164" s="31"/>
      <c r="AX164" s="31"/>
      <c r="AY164" s="31"/>
      <c r="AZ164" s="31"/>
      <c r="BA164" s="31"/>
      <c r="BB164" s="31"/>
      <c r="BC164" s="31"/>
      <c r="BD164" s="31"/>
      <c r="BE164" s="31"/>
      <c r="BF164" s="31"/>
      <c r="BG164" s="31"/>
      <c r="BH164" s="31"/>
      <c r="BI164" s="31"/>
      <c r="BJ164" s="31"/>
      <c r="BK164" s="31"/>
      <c r="BL164" s="31"/>
      <c r="BM164" s="31"/>
      <c r="BN164" s="31"/>
      <c r="BO164" s="31"/>
      <c r="BP164" s="31"/>
      <c r="BQ164" s="31"/>
      <c r="BR164" s="31"/>
      <c r="BS164" s="31"/>
      <c r="BT164" s="31"/>
      <c r="BU164" s="31"/>
      <c r="BV164" s="31"/>
      <c r="BW164" s="31"/>
      <c r="BX164" s="31"/>
      <c r="BY164" s="31"/>
      <c r="BZ164" s="31"/>
      <c r="CA164" s="31"/>
      <c r="CB164" s="31"/>
      <c r="CC164" s="31"/>
      <c r="CD164" s="31"/>
    </row>
    <row r="165" spans="3:82" ht="13.2" hidden="1">
      <c r="C165" s="31"/>
      <c r="D165" s="31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  <c r="BI165" s="31"/>
      <c r="BJ165" s="31"/>
      <c r="BK165" s="31"/>
      <c r="BL165" s="31"/>
      <c r="BM165" s="31"/>
      <c r="BN165" s="31"/>
      <c r="BO165" s="31"/>
      <c r="BP165" s="31"/>
      <c r="BQ165" s="31"/>
      <c r="BR165" s="31"/>
      <c r="BS165" s="31"/>
      <c r="BT165" s="31"/>
      <c r="BU165" s="31"/>
      <c r="BV165" s="31"/>
      <c r="BW165" s="31"/>
      <c r="BX165" s="31"/>
      <c r="BY165" s="31"/>
      <c r="BZ165" s="31"/>
      <c r="CA165" s="31"/>
      <c r="CB165" s="31"/>
      <c r="CC165" s="31"/>
      <c r="CD165" s="31"/>
    </row>
    <row r="166" spans="3:82" ht="13.2" hidden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  <c r="O166" s="31"/>
      <c r="P166" s="31"/>
      <c r="Q166" s="31"/>
      <c r="R166" s="31"/>
      <c r="S166" s="31"/>
      <c r="T166" s="31"/>
      <c r="U166" s="31"/>
      <c r="V166" s="31"/>
      <c r="W166" s="31"/>
      <c r="X166" s="31"/>
      <c r="Y166" s="31"/>
      <c r="Z166" s="31"/>
      <c r="AA166" s="31"/>
      <c r="AB166" s="31"/>
      <c r="AC166" s="31"/>
      <c r="AD166" s="31"/>
      <c r="AE166" s="31"/>
      <c r="AF166" s="31"/>
      <c r="AG166" s="31"/>
      <c r="AH166" s="31"/>
      <c r="AI166" s="31"/>
      <c r="AJ166" s="31"/>
      <c r="AK166" s="31"/>
      <c r="AL166" s="31"/>
      <c r="AM166" s="31"/>
      <c r="AN166" s="31"/>
      <c r="AO166" s="31"/>
      <c r="AP166" s="31"/>
      <c r="AQ166" s="31"/>
      <c r="AR166" s="31"/>
      <c r="AS166" s="31"/>
      <c r="AT166" s="31"/>
      <c r="AU166" s="31"/>
      <c r="AV166" s="31"/>
      <c r="AW166" s="31"/>
      <c r="AX166" s="31"/>
      <c r="AY166" s="31"/>
      <c r="AZ166" s="31"/>
      <c r="BA166" s="31"/>
      <c r="BB166" s="31"/>
      <c r="BC166" s="31"/>
      <c r="BD166" s="31"/>
      <c r="BE166" s="31"/>
      <c r="BF166" s="31"/>
      <c r="BG166" s="31"/>
      <c r="BH166" s="31"/>
      <c r="BI166" s="31"/>
      <c r="BJ166" s="31"/>
      <c r="BK166" s="31"/>
      <c r="BL166" s="31"/>
      <c r="BM166" s="31"/>
      <c r="BN166" s="31"/>
      <c r="BO166" s="31"/>
      <c r="BP166" s="31"/>
      <c r="BQ166" s="31"/>
      <c r="BR166" s="31"/>
      <c r="BS166" s="31"/>
      <c r="BT166" s="31"/>
      <c r="BU166" s="31"/>
      <c r="BV166" s="31"/>
      <c r="BW166" s="31"/>
      <c r="BX166" s="31"/>
      <c r="BY166" s="31"/>
      <c r="BZ166" s="31"/>
      <c r="CA166" s="31"/>
      <c r="CB166" s="31"/>
      <c r="CC166" s="31"/>
      <c r="CD166" s="31"/>
    </row>
    <row r="167" spans="3:82" ht="13.2" hidden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  <c r="O167" s="31"/>
      <c r="P167" s="31"/>
      <c r="Q167" s="31"/>
      <c r="R167" s="31"/>
      <c r="S167" s="31"/>
      <c r="T167" s="31"/>
      <c r="U167" s="31"/>
      <c r="V167" s="31"/>
      <c r="W167" s="31"/>
      <c r="X167" s="31"/>
      <c r="Y167" s="31"/>
      <c r="Z167" s="31"/>
      <c r="AA167" s="31"/>
      <c r="AB167" s="31"/>
      <c r="AC167" s="31"/>
      <c r="AD167" s="31"/>
      <c r="AE167" s="31"/>
      <c r="AF167" s="31"/>
      <c r="AG167" s="31"/>
      <c r="AH167" s="31"/>
      <c r="AI167" s="31"/>
      <c r="AJ167" s="31"/>
      <c r="AK167" s="31"/>
      <c r="AL167" s="31"/>
      <c r="AM167" s="31"/>
      <c r="AN167" s="31"/>
      <c r="AO167" s="31"/>
      <c r="AP167" s="31"/>
      <c r="AQ167" s="31"/>
      <c r="AR167" s="31"/>
      <c r="AS167" s="31"/>
      <c r="AT167" s="31"/>
      <c r="AU167" s="31"/>
      <c r="AV167" s="31"/>
      <c r="AW167" s="31"/>
      <c r="AX167" s="31"/>
      <c r="AY167" s="31"/>
      <c r="AZ167" s="31"/>
      <c r="BA167" s="31"/>
      <c r="BB167" s="31"/>
      <c r="BC167" s="31"/>
      <c r="BD167" s="31"/>
      <c r="BE167" s="31"/>
      <c r="BF167" s="31"/>
      <c r="BG167" s="31"/>
      <c r="BH167" s="31"/>
      <c r="BI167" s="31"/>
      <c r="BJ167" s="31"/>
      <c r="BK167" s="31"/>
      <c r="BL167" s="31"/>
      <c r="BM167" s="31"/>
      <c r="BN167" s="31"/>
      <c r="BO167" s="31"/>
      <c r="BP167" s="31"/>
      <c r="BQ167" s="31"/>
      <c r="BR167" s="31"/>
      <c r="BS167" s="31"/>
      <c r="BT167" s="31"/>
      <c r="BU167" s="31"/>
      <c r="BV167" s="31"/>
      <c r="BW167" s="31"/>
      <c r="BX167" s="31"/>
      <c r="BY167" s="31"/>
      <c r="BZ167" s="31"/>
      <c r="CA167" s="31"/>
      <c r="CB167" s="31"/>
      <c r="CC167" s="31"/>
      <c r="CD167" s="31"/>
    </row>
    <row r="168" spans="3:82" ht="13.2" hidden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  <c r="O168" s="31"/>
      <c r="P168" s="31"/>
      <c r="Q168" s="31"/>
      <c r="R168" s="31"/>
      <c r="S168" s="31"/>
      <c r="T168" s="31"/>
      <c r="U168" s="31"/>
      <c r="V168" s="31"/>
      <c r="W168" s="31"/>
      <c r="X168" s="31"/>
      <c r="Y168" s="31"/>
      <c r="Z168" s="31"/>
      <c r="AA168" s="31"/>
      <c r="AB168" s="31"/>
      <c r="AC168" s="31"/>
      <c r="AD168" s="31"/>
      <c r="AE168" s="31"/>
      <c r="AF168" s="31"/>
      <c r="AG168" s="31"/>
      <c r="AH168" s="31"/>
      <c r="AI168" s="31"/>
      <c r="AJ168" s="31"/>
      <c r="AK168" s="31"/>
      <c r="AL168" s="31"/>
      <c r="AM168" s="31"/>
      <c r="AN168" s="31"/>
      <c r="AO168" s="31"/>
      <c r="AP168" s="31"/>
      <c r="AQ168" s="31"/>
      <c r="AR168" s="31"/>
      <c r="AS168" s="31"/>
      <c r="AT168" s="31"/>
      <c r="AU168" s="31"/>
      <c r="AV168" s="31"/>
      <c r="AW168" s="31"/>
      <c r="AX168" s="31"/>
      <c r="AY168" s="31"/>
      <c r="AZ168" s="31"/>
      <c r="BA168" s="31"/>
      <c r="BB168" s="31"/>
      <c r="BC168" s="31"/>
      <c r="BD168" s="31"/>
      <c r="BE168" s="31"/>
      <c r="BF168" s="31"/>
      <c r="BG168" s="31"/>
      <c r="BH168" s="31"/>
      <c r="BI168" s="31"/>
      <c r="BJ168" s="31"/>
      <c r="BK168" s="31"/>
      <c r="BL168" s="31"/>
      <c r="BM168" s="31"/>
      <c r="BN168" s="31"/>
      <c r="BO168" s="31"/>
      <c r="BP168" s="31"/>
      <c r="BQ168" s="31"/>
      <c r="BR168" s="31"/>
      <c r="BS168" s="31"/>
      <c r="BT168" s="31"/>
      <c r="BU168" s="31"/>
      <c r="BV168" s="31"/>
      <c r="BW168" s="31"/>
      <c r="BX168" s="31"/>
      <c r="BY168" s="31"/>
      <c r="BZ168" s="31"/>
      <c r="CA168" s="31"/>
      <c r="CB168" s="31"/>
      <c r="CC168" s="31"/>
      <c r="CD168" s="31"/>
    </row>
    <row r="169" spans="3:82" ht="13.2" hidden="1">
      <c r="C169" s="31"/>
      <c r="D169" s="31"/>
      <c r="E169" s="31"/>
      <c r="F169" s="31"/>
      <c r="G169" s="31"/>
      <c r="H169" s="31"/>
      <c r="I169" s="31"/>
      <c r="J169" s="31"/>
      <c r="K169" s="31"/>
      <c r="L169" s="31"/>
      <c r="M169" s="31"/>
      <c r="N169" s="31"/>
      <c r="O169" s="31"/>
      <c r="P169" s="31"/>
      <c r="Q169" s="31"/>
      <c r="R169" s="31"/>
      <c r="S169" s="31"/>
      <c r="T169" s="31"/>
      <c r="U169" s="31"/>
      <c r="V169" s="31"/>
      <c r="W169" s="31"/>
      <c r="X169" s="31"/>
      <c r="Y169" s="31"/>
      <c r="Z169" s="31"/>
      <c r="AA169" s="31"/>
      <c r="AB169" s="31"/>
      <c r="AC169" s="31"/>
      <c r="AD169" s="31"/>
      <c r="AE169" s="31"/>
      <c r="AF169" s="31"/>
      <c r="AG169" s="31"/>
      <c r="AH169" s="31"/>
      <c r="AI169" s="31"/>
      <c r="AJ169" s="31"/>
      <c r="AK169" s="31"/>
      <c r="AL169" s="31"/>
      <c r="AM169" s="31"/>
      <c r="AN169" s="31"/>
      <c r="AO169" s="31"/>
      <c r="AP169" s="31"/>
      <c r="AQ169" s="31"/>
      <c r="AR169" s="31"/>
      <c r="AS169" s="31"/>
      <c r="AT169" s="31"/>
      <c r="AU169" s="31"/>
      <c r="AV169" s="31"/>
      <c r="AW169" s="31"/>
      <c r="AX169" s="31"/>
      <c r="AY169" s="31"/>
      <c r="AZ169" s="31"/>
      <c r="BA169" s="31"/>
      <c r="BB169" s="31"/>
      <c r="BC169" s="31"/>
      <c r="BD169" s="31"/>
      <c r="BE169" s="31"/>
      <c r="BF169" s="31"/>
      <c r="BG169" s="31"/>
      <c r="BH169" s="31"/>
      <c r="BI169" s="31"/>
      <c r="BJ169" s="31"/>
      <c r="BK169" s="31"/>
      <c r="BL169" s="31"/>
      <c r="BM169" s="31"/>
      <c r="BN169" s="31"/>
      <c r="BO169" s="31"/>
      <c r="BP169" s="31"/>
      <c r="BQ169" s="31"/>
      <c r="BR169" s="31"/>
      <c r="BS169" s="31"/>
      <c r="BT169" s="31"/>
      <c r="BU169" s="31"/>
      <c r="BV169" s="31"/>
      <c r="BW169" s="31"/>
      <c r="BX169" s="31"/>
      <c r="BY169" s="31"/>
      <c r="BZ169" s="31"/>
      <c r="CA169" s="31"/>
      <c r="CB169" s="31"/>
      <c r="CC169" s="31"/>
      <c r="CD169" s="31"/>
    </row>
    <row r="170" spans="3:82" ht="29.25" hidden="1" customHeight="1">
      <c r="C170" s="31"/>
      <c r="D170" s="31"/>
      <c r="E170" s="31"/>
      <c r="F170" s="31"/>
      <c r="G170" s="31"/>
      <c r="H170" s="31"/>
      <c r="I170" s="31"/>
      <c r="J170" s="31"/>
      <c r="K170" s="31"/>
      <c r="L170" s="31"/>
      <c r="M170" s="31"/>
      <c r="N170" s="31"/>
      <c r="O170" s="31"/>
      <c r="P170" s="31"/>
      <c r="Q170" s="31"/>
      <c r="R170" s="31"/>
      <c r="S170" s="31"/>
      <c r="T170" s="31"/>
      <c r="U170" s="31"/>
      <c r="V170" s="31"/>
      <c r="W170" s="31"/>
      <c r="X170" s="31"/>
      <c r="Y170" s="31"/>
      <c r="Z170" s="31"/>
      <c r="AA170" s="31"/>
      <c r="AB170" s="31"/>
      <c r="AC170" s="31"/>
      <c r="AD170" s="31"/>
      <c r="AE170" s="31"/>
      <c r="AF170" s="31"/>
      <c r="AG170" s="31"/>
      <c r="AH170" s="31"/>
      <c r="AI170" s="31"/>
      <c r="AJ170" s="31"/>
      <c r="AK170" s="31"/>
      <c r="AL170" s="31"/>
      <c r="AM170" s="31"/>
      <c r="AN170" s="31"/>
      <c r="AO170" s="31"/>
      <c r="AP170" s="31"/>
      <c r="AQ170" s="31"/>
      <c r="AR170" s="31"/>
      <c r="AS170" s="31"/>
      <c r="AT170" s="31"/>
      <c r="AU170" s="31"/>
      <c r="AV170" s="31"/>
      <c r="AW170" s="31"/>
      <c r="AX170" s="31"/>
      <c r="AY170" s="31"/>
      <c r="AZ170" s="31"/>
      <c r="BA170" s="31"/>
      <c r="BB170" s="31"/>
      <c r="BC170" s="31"/>
      <c r="BD170" s="31"/>
      <c r="BE170" s="31"/>
      <c r="BF170" s="31"/>
      <c r="BG170" s="31"/>
      <c r="BH170" s="31"/>
      <c r="BI170" s="31"/>
      <c r="BJ170" s="31"/>
      <c r="BK170" s="31"/>
      <c r="BL170" s="31"/>
      <c r="BM170" s="31"/>
      <c r="BN170" s="31"/>
      <c r="BO170" s="31"/>
      <c r="BP170" s="31"/>
      <c r="BQ170" s="31"/>
      <c r="BR170" s="31"/>
      <c r="BS170" s="31"/>
      <c r="BT170" s="31"/>
      <c r="BU170" s="31"/>
      <c r="BV170" s="31"/>
      <c r="BW170" s="31"/>
      <c r="BX170" s="31"/>
      <c r="BY170" s="31"/>
      <c r="BZ170" s="31"/>
      <c r="CA170" s="31"/>
      <c r="CB170" s="31"/>
      <c r="CC170" s="31"/>
      <c r="CD170" s="31"/>
    </row>
    <row r="171" spans="3:82" ht="13.2" hidden="1">
      <c r="C171" s="31"/>
      <c r="D171" s="31"/>
      <c r="E171" s="31"/>
      <c r="F171" s="31"/>
      <c r="G171" s="31"/>
      <c r="H171" s="31"/>
      <c r="I171" s="31"/>
      <c r="J171" s="31"/>
      <c r="K171" s="31"/>
      <c r="L171" s="31"/>
      <c r="M171" s="31"/>
      <c r="N171" s="31"/>
      <c r="O171" s="31"/>
      <c r="P171" s="31"/>
      <c r="Q171" s="31"/>
      <c r="R171" s="31"/>
      <c r="S171" s="31"/>
      <c r="T171" s="31"/>
      <c r="U171" s="31"/>
      <c r="V171" s="31"/>
      <c r="W171" s="31"/>
      <c r="X171" s="31"/>
      <c r="Y171" s="31"/>
      <c r="Z171" s="31"/>
      <c r="AA171" s="31"/>
      <c r="AB171" s="31"/>
      <c r="AC171" s="31"/>
      <c r="AD171" s="31"/>
      <c r="AE171" s="31"/>
      <c r="AF171" s="31"/>
      <c r="AG171" s="31"/>
      <c r="AH171" s="31"/>
      <c r="AI171" s="31"/>
      <c r="AJ171" s="31"/>
      <c r="AK171" s="31"/>
      <c r="AL171" s="31"/>
      <c r="AM171" s="31"/>
      <c r="AN171" s="31"/>
      <c r="AO171" s="31"/>
      <c r="AP171" s="31"/>
      <c r="AQ171" s="31"/>
      <c r="AR171" s="31"/>
      <c r="AS171" s="31"/>
      <c r="AT171" s="31"/>
      <c r="AU171" s="31"/>
      <c r="AV171" s="31"/>
      <c r="AW171" s="31"/>
      <c r="AX171" s="31"/>
      <c r="AY171" s="31"/>
      <c r="AZ171" s="31"/>
      <c r="BA171" s="31"/>
      <c r="BB171" s="31"/>
      <c r="BC171" s="31"/>
      <c r="BD171" s="31"/>
      <c r="BE171" s="31"/>
      <c r="BF171" s="31"/>
      <c r="BG171" s="31"/>
      <c r="BH171" s="31"/>
      <c r="BI171" s="31"/>
      <c r="BJ171" s="31"/>
      <c r="BK171" s="31"/>
      <c r="BL171" s="31"/>
      <c r="BM171" s="31"/>
      <c r="BN171" s="31"/>
      <c r="BO171" s="31"/>
      <c r="BP171" s="31"/>
      <c r="BQ171" s="31"/>
      <c r="BR171" s="31"/>
      <c r="BS171" s="31"/>
      <c r="BT171" s="31"/>
      <c r="BU171" s="31"/>
      <c r="BV171" s="31"/>
      <c r="BW171" s="31"/>
      <c r="BX171" s="31"/>
      <c r="BY171" s="31"/>
      <c r="BZ171" s="31"/>
      <c r="CA171" s="31"/>
      <c r="CB171" s="31"/>
      <c r="CC171" s="31"/>
      <c r="CD171" s="31"/>
    </row>
    <row r="172" spans="3:82" ht="13.2" hidden="1">
      <c r="C172" s="31"/>
      <c r="D172" s="31"/>
      <c r="E172" s="31"/>
      <c r="F172" s="31"/>
      <c r="G172" s="31"/>
      <c r="H172" s="31"/>
      <c r="I172" s="31"/>
      <c r="J172" s="31"/>
      <c r="K172" s="31"/>
      <c r="L172" s="31"/>
      <c r="M172" s="31"/>
      <c r="N172" s="31"/>
      <c r="O172" s="31"/>
      <c r="P172" s="31"/>
      <c r="Q172" s="31"/>
      <c r="R172" s="31"/>
      <c r="S172" s="31"/>
      <c r="T172" s="31"/>
      <c r="U172" s="31"/>
      <c r="V172" s="31"/>
      <c r="W172" s="31"/>
      <c r="X172" s="31"/>
      <c r="Y172" s="31"/>
      <c r="Z172" s="31"/>
      <c r="AA172" s="31"/>
      <c r="AB172" s="31"/>
      <c r="AC172" s="31"/>
      <c r="AD172" s="31"/>
      <c r="AE172" s="31"/>
      <c r="AF172" s="31"/>
      <c r="AG172" s="31"/>
      <c r="AH172" s="31"/>
      <c r="AI172" s="31"/>
      <c r="AJ172" s="31"/>
      <c r="AK172" s="31"/>
      <c r="AL172" s="31"/>
      <c r="AM172" s="31"/>
      <c r="AN172" s="31"/>
      <c r="AO172" s="31"/>
      <c r="AP172" s="31"/>
      <c r="AQ172" s="31"/>
      <c r="AR172" s="31"/>
      <c r="AS172" s="31"/>
      <c r="AT172" s="31"/>
      <c r="AU172" s="31"/>
      <c r="AV172" s="31"/>
      <c r="AW172" s="31"/>
      <c r="AX172" s="31"/>
      <c r="AY172" s="31"/>
      <c r="AZ172" s="31"/>
      <c r="BA172" s="31"/>
      <c r="BB172" s="31"/>
      <c r="BC172" s="31"/>
      <c r="BD172" s="31"/>
      <c r="BE172" s="31"/>
      <c r="BF172" s="31"/>
      <c r="BG172" s="31"/>
      <c r="BH172" s="31"/>
      <c r="BI172" s="31"/>
      <c r="BJ172" s="31"/>
      <c r="BK172" s="31"/>
      <c r="BL172" s="31"/>
      <c r="BM172" s="31"/>
      <c r="BN172" s="31"/>
      <c r="BO172" s="31"/>
      <c r="BP172" s="31"/>
      <c r="BQ172" s="31"/>
      <c r="BR172" s="31"/>
      <c r="BS172" s="31"/>
      <c r="BT172" s="31"/>
      <c r="BU172" s="31"/>
      <c r="BV172" s="31"/>
      <c r="BW172" s="31"/>
      <c r="BX172" s="31"/>
      <c r="BY172" s="31"/>
      <c r="BZ172" s="31"/>
      <c r="CA172" s="31"/>
      <c r="CB172" s="31"/>
      <c r="CC172" s="31"/>
      <c r="CD172" s="31"/>
    </row>
    <row r="173" spans="3:82" ht="13.2" hidden="1">
      <c r="C173" s="31"/>
      <c r="D173" s="31"/>
      <c r="E173" s="31"/>
      <c r="F173" s="31"/>
      <c r="G173" s="31"/>
      <c r="H173" s="31"/>
      <c r="I173" s="31"/>
      <c r="J173" s="31"/>
      <c r="K173" s="31"/>
      <c r="L173" s="31"/>
      <c r="M173" s="31"/>
      <c r="N173" s="31"/>
      <c r="O173" s="31"/>
      <c r="P173" s="31"/>
      <c r="Q173" s="31"/>
      <c r="R173" s="31"/>
      <c r="S173" s="31"/>
      <c r="T173" s="31"/>
      <c r="U173" s="31"/>
      <c r="V173" s="31"/>
      <c r="W173" s="31"/>
      <c r="X173" s="31"/>
      <c r="Y173" s="31"/>
      <c r="Z173" s="31"/>
      <c r="AA173" s="31"/>
      <c r="AB173" s="31"/>
      <c r="AC173" s="31"/>
      <c r="AD173" s="31"/>
      <c r="AE173" s="31"/>
      <c r="AF173" s="31"/>
      <c r="AG173" s="31"/>
      <c r="AH173" s="31"/>
      <c r="AI173" s="31"/>
      <c r="AJ173" s="31"/>
      <c r="AK173" s="31"/>
      <c r="AL173" s="31"/>
      <c r="AM173" s="31"/>
      <c r="AN173" s="31"/>
      <c r="AO173" s="31"/>
      <c r="AP173" s="31"/>
      <c r="AQ173" s="31"/>
      <c r="AR173" s="31"/>
      <c r="AS173" s="31"/>
      <c r="AT173" s="31"/>
      <c r="AU173" s="31"/>
      <c r="AV173" s="31"/>
      <c r="AW173" s="31"/>
      <c r="AX173" s="31"/>
      <c r="AY173" s="31"/>
      <c r="AZ173" s="31"/>
      <c r="BA173" s="31"/>
      <c r="BB173" s="31"/>
      <c r="BC173" s="31"/>
      <c r="BD173" s="31"/>
      <c r="BE173" s="31"/>
      <c r="BF173" s="31"/>
      <c r="BG173" s="31"/>
      <c r="BH173" s="31"/>
      <c r="BI173" s="31"/>
      <c r="BJ173" s="31"/>
      <c r="BK173" s="31"/>
      <c r="BL173" s="31"/>
      <c r="BM173" s="31"/>
      <c r="BN173" s="31"/>
      <c r="BO173" s="31"/>
      <c r="BP173" s="31"/>
      <c r="BQ173" s="31"/>
      <c r="BR173" s="31"/>
      <c r="BS173" s="31"/>
      <c r="BT173" s="31"/>
      <c r="BU173" s="31"/>
      <c r="BV173" s="31"/>
      <c r="BW173" s="31"/>
      <c r="BX173" s="31"/>
      <c r="BY173" s="31"/>
      <c r="BZ173" s="31"/>
      <c r="CA173" s="31"/>
      <c r="CB173" s="31"/>
      <c r="CC173" s="31"/>
      <c r="CD173" s="31"/>
    </row>
    <row r="174" spans="3:82" ht="13.2" hidden="1">
      <c r="C174" s="31"/>
      <c r="D174" s="31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  <c r="BI174" s="31"/>
      <c r="BJ174" s="31"/>
      <c r="BK174" s="31"/>
      <c r="BL174" s="31"/>
      <c r="BM174" s="31"/>
      <c r="BN174" s="31"/>
      <c r="BO174" s="31"/>
      <c r="BP174" s="31"/>
      <c r="BQ174" s="31"/>
      <c r="BR174" s="31"/>
      <c r="BS174" s="31"/>
      <c r="BT174" s="31"/>
      <c r="BU174" s="31"/>
      <c r="BV174" s="31"/>
      <c r="BW174" s="31"/>
      <c r="BX174" s="31"/>
      <c r="BY174" s="31"/>
      <c r="BZ174" s="31"/>
      <c r="CA174" s="31"/>
      <c r="CB174" s="31"/>
      <c r="CC174" s="31"/>
      <c r="CD174" s="31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C195A6-7472-42C2-A78C-C9F3F11303E1}">
  <sheetPr>
    <tabColor theme="4"/>
  </sheetPr>
  <dimension ref="A1:CP155"/>
  <sheetViews>
    <sheetView zoomScale="70" zoomScaleNormal="70" workbookViewId="0">
      <pane xSplit="4" ySplit="5" topLeftCell="E6" activePane="bottomRight" state="frozen"/>
      <selection activeCell="C35" sqref="C35"/>
      <selection pane="topRight" activeCell="C35" sqref="C35"/>
      <selection pane="bottomLeft" activeCell="C35" sqref="C35"/>
      <selection pane="bottomRight" activeCell="A35" sqref="A35"/>
    </sheetView>
  </sheetViews>
  <sheetFormatPr defaultColWidth="0" defaultRowHeight="13.2" zeroHeight="1" outlineLevelCol="1"/>
  <cols>
    <col min="1" max="1" width="3.7109375" style="30" customWidth="1"/>
    <col min="2" max="2" width="2.7109375" style="31" customWidth="1"/>
    <col min="3" max="3" width="26" style="29" customWidth="1"/>
    <col min="4" max="4" width="38.28515625" style="29" bestFit="1" customWidth="1"/>
    <col min="5" max="16" width="13.7109375" style="29" hidden="1" customWidth="1" outlineLevel="1"/>
    <col min="17" max="17" width="15.7109375" style="29" customWidth="1" collapsed="1"/>
    <col min="18" max="29" width="13.7109375" style="29" hidden="1" customWidth="1" outlineLevel="1"/>
    <col min="30" max="30" width="15.7109375" style="29" customWidth="1" collapsed="1"/>
    <col min="31" max="42" width="13.7109375" style="29" hidden="1" customWidth="1" outlineLevel="1"/>
    <col min="43" max="43" width="15.7109375" style="29" customWidth="1" collapsed="1"/>
    <col min="44" max="55" width="13.7109375" style="29" hidden="1" customWidth="1" outlineLevel="1"/>
    <col min="56" max="56" width="15.7109375" style="29" customWidth="1" collapsed="1"/>
    <col min="57" max="68" width="13.7109375" style="29" hidden="1" customWidth="1" outlineLevel="1"/>
    <col min="69" max="69" width="15.7109375" style="29" customWidth="1" collapsed="1"/>
    <col min="70" max="81" width="13.7109375" style="29" hidden="1" customWidth="1" outlineLevel="1"/>
    <col min="82" max="82" width="15.7109375" style="29" customWidth="1" collapsed="1"/>
    <col min="83" max="85" width="12.7109375" style="31" customWidth="1"/>
    <col min="86" max="86" width="42.7109375" style="31" hidden="1" customWidth="1"/>
    <col min="87" max="87" width="29" style="31" hidden="1" customWidth="1"/>
    <col min="88" max="88" width="15.28515625" style="31" hidden="1" customWidth="1"/>
    <col min="89" max="94" width="0" style="31" hidden="1" customWidth="1"/>
    <col min="95" max="16384" width="10.7109375" style="31" hidden="1"/>
  </cols>
  <sheetData>
    <row r="1" spans="2:87" ht="15" customHeight="1">
      <c r="B1" s="30"/>
      <c r="C1" s="30"/>
      <c r="D1" s="30"/>
      <c r="E1" s="30"/>
      <c r="F1" s="30"/>
      <c r="G1" s="30"/>
      <c r="H1" s="30"/>
      <c r="I1" s="30"/>
      <c r="J1" s="30"/>
      <c r="K1" s="30"/>
      <c r="L1" s="30"/>
      <c r="M1" s="30"/>
      <c r="N1" s="30"/>
      <c r="O1" s="30"/>
      <c r="P1" s="30"/>
      <c r="Q1" s="30"/>
      <c r="R1" s="30"/>
      <c r="S1" s="30"/>
      <c r="T1" s="30"/>
      <c r="U1" s="30"/>
      <c r="V1" s="30"/>
      <c r="W1" s="30"/>
      <c r="X1" s="30"/>
      <c r="Y1" s="30"/>
      <c r="Z1" s="30"/>
      <c r="AA1" s="30"/>
      <c r="AB1" s="30"/>
      <c r="AC1" s="30"/>
      <c r="AD1" s="30"/>
      <c r="AE1" s="30"/>
      <c r="AF1" s="30"/>
      <c r="AG1" s="30"/>
      <c r="AH1" s="30"/>
      <c r="AI1" s="30"/>
      <c r="AJ1" s="30"/>
      <c r="AK1" s="30"/>
      <c r="AL1" s="30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  <c r="BA1" s="30"/>
      <c r="BB1" s="30"/>
      <c r="BC1" s="30"/>
      <c r="BD1" s="30"/>
      <c r="BE1" s="30"/>
      <c r="BF1" s="30"/>
      <c r="BG1" s="30"/>
      <c r="BH1" s="30"/>
      <c r="BI1" s="30"/>
      <c r="BJ1" s="30"/>
      <c r="BK1" s="30"/>
      <c r="BL1" s="30"/>
      <c r="BM1" s="30"/>
      <c r="BN1" s="30"/>
      <c r="BO1" s="30"/>
      <c r="BP1" s="30"/>
      <c r="BQ1" s="30"/>
      <c r="BR1" s="30"/>
      <c r="BS1" s="30"/>
      <c r="BT1" s="30"/>
      <c r="BU1" s="30"/>
      <c r="BV1" s="30"/>
      <c r="BW1" s="30"/>
      <c r="BX1" s="30"/>
      <c r="BY1" s="30"/>
      <c r="BZ1" s="30"/>
      <c r="CA1" s="30"/>
      <c r="CB1" s="30"/>
      <c r="CC1" s="30"/>
      <c r="CD1" s="30"/>
    </row>
    <row r="2" spans="2:87"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  <c r="Y2" s="31"/>
      <c r="Z2" s="31"/>
      <c r="AA2" s="31"/>
      <c r="AB2" s="31"/>
      <c r="AC2" s="31"/>
      <c r="AD2" s="31"/>
      <c r="AE2" s="31"/>
      <c r="AF2" s="31"/>
      <c r="AG2" s="31"/>
      <c r="AH2" s="31"/>
      <c r="AI2" s="31"/>
      <c r="AJ2" s="31"/>
      <c r="AK2" s="31"/>
      <c r="AL2" s="31"/>
      <c r="AM2" s="31"/>
      <c r="AN2" s="31"/>
      <c r="AO2" s="31"/>
      <c r="AP2" s="31"/>
      <c r="AQ2" s="31"/>
      <c r="AR2" s="31"/>
      <c r="AS2" s="31"/>
      <c r="AT2" s="31"/>
      <c r="AU2" s="31"/>
      <c r="AV2" s="31"/>
      <c r="AW2" s="31"/>
      <c r="AX2" s="31"/>
      <c r="AY2" s="31"/>
      <c r="AZ2" s="31"/>
      <c r="BA2" s="31"/>
      <c r="BB2" s="31"/>
      <c r="BC2" s="31"/>
      <c r="BD2" s="31"/>
      <c r="BE2" s="31"/>
      <c r="BF2" s="31"/>
      <c r="BG2" s="31"/>
      <c r="BH2" s="31"/>
      <c r="BI2" s="31"/>
      <c r="BJ2" s="31"/>
      <c r="BK2" s="31"/>
      <c r="BL2" s="31"/>
      <c r="BM2" s="31"/>
      <c r="BN2" s="31"/>
      <c r="BO2" s="31"/>
      <c r="BP2" s="31"/>
      <c r="BQ2" s="31"/>
      <c r="BR2" s="31"/>
      <c r="BS2" s="31"/>
      <c r="BT2" s="31"/>
      <c r="BU2" s="31"/>
      <c r="BV2" s="31"/>
      <c r="BW2" s="31"/>
      <c r="BX2" s="31"/>
      <c r="BY2" s="31"/>
      <c r="BZ2" s="31"/>
      <c r="CA2" s="31"/>
      <c r="CB2" s="31"/>
      <c r="CC2" s="31"/>
      <c r="CD2" s="31"/>
    </row>
    <row r="3" spans="2:87" ht="17.399999999999999">
      <c r="C3" s="555" t="str">
        <f>Company</f>
        <v>StartUp Inc.</v>
      </c>
      <c r="D3" s="555"/>
      <c r="E3" s="373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1"/>
      <c r="AN3" s="31"/>
      <c r="AO3" s="31"/>
      <c r="AP3" s="31"/>
      <c r="AQ3" s="31"/>
      <c r="AR3" s="31"/>
      <c r="AS3" s="31"/>
      <c r="AT3" s="31"/>
      <c r="AU3" s="31"/>
      <c r="AV3" s="31"/>
      <c r="AW3" s="31"/>
      <c r="AX3" s="31"/>
      <c r="AY3" s="31"/>
      <c r="AZ3" s="31"/>
      <c r="BA3" s="31"/>
      <c r="BB3" s="31"/>
      <c r="BC3" s="31"/>
      <c r="BD3" s="31"/>
      <c r="BE3" s="31"/>
      <c r="BF3" s="31"/>
      <c r="BG3" s="31"/>
      <c r="BH3" s="31"/>
      <c r="BI3" s="31"/>
      <c r="BJ3" s="31"/>
      <c r="BK3" s="31"/>
      <c r="BL3" s="31"/>
      <c r="BM3" s="31"/>
      <c r="BN3" s="31"/>
      <c r="BO3" s="31"/>
      <c r="BP3" s="31"/>
      <c r="BQ3" s="31"/>
      <c r="BR3" s="31"/>
      <c r="BS3" s="31"/>
      <c r="BT3" s="31"/>
      <c r="BU3" s="31"/>
      <c r="BV3" s="31"/>
      <c r="BW3" s="31"/>
      <c r="BX3" s="31"/>
      <c r="BY3" s="31"/>
      <c r="BZ3" s="31"/>
      <c r="CA3" s="31"/>
      <c r="CB3" s="31"/>
      <c r="CC3" s="31"/>
      <c r="CD3" s="31"/>
    </row>
    <row r="4" spans="2:87" ht="13.05" customHeight="1">
      <c r="C4" s="373"/>
      <c r="D4" s="373"/>
      <c r="E4" s="516" t="s">
        <v>226</v>
      </c>
      <c r="F4" s="516" t="s">
        <v>226</v>
      </c>
      <c r="G4" s="516" t="s">
        <v>226</v>
      </c>
      <c r="H4" s="516" t="s">
        <v>226</v>
      </c>
      <c r="I4" s="516" t="s">
        <v>226</v>
      </c>
      <c r="J4" s="516" t="s">
        <v>226</v>
      </c>
      <c r="K4" s="516" t="s">
        <v>226</v>
      </c>
      <c r="L4" s="516" t="s">
        <v>226</v>
      </c>
      <c r="M4" s="516" t="s">
        <v>226</v>
      </c>
      <c r="N4" s="516" t="s">
        <v>226</v>
      </c>
      <c r="O4" s="516" t="s">
        <v>226</v>
      </c>
      <c r="P4" s="516" t="s">
        <v>226</v>
      </c>
      <c r="Q4" s="516" t="s">
        <v>226</v>
      </c>
      <c r="R4" s="516" t="s">
        <v>438</v>
      </c>
      <c r="S4" s="516" t="s">
        <v>438</v>
      </c>
      <c r="T4" s="516" t="s">
        <v>438</v>
      </c>
      <c r="U4" s="516" t="s">
        <v>438</v>
      </c>
      <c r="V4" s="516" t="s">
        <v>438</v>
      </c>
      <c r="W4" s="516" t="s">
        <v>438</v>
      </c>
      <c r="X4" s="516" t="s">
        <v>438</v>
      </c>
      <c r="Y4" s="516" t="s">
        <v>438</v>
      </c>
      <c r="Z4" s="516" t="s">
        <v>438</v>
      </c>
      <c r="AA4" s="516" t="s">
        <v>438</v>
      </c>
      <c r="AB4" s="516" t="s">
        <v>438</v>
      </c>
      <c r="AC4" s="516" t="s">
        <v>438</v>
      </c>
      <c r="AD4" s="516" t="s">
        <v>438</v>
      </c>
      <c r="AE4" s="516" t="s">
        <v>438</v>
      </c>
      <c r="AF4" s="516" t="s">
        <v>438</v>
      </c>
      <c r="AG4" s="516" t="s">
        <v>438</v>
      </c>
      <c r="AH4" s="516" t="s">
        <v>438</v>
      </c>
      <c r="AI4" s="516" t="s">
        <v>438</v>
      </c>
      <c r="AJ4" s="516" t="s">
        <v>438</v>
      </c>
      <c r="AK4" s="516" t="s">
        <v>438</v>
      </c>
      <c r="AL4" s="516" t="s">
        <v>438</v>
      </c>
      <c r="AM4" s="516" t="s">
        <v>438</v>
      </c>
      <c r="AN4" s="516" t="s">
        <v>438</v>
      </c>
      <c r="AO4" s="516" t="s">
        <v>438</v>
      </c>
      <c r="AP4" s="516" t="s">
        <v>438</v>
      </c>
      <c r="AQ4" s="516" t="s">
        <v>438</v>
      </c>
      <c r="AR4" s="516" t="s">
        <v>438</v>
      </c>
      <c r="AS4" s="516" t="s">
        <v>438</v>
      </c>
      <c r="AT4" s="516" t="s">
        <v>438</v>
      </c>
      <c r="AU4" s="516" t="s">
        <v>438</v>
      </c>
      <c r="AV4" s="516" t="s">
        <v>438</v>
      </c>
      <c r="AW4" s="516" t="s">
        <v>438</v>
      </c>
      <c r="AX4" s="516" t="s">
        <v>438</v>
      </c>
      <c r="AY4" s="516" t="s">
        <v>438</v>
      </c>
      <c r="AZ4" s="516" t="s">
        <v>438</v>
      </c>
      <c r="BA4" s="516" t="s">
        <v>438</v>
      </c>
      <c r="BB4" s="516" t="s">
        <v>438</v>
      </c>
      <c r="BC4" s="516" t="s">
        <v>438</v>
      </c>
      <c r="BD4" s="516" t="s">
        <v>438</v>
      </c>
      <c r="BE4" s="516" t="s">
        <v>438</v>
      </c>
      <c r="BF4" s="516" t="s">
        <v>438</v>
      </c>
      <c r="BG4" s="516" t="s">
        <v>438</v>
      </c>
      <c r="BH4" s="516" t="s">
        <v>438</v>
      </c>
      <c r="BI4" s="516" t="s">
        <v>438</v>
      </c>
      <c r="BJ4" s="516" t="s">
        <v>438</v>
      </c>
      <c r="BK4" s="516" t="s">
        <v>438</v>
      </c>
      <c r="BL4" s="516" t="s">
        <v>438</v>
      </c>
      <c r="BM4" s="516" t="s">
        <v>438</v>
      </c>
      <c r="BN4" s="516" t="s">
        <v>438</v>
      </c>
      <c r="BO4" s="516" t="s">
        <v>438</v>
      </c>
      <c r="BP4" s="516" t="s">
        <v>438</v>
      </c>
      <c r="BQ4" s="516" t="s">
        <v>438</v>
      </c>
      <c r="BR4" s="516" t="s">
        <v>438</v>
      </c>
      <c r="BS4" s="516" t="s">
        <v>438</v>
      </c>
      <c r="BT4" s="516" t="s">
        <v>438</v>
      </c>
      <c r="BU4" s="516" t="s">
        <v>438</v>
      </c>
      <c r="BV4" s="516" t="s">
        <v>438</v>
      </c>
      <c r="BW4" s="516" t="s">
        <v>438</v>
      </c>
      <c r="BX4" s="516" t="s">
        <v>438</v>
      </c>
      <c r="BY4" s="516" t="s">
        <v>438</v>
      </c>
      <c r="BZ4" s="516" t="s">
        <v>438</v>
      </c>
      <c r="CA4" s="516" t="s">
        <v>438</v>
      </c>
      <c r="CB4" s="516" t="s">
        <v>438</v>
      </c>
      <c r="CC4" s="516" t="s">
        <v>438</v>
      </c>
      <c r="CD4" s="516" t="s">
        <v>438</v>
      </c>
    </row>
    <row r="5" spans="2:87">
      <c r="C5" s="668"/>
      <c r="D5" s="197"/>
      <c r="E5" s="367">
        <f>DATE(Setup!$D$5,1,31)</f>
        <v>44592</v>
      </c>
      <c r="F5" s="368">
        <f>EOMONTH(E5,1)</f>
        <v>44620</v>
      </c>
      <c r="G5" s="368">
        <f t="shared" ref="G5:P5" si="0">EOMONTH(F5,1)</f>
        <v>44651</v>
      </c>
      <c r="H5" s="368">
        <f t="shared" si="0"/>
        <v>44681</v>
      </c>
      <c r="I5" s="368">
        <f t="shared" si="0"/>
        <v>44712</v>
      </c>
      <c r="J5" s="368">
        <f t="shared" si="0"/>
        <v>44742</v>
      </c>
      <c r="K5" s="368">
        <f t="shared" si="0"/>
        <v>44773</v>
      </c>
      <c r="L5" s="368">
        <f t="shared" si="0"/>
        <v>44804</v>
      </c>
      <c r="M5" s="368">
        <f t="shared" si="0"/>
        <v>44834</v>
      </c>
      <c r="N5" s="368">
        <f t="shared" si="0"/>
        <v>44865</v>
      </c>
      <c r="O5" s="368">
        <f t="shared" si="0"/>
        <v>44895</v>
      </c>
      <c r="P5" s="368">
        <f t="shared" si="0"/>
        <v>44926</v>
      </c>
      <c r="Q5" s="369">
        <f>YEAR(P5)</f>
        <v>2022</v>
      </c>
      <c r="R5" s="368">
        <f>EOMONTH(P5,1)</f>
        <v>44957</v>
      </c>
      <c r="S5" s="368">
        <f t="shared" ref="S5:BP5" si="1">EOMONTH(R5,1)</f>
        <v>44985</v>
      </c>
      <c r="T5" s="368">
        <f t="shared" si="1"/>
        <v>45016</v>
      </c>
      <c r="U5" s="368">
        <f t="shared" si="1"/>
        <v>45046</v>
      </c>
      <c r="V5" s="368">
        <f t="shared" si="1"/>
        <v>45077</v>
      </c>
      <c r="W5" s="368">
        <f t="shared" si="1"/>
        <v>45107</v>
      </c>
      <c r="X5" s="368">
        <f t="shared" si="1"/>
        <v>45138</v>
      </c>
      <c r="Y5" s="368">
        <f t="shared" si="1"/>
        <v>45169</v>
      </c>
      <c r="Z5" s="368">
        <f t="shared" si="1"/>
        <v>45199</v>
      </c>
      <c r="AA5" s="368">
        <f t="shared" si="1"/>
        <v>45230</v>
      </c>
      <c r="AB5" s="368">
        <f t="shared" si="1"/>
        <v>45260</v>
      </c>
      <c r="AC5" s="368">
        <f t="shared" si="1"/>
        <v>45291</v>
      </c>
      <c r="AD5" s="369">
        <f>YEAR(AC5)</f>
        <v>2023</v>
      </c>
      <c r="AE5" s="368">
        <f>EOMONTH(AC5,1)</f>
        <v>45322</v>
      </c>
      <c r="AF5" s="368">
        <f t="shared" si="1"/>
        <v>45351</v>
      </c>
      <c r="AG5" s="368">
        <f t="shared" si="1"/>
        <v>45382</v>
      </c>
      <c r="AH5" s="368">
        <f t="shared" si="1"/>
        <v>45412</v>
      </c>
      <c r="AI5" s="368">
        <f t="shared" si="1"/>
        <v>45443</v>
      </c>
      <c r="AJ5" s="368">
        <f t="shared" si="1"/>
        <v>45473</v>
      </c>
      <c r="AK5" s="368">
        <f t="shared" si="1"/>
        <v>45504</v>
      </c>
      <c r="AL5" s="368">
        <f t="shared" si="1"/>
        <v>45535</v>
      </c>
      <c r="AM5" s="368">
        <f t="shared" si="1"/>
        <v>45565</v>
      </c>
      <c r="AN5" s="368">
        <f t="shared" si="1"/>
        <v>45596</v>
      </c>
      <c r="AO5" s="368">
        <f t="shared" si="1"/>
        <v>45626</v>
      </c>
      <c r="AP5" s="368">
        <f t="shared" si="1"/>
        <v>45657</v>
      </c>
      <c r="AQ5" s="369">
        <f>YEAR(AP5)</f>
        <v>2024</v>
      </c>
      <c r="AR5" s="368">
        <f>EOMONTH(AP5,1)</f>
        <v>45688</v>
      </c>
      <c r="AS5" s="368">
        <f t="shared" si="1"/>
        <v>45716</v>
      </c>
      <c r="AT5" s="368">
        <f t="shared" si="1"/>
        <v>45747</v>
      </c>
      <c r="AU5" s="368">
        <f t="shared" si="1"/>
        <v>45777</v>
      </c>
      <c r="AV5" s="368">
        <f t="shared" si="1"/>
        <v>45808</v>
      </c>
      <c r="AW5" s="368">
        <f t="shared" si="1"/>
        <v>45838</v>
      </c>
      <c r="AX5" s="368">
        <f t="shared" si="1"/>
        <v>45869</v>
      </c>
      <c r="AY5" s="368">
        <f t="shared" si="1"/>
        <v>45900</v>
      </c>
      <c r="AZ5" s="368">
        <f t="shared" si="1"/>
        <v>45930</v>
      </c>
      <c r="BA5" s="368">
        <f t="shared" si="1"/>
        <v>45961</v>
      </c>
      <c r="BB5" s="368">
        <f t="shared" si="1"/>
        <v>45991</v>
      </c>
      <c r="BC5" s="368">
        <f t="shared" si="1"/>
        <v>46022</v>
      </c>
      <c r="BD5" s="369">
        <f>YEAR(BC5)</f>
        <v>2025</v>
      </c>
      <c r="BE5" s="368">
        <f>EOMONTH(BC5,1)</f>
        <v>46053</v>
      </c>
      <c r="BF5" s="368">
        <f t="shared" si="1"/>
        <v>46081</v>
      </c>
      <c r="BG5" s="368">
        <f t="shared" si="1"/>
        <v>46112</v>
      </c>
      <c r="BH5" s="368">
        <f t="shared" si="1"/>
        <v>46142</v>
      </c>
      <c r="BI5" s="368">
        <f t="shared" si="1"/>
        <v>46173</v>
      </c>
      <c r="BJ5" s="368">
        <f t="shared" si="1"/>
        <v>46203</v>
      </c>
      <c r="BK5" s="368">
        <f t="shared" si="1"/>
        <v>46234</v>
      </c>
      <c r="BL5" s="368">
        <f t="shared" si="1"/>
        <v>46265</v>
      </c>
      <c r="BM5" s="368">
        <f t="shared" si="1"/>
        <v>46295</v>
      </c>
      <c r="BN5" s="368">
        <f t="shared" si="1"/>
        <v>46326</v>
      </c>
      <c r="BO5" s="368">
        <f t="shared" si="1"/>
        <v>46356</v>
      </c>
      <c r="BP5" s="368">
        <f t="shared" si="1"/>
        <v>46387</v>
      </c>
      <c r="BQ5" s="369">
        <f>YEAR(BP5)</f>
        <v>2026</v>
      </c>
      <c r="BR5" s="368">
        <f>EOMONTH(BP5,1)</f>
        <v>46418</v>
      </c>
      <c r="BS5" s="368">
        <f t="shared" ref="BS5:CC5" si="2">EOMONTH(BR5,1)</f>
        <v>46446</v>
      </c>
      <c r="BT5" s="368">
        <f t="shared" si="2"/>
        <v>46477</v>
      </c>
      <c r="BU5" s="368">
        <f t="shared" si="2"/>
        <v>46507</v>
      </c>
      <c r="BV5" s="368">
        <f t="shared" si="2"/>
        <v>46538</v>
      </c>
      <c r="BW5" s="368">
        <f t="shared" si="2"/>
        <v>46568</v>
      </c>
      <c r="BX5" s="368">
        <f t="shared" si="2"/>
        <v>46599</v>
      </c>
      <c r="BY5" s="368">
        <f t="shared" si="2"/>
        <v>46630</v>
      </c>
      <c r="BZ5" s="368">
        <f t="shared" si="2"/>
        <v>46660</v>
      </c>
      <c r="CA5" s="368">
        <f t="shared" si="2"/>
        <v>46691</v>
      </c>
      <c r="CB5" s="368">
        <f t="shared" si="2"/>
        <v>46721</v>
      </c>
      <c r="CC5" s="368">
        <f t="shared" si="2"/>
        <v>46752</v>
      </c>
      <c r="CD5" s="369">
        <f>YEAR(CC5)</f>
        <v>2027</v>
      </c>
    </row>
    <row r="6" spans="2:87">
      <c r="C6" s="220" t="s">
        <v>0</v>
      </c>
      <c r="D6" s="32"/>
      <c r="E6" s="367"/>
      <c r="F6" s="368"/>
      <c r="G6" s="368"/>
      <c r="H6" s="368"/>
      <c r="I6" s="368"/>
      <c r="J6" s="368"/>
      <c r="K6" s="368"/>
      <c r="L6" s="368"/>
      <c r="M6" s="368"/>
      <c r="N6" s="368"/>
      <c r="O6" s="368"/>
      <c r="P6" s="368"/>
      <c r="Q6" s="667"/>
      <c r="R6" s="368"/>
      <c r="S6" s="368"/>
      <c r="T6" s="368"/>
      <c r="U6" s="368"/>
      <c r="V6" s="368"/>
      <c r="W6" s="368"/>
      <c r="X6" s="368"/>
      <c r="Y6" s="368"/>
      <c r="Z6" s="368"/>
      <c r="AA6" s="368"/>
      <c r="AB6" s="368"/>
      <c r="AC6" s="368"/>
      <c r="AD6" s="667"/>
      <c r="AE6" s="368"/>
      <c r="AF6" s="368"/>
      <c r="AG6" s="368"/>
      <c r="AH6" s="368"/>
      <c r="AI6" s="368"/>
      <c r="AJ6" s="368"/>
      <c r="AK6" s="368"/>
      <c r="AL6" s="368"/>
      <c r="AM6" s="368"/>
      <c r="AN6" s="368"/>
      <c r="AO6" s="368"/>
      <c r="AP6" s="368"/>
      <c r="AQ6" s="667"/>
      <c r="AR6" s="368"/>
      <c r="AS6" s="368"/>
      <c r="AT6" s="368"/>
      <c r="AU6" s="368"/>
      <c r="AV6" s="368"/>
      <c r="AW6" s="368"/>
      <c r="AX6" s="368"/>
      <c r="AY6" s="368"/>
      <c r="AZ6" s="368"/>
      <c r="BA6" s="368"/>
      <c r="BB6" s="368"/>
      <c r="BC6" s="368"/>
      <c r="BD6" s="667"/>
      <c r="BE6" s="368"/>
      <c r="BF6" s="368"/>
      <c r="BG6" s="368"/>
      <c r="BH6" s="368"/>
      <c r="BI6" s="368"/>
      <c r="BJ6" s="368"/>
      <c r="BK6" s="368"/>
      <c r="BL6" s="368"/>
      <c r="BM6" s="368"/>
      <c r="BN6" s="368"/>
      <c r="BO6" s="368"/>
      <c r="BP6" s="368"/>
      <c r="BQ6" s="667"/>
      <c r="BR6" s="368"/>
      <c r="BS6" s="368"/>
      <c r="BT6" s="368"/>
      <c r="BU6" s="368"/>
      <c r="BV6" s="368"/>
      <c r="BW6" s="368"/>
      <c r="BX6" s="368"/>
      <c r="BY6" s="368"/>
      <c r="BZ6" s="368"/>
      <c r="CA6" s="368"/>
      <c r="CB6" s="368"/>
      <c r="CC6" s="368"/>
      <c r="CD6" s="667"/>
    </row>
    <row r="7" spans="2:87">
      <c r="C7" s="31"/>
      <c r="D7" s="31"/>
      <c r="E7" s="35"/>
      <c r="F7" s="31"/>
      <c r="G7" s="31"/>
      <c r="H7" s="31"/>
      <c r="I7" s="31"/>
      <c r="J7" s="31"/>
      <c r="K7" s="31"/>
      <c r="L7" s="31"/>
      <c r="M7" s="31"/>
      <c r="N7" s="31"/>
      <c r="O7" s="31"/>
      <c r="P7" s="31"/>
      <c r="Q7" s="33"/>
      <c r="R7" s="31"/>
      <c r="S7" s="31"/>
      <c r="T7" s="31"/>
      <c r="U7" s="31"/>
      <c r="V7" s="31"/>
      <c r="W7" s="31"/>
      <c r="X7" s="31"/>
      <c r="Y7" s="31"/>
      <c r="Z7" s="31"/>
      <c r="AA7" s="31"/>
      <c r="AB7" s="31"/>
      <c r="AC7" s="31"/>
      <c r="AD7" s="33"/>
      <c r="AE7" s="31"/>
      <c r="AF7" s="31"/>
      <c r="AG7" s="31"/>
      <c r="AH7" s="31"/>
      <c r="AI7" s="31"/>
      <c r="AJ7" s="31"/>
      <c r="AK7" s="31"/>
      <c r="AL7" s="31"/>
      <c r="AM7" s="31"/>
      <c r="AN7" s="31"/>
      <c r="AO7" s="31"/>
      <c r="AP7" s="31"/>
      <c r="AQ7" s="33"/>
      <c r="AR7" s="31"/>
      <c r="AS7" s="31"/>
      <c r="AT7" s="31"/>
      <c r="AU7" s="31"/>
      <c r="AV7" s="31"/>
      <c r="AW7" s="31"/>
      <c r="AX7" s="31"/>
      <c r="AY7" s="31"/>
      <c r="AZ7" s="31"/>
      <c r="BA7" s="31"/>
      <c r="BB7" s="31"/>
      <c r="BC7" s="31"/>
      <c r="BD7" s="33"/>
      <c r="BE7" s="31"/>
      <c r="BF7" s="31"/>
      <c r="BG7" s="31"/>
      <c r="BH7" s="31"/>
      <c r="BI7" s="31"/>
      <c r="BJ7" s="31"/>
      <c r="BK7" s="31"/>
      <c r="BL7" s="31"/>
      <c r="BM7" s="31"/>
      <c r="BN7" s="31"/>
      <c r="BO7" s="31"/>
      <c r="BP7" s="31"/>
      <c r="BQ7" s="33"/>
      <c r="BR7" s="31"/>
      <c r="BS7" s="31"/>
      <c r="BT7" s="31"/>
      <c r="BU7" s="31"/>
      <c r="BV7" s="31"/>
      <c r="BW7" s="31"/>
      <c r="BX7" s="31"/>
      <c r="BY7" s="31"/>
      <c r="BZ7" s="31"/>
      <c r="CA7" s="31"/>
      <c r="CB7" s="31"/>
      <c r="CC7" s="31"/>
      <c r="CD7" s="33"/>
    </row>
    <row r="8" spans="2:87">
      <c r="C8" s="52" t="s">
        <v>166</v>
      </c>
      <c r="D8" s="31" t="str">
        <f>revenue1</f>
        <v>Subscription</v>
      </c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4">
        <f>SUM(E8:P8)</f>
        <v>0</v>
      </c>
      <c r="R8" s="35">
        <f>'Revenue &amp; COS'!G24</f>
        <v>0</v>
      </c>
      <c r="S8" s="35">
        <f>'Revenue &amp; COS'!H24</f>
        <v>0</v>
      </c>
      <c r="T8" s="35">
        <f>'Revenue &amp; COS'!I24</f>
        <v>0</v>
      </c>
      <c r="U8" s="35">
        <f>'Revenue &amp; COS'!J24</f>
        <v>0</v>
      </c>
      <c r="V8" s="35">
        <f>'Revenue &amp; COS'!K24</f>
        <v>0</v>
      </c>
      <c r="W8" s="35">
        <f>'Revenue &amp; COS'!L24</f>
        <v>0</v>
      </c>
      <c r="X8" s="35">
        <f>'Revenue &amp; COS'!M24</f>
        <v>0</v>
      </c>
      <c r="Y8" s="35">
        <f>'Revenue &amp; COS'!N24</f>
        <v>0</v>
      </c>
      <c r="Z8" s="35">
        <f>'Revenue &amp; COS'!O24</f>
        <v>0</v>
      </c>
      <c r="AA8" s="35">
        <f>'Revenue &amp; COS'!P24</f>
        <v>0</v>
      </c>
      <c r="AB8" s="35">
        <f>'Revenue &amp; COS'!Q24</f>
        <v>0</v>
      </c>
      <c r="AC8" s="35">
        <f>'Revenue &amp; COS'!R24</f>
        <v>0</v>
      </c>
      <c r="AD8" s="34">
        <f>SUM(R8:AC8)</f>
        <v>0</v>
      </c>
      <c r="AE8" s="35">
        <f>'Revenue &amp; COS'!S24</f>
        <v>0</v>
      </c>
      <c r="AF8" s="35">
        <f>'Revenue &amp; COS'!T24</f>
        <v>0</v>
      </c>
      <c r="AG8" s="35">
        <f>'Revenue &amp; COS'!U24</f>
        <v>0</v>
      </c>
      <c r="AH8" s="35">
        <f>'Revenue &amp; COS'!V24</f>
        <v>0</v>
      </c>
      <c r="AI8" s="35">
        <f>'Revenue &amp; COS'!W24</f>
        <v>0</v>
      </c>
      <c r="AJ8" s="35">
        <f>'Revenue &amp; COS'!X24</f>
        <v>0</v>
      </c>
      <c r="AK8" s="35">
        <f>'Revenue &amp; COS'!Y24</f>
        <v>0</v>
      </c>
      <c r="AL8" s="35">
        <f>'Revenue &amp; COS'!Z24</f>
        <v>0</v>
      </c>
      <c r="AM8" s="35">
        <f>'Revenue &amp; COS'!AA24</f>
        <v>0</v>
      </c>
      <c r="AN8" s="35">
        <f>'Revenue &amp; COS'!AB24</f>
        <v>0</v>
      </c>
      <c r="AO8" s="35">
        <f>'Revenue &amp; COS'!AC24</f>
        <v>0</v>
      </c>
      <c r="AP8" s="35">
        <f>'Revenue &amp; COS'!AD24</f>
        <v>0</v>
      </c>
      <c r="AQ8" s="34">
        <f>SUM(AE8:AP8)</f>
        <v>0</v>
      </c>
      <c r="AR8" s="35">
        <f>'Revenue &amp; COS'!AE24</f>
        <v>0</v>
      </c>
      <c r="AS8" s="35">
        <f>'Revenue &amp; COS'!AF24</f>
        <v>0</v>
      </c>
      <c r="AT8" s="35">
        <f>'Revenue &amp; COS'!AG24</f>
        <v>0</v>
      </c>
      <c r="AU8" s="35">
        <f>'Revenue &amp; COS'!AH24</f>
        <v>0</v>
      </c>
      <c r="AV8" s="35">
        <f>'Revenue &amp; COS'!AI24</f>
        <v>0</v>
      </c>
      <c r="AW8" s="35">
        <f>'Revenue &amp; COS'!AJ24</f>
        <v>0</v>
      </c>
      <c r="AX8" s="35">
        <f>'Revenue &amp; COS'!AK24</f>
        <v>0</v>
      </c>
      <c r="AY8" s="35">
        <f>'Revenue &amp; COS'!AL24</f>
        <v>0</v>
      </c>
      <c r="AZ8" s="35">
        <f>'Revenue &amp; COS'!AM24</f>
        <v>0</v>
      </c>
      <c r="BA8" s="35">
        <f>'Revenue &amp; COS'!AN24</f>
        <v>0</v>
      </c>
      <c r="BB8" s="35">
        <f>'Revenue &amp; COS'!AO24</f>
        <v>0</v>
      </c>
      <c r="BC8" s="35">
        <f>'Revenue &amp; COS'!AP24</f>
        <v>0</v>
      </c>
      <c r="BD8" s="34">
        <f>SUM(AR8:BC8)</f>
        <v>0</v>
      </c>
      <c r="BE8" s="35">
        <f>'Revenue &amp; COS'!AQ24</f>
        <v>0</v>
      </c>
      <c r="BF8" s="35">
        <f>'Revenue &amp; COS'!AR24</f>
        <v>0</v>
      </c>
      <c r="BG8" s="35">
        <f>'Revenue &amp; COS'!AS24</f>
        <v>0</v>
      </c>
      <c r="BH8" s="35">
        <f>'Revenue &amp; COS'!AT24</f>
        <v>0</v>
      </c>
      <c r="BI8" s="35">
        <f>'Revenue &amp; COS'!AU24</f>
        <v>0</v>
      </c>
      <c r="BJ8" s="35">
        <f>'Revenue &amp; COS'!AV24</f>
        <v>0</v>
      </c>
      <c r="BK8" s="35">
        <f>'Revenue &amp; COS'!AW24</f>
        <v>0</v>
      </c>
      <c r="BL8" s="35">
        <f>'Revenue &amp; COS'!AX24</f>
        <v>0</v>
      </c>
      <c r="BM8" s="35">
        <f>'Revenue &amp; COS'!AY24</f>
        <v>0</v>
      </c>
      <c r="BN8" s="35">
        <f>'Revenue &amp; COS'!AZ24</f>
        <v>0</v>
      </c>
      <c r="BO8" s="35">
        <f>'Revenue &amp; COS'!BA24</f>
        <v>0</v>
      </c>
      <c r="BP8" s="35">
        <f>'Revenue &amp; COS'!BB24</f>
        <v>0</v>
      </c>
      <c r="BQ8" s="34">
        <f>SUM(BE8:BP8)</f>
        <v>0</v>
      </c>
      <c r="BR8" s="35">
        <f>'Revenue &amp; COS'!BC24</f>
        <v>0</v>
      </c>
      <c r="BS8" s="35">
        <f>'Revenue &amp; COS'!BD24</f>
        <v>0</v>
      </c>
      <c r="BT8" s="35">
        <f>'Revenue &amp; COS'!BE24</f>
        <v>0</v>
      </c>
      <c r="BU8" s="35">
        <f>'Revenue &amp; COS'!BF24</f>
        <v>0</v>
      </c>
      <c r="BV8" s="35">
        <f>'Revenue &amp; COS'!BG24</f>
        <v>0</v>
      </c>
      <c r="BW8" s="35">
        <f>'Revenue &amp; COS'!BH24</f>
        <v>0</v>
      </c>
      <c r="BX8" s="35">
        <f>'Revenue &amp; COS'!BI24</f>
        <v>0</v>
      </c>
      <c r="BY8" s="35">
        <f>'Revenue &amp; COS'!BJ24</f>
        <v>0</v>
      </c>
      <c r="BZ8" s="35">
        <f>'Revenue &amp; COS'!BK24</f>
        <v>0</v>
      </c>
      <c r="CA8" s="35">
        <f>'Revenue &amp; COS'!BL24</f>
        <v>0</v>
      </c>
      <c r="CB8" s="35">
        <f>'Revenue &amp; COS'!BM24</f>
        <v>0</v>
      </c>
      <c r="CC8" s="35">
        <f>'Revenue &amp; COS'!BN24</f>
        <v>0</v>
      </c>
      <c r="CD8" s="34">
        <f>SUM(BR8:CC8)</f>
        <v>0</v>
      </c>
      <c r="CG8" s="197"/>
      <c r="CH8" s="370" t="e">
        <f>#REF!+#REF!</f>
        <v>#REF!</v>
      </c>
      <c r="CI8" s="197"/>
    </row>
    <row r="9" spans="2:87">
      <c r="C9" s="52"/>
      <c r="D9" s="31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4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4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4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4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4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4"/>
      <c r="CG9" s="197"/>
      <c r="CH9" s="370"/>
      <c r="CI9" s="197"/>
    </row>
    <row r="10" spans="2:87">
      <c r="C10" s="52" t="s">
        <v>16</v>
      </c>
      <c r="D10" s="31" t="str">
        <f>revenue1</f>
        <v>Subscription</v>
      </c>
      <c r="E10" s="46">
        <f>CalcEngine!F27</f>
        <v>0</v>
      </c>
      <c r="F10" s="46">
        <f>CalcEngine!G27</f>
        <v>0</v>
      </c>
      <c r="G10" s="46">
        <f>CalcEngine!H27</f>
        <v>0</v>
      </c>
      <c r="H10" s="46">
        <f>CalcEngine!I27</f>
        <v>0</v>
      </c>
      <c r="I10" s="46">
        <f>CalcEngine!J27</f>
        <v>0</v>
      </c>
      <c r="J10" s="46">
        <f>CalcEngine!K27</f>
        <v>0</v>
      </c>
      <c r="K10" s="46">
        <f>CalcEngine!L27</f>
        <v>0</v>
      </c>
      <c r="L10" s="46">
        <f>CalcEngine!M27</f>
        <v>0</v>
      </c>
      <c r="M10" s="46">
        <f>CalcEngine!N27</f>
        <v>0</v>
      </c>
      <c r="N10" s="46">
        <f>CalcEngine!O27</f>
        <v>0</v>
      </c>
      <c r="O10" s="46">
        <f>CalcEngine!P27</f>
        <v>0</v>
      </c>
      <c r="P10" s="46">
        <f>CalcEngine!Q27</f>
        <v>0</v>
      </c>
      <c r="Q10" s="34">
        <f>SUM(E10:P10)</f>
        <v>0</v>
      </c>
      <c r="R10" s="46">
        <f>CalcEngine!R27</f>
        <v>0</v>
      </c>
      <c r="S10" s="46">
        <f>CalcEngine!S27</f>
        <v>0</v>
      </c>
      <c r="T10" s="46">
        <f>CalcEngine!T27</f>
        <v>0</v>
      </c>
      <c r="U10" s="46">
        <f>CalcEngine!U27</f>
        <v>0</v>
      </c>
      <c r="V10" s="46">
        <f>CalcEngine!V27</f>
        <v>0</v>
      </c>
      <c r="W10" s="46">
        <f>CalcEngine!W27</f>
        <v>0</v>
      </c>
      <c r="X10" s="46">
        <f>CalcEngine!X27</f>
        <v>0</v>
      </c>
      <c r="Y10" s="46">
        <f>CalcEngine!Y27</f>
        <v>0</v>
      </c>
      <c r="Z10" s="46">
        <f>CalcEngine!Z27</f>
        <v>0</v>
      </c>
      <c r="AA10" s="46">
        <f>CalcEngine!AA27</f>
        <v>0</v>
      </c>
      <c r="AB10" s="46">
        <f>CalcEngine!AB27</f>
        <v>0</v>
      </c>
      <c r="AC10" s="46">
        <f>CalcEngine!AC27</f>
        <v>0</v>
      </c>
      <c r="AD10" s="34">
        <f>SUM(R10:AC10)</f>
        <v>0</v>
      </c>
      <c r="AE10" s="46">
        <f>CalcEngine!AD27</f>
        <v>0</v>
      </c>
      <c r="AF10" s="46">
        <f>CalcEngine!AE27</f>
        <v>0</v>
      </c>
      <c r="AG10" s="46">
        <f>CalcEngine!AF27</f>
        <v>0</v>
      </c>
      <c r="AH10" s="46">
        <f>CalcEngine!AG27</f>
        <v>0</v>
      </c>
      <c r="AI10" s="46">
        <f>CalcEngine!AH27</f>
        <v>0</v>
      </c>
      <c r="AJ10" s="46">
        <f>CalcEngine!AI27</f>
        <v>0</v>
      </c>
      <c r="AK10" s="46">
        <f>CalcEngine!AJ27</f>
        <v>0</v>
      </c>
      <c r="AL10" s="46">
        <f>CalcEngine!AK27</f>
        <v>0</v>
      </c>
      <c r="AM10" s="46">
        <f>CalcEngine!AL27</f>
        <v>0</v>
      </c>
      <c r="AN10" s="46">
        <f>CalcEngine!AM27</f>
        <v>0</v>
      </c>
      <c r="AO10" s="46">
        <f>CalcEngine!AN27</f>
        <v>0</v>
      </c>
      <c r="AP10" s="46">
        <f>CalcEngine!AO27</f>
        <v>0</v>
      </c>
      <c r="AQ10" s="34">
        <f>SUM(AE10:AP10)</f>
        <v>0</v>
      </c>
      <c r="AR10" s="46">
        <f>CalcEngine!AP27</f>
        <v>0</v>
      </c>
      <c r="AS10" s="46">
        <f>CalcEngine!AQ27</f>
        <v>0</v>
      </c>
      <c r="AT10" s="46">
        <f>CalcEngine!AR27</f>
        <v>0</v>
      </c>
      <c r="AU10" s="46">
        <f>CalcEngine!AS27</f>
        <v>0</v>
      </c>
      <c r="AV10" s="46">
        <f>CalcEngine!AT27</f>
        <v>0</v>
      </c>
      <c r="AW10" s="46">
        <f>CalcEngine!AU27</f>
        <v>0</v>
      </c>
      <c r="AX10" s="46">
        <f>CalcEngine!AV27</f>
        <v>0</v>
      </c>
      <c r="AY10" s="46">
        <f>CalcEngine!AW27</f>
        <v>0</v>
      </c>
      <c r="AZ10" s="46">
        <f>CalcEngine!AX27</f>
        <v>0</v>
      </c>
      <c r="BA10" s="46">
        <f>CalcEngine!AY27</f>
        <v>0</v>
      </c>
      <c r="BB10" s="46">
        <f>CalcEngine!AZ27</f>
        <v>0</v>
      </c>
      <c r="BC10" s="46">
        <f>CalcEngine!BA27</f>
        <v>0</v>
      </c>
      <c r="BD10" s="34">
        <f>SUM(AR10:BC10)</f>
        <v>0</v>
      </c>
      <c r="BE10" s="46">
        <f>CalcEngine!BB27</f>
        <v>0</v>
      </c>
      <c r="BF10" s="46">
        <f>CalcEngine!BC27</f>
        <v>0</v>
      </c>
      <c r="BG10" s="46">
        <f>CalcEngine!BD27</f>
        <v>0</v>
      </c>
      <c r="BH10" s="46">
        <f>CalcEngine!BE27</f>
        <v>0</v>
      </c>
      <c r="BI10" s="46">
        <f>CalcEngine!BF27</f>
        <v>0</v>
      </c>
      <c r="BJ10" s="46">
        <f>CalcEngine!BG27</f>
        <v>0</v>
      </c>
      <c r="BK10" s="46">
        <f>CalcEngine!BH27</f>
        <v>0</v>
      </c>
      <c r="BL10" s="46">
        <f>CalcEngine!BI27</f>
        <v>0</v>
      </c>
      <c r="BM10" s="46">
        <f>CalcEngine!BJ27</f>
        <v>0</v>
      </c>
      <c r="BN10" s="46">
        <f>CalcEngine!BK27</f>
        <v>0</v>
      </c>
      <c r="BO10" s="46">
        <f>CalcEngine!BL27</f>
        <v>0</v>
      </c>
      <c r="BP10" s="46">
        <f>CalcEngine!BM27</f>
        <v>0</v>
      </c>
      <c r="BQ10" s="34">
        <f>SUM(BE10:BP10)</f>
        <v>0</v>
      </c>
      <c r="BR10" s="46">
        <f>CalcEngine!BN27</f>
        <v>0</v>
      </c>
      <c r="BS10" s="46">
        <f>CalcEngine!BO27</f>
        <v>0</v>
      </c>
      <c r="BT10" s="46">
        <f>CalcEngine!BP27</f>
        <v>0</v>
      </c>
      <c r="BU10" s="46">
        <f>CalcEngine!BQ27</f>
        <v>0</v>
      </c>
      <c r="BV10" s="46">
        <f>CalcEngine!BR27</f>
        <v>0</v>
      </c>
      <c r="BW10" s="46">
        <f>CalcEngine!BS27</f>
        <v>0</v>
      </c>
      <c r="BX10" s="46">
        <f>CalcEngine!BT27</f>
        <v>0</v>
      </c>
      <c r="BY10" s="46">
        <f>CalcEngine!BU27</f>
        <v>0</v>
      </c>
      <c r="BZ10" s="46">
        <f>CalcEngine!BV27</f>
        <v>0</v>
      </c>
      <c r="CA10" s="46">
        <f>CalcEngine!BW27</f>
        <v>0</v>
      </c>
      <c r="CB10" s="46">
        <f>CalcEngine!BX27</f>
        <v>0</v>
      </c>
      <c r="CC10" s="46">
        <f>CalcEngine!BY27</f>
        <v>0</v>
      </c>
      <c r="CD10" s="34">
        <f>SUM(BR10:CC10)</f>
        <v>0</v>
      </c>
      <c r="CG10" s="197"/>
      <c r="CH10" s="370">
        <f t="shared" ref="CH10:CH17" si="3">Q12+AD12</f>
        <v>0</v>
      </c>
      <c r="CI10" s="197"/>
    </row>
    <row r="11" spans="2:87">
      <c r="C11" s="31"/>
      <c r="D11" s="31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4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4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4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4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4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4"/>
      <c r="CG11" s="197"/>
      <c r="CH11" s="370" t="e">
        <f>#REF!+#REF!</f>
        <v>#REF!</v>
      </c>
      <c r="CI11" s="197"/>
    </row>
    <row r="12" spans="2:87">
      <c r="C12" s="52" t="s">
        <v>89</v>
      </c>
      <c r="D12" s="31" t="s">
        <v>417</v>
      </c>
      <c r="E12" s="35">
        <f>CalcEngine!F44</f>
        <v>0</v>
      </c>
      <c r="F12" s="35">
        <f>CalcEngine!G44</f>
        <v>0</v>
      </c>
      <c r="G12" s="35">
        <f>CalcEngine!H44</f>
        <v>0</v>
      </c>
      <c r="H12" s="35">
        <f>CalcEngine!I44</f>
        <v>0</v>
      </c>
      <c r="I12" s="35">
        <f>CalcEngine!J44</f>
        <v>0</v>
      </c>
      <c r="J12" s="35">
        <f>CalcEngine!K44</f>
        <v>0</v>
      </c>
      <c r="K12" s="35">
        <f>CalcEngine!L44</f>
        <v>0</v>
      </c>
      <c r="L12" s="35">
        <f>CalcEngine!M44</f>
        <v>0</v>
      </c>
      <c r="M12" s="35">
        <f>CalcEngine!N44</f>
        <v>0</v>
      </c>
      <c r="N12" s="35">
        <f>CalcEngine!O44</f>
        <v>0</v>
      </c>
      <c r="O12" s="35">
        <f>CalcEngine!P44</f>
        <v>0</v>
      </c>
      <c r="P12" s="35">
        <f>CalcEngine!Q44</f>
        <v>0</v>
      </c>
      <c r="Q12" s="34">
        <f>SUM(E12:P12)</f>
        <v>0</v>
      </c>
      <c r="R12" s="35">
        <f>CalcEngine!R44</f>
        <v>0</v>
      </c>
      <c r="S12" s="35">
        <f>CalcEngine!S44</f>
        <v>0</v>
      </c>
      <c r="T12" s="35">
        <f>CalcEngine!T44</f>
        <v>0</v>
      </c>
      <c r="U12" s="35">
        <f>CalcEngine!U44</f>
        <v>0</v>
      </c>
      <c r="V12" s="35">
        <f>CalcEngine!V44</f>
        <v>0</v>
      </c>
      <c r="W12" s="35">
        <f>CalcEngine!W44</f>
        <v>0</v>
      </c>
      <c r="X12" s="35">
        <f>CalcEngine!X44</f>
        <v>0</v>
      </c>
      <c r="Y12" s="35">
        <f>CalcEngine!Y44</f>
        <v>0</v>
      </c>
      <c r="Z12" s="35">
        <f>CalcEngine!Z44</f>
        <v>0</v>
      </c>
      <c r="AA12" s="35">
        <f>CalcEngine!AA44</f>
        <v>0</v>
      </c>
      <c r="AB12" s="35">
        <f>CalcEngine!AB44</f>
        <v>0</v>
      </c>
      <c r="AC12" s="35">
        <f>CalcEngine!AC44</f>
        <v>0</v>
      </c>
      <c r="AD12" s="34">
        <f>SUM(R12:AC12)</f>
        <v>0</v>
      </c>
      <c r="AE12" s="35">
        <f>CalcEngine!AD44</f>
        <v>0</v>
      </c>
      <c r="AF12" s="35">
        <f>CalcEngine!AE44</f>
        <v>0</v>
      </c>
      <c r="AG12" s="35">
        <f>CalcEngine!AF44</f>
        <v>0</v>
      </c>
      <c r="AH12" s="35">
        <f>CalcEngine!AG44</f>
        <v>0</v>
      </c>
      <c r="AI12" s="35">
        <f>CalcEngine!AH44</f>
        <v>0</v>
      </c>
      <c r="AJ12" s="35">
        <f>CalcEngine!AI44</f>
        <v>0</v>
      </c>
      <c r="AK12" s="35">
        <f>CalcEngine!AJ44</f>
        <v>0</v>
      </c>
      <c r="AL12" s="35">
        <f>CalcEngine!AK44</f>
        <v>0</v>
      </c>
      <c r="AM12" s="35">
        <f>CalcEngine!AL44</f>
        <v>0</v>
      </c>
      <c r="AN12" s="35">
        <f>CalcEngine!AM44</f>
        <v>0</v>
      </c>
      <c r="AO12" s="35">
        <f>CalcEngine!AN44</f>
        <v>0</v>
      </c>
      <c r="AP12" s="35">
        <f>CalcEngine!AO44</f>
        <v>0</v>
      </c>
      <c r="AQ12" s="34">
        <f>SUM(AE12:AP12)</f>
        <v>0</v>
      </c>
      <c r="AR12" s="35">
        <f>CalcEngine!AP44</f>
        <v>0</v>
      </c>
      <c r="AS12" s="35">
        <f>CalcEngine!AQ44</f>
        <v>0</v>
      </c>
      <c r="AT12" s="35">
        <f>CalcEngine!AR44</f>
        <v>0</v>
      </c>
      <c r="AU12" s="35">
        <f>CalcEngine!AS44</f>
        <v>0</v>
      </c>
      <c r="AV12" s="35">
        <f>CalcEngine!AT44</f>
        <v>0</v>
      </c>
      <c r="AW12" s="35">
        <f>CalcEngine!AU44</f>
        <v>0</v>
      </c>
      <c r="AX12" s="35">
        <f>CalcEngine!AV44</f>
        <v>0</v>
      </c>
      <c r="AY12" s="35">
        <f>CalcEngine!AW44</f>
        <v>0</v>
      </c>
      <c r="AZ12" s="35">
        <f>CalcEngine!AX44</f>
        <v>0</v>
      </c>
      <c r="BA12" s="35">
        <f>CalcEngine!AY44</f>
        <v>0</v>
      </c>
      <c r="BB12" s="35">
        <f>CalcEngine!AZ44</f>
        <v>0</v>
      </c>
      <c r="BC12" s="35">
        <f>CalcEngine!BA44</f>
        <v>0</v>
      </c>
      <c r="BD12" s="34">
        <f>SUM(AR12:BC12)</f>
        <v>0</v>
      </c>
      <c r="BE12" s="35">
        <f>CalcEngine!BB44</f>
        <v>0</v>
      </c>
      <c r="BF12" s="35">
        <f>CalcEngine!BC44</f>
        <v>0</v>
      </c>
      <c r="BG12" s="35">
        <f>CalcEngine!BD44</f>
        <v>0</v>
      </c>
      <c r="BH12" s="35">
        <f>CalcEngine!BE44</f>
        <v>0</v>
      </c>
      <c r="BI12" s="35">
        <f>CalcEngine!BF44</f>
        <v>0</v>
      </c>
      <c r="BJ12" s="35">
        <f>CalcEngine!BG44</f>
        <v>0</v>
      </c>
      <c r="BK12" s="35">
        <f>CalcEngine!BH44</f>
        <v>0</v>
      </c>
      <c r="BL12" s="35">
        <f>CalcEngine!BI44</f>
        <v>0</v>
      </c>
      <c r="BM12" s="35">
        <f>CalcEngine!BJ44</f>
        <v>0</v>
      </c>
      <c r="BN12" s="35">
        <f>CalcEngine!BK44</f>
        <v>0</v>
      </c>
      <c r="BO12" s="35">
        <f>CalcEngine!BL44</f>
        <v>0</v>
      </c>
      <c r="BP12" s="35">
        <f>CalcEngine!BM44</f>
        <v>0</v>
      </c>
      <c r="BQ12" s="34">
        <f>SUM(BE12:BP12)</f>
        <v>0</v>
      </c>
      <c r="BR12" s="35">
        <f>CalcEngine!BN44</f>
        <v>0</v>
      </c>
      <c r="BS12" s="35">
        <f>CalcEngine!BO44</f>
        <v>0</v>
      </c>
      <c r="BT12" s="35">
        <f>CalcEngine!BP44</f>
        <v>0</v>
      </c>
      <c r="BU12" s="35">
        <f>CalcEngine!BQ44</f>
        <v>0</v>
      </c>
      <c r="BV12" s="35">
        <f>CalcEngine!BR44</f>
        <v>0</v>
      </c>
      <c r="BW12" s="35">
        <f>CalcEngine!BS44</f>
        <v>0</v>
      </c>
      <c r="BX12" s="35">
        <f>CalcEngine!BT44</f>
        <v>0</v>
      </c>
      <c r="BY12" s="35">
        <f>CalcEngine!BU44</f>
        <v>0</v>
      </c>
      <c r="BZ12" s="35">
        <f>CalcEngine!BV44</f>
        <v>0</v>
      </c>
      <c r="CA12" s="35">
        <f>CalcEngine!BW44</f>
        <v>0</v>
      </c>
      <c r="CB12" s="35">
        <f>CalcEngine!BX44</f>
        <v>0</v>
      </c>
      <c r="CC12" s="35">
        <f>CalcEngine!BY44</f>
        <v>0</v>
      </c>
      <c r="CD12" s="34">
        <f>SUM(BR12:CC12)</f>
        <v>0</v>
      </c>
      <c r="CG12" s="197"/>
      <c r="CH12" s="370">
        <f>Q13+AD13</f>
        <v>0</v>
      </c>
      <c r="CI12" s="197"/>
    </row>
    <row r="13" spans="2:87">
      <c r="C13" s="52"/>
      <c r="D13" s="31" t="s">
        <v>66</v>
      </c>
      <c r="E13" s="35">
        <f>CalcEngine!F65</f>
        <v>0</v>
      </c>
      <c r="F13" s="35">
        <f>CalcEngine!G65</f>
        <v>0</v>
      </c>
      <c r="G13" s="35">
        <f>CalcEngine!H65</f>
        <v>0</v>
      </c>
      <c r="H13" s="35">
        <f>CalcEngine!I65</f>
        <v>0</v>
      </c>
      <c r="I13" s="35">
        <f>CalcEngine!J65</f>
        <v>0</v>
      </c>
      <c r="J13" s="35">
        <f>CalcEngine!K65</f>
        <v>0</v>
      </c>
      <c r="K13" s="35">
        <f>CalcEngine!L65</f>
        <v>0</v>
      </c>
      <c r="L13" s="35">
        <f>CalcEngine!M65</f>
        <v>0</v>
      </c>
      <c r="M13" s="35">
        <f>CalcEngine!N65</f>
        <v>0</v>
      </c>
      <c r="N13" s="35">
        <f>CalcEngine!O65</f>
        <v>0</v>
      </c>
      <c r="O13" s="35">
        <f>CalcEngine!P65</f>
        <v>0</v>
      </c>
      <c r="P13" s="35">
        <f>CalcEngine!Q65</f>
        <v>0</v>
      </c>
      <c r="Q13" s="34">
        <f>SUM(E13:P13)</f>
        <v>0</v>
      </c>
      <c r="R13" s="35">
        <f>CalcEngine!R65</f>
        <v>0</v>
      </c>
      <c r="S13" s="35">
        <f>CalcEngine!S65</f>
        <v>0</v>
      </c>
      <c r="T13" s="35">
        <f>CalcEngine!T65</f>
        <v>0</v>
      </c>
      <c r="U13" s="35">
        <f>CalcEngine!U65</f>
        <v>0</v>
      </c>
      <c r="V13" s="35">
        <f>CalcEngine!V65</f>
        <v>0</v>
      </c>
      <c r="W13" s="35">
        <f>CalcEngine!W65</f>
        <v>0</v>
      </c>
      <c r="X13" s="35">
        <f>CalcEngine!X65</f>
        <v>0</v>
      </c>
      <c r="Y13" s="35">
        <f>CalcEngine!Y65</f>
        <v>0</v>
      </c>
      <c r="Z13" s="35">
        <f>CalcEngine!Z65</f>
        <v>0</v>
      </c>
      <c r="AA13" s="35">
        <f>CalcEngine!AA65</f>
        <v>0</v>
      </c>
      <c r="AB13" s="35">
        <f>CalcEngine!AB65</f>
        <v>0</v>
      </c>
      <c r="AC13" s="35">
        <f>CalcEngine!AC65</f>
        <v>0</v>
      </c>
      <c r="AD13" s="34">
        <f>SUM(R13:AC13)</f>
        <v>0</v>
      </c>
      <c r="AE13" s="35">
        <f>CalcEngine!AD65</f>
        <v>0</v>
      </c>
      <c r="AF13" s="35">
        <f>CalcEngine!AE65</f>
        <v>0</v>
      </c>
      <c r="AG13" s="35">
        <f>CalcEngine!AF65</f>
        <v>0</v>
      </c>
      <c r="AH13" s="35">
        <f>CalcEngine!AG65</f>
        <v>0</v>
      </c>
      <c r="AI13" s="35">
        <f>CalcEngine!AH65</f>
        <v>0</v>
      </c>
      <c r="AJ13" s="35">
        <f>CalcEngine!AI65</f>
        <v>0</v>
      </c>
      <c r="AK13" s="35">
        <f>CalcEngine!AJ65</f>
        <v>0</v>
      </c>
      <c r="AL13" s="35">
        <f>CalcEngine!AK65</f>
        <v>0</v>
      </c>
      <c r="AM13" s="35">
        <f>CalcEngine!AL65</f>
        <v>0</v>
      </c>
      <c r="AN13" s="35">
        <f>CalcEngine!AM65</f>
        <v>0</v>
      </c>
      <c r="AO13" s="35">
        <f>CalcEngine!AN65</f>
        <v>0</v>
      </c>
      <c r="AP13" s="35">
        <f>CalcEngine!AO65</f>
        <v>0</v>
      </c>
      <c r="AQ13" s="34">
        <f>SUM(AE13:AP13)</f>
        <v>0</v>
      </c>
      <c r="AR13" s="35">
        <f>CalcEngine!AP65</f>
        <v>0</v>
      </c>
      <c r="AS13" s="35">
        <f>CalcEngine!AQ65</f>
        <v>0</v>
      </c>
      <c r="AT13" s="35">
        <f>CalcEngine!AR65</f>
        <v>0</v>
      </c>
      <c r="AU13" s="35">
        <f>CalcEngine!AS65</f>
        <v>0</v>
      </c>
      <c r="AV13" s="35">
        <f>CalcEngine!AT65</f>
        <v>0</v>
      </c>
      <c r="AW13" s="35">
        <f>CalcEngine!AU65</f>
        <v>0</v>
      </c>
      <c r="AX13" s="35">
        <f>CalcEngine!AV65</f>
        <v>0</v>
      </c>
      <c r="AY13" s="35">
        <f>CalcEngine!AW65</f>
        <v>0</v>
      </c>
      <c r="AZ13" s="35">
        <f>CalcEngine!AX65</f>
        <v>0</v>
      </c>
      <c r="BA13" s="35">
        <f>CalcEngine!AY65</f>
        <v>0</v>
      </c>
      <c r="BB13" s="35">
        <f>CalcEngine!AZ65</f>
        <v>0</v>
      </c>
      <c r="BC13" s="35">
        <f>CalcEngine!BA65</f>
        <v>0</v>
      </c>
      <c r="BD13" s="34">
        <f>SUM(AR13:BC13)</f>
        <v>0</v>
      </c>
      <c r="BE13" s="35">
        <f>CalcEngine!BB65</f>
        <v>0</v>
      </c>
      <c r="BF13" s="35">
        <f>CalcEngine!BC65</f>
        <v>0</v>
      </c>
      <c r="BG13" s="35">
        <f>CalcEngine!BD65</f>
        <v>0</v>
      </c>
      <c r="BH13" s="35">
        <f>CalcEngine!BE65</f>
        <v>0</v>
      </c>
      <c r="BI13" s="35">
        <f>CalcEngine!BF65</f>
        <v>0</v>
      </c>
      <c r="BJ13" s="35">
        <f>CalcEngine!BG65</f>
        <v>0</v>
      </c>
      <c r="BK13" s="35">
        <f>CalcEngine!BH65</f>
        <v>0</v>
      </c>
      <c r="BL13" s="35">
        <f>CalcEngine!BI65</f>
        <v>0</v>
      </c>
      <c r="BM13" s="35">
        <f>CalcEngine!BJ65</f>
        <v>0</v>
      </c>
      <c r="BN13" s="35">
        <f>CalcEngine!BK65</f>
        <v>0</v>
      </c>
      <c r="BO13" s="35">
        <f>CalcEngine!BL65</f>
        <v>0</v>
      </c>
      <c r="BP13" s="35">
        <f>CalcEngine!BM65</f>
        <v>0</v>
      </c>
      <c r="BQ13" s="34">
        <f>SUM(BE13:BP13)</f>
        <v>0</v>
      </c>
      <c r="BR13" s="35">
        <f>CalcEngine!BN65</f>
        <v>0</v>
      </c>
      <c r="BS13" s="35">
        <f>CalcEngine!BO65</f>
        <v>0</v>
      </c>
      <c r="BT13" s="35">
        <f>CalcEngine!BP65</f>
        <v>0</v>
      </c>
      <c r="BU13" s="35">
        <f>CalcEngine!BQ65</f>
        <v>0</v>
      </c>
      <c r="BV13" s="35">
        <f>CalcEngine!BR65</f>
        <v>0</v>
      </c>
      <c r="BW13" s="35">
        <f>CalcEngine!BS65</f>
        <v>0</v>
      </c>
      <c r="BX13" s="35">
        <f>CalcEngine!BT65</f>
        <v>0</v>
      </c>
      <c r="BY13" s="35">
        <f>CalcEngine!BU65</f>
        <v>0</v>
      </c>
      <c r="BZ13" s="35">
        <f>CalcEngine!BV65</f>
        <v>0</v>
      </c>
      <c r="CA13" s="35">
        <f>CalcEngine!BW65</f>
        <v>0</v>
      </c>
      <c r="CB13" s="35">
        <f>CalcEngine!BX65</f>
        <v>0</v>
      </c>
      <c r="CC13" s="35">
        <f>CalcEngine!BY65</f>
        <v>0</v>
      </c>
      <c r="CD13" s="34">
        <f>SUM(BR13:CC13)</f>
        <v>0</v>
      </c>
      <c r="CG13" s="197"/>
      <c r="CH13" s="370"/>
      <c r="CI13" s="197"/>
    </row>
    <row r="14" spans="2:87">
      <c r="C14" s="52"/>
      <c r="D14" s="52" t="s">
        <v>134</v>
      </c>
      <c r="E14" s="227">
        <f t="shared" ref="E14:BP14" si="4">SUM(E12:E13)</f>
        <v>0</v>
      </c>
      <c r="F14" s="227">
        <f t="shared" si="4"/>
        <v>0</v>
      </c>
      <c r="G14" s="227">
        <f t="shared" si="4"/>
        <v>0</v>
      </c>
      <c r="H14" s="227">
        <f t="shared" si="4"/>
        <v>0</v>
      </c>
      <c r="I14" s="227">
        <f t="shared" si="4"/>
        <v>0</v>
      </c>
      <c r="J14" s="227">
        <f t="shared" si="4"/>
        <v>0</v>
      </c>
      <c r="K14" s="227">
        <f t="shared" si="4"/>
        <v>0</v>
      </c>
      <c r="L14" s="227">
        <f t="shared" si="4"/>
        <v>0</v>
      </c>
      <c r="M14" s="227">
        <f t="shared" si="4"/>
        <v>0</v>
      </c>
      <c r="N14" s="227">
        <f t="shared" si="4"/>
        <v>0</v>
      </c>
      <c r="O14" s="227">
        <f t="shared" si="4"/>
        <v>0</v>
      </c>
      <c r="P14" s="227">
        <f t="shared" si="4"/>
        <v>0</v>
      </c>
      <c r="Q14" s="36">
        <f t="shared" si="4"/>
        <v>0</v>
      </c>
      <c r="R14" s="227">
        <f t="shared" si="4"/>
        <v>0</v>
      </c>
      <c r="S14" s="227">
        <f t="shared" si="4"/>
        <v>0</v>
      </c>
      <c r="T14" s="227">
        <f t="shared" si="4"/>
        <v>0</v>
      </c>
      <c r="U14" s="227">
        <f t="shared" si="4"/>
        <v>0</v>
      </c>
      <c r="V14" s="227">
        <f t="shared" si="4"/>
        <v>0</v>
      </c>
      <c r="W14" s="227">
        <f t="shared" si="4"/>
        <v>0</v>
      </c>
      <c r="X14" s="227">
        <f t="shared" si="4"/>
        <v>0</v>
      </c>
      <c r="Y14" s="227">
        <f t="shared" si="4"/>
        <v>0</v>
      </c>
      <c r="Z14" s="227">
        <f t="shared" si="4"/>
        <v>0</v>
      </c>
      <c r="AA14" s="227">
        <f t="shared" si="4"/>
        <v>0</v>
      </c>
      <c r="AB14" s="227">
        <f t="shared" si="4"/>
        <v>0</v>
      </c>
      <c r="AC14" s="227">
        <f t="shared" si="4"/>
        <v>0</v>
      </c>
      <c r="AD14" s="36">
        <f t="shared" si="4"/>
        <v>0</v>
      </c>
      <c r="AE14" s="227">
        <f t="shared" si="4"/>
        <v>0</v>
      </c>
      <c r="AF14" s="227">
        <f t="shared" si="4"/>
        <v>0</v>
      </c>
      <c r="AG14" s="227">
        <f t="shared" si="4"/>
        <v>0</v>
      </c>
      <c r="AH14" s="227">
        <f t="shared" si="4"/>
        <v>0</v>
      </c>
      <c r="AI14" s="227">
        <f t="shared" si="4"/>
        <v>0</v>
      </c>
      <c r="AJ14" s="227">
        <f t="shared" si="4"/>
        <v>0</v>
      </c>
      <c r="AK14" s="227">
        <f t="shared" si="4"/>
        <v>0</v>
      </c>
      <c r="AL14" s="227">
        <f t="shared" si="4"/>
        <v>0</v>
      </c>
      <c r="AM14" s="227">
        <f t="shared" si="4"/>
        <v>0</v>
      </c>
      <c r="AN14" s="227">
        <f t="shared" si="4"/>
        <v>0</v>
      </c>
      <c r="AO14" s="227">
        <f t="shared" si="4"/>
        <v>0</v>
      </c>
      <c r="AP14" s="227">
        <f t="shared" si="4"/>
        <v>0</v>
      </c>
      <c r="AQ14" s="36">
        <f t="shared" si="4"/>
        <v>0</v>
      </c>
      <c r="AR14" s="227">
        <f t="shared" si="4"/>
        <v>0</v>
      </c>
      <c r="AS14" s="227">
        <f t="shared" si="4"/>
        <v>0</v>
      </c>
      <c r="AT14" s="227">
        <f t="shared" si="4"/>
        <v>0</v>
      </c>
      <c r="AU14" s="227">
        <f t="shared" si="4"/>
        <v>0</v>
      </c>
      <c r="AV14" s="227">
        <f t="shared" si="4"/>
        <v>0</v>
      </c>
      <c r="AW14" s="227">
        <f t="shared" si="4"/>
        <v>0</v>
      </c>
      <c r="AX14" s="227">
        <f t="shared" si="4"/>
        <v>0</v>
      </c>
      <c r="AY14" s="227">
        <f t="shared" si="4"/>
        <v>0</v>
      </c>
      <c r="AZ14" s="227">
        <f t="shared" si="4"/>
        <v>0</v>
      </c>
      <c r="BA14" s="227">
        <f t="shared" si="4"/>
        <v>0</v>
      </c>
      <c r="BB14" s="227">
        <f t="shared" si="4"/>
        <v>0</v>
      </c>
      <c r="BC14" s="227">
        <f t="shared" si="4"/>
        <v>0</v>
      </c>
      <c r="BD14" s="36">
        <f t="shared" si="4"/>
        <v>0</v>
      </c>
      <c r="BE14" s="227">
        <f t="shared" si="4"/>
        <v>0</v>
      </c>
      <c r="BF14" s="227">
        <f t="shared" si="4"/>
        <v>0</v>
      </c>
      <c r="BG14" s="227">
        <f t="shared" si="4"/>
        <v>0</v>
      </c>
      <c r="BH14" s="227">
        <f t="shared" si="4"/>
        <v>0</v>
      </c>
      <c r="BI14" s="227">
        <f t="shared" si="4"/>
        <v>0</v>
      </c>
      <c r="BJ14" s="227">
        <f t="shared" si="4"/>
        <v>0</v>
      </c>
      <c r="BK14" s="227">
        <f t="shared" si="4"/>
        <v>0</v>
      </c>
      <c r="BL14" s="227">
        <f t="shared" si="4"/>
        <v>0</v>
      </c>
      <c r="BM14" s="227">
        <f t="shared" si="4"/>
        <v>0</v>
      </c>
      <c r="BN14" s="227">
        <f t="shared" si="4"/>
        <v>0</v>
      </c>
      <c r="BO14" s="227">
        <f t="shared" si="4"/>
        <v>0</v>
      </c>
      <c r="BP14" s="227">
        <f t="shared" si="4"/>
        <v>0</v>
      </c>
      <c r="BQ14" s="36">
        <f t="shared" ref="BQ14:CD14" si="5">SUM(BQ12:BQ13)</f>
        <v>0</v>
      </c>
      <c r="BR14" s="227">
        <f t="shared" si="5"/>
        <v>0</v>
      </c>
      <c r="BS14" s="227">
        <f t="shared" si="5"/>
        <v>0</v>
      </c>
      <c r="BT14" s="227">
        <f t="shared" si="5"/>
        <v>0</v>
      </c>
      <c r="BU14" s="227">
        <f t="shared" si="5"/>
        <v>0</v>
      </c>
      <c r="BV14" s="227">
        <f t="shared" si="5"/>
        <v>0</v>
      </c>
      <c r="BW14" s="227">
        <f t="shared" si="5"/>
        <v>0</v>
      </c>
      <c r="BX14" s="227">
        <f t="shared" si="5"/>
        <v>0</v>
      </c>
      <c r="BY14" s="227">
        <f t="shared" si="5"/>
        <v>0</v>
      </c>
      <c r="BZ14" s="227">
        <f t="shared" si="5"/>
        <v>0</v>
      </c>
      <c r="CA14" s="227">
        <f t="shared" si="5"/>
        <v>0</v>
      </c>
      <c r="CB14" s="227">
        <f t="shared" si="5"/>
        <v>0</v>
      </c>
      <c r="CC14" s="227">
        <f t="shared" si="5"/>
        <v>0</v>
      </c>
      <c r="CD14" s="36">
        <f t="shared" si="5"/>
        <v>0</v>
      </c>
      <c r="CG14" s="197"/>
      <c r="CH14" s="370">
        <f t="shared" si="3"/>
        <v>0</v>
      </c>
      <c r="CI14" s="197"/>
    </row>
    <row r="15" spans="2:87">
      <c r="C15" s="52"/>
      <c r="D15" s="31" t="s">
        <v>45</v>
      </c>
      <c r="E15" s="228" t="str">
        <f>IF(E$10=0,"",E14/E$10)</f>
        <v/>
      </c>
      <c r="F15" s="228" t="str">
        <f t="shared" ref="F15:BQ15" si="6">IF(F$10=0,"",F14/F$10)</f>
        <v/>
      </c>
      <c r="G15" s="228" t="str">
        <f t="shared" si="6"/>
        <v/>
      </c>
      <c r="H15" s="228" t="str">
        <f t="shared" si="6"/>
        <v/>
      </c>
      <c r="I15" s="228" t="str">
        <f t="shared" si="6"/>
        <v/>
      </c>
      <c r="J15" s="228" t="str">
        <f t="shared" si="6"/>
        <v/>
      </c>
      <c r="K15" s="228" t="str">
        <f t="shared" si="6"/>
        <v/>
      </c>
      <c r="L15" s="228" t="str">
        <f t="shared" si="6"/>
        <v/>
      </c>
      <c r="M15" s="228" t="str">
        <f t="shared" si="6"/>
        <v/>
      </c>
      <c r="N15" s="228" t="str">
        <f t="shared" si="6"/>
        <v/>
      </c>
      <c r="O15" s="228" t="str">
        <f t="shared" si="6"/>
        <v/>
      </c>
      <c r="P15" s="228" t="str">
        <f t="shared" si="6"/>
        <v/>
      </c>
      <c r="Q15" s="37" t="str">
        <f t="shared" si="6"/>
        <v/>
      </c>
      <c r="R15" s="228" t="str">
        <f t="shared" si="6"/>
        <v/>
      </c>
      <c r="S15" s="228" t="str">
        <f t="shared" si="6"/>
        <v/>
      </c>
      <c r="T15" s="228" t="str">
        <f t="shared" si="6"/>
        <v/>
      </c>
      <c r="U15" s="228" t="str">
        <f t="shared" si="6"/>
        <v/>
      </c>
      <c r="V15" s="228" t="str">
        <f t="shared" si="6"/>
        <v/>
      </c>
      <c r="W15" s="228" t="str">
        <f t="shared" si="6"/>
        <v/>
      </c>
      <c r="X15" s="228" t="str">
        <f t="shared" si="6"/>
        <v/>
      </c>
      <c r="Y15" s="228" t="str">
        <f t="shared" si="6"/>
        <v/>
      </c>
      <c r="Z15" s="228" t="str">
        <f t="shared" si="6"/>
        <v/>
      </c>
      <c r="AA15" s="228" t="str">
        <f t="shared" si="6"/>
        <v/>
      </c>
      <c r="AB15" s="228" t="str">
        <f t="shared" si="6"/>
        <v/>
      </c>
      <c r="AC15" s="228" t="str">
        <f t="shared" si="6"/>
        <v/>
      </c>
      <c r="AD15" s="37" t="str">
        <f t="shared" si="6"/>
        <v/>
      </c>
      <c r="AE15" s="228" t="str">
        <f t="shared" si="6"/>
        <v/>
      </c>
      <c r="AF15" s="228" t="str">
        <f t="shared" si="6"/>
        <v/>
      </c>
      <c r="AG15" s="228" t="str">
        <f t="shared" si="6"/>
        <v/>
      </c>
      <c r="AH15" s="228" t="str">
        <f t="shared" si="6"/>
        <v/>
      </c>
      <c r="AI15" s="228" t="str">
        <f t="shared" si="6"/>
        <v/>
      </c>
      <c r="AJ15" s="228" t="str">
        <f t="shared" si="6"/>
        <v/>
      </c>
      <c r="AK15" s="228" t="str">
        <f t="shared" si="6"/>
        <v/>
      </c>
      <c r="AL15" s="228" t="str">
        <f t="shared" si="6"/>
        <v/>
      </c>
      <c r="AM15" s="228" t="str">
        <f t="shared" si="6"/>
        <v/>
      </c>
      <c r="AN15" s="228" t="str">
        <f t="shared" si="6"/>
        <v/>
      </c>
      <c r="AO15" s="228" t="str">
        <f t="shared" si="6"/>
        <v/>
      </c>
      <c r="AP15" s="228" t="str">
        <f t="shared" si="6"/>
        <v/>
      </c>
      <c r="AQ15" s="37" t="str">
        <f t="shared" si="6"/>
        <v/>
      </c>
      <c r="AR15" s="228" t="str">
        <f t="shared" si="6"/>
        <v/>
      </c>
      <c r="AS15" s="228" t="str">
        <f t="shared" si="6"/>
        <v/>
      </c>
      <c r="AT15" s="228" t="str">
        <f t="shared" si="6"/>
        <v/>
      </c>
      <c r="AU15" s="228" t="str">
        <f t="shared" si="6"/>
        <v/>
      </c>
      <c r="AV15" s="228" t="str">
        <f t="shared" si="6"/>
        <v/>
      </c>
      <c r="AW15" s="228" t="str">
        <f t="shared" si="6"/>
        <v/>
      </c>
      <c r="AX15" s="228" t="str">
        <f t="shared" si="6"/>
        <v/>
      </c>
      <c r="AY15" s="228" t="str">
        <f t="shared" si="6"/>
        <v/>
      </c>
      <c r="AZ15" s="228" t="str">
        <f t="shared" si="6"/>
        <v/>
      </c>
      <c r="BA15" s="228" t="str">
        <f t="shared" si="6"/>
        <v/>
      </c>
      <c r="BB15" s="228" t="str">
        <f t="shared" si="6"/>
        <v/>
      </c>
      <c r="BC15" s="228" t="str">
        <f t="shared" si="6"/>
        <v/>
      </c>
      <c r="BD15" s="37" t="str">
        <f t="shared" si="6"/>
        <v/>
      </c>
      <c r="BE15" s="228" t="str">
        <f t="shared" si="6"/>
        <v/>
      </c>
      <c r="BF15" s="228" t="str">
        <f t="shared" si="6"/>
        <v/>
      </c>
      <c r="BG15" s="228" t="str">
        <f t="shared" si="6"/>
        <v/>
      </c>
      <c r="BH15" s="228" t="str">
        <f t="shared" si="6"/>
        <v/>
      </c>
      <c r="BI15" s="228" t="str">
        <f t="shared" si="6"/>
        <v/>
      </c>
      <c r="BJ15" s="228" t="str">
        <f t="shared" si="6"/>
        <v/>
      </c>
      <c r="BK15" s="228" t="str">
        <f t="shared" si="6"/>
        <v/>
      </c>
      <c r="BL15" s="228" t="str">
        <f t="shared" si="6"/>
        <v/>
      </c>
      <c r="BM15" s="228" t="str">
        <f t="shared" si="6"/>
        <v/>
      </c>
      <c r="BN15" s="228" t="str">
        <f t="shared" si="6"/>
        <v/>
      </c>
      <c r="BO15" s="228" t="str">
        <f t="shared" si="6"/>
        <v/>
      </c>
      <c r="BP15" s="228" t="str">
        <f t="shared" si="6"/>
        <v/>
      </c>
      <c r="BQ15" s="37" t="str">
        <f t="shared" si="6"/>
        <v/>
      </c>
      <c r="BR15" s="228" t="str">
        <f t="shared" ref="BR15:CD15" si="7">IF(BR$10=0,"",BR14/BR$10)</f>
        <v/>
      </c>
      <c r="BS15" s="228" t="str">
        <f t="shared" si="7"/>
        <v/>
      </c>
      <c r="BT15" s="228" t="str">
        <f t="shared" si="7"/>
        <v/>
      </c>
      <c r="BU15" s="228" t="str">
        <f t="shared" si="7"/>
        <v/>
      </c>
      <c r="BV15" s="228" t="str">
        <f t="shared" si="7"/>
        <v/>
      </c>
      <c r="BW15" s="228" t="str">
        <f t="shared" si="7"/>
        <v/>
      </c>
      <c r="BX15" s="228" t="str">
        <f t="shared" si="7"/>
        <v/>
      </c>
      <c r="BY15" s="228" t="str">
        <f t="shared" si="7"/>
        <v/>
      </c>
      <c r="BZ15" s="228" t="str">
        <f t="shared" si="7"/>
        <v/>
      </c>
      <c r="CA15" s="228" t="str">
        <f t="shared" si="7"/>
        <v/>
      </c>
      <c r="CB15" s="228" t="str">
        <f t="shared" si="7"/>
        <v/>
      </c>
      <c r="CC15" s="228" t="str">
        <f t="shared" si="7"/>
        <v/>
      </c>
      <c r="CD15" s="37" t="str">
        <f t="shared" si="7"/>
        <v/>
      </c>
      <c r="CG15" s="197"/>
      <c r="CH15" s="370"/>
      <c r="CI15" s="197"/>
    </row>
    <row r="16" spans="2:87">
      <c r="C16" s="31"/>
      <c r="D16" s="31"/>
      <c r="E16" s="35"/>
      <c r="F16" s="35"/>
      <c r="G16" s="35"/>
      <c r="H16" s="35"/>
      <c r="I16" s="35"/>
      <c r="J16" s="35"/>
      <c r="K16" s="35"/>
      <c r="L16" s="35"/>
      <c r="M16" s="35"/>
      <c r="N16" s="35"/>
      <c r="O16" s="35"/>
      <c r="P16" s="35"/>
      <c r="Q16" s="34"/>
      <c r="R16" s="35"/>
      <c r="S16" s="35"/>
      <c r="T16" s="35"/>
      <c r="U16" s="35"/>
      <c r="V16" s="35"/>
      <c r="W16" s="35"/>
      <c r="X16" s="35"/>
      <c r="Y16" s="35"/>
      <c r="Z16" s="35"/>
      <c r="AA16" s="35"/>
      <c r="AB16" s="35"/>
      <c r="AC16" s="35"/>
      <c r="AD16" s="34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4"/>
      <c r="AR16" s="35"/>
      <c r="AS16" s="35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4"/>
      <c r="BE16" s="35"/>
      <c r="BF16" s="35"/>
      <c r="BG16" s="35"/>
      <c r="BH16" s="35"/>
      <c r="BI16" s="35"/>
      <c r="BJ16" s="35"/>
      <c r="BK16" s="35"/>
      <c r="BL16" s="35"/>
      <c r="BM16" s="35"/>
      <c r="BN16" s="35"/>
      <c r="BO16" s="35"/>
      <c r="BP16" s="35"/>
      <c r="BQ16" s="34"/>
      <c r="BR16" s="35"/>
      <c r="BS16" s="35"/>
      <c r="BT16" s="35"/>
      <c r="BU16" s="35"/>
      <c r="BV16" s="35"/>
      <c r="BW16" s="35"/>
      <c r="BX16" s="35"/>
      <c r="BY16" s="35"/>
      <c r="BZ16" s="35"/>
      <c r="CA16" s="35"/>
      <c r="CB16" s="35"/>
      <c r="CC16" s="35"/>
      <c r="CD16" s="34"/>
      <c r="CG16" s="197"/>
      <c r="CH16" s="370"/>
      <c r="CI16" s="197"/>
    </row>
    <row r="17" spans="3:88">
      <c r="C17" s="52" t="s">
        <v>68</v>
      </c>
      <c r="D17" s="52" t="s">
        <v>68</v>
      </c>
      <c r="E17" s="226">
        <f t="shared" ref="E17:BP17" si="8">E10-E14</f>
        <v>0</v>
      </c>
      <c r="F17" s="226">
        <f t="shared" si="8"/>
        <v>0</v>
      </c>
      <c r="G17" s="226">
        <f t="shared" si="8"/>
        <v>0</v>
      </c>
      <c r="H17" s="226">
        <f t="shared" si="8"/>
        <v>0</v>
      </c>
      <c r="I17" s="226">
        <f t="shared" si="8"/>
        <v>0</v>
      </c>
      <c r="J17" s="226">
        <f t="shared" si="8"/>
        <v>0</v>
      </c>
      <c r="K17" s="226">
        <f t="shared" si="8"/>
        <v>0</v>
      </c>
      <c r="L17" s="226">
        <f t="shared" si="8"/>
        <v>0</v>
      </c>
      <c r="M17" s="226">
        <f t="shared" si="8"/>
        <v>0</v>
      </c>
      <c r="N17" s="226">
        <f t="shared" si="8"/>
        <v>0</v>
      </c>
      <c r="O17" s="226">
        <f t="shared" si="8"/>
        <v>0</v>
      </c>
      <c r="P17" s="226">
        <f t="shared" si="8"/>
        <v>0</v>
      </c>
      <c r="Q17" s="38">
        <f t="shared" si="8"/>
        <v>0</v>
      </c>
      <c r="R17" s="226">
        <f t="shared" si="8"/>
        <v>0</v>
      </c>
      <c r="S17" s="226">
        <f t="shared" si="8"/>
        <v>0</v>
      </c>
      <c r="T17" s="226">
        <f t="shared" si="8"/>
        <v>0</v>
      </c>
      <c r="U17" s="226">
        <f t="shared" si="8"/>
        <v>0</v>
      </c>
      <c r="V17" s="226">
        <f t="shared" si="8"/>
        <v>0</v>
      </c>
      <c r="W17" s="226">
        <f t="shared" si="8"/>
        <v>0</v>
      </c>
      <c r="X17" s="226">
        <f t="shared" si="8"/>
        <v>0</v>
      </c>
      <c r="Y17" s="226">
        <f t="shared" si="8"/>
        <v>0</v>
      </c>
      <c r="Z17" s="226">
        <f t="shared" si="8"/>
        <v>0</v>
      </c>
      <c r="AA17" s="226">
        <f t="shared" si="8"/>
        <v>0</v>
      </c>
      <c r="AB17" s="226">
        <f t="shared" si="8"/>
        <v>0</v>
      </c>
      <c r="AC17" s="226">
        <f t="shared" si="8"/>
        <v>0</v>
      </c>
      <c r="AD17" s="38">
        <f t="shared" si="8"/>
        <v>0</v>
      </c>
      <c r="AE17" s="226">
        <f t="shared" si="8"/>
        <v>0</v>
      </c>
      <c r="AF17" s="226">
        <f t="shared" si="8"/>
        <v>0</v>
      </c>
      <c r="AG17" s="226">
        <f t="shared" si="8"/>
        <v>0</v>
      </c>
      <c r="AH17" s="226">
        <f t="shared" si="8"/>
        <v>0</v>
      </c>
      <c r="AI17" s="226">
        <f t="shared" si="8"/>
        <v>0</v>
      </c>
      <c r="AJ17" s="226">
        <f t="shared" si="8"/>
        <v>0</v>
      </c>
      <c r="AK17" s="226">
        <f t="shared" si="8"/>
        <v>0</v>
      </c>
      <c r="AL17" s="226">
        <f t="shared" si="8"/>
        <v>0</v>
      </c>
      <c r="AM17" s="226">
        <f t="shared" si="8"/>
        <v>0</v>
      </c>
      <c r="AN17" s="226">
        <f t="shared" si="8"/>
        <v>0</v>
      </c>
      <c r="AO17" s="226">
        <f t="shared" si="8"/>
        <v>0</v>
      </c>
      <c r="AP17" s="226">
        <f t="shared" si="8"/>
        <v>0</v>
      </c>
      <c r="AQ17" s="38">
        <f t="shared" si="8"/>
        <v>0</v>
      </c>
      <c r="AR17" s="226">
        <f t="shared" si="8"/>
        <v>0</v>
      </c>
      <c r="AS17" s="226">
        <f t="shared" si="8"/>
        <v>0</v>
      </c>
      <c r="AT17" s="226">
        <f t="shared" si="8"/>
        <v>0</v>
      </c>
      <c r="AU17" s="226">
        <f t="shared" si="8"/>
        <v>0</v>
      </c>
      <c r="AV17" s="226">
        <f t="shared" si="8"/>
        <v>0</v>
      </c>
      <c r="AW17" s="226">
        <f t="shared" si="8"/>
        <v>0</v>
      </c>
      <c r="AX17" s="226">
        <f t="shared" si="8"/>
        <v>0</v>
      </c>
      <c r="AY17" s="226">
        <f t="shared" si="8"/>
        <v>0</v>
      </c>
      <c r="AZ17" s="226">
        <f t="shared" si="8"/>
        <v>0</v>
      </c>
      <c r="BA17" s="226">
        <f t="shared" si="8"/>
        <v>0</v>
      </c>
      <c r="BB17" s="226">
        <f t="shared" si="8"/>
        <v>0</v>
      </c>
      <c r="BC17" s="226">
        <f t="shared" si="8"/>
        <v>0</v>
      </c>
      <c r="BD17" s="38">
        <f t="shared" si="8"/>
        <v>0</v>
      </c>
      <c r="BE17" s="226">
        <f t="shared" si="8"/>
        <v>0</v>
      </c>
      <c r="BF17" s="226">
        <f t="shared" si="8"/>
        <v>0</v>
      </c>
      <c r="BG17" s="226">
        <f t="shared" si="8"/>
        <v>0</v>
      </c>
      <c r="BH17" s="226">
        <f t="shared" si="8"/>
        <v>0</v>
      </c>
      <c r="BI17" s="226">
        <f t="shared" si="8"/>
        <v>0</v>
      </c>
      <c r="BJ17" s="226">
        <f t="shared" si="8"/>
        <v>0</v>
      </c>
      <c r="BK17" s="226">
        <f t="shared" si="8"/>
        <v>0</v>
      </c>
      <c r="BL17" s="226">
        <f t="shared" si="8"/>
        <v>0</v>
      </c>
      <c r="BM17" s="226">
        <f t="shared" si="8"/>
        <v>0</v>
      </c>
      <c r="BN17" s="226">
        <f t="shared" si="8"/>
        <v>0</v>
      </c>
      <c r="BO17" s="226">
        <f t="shared" si="8"/>
        <v>0</v>
      </c>
      <c r="BP17" s="226">
        <f t="shared" si="8"/>
        <v>0</v>
      </c>
      <c r="BQ17" s="38">
        <f t="shared" ref="BQ17:CD17" si="9">BQ10-BQ14</f>
        <v>0</v>
      </c>
      <c r="BR17" s="226">
        <f t="shared" si="9"/>
        <v>0</v>
      </c>
      <c r="BS17" s="226">
        <f t="shared" si="9"/>
        <v>0</v>
      </c>
      <c r="BT17" s="226">
        <f t="shared" si="9"/>
        <v>0</v>
      </c>
      <c r="BU17" s="226">
        <f t="shared" si="9"/>
        <v>0</v>
      </c>
      <c r="BV17" s="226">
        <f t="shared" si="9"/>
        <v>0</v>
      </c>
      <c r="BW17" s="226">
        <f t="shared" si="9"/>
        <v>0</v>
      </c>
      <c r="BX17" s="226">
        <f t="shared" si="9"/>
        <v>0</v>
      </c>
      <c r="BY17" s="226">
        <f t="shared" si="9"/>
        <v>0</v>
      </c>
      <c r="BZ17" s="226">
        <f t="shared" si="9"/>
        <v>0</v>
      </c>
      <c r="CA17" s="226">
        <f t="shared" si="9"/>
        <v>0</v>
      </c>
      <c r="CB17" s="226">
        <f t="shared" si="9"/>
        <v>0</v>
      </c>
      <c r="CC17" s="226">
        <f t="shared" si="9"/>
        <v>0</v>
      </c>
      <c r="CD17" s="38">
        <f t="shared" si="9"/>
        <v>0</v>
      </c>
      <c r="CG17" s="197"/>
      <c r="CH17" s="370">
        <f t="shared" si="3"/>
        <v>0</v>
      </c>
      <c r="CI17" s="197" t="s">
        <v>89</v>
      </c>
      <c r="CJ17" s="370" t="e">
        <f>#REF!</f>
        <v>#REF!</v>
      </c>
    </row>
    <row r="18" spans="3:88">
      <c r="C18" s="52"/>
      <c r="D18" s="31" t="s">
        <v>137</v>
      </c>
      <c r="E18" s="228" t="str">
        <f>IF(E$10=0,"",E17/E$10)</f>
        <v/>
      </c>
      <c r="F18" s="228" t="str">
        <f t="shared" ref="F18:AD18" si="10">IF(F$10=0,"",F17/F$10)</f>
        <v/>
      </c>
      <c r="G18" s="228" t="str">
        <f t="shared" si="10"/>
        <v/>
      </c>
      <c r="H18" s="228" t="str">
        <f t="shared" si="10"/>
        <v/>
      </c>
      <c r="I18" s="228" t="str">
        <f t="shared" si="10"/>
        <v/>
      </c>
      <c r="J18" s="228" t="str">
        <f t="shared" si="10"/>
        <v/>
      </c>
      <c r="K18" s="228" t="str">
        <f t="shared" si="10"/>
        <v/>
      </c>
      <c r="L18" s="228" t="str">
        <f t="shared" si="10"/>
        <v/>
      </c>
      <c r="M18" s="228" t="str">
        <f t="shared" si="10"/>
        <v/>
      </c>
      <c r="N18" s="228" t="str">
        <f t="shared" si="10"/>
        <v/>
      </c>
      <c r="O18" s="228" t="str">
        <f t="shared" si="10"/>
        <v/>
      </c>
      <c r="P18" s="228" t="str">
        <f t="shared" si="10"/>
        <v/>
      </c>
      <c r="Q18" s="37" t="str">
        <f t="shared" si="10"/>
        <v/>
      </c>
      <c r="R18" s="228" t="str">
        <f t="shared" si="10"/>
        <v/>
      </c>
      <c r="S18" s="228" t="str">
        <f t="shared" si="10"/>
        <v/>
      </c>
      <c r="T18" s="228" t="str">
        <f t="shared" si="10"/>
        <v/>
      </c>
      <c r="U18" s="228" t="str">
        <f t="shared" si="10"/>
        <v/>
      </c>
      <c r="V18" s="228" t="str">
        <f t="shared" si="10"/>
        <v/>
      </c>
      <c r="W18" s="228" t="str">
        <f t="shared" si="10"/>
        <v/>
      </c>
      <c r="X18" s="228" t="str">
        <f t="shared" si="10"/>
        <v/>
      </c>
      <c r="Y18" s="228" t="str">
        <f t="shared" si="10"/>
        <v/>
      </c>
      <c r="Z18" s="228" t="str">
        <f t="shared" si="10"/>
        <v/>
      </c>
      <c r="AA18" s="228" t="str">
        <f t="shared" si="10"/>
        <v/>
      </c>
      <c r="AB18" s="228" t="str">
        <f t="shared" si="10"/>
        <v/>
      </c>
      <c r="AC18" s="228" t="str">
        <f t="shared" si="10"/>
        <v/>
      </c>
      <c r="AD18" s="37" t="str">
        <f t="shared" si="10"/>
        <v/>
      </c>
      <c r="AE18" s="228" t="str">
        <f>IF(AD$10=0,"",AD17/AD$10)</f>
        <v/>
      </c>
      <c r="AF18" s="228" t="str">
        <f t="shared" ref="AF18:AP18" si="11">IF(AE$10=0,"",AE17/AE$10)</f>
        <v/>
      </c>
      <c r="AG18" s="228" t="str">
        <f t="shared" si="11"/>
        <v/>
      </c>
      <c r="AH18" s="228" t="str">
        <f t="shared" si="11"/>
        <v/>
      </c>
      <c r="AI18" s="228" t="str">
        <f t="shared" si="11"/>
        <v/>
      </c>
      <c r="AJ18" s="228" t="str">
        <f t="shared" si="11"/>
        <v/>
      </c>
      <c r="AK18" s="228" t="str">
        <f t="shared" si="11"/>
        <v/>
      </c>
      <c r="AL18" s="228" t="str">
        <f t="shared" si="11"/>
        <v/>
      </c>
      <c r="AM18" s="228" t="str">
        <f t="shared" si="11"/>
        <v/>
      </c>
      <c r="AN18" s="228" t="str">
        <f t="shared" si="11"/>
        <v/>
      </c>
      <c r="AO18" s="228" t="str">
        <f t="shared" si="11"/>
        <v/>
      </c>
      <c r="AP18" s="228" t="str">
        <f t="shared" si="11"/>
        <v/>
      </c>
      <c r="AQ18" s="37" t="str">
        <f t="shared" ref="AQ18" si="12">IF(AQ$10=0,"",AQ17/AQ$10)</f>
        <v/>
      </c>
      <c r="AR18" s="228" t="str">
        <f>IF(AP$10=0,"",AP17/AP$10)</f>
        <v/>
      </c>
      <c r="AS18" s="228" t="str">
        <f t="shared" ref="AS18:BC18" si="13">IF(AQ$10=0,"",AQ17/AQ$10)</f>
        <v/>
      </c>
      <c r="AT18" s="228" t="str">
        <f t="shared" si="13"/>
        <v/>
      </c>
      <c r="AU18" s="228" t="str">
        <f t="shared" si="13"/>
        <v/>
      </c>
      <c r="AV18" s="228" t="str">
        <f t="shared" si="13"/>
        <v/>
      </c>
      <c r="AW18" s="228" t="str">
        <f t="shared" si="13"/>
        <v/>
      </c>
      <c r="AX18" s="228" t="str">
        <f t="shared" si="13"/>
        <v/>
      </c>
      <c r="AY18" s="228" t="str">
        <f t="shared" si="13"/>
        <v/>
      </c>
      <c r="AZ18" s="228" t="str">
        <f t="shared" si="13"/>
        <v/>
      </c>
      <c r="BA18" s="228" t="str">
        <f t="shared" si="13"/>
        <v/>
      </c>
      <c r="BB18" s="228" t="str">
        <f t="shared" si="13"/>
        <v/>
      </c>
      <c r="BC18" s="228" t="str">
        <f t="shared" si="13"/>
        <v/>
      </c>
      <c r="BD18" s="37" t="str">
        <f t="shared" ref="BD18" si="14">IF(BD$10=0,"",BD17/BD$10)</f>
        <v/>
      </c>
      <c r="BE18" s="228" t="str">
        <f>IF(BB$10=0,"",BB17/BB$10)</f>
        <v/>
      </c>
      <c r="BF18" s="228" t="str">
        <f t="shared" ref="BF18:BP18" si="15">IF(BC$10=0,"",BC17/BC$10)</f>
        <v/>
      </c>
      <c r="BG18" s="228" t="str">
        <f t="shared" si="15"/>
        <v/>
      </c>
      <c r="BH18" s="228" t="str">
        <f t="shared" si="15"/>
        <v/>
      </c>
      <c r="BI18" s="228" t="str">
        <f t="shared" si="15"/>
        <v/>
      </c>
      <c r="BJ18" s="228" t="str">
        <f t="shared" si="15"/>
        <v/>
      </c>
      <c r="BK18" s="228" t="str">
        <f t="shared" si="15"/>
        <v/>
      </c>
      <c r="BL18" s="228" t="str">
        <f t="shared" si="15"/>
        <v/>
      </c>
      <c r="BM18" s="228" t="str">
        <f t="shared" si="15"/>
        <v/>
      </c>
      <c r="BN18" s="228" t="str">
        <f t="shared" si="15"/>
        <v/>
      </c>
      <c r="BO18" s="228" t="str">
        <f t="shared" si="15"/>
        <v/>
      </c>
      <c r="BP18" s="228" t="str">
        <f t="shared" si="15"/>
        <v/>
      </c>
      <c r="BQ18" s="37" t="str">
        <f t="shared" ref="BQ18" si="16">IF(BQ$10=0,"",BQ17/BQ$10)</f>
        <v/>
      </c>
      <c r="BR18" s="228" t="str">
        <f>IF(BN$10=0,"",BN17/BN$10)</f>
        <v/>
      </c>
      <c r="BS18" s="228" t="str">
        <f t="shared" ref="BS18:CC18" si="17">IF(BO$10=0,"",BO17/BO$10)</f>
        <v/>
      </c>
      <c r="BT18" s="228" t="str">
        <f t="shared" si="17"/>
        <v/>
      </c>
      <c r="BU18" s="228" t="str">
        <f t="shared" si="17"/>
        <v/>
      </c>
      <c r="BV18" s="228" t="str">
        <f t="shared" si="17"/>
        <v/>
      </c>
      <c r="BW18" s="228" t="str">
        <f t="shared" si="17"/>
        <v/>
      </c>
      <c r="BX18" s="228" t="str">
        <f t="shared" si="17"/>
        <v/>
      </c>
      <c r="BY18" s="228" t="str">
        <f t="shared" si="17"/>
        <v/>
      </c>
      <c r="BZ18" s="228" t="str">
        <f t="shared" si="17"/>
        <v/>
      </c>
      <c r="CA18" s="228" t="str">
        <f t="shared" si="17"/>
        <v/>
      </c>
      <c r="CB18" s="228" t="str">
        <f t="shared" si="17"/>
        <v/>
      </c>
      <c r="CC18" s="228" t="str">
        <f t="shared" si="17"/>
        <v/>
      </c>
      <c r="CD18" s="37" t="str">
        <f t="shared" ref="CD18" si="18">IF(CD$10=0,"",CD17/CD$10)</f>
        <v/>
      </c>
      <c r="CG18" s="197"/>
      <c r="CH18" s="370" t="e">
        <f>#REF!+#REF!</f>
        <v>#REF!</v>
      </c>
      <c r="CI18" s="197">
        <f>CG18</f>
        <v>0</v>
      </c>
      <c r="CJ18" s="370" t="e">
        <f>CH18</f>
        <v>#REF!</v>
      </c>
    </row>
    <row r="19" spans="3:88">
      <c r="C19" s="31"/>
      <c r="D19" s="31"/>
      <c r="E19" s="35"/>
      <c r="F19" s="35"/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4"/>
      <c r="R19" s="35"/>
      <c r="S19" s="35"/>
      <c r="T19" s="35"/>
      <c r="U19" s="35"/>
      <c r="V19" s="35"/>
      <c r="W19" s="35"/>
      <c r="X19" s="35"/>
      <c r="Y19" s="35"/>
      <c r="Z19" s="35"/>
      <c r="AA19" s="35"/>
      <c r="AB19" s="35"/>
      <c r="AC19" s="35"/>
      <c r="AD19" s="34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4"/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4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4"/>
      <c r="BR19" s="35"/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5"/>
      <c r="CD19" s="34"/>
      <c r="CG19" s="197"/>
      <c r="CH19" s="370" t="e">
        <f>#REF!+#REF!</f>
        <v>#REF!</v>
      </c>
      <c r="CI19" s="197" t="s">
        <v>228</v>
      </c>
      <c r="CJ19" s="370" t="e">
        <f>CH19+#REF!+#REF!+#REF!+#REF!+#REF!+#REF!</f>
        <v>#REF!</v>
      </c>
    </row>
    <row r="20" spans="3:88">
      <c r="C20" s="52" t="s">
        <v>23</v>
      </c>
      <c r="D20" s="52" t="str">
        <f>Dept1</f>
        <v>Research &amp; Development</v>
      </c>
      <c r="E20" s="35"/>
      <c r="F20" s="35"/>
      <c r="G20" s="35"/>
      <c r="H20" s="35"/>
      <c r="I20" s="35"/>
      <c r="J20" s="35"/>
      <c r="K20" s="35"/>
      <c r="L20" s="35"/>
      <c r="M20" s="35"/>
      <c r="N20" s="35"/>
      <c r="O20" s="35"/>
      <c r="P20" s="35"/>
      <c r="Q20" s="34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34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4"/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4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4"/>
      <c r="BR20" s="35"/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35"/>
      <c r="CD20" s="34"/>
      <c r="CG20" s="197"/>
      <c r="CH20" s="370"/>
      <c r="CI20" s="197"/>
      <c r="CJ20" s="370"/>
    </row>
    <row r="21" spans="3:88">
      <c r="C21" s="31"/>
      <c r="D21" s="552" t="s">
        <v>65</v>
      </c>
      <c r="E21" s="35">
        <f>SUM(CalcEngine!F76:F80)</f>
        <v>0</v>
      </c>
      <c r="F21" s="35">
        <f>SUM(CalcEngine!G76:G80)</f>
        <v>0</v>
      </c>
      <c r="G21" s="35">
        <f>SUM(CalcEngine!H76:H80)</f>
        <v>0</v>
      </c>
      <c r="H21" s="35">
        <f>SUM(CalcEngine!I76:I80)</f>
        <v>0</v>
      </c>
      <c r="I21" s="35">
        <f>SUM(CalcEngine!J76:J80)</f>
        <v>0</v>
      </c>
      <c r="J21" s="35">
        <f>SUM(CalcEngine!K76:K80)</f>
        <v>0</v>
      </c>
      <c r="K21" s="35">
        <f>SUM(CalcEngine!L76:L80)</f>
        <v>0</v>
      </c>
      <c r="L21" s="35">
        <f>SUM(CalcEngine!M76:M80)</f>
        <v>0</v>
      </c>
      <c r="M21" s="35">
        <f>SUM(CalcEngine!N76:N80)</f>
        <v>0</v>
      </c>
      <c r="N21" s="35">
        <f>SUM(CalcEngine!O76:O80)</f>
        <v>0</v>
      </c>
      <c r="O21" s="35">
        <f>SUM(CalcEngine!P76:P80)</f>
        <v>0</v>
      </c>
      <c r="P21" s="35">
        <f>SUM(CalcEngine!Q76:Q80)</f>
        <v>0</v>
      </c>
      <c r="Q21" s="34">
        <f>SUM(E21:P21)</f>
        <v>0</v>
      </c>
      <c r="R21" s="35">
        <f>SUM(CalcEngine!R76:R80)</f>
        <v>0</v>
      </c>
      <c r="S21" s="35">
        <f>SUM(CalcEngine!S76:S80)</f>
        <v>0</v>
      </c>
      <c r="T21" s="35">
        <f>SUM(CalcEngine!T76:T80)</f>
        <v>0</v>
      </c>
      <c r="U21" s="35">
        <f>SUM(CalcEngine!U76:U80)</f>
        <v>0</v>
      </c>
      <c r="V21" s="35">
        <f>SUM(CalcEngine!V76:V80)</f>
        <v>0</v>
      </c>
      <c r="W21" s="35">
        <f>SUM(CalcEngine!W76:W80)</f>
        <v>0</v>
      </c>
      <c r="X21" s="35">
        <f>SUM(CalcEngine!X76:X80)</f>
        <v>0</v>
      </c>
      <c r="Y21" s="35">
        <f>SUM(CalcEngine!Y76:Y80)</f>
        <v>0</v>
      </c>
      <c r="Z21" s="35">
        <f>SUM(CalcEngine!Z76:Z80)</f>
        <v>0</v>
      </c>
      <c r="AA21" s="35">
        <f>SUM(CalcEngine!AA76:AA80)</f>
        <v>0</v>
      </c>
      <c r="AB21" s="35">
        <f>SUM(CalcEngine!AB76:AB80)</f>
        <v>0</v>
      </c>
      <c r="AC21" s="35">
        <f>SUM(CalcEngine!AC76:AC80)</f>
        <v>0</v>
      </c>
      <c r="AD21" s="34">
        <f>SUM(R21:AC21)</f>
        <v>0</v>
      </c>
      <c r="AE21" s="35">
        <f>SUM(CalcEngine!AD76:AD80)</f>
        <v>0</v>
      </c>
      <c r="AF21" s="35">
        <f>SUM(CalcEngine!AE76:AE80)</f>
        <v>0</v>
      </c>
      <c r="AG21" s="35">
        <f>SUM(CalcEngine!AF76:AF80)</f>
        <v>0</v>
      </c>
      <c r="AH21" s="35">
        <f>SUM(CalcEngine!AG76:AG80)</f>
        <v>0</v>
      </c>
      <c r="AI21" s="35">
        <f>SUM(CalcEngine!AH76:AH80)</f>
        <v>0</v>
      </c>
      <c r="AJ21" s="35">
        <f>SUM(CalcEngine!AI76:AI80)</f>
        <v>0</v>
      </c>
      <c r="AK21" s="35">
        <f>SUM(CalcEngine!AJ76:AJ80)</f>
        <v>0</v>
      </c>
      <c r="AL21" s="35">
        <f>SUM(CalcEngine!AK76:AK80)</f>
        <v>0</v>
      </c>
      <c r="AM21" s="35">
        <f>SUM(CalcEngine!AL76:AL80)</f>
        <v>0</v>
      </c>
      <c r="AN21" s="35">
        <f>SUM(CalcEngine!AM76:AM80)</f>
        <v>0</v>
      </c>
      <c r="AO21" s="35">
        <f>SUM(CalcEngine!AN76:AN80)</f>
        <v>0</v>
      </c>
      <c r="AP21" s="35">
        <f>SUM(CalcEngine!AO76:AO80)</f>
        <v>0</v>
      </c>
      <c r="AQ21" s="34">
        <f>SUM(AE21:AP21)</f>
        <v>0</v>
      </c>
      <c r="AR21" s="35">
        <f>SUM(CalcEngine!AP76:AP80)</f>
        <v>0</v>
      </c>
      <c r="AS21" s="35">
        <f>SUM(CalcEngine!AQ76:AQ80)</f>
        <v>0</v>
      </c>
      <c r="AT21" s="35">
        <f>SUM(CalcEngine!AR76:AR80)</f>
        <v>0</v>
      </c>
      <c r="AU21" s="35">
        <f>SUM(CalcEngine!AS76:AS80)</f>
        <v>0</v>
      </c>
      <c r="AV21" s="35">
        <f>SUM(CalcEngine!AT76:AT80)</f>
        <v>0</v>
      </c>
      <c r="AW21" s="35">
        <f>SUM(CalcEngine!AU76:AU80)</f>
        <v>0</v>
      </c>
      <c r="AX21" s="35">
        <f>SUM(CalcEngine!AV76:AV80)</f>
        <v>0</v>
      </c>
      <c r="AY21" s="35">
        <f>SUM(CalcEngine!AW76:AW80)</f>
        <v>0</v>
      </c>
      <c r="AZ21" s="35">
        <f>SUM(CalcEngine!AX76:AX80)</f>
        <v>0</v>
      </c>
      <c r="BA21" s="35">
        <f>SUM(CalcEngine!AY76:AY80)</f>
        <v>0</v>
      </c>
      <c r="BB21" s="35">
        <f>SUM(CalcEngine!AZ76:AZ80)</f>
        <v>0</v>
      </c>
      <c r="BC21" s="35">
        <f>SUM(CalcEngine!BA76:BA80)</f>
        <v>0</v>
      </c>
      <c r="BD21" s="34">
        <f>SUM(AR21:BC21)</f>
        <v>0</v>
      </c>
      <c r="BE21" s="35">
        <f>SUM(CalcEngine!BB76:BB80)</f>
        <v>0</v>
      </c>
      <c r="BF21" s="35">
        <f>SUM(CalcEngine!BC76:BC80)</f>
        <v>0</v>
      </c>
      <c r="BG21" s="35">
        <f>SUM(CalcEngine!BD76:BD80)</f>
        <v>0</v>
      </c>
      <c r="BH21" s="35">
        <f>SUM(CalcEngine!BE76:BE80)</f>
        <v>0</v>
      </c>
      <c r="BI21" s="35">
        <f>SUM(CalcEngine!BF76:BF80)</f>
        <v>0</v>
      </c>
      <c r="BJ21" s="35">
        <f>SUM(CalcEngine!BG76:BG80)</f>
        <v>0</v>
      </c>
      <c r="BK21" s="35">
        <f>SUM(CalcEngine!BH76:BH80)</f>
        <v>0</v>
      </c>
      <c r="BL21" s="35">
        <f>SUM(CalcEngine!BI76:BI80)</f>
        <v>0</v>
      </c>
      <c r="BM21" s="35">
        <f>SUM(CalcEngine!BJ76:BJ80)</f>
        <v>0</v>
      </c>
      <c r="BN21" s="35">
        <f>SUM(CalcEngine!BK76:BK80)</f>
        <v>0</v>
      </c>
      <c r="BO21" s="35">
        <f>SUM(CalcEngine!BL76:BL80)</f>
        <v>0</v>
      </c>
      <c r="BP21" s="35">
        <f>SUM(CalcEngine!BM76:BM80)</f>
        <v>0</v>
      </c>
      <c r="BQ21" s="34">
        <f>SUM(BE21:BP21)</f>
        <v>0</v>
      </c>
      <c r="BR21" s="35">
        <f>SUM(CalcEngine!BN76:BN80)</f>
        <v>0</v>
      </c>
      <c r="BS21" s="35">
        <f>SUM(CalcEngine!BO76:BO80)</f>
        <v>0</v>
      </c>
      <c r="BT21" s="35">
        <f>SUM(CalcEngine!BP76:BP80)</f>
        <v>0</v>
      </c>
      <c r="BU21" s="35">
        <f>SUM(CalcEngine!BQ76:BQ80)</f>
        <v>0</v>
      </c>
      <c r="BV21" s="35">
        <f>SUM(CalcEngine!BR76:BR80)</f>
        <v>0</v>
      </c>
      <c r="BW21" s="35">
        <f>SUM(CalcEngine!BS76:BS80)</f>
        <v>0</v>
      </c>
      <c r="BX21" s="35">
        <f>SUM(CalcEngine!BT76:BT80)</f>
        <v>0</v>
      </c>
      <c r="BY21" s="35">
        <f>SUM(CalcEngine!BU76:BU80)</f>
        <v>0</v>
      </c>
      <c r="BZ21" s="35">
        <f>SUM(CalcEngine!BV76:BV80)</f>
        <v>0</v>
      </c>
      <c r="CA21" s="35">
        <f>SUM(CalcEngine!BW76:BW80)</f>
        <v>0</v>
      </c>
      <c r="CB21" s="35">
        <f>SUM(CalcEngine!BX76:BX80)</f>
        <v>0</v>
      </c>
      <c r="CC21" s="35">
        <f>SUM(CalcEngine!BY76:BY80)</f>
        <v>0</v>
      </c>
      <c r="CD21" s="34">
        <f>SUM(BR21:CC21)</f>
        <v>0</v>
      </c>
      <c r="CG21" s="197"/>
      <c r="CH21" s="370"/>
      <c r="CI21" s="197"/>
      <c r="CJ21" s="370"/>
    </row>
    <row r="22" spans="3:88">
      <c r="C22" s="31"/>
      <c r="D22" s="552" t="s">
        <v>53</v>
      </c>
      <c r="E22" s="35">
        <f>SUM(CalcEngine!F81:F94)</f>
        <v>0</v>
      </c>
      <c r="F22" s="35">
        <f>SUM(CalcEngine!G81:G94)</f>
        <v>0</v>
      </c>
      <c r="G22" s="35">
        <f>SUM(CalcEngine!H81:H94)</f>
        <v>0</v>
      </c>
      <c r="H22" s="35">
        <f>SUM(CalcEngine!I81:I94)</f>
        <v>0</v>
      </c>
      <c r="I22" s="35">
        <f>SUM(CalcEngine!J81:J94)</f>
        <v>0</v>
      </c>
      <c r="J22" s="35">
        <f>SUM(CalcEngine!K81:K94)</f>
        <v>0</v>
      </c>
      <c r="K22" s="35">
        <f>SUM(CalcEngine!L81:L94)</f>
        <v>0</v>
      </c>
      <c r="L22" s="35">
        <f>SUM(CalcEngine!M81:M94)</f>
        <v>0</v>
      </c>
      <c r="M22" s="35">
        <f>SUM(CalcEngine!N81:N94)</f>
        <v>0</v>
      </c>
      <c r="N22" s="35">
        <f>SUM(CalcEngine!O81:O94)</f>
        <v>0</v>
      </c>
      <c r="O22" s="35">
        <f>SUM(CalcEngine!P81:P94)</f>
        <v>0</v>
      </c>
      <c r="P22" s="35">
        <f>SUM(CalcEngine!Q81:Q94)</f>
        <v>0</v>
      </c>
      <c r="Q22" s="34">
        <f>SUM(E22:P22)</f>
        <v>0</v>
      </c>
      <c r="R22" s="35">
        <f>SUM(CalcEngine!R81:R94)</f>
        <v>0</v>
      </c>
      <c r="S22" s="35">
        <f>SUM(CalcEngine!S81:S94)</f>
        <v>0</v>
      </c>
      <c r="T22" s="35">
        <f>SUM(CalcEngine!T81:T94)</f>
        <v>0</v>
      </c>
      <c r="U22" s="35">
        <f>SUM(CalcEngine!U81:U94)</f>
        <v>0</v>
      </c>
      <c r="V22" s="35">
        <f>SUM(CalcEngine!V81:V94)</f>
        <v>0</v>
      </c>
      <c r="W22" s="35">
        <f>SUM(CalcEngine!W81:W94)</f>
        <v>0</v>
      </c>
      <c r="X22" s="35">
        <f>SUM(CalcEngine!X81:X94)</f>
        <v>0</v>
      </c>
      <c r="Y22" s="35">
        <f>SUM(CalcEngine!Y81:Y94)</f>
        <v>0</v>
      </c>
      <c r="Z22" s="35">
        <f>SUM(CalcEngine!Z81:Z94)</f>
        <v>0</v>
      </c>
      <c r="AA22" s="35">
        <f>SUM(CalcEngine!AA81:AA94)</f>
        <v>0</v>
      </c>
      <c r="AB22" s="35">
        <f>SUM(CalcEngine!AB81:AB94)</f>
        <v>0</v>
      </c>
      <c r="AC22" s="35">
        <f>SUM(CalcEngine!AC81:AC94)</f>
        <v>0</v>
      </c>
      <c r="AD22" s="34">
        <f>SUM(R22:AC22)</f>
        <v>0</v>
      </c>
      <c r="AE22" s="35">
        <f>SUM(CalcEngine!AD81:AD94)</f>
        <v>0</v>
      </c>
      <c r="AF22" s="35">
        <f>SUM(CalcEngine!AE81:AE94)</f>
        <v>0</v>
      </c>
      <c r="AG22" s="35">
        <f>SUM(CalcEngine!AF81:AF94)</f>
        <v>0</v>
      </c>
      <c r="AH22" s="35">
        <f>SUM(CalcEngine!AG81:AG94)</f>
        <v>0</v>
      </c>
      <c r="AI22" s="35">
        <f>SUM(CalcEngine!AH81:AH94)</f>
        <v>0</v>
      </c>
      <c r="AJ22" s="35">
        <f>SUM(CalcEngine!AI81:AI94)</f>
        <v>0</v>
      </c>
      <c r="AK22" s="35">
        <f>SUM(CalcEngine!AJ81:AJ94)</f>
        <v>0</v>
      </c>
      <c r="AL22" s="35">
        <f>SUM(CalcEngine!AK81:AK94)</f>
        <v>0</v>
      </c>
      <c r="AM22" s="35">
        <f>SUM(CalcEngine!AL81:AL94)</f>
        <v>0</v>
      </c>
      <c r="AN22" s="35">
        <f>SUM(CalcEngine!AM81:AM94)</f>
        <v>0</v>
      </c>
      <c r="AO22" s="35">
        <f>SUM(CalcEngine!AN81:AN94)</f>
        <v>0</v>
      </c>
      <c r="AP22" s="35">
        <f>SUM(CalcEngine!AO81:AO94)</f>
        <v>0</v>
      </c>
      <c r="AQ22" s="34">
        <f>SUM(AE22:AP22)</f>
        <v>0</v>
      </c>
      <c r="AR22" s="35">
        <f>SUM(CalcEngine!AP81:AP94)</f>
        <v>0</v>
      </c>
      <c r="AS22" s="35">
        <f>SUM(CalcEngine!AQ81:AQ94)</f>
        <v>0</v>
      </c>
      <c r="AT22" s="35">
        <f>SUM(CalcEngine!AR81:AR94)</f>
        <v>0</v>
      </c>
      <c r="AU22" s="35">
        <f>SUM(CalcEngine!AS81:AS94)</f>
        <v>0</v>
      </c>
      <c r="AV22" s="35">
        <f>SUM(CalcEngine!AT81:AT94)</f>
        <v>0</v>
      </c>
      <c r="AW22" s="35">
        <f>SUM(CalcEngine!AU81:AU94)</f>
        <v>0</v>
      </c>
      <c r="AX22" s="35">
        <f>SUM(CalcEngine!AV81:AV94)</f>
        <v>0</v>
      </c>
      <c r="AY22" s="35">
        <f>SUM(CalcEngine!AW81:AW94)</f>
        <v>0</v>
      </c>
      <c r="AZ22" s="35">
        <f>SUM(CalcEngine!AX81:AX94)</f>
        <v>0</v>
      </c>
      <c r="BA22" s="35">
        <f>SUM(CalcEngine!AY81:AY94)</f>
        <v>0</v>
      </c>
      <c r="BB22" s="35">
        <f>SUM(CalcEngine!AZ81:AZ94)</f>
        <v>0</v>
      </c>
      <c r="BC22" s="35">
        <f>SUM(CalcEngine!BA81:BA94)</f>
        <v>0</v>
      </c>
      <c r="BD22" s="34">
        <f>SUM(AR22:BC22)</f>
        <v>0</v>
      </c>
      <c r="BE22" s="35">
        <f>SUM(CalcEngine!BB81:BB94)</f>
        <v>0</v>
      </c>
      <c r="BF22" s="35">
        <f>SUM(CalcEngine!BC81:BC94)</f>
        <v>0</v>
      </c>
      <c r="BG22" s="35">
        <f>SUM(CalcEngine!BD81:BD94)</f>
        <v>0</v>
      </c>
      <c r="BH22" s="35">
        <f>SUM(CalcEngine!BE81:BE94)</f>
        <v>0</v>
      </c>
      <c r="BI22" s="35">
        <f>SUM(CalcEngine!BF81:BF94)</f>
        <v>0</v>
      </c>
      <c r="BJ22" s="35">
        <f>SUM(CalcEngine!BG81:BG94)</f>
        <v>0</v>
      </c>
      <c r="BK22" s="35">
        <f>SUM(CalcEngine!BH81:BH94)</f>
        <v>0</v>
      </c>
      <c r="BL22" s="35">
        <f>SUM(CalcEngine!BI81:BI94)</f>
        <v>0</v>
      </c>
      <c r="BM22" s="35">
        <f>SUM(CalcEngine!BJ81:BJ94)</f>
        <v>0</v>
      </c>
      <c r="BN22" s="35">
        <f>SUM(CalcEngine!BK81:BK94)</f>
        <v>0</v>
      </c>
      <c r="BO22" s="35">
        <f>SUM(CalcEngine!BL81:BL94)</f>
        <v>0</v>
      </c>
      <c r="BP22" s="35">
        <f>SUM(CalcEngine!BM81:BM94)</f>
        <v>0</v>
      </c>
      <c r="BQ22" s="34">
        <f>SUM(BE22:BP22)</f>
        <v>0</v>
      </c>
      <c r="BR22" s="35">
        <f>SUM(CalcEngine!BN81:BN94)</f>
        <v>0</v>
      </c>
      <c r="BS22" s="35">
        <f>SUM(CalcEngine!BO81:BO94)</f>
        <v>0</v>
      </c>
      <c r="BT22" s="35">
        <f>SUM(CalcEngine!BP81:BP94)</f>
        <v>0</v>
      </c>
      <c r="BU22" s="35">
        <f>SUM(CalcEngine!BQ81:BQ94)</f>
        <v>0</v>
      </c>
      <c r="BV22" s="35">
        <f>SUM(CalcEngine!BR81:BR94)</f>
        <v>0</v>
      </c>
      <c r="BW22" s="35">
        <f>SUM(CalcEngine!BS81:BS94)</f>
        <v>0</v>
      </c>
      <c r="BX22" s="35">
        <f>SUM(CalcEngine!BT81:BT94)</f>
        <v>0</v>
      </c>
      <c r="BY22" s="35">
        <f>SUM(CalcEngine!BU81:BU94)</f>
        <v>0</v>
      </c>
      <c r="BZ22" s="35">
        <f>SUM(CalcEngine!BV81:BV94)</f>
        <v>0</v>
      </c>
      <c r="CA22" s="35">
        <f>SUM(CalcEngine!BW81:BW94)</f>
        <v>0</v>
      </c>
      <c r="CB22" s="35">
        <f>SUM(CalcEngine!BX81:BX94)</f>
        <v>0</v>
      </c>
      <c r="CC22" s="35">
        <f>SUM(CalcEngine!BY81:BY94)</f>
        <v>0</v>
      </c>
      <c r="CD22" s="34">
        <f>SUM(BR22:CC22)</f>
        <v>0</v>
      </c>
      <c r="CG22" s="197"/>
      <c r="CH22" s="370"/>
      <c r="CI22" s="197"/>
      <c r="CJ22" s="370"/>
    </row>
    <row r="23" spans="3:88">
      <c r="C23" s="31"/>
      <c r="D23" s="553" t="str">
        <f>"Total "&amp;D20</f>
        <v>Total Research &amp; Development</v>
      </c>
      <c r="E23" s="554">
        <f>SUM(E21:E22)</f>
        <v>0</v>
      </c>
      <c r="F23" s="554">
        <f t="shared" ref="F23:P23" si="19">SUM(F21:F22)</f>
        <v>0</v>
      </c>
      <c r="G23" s="554">
        <f t="shared" si="19"/>
        <v>0</v>
      </c>
      <c r="H23" s="554">
        <f t="shared" si="19"/>
        <v>0</v>
      </c>
      <c r="I23" s="554">
        <f t="shared" si="19"/>
        <v>0</v>
      </c>
      <c r="J23" s="554">
        <f t="shared" si="19"/>
        <v>0</v>
      </c>
      <c r="K23" s="554">
        <f t="shared" si="19"/>
        <v>0</v>
      </c>
      <c r="L23" s="554">
        <f t="shared" si="19"/>
        <v>0</v>
      </c>
      <c r="M23" s="554">
        <f t="shared" si="19"/>
        <v>0</v>
      </c>
      <c r="N23" s="554">
        <f t="shared" si="19"/>
        <v>0</v>
      </c>
      <c r="O23" s="554">
        <f t="shared" si="19"/>
        <v>0</v>
      </c>
      <c r="P23" s="554">
        <f t="shared" si="19"/>
        <v>0</v>
      </c>
      <c r="Q23" s="242">
        <f t="shared" ref="Q23" si="20">SUM(Q21:Q22)</f>
        <v>0</v>
      </c>
      <c r="R23" s="554">
        <f>SUM(R21:R22)</f>
        <v>0</v>
      </c>
      <c r="S23" s="554">
        <f t="shared" ref="S23:AC23" si="21">SUM(S21:S22)</f>
        <v>0</v>
      </c>
      <c r="T23" s="554">
        <f t="shared" si="21"/>
        <v>0</v>
      </c>
      <c r="U23" s="554">
        <f t="shared" si="21"/>
        <v>0</v>
      </c>
      <c r="V23" s="554">
        <f t="shared" si="21"/>
        <v>0</v>
      </c>
      <c r="W23" s="554">
        <f t="shared" si="21"/>
        <v>0</v>
      </c>
      <c r="X23" s="554">
        <f t="shared" si="21"/>
        <v>0</v>
      </c>
      <c r="Y23" s="554">
        <f t="shared" si="21"/>
        <v>0</v>
      </c>
      <c r="Z23" s="554">
        <f t="shared" si="21"/>
        <v>0</v>
      </c>
      <c r="AA23" s="554">
        <f t="shared" si="21"/>
        <v>0</v>
      </c>
      <c r="AB23" s="554">
        <f t="shared" si="21"/>
        <v>0</v>
      </c>
      <c r="AC23" s="554">
        <f t="shared" si="21"/>
        <v>0</v>
      </c>
      <c r="AD23" s="242">
        <f t="shared" ref="AD23" si="22">SUM(AD21:AD22)</f>
        <v>0</v>
      </c>
      <c r="AE23" s="554">
        <f>SUM(AE21:AE22)</f>
        <v>0</v>
      </c>
      <c r="AF23" s="554">
        <f t="shared" ref="AF23:AP23" si="23">SUM(AF21:AF22)</f>
        <v>0</v>
      </c>
      <c r="AG23" s="554">
        <f t="shared" si="23"/>
        <v>0</v>
      </c>
      <c r="AH23" s="554">
        <f t="shared" si="23"/>
        <v>0</v>
      </c>
      <c r="AI23" s="554">
        <f t="shared" si="23"/>
        <v>0</v>
      </c>
      <c r="AJ23" s="554">
        <f t="shared" si="23"/>
        <v>0</v>
      </c>
      <c r="AK23" s="554">
        <f t="shared" si="23"/>
        <v>0</v>
      </c>
      <c r="AL23" s="554">
        <f t="shared" si="23"/>
        <v>0</v>
      </c>
      <c r="AM23" s="554">
        <f t="shared" si="23"/>
        <v>0</v>
      </c>
      <c r="AN23" s="554">
        <f t="shared" si="23"/>
        <v>0</v>
      </c>
      <c r="AO23" s="554">
        <f t="shared" si="23"/>
        <v>0</v>
      </c>
      <c r="AP23" s="554">
        <f t="shared" si="23"/>
        <v>0</v>
      </c>
      <c r="AQ23" s="242">
        <f t="shared" ref="AQ23" si="24">SUM(AQ21:AQ22)</f>
        <v>0</v>
      </c>
      <c r="AR23" s="554">
        <f>SUM(AR21:AR22)</f>
        <v>0</v>
      </c>
      <c r="AS23" s="554">
        <f t="shared" ref="AS23:BC23" si="25">SUM(AS21:AS22)</f>
        <v>0</v>
      </c>
      <c r="AT23" s="554">
        <f t="shared" si="25"/>
        <v>0</v>
      </c>
      <c r="AU23" s="554">
        <f t="shared" si="25"/>
        <v>0</v>
      </c>
      <c r="AV23" s="554">
        <f t="shared" si="25"/>
        <v>0</v>
      </c>
      <c r="AW23" s="554">
        <f t="shared" si="25"/>
        <v>0</v>
      </c>
      <c r="AX23" s="554">
        <f t="shared" si="25"/>
        <v>0</v>
      </c>
      <c r="AY23" s="554">
        <f t="shared" si="25"/>
        <v>0</v>
      </c>
      <c r="AZ23" s="554">
        <f t="shared" si="25"/>
        <v>0</v>
      </c>
      <c r="BA23" s="554">
        <f t="shared" si="25"/>
        <v>0</v>
      </c>
      <c r="BB23" s="554">
        <f t="shared" si="25"/>
        <v>0</v>
      </c>
      <c r="BC23" s="554">
        <f t="shared" si="25"/>
        <v>0</v>
      </c>
      <c r="BD23" s="242">
        <f t="shared" ref="BD23" si="26">SUM(BD21:BD22)</f>
        <v>0</v>
      </c>
      <c r="BE23" s="554">
        <f>SUM(BE21:BE22)</f>
        <v>0</v>
      </c>
      <c r="BF23" s="554">
        <f t="shared" ref="BF23:BP23" si="27">SUM(BF21:BF22)</f>
        <v>0</v>
      </c>
      <c r="BG23" s="554">
        <f t="shared" si="27"/>
        <v>0</v>
      </c>
      <c r="BH23" s="554">
        <f t="shared" si="27"/>
        <v>0</v>
      </c>
      <c r="BI23" s="554">
        <f t="shared" si="27"/>
        <v>0</v>
      </c>
      <c r="BJ23" s="554">
        <f t="shared" si="27"/>
        <v>0</v>
      </c>
      <c r="BK23" s="554">
        <f t="shared" si="27"/>
        <v>0</v>
      </c>
      <c r="BL23" s="554">
        <f t="shared" si="27"/>
        <v>0</v>
      </c>
      <c r="BM23" s="554">
        <f t="shared" si="27"/>
        <v>0</v>
      </c>
      <c r="BN23" s="554">
        <f t="shared" si="27"/>
        <v>0</v>
      </c>
      <c r="BO23" s="554">
        <f t="shared" si="27"/>
        <v>0</v>
      </c>
      <c r="BP23" s="554">
        <f t="shared" si="27"/>
        <v>0</v>
      </c>
      <c r="BQ23" s="242">
        <f t="shared" ref="BQ23" si="28">SUM(BQ21:BQ22)</f>
        <v>0</v>
      </c>
      <c r="BR23" s="554">
        <f>SUM(BR21:BR22)</f>
        <v>0</v>
      </c>
      <c r="BS23" s="554">
        <f t="shared" ref="BS23:CC23" si="29">SUM(BS21:BS22)</f>
        <v>0</v>
      </c>
      <c r="BT23" s="554">
        <f t="shared" si="29"/>
        <v>0</v>
      </c>
      <c r="BU23" s="554">
        <f t="shared" si="29"/>
        <v>0</v>
      </c>
      <c r="BV23" s="554">
        <f t="shared" si="29"/>
        <v>0</v>
      </c>
      <c r="BW23" s="554">
        <f t="shared" si="29"/>
        <v>0</v>
      </c>
      <c r="BX23" s="554">
        <f t="shared" si="29"/>
        <v>0</v>
      </c>
      <c r="BY23" s="554">
        <f t="shared" si="29"/>
        <v>0</v>
      </c>
      <c r="BZ23" s="554">
        <f t="shared" si="29"/>
        <v>0</v>
      </c>
      <c r="CA23" s="554">
        <f t="shared" si="29"/>
        <v>0</v>
      </c>
      <c r="CB23" s="554">
        <f t="shared" si="29"/>
        <v>0</v>
      </c>
      <c r="CC23" s="554">
        <f t="shared" si="29"/>
        <v>0</v>
      </c>
      <c r="CD23" s="242">
        <f t="shared" ref="CD23" si="30">SUM(CD21:CD22)</f>
        <v>0</v>
      </c>
      <c r="CG23" s="197"/>
      <c r="CH23" s="370"/>
      <c r="CI23" s="197"/>
      <c r="CJ23" s="370"/>
    </row>
    <row r="24" spans="3:88">
      <c r="C24" s="31"/>
      <c r="D24" s="31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4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4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4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4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4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4"/>
      <c r="CG24" s="197"/>
      <c r="CH24" s="370"/>
      <c r="CI24" s="197"/>
      <c r="CJ24" s="370"/>
    </row>
    <row r="25" spans="3:88">
      <c r="C25" s="31"/>
      <c r="D25" s="52" t="str">
        <f>Dept2</f>
        <v>Sales &amp; Marketing</v>
      </c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4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4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4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4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4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4"/>
      <c r="CG25" s="197"/>
      <c r="CH25" s="370"/>
      <c r="CI25" s="197"/>
      <c r="CJ25" s="370"/>
    </row>
    <row r="26" spans="3:88">
      <c r="C26" s="31"/>
      <c r="D26" s="552" t="s">
        <v>65</v>
      </c>
      <c r="E26" s="35">
        <f>SUM(CalcEngine!F100:F104)</f>
        <v>0</v>
      </c>
      <c r="F26" s="35">
        <f>SUM(CalcEngine!G100:G104)</f>
        <v>0</v>
      </c>
      <c r="G26" s="35">
        <f>SUM(CalcEngine!H100:H104)</f>
        <v>0</v>
      </c>
      <c r="H26" s="35">
        <f>SUM(CalcEngine!I100:I104)</f>
        <v>0</v>
      </c>
      <c r="I26" s="35">
        <f>SUM(CalcEngine!J100:J104)</f>
        <v>0</v>
      </c>
      <c r="J26" s="35">
        <f>SUM(CalcEngine!K100:K104)</f>
        <v>0</v>
      </c>
      <c r="K26" s="35">
        <f>SUM(CalcEngine!L100:L104)</f>
        <v>0</v>
      </c>
      <c r="L26" s="35">
        <f>SUM(CalcEngine!M100:M104)</f>
        <v>0</v>
      </c>
      <c r="M26" s="35">
        <f>SUM(CalcEngine!N100:N104)</f>
        <v>0</v>
      </c>
      <c r="N26" s="35">
        <f>SUM(CalcEngine!O100:O104)</f>
        <v>0</v>
      </c>
      <c r="O26" s="35">
        <f>SUM(CalcEngine!P100:P104)</f>
        <v>0</v>
      </c>
      <c r="P26" s="35">
        <f>SUM(CalcEngine!Q100:Q104)</f>
        <v>0</v>
      </c>
      <c r="Q26" s="34">
        <f>SUM(E26:P26)</f>
        <v>0</v>
      </c>
      <c r="R26" s="35">
        <f>SUM(CalcEngine!R100:R104)</f>
        <v>0</v>
      </c>
      <c r="S26" s="35">
        <f>SUM(CalcEngine!S100:S104)</f>
        <v>0</v>
      </c>
      <c r="T26" s="35">
        <f>SUM(CalcEngine!T100:T104)</f>
        <v>0</v>
      </c>
      <c r="U26" s="35">
        <f>SUM(CalcEngine!U100:U104)</f>
        <v>0</v>
      </c>
      <c r="V26" s="35">
        <f>SUM(CalcEngine!V100:V104)</f>
        <v>0</v>
      </c>
      <c r="W26" s="35">
        <f>SUM(CalcEngine!W100:W104)</f>
        <v>0</v>
      </c>
      <c r="X26" s="35">
        <f>SUM(CalcEngine!X100:X104)</f>
        <v>0</v>
      </c>
      <c r="Y26" s="35">
        <f>SUM(CalcEngine!Y100:Y104)</f>
        <v>0</v>
      </c>
      <c r="Z26" s="35">
        <f>SUM(CalcEngine!Z100:Z104)</f>
        <v>0</v>
      </c>
      <c r="AA26" s="35">
        <f>SUM(CalcEngine!AA100:AA104)</f>
        <v>0</v>
      </c>
      <c r="AB26" s="35">
        <f>SUM(CalcEngine!AB100:AB104)</f>
        <v>0</v>
      </c>
      <c r="AC26" s="35">
        <f>SUM(CalcEngine!AC100:AC104)</f>
        <v>0</v>
      </c>
      <c r="AD26" s="34">
        <f>SUM(R26:AC26)</f>
        <v>0</v>
      </c>
      <c r="AE26" s="35">
        <f>SUM(CalcEngine!AD100:AD104)</f>
        <v>0</v>
      </c>
      <c r="AF26" s="35">
        <f>SUM(CalcEngine!AE100:AE104)</f>
        <v>0</v>
      </c>
      <c r="AG26" s="35">
        <f>SUM(CalcEngine!AF100:AF104)</f>
        <v>0</v>
      </c>
      <c r="AH26" s="35">
        <f>SUM(CalcEngine!AG100:AG104)</f>
        <v>0</v>
      </c>
      <c r="AI26" s="35">
        <f>SUM(CalcEngine!AH100:AH104)</f>
        <v>0</v>
      </c>
      <c r="AJ26" s="35">
        <f>SUM(CalcEngine!AI100:AI104)</f>
        <v>0</v>
      </c>
      <c r="AK26" s="35">
        <f>SUM(CalcEngine!AJ100:AJ104)</f>
        <v>0</v>
      </c>
      <c r="AL26" s="35">
        <f>SUM(CalcEngine!AK100:AK104)</f>
        <v>0</v>
      </c>
      <c r="AM26" s="35">
        <f>SUM(CalcEngine!AL100:AL104)</f>
        <v>0</v>
      </c>
      <c r="AN26" s="35">
        <f>SUM(CalcEngine!AM100:AM104)</f>
        <v>0</v>
      </c>
      <c r="AO26" s="35">
        <f>SUM(CalcEngine!AN100:AN104)</f>
        <v>0</v>
      </c>
      <c r="AP26" s="35">
        <f>SUM(CalcEngine!AO100:AO104)</f>
        <v>0</v>
      </c>
      <c r="AQ26" s="34">
        <f>SUM(AE26:AP26)</f>
        <v>0</v>
      </c>
      <c r="AR26" s="35">
        <f>SUM(CalcEngine!AP100:AP104)</f>
        <v>0</v>
      </c>
      <c r="AS26" s="35">
        <f>SUM(CalcEngine!AQ100:AQ104)</f>
        <v>0</v>
      </c>
      <c r="AT26" s="35">
        <f>SUM(CalcEngine!AR100:AR104)</f>
        <v>0</v>
      </c>
      <c r="AU26" s="35">
        <f>SUM(CalcEngine!AS100:AS104)</f>
        <v>0</v>
      </c>
      <c r="AV26" s="35">
        <f>SUM(CalcEngine!AT100:AT104)</f>
        <v>0</v>
      </c>
      <c r="AW26" s="35">
        <f>SUM(CalcEngine!AU100:AU104)</f>
        <v>0</v>
      </c>
      <c r="AX26" s="35">
        <f>SUM(CalcEngine!AV100:AV104)</f>
        <v>0</v>
      </c>
      <c r="AY26" s="35">
        <f>SUM(CalcEngine!AW100:AW104)</f>
        <v>0</v>
      </c>
      <c r="AZ26" s="35">
        <f>SUM(CalcEngine!AX100:AX104)</f>
        <v>0</v>
      </c>
      <c r="BA26" s="35">
        <f>SUM(CalcEngine!AY100:AY104)</f>
        <v>0</v>
      </c>
      <c r="BB26" s="35">
        <f>SUM(CalcEngine!AZ100:AZ104)</f>
        <v>0</v>
      </c>
      <c r="BC26" s="35">
        <f>SUM(CalcEngine!BA100:BA104)</f>
        <v>0</v>
      </c>
      <c r="BD26" s="34">
        <f>SUM(AR26:BC26)</f>
        <v>0</v>
      </c>
      <c r="BE26" s="35">
        <f>SUM(CalcEngine!BB100:BB104)</f>
        <v>0</v>
      </c>
      <c r="BF26" s="35">
        <f>SUM(CalcEngine!BC100:BC104)</f>
        <v>0</v>
      </c>
      <c r="BG26" s="35">
        <f>SUM(CalcEngine!BD100:BD104)</f>
        <v>0</v>
      </c>
      <c r="BH26" s="35">
        <f>SUM(CalcEngine!BE100:BE104)</f>
        <v>0</v>
      </c>
      <c r="BI26" s="35">
        <f>SUM(CalcEngine!BF100:BF104)</f>
        <v>0</v>
      </c>
      <c r="BJ26" s="35">
        <f>SUM(CalcEngine!BG100:BG104)</f>
        <v>0</v>
      </c>
      <c r="BK26" s="35">
        <f>SUM(CalcEngine!BH100:BH104)</f>
        <v>0</v>
      </c>
      <c r="BL26" s="35">
        <f>SUM(CalcEngine!BI100:BI104)</f>
        <v>0</v>
      </c>
      <c r="BM26" s="35">
        <f>SUM(CalcEngine!BJ100:BJ104)</f>
        <v>0</v>
      </c>
      <c r="BN26" s="35">
        <f>SUM(CalcEngine!BK100:BK104)</f>
        <v>0</v>
      </c>
      <c r="BO26" s="35">
        <f>SUM(CalcEngine!BL100:BL104)</f>
        <v>0</v>
      </c>
      <c r="BP26" s="35">
        <f>SUM(CalcEngine!BM100:BM104)</f>
        <v>0</v>
      </c>
      <c r="BQ26" s="34">
        <f>SUM(BE26:BP26)</f>
        <v>0</v>
      </c>
      <c r="BR26" s="35">
        <f>SUM(CalcEngine!BN100:BN104)</f>
        <v>0</v>
      </c>
      <c r="BS26" s="35">
        <f>SUM(CalcEngine!BO100:BO104)</f>
        <v>0</v>
      </c>
      <c r="BT26" s="35">
        <f>SUM(CalcEngine!BP100:BP104)</f>
        <v>0</v>
      </c>
      <c r="BU26" s="35">
        <f>SUM(CalcEngine!BQ100:BQ104)</f>
        <v>0</v>
      </c>
      <c r="BV26" s="35">
        <f>SUM(CalcEngine!BR100:BR104)</f>
        <v>0</v>
      </c>
      <c r="BW26" s="35">
        <f>SUM(CalcEngine!BS100:BS104)</f>
        <v>0</v>
      </c>
      <c r="BX26" s="35">
        <f>SUM(CalcEngine!BT100:BT104)</f>
        <v>0</v>
      </c>
      <c r="BY26" s="35">
        <f>SUM(CalcEngine!BU100:BU104)</f>
        <v>0</v>
      </c>
      <c r="BZ26" s="35">
        <f>SUM(CalcEngine!BV100:BV104)</f>
        <v>0</v>
      </c>
      <c r="CA26" s="35">
        <f>SUM(CalcEngine!BW100:BW104)</f>
        <v>0</v>
      </c>
      <c r="CB26" s="35">
        <f>SUM(CalcEngine!BX100:BX104)</f>
        <v>0</v>
      </c>
      <c r="CC26" s="35">
        <f>SUM(CalcEngine!BY100:BY104)</f>
        <v>0</v>
      </c>
      <c r="CD26" s="34">
        <f>SUM(BR26:CC26)</f>
        <v>0</v>
      </c>
      <c r="CG26" s="197"/>
      <c r="CH26" s="370"/>
      <c r="CI26" s="197"/>
      <c r="CJ26" s="370"/>
    </row>
    <row r="27" spans="3:88">
      <c r="C27" s="31"/>
      <c r="D27" s="552" t="s">
        <v>53</v>
      </c>
      <c r="E27" s="35">
        <f>SUM(CalcEngine!F105:F118)</f>
        <v>0</v>
      </c>
      <c r="F27" s="35">
        <f>SUM(CalcEngine!G105:G118)</f>
        <v>0</v>
      </c>
      <c r="G27" s="35">
        <f>SUM(CalcEngine!H105:H118)</f>
        <v>0</v>
      </c>
      <c r="H27" s="35">
        <f>SUM(CalcEngine!I105:I118)</f>
        <v>0</v>
      </c>
      <c r="I27" s="35">
        <f>SUM(CalcEngine!J105:J118)</f>
        <v>0</v>
      </c>
      <c r="J27" s="35">
        <f>SUM(CalcEngine!K105:K118)</f>
        <v>0</v>
      </c>
      <c r="K27" s="35">
        <f>SUM(CalcEngine!L105:L118)</f>
        <v>0</v>
      </c>
      <c r="L27" s="35">
        <f>SUM(CalcEngine!M105:M118)</f>
        <v>0</v>
      </c>
      <c r="M27" s="35">
        <f>SUM(CalcEngine!N105:N118)</f>
        <v>0</v>
      </c>
      <c r="N27" s="35">
        <f>SUM(CalcEngine!O105:O118)</f>
        <v>0</v>
      </c>
      <c r="O27" s="35">
        <f>SUM(CalcEngine!P105:P118)</f>
        <v>0</v>
      </c>
      <c r="P27" s="35">
        <f>SUM(CalcEngine!Q105:Q118)</f>
        <v>0</v>
      </c>
      <c r="Q27" s="34">
        <f>SUM(E27:P27)</f>
        <v>0</v>
      </c>
      <c r="R27" s="35">
        <f>SUM(CalcEngine!R105:R118)</f>
        <v>0</v>
      </c>
      <c r="S27" s="35">
        <f>SUM(CalcEngine!S105:S118)</f>
        <v>0</v>
      </c>
      <c r="T27" s="35">
        <f>SUM(CalcEngine!T105:T118)</f>
        <v>0</v>
      </c>
      <c r="U27" s="35">
        <f>SUM(CalcEngine!U105:U118)</f>
        <v>0</v>
      </c>
      <c r="V27" s="35">
        <f>SUM(CalcEngine!V105:V118)</f>
        <v>0</v>
      </c>
      <c r="W27" s="35">
        <f>SUM(CalcEngine!W105:W118)</f>
        <v>0</v>
      </c>
      <c r="X27" s="35">
        <f>SUM(CalcEngine!X105:X118)</f>
        <v>0</v>
      </c>
      <c r="Y27" s="35">
        <f>SUM(CalcEngine!Y105:Y118)</f>
        <v>0</v>
      </c>
      <c r="Z27" s="35">
        <f>SUM(CalcEngine!Z105:Z118)</f>
        <v>0</v>
      </c>
      <c r="AA27" s="35">
        <f>SUM(CalcEngine!AA105:AA118)</f>
        <v>0</v>
      </c>
      <c r="AB27" s="35">
        <f>SUM(CalcEngine!AB105:AB118)</f>
        <v>0</v>
      </c>
      <c r="AC27" s="35">
        <f>SUM(CalcEngine!AC105:AC118)</f>
        <v>0</v>
      </c>
      <c r="AD27" s="34">
        <f>SUM(R27:AC27)</f>
        <v>0</v>
      </c>
      <c r="AE27" s="35">
        <f>SUM(CalcEngine!AD105:AD118)</f>
        <v>0</v>
      </c>
      <c r="AF27" s="35">
        <f>SUM(CalcEngine!AE105:AE118)</f>
        <v>0</v>
      </c>
      <c r="AG27" s="35">
        <f>SUM(CalcEngine!AF105:AF118)</f>
        <v>0</v>
      </c>
      <c r="AH27" s="35">
        <f>SUM(CalcEngine!AG105:AG118)</f>
        <v>0</v>
      </c>
      <c r="AI27" s="35">
        <f>SUM(CalcEngine!AH105:AH118)</f>
        <v>0</v>
      </c>
      <c r="AJ27" s="35">
        <f>SUM(CalcEngine!AI105:AI118)</f>
        <v>0</v>
      </c>
      <c r="AK27" s="35">
        <f>SUM(CalcEngine!AJ105:AJ118)</f>
        <v>0</v>
      </c>
      <c r="AL27" s="35">
        <f>SUM(CalcEngine!AK105:AK118)</f>
        <v>0</v>
      </c>
      <c r="AM27" s="35">
        <f>SUM(CalcEngine!AL105:AL118)</f>
        <v>0</v>
      </c>
      <c r="AN27" s="35">
        <f>SUM(CalcEngine!AM105:AM118)</f>
        <v>0</v>
      </c>
      <c r="AO27" s="35">
        <f>SUM(CalcEngine!AN105:AN118)</f>
        <v>0</v>
      </c>
      <c r="AP27" s="35">
        <f>SUM(CalcEngine!AO105:AO118)</f>
        <v>0</v>
      </c>
      <c r="AQ27" s="34">
        <f>SUM(AE27:AP27)</f>
        <v>0</v>
      </c>
      <c r="AR27" s="35">
        <f>SUM(CalcEngine!AP105:AP118)</f>
        <v>0</v>
      </c>
      <c r="AS27" s="35">
        <f>SUM(CalcEngine!AQ105:AQ118)</f>
        <v>0</v>
      </c>
      <c r="AT27" s="35">
        <f>SUM(CalcEngine!AR105:AR118)</f>
        <v>0</v>
      </c>
      <c r="AU27" s="35">
        <f>SUM(CalcEngine!AS105:AS118)</f>
        <v>0</v>
      </c>
      <c r="AV27" s="35">
        <f>SUM(CalcEngine!AT105:AT118)</f>
        <v>0</v>
      </c>
      <c r="AW27" s="35">
        <f>SUM(CalcEngine!AU105:AU118)</f>
        <v>0</v>
      </c>
      <c r="AX27" s="35">
        <f>SUM(CalcEngine!AV105:AV118)</f>
        <v>0</v>
      </c>
      <c r="AY27" s="35">
        <f>SUM(CalcEngine!AW105:AW118)</f>
        <v>0</v>
      </c>
      <c r="AZ27" s="35">
        <f>SUM(CalcEngine!AX105:AX118)</f>
        <v>0</v>
      </c>
      <c r="BA27" s="35">
        <f>SUM(CalcEngine!AY105:AY118)</f>
        <v>0</v>
      </c>
      <c r="BB27" s="35">
        <f>SUM(CalcEngine!AZ105:AZ118)</f>
        <v>0</v>
      </c>
      <c r="BC27" s="35">
        <f>SUM(CalcEngine!BA105:BA118)</f>
        <v>0</v>
      </c>
      <c r="BD27" s="34">
        <f>SUM(AR27:BC27)</f>
        <v>0</v>
      </c>
      <c r="BE27" s="35">
        <f>SUM(CalcEngine!BB105:BB118)</f>
        <v>0</v>
      </c>
      <c r="BF27" s="35">
        <f>SUM(CalcEngine!BC105:BC118)</f>
        <v>0</v>
      </c>
      <c r="BG27" s="35">
        <f>SUM(CalcEngine!BD105:BD118)</f>
        <v>0</v>
      </c>
      <c r="BH27" s="35">
        <f>SUM(CalcEngine!BE105:BE118)</f>
        <v>0</v>
      </c>
      <c r="BI27" s="35">
        <f>SUM(CalcEngine!BF105:BF118)</f>
        <v>0</v>
      </c>
      <c r="BJ27" s="35">
        <f>SUM(CalcEngine!BG105:BG118)</f>
        <v>0</v>
      </c>
      <c r="BK27" s="35">
        <f>SUM(CalcEngine!BH105:BH118)</f>
        <v>0</v>
      </c>
      <c r="BL27" s="35">
        <f>SUM(CalcEngine!BI105:BI118)</f>
        <v>0</v>
      </c>
      <c r="BM27" s="35">
        <f>SUM(CalcEngine!BJ105:BJ118)</f>
        <v>0</v>
      </c>
      <c r="BN27" s="35">
        <f>SUM(CalcEngine!BK105:BK118)</f>
        <v>0</v>
      </c>
      <c r="BO27" s="35">
        <f>SUM(CalcEngine!BL105:BL118)</f>
        <v>0</v>
      </c>
      <c r="BP27" s="35">
        <f>SUM(CalcEngine!BM105:BM118)</f>
        <v>0</v>
      </c>
      <c r="BQ27" s="34">
        <f>SUM(BE27:BP27)</f>
        <v>0</v>
      </c>
      <c r="BR27" s="35">
        <f>SUM(CalcEngine!BN105:BN118)</f>
        <v>0</v>
      </c>
      <c r="BS27" s="35">
        <f>SUM(CalcEngine!BO105:BO118)</f>
        <v>0</v>
      </c>
      <c r="BT27" s="35">
        <f>SUM(CalcEngine!BP105:BP118)</f>
        <v>0</v>
      </c>
      <c r="BU27" s="35">
        <f>SUM(CalcEngine!BQ105:BQ118)</f>
        <v>0</v>
      </c>
      <c r="BV27" s="35">
        <f>SUM(CalcEngine!BR105:BR118)</f>
        <v>0</v>
      </c>
      <c r="BW27" s="35">
        <f>SUM(CalcEngine!BS105:BS118)</f>
        <v>0</v>
      </c>
      <c r="BX27" s="35">
        <f>SUM(CalcEngine!BT105:BT118)</f>
        <v>0</v>
      </c>
      <c r="BY27" s="35">
        <f>SUM(CalcEngine!BU105:BU118)</f>
        <v>0</v>
      </c>
      <c r="BZ27" s="35">
        <f>SUM(CalcEngine!BV105:BV118)</f>
        <v>0</v>
      </c>
      <c r="CA27" s="35">
        <f>SUM(CalcEngine!BW105:BW118)</f>
        <v>0</v>
      </c>
      <c r="CB27" s="35">
        <f>SUM(CalcEngine!BX105:BX118)</f>
        <v>0</v>
      </c>
      <c r="CC27" s="35">
        <f>SUM(CalcEngine!BY105:BY118)</f>
        <v>0</v>
      </c>
      <c r="CD27" s="34">
        <f>SUM(BR27:CC27)</f>
        <v>0</v>
      </c>
      <c r="CG27" s="197"/>
      <c r="CH27" s="370"/>
      <c r="CI27" s="197"/>
      <c r="CJ27" s="370"/>
    </row>
    <row r="28" spans="3:88">
      <c r="C28" s="31"/>
      <c r="D28" s="553" t="str">
        <f>"Total "&amp;D25</f>
        <v>Total Sales &amp; Marketing</v>
      </c>
      <c r="E28" s="554">
        <f>SUM(E26:E27)</f>
        <v>0</v>
      </c>
      <c r="F28" s="554">
        <f t="shared" ref="F28:P28" si="31">SUM(F26:F27)</f>
        <v>0</v>
      </c>
      <c r="G28" s="554">
        <f t="shared" si="31"/>
        <v>0</v>
      </c>
      <c r="H28" s="554">
        <f t="shared" si="31"/>
        <v>0</v>
      </c>
      <c r="I28" s="554">
        <f t="shared" si="31"/>
        <v>0</v>
      </c>
      <c r="J28" s="554">
        <f t="shared" si="31"/>
        <v>0</v>
      </c>
      <c r="K28" s="554">
        <f t="shared" si="31"/>
        <v>0</v>
      </c>
      <c r="L28" s="554">
        <f t="shared" si="31"/>
        <v>0</v>
      </c>
      <c r="M28" s="554">
        <f t="shared" si="31"/>
        <v>0</v>
      </c>
      <c r="N28" s="554">
        <f t="shared" si="31"/>
        <v>0</v>
      </c>
      <c r="O28" s="554">
        <f t="shared" si="31"/>
        <v>0</v>
      </c>
      <c r="P28" s="554">
        <f t="shared" si="31"/>
        <v>0</v>
      </c>
      <c r="Q28" s="242">
        <f t="shared" ref="Q28" si="32">SUM(Q26:Q27)</f>
        <v>0</v>
      </c>
      <c r="R28" s="554">
        <f>SUM(R26:R27)</f>
        <v>0</v>
      </c>
      <c r="S28" s="554">
        <f t="shared" ref="S28:AC28" si="33">SUM(S26:S27)</f>
        <v>0</v>
      </c>
      <c r="T28" s="554">
        <f t="shared" si="33"/>
        <v>0</v>
      </c>
      <c r="U28" s="554">
        <f t="shared" si="33"/>
        <v>0</v>
      </c>
      <c r="V28" s="554">
        <f t="shared" si="33"/>
        <v>0</v>
      </c>
      <c r="W28" s="554">
        <f t="shared" si="33"/>
        <v>0</v>
      </c>
      <c r="X28" s="554">
        <f t="shared" si="33"/>
        <v>0</v>
      </c>
      <c r="Y28" s="554">
        <f t="shared" si="33"/>
        <v>0</v>
      </c>
      <c r="Z28" s="554">
        <f t="shared" si="33"/>
        <v>0</v>
      </c>
      <c r="AA28" s="554">
        <f t="shared" si="33"/>
        <v>0</v>
      </c>
      <c r="AB28" s="554">
        <f t="shared" si="33"/>
        <v>0</v>
      </c>
      <c r="AC28" s="554">
        <f t="shared" si="33"/>
        <v>0</v>
      </c>
      <c r="AD28" s="242">
        <f t="shared" ref="AD28" si="34">SUM(AD26:AD27)</f>
        <v>0</v>
      </c>
      <c r="AE28" s="554">
        <f>SUM(AE26:AE27)</f>
        <v>0</v>
      </c>
      <c r="AF28" s="554">
        <f t="shared" ref="AF28:AP28" si="35">SUM(AF26:AF27)</f>
        <v>0</v>
      </c>
      <c r="AG28" s="554">
        <f t="shared" si="35"/>
        <v>0</v>
      </c>
      <c r="AH28" s="554">
        <f t="shared" si="35"/>
        <v>0</v>
      </c>
      <c r="AI28" s="554">
        <f t="shared" si="35"/>
        <v>0</v>
      </c>
      <c r="AJ28" s="554">
        <f t="shared" si="35"/>
        <v>0</v>
      </c>
      <c r="AK28" s="554">
        <f t="shared" si="35"/>
        <v>0</v>
      </c>
      <c r="AL28" s="554">
        <f t="shared" si="35"/>
        <v>0</v>
      </c>
      <c r="AM28" s="554">
        <f t="shared" si="35"/>
        <v>0</v>
      </c>
      <c r="AN28" s="554">
        <f t="shared" si="35"/>
        <v>0</v>
      </c>
      <c r="AO28" s="554">
        <f t="shared" si="35"/>
        <v>0</v>
      </c>
      <c r="AP28" s="554">
        <f t="shared" si="35"/>
        <v>0</v>
      </c>
      <c r="AQ28" s="242">
        <f t="shared" ref="AQ28" si="36">SUM(AQ26:AQ27)</f>
        <v>0</v>
      </c>
      <c r="AR28" s="554">
        <f>SUM(AR26:AR27)</f>
        <v>0</v>
      </c>
      <c r="AS28" s="554">
        <f t="shared" ref="AS28:BC28" si="37">SUM(AS26:AS27)</f>
        <v>0</v>
      </c>
      <c r="AT28" s="554">
        <f t="shared" si="37"/>
        <v>0</v>
      </c>
      <c r="AU28" s="554">
        <f t="shared" si="37"/>
        <v>0</v>
      </c>
      <c r="AV28" s="554">
        <f t="shared" si="37"/>
        <v>0</v>
      </c>
      <c r="AW28" s="554">
        <f t="shared" si="37"/>
        <v>0</v>
      </c>
      <c r="AX28" s="554">
        <f t="shared" si="37"/>
        <v>0</v>
      </c>
      <c r="AY28" s="554">
        <f t="shared" si="37"/>
        <v>0</v>
      </c>
      <c r="AZ28" s="554">
        <f t="shared" si="37"/>
        <v>0</v>
      </c>
      <c r="BA28" s="554">
        <f t="shared" si="37"/>
        <v>0</v>
      </c>
      <c r="BB28" s="554">
        <f t="shared" si="37"/>
        <v>0</v>
      </c>
      <c r="BC28" s="554">
        <f t="shared" si="37"/>
        <v>0</v>
      </c>
      <c r="BD28" s="242">
        <f t="shared" ref="BD28" si="38">SUM(BD26:BD27)</f>
        <v>0</v>
      </c>
      <c r="BE28" s="554">
        <f>SUM(BE26:BE27)</f>
        <v>0</v>
      </c>
      <c r="BF28" s="554">
        <f t="shared" ref="BF28:BP28" si="39">SUM(BF26:BF27)</f>
        <v>0</v>
      </c>
      <c r="BG28" s="554">
        <f t="shared" si="39"/>
        <v>0</v>
      </c>
      <c r="BH28" s="554">
        <f t="shared" si="39"/>
        <v>0</v>
      </c>
      <c r="BI28" s="554">
        <f t="shared" si="39"/>
        <v>0</v>
      </c>
      <c r="BJ28" s="554">
        <f t="shared" si="39"/>
        <v>0</v>
      </c>
      <c r="BK28" s="554">
        <f t="shared" si="39"/>
        <v>0</v>
      </c>
      <c r="BL28" s="554">
        <f t="shared" si="39"/>
        <v>0</v>
      </c>
      <c r="BM28" s="554">
        <f t="shared" si="39"/>
        <v>0</v>
      </c>
      <c r="BN28" s="554">
        <f t="shared" si="39"/>
        <v>0</v>
      </c>
      <c r="BO28" s="554">
        <f t="shared" si="39"/>
        <v>0</v>
      </c>
      <c r="BP28" s="554">
        <f t="shared" si="39"/>
        <v>0</v>
      </c>
      <c r="BQ28" s="242">
        <f t="shared" ref="BQ28" si="40">SUM(BQ26:BQ27)</f>
        <v>0</v>
      </c>
      <c r="BR28" s="554">
        <f>SUM(BR26:BR27)</f>
        <v>0</v>
      </c>
      <c r="BS28" s="554">
        <f t="shared" ref="BS28:CC28" si="41">SUM(BS26:BS27)</f>
        <v>0</v>
      </c>
      <c r="BT28" s="554">
        <f t="shared" si="41"/>
        <v>0</v>
      </c>
      <c r="BU28" s="554">
        <f t="shared" si="41"/>
        <v>0</v>
      </c>
      <c r="BV28" s="554">
        <f t="shared" si="41"/>
        <v>0</v>
      </c>
      <c r="BW28" s="554">
        <f t="shared" si="41"/>
        <v>0</v>
      </c>
      <c r="BX28" s="554">
        <f t="shared" si="41"/>
        <v>0</v>
      </c>
      <c r="BY28" s="554">
        <f t="shared" si="41"/>
        <v>0</v>
      </c>
      <c r="BZ28" s="554">
        <f t="shared" si="41"/>
        <v>0</v>
      </c>
      <c r="CA28" s="554">
        <f t="shared" si="41"/>
        <v>0</v>
      </c>
      <c r="CB28" s="554">
        <f t="shared" si="41"/>
        <v>0</v>
      </c>
      <c r="CC28" s="554">
        <f t="shared" si="41"/>
        <v>0</v>
      </c>
      <c r="CD28" s="242">
        <f t="shared" ref="CD28" si="42">SUM(CD26:CD27)</f>
        <v>0</v>
      </c>
      <c r="CG28" s="197"/>
      <c r="CH28" s="370"/>
      <c r="CI28" s="197"/>
      <c r="CJ28" s="370"/>
    </row>
    <row r="29" spans="3:88">
      <c r="C29" s="31"/>
      <c r="D29" s="31"/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4"/>
      <c r="R29" s="35"/>
      <c r="S29" s="35"/>
      <c r="T29" s="35"/>
      <c r="U29" s="35"/>
      <c r="V29" s="35"/>
      <c r="W29" s="35"/>
      <c r="X29" s="35"/>
      <c r="Y29" s="35"/>
      <c r="Z29" s="35"/>
      <c r="AA29" s="35"/>
      <c r="AB29" s="35"/>
      <c r="AC29" s="35"/>
      <c r="AD29" s="34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4"/>
      <c r="AR29" s="35"/>
      <c r="AS29" s="35"/>
      <c r="AT29" s="35"/>
      <c r="AU29" s="35"/>
      <c r="AV29" s="35"/>
      <c r="AW29" s="35"/>
      <c r="AX29" s="35"/>
      <c r="AY29" s="35"/>
      <c r="AZ29" s="35"/>
      <c r="BA29" s="35"/>
      <c r="BB29" s="35"/>
      <c r="BC29" s="35"/>
      <c r="BD29" s="34"/>
      <c r="BE29" s="35"/>
      <c r="BF29" s="35"/>
      <c r="BG29" s="35"/>
      <c r="BH29" s="35"/>
      <c r="BI29" s="35"/>
      <c r="BJ29" s="35"/>
      <c r="BK29" s="35"/>
      <c r="BL29" s="35"/>
      <c r="BM29" s="35"/>
      <c r="BN29" s="35"/>
      <c r="BO29" s="35"/>
      <c r="BP29" s="35"/>
      <c r="BQ29" s="34"/>
      <c r="BR29" s="35"/>
      <c r="BS29" s="35"/>
      <c r="BT29" s="35"/>
      <c r="BU29" s="35"/>
      <c r="BV29" s="35"/>
      <c r="BW29" s="35"/>
      <c r="BX29" s="35"/>
      <c r="BY29" s="35"/>
      <c r="BZ29" s="35"/>
      <c r="CA29" s="35"/>
      <c r="CB29" s="35"/>
      <c r="CC29" s="35"/>
      <c r="CD29" s="34"/>
      <c r="CG29" s="197"/>
      <c r="CH29" s="370"/>
      <c r="CI29" s="197"/>
      <c r="CJ29" s="370"/>
    </row>
    <row r="30" spans="3:88">
      <c r="C30" s="31"/>
      <c r="D30" s="52" t="str">
        <f>Dept3</f>
        <v>Business Development</v>
      </c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4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4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4"/>
      <c r="AR30" s="35"/>
      <c r="AS30" s="35"/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4"/>
      <c r="BE30" s="35"/>
      <c r="BF30" s="35"/>
      <c r="BG30" s="35"/>
      <c r="BH30" s="35"/>
      <c r="BI30" s="35"/>
      <c r="BJ30" s="35"/>
      <c r="BK30" s="35"/>
      <c r="BL30" s="35"/>
      <c r="BM30" s="35"/>
      <c r="BN30" s="35"/>
      <c r="BO30" s="35"/>
      <c r="BP30" s="35"/>
      <c r="BQ30" s="34"/>
      <c r="BR30" s="35"/>
      <c r="BS30" s="35"/>
      <c r="BT30" s="35"/>
      <c r="BU30" s="35"/>
      <c r="BV30" s="35"/>
      <c r="BW30" s="35"/>
      <c r="BX30" s="35"/>
      <c r="BY30" s="35"/>
      <c r="BZ30" s="35"/>
      <c r="CA30" s="35"/>
      <c r="CB30" s="35"/>
      <c r="CC30" s="35"/>
      <c r="CD30" s="34"/>
      <c r="CG30" s="197"/>
      <c r="CH30" s="370"/>
      <c r="CI30" s="197"/>
      <c r="CJ30" s="370"/>
    </row>
    <row r="31" spans="3:88">
      <c r="C31" s="31"/>
      <c r="D31" s="552" t="s">
        <v>65</v>
      </c>
      <c r="E31" s="35">
        <f>SUM(CalcEngine!F124:F128)</f>
        <v>0</v>
      </c>
      <c r="F31" s="35">
        <f>SUM(CalcEngine!G124:G128)</f>
        <v>0</v>
      </c>
      <c r="G31" s="35">
        <f>SUM(CalcEngine!H124:H128)</f>
        <v>0</v>
      </c>
      <c r="H31" s="35">
        <f>SUM(CalcEngine!I124:I128)</f>
        <v>0</v>
      </c>
      <c r="I31" s="35">
        <f>SUM(CalcEngine!J124:J128)</f>
        <v>0</v>
      </c>
      <c r="J31" s="35">
        <f>SUM(CalcEngine!K124:K128)</f>
        <v>0</v>
      </c>
      <c r="K31" s="35">
        <f>SUM(CalcEngine!L124:L128)</f>
        <v>0</v>
      </c>
      <c r="L31" s="35">
        <f>SUM(CalcEngine!M124:M128)</f>
        <v>0</v>
      </c>
      <c r="M31" s="35">
        <f>SUM(CalcEngine!N124:N128)</f>
        <v>0</v>
      </c>
      <c r="N31" s="35">
        <f>SUM(CalcEngine!O124:O128)</f>
        <v>0</v>
      </c>
      <c r="O31" s="35">
        <f>SUM(CalcEngine!P124:P128)</f>
        <v>0</v>
      </c>
      <c r="P31" s="35">
        <f>SUM(CalcEngine!Q124:Q128)</f>
        <v>0</v>
      </c>
      <c r="Q31" s="34">
        <f>SUM(E31:P31)</f>
        <v>0</v>
      </c>
      <c r="R31" s="35">
        <f>SUM(CalcEngine!R124:R128)</f>
        <v>0</v>
      </c>
      <c r="S31" s="35">
        <f>SUM(CalcEngine!S124:S128)</f>
        <v>0</v>
      </c>
      <c r="T31" s="35">
        <f>SUM(CalcEngine!T124:T128)</f>
        <v>0</v>
      </c>
      <c r="U31" s="35">
        <f>SUM(CalcEngine!U124:U128)</f>
        <v>0</v>
      </c>
      <c r="V31" s="35">
        <f>SUM(CalcEngine!V124:V128)</f>
        <v>0</v>
      </c>
      <c r="W31" s="35">
        <f>SUM(CalcEngine!W124:W128)</f>
        <v>0</v>
      </c>
      <c r="X31" s="35">
        <f>SUM(CalcEngine!X124:X128)</f>
        <v>0</v>
      </c>
      <c r="Y31" s="35">
        <f>SUM(CalcEngine!Y124:Y128)</f>
        <v>0</v>
      </c>
      <c r="Z31" s="35">
        <f>SUM(CalcEngine!Z124:Z128)</f>
        <v>0</v>
      </c>
      <c r="AA31" s="35">
        <f>SUM(CalcEngine!AA124:AA128)</f>
        <v>0</v>
      </c>
      <c r="AB31" s="35">
        <f>SUM(CalcEngine!AB124:AB128)</f>
        <v>0</v>
      </c>
      <c r="AC31" s="35">
        <f>SUM(CalcEngine!AC124:AC128)</f>
        <v>0</v>
      </c>
      <c r="AD31" s="34">
        <f>SUM(R31:AC31)</f>
        <v>0</v>
      </c>
      <c r="AE31" s="35">
        <f>SUM(CalcEngine!AD124:AD128)</f>
        <v>0</v>
      </c>
      <c r="AF31" s="35">
        <f>SUM(CalcEngine!AE124:AE128)</f>
        <v>0</v>
      </c>
      <c r="AG31" s="35">
        <f>SUM(CalcEngine!AF124:AF128)</f>
        <v>0</v>
      </c>
      <c r="AH31" s="35">
        <f>SUM(CalcEngine!AG124:AG128)</f>
        <v>0</v>
      </c>
      <c r="AI31" s="35">
        <f>SUM(CalcEngine!AH124:AH128)</f>
        <v>0</v>
      </c>
      <c r="AJ31" s="35">
        <f>SUM(CalcEngine!AI124:AI128)</f>
        <v>0</v>
      </c>
      <c r="AK31" s="35">
        <f>SUM(CalcEngine!AJ124:AJ128)</f>
        <v>0</v>
      </c>
      <c r="AL31" s="35">
        <f>SUM(CalcEngine!AK124:AK128)</f>
        <v>0</v>
      </c>
      <c r="AM31" s="35">
        <f>SUM(CalcEngine!AL124:AL128)</f>
        <v>0</v>
      </c>
      <c r="AN31" s="35">
        <f>SUM(CalcEngine!AM124:AM128)</f>
        <v>0</v>
      </c>
      <c r="AO31" s="35">
        <f>SUM(CalcEngine!AN124:AN128)</f>
        <v>0</v>
      </c>
      <c r="AP31" s="35">
        <f>SUM(CalcEngine!AO124:AO128)</f>
        <v>0</v>
      </c>
      <c r="AQ31" s="34">
        <f>SUM(AE31:AP31)</f>
        <v>0</v>
      </c>
      <c r="AR31" s="35">
        <f>SUM(CalcEngine!AP124:AP128)</f>
        <v>0</v>
      </c>
      <c r="AS31" s="35">
        <f>SUM(CalcEngine!AQ124:AQ128)</f>
        <v>0</v>
      </c>
      <c r="AT31" s="35">
        <f>SUM(CalcEngine!AR124:AR128)</f>
        <v>0</v>
      </c>
      <c r="AU31" s="35">
        <f>SUM(CalcEngine!AS124:AS128)</f>
        <v>0</v>
      </c>
      <c r="AV31" s="35">
        <f>SUM(CalcEngine!AT124:AT128)</f>
        <v>0</v>
      </c>
      <c r="AW31" s="35">
        <f>SUM(CalcEngine!AU124:AU128)</f>
        <v>0</v>
      </c>
      <c r="AX31" s="35">
        <f>SUM(CalcEngine!AV124:AV128)</f>
        <v>0</v>
      </c>
      <c r="AY31" s="35">
        <f>SUM(CalcEngine!AW124:AW128)</f>
        <v>0</v>
      </c>
      <c r="AZ31" s="35">
        <f>SUM(CalcEngine!AX124:AX128)</f>
        <v>0</v>
      </c>
      <c r="BA31" s="35">
        <f>SUM(CalcEngine!AY124:AY128)</f>
        <v>0</v>
      </c>
      <c r="BB31" s="35">
        <f>SUM(CalcEngine!AZ124:AZ128)</f>
        <v>0</v>
      </c>
      <c r="BC31" s="35">
        <f>SUM(CalcEngine!BA124:BA128)</f>
        <v>0</v>
      </c>
      <c r="BD31" s="34">
        <f>SUM(AR31:BC31)</f>
        <v>0</v>
      </c>
      <c r="BE31" s="35">
        <f>SUM(CalcEngine!BB124:BB128)</f>
        <v>0</v>
      </c>
      <c r="BF31" s="35">
        <f>SUM(CalcEngine!BC124:BC128)</f>
        <v>0</v>
      </c>
      <c r="BG31" s="35">
        <f>SUM(CalcEngine!BD124:BD128)</f>
        <v>0</v>
      </c>
      <c r="BH31" s="35">
        <f>SUM(CalcEngine!BE124:BE128)</f>
        <v>0</v>
      </c>
      <c r="BI31" s="35">
        <f>SUM(CalcEngine!BF124:BF128)</f>
        <v>0</v>
      </c>
      <c r="BJ31" s="35">
        <f>SUM(CalcEngine!BG124:BG128)</f>
        <v>0</v>
      </c>
      <c r="BK31" s="35">
        <f>SUM(CalcEngine!BH124:BH128)</f>
        <v>0</v>
      </c>
      <c r="BL31" s="35">
        <f>SUM(CalcEngine!BI124:BI128)</f>
        <v>0</v>
      </c>
      <c r="BM31" s="35">
        <f>SUM(CalcEngine!BJ124:BJ128)</f>
        <v>0</v>
      </c>
      <c r="BN31" s="35">
        <f>SUM(CalcEngine!BK124:BK128)</f>
        <v>0</v>
      </c>
      <c r="BO31" s="35">
        <f>SUM(CalcEngine!BL124:BL128)</f>
        <v>0</v>
      </c>
      <c r="BP31" s="35">
        <f>SUM(CalcEngine!BM124:BM128)</f>
        <v>0</v>
      </c>
      <c r="BQ31" s="34">
        <f>SUM(BE31:BP31)</f>
        <v>0</v>
      </c>
      <c r="BR31" s="35">
        <f>SUM(CalcEngine!BN124:BN128)</f>
        <v>0</v>
      </c>
      <c r="BS31" s="35">
        <f>SUM(CalcEngine!BO124:BO128)</f>
        <v>0</v>
      </c>
      <c r="BT31" s="35">
        <f>SUM(CalcEngine!BP124:BP128)</f>
        <v>0</v>
      </c>
      <c r="BU31" s="35">
        <f>SUM(CalcEngine!BQ124:BQ128)</f>
        <v>0</v>
      </c>
      <c r="BV31" s="35">
        <f>SUM(CalcEngine!BR124:BR128)</f>
        <v>0</v>
      </c>
      <c r="BW31" s="35">
        <f>SUM(CalcEngine!BS124:BS128)</f>
        <v>0</v>
      </c>
      <c r="BX31" s="35">
        <f>SUM(CalcEngine!BT124:BT128)</f>
        <v>0</v>
      </c>
      <c r="BY31" s="35">
        <f>SUM(CalcEngine!BU124:BU128)</f>
        <v>0</v>
      </c>
      <c r="BZ31" s="35">
        <f>SUM(CalcEngine!BV124:BV128)</f>
        <v>0</v>
      </c>
      <c r="CA31" s="35">
        <f>SUM(CalcEngine!BW124:BW128)</f>
        <v>0</v>
      </c>
      <c r="CB31" s="35">
        <f>SUM(CalcEngine!BX124:BX128)</f>
        <v>0</v>
      </c>
      <c r="CC31" s="35">
        <f>SUM(CalcEngine!BY124:BY128)</f>
        <v>0</v>
      </c>
      <c r="CD31" s="34">
        <f>SUM(BR31:CC31)</f>
        <v>0</v>
      </c>
      <c r="CG31" s="197"/>
      <c r="CH31" s="370"/>
      <c r="CI31" s="197"/>
      <c r="CJ31" s="370"/>
    </row>
    <row r="32" spans="3:88">
      <c r="C32" s="31"/>
      <c r="D32" s="552" t="s">
        <v>53</v>
      </c>
      <c r="E32" s="35">
        <f>SUM(CalcEngine!F129:F142)</f>
        <v>0</v>
      </c>
      <c r="F32" s="35">
        <f>SUM(CalcEngine!G129:G142)</f>
        <v>0</v>
      </c>
      <c r="G32" s="35">
        <f>SUM(CalcEngine!H129:H142)</f>
        <v>0</v>
      </c>
      <c r="H32" s="35">
        <f>SUM(CalcEngine!I129:I142)</f>
        <v>0</v>
      </c>
      <c r="I32" s="35">
        <f>SUM(CalcEngine!J129:J142)</f>
        <v>0</v>
      </c>
      <c r="J32" s="35">
        <f>SUM(CalcEngine!K129:K142)</f>
        <v>0</v>
      </c>
      <c r="K32" s="35">
        <f>SUM(CalcEngine!L129:L142)</f>
        <v>0</v>
      </c>
      <c r="L32" s="35">
        <f>SUM(CalcEngine!M129:M142)</f>
        <v>0</v>
      </c>
      <c r="M32" s="35">
        <f>SUM(CalcEngine!N129:N142)</f>
        <v>0</v>
      </c>
      <c r="N32" s="35">
        <f>SUM(CalcEngine!O129:O142)</f>
        <v>0</v>
      </c>
      <c r="O32" s="35">
        <f>SUM(CalcEngine!P129:P142)</f>
        <v>0</v>
      </c>
      <c r="P32" s="35">
        <f>SUM(CalcEngine!Q129:Q142)</f>
        <v>0</v>
      </c>
      <c r="Q32" s="34">
        <f>SUM(E32:P32)</f>
        <v>0</v>
      </c>
      <c r="R32" s="35">
        <f>SUM(CalcEngine!R129:R142)</f>
        <v>0</v>
      </c>
      <c r="S32" s="35">
        <f>SUM(CalcEngine!S129:S142)</f>
        <v>0</v>
      </c>
      <c r="T32" s="35">
        <f>SUM(CalcEngine!T129:T142)</f>
        <v>0</v>
      </c>
      <c r="U32" s="35">
        <f>SUM(CalcEngine!U129:U142)</f>
        <v>0</v>
      </c>
      <c r="V32" s="35">
        <f>SUM(CalcEngine!V129:V142)</f>
        <v>0</v>
      </c>
      <c r="W32" s="35">
        <f>SUM(CalcEngine!W129:W142)</f>
        <v>0</v>
      </c>
      <c r="X32" s="35">
        <f>SUM(CalcEngine!X129:X142)</f>
        <v>0</v>
      </c>
      <c r="Y32" s="35">
        <f>SUM(CalcEngine!Y129:Y142)</f>
        <v>0</v>
      </c>
      <c r="Z32" s="35">
        <f>SUM(CalcEngine!Z129:Z142)</f>
        <v>0</v>
      </c>
      <c r="AA32" s="35">
        <f>SUM(CalcEngine!AA129:AA142)</f>
        <v>0</v>
      </c>
      <c r="AB32" s="35">
        <f>SUM(CalcEngine!AB129:AB142)</f>
        <v>0</v>
      </c>
      <c r="AC32" s="35">
        <f>SUM(CalcEngine!AC129:AC142)</f>
        <v>0</v>
      </c>
      <c r="AD32" s="34">
        <f>SUM(R32:AC32)</f>
        <v>0</v>
      </c>
      <c r="AE32" s="35">
        <f>SUM(CalcEngine!AD129:AD142)</f>
        <v>0</v>
      </c>
      <c r="AF32" s="35">
        <f>SUM(CalcEngine!AE129:AE142)</f>
        <v>0</v>
      </c>
      <c r="AG32" s="35">
        <f>SUM(CalcEngine!AF129:AF142)</f>
        <v>0</v>
      </c>
      <c r="AH32" s="35">
        <f>SUM(CalcEngine!AG129:AG142)</f>
        <v>0</v>
      </c>
      <c r="AI32" s="35">
        <f>SUM(CalcEngine!AH129:AH142)</f>
        <v>0</v>
      </c>
      <c r="AJ32" s="35">
        <f>SUM(CalcEngine!AI129:AI142)</f>
        <v>0</v>
      </c>
      <c r="AK32" s="35">
        <f>SUM(CalcEngine!AJ129:AJ142)</f>
        <v>0</v>
      </c>
      <c r="AL32" s="35">
        <f>SUM(CalcEngine!AK129:AK142)</f>
        <v>0</v>
      </c>
      <c r="AM32" s="35">
        <f>SUM(CalcEngine!AL129:AL142)</f>
        <v>0</v>
      </c>
      <c r="AN32" s="35">
        <f>SUM(CalcEngine!AM129:AM142)</f>
        <v>0</v>
      </c>
      <c r="AO32" s="35">
        <f>SUM(CalcEngine!AN129:AN142)</f>
        <v>0</v>
      </c>
      <c r="AP32" s="35">
        <f>SUM(CalcEngine!AO129:AO142)</f>
        <v>0</v>
      </c>
      <c r="AQ32" s="34">
        <f>SUM(AE32:AP32)</f>
        <v>0</v>
      </c>
      <c r="AR32" s="35">
        <f>SUM(CalcEngine!AP129:AP142)</f>
        <v>0</v>
      </c>
      <c r="AS32" s="35">
        <f>SUM(CalcEngine!AQ129:AQ142)</f>
        <v>0</v>
      </c>
      <c r="AT32" s="35">
        <f>SUM(CalcEngine!AR129:AR142)</f>
        <v>0</v>
      </c>
      <c r="AU32" s="35">
        <f>SUM(CalcEngine!AS129:AS142)</f>
        <v>0</v>
      </c>
      <c r="AV32" s="35">
        <f>SUM(CalcEngine!AT129:AT142)</f>
        <v>0</v>
      </c>
      <c r="AW32" s="35">
        <f>SUM(CalcEngine!AU129:AU142)</f>
        <v>0</v>
      </c>
      <c r="AX32" s="35">
        <f>SUM(CalcEngine!AV129:AV142)</f>
        <v>0</v>
      </c>
      <c r="AY32" s="35">
        <f>SUM(CalcEngine!AW129:AW142)</f>
        <v>0</v>
      </c>
      <c r="AZ32" s="35">
        <f>SUM(CalcEngine!AX129:AX142)</f>
        <v>0</v>
      </c>
      <c r="BA32" s="35">
        <f>SUM(CalcEngine!AY129:AY142)</f>
        <v>0</v>
      </c>
      <c r="BB32" s="35">
        <f>SUM(CalcEngine!AZ129:AZ142)</f>
        <v>0</v>
      </c>
      <c r="BC32" s="35">
        <f>SUM(CalcEngine!BA129:BA142)</f>
        <v>0</v>
      </c>
      <c r="BD32" s="34">
        <f>SUM(AR32:BC32)</f>
        <v>0</v>
      </c>
      <c r="BE32" s="35">
        <f>SUM(CalcEngine!BB129:BB142)</f>
        <v>0</v>
      </c>
      <c r="BF32" s="35">
        <f>SUM(CalcEngine!BC129:BC142)</f>
        <v>0</v>
      </c>
      <c r="BG32" s="35">
        <f>SUM(CalcEngine!BD129:BD142)</f>
        <v>0</v>
      </c>
      <c r="BH32" s="35">
        <f>SUM(CalcEngine!BE129:BE142)</f>
        <v>0</v>
      </c>
      <c r="BI32" s="35">
        <f>SUM(CalcEngine!BF129:BF142)</f>
        <v>0</v>
      </c>
      <c r="BJ32" s="35">
        <f>SUM(CalcEngine!BG129:BG142)</f>
        <v>0</v>
      </c>
      <c r="BK32" s="35">
        <f>SUM(CalcEngine!BH129:BH142)</f>
        <v>0</v>
      </c>
      <c r="BL32" s="35">
        <f>SUM(CalcEngine!BI129:BI142)</f>
        <v>0</v>
      </c>
      <c r="BM32" s="35">
        <f>SUM(CalcEngine!BJ129:BJ142)</f>
        <v>0</v>
      </c>
      <c r="BN32" s="35">
        <f>SUM(CalcEngine!BK129:BK142)</f>
        <v>0</v>
      </c>
      <c r="BO32" s="35">
        <f>SUM(CalcEngine!BL129:BL142)</f>
        <v>0</v>
      </c>
      <c r="BP32" s="35">
        <f>SUM(CalcEngine!BM129:BM142)</f>
        <v>0</v>
      </c>
      <c r="BQ32" s="34">
        <f>SUM(BE32:BP32)</f>
        <v>0</v>
      </c>
      <c r="BR32" s="35">
        <f>SUM(CalcEngine!BN129:BN142)</f>
        <v>0</v>
      </c>
      <c r="BS32" s="35">
        <f>SUM(CalcEngine!BO129:BO142)</f>
        <v>0</v>
      </c>
      <c r="BT32" s="35">
        <f>SUM(CalcEngine!BP129:BP142)</f>
        <v>0</v>
      </c>
      <c r="BU32" s="35">
        <f>SUM(CalcEngine!BQ129:BQ142)</f>
        <v>0</v>
      </c>
      <c r="BV32" s="35">
        <f>SUM(CalcEngine!BR129:BR142)</f>
        <v>0</v>
      </c>
      <c r="BW32" s="35">
        <f>SUM(CalcEngine!BS129:BS142)</f>
        <v>0</v>
      </c>
      <c r="BX32" s="35">
        <f>SUM(CalcEngine!BT129:BT142)</f>
        <v>0</v>
      </c>
      <c r="BY32" s="35">
        <f>SUM(CalcEngine!BU129:BU142)</f>
        <v>0</v>
      </c>
      <c r="BZ32" s="35">
        <f>SUM(CalcEngine!BV129:BV142)</f>
        <v>0</v>
      </c>
      <c r="CA32" s="35">
        <f>SUM(CalcEngine!BW129:BW142)</f>
        <v>0</v>
      </c>
      <c r="CB32" s="35">
        <f>SUM(CalcEngine!BX129:BX142)</f>
        <v>0</v>
      </c>
      <c r="CC32" s="35">
        <f>SUM(CalcEngine!BY129:BY142)</f>
        <v>0</v>
      </c>
      <c r="CD32" s="34">
        <f>SUM(BR32:CC32)</f>
        <v>0</v>
      </c>
      <c r="CG32" s="197"/>
      <c r="CH32" s="370"/>
      <c r="CI32" s="197"/>
      <c r="CJ32" s="370"/>
    </row>
    <row r="33" spans="3:88">
      <c r="C33" s="31"/>
      <c r="D33" s="553" t="str">
        <f>"Total "&amp;D30</f>
        <v>Total Business Development</v>
      </c>
      <c r="E33" s="554">
        <f>SUM(E31:E32)</f>
        <v>0</v>
      </c>
      <c r="F33" s="554">
        <f t="shared" ref="F33:P33" si="43">SUM(F31:F32)</f>
        <v>0</v>
      </c>
      <c r="G33" s="554">
        <f t="shared" si="43"/>
        <v>0</v>
      </c>
      <c r="H33" s="554">
        <f t="shared" si="43"/>
        <v>0</v>
      </c>
      <c r="I33" s="554">
        <f t="shared" si="43"/>
        <v>0</v>
      </c>
      <c r="J33" s="554">
        <f t="shared" si="43"/>
        <v>0</v>
      </c>
      <c r="K33" s="554">
        <f t="shared" si="43"/>
        <v>0</v>
      </c>
      <c r="L33" s="554">
        <f t="shared" si="43"/>
        <v>0</v>
      </c>
      <c r="M33" s="554">
        <f t="shared" si="43"/>
        <v>0</v>
      </c>
      <c r="N33" s="554">
        <f t="shared" si="43"/>
        <v>0</v>
      </c>
      <c r="O33" s="554">
        <f t="shared" si="43"/>
        <v>0</v>
      </c>
      <c r="P33" s="554">
        <f t="shared" si="43"/>
        <v>0</v>
      </c>
      <c r="Q33" s="242">
        <f t="shared" ref="Q33" si="44">SUM(Q31:Q32)</f>
        <v>0</v>
      </c>
      <c r="R33" s="554">
        <f>SUM(R31:R32)</f>
        <v>0</v>
      </c>
      <c r="S33" s="554">
        <f t="shared" ref="S33:AC33" si="45">SUM(S31:S32)</f>
        <v>0</v>
      </c>
      <c r="T33" s="554">
        <f t="shared" si="45"/>
        <v>0</v>
      </c>
      <c r="U33" s="554">
        <f t="shared" si="45"/>
        <v>0</v>
      </c>
      <c r="V33" s="554">
        <f t="shared" si="45"/>
        <v>0</v>
      </c>
      <c r="W33" s="554">
        <f t="shared" si="45"/>
        <v>0</v>
      </c>
      <c r="X33" s="554">
        <f t="shared" si="45"/>
        <v>0</v>
      </c>
      <c r="Y33" s="554">
        <f t="shared" si="45"/>
        <v>0</v>
      </c>
      <c r="Z33" s="554">
        <f t="shared" si="45"/>
        <v>0</v>
      </c>
      <c r="AA33" s="554">
        <f t="shared" si="45"/>
        <v>0</v>
      </c>
      <c r="AB33" s="554">
        <f t="shared" si="45"/>
        <v>0</v>
      </c>
      <c r="AC33" s="554">
        <f t="shared" si="45"/>
        <v>0</v>
      </c>
      <c r="AD33" s="242">
        <f t="shared" ref="AD33" si="46">SUM(AD31:AD32)</f>
        <v>0</v>
      </c>
      <c r="AE33" s="554">
        <f>SUM(AE31:AE32)</f>
        <v>0</v>
      </c>
      <c r="AF33" s="554">
        <f t="shared" ref="AF33:AP33" si="47">SUM(AF31:AF32)</f>
        <v>0</v>
      </c>
      <c r="AG33" s="554">
        <f t="shared" si="47"/>
        <v>0</v>
      </c>
      <c r="AH33" s="554">
        <f t="shared" si="47"/>
        <v>0</v>
      </c>
      <c r="AI33" s="554">
        <f t="shared" si="47"/>
        <v>0</v>
      </c>
      <c r="AJ33" s="554">
        <f t="shared" si="47"/>
        <v>0</v>
      </c>
      <c r="AK33" s="554">
        <f t="shared" si="47"/>
        <v>0</v>
      </c>
      <c r="AL33" s="554">
        <f t="shared" si="47"/>
        <v>0</v>
      </c>
      <c r="AM33" s="554">
        <f t="shared" si="47"/>
        <v>0</v>
      </c>
      <c r="AN33" s="554">
        <f t="shared" si="47"/>
        <v>0</v>
      </c>
      <c r="AO33" s="554">
        <f t="shared" si="47"/>
        <v>0</v>
      </c>
      <c r="AP33" s="554">
        <f t="shared" si="47"/>
        <v>0</v>
      </c>
      <c r="AQ33" s="242">
        <f t="shared" ref="AQ33" si="48">SUM(AQ31:AQ32)</f>
        <v>0</v>
      </c>
      <c r="AR33" s="554">
        <f>SUM(AR31:AR32)</f>
        <v>0</v>
      </c>
      <c r="AS33" s="554">
        <f t="shared" ref="AS33:BC33" si="49">SUM(AS31:AS32)</f>
        <v>0</v>
      </c>
      <c r="AT33" s="554">
        <f t="shared" si="49"/>
        <v>0</v>
      </c>
      <c r="AU33" s="554">
        <f t="shared" si="49"/>
        <v>0</v>
      </c>
      <c r="AV33" s="554">
        <f t="shared" si="49"/>
        <v>0</v>
      </c>
      <c r="AW33" s="554">
        <f t="shared" si="49"/>
        <v>0</v>
      </c>
      <c r="AX33" s="554">
        <f t="shared" si="49"/>
        <v>0</v>
      </c>
      <c r="AY33" s="554">
        <f t="shared" si="49"/>
        <v>0</v>
      </c>
      <c r="AZ33" s="554">
        <f t="shared" si="49"/>
        <v>0</v>
      </c>
      <c r="BA33" s="554">
        <f t="shared" si="49"/>
        <v>0</v>
      </c>
      <c r="BB33" s="554">
        <f t="shared" si="49"/>
        <v>0</v>
      </c>
      <c r="BC33" s="554">
        <f t="shared" si="49"/>
        <v>0</v>
      </c>
      <c r="BD33" s="242">
        <f t="shared" ref="BD33" si="50">SUM(BD31:BD32)</f>
        <v>0</v>
      </c>
      <c r="BE33" s="554">
        <f>SUM(BE31:BE32)</f>
        <v>0</v>
      </c>
      <c r="BF33" s="554">
        <f t="shared" ref="BF33:BP33" si="51">SUM(BF31:BF32)</f>
        <v>0</v>
      </c>
      <c r="BG33" s="554">
        <f t="shared" si="51"/>
        <v>0</v>
      </c>
      <c r="BH33" s="554">
        <f t="shared" si="51"/>
        <v>0</v>
      </c>
      <c r="BI33" s="554">
        <f t="shared" si="51"/>
        <v>0</v>
      </c>
      <c r="BJ33" s="554">
        <f t="shared" si="51"/>
        <v>0</v>
      </c>
      <c r="BK33" s="554">
        <f t="shared" si="51"/>
        <v>0</v>
      </c>
      <c r="BL33" s="554">
        <f t="shared" si="51"/>
        <v>0</v>
      </c>
      <c r="BM33" s="554">
        <f t="shared" si="51"/>
        <v>0</v>
      </c>
      <c r="BN33" s="554">
        <f t="shared" si="51"/>
        <v>0</v>
      </c>
      <c r="BO33" s="554">
        <f t="shared" si="51"/>
        <v>0</v>
      </c>
      <c r="BP33" s="554">
        <f t="shared" si="51"/>
        <v>0</v>
      </c>
      <c r="BQ33" s="242">
        <f t="shared" ref="BQ33" si="52">SUM(BQ31:BQ32)</f>
        <v>0</v>
      </c>
      <c r="BR33" s="554">
        <f>SUM(BR31:BR32)</f>
        <v>0</v>
      </c>
      <c r="BS33" s="554">
        <f t="shared" ref="BS33:CC33" si="53">SUM(BS31:BS32)</f>
        <v>0</v>
      </c>
      <c r="BT33" s="554">
        <f t="shared" si="53"/>
        <v>0</v>
      </c>
      <c r="BU33" s="554">
        <f t="shared" si="53"/>
        <v>0</v>
      </c>
      <c r="BV33" s="554">
        <f t="shared" si="53"/>
        <v>0</v>
      </c>
      <c r="BW33" s="554">
        <f t="shared" si="53"/>
        <v>0</v>
      </c>
      <c r="BX33" s="554">
        <f t="shared" si="53"/>
        <v>0</v>
      </c>
      <c r="BY33" s="554">
        <f t="shared" si="53"/>
        <v>0</v>
      </c>
      <c r="BZ33" s="554">
        <f t="shared" si="53"/>
        <v>0</v>
      </c>
      <c r="CA33" s="554">
        <f t="shared" si="53"/>
        <v>0</v>
      </c>
      <c r="CB33" s="554">
        <f t="shared" si="53"/>
        <v>0</v>
      </c>
      <c r="CC33" s="554">
        <f t="shared" si="53"/>
        <v>0</v>
      </c>
      <c r="CD33" s="242">
        <f t="shared" ref="CD33" si="54">SUM(CD31:CD32)</f>
        <v>0</v>
      </c>
      <c r="CG33" s="197"/>
      <c r="CH33" s="370"/>
      <c r="CI33" s="197"/>
      <c r="CJ33" s="370"/>
    </row>
    <row r="34" spans="3:88">
      <c r="C34" s="31"/>
      <c r="D34" s="31"/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4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4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4"/>
      <c r="AR34" s="35"/>
      <c r="AS34" s="35"/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4"/>
      <c r="BE34" s="35"/>
      <c r="BF34" s="35"/>
      <c r="BG34" s="35"/>
      <c r="BH34" s="35"/>
      <c r="BI34" s="35"/>
      <c r="BJ34" s="35"/>
      <c r="BK34" s="35"/>
      <c r="BL34" s="35"/>
      <c r="BM34" s="35"/>
      <c r="BN34" s="35"/>
      <c r="BO34" s="35"/>
      <c r="BP34" s="35"/>
      <c r="BQ34" s="34"/>
      <c r="BR34" s="35"/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5"/>
      <c r="CD34" s="34"/>
      <c r="CG34" s="197"/>
      <c r="CH34" s="370"/>
      <c r="CI34" s="197"/>
      <c r="CJ34" s="370"/>
    </row>
    <row r="35" spans="3:88">
      <c r="C35" s="31"/>
      <c r="D35" s="52" t="str">
        <f>Dept4</f>
        <v>Operations</v>
      </c>
      <c r="E35" s="35"/>
      <c r="F35" s="35"/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34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4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4"/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4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  <c r="BQ35" s="34"/>
      <c r="BR35" s="35"/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35"/>
      <c r="CD35" s="34"/>
      <c r="CG35" s="197"/>
      <c r="CH35" s="370"/>
      <c r="CI35" s="197"/>
      <c r="CJ35" s="370"/>
    </row>
    <row r="36" spans="3:88">
      <c r="C36" s="31"/>
      <c r="D36" s="552" t="s">
        <v>65</v>
      </c>
      <c r="E36" s="35">
        <f>SUM(CalcEngine!F148:F152)</f>
        <v>0</v>
      </c>
      <c r="F36" s="35">
        <f>SUM(CalcEngine!G148:G152)</f>
        <v>0</v>
      </c>
      <c r="G36" s="35">
        <f>SUM(CalcEngine!H148:H152)</f>
        <v>0</v>
      </c>
      <c r="H36" s="35">
        <f>SUM(CalcEngine!I148:I152)</f>
        <v>0</v>
      </c>
      <c r="I36" s="35">
        <f>SUM(CalcEngine!J148:J152)</f>
        <v>0</v>
      </c>
      <c r="J36" s="35">
        <f>SUM(CalcEngine!K148:K152)</f>
        <v>0</v>
      </c>
      <c r="K36" s="35">
        <f>SUM(CalcEngine!L148:L152)</f>
        <v>0</v>
      </c>
      <c r="L36" s="35">
        <f>SUM(CalcEngine!M148:M152)</f>
        <v>0</v>
      </c>
      <c r="M36" s="35">
        <f>SUM(CalcEngine!N148:N152)</f>
        <v>0</v>
      </c>
      <c r="N36" s="35">
        <f>SUM(CalcEngine!O148:O152)</f>
        <v>0</v>
      </c>
      <c r="O36" s="35">
        <f>SUM(CalcEngine!P148:P152)</f>
        <v>0</v>
      </c>
      <c r="P36" s="35">
        <f>SUM(CalcEngine!Q148:Q152)</f>
        <v>0</v>
      </c>
      <c r="Q36" s="34">
        <f>SUM(E36:P36)</f>
        <v>0</v>
      </c>
      <c r="R36" s="35">
        <f>SUM(CalcEngine!R148:R152)</f>
        <v>0</v>
      </c>
      <c r="S36" s="35">
        <f>SUM(CalcEngine!S148:S152)</f>
        <v>0</v>
      </c>
      <c r="T36" s="35">
        <f>SUM(CalcEngine!T148:T152)</f>
        <v>0</v>
      </c>
      <c r="U36" s="35">
        <f>SUM(CalcEngine!U148:U152)</f>
        <v>0</v>
      </c>
      <c r="V36" s="35">
        <f>SUM(CalcEngine!V148:V152)</f>
        <v>0</v>
      </c>
      <c r="W36" s="35">
        <f>SUM(CalcEngine!W148:W152)</f>
        <v>0</v>
      </c>
      <c r="X36" s="35">
        <f>SUM(CalcEngine!X148:X152)</f>
        <v>0</v>
      </c>
      <c r="Y36" s="35">
        <f>SUM(CalcEngine!Y148:Y152)</f>
        <v>0</v>
      </c>
      <c r="Z36" s="35">
        <f>SUM(CalcEngine!Z148:Z152)</f>
        <v>0</v>
      </c>
      <c r="AA36" s="35">
        <f>SUM(CalcEngine!AA148:AA152)</f>
        <v>0</v>
      </c>
      <c r="AB36" s="35">
        <f>SUM(CalcEngine!AB148:AB152)</f>
        <v>0</v>
      </c>
      <c r="AC36" s="35">
        <f>SUM(CalcEngine!AC148:AC152)</f>
        <v>0</v>
      </c>
      <c r="AD36" s="34">
        <f>SUM(R36:AC36)</f>
        <v>0</v>
      </c>
      <c r="AE36" s="35">
        <f>SUM(CalcEngine!AD148:AD152)</f>
        <v>0</v>
      </c>
      <c r="AF36" s="35">
        <f>SUM(CalcEngine!AE148:AE152)</f>
        <v>0</v>
      </c>
      <c r="AG36" s="35">
        <f>SUM(CalcEngine!AF148:AF152)</f>
        <v>0</v>
      </c>
      <c r="AH36" s="35">
        <f>SUM(CalcEngine!AG148:AG152)</f>
        <v>0</v>
      </c>
      <c r="AI36" s="35">
        <f>SUM(CalcEngine!AH148:AH152)</f>
        <v>0</v>
      </c>
      <c r="AJ36" s="35">
        <f>SUM(CalcEngine!AI148:AI152)</f>
        <v>0</v>
      </c>
      <c r="AK36" s="35">
        <f>SUM(CalcEngine!AJ148:AJ152)</f>
        <v>0</v>
      </c>
      <c r="AL36" s="35">
        <f>SUM(CalcEngine!AK148:AK152)</f>
        <v>0</v>
      </c>
      <c r="AM36" s="35">
        <f>SUM(CalcEngine!AL148:AL152)</f>
        <v>0</v>
      </c>
      <c r="AN36" s="35">
        <f>SUM(CalcEngine!AM148:AM152)</f>
        <v>0</v>
      </c>
      <c r="AO36" s="35">
        <f>SUM(CalcEngine!AN148:AN152)</f>
        <v>0</v>
      </c>
      <c r="AP36" s="35">
        <f>SUM(CalcEngine!AO148:AO152)</f>
        <v>0</v>
      </c>
      <c r="AQ36" s="34">
        <f>SUM(AE36:AP36)</f>
        <v>0</v>
      </c>
      <c r="AR36" s="35">
        <f>SUM(CalcEngine!AP148:AP152)</f>
        <v>0</v>
      </c>
      <c r="AS36" s="35">
        <f>SUM(CalcEngine!AQ148:AQ152)</f>
        <v>0</v>
      </c>
      <c r="AT36" s="35">
        <f>SUM(CalcEngine!AR148:AR152)</f>
        <v>0</v>
      </c>
      <c r="AU36" s="35">
        <f>SUM(CalcEngine!AS148:AS152)</f>
        <v>0</v>
      </c>
      <c r="AV36" s="35">
        <f>SUM(CalcEngine!AT148:AT152)</f>
        <v>0</v>
      </c>
      <c r="AW36" s="35">
        <f>SUM(CalcEngine!AU148:AU152)</f>
        <v>0</v>
      </c>
      <c r="AX36" s="35">
        <f>SUM(CalcEngine!AV148:AV152)</f>
        <v>0</v>
      </c>
      <c r="AY36" s="35">
        <f>SUM(CalcEngine!AW148:AW152)</f>
        <v>0</v>
      </c>
      <c r="AZ36" s="35">
        <f>SUM(CalcEngine!AX148:AX152)</f>
        <v>0</v>
      </c>
      <c r="BA36" s="35">
        <f>SUM(CalcEngine!AY148:AY152)</f>
        <v>0</v>
      </c>
      <c r="BB36" s="35">
        <f>SUM(CalcEngine!AZ148:AZ152)</f>
        <v>0</v>
      </c>
      <c r="BC36" s="35">
        <f>SUM(CalcEngine!BA148:BA152)</f>
        <v>0</v>
      </c>
      <c r="BD36" s="34">
        <f>SUM(AR36:BC36)</f>
        <v>0</v>
      </c>
      <c r="BE36" s="35">
        <f>SUM(CalcEngine!BB148:BB152)</f>
        <v>0</v>
      </c>
      <c r="BF36" s="35">
        <f>SUM(CalcEngine!BC148:BC152)</f>
        <v>0</v>
      </c>
      <c r="BG36" s="35">
        <f>SUM(CalcEngine!BD148:BD152)</f>
        <v>0</v>
      </c>
      <c r="BH36" s="35">
        <f>SUM(CalcEngine!BE148:BE152)</f>
        <v>0</v>
      </c>
      <c r="BI36" s="35">
        <f>SUM(CalcEngine!BF148:BF152)</f>
        <v>0</v>
      </c>
      <c r="BJ36" s="35">
        <f>SUM(CalcEngine!BG148:BG152)</f>
        <v>0</v>
      </c>
      <c r="BK36" s="35">
        <f>SUM(CalcEngine!BH148:BH152)</f>
        <v>0</v>
      </c>
      <c r="BL36" s="35">
        <f>SUM(CalcEngine!BI148:BI152)</f>
        <v>0</v>
      </c>
      <c r="BM36" s="35">
        <f>SUM(CalcEngine!BJ148:BJ152)</f>
        <v>0</v>
      </c>
      <c r="BN36" s="35">
        <f>SUM(CalcEngine!BK148:BK152)</f>
        <v>0</v>
      </c>
      <c r="BO36" s="35">
        <f>SUM(CalcEngine!BL148:BL152)</f>
        <v>0</v>
      </c>
      <c r="BP36" s="35">
        <f>SUM(CalcEngine!BM148:BM152)</f>
        <v>0</v>
      </c>
      <c r="BQ36" s="34">
        <f>SUM(BE36:BP36)</f>
        <v>0</v>
      </c>
      <c r="BR36" s="35">
        <f>SUM(CalcEngine!BN148:BN152)</f>
        <v>0</v>
      </c>
      <c r="BS36" s="35">
        <f>SUM(CalcEngine!BO148:BO152)</f>
        <v>0</v>
      </c>
      <c r="BT36" s="35">
        <f>SUM(CalcEngine!BP148:BP152)</f>
        <v>0</v>
      </c>
      <c r="BU36" s="35">
        <f>SUM(CalcEngine!BQ148:BQ152)</f>
        <v>0</v>
      </c>
      <c r="BV36" s="35">
        <f>SUM(CalcEngine!BR148:BR152)</f>
        <v>0</v>
      </c>
      <c r="BW36" s="35">
        <f>SUM(CalcEngine!BS148:BS152)</f>
        <v>0</v>
      </c>
      <c r="BX36" s="35">
        <f>SUM(CalcEngine!BT148:BT152)</f>
        <v>0</v>
      </c>
      <c r="BY36" s="35">
        <f>SUM(CalcEngine!BU148:BU152)</f>
        <v>0</v>
      </c>
      <c r="BZ36" s="35">
        <f>SUM(CalcEngine!BV148:BV152)</f>
        <v>0</v>
      </c>
      <c r="CA36" s="35">
        <f>SUM(CalcEngine!BW148:BW152)</f>
        <v>0</v>
      </c>
      <c r="CB36" s="35">
        <f>SUM(CalcEngine!BX148:BX152)</f>
        <v>0</v>
      </c>
      <c r="CC36" s="35">
        <f>SUM(CalcEngine!BY148:BY152)</f>
        <v>0</v>
      </c>
      <c r="CD36" s="34">
        <f>SUM(BR36:CC36)</f>
        <v>0</v>
      </c>
      <c r="CG36" s="197"/>
      <c r="CH36" s="370"/>
      <c r="CI36" s="197"/>
      <c r="CJ36" s="370"/>
    </row>
    <row r="37" spans="3:88">
      <c r="C37" s="31"/>
      <c r="D37" s="552" t="s">
        <v>53</v>
      </c>
      <c r="E37" s="35">
        <f>SUM(CalcEngine!F153:F166)</f>
        <v>0</v>
      </c>
      <c r="F37" s="35">
        <f>SUM(CalcEngine!G153:G166)</f>
        <v>0</v>
      </c>
      <c r="G37" s="35">
        <f>SUM(CalcEngine!H153:H166)</f>
        <v>0</v>
      </c>
      <c r="H37" s="35">
        <f>SUM(CalcEngine!I153:I166)</f>
        <v>0</v>
      </c>
      <c r="I37" s="35">
        <f>SUM(CalcEngine!J153:J166)</f>
        <v>0</v>
      </c>
      <c r="J37" s="35">
        <f>SUM(CalcEngine!K153:K166)</f>
        <v>0</v>
      </c>
      <c r="K37" s="35">
        <f>SUM(CalcEngine!L153:L166)</f>
        <v>0</v>
      </c>
      <c r="L37" s="35">
        <f>SUM(CalcEngine!M153:M166)</f>
        <v>0</v>
      </c>
      <c r="M37" s="35">
        <f>SUM(CalcEngine!N153:N166)</f>
        <v>0</v>
      </c>
      <c r="N37" s="35">
        <f>SUM(CalcEngine!O153:O166)</f>
        <v>0</v>
      </c>
      <c r="O37" s="35">
        <f>SUM(CalcEngine!P153:P166)</f>
        <v>0</v>
      </c>
      <c r="P37" s="35">
        <f>SUM(CalcEngine!Q153:Q166)</f>
        <v>0</v>
      </c>
      <c r="Q37" s="34">
        <f>SUM(E37:P37)</f>
        <v>0</v>
      </c>
      <c r="R37" s="35">
        <f>SUM(CalcEngine!R153:R166)</f>
        <v>0</v>
      </c>
      <c r="S37" s="35">
        <f>SUM(CalcEngine!S153:S166)</f>
        <v>0</v>
      </c>
      <c r="T37" s="35">
        <f>SUM(CalcEngine!T153:T166)</f>
        <v>0</v>
      </c>
      <c r="U37" s="35">
        <f>SUM(CalcEngine!U153:U166)</f>
        <v>0</v>
      </c>
      <c r="V37" s="35">
        <f>SUM(CalcEngine!V153:V166)</f>
        <v>0</v>
      </c>
      <c r="W37" s="35">
        <f>SUM(CalcEngine!W153:W166)</f>
        <v>0</v>
      </c>
      <c r="X37" s="35">
        <f>SUM(CalcEngine!X153:X166)</f>
        <v>0</v>
      </c>
      <c r="Y37" s="35">
        <f>SUM(CalcEngine!Y153:Y166)</f>
        <v>0</v>
      </c>
      <c r="Z37" s="35">
        <f>SUM(CalcEngine!Z153:Z166)</f>
        <v>0</v>
      </c>
      <c r="AA37" s="35">
        <f>SUM(CalcEngine!AA153:AA166)</f>
        <v>0</v>
      </c>
      <c r="AB37" s="35">
        <f>SUM(CalcEngine!AB153:AB166)</f>
        <v>0</v>
      </c>
      <c r="AC37" s="35">
        <f>SUM(CalcEngine!AC153:AC166)</f>
        <v>0</v>
      </c>
      <c r="AD37" s="34">
        <f>SUM(R37:AC37)</f>
        <v>0</v>
      </c>
      <c r="AE37" s="35">
        <f>SUM(CalcEngine!AD153:AD166)</f>
        <v>0</v>
      </c>
      <c r="AF37" s="35">
        <f>SUM(CalcEngine!AE153:AE166)</f>
        <v>0</v>
      </c>
      <c r="AG37" s="35">
        <f>SUM(CalcEngine!AF153:AF166)</f>
        <v>0</v>
      </c>
      <c r="AH37" s="35">
        <f>SUM(CalcEngine!AG153:AG166)</f>
        <v>0</v>
      </c>
      <c r="AI37" s="35">
        <f>SUM(CalcEngine!AH153:AH166)</f>
        <v>0</v>
      </c>
      <c r="AJ37" s="35">
        <f>SUM(CalcEngine!AI153:AI166)</f>
        <v>0</v>
      </c>
      <c r="AK37" s="35">
        <f>SUM(CalcEngine!AJ153:AJ166)</f>
        <v>0</v>
      </c>
      <c r="AL37" s="35">
        <f>SUM(CalcEngine!AK153:AK166)</f>
        <v>0</v>
      </c>
      <c r="AM37" s="35">
        <f>SUM(CalcEngine!AL153:AL166)</f>
        <v>0</v>
      </c>
      <c r="AN37" s="35">
        <f>SUM(CalcEngine!AM153:AM166)</f>
        <v>0</v>
      </c>
      <c r="AO37" s="35">
        <f>SUM(CalcEngine!AN153:AN166)</f>
        <v>0</v>
      </c>
      <c r="AP37" s="35">
        <f>SUM(CalcEngine!AO153:AO166)</f>
        <v>0</v>
      </c>
      <c r="AQ37" s="34">
        <f>SUM(AE37:AP37)</f>
        <v>0</v>
      </c>
      <c r="AR37" s="35">
        <f>SUM(CalcEngine!AP153:AP166)</f>
        <v>0</v>
      </c>
      <c r="AS37" s="35">
        <f>SUM(CalcEngine!AQ153:AQ166)</f>
        <v>0</v>
      </c>
      <c r="AT37" s="35">
        <f>SUM(CalcEngine!AR153:AR166)</f>
        <v>0</v>
      </c>
      <c r="AU37" s="35">
        <f>SUM(CalcEngine!AS153:AS166)</f>
        <v>0</v>
      </c>
      <c r="AV37" s="35">
        <f>SUM(CalcEngine!AT153:AT166)</f>
        <v>0</v>
      </c>
      <c r="AW37" s="35">
        <f>SUM(CalcEngine!AU153:AU166)</f>
        <v>0</v>
      </c>
      <c r="AX37" s="35">
        <f>SUM(CalcEngine!AV153:AV166)</f>
        <v>0</v>
      </c>
      <c r="AY37" s="35">
        <f>SUM(CalcEngine!AW153:AW166)</f>
        <v>0</v>
      </c>
      <c r="AZ37" s="35">
        <f>SUM(CalcEngine!AX153:AX166)</f>
        <v>0</v>
      </c>
      <c r="BA37" s="35">
        <f>SUM(CalcEngine!AY153:AY166)</f>
        <v>0</v>
      </c>
      <c r="BB37" s="35">
        <f>SUM(CalcEngine!AZ153:AZ166)</f>
        <v>0</v>
      </c>
      <c r="BC37" s="35">
        <f>SUM(CalcEngine!BA153:BA166)</f>
        <v>0</v>
      </c>
      <c r="BD37" s="34">
        <f>SUM(AR37:BC37)</f>
        <v>0</v>
      </c>
      <c r="BE37" s="35">
        <f>SUM(CalcEngine!BB153:BB166)</f>
        <v>0</v>
      </c>
      <c r="BF37" s="35">
        <f>SUM(CalcEngine!BC153:BC166)</f>
        <v>0</v>
      </c>
      <c r="BG37" s="35">
        <f>SUM(CalcEngine!BD153:BD166)</f>
        <v>0</v>
      </c>
      <c r="BH37" s="35">
        <f>SUM(CalcEngine!BE153:BE166)</f>
        <v>0</v>
      </c>
      <c r="BI37" s="35">
        <f>SUM(CalcEngine!BF153:BF166)</f>
        <v>0</v>
      </c>
      <c r="BJ37" s="35">
        <f>SUM(CalcEngine!BG153:BG166)</f>
        <v>0</v>
      </c>
      <c r="BK37" s="35">
        <f>SUM(CalcEngine!BH153:BH166)</f>
        <v>0</v>
      </c>
      <c r="BL37" s="35">
        <f>SUM(CalcEngine!BI153:BI166)</f>
        <v>0</v>
      </c>
      <c r="BM37" s="35">
        <f>SUM(CalcEngine!BJ153:BJ166)</f>
        <v>0</v>
      </c>
      <c r="BN37" s="35">
        <f>SUM(CalcEngine!BK153:BK166)</f>
        <v>0</v>
      </c>
      <c r="BO37" s="35">
        <f>SUM(CalcEngine!BL153:BL166)</f>
        <v>0</v>
      </c>
      <c r="BP37" s="35">
        <f>SUM(CalcEngine!BM153:BM166)</f>
        <v>0</v>
      </c>
      <c r="BQ37" s="34">
        <f>SUM(BE37:BP37)</f>
        <v>0</v>
      </c>
      <c r="BR37" s="35">
        <f>SUM(CalcEngine!BN153:BN166)</f>
        <v>0</v>
      </c>
      <c r="BS37" s="35">
        <f>SUM(CalcEngine!BO153:BO166)</f>
        <v>0</v>
      </c>
      <c r="BT37" s="35">
        <f>SUM(CalcEngine!BP153:BP166)</f>
        <v>0</v>
      </c>
      <c r="BU37" s="35">
        <f>SUM(CalcEngine!BQ153:BQ166)</f>
        <v>0</v>
      </c>
      <c r="BV37" s="35">
        <f>SUM(CalcEngine!BR153:BR166)</f>
        <v>0</v>
      </c>
      <c r="BW37" s="35">
        <f>SUM(CalcEngine!BS153:BS166)</f>
        <v>0</v>
      </c>
      <c r="BX37" s="35">
        <f>SUM(CalcEngine!BT153:BT166)</f>
        <v>0</v>
      </c>
      <c r="BY37" s="35">
        <f>SUM(CalcEngine!BU153:BU166)</f>
        <v>0</v>
      </c>
      <c r="BZ37" s="35">
        <f>SUM(CalcEngine!BV153:BV166)</f>
        <v>0</v>
      </c>
      <c r="CA37" s="35">
        <f>SUM(CalcEngine!BW153:BW166)</f>
        <v>0</v>
      </c>
      <c r="CB37" s="35">
        <f>SUM(CalcEngine!BX153:BX166)</f>
        <v>0</v>
      </c>
      <c r="CC37" s="35">
        <f>SUM(CalcEngine!BY153:BY166)</f>
        <v>0</v>
      </c>
      <c r="CD37" s="34">
        <f>SUM(BR37:CC37)</f>
        <v>0</v>
      </c>
      <c r="CG37" s="197"/>
      <c r="CH37" s="370"/>
      <c r="CI37" s="197"/>
      <c r="CJ37" s="370"/>
    </row>
    <row r="38" spans="3:88">
      <c r="C38" s="31"/>
      <c r="D38" s="553" t="str">
        <f>"Total "&amp;D35</f>
        <v>Total Operations</v>
      </c>
      <c r="E38" s="554">
        <f>SUM(E36:E37)</f>
        <v>0</v>
      </c>
      <c r="F38" s="554">
        <f t="shared" ref="F38:P38" si="55">SUM(F36:F37)</f>
        <v>0</v>
      </c>
      <c r="G38" s="554">
        <f t="shared" si="55"/>
        <v>0</v>
      </c>
      <c r="H38" s="554">
        <f t="shared" si="55"/>
        <v>0</v>
      </c>
      <c r="I38" s="554">
        <f t="shared" si="55"/>
        <v>0</v>
      </c>
      <c r="J38" s="554">
        <f t="shared" si="55"/>
        <v>0</v>
      </c>
      <c r="K38" s="554">
        <f t="shared" si="55"/>
        <v>0</v>
      </c>
      <c r="L38" s="554">
        <f t="shared" si="55"/>
        <v>0</v>
      </c>
      <c r="M38" s="554">
        <f t="shared" si="55"/>
        <v>0</v>
      </c>
      <c r="N38" s="554">
        <f t="shared" si="55"/>
        <v>0</v>
      </c>
      <c r="O38" s="554">
        <f t="shared" si="55"/>
        <v>0</v>
      </c>
      <c r="P38" s="554">
        <f t="shared" si="55"/>
        <v>0</v>
      </c>
      <c r="Q38" s="242">
        <f t="shared" ref="Q38" si="56">SUM(Q36:Q37)</f>
        <v>0</v>
      </c>
      <c r="R38" s="554">
        <f>SUM(R36:R37)</f>
        <v>0</v>
      </c>
      <c r="S38" s="554">
        <f t="shared" ref="S38:AC38" si="57">SUM(S36:S37)</f>
        <v>0</v>
      </c>
      <c r="T38" s="554">
        <f t="shared" si="57"/>
        <v>0</v>
      </c>
      <c r="U38" s="554">
        <f t="shared" si="57"/>
        <v>0</v>
      </c>
      <c r="V38" s="554">
        <f t="shared" si="57"/>
        <v>0</v>
      </c>
      <c r="W38" s="554">
        <f t="shared" si="57"/>
        <v>0</v>
      </c>
      <c r="X38" s="554">
        <f t="shared" si="57"/>
        <v>0</v>
      </c>
      <c r="Y38" s="554">
        <f t="shared" si="57"/>
        <v>0</v>
      </c>
      <c r="Z38" s="554">
        <f t="shared" si="57"/>
        <v>0</v>
      </c>
      <c r="AA38" s="554">
        <f t="shared" si="57"/>
        <v>0</v>
      </c>
      <c r="AB38" s="554">
        <f t="shared" si="57"/>
        <v>0</v>
      </c>
      <c r="AC38" s="554">
        <f t="shared" si="57"/>
        <v>0</v>
      </c>
      <c r="AD38" s="242">
        <f t="shared" ref="AD38" si="58">SUM(AD36:AD37)</f>
        <v>0</v>
      </c>
      <c r="AE38" s="554">
        <f>SUM(AE36:AE37)</f>
        <v>0</v>
      </c>
      <c r="AF38" s="554">
        <f t="shared" ref="AF38:AP38" si="59">SUM(AF36:AF37)</f>
        <v>0</v>
      </c>
      <c r="AG38" s="554">
        <f t="shared" si="59"/>
        <v>0</v>
      </c>
      <c r="AH38" s="554">
        <f t="shared" si="59"/>
        <v>0</v>
      </c>
      <c r="AI38" s="554">
        <f t="shared" si="59"/>
        <v>0</v>
      </c>
      <c r="AJ38" s="554">
        <f t="shared" si="59"/>
        <v>0</v>
      </c>
      <c r="AK38" s="554">
        <f t="shared" si="59"/>
        <v>0</v>
      </c>
      <c r="AL38" s="554">
        <f t="shared" si="59"/>
        <v>0</v>
      </c>
      <c r="AM38" s="554">
        <f t="shared" si="59"/>
        <v>0</v>
      </c>
      <c r="AN38" s="554">
        <f t="shared" si="59"/>
        <v>0</v>
      </c>
      <c r="AO38" s="554">
        <f t="shared" si="59"/>
        <v>0</v>
      </c>
      <c r="AP38" s="554">
        <f t="shared" si="59"/>
        <v>0</v>
      </c>
      <c r="AQ38" s="242">
        <f t="shared" ref="AQ38" si="60">SUM(AQ36:AQ37)</f>
        <v>0</v>
      </c>
      <c r="AR38" s="554">
        <f>SUM(AR36:AR37)</f>
        <v>0</v>
      </c>
      <c r="AS38" s="554">
        <f t="shared" ref="AS38:BC38" si="61">SUM(AS36:AS37)</f>
        <v>0</v>
      </c>
      <c r="AT38" s="554">
        <f t="shared" si="61"/>
        <v>0</v>
      </c>
      <c r="AU38" s="554">
        <f t="shared" si="61"/>
        <v>0</v>
      </c>
      <c r="AV38" s="554">
        <f t="shared" si="61"/>
        <v>0</v>
      </c>
      <c r="AW38" s="554">
        <f t="shared" si="61"/>
        <v>0</v>
      </c>
      <c r="AX38" s="554">
        <f t="shared" si="61"/>
        <v>0</v>
      </c>
      <c r="AY38" s="554">
        <f t="shared" si="61"/>
        <v>0</v>
      </c>
      <c r="AZ38" s="554">
        <f t="shared" si="61"/>
        <v>0</v>
      </c>
      <c r="BA38" s="554">
        <f t="shared" si="61"/>
        <v>0</v>
      </c>
      <c r="BB38" s="554">
        <f t="shared" si="61"/>
        <v>0</v>
      </c>
      <c r="BC38" s="554">
        <f t="shared" si="61"/>
        <v>0</v>
      </c>
      <c r="BD38" s="242">
        <f t="shared" ref="BD38" si="62">SUM(BD36:BD37)</f>
        <v>0</v>
      </c>
      <c r="BE38" s="554">
        <f>SUM(BE36:BE37)</f>
        <v>0</v>
      </c>
      <c r="BF38" s="554">
        <f t="shared" ref="BF38:BP38" si="63">SUM(BF36:BF37)</f>
        <v>0</v>
      </c>
      <c r="BG38" s="554">
        <f t="shared" si="63"/>
        <v>0</v>
      </c>
      <c r="BH38" s="554">
        <f t="shared" si="63"/>
        <v>0</v>
      </c>
      <c r="BI38" s="554">
        <f t="shared" si="63"/>
        <v>0</v>
      </c>
      <c r="BJ38" s="554">
        <f t="shared" si="63"/>
        <v>0</v>
      </c>
      <c r="BK38" s="554">
        <f t="shared" si="63"/>
        <v>0</v>
      </c>
      <c r="BL38" s="554">
        <f t="shared" si="63"/>
        <v>0</v>
      </c>
      <c r="BM38" s="554">
        <f t="shared" si="63"/>
        <v>0</v>
      </c>
      <c r="BN38" s="554">
        <f t="shared" si="63"/>
        <v>0</v>
      </c>
      <c r="BO38" s="554">
        <f t="shared" si="63"/>
        <v>0</v>
      </c>
      <c r="BP38" s="554">
        <f t="shared" si="63"/>
        <v>0</v>
      </c>
      <c r="BQ38" s="242">
        <f t="shared" ref="BQ38" si="64">SUM(BQ36:BQ37)</f>
        <v>0</v>
      </c>
      <c r="BR38" s="554">
        <f>SUM(BR36:BR37)</f>
        <v>0</v>
      </c>
      <c r="BS38" s="554">
        <f t="shared" ref="BS38:CC38" si="65">SUM(BS36:BS37)</f>
        <v>0</v>
      </c>
      <c r="BT38" s="554">
        <f t="shared" si="65"/>
        <v>0</v>
      </c>
      <c r="BU38" s="554">
        <f t="shared" si="65"/>
        <v>0</v>
      </c>
      <c r="BV38" s="554">
        <f t="shared" si="65"/>
        <v>0</v>
      </c>
      <c r="BW38" s="554">
        <f t="shared" si="65"/>
        <v>0</v>
      </c>
      <c r="BX38" s="554">
        <f t="shared" si="65"/>
        <v>0</v>
      </c>
      <c r="BY38" s="554">
        <f t="shared" si="65"/>
        <v>0</v>
      </c>
      <c r="BZ38" s="554">
        <f t="shared" si="65"/>
        <v>0</v>
      </c>
      <c r="CA38" s="554">
        <f t="shared" si="65"/>
        <v>0</v>
      </c>
      <c r="CB38" s="554">
        <f t="shared" si="65"/>
        <v>0</v>
      </c>
      <c r="CC38" s="554">
        <f t="shared" si="65"/>
        <v>0</v>
      </c>
      <c r="CD38" s="242">
        <f t="shared" ref="CD38" si="66">SUM(CD36:CD37)</f>
        <v>0</v>
      </c>
      <c r="CG38" s="197"/>
      <c r="CH38" s="370"/>
      <c r="CI38" s="197"/>
      <c r="CJ38" s="370"/>
    </row>
    <row r="39" spans="3:88">
      <c r="C39" s="31"/>
      <c r="D39" s="31"/>
      <c r="E39" s="35"/>
      <c r="F39" s="35"/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34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4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4"/>
      <c r="AR39" s="35"/>
      <c r="AS39" s="35"/>
      <c r="AT39" s="35"/>
      <c r="AU39" s="35"/>
      <c r="AV39" s="35"/>
      <c r="AW39" s="35"/>
      <c r="AX39" s="35"/>
      <c r="AY39" s="35"/>
      <c r="AZ39" s="35"/>
      <c r="BA39" s="35"/>
      <c r="BB39" s="35"/>
      <c r="BC39" s="35"/>
      <c r="BD39" s="34"/>
      <c r="BE39" s="35"/>
      <c r="BF39" s="35"/>
      <c r="BG39" s="35"/>
      <c r="BH39" s="35"/>
      <c r="BI39" s="35"/>
      <c r="BJ39" s="35"/>
      <c r="BK39" s="35"/>
      <c r="BL39" s="35"/>
      <c r="BM39" s="35"/>
      <c r="BN39" s="35"/>
      <c r="BO39" s="35"/>
      <c r="BP39" s="35"/>
      <c r="BQ39" s="34"/>
      <c r="BR39" s="35"/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5"/>
      <c r="CD39" s="34"/>
      <c r="CG39" s="197"/>
      <c r="CH39" s="370"/>
      <c r="CI39" s="197"/>
      <c r="CJ39" s="370"/>
    </row>
    <row r="40" spans="3:88">
      <c r="C40" s="31"/>
      <c r="D40" s="52" t="str">
        <f>Dept5</f>
        <v>General &amp; Administrative</v>
      </c>
      <c r="E40" s="35"/>
      <c r="F40" s="35"/>
      <c r="G40" s="35"/>
      <c r="H40" s="35"/>
      <c r="I40" s="35"/>
      <c r="J40" s="35"/>
      <c r="K40" s="35"/>
      <c r="L40" s="35"/>
      <c r="M40" s="35"/>
      <c r="N40" s="35"/>
      <c r="O40" s="35"/>
      <c r="P40" s="35"/>
      <c r="Q40" s="34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4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4"/>
      <c r="AR40" s="35"/>
      <c r="AS40" s="35"/>
      <c r="AT40" s="35"/>
      <c r="AU40" s="35"/>
      <c r="AV40" s="35"/>
      <c r="AW40" s="35"/>
      <c r="AX40" s="35"/>
      <c r="AY40" s="35"/>
      <c r="AZ40" s="35"/>
      <c r="BA40" s="35"/>
      <c r="BB40" s="35"/>
      <c r="BC40" s="35"/>
      <c r="BD40" s="34"/>
      <c r="BE40" s="35"/>
      <c r="BF40" s="35"/>
      <c r="BG40" s="35"/>
      <c r="BH40" s="35"/>
      <c r="BI40" s="35"/>
      <c r="BJ40" s="35"/>
      <c r="BK40" s="35"/>
      <c r="BL40" s="35"/>
      <c r="BM40" s="35"/>
      <c r="BN40" s="35"/>
      <c r="BO40" s="35"/>
      <c r="BP40" s="35"/>
      <c r="BQ40" s="34"/>
      <c r="BR40" s="35"/>
      <c r="BS40" s="35"/>
      <c r="BT40" s="35"/>
      <c r="BU40" s="35"/>
      <c r="BV40" s="35"/>
      <c r="BW40" s="35"/>
      <c r="BX40" s="35"/>
      <c r="BY40" s="35"/>
      <c r="BZ40" s="35"/>
      <c r="CA40" s="35"/>
      <c r="CB40" s="35"/>
      <c r="CC40" s="35"/>
      <c r="CD40" s="34"/>
      <c r="CG40" s="197"/>
      <c r="CH40" s="370"/>
      <c r="CI40" s="197"/>
      <c r="CJ40" s="370"/>
    </row>
    <row r="41" spans="3:88">
      <c r="C41" s="31"/>
      <c r="D41" s="552" t="s">
        <v>65</v>
      </c>
      <c r="E41" s="35">
        <f>SUM(CalcEngine!F172:F176)</f>
        <v>0</v>
      </c>
      <c r="F41" s="35">
        <f>SUM(CalcEngine!G172:G176)</f>
        <v>0</v>
      </c>
      <c r="G41" s="35">
        <f>SUM(CalcEngine!H172:H176)</f>
        <v>0</v>
      </c>
      <c r="H41" s="35">
        <f>SUM(CalcEngine!I172:I176)</f>
        <v>0</v>
      </c>
      <c r="I41" s="35">
        <f>SUM(CalcEngine!J172:J176)</f>
        <v>0</v>
      </c>
      <c r="J41" s="35">
        <f>SUM(CalcEngine!K172:K176)</f>
        <v>0</v>
      </c>
      <c r="K41" s="35">
        <f>SUM(CalcEngine!L172:L176)</f>
        <v>0</v>
      </c>
      <c r="L41" s="35">
        <f>SUM(CalcEngine!M172:M176)</f>
        <v>0</v>
      </c>
      <c r="M41" s="35">
        <f>SUM(CalcEngine!N172:N176)</f>
        <v>0</v>
      </c>
      <c r="N41" s="35">
        <f>SUM(CalcEngine!O172:O176)</f>
        <v>0</v>
      </c>
      <c r="O41" s="35">
        <f>SUM(CalcEngine!P172:P176)</f>
        <v>0</v>
      </c>
      <c r="P41" s="35">
        <f>SUM(CalcEngine!Q172:Q176)</f>
        <v>0</v>
      </c>
      <c r="Q41" s="34">
        <f>SUM(E41:P41)</f>
        <v>0</v>
      </c>
      <c r="R41" s="35">
        <f>SUM(CalcEngine!R172:R176)</f>
        <v>0</v>
      </c>
      <c r="S41" s="35">
        <f>SUM(CalcEngine!S172:S176)</f>
        <v>0</v>
      </c>
      <c r="T41" s="35">
        <f>SUM(CalcEngine!T172:T176)</f>
        <v>0</v>
      </c>
      <c r="U41" s="35">
        <f>SUM(CalcEngine!U172:U176)</f>
        <v>0</v>
      </c>
      <c r="V41" s="35">
        <f>SUM(CalcEngine!V172:V176)</f>
        <v>0</v>
      </c>
      <c r="W41" s="35">
        <f>SUM(CalcEngine!W172:W176)</f>
        <v>0</v>
      </c>
      <c r="X41" s="35">
        <f>SUM(CalcEngine!X172:X176)</f>
        <v>0</v>
      </c>
      <c r="Y41" s="35">
        <f>SUM(CalcEngine!Y172:Y176)</f>
        <v>0</v>
      </c>
      <c r="Z41" s="35">
        <f>SUM(CalcEngine!Z172:Z176)</f>
        <v>0</v>
      </c>
      <c r="AA41" s="35">
        <f>SUM(CalcEngine!AA172:AA176)</f>
        <v>0</v>
      </c>
      <c r="AB41" s="35">
        <f>SUM(CalcEngine!AB172:AB176)</f>
        <v>0</v>
      </c>
      <c r="AC41" s="35">
        <f>SUM(CalcEngine!AC172:AC176)</f>
        <v>0</v>
      </c>
      <c r="AD41" s="34">
        <f>SUM(R41:AC41)</f>
        <v>0</v>
      </c>
      <c r="AE41" s="35">
        <f>SUM(CalcEngine!AD172:AD176)</f>
        <v>0</v>
      </c>
      <c r="AF41" s="35">
        <f>SUM(CalcEngine!AE172:AE176)</f>
        <v>0</v>
      </c>
      <c r="AG41" s="35">
        <f>SUM(CalcEngine!AF172:AF176)</f>
        <v>0</v>
      </c>
      <c r="AH41" s="35">
        <f>SUM(CalcEngine!AG172:AG176)</f>
        <v>0</v>
      </c>
      <c r="AI41" s="35">
        <f>SUM(CalcEngine!AH172:AH176)</f>
        <v>0</v>
      </c>
      <c r="AJ41" s="35">
        <f>SUM(CalcEngine!AI172:AI176)</f>
        <v>0</v>
      </c>
      <c r="AK41" s="35">
        <f>SUM(CalcEngine!AJ172:AJ176)</f>
        <v>0</v>
      </c>
      <c r="AL41" s="35">
        <f>SUM(CalcEngine!AK172:AK176)</f>
        <v>0</v>
      </c>
      <c r="AM41" s="35">
        <f>SUM(CalcEngine!AL172:AL176)</f>
        <v>0</v>
      </c>
      <c r="AN41" s="35">
        <f>SUM(CalcEngine!AM172:AM176)</f>
        <v>0</v>
      </c>
      <c r="AO41" s="35">
        <f>SUM(CalcEngine!AN172:AN176)</f>
        <v>0</v>
      </c>
      <c r="AP41" s="35">
        <f>SUM(CalcEngine!AO172:AO176)</f>
        <v>0</v>
      </c>
      <c r="AQ41" s="34">
        <f>SUM(AE41:AP41)</f>
        <v>0</v>
      </c>
      <c r="AR41" s="35">
        <f>SUM(CalcEngine!AP172:AP176)</f>
        <v>0</v>
      </c>
      <c r="AS41" s="35">
        <f>SUM(CalcEngine!AQ172:AQ176)</f>
        <v>0</v>
      </c>
      <c r="AT41" s="35">
        <f>SUM(CalcEngine!AR172:AR176)</f>
        <v>0</v>
      </c>
      <c r="AU41" s="35">
        <f>SUM(CalcEngine!AS172:AS176)</f>
        <v>0</v>
      </c>
      <c r="AV41" s="35">
        <f>SUM(CalcEngine!AT172:AT176)</f>
        <v>0</v>
      </c>
      <c r="AW41" s="35">
        <f>SUM(CalcEngine!AU172:AU176)</f>
        <v>0</v>
      </c>
      <c r="AX41" s="35">
        <f>SUM(CalcEngine!AV172:AV176)</f>
        <v>0</v>
      </c>
      <c r="AY41" s="35">
        <f>SUM(CalcEngine!AW172:AW176)</f>
        <v>0</v>
      </c>
      <c r="AZ41" s="35">
        <f>SUM(CalcEngine!AX172:AX176)</f>
        <v>0</v>
      </c>
      <c r="BA41" s="35">
        <f>SUM(CalcEngine!AY172:AY176)</f>
        <v>0</v>
      </c>
      <c r="BB41" s="35">
        <f>SUM(CalcEngine!AZ172:AZ176)</f>
        <v>0</v>
      </c>
      <c r="BC41" s="35">
        <f>SUM(CalcEngine!BA172:BA176)</f>
        <v>0</v>
      </c>
      <c r="BD41" s="34">
        <f>SUM(AR41:BC41)</f>
        <v>0</v>
      </c>
      <c r="BE41" s="35">
        <f>SUM(CalcEngine!BB172:BB176)</f>
        <v>0</v>
      </c>
      <c r="BF41" s="35">
        <f>SUM(CalcEngine!BC172:BC176)</f>
        <v>0</v>
      </c>
      <c r="BG41" s="35">
        <f>SUM(CalcEngine!BD172:BD176)</f>
        <v>0</v>
      </c>
      <c r="BH41" s="35">
        <f>SUM(CalcEngine!BE172:BE176)</f>
        <v>0</v>
      </c>
      <c r="BI41" s="35">
        <f>SUM(CalcEngine!BF172:BF176)</f>
        <v>0</v>
      </c>
      <c r="BJ41" s="35">
        <f>SUM(CalcEngine!BG172:BG176)</f>
        <v>0</v>
      </c>
      <c r="BK41" s="35">
        <f>SUM(CalcEngine!BH172:BH176)</f>
        <v>0</v>
      </c>
      <c r="BL41" s="35">
        <f>SUM(CalcEngine!BI172:BI176)</f>
        <v>0</v>
      </c>
      <c r="BM41" s="35">
        <f>SUM(CalcEngine!BJ172:BJ176)</f>
        <v>0</v>
      </c>
      <c r="BN41" s="35">
        <f>SUM(CalcEngine!BK172:BK176)</f>
        <v>0</v>
      </c>
      <c r="BO41" s="35">
        <f>SUM(CalcEngine!BL172:BL176)</f>
        <v>0</v>
      </c>
      <c r="BP41" s="35">
        <f>SUM(CalcEngine!BM172:BM176)</f>
        <v>0</v>
      </c>
      <c r="BQ41" s="34">
        <f>SUM(BE41:BP41)</f>
        <v>0</v>
      </c>
      <c r="BR41" s="35">
        <f>SUM(CalcEngine!BN172:BN176)</f>
        <v>0</v>
      </c>
      <c r="BS41" s="35">
        <f>SUM(CalcEngine!BO172:BO176)</f>
        <v>0</v>
      </c>
      <c r="BT41" s="35">
        <f>SUM(CalcEngine!BP172:BP176)</f>
        <v>0</v>
      </c>
      <c r="BU41" s="35">
        <f>SUM(CalcEngine!BQ172:BQ176)</f>
        <v>0</v>
      </c>
      <c r="BV41" s="35">
        <f>SUM(CalcEngine!BR172:BR176)</f>
        <v>0</v>
      </c>
      <c r="BW41" s="35">
        <f>SUM(CalcEngine!BS172:BS176)</f>
        <v>0</v>
      </c>
      <c r="BX41" s="35">
        <f>SUM(CalcEngine!BT172:BT176)</f>
        <v>0</v>
      </c>
      <c r="BY41" s="35">
        <f>SUM(CalcEngine!BU172:BU176)</f>
        <v>0</v>
      </c>
      <c r="BZ41" s="35">
        <f>SUM(CalcEngine!BV172:BV176)</f>
        <v>0</v>
      </c>
      <c r="CA41" s="35">
        <f>SUM(CalcEngine!BW172:BW176)</f>
        <v>0</v>
      </c>
      <c r="CB41" s="35">
        <f>SUM(CalcEngine!BX172:BX176)</f>
        <v>0</v>
      </c>
      <c r="CC41" s="35">
        <f>SUM(CalcEngine!BY172:BY176)</f>
        <v>0</v>
      </c>
      <c r="CD41" s="34">
        <f>SUM(BR41:CC41)</f>
        <v>0</v>
      </c>
      <c r="CG41" s="197"/>
      <c r="CH41" s="370"/>
      <c r="CI41" s="197"/>
      <c r="CJ41" s="370"/>
    </row>
    <row r="42" spans="3:88">
      <c r="C42" s="31"/>
      <c r="D42" s="552" t="s">
        <v>53</v>
      </c>
      <c r="E42" s="35">
        <f>SUM(CalcEngine!F177:F197)</f>
        <v>0</v>
      </c>
      <c r="F42" s="35">
        <f>SUM(CalcEngine!G177:G197)</f>
        <v>0</v>
      </c>
      <c r="G42" s="35">
        <f>SUM(CalcEngine!H177:H197)</f>
        <v>0</v>
      </c>
      <c r="H42" s="35">
        <f>SUM(CalcEngine!I177:I197)</f>
        <v>0</v>
      </c>
      <c r="I42" s="35">
        <f>SUM(CalcEngine!J177:J197)</f>
        <v>0</v>
      </c>
      <c r="J42" s="35">
        <f>SUM(CalcEngine!K177:K197)</f>
        <v>0</v>
      </c>
      <c r="K42" s="35">
        <f>SUM(CalcEngine!L177:L197)</f>
        <v>0</v>
      </c>
      <c r="L42" s="35">
        <f>SUM(CalcEngine!M177:M197)</f>
        <v>0</v>
      </c>
      <c r="M42" s="35">
        <f>SUM(CalcEngine!N177:N197)</f>
        <v>0</v>
      </c>
      <c r="N42" s="35">
        <f>SUM(CalcEngine!O177:O197)</f>
        <v>0</v>
      </c>
      <c r="O42" s="35">
        <f>SUM(CalcEngine!P177:P197)</f>
        <v>0</v>
      </c>
      <c r="P42" s="35">
        <f>SUM(CalcEngine!Q177:Q197)</f>
        <v>0</v>
      </c>
      <c r="Q42" s="34">
        <f>SUM(E42:P42)</f>
        <v>0</v>
      </c>
      <c r="R42" s="35">
        <f>SUM(CalcEngine!R177:R197)</f>
        <v>0</v>
      </c>
      <c r="S42" s="35">
        <f>SUM(CalcEngine!S177:S197)</f>
        <v>0</v>
      </c>
      <c r="T42" s="35">
        <f>SUM(CalcEngine!T177:T197)</f>
        <v>0</v>
      </c>
      <c r="U42" s="35">
        <f>SUM(CalcEngine!U177:U197)</f>
        <v>0</v>
      </c>
      <c r="V42" s="35">
        <f>SUM(CalcEngine!V177:V197)</f>
        <v>0</v>
      </c>
      <c r="W42" s="35">
        <f>SUM(CalcEngine!W177:W197)</f>
        <v>0</v>
      </c>
      <c r="X42" s="35">
        <f>SUM(CalcEngine!X177:X197)</f>
        <v>0</v>
      </c>
      <c r="Y42" s="35">
        <f>SUM(CalcEngine!Y177:Y197)</f>
        <v>0</v>
      </c>
      <c r="Z42" s="35">
        <f>SUM(CalcEngine!Z177:Z197)</f>
        <v>0</v>
      </c>
      <c r="AA42" s="35">
        <f>SUM(CalcEngine!AA177:AA197)</f>
        <v>0</v>
      </c>
      <c r="AB42" s="35">
        <f>SUM(CalcEngine!AB177:AB197)</f>
        <v>0</v>
      </c>
      <c r="AC42" s="35">
        <f>SUM(CalcEngine!AC177:AC197)</f>
        <v>0</v>
      </c>
      <c r="AD42" s="34">
        <f>SUM(R42:AC42)</f>
        <v>0</v>
      </c>
      <c r="AE42" s="35">
        <f>SUM(CalcEngine!AD177:AD197)</f>
        <v>0</v>
      </c>
      <c r="AF42" s="35">
        <f>SUM(CalcEngine!AE177:AE197)</f>
        <v>0</v>
      </c>
      <c r="AG42" s="35">
        <f>SUM(CalcEngine!AF177:AF197)</f>
        <v>0</v>
      </c>
      <c r="AH42" s="35">
        <f>SUM(CalcEngine!AG177:AG197)</f>
        <v>0</v>
      </c>
      <c r="AI42" s="35">
        <f>SUM(CalcEngine!AH177:AH197)</f>
        <v>0</v>
      </c>
      <c r="AJ42" s="35">
        <f>SUM(CalcEngine!AI177:AI197)</f>
        <v>0</v>
      </c>
      <c r="AK42" s="35">
        <f>SUM(CalcEngine!AJ177:AJ197)</f>
        <v>0</v>
      </c>
      <c r="AL42" s="35">
        <f>SUM(CalcEngine!AK177:AK197)</f>
        <v>0</v>
      </c>
      <c r="AM42" s="35">
        <f>SUM(CalcEngine!AL177:AL197)</f>
        <v>0</v>
      </c>
      <c r="AN42" s="35">
        <f>SUM(CalcEngine!AM177:AM197)</f>
        <v>0</v>
      </c>
      <c r="AO42" s="35">
        <f>SUM(CalcEngine!AN177:AN197)</f>
        <v>0</v>
      </c>
      <c r="AP42" s="35">
        <f>SUM(CalcEngine!AO177:AO197)</f>
        <v>0</v>
      </c>
      <c r="AQ42" s="34">
        <f>SUM(AE42:AP42)</f>
        <v>0</v>
      </c>
      <c r="AR42" s="35">
        <f>SUM(CalcEngine!AP177:AP197)</f>
        <v>0</v>
      </c>
      <c r="AS42" s="35">
        <f>SUM(CalcEngine!AQ177:AQ197)</f>
        <v>0</v>
      </c>
      <c r="AT42" s="35">
        <f>SUM(CalcEngine!AR177:AR197)</f>
        <v>0</v>
      </c>
      <c r="AU42" s="35">
        <f>SUM(CalcEngine!AS177:AS197)</f>
        <v>0</v>
      </c>
      <c r="AV42" s="35">
        <f>SUM(CalcEngine!AT177:AT197)</f>
        <v>0</v>
      </c>
      <c r="AW42" s="35">
        <f>SUM(CalcEngine!AU177:AU197)</f>
        <v>0</v>
      </c>
      <c r="AX42" s="35">
        <f>SUM(CalcEngine!AV177:AV197)</f>
        <v>0</v>
      </c>
      <c r="AY42" s="35">
        <f>SUM(CalcEngine!AW177:AW197)</f>
        <v>0</v>
      </c>
      <c r="AZ42" s="35">
        <f>SUM(CalcEngine!AX177:AX197)</f>
        <v>0</v>
      </c>
      <c r="BA42" s="35">
        <f>SUM(CalcEngine!AY177:AY197)</f>
        <v>0</v>
      </c>
      <c r="BB42" s="35">
        <f>SUM(CalcEngine!AZ177:AZ197)</f>
        <v>0</v>
      </c>
      <c r="BC42" s="35">
        <f>SUM(CalcEngine!BA177:BA197)</f>
        <v>0</v>
      </c>
      <c r="BD42" s="34">
        <f>SUM(AR42:BC42)</f>
        <v>0</v>
      </c>
      <c r="BE42" s="35">
        <f>SUM(CalcEngine!BB177:BB197)</f>
        <v>0</v>
      </c>
      <c r="BF42" s="35">
        <f>SUM(CalcEngine!BC177:BC197)</f>
        <v>0</v>
      </c>
      <c r="BG42" s="35">
        <f>SUM(CalcEngine!BD177:BD197)</f>
        <v>0</v>
      </c>
      <c r="BH42" s="35">
        <f>SUM(CalcEngine!BE177:BE197)</f>
        <v>0</v>
      </c>
      <c r="BI42" s="35">
        <f>SUM(CalcEngine!BF177:BF197)</f>
        <v>0</v>
      </c>
      <c r="BJ42" s="35">
        <f>SUM(CalcEngine!BG177:BG197)</f>
        <v>0</v>
      </c>
      <c r="BK42" s="35">
        <f>SUM(CalcEngine!BH177:BH197)</f>
        <v>0</v>
      </c>
      <c r="BL42" s="35">
        <f>SUM(CalcEngine!BI177:BI197)</f>
        <v>0</v>
      </c>
      <c r="BM42" s="35">
        <f>SUM(CalcEngine!BJ177:BJ197)</f>
        <v>0</v>
      </c>
      <c r="BN42" s="35">
        <f>SUM(CalcEngine!BK177:BK197)</f>
        <v>0</v>
      </c>
      <c r="BO42" s="35">
        <f>SUM(CalcEngine!BL177:BL197)</f>
        <v>0</v>
      </c>
      <c r="BP42" s="35">
        <f>SUM(CalcEngine!BM177:BM197)</f>
        <v>0</v>
      </c>
      <c r="BQ42" s="34">
        <f>SUM(BE42:BP42)</f>
        <v>0</v>
      </c>
      <c r="BR42" s="35">
        <f>SUM(CalcEngine!BN177:BN197)</f>
        <v>0</v>
      </c>
      <c r="BS42" s="35">
        <f>SUM(CalcEngine!BO177:BO197)</f>
        <v>0</v>
      </c>
      <c r="BT42" s="35">
        <f>SUM(CalcEngine!BP177:BP197)</f>
        <v>0</v>
      </c>
      <c r="BU42" s="35">
        <f>SUM(CalcEngine!BQ177:BQ197)</f>
        <v>0</v>
      </c>
      <c r="BV42" s="35">
        <f>SUM(CalcEngine!BR177:BR197)</f>
        <v>0</v>
      </c>
      <c r="BW42" s="35">
        <f>SUM(CalcEngine!BS177:BS197)</f>
        <v>0</v>
      </c>
      <c r="BX42" s="35">
        <f>SUM(CalcEngine!BT177:BT197)</f>
        <v>0</v>
      </c>
      <c r="BY42" s="35">
        <f>SUM(CalcEngine!BU177:BU197)</f>
        <v>0</v>
      </c>
      <c r="BZ42" s="35">
        <f>SUM(CalcEngine!BV177:BV197)</f>
        <v>0</v>
      </c>
      <c r="CA42" s="35">
        <f>SUM(CalcEngine!BW177:BW197)</f>
        <v>0</v>
      </c>
      <c r="CB42" s="35">
        <f>SUM(CalcEngine!BX177:BX197)</f>
        <v>0</v>
      </c>
      <c r="CC42" s="35">
        <f>SUM(CalcEngine!BY177:BY197)</f>
        <v>0</v>
      </c>
      <c r="CD42" s="34">
        <f>SUM(BR42:CC42)</f>
        <v>0</v>
      </c>
      <c r="CG42" s="197"/>
      <c r="CH42" s="370"/>
      <c r="CI42" s="197"/>
      <c r="CJ42" s="370"/>
    </row>
    <row r="43" spans="3:88">
      <c r="C43" s="31"/>
      <c r="D43" s="553" t="str">
        <f>"Total "&amp;D40</f>
        <v>Total General &amp; Administrative</v>
      </c>
      <c r="E43" s="554">
        <f>SUM(E41:E42)</f>
        <v>0</v>
      </c>
      <c r="F43" s="554">
        <f t="shared" ref="F43:P43" si="67">SUM(F41:F42)</f>
        <v>0</v>
      </c>
      <c r="G43" s="554">
        <f t="shared" si="67"/>
        <v>0</v>
      </c>
      <c r="H43" s="554">
        <f t="shared" si="67"/>
        <v>0</v>
      </c>
      <c r="I43" s="554">
        <f t="shared" si="67"/>
        <v>0</v>
      </c>
      <c r="J43" s="554">
        <f t="shared" si="67"/>
        <v>0</v>
      </c>
      <c r="K43" s="554">
        <f t="shared" si="67"/>
        <v>0</v>
      </c>
      <c r="L43" s="554">
        <f t="shared" si="67"/>
        <v>0</v>
      </c>
      <c r="M43" s="554">
        <f t="shared" si="67"/>
        <v>0</v>
      </c>
      <c r="N43" s="554">
        <f t="shared" si="67"/>
        <v>0</v>
      </c>
      <c r="O43" s="554">
        <f t="shared" si="67"/>
        <v>0</v>
      </c>
      <c r="P43" s="554">
        <f t="shared" si="67"/>
        <v>0</v>
      </c>
      <c r="Q43" s="242">
        <f t="shared" ref="Q43" si="68">SUM(Q41:Q42)</f>
        <v>0</v>
      </c>
      <c r="R43" s="554">
        <f>SUM(R41:R42)</f>
        <v>0</v>
      </c>
      <c r="S43" s="554">
        <f t="shared" ref="S43:AC43" si="69">SUM(S41:S42)</f>
        <v>0</v>
      </c>
      <c r="T43" s="554">
        <f t="shared" si="69"/>
        <v>0</v>
      </c>
      <c r="U43" s="554">
        <f t="shared" si="69"/>
        <v>0</v>
      </c>
      <c r="V43" s="554">
        <f t="shared" si="69"/>
        <v>0</v>
      </c>
      <c r="W43" s="554">
        <f t="shared" si="69"/>
        <v>0</v>
      </c>
      <c r="X43" s="554">
        <f t="shared" si="69"/>
        <v>0</v>
      </c>
      <c r="Y43" s="554">
        <f t="shared" si="69"/>
        <v>0</v>
      </c>
      <c r="Z43" s="554">
        <f t="shared" si="69"/>
        <v>0</v>
      </c>
      <c r="AA43" s="554">
        <f t="shared" si="69"/>
        <v>0</v>
      </c>
      <c r="AB43" s="554">
        <f t="shared" si="69"/>
        <v>0</v>
      </c>
      <c r="AC43" s="554">
        <f t="shared" si="69"/>
        <v>0</v>
      </c>
      <c r="AD43" s="242">
        <f t="shared" ref="AD43" si="70">SUM(AD41:AD42)</f>
        <v>0</v>
      </c>
      <c r="AE43" s="554">
        <f>SUM(AE41:AE42)</f>
        <v>0</v>
      </c>
      <c r="AF43" s="554">
        <f t="shared" ref="AF43:AP43" si="71">SUM(AF41:AF42)</f>
        <v>0</v>
      </c>
      <c r="AG43" s="554">
        <f t="shared" si="71"/>
        <v>0</v>
      </c>
      <c r="AH43" s="554">
        <f t="shared" si="71"/>
        <v>0</v>
      </c>
      <c r="AI43" s="554">
        <f t="shared" si="71"/>
        <v>0</v>
      </c>
      <c r="AJ43" s="554">
        <f t="shared" si="71"/>
        <v>0</v>
      </c>
      <c r="AK43" s="554">
        <f t="shared" si="71"/>
        <v>0</v>
      </c>
      <c r="AL43" s="554">
        <f t="shared" si="71"/>
        <v>0</v>
      </c>
      <c r="AM43" s="554">
        <f t="shared" si="71"/>
        <v>0</v>
      </c>
      <c r="AN43" s="554">
        <f t="shared" si="71"/>
        <v>0</v>
      </c>
      <c r="AO43" s="554">
        <f t="shared" si="71"/>
        <v>0</v>
      </c>
      <c r="AP43" s="554">
        <f t="shared" si="71"/>
        <v>0</v>
      </c>
      <c r="AQ43" s="242">
        <f t="shared" ref="AQ43" si="72">SUM(AQ41:AQ42)</f>
        <v>0</v>
      </c>
      <c r="AR43" s="554">
        <f>SUM(AR41:AR42)</f>
        <v>0</v>
      </c>
      <c r="AS43" s="554">
        <f t="shared" ref="AS43:BC43" si="73">SUM(AS41:AS42)</f>
        <v>0</v>
      </c>
      <c r="AT43" s="554">
        <f t="shared" si="73"/>
        <v>0</v>
      </c>
      <c r="AU43" s="554">
        <f t="shared" si="73"/>
        <v>0</v>
      </c>
      <c r="AV43" s="554">
        <f t="shared" si="73"/>
        <v>0</v>
      </c>
      <c r="AW43" s="554">
        <f t="shared" si="73"/>
        <v>0</v>
      </c>
      <c r="AX43" s="554">
        <f t="shared" si="73"/>
        <v>0</v>
      </c>
      <c r="AY43" s="554">
        <f t="shared" si="73"/>
        <v>0</v>
      </c>
      <c r="AZ43" s="554">
        <f t="shared" si="73"/>
        <v>0</v>
      </c>
      <c r="BA43" s="554">
        <f t="shared" si="73"/>
        <v>0</v>
      </c>
      <c r="BB43" s="554">
        <f t="shared" si="73"/>
        <v>0</v>
      </c>
      <c r="BC43" s="554">
        <f t="shared" si="73"/>
        <v>0</v>
      </c>
      <c r="BD43" s="242">
        <f t="shared" ref="BD43" si="74">SUM(BD41:BD42)</f>
        <v>0</v>
      </c>
      <c r="BE43" s="554">
        <f>SUM(BE41:BE42)</f>
        <v>0</v>
      </c>
      <c r="BF43" s="554">
        <f t="shared" ref="BF43:BP43" si="75">SUM(BF41:BF42)</f>
        <v>0</v>
      </c>
      <c r="BG43" s="554">
        <f t="shared" si="75"/>
        <v>0</v>
      </c>
      <c r="BH43" s="554">
        <f t="shared" si="75"/>
        <v>0</v>
      </c>
      <c r="BI43" s="554">
        <f t="shared" si="75"/>
        <v>0</v>
      </c>
      <c r="BJ43" s="554">
        <f t="shared" si="75"/>
        <v>0</v>
      </c>
      <c r="BK43" s="554">
        <f t="shared" si="75"/>
        <v>0</v>
      </c>
      <c r="BL43" s="554">
        <f t="shared" si="75"/>
        <v>0</v>
      </c>
      <c r="BM43" s="554">
        <f t="shared" si="75"/>
        <v>0</v>
      </c>
      <c r="BN43" s="554">
        <f t="shared" si="75"/>
        <v>0</v>
      </c>
      <c r="BO43" s="554">
        <f t="shared" si="75"/>
        <v>0</v>
      </c>
      <c r="BP43" s="554">
        <f t="shared" si="75"/>
        <v>0</v>
      </c>
      <c r="BQ43" s="242">
        <f t="shared" ref="BQ43" si="76">SUM(BQ41:BQ42)</f>
        <v>0</v>
      </c>
      <c r="BR43" s="554">
        <f>SUM(BR41:BR42)</f>
        <v>0</v>
      </c>
      <c r="BS43" s="554">
        <f t="shared" ref="BS43:CC43" si="77">SUM(BS41:BS42)</f>
        <v>0</v>
      </c>
      <c r="BT43" s="554">
        <f t="shared" si="77"/>
        <v>0</v>
      </c>
      <c r="BU43" s="554">
        <f t="shared" si="77"/>
        <v>0</v>
      </c>
      <c r="BV43" s="554">
        <f t="shared" si="77"/>
        <v>0</v>
      </c>
      <c r="BW43" s="554">
        <f t="shared" si="77"/>
        <v>0</v>
      </c>
      <c r="BX43" s="554">
        <f t="shared" si="77"/>
        <v>0</v>
      </c>
      <c r="BY43" s="554">
        <f t="shared" si="77"/>
        <v>0</v>
      </c>
      <c r="BZ43" s="554">
        <f t="shared" si="77"/>
        <v>0</v>
      </c>
      <c r="CA43" s="554">
        <f t="shared" si="77"/>
        <v>0</v>
      </c>
      <c r="CB43" s="554">
        <f t="shared" si="77"/>
        <v>0</v>
      </c>
      <c r="CC43" s="554">
        <f t="shared" si="77"/>
        <v>0</v>
      </c>
      <c r="CD43" s="242">
        <f t="shared" ref="CD43" si="78">SUM(CD41:CD42)</f>
        <v>0</v>
      </c>
      <c r="CG43" s="197"/>
      <c r="CH43" s="370"/>
      <c r="CI43" s="197"/>
      <c r="CJ43" s="370"/>
    </row>
    <row r="44" spans="3:88">
      <c r="C44" s="31"/>
      <c r="D44" s="239"/>
      <c r="E44" s="35"/>
      <c r="F44" s="35"/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4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4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4"/>
      <c r="AR44" s="35"/>
      <c r="AS44" s="35"/>
      <c r="AT44" s="35"/>
      <c r="AU44" s="35"/>
      <c r="AV44" s="35"/>
      <c r="AW44" s="35"/>
      <c r="AX44" s="35"/>
      <c r="AY44" s="35"/>
      <c r="AZ44" s="35"/>
      <c r="BA44" s="35"/>
      <c r="BB44" s="35"/>
      <c r="BC44" s="35"/>
      <c r="BD44" s="34"/>
      <c r="BE44" s="35"/>
      <c r="BF44" s="35"/>
      <c r="BG44" s="35"/>
      <c r="BH44" s="35"/>
      <c r="BI44" s="35"/>
      <c r="BJ44" s="35"/>
      <c r="BK44" s="35"/>
      <c r="BL44" s="35"/>
      <c r="BM44" s="35"/>
      <c r="BN44" s="35"/>
      <c r="BO44" s="35"/>
      <c r="BP44" s="35"/>
      <c r="BQ44" s="34"/>
      <c r="BR44" s="35"/>
      <c r="BS44" s="35"/>
      <c r="BT44" s="35"/>
      <c r="BU44" s="35"/>
      <c r="BV44" s="35"/>
      <c r="BW44" s="35"/>
      <c r="BX44" s="35"/>
      <c r="BY44" s="35"/>
      <c r="BZ44" s="35"/>
      <c r="CA44" s="35"/>
      <c r="CB44" s="35"/>
      <c r="CC44" s="35"/>
      <c r="CD44" s="34"/>
    </row>
    <row r="45" spans="3:88">
      <c r="C45" s="31"/>
      <c r="D45" s="52" t="s">
        <v>69</v>
      </c>
      <c r="E45" s="227">
        <f t="shared" ref="E45:AJ45" si="79">E23+E28+E33+E38+E43</f>
        <v>0</v>
      </c>
      <c r="F45" s="227">
        <f t="shared" si="79"/>
        <v>0</v>
      </c>
      <c r="G45" s="227">
        <f t="shared" si="79"/>
        <v>0</v>
      </c>
      <c r="H45" s="227">
        <f t="shared" si="79"/>
        <v>0</v>
      </c>
      <c r="I45" s="227">
        <f t="shared" si="79"/>
        <v>0</v>
      </c>
      <c r="J45" s="227">
        <f t="shared" si="79"/>
        <v>0</v>
      </c>
      <c r="K45" s="227">
        <f t="shared" si="79"/>
        <v>0</v>
      </c>
      <c r="L45" s="227">
        <f t="shared" si="79"/>
        <v>0</v>
      </c>
      <c r="M45" s="227">
        <f t="shared" si="79"/>
        <v>0</v>
      </c>
      <c r="N45" s="227">
        <f t="shared" si="79"/>
        <v>0</v>
      </c>
      <c r="O45" s="227">
        <f t="shared" si="79"/>
        <v>0</v>
      </c>
      <c r="P45" s="227">
        <f t="shared" si="79"/>
        <v>0</v>
      </c>
      <c r="Q45" s="36">
        <f t="shared" si="79"/>
        <v>0</v>
      </c>
      <c r="R45" s="227">
        <f t="shared" si="79"/>
        <v>0</v>
      </c>
      <c r="S45" s="227">
        <f t="shared" si="79"/>
        <v>0</v>
      </c>
      <c r="T45" s="227">
        <f t="shared" si="79"/>
        <v>0</v>
      </c>
      <c r="U45" s="227">
        <f t="shared" si="79"/>
        <v>0</v>
      </c>
      <c r="V45" s="227">
        <f t="shared" si="79"/>
        <v>0</v>
      </c>
      <c r="W45" s="227">
        <f t="shared" si="79"/>
        <v>0</v>
      </c>
      <c r="X45" s="227">
        <f t="shared" si="79"/>
        <v>0</v>
      </c>
      <c r="Y45" s="227">
        <f t="shared" si="79"/>
        <v>0</v>
      </c>
      <c r="Z45" s="227">
        <f t="shared" si="79"/>
        <v>0</v>
      </c>
      <c r="AA45" s="227">
        <f t="shared" si="79"/>
        <v>0</v>
      </c>
      <c r="AB45" s="227">
        <f t="shared" si="79"/>
        <v>0</v>
      </c>
      <c r="AC45" s="227">
        <f t="shared" si="79"/>
        <v>0</v>
      </c>
      <c r="AD45" s="36">
        <f t="shared" si="79"/>
        <v>0</v>
      </c>
      <c r="AE45" s="227">
        <f t="shared" si="79"/>
        <v>0</v>
      </c>
      <c r="AF45" s="227">
        <f t="shared" si="79"/>
        <v>0</v>
      </c>
      <c r="AG45" s="227">
        <f t="shared" si="79"/>
        <v>0</v>
      </c>
      <c r="AH45" s="227">
        <f t="shared" si="79"/>
        <v>0</v>
      </c>
      <c r="AI45" s="227">
        <f t="shared" si="79"/>
        <v>0</v>
      </c>
      <c r="AJ45" s="227">
        <f t="shared" si="79"/>
        <v>0</v>
      </c>
      <c r="AK45" s="227">
        <f t="shared" ref="AK45:BP45" si="80">AK23+AK28+AK33+AK38+AK43</f>
        <v>0</v>
      </c>
      <c r="AL45" s="227">
        <f t="shared" si="80"/>
        <v>0</v>
      </c>
      <c r="AM45" s="227">
        <f t="shared" si="80"/>
        <v>0</v>
      </c>
      <c r="AN45" s="227">
        <f t="shared" si="80"/>
        <v>0</v>
      </c>
      <c r="AO45" s="227">
        <f t="shared" si="80"/>
        <v>0</v>
      </c>
      <c r="AP45" s="227">
        <f t="shared" si="80"/>
        <v>0</v>
      </c>
      <c r="AQ45" s="36">
        <f t="shared" si="80"/>
        <v>0</v>
      </c>
      <c r="AR45" s="227">
        <f t="shared" si="80"/>
        <v>0</v>
      </c>
      <c r="AS45" s="227">
        <f t="shared" si="80"/>
        <v>0</v>
      </c>
      <c r="AT45" s="227">
        <f t="shared" si="80"/>
        <v>0</v>
      </c>
      <c r="AU45" s="227">
        <f t="shared" si="80"/>
        <v>0</v>
      </c>
      <c r="AV45" s="227">
        <f t="shared" si="80"/>
        <v>0</v>
      </c>
      <c r="AW45" s="227">
        <f t="shared" si="80"/>
        <v>0</v>
      </c>
      <c r="AX45" s="227">
        <f t="shared" si="80"/>
        <v>0</v>
      </c>
      <c r="AY45" s="227">
        <f t="shared" si="80"/>
        <v>0</v>
      </c>
      <c r="AZ45" s="227">
        <f t="shared" si="80"/>
        <v>0</v>
      </c>
      <c r="BA45" s="227">
        <f t="shared" si="80"/>
        <v>0</v>
      </c>
      <c r="BB45" s="227">
        <f t="shared" si="80"/>
        <v>0</v>
      </c>
      <c r="BC45" s="227">
        <f t="shared" si="80"/>
        <v>0</v>
      </c>
      <c r="BD45" s="36">
        <f t="shared" si="80"/>
        <v>0</v>
      </c>
      <c r="BE45" s="227">
        <f t="shared" si="80"/>
        <v>0</v>
      </c>
      <c r="BF45" s="227">
        <f t="shared" si="80"/>
        <v>0</v>
      </c>
      <c r="BG45" s="227">
        <f t="shared" si="80"/>
        <v>0</v>
      </c>
      <c r="BH45" s="227">
        <f t="shared" si="80"/>
        <v>0</v>
      </c>
      <c r="BI45" s="227">
        <f t="shared" si="80"/>
        <v>0</v>
      </c>
      <c r="BJ45" s="227">
        <f t="shared" si="80"/>
        <v>0</v>
      </c>
      <c r="BK45" s="227">
        <f t="shared" si="80"/>
        <v>0</v>
      </c>
      <c r="BL45" s="227">
        <f t="shared" si="80"/>
        <v>0</v>
      </c>
      <c r="BM45" s="227">
        <f t="shared" si="80"/>
        <v>0</v>
      </c>
      <c r="BN45" s="227">
        <f t="shared" si="80"/>
        <v>0</v>
      </c>
      <c r="BO45" s="227">
        <f t="shared" si="80"/>
        <v>0</v>
      </c>
      <c r="BP45" s="227">
        <f t="shared" si="80"/>
        <v>0</v>
      </c>
      <c r="BQ45" s="36">
        <f t="shared" ref="BQ45:CD45" si="81">BQ23+BQ28+BQ33+BQ38+BQ43</f>
        <v>0</v>
      </c>
      <c r="BR45" s="227">
        <f t="shared" si="81"/>
        <v>0</v>
      </c>
      <c r="BS45" s="227">
        <f t="shared" si="81"/>
        <v>0</v>
      </c>
      <c r="BT45" s="227">
        <f t="shared" si="81"/>
        <v>0</v>
      </c>
      <c r="BU45" s="227">
        <f t="shared" si="81"/>
        <v>0</v>
      </c>
      <c r="BV45" s="227">
        <f t="shared" si="81"/>
        <v>0</v>
      </c>
      <c r="BW45" s="227">
        <f t="shared" si="81"/>
        <v>0</v>
      </c>
      <c r="BX45" s="227">
        <f t="shared" si="81"/>
        <v>0</v>
      </c>
      <c r="BY45" s="227">
        <f t="shared" si="81"/>
        <v>0</v>
      </c>
      <c r="BZ45" s="227">
        <f t="shared" si="81"/>
        <v>0</v>
      </c>
      <c r="CA45" s="227">
        <f t="shared" si="81"/>
        <v>0</v>
      </c>
      <c r="CB45" s="227">
        <f t="shared" si="81"/>
        <v>0</v>
      </c>
      <c r="CC45" s="227">
        <f t="shared" si="81"/>
        <v>0</v>
      </c>
      <c r="CD45" s="36">
        <f t="shared" si="81"/>
        <v>0</v>
      </c>
    </row>
    <row r="46" spans="3:88">
      <c r="C46" s="31"/>
      <c r="D46" s="31" t="s">
        <v>45</v>
      </c>
      <c r="E46" s="228" t="str">
        <f>IF(E$10=0,"",E45/E$10)</f>
        <v/>
      </c>
      <c r="F46" s="228" t="str">
        <f t="shared" ref="F46:AD46" si="82">IF(F$10=0,"",F45/F$10)</f>
        <v/>
      </c>
      <c r="G46" s="228" t="str">
        <f t="shared" si="82"/>
        <v/>
      </c>
      <c r="H46" s="228" t="str">
        <f t="shared" si="82"/>
        <v/>
      </c>
      <c r="I46" s="228" t="str">
        <f t="shared" si="82"/>
        <v/>
      </c>
      <c r="J46" s="228" t="str">
        <f t="shared" si="82"/>
        <v/>
      </c>
      <c r="K46" s="228" t="str">
        <f t="shared" si="82"/>
        <v/>
      </c>
      <c r="L46" s="228" t="str">
        <f t="shared" si="82"/>
        <v/>
      </c>
      <c r="M46" s="228" t="str">
        <f t="shared" si="82"/>
        <v/>
      </c>
      <c r="N46" s="228" t="str">
        <f t="shared" si="82"/>
        <v/>
      </c>
      <c r="O46" s="228" t="str">
        <f t="shared" si="82"/>
        <v/>
      </c>
      <c r="P46" s="228" t="str">
        <f t="shared" si="82"/>
        <v/>
      </c>
      <c r="Q46" s="37" t="str">
        <f t="shared" si="82"/>
        <v/>
      </c>
      <c r="R46" s="228" t="str">
        <f t="shared" si="82"/>
        <v/>
      </c>
      <c r="S46" s="228" t="str">
        <f t="shared" ref="S46:AC46" si="83">IF(S$10=0,"",S45/S$10)</f>
        <v/>
      </c>
      <c r="T46" s="228" t="str">
        <f t="shared" si="83"/>
        <v/>
      </c>
      <c r="U46" s="228" t="str">
        <f t="shared" si="83"/>
        <v/>
      </c>
      <c r="V46" s="228" t="str">
        <f t="shared" si="83"/>
        <v/>
      </c>
      <c r="W46" s="228" t="str">
        <f t="shared" si="83"/>
        <v/>
      </c>
      <c r="X46" s="228" t="str">
        <f t="shared" si="83"/>
        <v/>
      </c>
      <c r="Y46" s="228" t="str">
        <f t="shared" si="83"/>
        <v/>
      </c>
      <c r="Z46" s="228" t="str">
        <f t="shared" si="83"/>
        <v/>
      </c>
      <c r="AA46" s="228" t="str">
        <f t="shared" si="83"/>
        <v/>
      </c>
      <c r="AB46" s="228" t="str">
        <f t="shared" si="83"/>
        <v/>
      </c>
      <c r="AC46" s="228" t="str">
        <f t="shared" si="83"/>
        <v/>
      </c>
      <c r="AD46" s="37" t="str">
        <f t="shared" si="82"/>
        <v/>
      </c>
      <c r="AE46" s="228" t="str">
        <f t="shared" ref="AE46:BD46" si="84">IF(AE$10=0,"",AE45/AE$10)</f>
        <v/>
      </c>
      <c r="AF46" s="228" t="str">
        <f t="shared" si="84"/>
        <v/>
      </c>
      <c r="AG46" s="228" t="str">
        <f t="shared" si="84"/>
        <v/>
      </c>
      <c r="AH46" s="228" t="str">
        <f t="shared" si="84"/>
        <v/>
      </c>
      <c r="AI46" s="228" t="str">
        <f t="shared" si="84"/>
        <v/>
      </c>
      <c r="AJ46" s="228" t="str">
        <f t="shared" si="84"/>
        <v/>
      </c>
      <c r="AK46" s="228" t="str">
        <f t="shared" si="84"/>
        <v/>
      </c>
      <c r="AL46" s="228" t="str">
        <f t="shared" si="84"/>
        <v/>
      </c>
      <c r="AM46" s="228" t="str">
        <f t="shared" si="84"/>
        <v/>
      </c>
      <c r="AN46" s="228" t="str">
        <f t="shared" si="84"/>
        <v/>
      </c>
      <c r="AO46" s="228" t="str">
        <f t="shared" si="84"/>
        <v/>
      </c>
      <c r="AP46" s="228" t="str">
        <f t="shared" si="84"/>
        <v/>
      </c>
      <c r="AQ46" s="37" t="str">
        <f t="shared" si="84"/>
        <v/>
      </c>
      <c r="AR46" s="228" t="str">
        <f t="shared" si="84"/>
        <v/>
      </c>
      <c r="AS46" s="228" t="str">
        <f t="shared" ref="AS46:BC46" si="85">IF(AS$10=0,"",AS45/AS$10)</f>
        <v/>
      </c>
      <c r="AT46" s="228" t="str">
        <f t="shared" si="85"/>
        <v/>
      </c>
      <c r="AU46" s="228" t="str">
        <f t="shared" si="85"/>
        <v/>
      </c>
      <c r="AV46" s="228" t="str">
        <f t="shared" si="85"/>
        <v/>
      </c>
      <c r="AW46" s="228" t="str">
        <f t="shared" si="85"/>
        <v/>
      </c>
      <c r="AX46" s="228" t="str">
        <f t="shared" si="85"/>
        <v/>
      </c>
      <c r="AY46" s="228" t="str">
        <f t="shared" si="85"/>
        <v/>
      </c>
      <c r="AZ46" s="228" t="str">
        <f t="shared" si="85"/>
        <v/>
      </c>
      <c r="BA46" s="228" t="str">
        <f t="shared" si="85"/>
        <v/>
      </c>
      <c r="BB46" s="228" t="str">
        <f t="shared" si="85"/>
        <v/>
      </c>
      <c r="BC46" s="228" t="str">
        <f t="shared" si="85"/>
        <v/>
      </c>
      <c r="BD46" s="37" t="str">
        <f t="shared" si="84"/>
        <v/>
      </c>
      <c r="BE46" s="228" t="str">
        <f t="shared" ref="BE46:BQ46" si="86">IF(BE$10=0,"",BE45/BE$10)</f>
        <v/>
      </c>
      <c r="BF46" s="228" t="str">
        <f t="shared" ref="BF46:BP46" si="87">IF(BF$10=0,"",BF45/BF$10)</f>
        <v/>
      </c>
      <c r="BG46" s="228" t="str">
        <f t="shared" si="87"/>
        <v/>
      </c>
      <c r="BH46" s="228" t="str">
        <f t="shared" si="87"/>
        <v/>
      </c>
      <c r="BI46" s="228" t="str">
        <f t="shared" si="87"/>
        <v/>
      </c>
      <c r="BJ46" s="228" t="str">
        <f t="shared" si="87"/>
        <v/>
      </c>
      <c r="BK46" s="228" t="str">
        <f t="shared" si="87"/>
        <v/>
      </c>
      <c r="BL46" s="228" t="str">
        <f t="shared" si="87"/>
        <v/>
      </c>
      <c r="BM46" s="228" t="str">
        <f t="shared" si="87"/>
        <v/>
      </c>
      <c r="BN46" s="228" t="str">
        <f t="shared" si="87"/>
        <v/>
      </c>
      <c r="BO46" s="228" t="str">
        <f t="shared" si="87"/>
        <v/>
      </c>
      <c r="BP46" s="228" t="str">
        <f t="shared" si="87"/>
        <v/>
      </c>
      <c r="BQ46" s="37" t="str">
        <f t="shared" si="86"/>
        <v/>
      </c>
      <c r="BR46" s="228" t="str">
        <f t="shared" ref="BR46:CD46" si="88">IF(BR$10=0,"",BR45/BR$10)</f>
        <v/>
      </c>
      <c r="BS46" s="228" t="str">
        <f t="shared" si="88"/>
        <v/>
      </c>
      <c r="BT46" s="228" t="str">
        <f t="shared" si="88"/>
        <v/>
      </c>
      <c r="BU46" s="228" t="str">
        <f t="shared" si="88"/>
        <v/>
      </c>
      <c r="BV46" s="228" t="str">
        <f t="shared" si="88"/>
        <v/>
      </c>
      <c r="BW46" s="228" t="str">
        <f t="shared" si="88"/>
        <v/>
      </c>
      <c r="BX46" s="228" t="str">
        <f t="shared" si="88"/>
        <v/>
      </c>
      <c r="BY46" s="228" t="str">
        <f t="shared" si="88"/>
        <v/>
      </c>
      <c r="BZ46" s="228" t="str">
        <f t="shared" si="88"/>
        <v/>
      </c>
      <c r="CA46" s="228" t="str">
        <f t="shared" si="88"/>
        <v/>
      </c>
      <c r="CB46" s="228" t="str">
        <f t="shared" si="88"/>
        <v/>
      </c>
      <c r="CC46" s="228" t="str">
        <f t="shared" si="88"/>
        <v/>
      </c>
      <c r="CD46" s="37" t="str">
        <f t="shared" si="88"/>
        <v/>
      </c>
    </row>
    <row r="47" spans="3:88">
      <c r="C47" s="31"/>
      <c r="D47" s="31"/>
      <c r="E47" s="228"/>
      <c r="F47" s="228"/>
      <c r="G47" s="228"/>
      <c r="H47" s="228"/>
      <c r="I47" s="228"/>
      <c r="J47" s="228"/>
      <c r="K47" s="228"/>
      <c r="L47" s="228"/>
      <c r="M47" s="228"/>
      <c r="N47" s="228"/>
      <c r="O47" s="228"/>
      <c r="P47" s="228"/>
      <c r="Q47" s="37"/>
      <c r="R47" s="228"/>
      <c r="S47" s="228"/>
      <c r="T47" s="228"/>
      <c r="U47" s="228"/>
      <c r="V47" s="228"/>
      <c r="W47" s="228"/>
      <c r="X47" s="228"/>
      <c r="Y47" s="228"/>
      <c r="Z47" s="228"/>
      <c r="AA47" s="228"/>
      <c r="AB47" s="228"/>
      <c r="AC47" s="228"/>
      <c r="AD47" s="37"/>
      <c r="AE47" s="228"/>
      <c r="AF47" s="228"/>
      <c r="AG47" s="228"/>
      <c r="AH47" s="228"/>
      <c r="AI47" s="228"/>
      <c r="AJ47" s="228"/>
      <c r="AK47" s="228"/>
      <c r="AL47" s="228"/>
      <c r="AM47" s="228"/>
      <c r="AN47" s="228"/>
      <c r="AO47" s="228"/>
      <c r="AP47" s="228"/>
      <c r="AQ47" s="37"/>
      <c r="AR47" s="228"/>
      <c r="AS47" s="228"/>
      <c r="AT47" s="228"/>
      <c r="AU47" s="228"/>
      <c r="AV47" s="228"/>
      <c r="AW47" s="228"/>
      <c r="AX47" s="228"/>
      <c r="AY47" s="228"/>
      <c r="AZ47" s="228"/>
      <c r="BA47" s="228"/>
      <c r="BB47" s="228"/>
      <c r="BC47" s="228"/>
      <c r="BD47" s="37"/>
      <c r="BE47" s="228"/>
      <c r="BF47" s="228"/>
      <c r="BG47" s="228"/>
      <c r="BH47" s="228"/>
      <c r="BI47" s="228"/>
      <c r="BJ47" s="228"/>
      <c r="BK47" s="228"/>
      <c r="BL47" s="228"/>
      <c r="BM47" s="228"/>
      <c r="BN47" s="228"/>
      <c r="BO47" s="228"/>
      <c r="BP47" s="228"/>
      <c r="BQ47" s="37"/>
      <c r="BR47" s="228"/>
      <c r="BS47" s="228"/>
      <c r="BT47" s="228"/>
      <c r="BU47" s="228"/>
      <c r="BV47" s="228"/>
      <c r="BW47" s="228"/>
      <c r="BX47" s="228"/>
      <c r="BY47" s="228"/>
      <c r="BZ47" s="228"/>
      <c r="CA47" s="228"/>
      <c r="CB47" s="228"/>
      <c r="CC47" s="228"/>
      <c r="CD47" s="37"/>
    </row>
    <row r="48" spans="3:88" ht="13.8" thickBot="1">
      <c r="C48" s="52" t="s">
        <v>70</v>
      </c>
      <c r="D48" s="52" t="s">
        <v>163</v>
      </c>
      <c r="E48" s="240">
        <f t="shared" ref="E48:AJ48" si="89">E17-E45</f>
        <v>0</v>
      </c>
      <c r="F48" s="240">
        <f t="shared" si="89"/>
        <v>0</v>
      </c>
      <c r="G48" s="240">
        <f t="shared" si="89"/>
        <v>0</v>
      </c>
      <c r="H48" s="240">
        <f t="shared" si="89"/>
        <v>0</v>
      </c>
      <c r="I48" s="240">
        <f t="shared" si="89"/>
        <v>0</v>
      </c>
      <c r="J48" s="240">
        <f t="shared" si="89"/>
        <v>0</v>
      </c>
      <c r="K48" s="240">
        <f t="shared" si="89"/>
        <v>0</v>
      </c>
      <c r="L48" s="240">
        <f t="shared" si="89"/>
        <v>0</v>
      </c>
      <c r="M48" s="240">
        <f t="shared" si="89"/>
        <v>0</v>
      </c>
      <c r="N48" s="240">
        <f t="shared" si="89"/>
        <v>0</v>
      </c>
      <c r="O48" s="240">
        <f t="shared" si="89"/>
        <v>0</v>
      </c>
      <c r="P48" s="240">
        <f t="shared" si="89"/>
        <v>0</v>
      </c>
      <c r="Q48" s="39">
        <f t="shared" si="89"/>
        <v>0</v>
      </c>
      <c r="R48" s="240">
        <f t="shared" si="89"/>
        <v>0</v>
      </c>
      <c r="S48" s="240">
        <f t="shared" si="89"/>
        <v>0</v>
      </c>
      <c r="T48" s="240">
        <f t="shared" si="89"/>
        <v>0</v>
      </c>
      <c r="U48" s="240">
        <f t="shared" si="89"/>
        <v>0</v>
      </c>
      <c r="V48" s="240">
        <f t="shared" si="89"/>
        <v>0</v>
      </c>
      <c r="W48" s="240">
        <f t="shared" si="89"/>
        <v>0</v>
      </c>
      <c r="X48" s="240">
        <f t="shared" si="89"/>
        <v>0</v>
      </c>
      <c r="Y48" s="240">
        <f t="shared" si="89"/>
        <v>0</v>
      </c>
      <c r="Z48" s="240">
        <f t="shared" si="89"/>
        <v>0</v>
      </c>
      <c r="AA48" s="240">
        <f t="shared" si="89"/>
        <v>0</v>
      </c>
      <c r="AB48" s="240">
        <f t="shared" si="89"/>
        <v>0</v>
      </c>
      <c r="AC48" s="240">
        <f t="shared" si="89"/>
        <v>0</v>
      </c>
      <c r="AD48" s="39">
        <f t="shared" si="89"/>
        <v>0</v>
      </c>
      <c r="AE48" s="240">
        <f t="shared" si="89"/>
        <v>0</v>
      </c>
      <c r="AF48" s="240">
        <f t="shared" si="89"/>
        <v>0</v>
      </c>
      <c r="AG48" s="240">
        <f t="shared" si="89"/>
        <v>0</v>
      </c>
      <c r="AH48" s="240">
        <f t="shared" si="89"/>
        <v>0</v>
      </c>
      <c r="AI48" s="240">
        <f t="shared" si="89"/>
        <v>0</v>
      </c>
      <c r="AJ48" s="240">
        <f t="shared" si="89"/>
        <v>0</v>
      </c>
      <c r="AK48" s="240">
        <f t="shared" ref="AK48:BP48" si="90">AK17-AK45</f>
        <v>0</v>
      </c>
      <c r="AL48" s="240">
        <f t="shared" si="90"/>
        <v>0</v>
      </c>
      <c r="AM48" s="240">
        <f t="shared" si="90"/>
        <v>0</v>
      </c>
      <c r="AN48" s="240">
        <f t="shared" si="90"/>
        <v>0</v>
      </c>
      <c r="AO48" s="240">
        <f t="shared" si="90"/>
        <v>0</v>
      </c>
      <c r="AP48" s="240">
        <f t="shared" si="90"/>
        <v>0</v>
      </c>
      <c r="AQ48" s="39">
        <f t="shared" si="90"/>
        <v>0</v>
      </c>
      <c r="AR48" s="240">
        <f t="shared" si="90"/>
        <v>0</v>
      </c>
      <c r="AS48" s="240">
        <f t="shared" si="90"/>
        <v>0</v>
      </c>
      <c r="AT48" s="240">
        <f t="shared" si="90"/>
        <v>0</v>
      </c>
      <c r="AU48" s="240">
        <f t="shared" si="90"/>
        <v>0</v>
      </c>
      <c r="AV48" s="240">
        <f t="shared" si="90"/>
        <v>0</v>
      </c>
      <c r="AW48" s="240">
        <f t="shared" si="90"/>
        <v>0</v>
      </c>
      <c r="AX48" s="240">
        <f t="shared" si="90"/>
        <v>0</v>
      </c>
      <c r="AY48" s="240">
        <f t="shared" si="90"/>
        <v>0</v>
      </c>
      <c r="AZ48" s="240">
        <f t="shared" si="90"/>
        <v>0</v>
      </c>
      <c r="BA48" s="240">
        <f t="shared" si="90"/>
        <v>0</v>
      </c>
      <c r="BB48" s="240">
        <f t="shared" si="90"/>
        <v>0</v>
      </c>
      <c r="BC48" s="240">
        <f t="shared" si="90"/>
        <v>0</v>
      </c>
      <c r="BD48" s="39">
        <f t="shared" si="90"/>
        <v>0</v>
      </c>
      <c r="BE48" s="240">
        <f t="shared" si="90"/>
        <v>0</v>
      </c>
      <c r="BF48" s="240">
        <f t="shared" si="90"/>
        <v>0</v>
      </c>
      <c r="BG48" s="240">
        <f t="shared" si="90"/>
        <v>0</v>
      </c>
      <c r="BH48" s="240">
        <f t="shared" si="90"/>
        <v>0</v>
      </c>
      <c r="BI48" s="240">
        <f t="shared" si="90"/>
        <v>0</v>
      </c>
      <c r="BJ48" s="240">
        <f t="shared" si="90"/>
        <v>0</v>
      </c>
      <c r="BK48" s="240">
        <f t="shared" si="90"/>
        <v>0</v>
      </c>
      <c r="BL48" s="240">
        <f t="shared" si="90"/>
        <v>0</v>
      </c>
      <c r="BM48" s="240">
        <f t="shared" si="90"/>
        <v>0</v>
      </c>
      <c r="BN48" s="240">
        <f t="shared" si="90"/>
        <v>0</v>
      </c>
      <c r="BO48" s="240">
        <f t="shared" si="90"/>
        <v>0</v>
      </c>
      <c r="BP48" s="240">
        <f t="shared" si="90"/>
        <v>0</v>
      </c>
      <c r="BQ48" s="39">
        <f t="shared" ref="BQ48:CD48" si="91">BQ17-BQ45</f>
        <v>0</v>
      </c>
      <c r="BR48" s="240">
        <f t="shared" si="91"/>
        <v>0</v>
      </c>
      <c r="BS48" s="240">
        <f t="shared" si="91"/>
        <v>0</v>
      </c>
      <c r="BT48" s="240">
        <f t="shared" si="91"/>
        <v>0</v>
      </c>
      <c r="BU48" s="240">
        <f t="shared" si="91"/>
        <v>0</v>
      </c>
      <c r="BV48" s="240">
        <f t="shared" si="91"/>
        <v>0</v>
      </c>
      <c r="BW48" s="240">
        <f t="shared" si="91"/>
        <v>0</v>
      </c>
      <c r="BX48" s="240">
        <f t="shared" si="91"/>
        <v>0</v>
      </c>
      <c r="BY48" s="240">
        <f t="shared" si="91"/>
        <v>0</v>
      </c>
      <c r="BZ48" s="240">
        <f t="shared" si="91"/>
        <v>0</v>
      </c>
      <c r="CA48" s="240">
        <f t="shared" si="91"/>
        <v>0</v>
      </c>
      <c r="CB48" s="240">
        <f t="shared" si="91"/>
        <v>0</v>
      </c>
      <c r="CC48" s="240">
        <f t="shared" si="91"/>
        <v>0</v>
      </c>
      <c r="CD48" s="39">
        <f t="shared" si="91"/>
        <v>0</v>
      </c>
      <c r="CE48" s="374" t="str">
        <f>IF(ROUND((CD48+BQ48+BD48+AQ48+AD48+Q48)-('Financial Summary by Acct'!CD30+'Financial Summary by Acct'!BQ30+'Financial Summary by Acct'!BD30+'Financial Summary by Acct'!AQ30+'Financial Summary by Acct'!AD30+'Financial Summary by Acct'!Q30),0)=0,"","Error")</f>
        <v/>
      </c>
    </row>
    <row r="49" spans="3:83">
      <c r="C49" s="52"/>
      <c r="D49" s="31" t="s">
        <v>139</v>
      </c>
      <c r="E49" s="228" t="str">
        <f>IF(E$10=0,"",E48/E$10)</f>
        <v/>
      </c>
      <c r="F49" s="228" t="str">
        <f t="shared" ref="F49:BQ49" si="92">IF(F$10=0,"",F48/F$10)</f>
        <v/>
      </c>
      <c r="G49" s="228" t="str">
        <f t="shared" si="92"/>
        <v/>
      </c>
      <c r="H49" s="228" t="str">
        <f t="shared" si="92"/>
        <v/>
      </c>
      <c r="I49" s="228" t="str">
        <f t="shared" si="92"/>
        <v/>
      </c>
      <c r="J49" s="228" t="str">
        <f t="shared" si="92"/>
        <v/>
      </c>
      <c r="K49" s="228" t="str">
        <f t="shared" si="92"/>
        <v/>
      </c>
      <c r="L49" s="228" t="str">
        <f t="shared" si="92"/>
        <v/>
      </c>
      <c r="M49" s="228" t="str">
        <f t="shared" si="92"/>
        <v/>
      </c>
      <c r="N49" s="228" t="str">
        <f t="shared" si="92"/>
        <v/>
      </c>
      <c r="O49" s="228" t="str">
        <f t="shared" si="92"/>
        <v/>
      </c>
      <c r="P49" s="228" t="str">
        <f t="shared" si="92"/>
        <v/>
      </c>
      <c r="Q49" s="37" t="str">
        <f t="shared" si="92"/>
        <v/>
      </c>
      <c r="R49" s="228" t="str">
        <f t="shared" si="92"/>
        <v/>
      </c>
      <c r="S49" s="228" t="str">
        <f t="shared" si="92"/>
        <v/>
      </c>
      <c r="T49" s="228" t="str">
        <f t="shared" si="92"/>
        <v/>
      </c>
      <c r="U49" s="228" t="str">
        <f t="shared" si="92"/>
        <v/>
      </c>
      <c r="V49" s="228" t="str">
        <f t="shared" si="92"/>
        <v/>
      </c>
      <c r="W49" s="228" t="str">
        <f t="shared" si="92"/>
        <v/>
      </c>
      <c r="X49" s="228" t="str">
        <f t="shared" si="92"/>
        <v/>
      </c>
      <c r="Y49" s="228" t="str">
        <f t="shared" si="92"/>
        <v/>
      </c>
      <c r="Z49" s="228" t="str">
        <f t="shared" si="92"/>
        <v/>
      </c>
      <c r="AA49" s="228" t="str">
        <f t="shared" si="92"/>
        <v/>
      </c>
      <c r="AB49" s="228" t="str">
        <f t="shared" si="92"/>
        <v/>
      </c>
      <c r="AC49" s="228" t="str">
        <f t="shared" si="92"/>
        <v/>
      </c>
      <c r="AD49" s="37" t="str">
        <f t="shared" si="92"/>
        <v/>
      </c>
      <c r="AE49" s="228" t="str">
        <f t="shared" si="92"/>
        <v/>
      </c>
      <c r="AF49" s="228" t="str">
        <f t="shared" si="92"/>
        <v/>
      </c>
      <c r="AG49" s="228" t="str">
        <f t="shared" si="92"/>
        <v/>
      </c>
      <c r="AH49" s="228" t="str">
        <f t="shared" si="92"/>
        <v/>
      </c>
      <c r="AI49" s="228" t="str">
        <f t="shared" si="92"/>
        <v/>
      </c>
      <c r="AJ49" s="228" t="str">
        <f t="shared" si="92"/>
        <v/>
      </c>
      <c r="AK49" s="228" t="str">
        <f t="shared" si="92"/>
        <v/>
      </c>
      <c r="AL49" s="228" t="str">
        <f t="shared" si="92"/>
        <v/>
      </c>
      <c r="AM49" s="228" t="str">
        <f t="shared" si="92"/>
        <v/>
      </c>
      <c r="AN49" s="228" t="str">
        <f t="shared" si="92"/>
        <v/>
      </c>
      <c r="AO49" s="228" t="str">
        <f t="shared" si="92"/>
        <v/>
      </c>
      <c r="AP49" s="228" t="str">
        <f t="shared" si="92"/>
        <v/>
      </c>
      <c r="AQ49" s="37" t="str">
        <f t="shared" si="92"/>
        <v/>
      </c>
      <c r="AR49" s="228" t="str">
        <f t="shared" si="92"/>
        <v/>
      </c>
      <c r="AS49" s="228" t="str">
        <f t="shared" si="92"/>
        <v/>
      </c>
      <c r="AT49" s="228" t="str">
        <f t="shared" si="92"/>
        <v/>
      </c>
      <c r="AU49" s="228" t="str">
        <f t="shared" si="92"/>
        <v/>
      </c>
      <c r="AV49" s="228" t="str">
        <f t="shared" si="92"/>
        <v/>
      </c>
      <c r="AW49" s="228" t="str">
        <f t="shared" si="92"/>
        <v/>
      </c>
      <c r="AX49" s="228" t="str">
        <f t="shared" si="92"/>
        <v/>
      </c>
      <c r="AY49" s="228" t="str">
        <f t="shared" si="92"/>
        <v/>
      </c>
      <c r="AZ49" s="228" t="str">
        <f t="shared" si="92"/>
        <v/>
      </c>
      <c r="BA49" s="228" t="str">
        <f t="shared" si="92"/>
        <v/>
      </c>
      <c r="BB49" s="228" t="str">
        <f t="shared" si="92"/>
        <v/>
      </c>
      <c r="BC49" s="228" t="str">
        <f t="shared" si="92"/>
        <v/>
      </c>
      <c r="BD49" s="37" t="str">
        <f t="shared" si="92"/>
        <v/>
      </c>
      <c r="BE49" s="228" t="str">
        <f t="shared" si="92"/>
        <v/>
      </c>
      <c r="BF49" s="228" t="str">
        <f t="shared" si="92"/>
        <v/>
      </c>
      <c r="BG49" s="228" t="str">
        <f t="shared" si="92"/>
        <v/>
      </c>
      <c r="BH49" s="228" t="str">
        <f t="shared" si="92"/>
        <v/>
      </c>
      <c r="BI49" s="228" t="str">
        <f t="shared" si="92"/>
        <v/>
      </c>
      <c r="BJ49" s="228" t="str">
        <f t="shared" si="92"/>
        <v/>
      </c>
      <c r="BK49" s="228" t="str">
        <f t="shared" si="92"/>
        <v/>
      </c>
      <c r="BL49" s="228" t="str">
        <f t="shared" si="92"/>
        <v/>
      </c>
      <c r="BM49" s="228" t="str">
        <f t="shared" si="92"/>
        <v/>
      </c>
      <c r="BN49" s="228" t="str">
        <f t="shared" si="92"/>
        <v/>
      </c>
      <c r="BO49" s="228" t="str">
        <f t="shared" si="92"/>
        <v/>
      </c>
      <c r="BP49" s="228" t="str">
        <f t="shared" si="92"/>
        <v/>
      </c>
      <c r="BQ49" s="37" t="str">
        <f t="shared" si="92"/>
        <v/>
      </c>
      <c r="BR49" s="228" t="str">
        <f t="shared" ref="BR49:CD49" si="93">IF(BR$10=0,"",BR48/BR$10)</f>
        <v/>
      </c>
      <c r="BS49" s="228" t="str">
        <f t="shared" si="93"/>
        <v/>
      </c>
      <c r="BT49" s="228" t="str">
        <f t="shared" si="93"/>
        <v/>
      </c>
      <c r="BU49" s="228" t="str">
        <f t="shared" si="93"/>
        <v/>
      </c>
      <c r="BV49" s="228" t="str">
        <f t="shared" si="93"/>
        <v/>
      </c>
      <c r="BW49" s="228" t="str">
        <f t="shared" si="93"/>
        <v/>
      </c>
      <c r="BX49" s="228" t="str">
        <f t="shared" si="93"/>
        <v/>
      </c>
      <c r="BY49" s="228" t="str">
        <f t="shared" si="93"/>
        <v/>
      </c>
      <c r="BZ49" s="228" t="str">
        <f t="shared" si="93"/>
        <v/>
      </c>
      <c r="CA49" s="228" t="str">
        <f t="shared" si="93"/>
        <v/>
      </c>
      <c r="CB49" s="228" t="str">
        <f t="shared" si="93"/>
        <v/>
      </c>
      <c r="CC49" s="228" t="str">
        <f t="shared" si="93"/>
        <v/>
      </c>
      <c r="CD49" s="37" t="str">
        <f t="shared" si="93"/>
        <v/>
      </c>
    </row>
    <row r="50" spans="3:83">
      <c r="C50" s="31"/>
      <c r="D50" s="31"/>
      <c r="E50" s="35"/>
      <c r="F50" s="35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4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4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4"/>
      <c r="AR50" s="35"/>
      <c r="AS50" s="35"/>
      <c r="AT50" s="35"/>
      <c r="AU50" s="35"/>
      <c r="AV50" s="35"/>
      <c r="AW50" s="35"/>
      <c r="AX50" s="35"/>
      <c r="AY50" s="35"/>
      <c r="AZ50" s="35"/>
      <c r="BA50" s="35"/>
      <c r="BB50" s="35"/>
      <c r="BC50" s="35"/>
      <c r="BD50" s="34"/>
      <c r="BE50" s="35"/>
      <c r="BF50" s="35"/>
      <c r="BG50" s="35"/>
      <c r="BH50" s="35"/>
      <c r="BI50" s="35"/>
      <c r="BJ50" s="35"/>
      <c r="BK50" s="35"/>
      <c r="BL50" s="35"/>
      <c r="BM50" s="35"/>
      <c r="BN50" s="35"/>
      <c r="BO50" s="35"/>
      <c r="BP50" s="35"/>
      <c r="BQ50" s="34"/>
      <c r="BR50" s="35"/>
      <c r="BS50" s="35"/>
      <c r="BT50" s="35"/>
      <c r="BU50" s="35"/>
      <c r="BV50" s="35"/>
      <c r="BW50" s="35"/>
      <c r="BX50" s="35"/>
      <c r="BY50" s="35"/>
      <c r="BZ50" s="35"/>
      <c r="CA50" s="35"/>
      <c r="CB50" s="35"/>
      <c r="CC50" s="35"/>
      <c r="CD50" s="34"/>
    </row>
    <row r="51" spans="3:83">
      <c r="C51" s="31"/>
      <c r="D51" s="31" t="s">
        <v>135</v>
      </c>
      <c r="E51" s="35">
        <f>CalcEngine!F205-CalcEngine!F208-CalcEngine!F209</f>
        <v>0</v>
      </c>
      <c r="F51" s="35">
        <f>CalcEngine!G205-CalcEngine!G208-CalcEngine!G209</f>
        <v>0</v>
      </c>
      <c r="G51" s="35">
        <f>CalcEngine!H205-CalcEngine!H208-CalcEngine!H209</f>
        <v>0</v>
      </c>
      <c r="H51" s="35">
        <f>CalcEngine!I205-CalcEngine!I208-CalcEngine!I209</f>
        <v>0</v>
      </c>
      <c r="I51" s="35">
        <f>CalcEngine!J205-CalcEngine!J208-CalcEngine!J209</f>
        <v>0</v>
      </c>
      <c r="J51" s="35">
        <f>CalcEngine!K205-CalcEngine!K208-CalcEngine!K209</f>
        <v>0</v>
      </c>
      <c r="K51" s="35">
        <f>CalcEngine!L205-CalcEngine!L208-CalcEngine!L209</f>
        <v>0</v>
      </c>
      <c r="L51" s="35">
        <f>CalcEngine!M205-CalcEngine!M208-CalcEngine!M209</f>
        <v>0</v>
      </c>
      <c r="M51" s="35">
        <f>CalcEngine!N205-CalcEngine!N208-CalcEngine!N209</f>
        <v>0</v>
      </c>
      <c r="N51" s="35">
        <f>CalcEngine!O205-CalcEngine!O208-CalcEngine!O209</f>
        <v>0</v>
      </c>
      <c r="O51" s="35">
        <f>CalcEngine!P205-CalcEngine!P208-CalcEngine!P209</f>
        <v>0</v>
      </c>
      <c r="P51" s="35">
        <f>CalcEngine!Q205-CalcEngine!Q208-CalcEngine!Q209</f>
        <v>0</v>
      </c>
      <c r="Q51" s="34">
        <f t="shared" ref="Q51:Q52" si="94">SUM(E51:P51)</f>
        <v>0</v>
      </c>
      <c r="R51" s="35">
        <f>CalcEngine!R205-CalcEngine!R208-CalcEngine!R209</f>
        <v>0</v>
      </c>
      <c r="S51" s="35">
        <f>CalcEngine!S205-CalcEngine!S208-CalcEngine!S209</f>
        <v>0</v>
      </c>
      <c r="T51" s="35">
        <f>CalcEngine!T205-CalcEngine!T208-CalcEngine!T209</f>
        <v>0</v>
      </c>
      <c r="U51" s="35">
        <f>CalcEngine!U205-CalcEngine!U208-CalcEngine!U209</f>
        <v>0</v>
      </c>
      <c r="V51" s="35">
        <f>CalcEngine!V205-CalcEngine!V208-CalcEngine!V209</f>
        <v>0</v>
      </c>
      <c r="W51" s="35">
        <f>CalcEngine!W205-CalcEngine!W208-CalcEngine!W209</f>
        <v>0</v>
      </c>
      <c r="X51" s="35">
        <f>CalcEngine!X205-CalcEngine!X208-CalcEngine!X209</f>
        <v>0</v>
      </c>
      <c r="Y51" s="35">
        <f>CalcEngine!Y205-CalcEngine!Y208-CalcEngine!Y209</f>
        <v>0</v>
      </c>
      <c r="Z51" s="35">
        <f>CalcEngine!Z205-CalcEngine!Z208-CalcEngine!Z209</f>
        <v>0</v>
      </c>
      <c r="AA51" s="35">
        <f>CalcEngine!AA205-CalcEngine!AA208-CalcEngine!AA209</f>
        <v>0</v>
      </c>
      <c r="AB51" s="35">
        <f>CalcEngine!AB205-CalcEngine!AB208-CalcEngine!AB209</f>
        <v>0</v>
      </c>
      <c r="AC51" s="35">
        <f>CalcEngine!AC205-CalcEngine!AC208-CalcEngine!AC209</f>
        <v>0</v>
      </c>
      <c r="AD51" s="34">
        <f t="shared" ref="AD51:AD52" si="95">SUM(R51:AC51)</f>
        <v>0</v>
      </c>
      <c r="AE51" s="35">
        <f>CalcEngine!AD205-CalcEngine!AD208-CalcEngine!AD209</f>
        <v>0</v>
      </c>
      <c r="AF51" s="35">
        <f>CalcEngine!AE205-CalcEngine!AE208-CalcEngine!AE209</f>
        <v>0</v>
      </c>
      <c r="AG51" s="35">
        <f>CalcEngine!AF205-CalcEngine!AF208-CalcEngine!AF209</f>
        <v>0</v>
      </c>
      <c r="AH51" s="35">
        <f>CalcEngine!AG205-CalcEngine!AG208-CalcEngine!AG209</f>
        <v>0</v>
      </c>
      <c r="AI51" s="35">
        <f>CalcEngine!AH205-CalcEngine!AH208-CalcEngine!AH209</f>
        <v>0</v>
      </c>
      <c r="AJ51" s="35">
        <f>CalcEngine!AI205-CalcEngine!AI208-CalcEngine!AI209</f>
        <v>0</v>
      </c>
      <c r="AK51" s="35">
        <f>CalcEngine!AJ205-CalcEngine!AJ208-CalcEngine!AJ209</f>
        <v>0</v>
      </c>
      <c r="AL51" s="35">
        <f>CalcEngine!AK205-CalcEngine!AK208-CalcEngine!AK209</f>
        <v>0</v>
      </c>
      <c r="AM51" s="35">
        <f>CalcEngine!AL205-CalcEngine!AL208-CalcEngine!AL209</f>
        <v>0</v>
      </c>
      <c r="AN51" s="35">
        <f>CalcEngine!AM205-CalcEngine!AM208-CalcEngine!AM209</f>
        <v>0</v>
      </c>
      <c r="AO51" s="35">
        <f>CalcEngine!AN205-CalcEngine!AN208-CalcEngine!AN209</f>
        <v>0</v>
      </c>
      <c r="AP51" s="35">
        <f>CalcEngine!AO205-CalcEngine!AO208-CalcEngine!AO209</f>
        <v>0</v>
      </c>
      <c r="AQ51" s="34">
        <f t="shared" ref="AQ51:AQ52" si="96">SUM(AE51:AP51)</f>
        <v>0</v>
      </c>
      <c r="AR51" s="35">
        <f>CalcEngine!AP205-CalcEngine!AP208-CalcEngine!AP209</f>
        <v>0</v>
      </c>
      <c r="AS51" s="35">
        <f>CalcEngine!AQ205-CalcEngine!AQ208-CalcEngine!AQ209</f>
        <v>0</v>
      </c>
      <c r="AT51" s="35">
        <f>CalcEngine!AR205-CalcEngine!AR208-CalcEngine!AR209</f>
        <v>0</v>
      </c>
      <c r="AU51" s="35">
        <f>CalcEngine!AS205-CalcEngine!AS208-CalcEngine!AS209</f>
        <v>0</v>
      </c>
      <c r="AV51" s="35">
        <f>CalcEngine!AT205-CalcEngine!AT208-CalcEngine!AT209</f>
        <v>0</v>
      </c>
      <c r="AW51" s="35">
        <f>CalcEngine!AU205-CalcEngine!AU208-CalcEngine!AU209</f>
        <v>0</v>
      </c>
      <c r="AX51" s="35">
        <f>CalcEngine!AV205-CalcEngine!AV208-CalcEngine!AV209</f>
        <v>0</v>
      </c>
      <c r="AY51" s="35">
        <f>CalcEngine!AW205-CalcEngine!AW208-CalcEngine!AW209</f>
        <v>0</v>
      </c>
      <c r="AZ51" s="35">
        <f>CalcEngine!AX205-CalcEngine!AX208-CalcEngine!AX209</f>
        <v>0</v>
      </c>
      <c r="BA51" s="35">
        <f>CalcEngine!AY205-CalcEngine!AY208-CalcEngine!AY209</f>
        <v>0</v>
      </c>
      <c r="BB51" s="35">
        <f>CalcEngine!AZ205-CalcEngine!AZ208-CalcEngine!AZ209</f>
        <v>0</v>
      </c>
      <c r="BC51" s="35">
        <f>CalcEngine!BA205-CalcEngine!BA208-CalcEngine!BA209</f>
        <v>0</v>
      </c>
      <c r="BD51" s="34">
        <f t="shared" ref="BD51:BD52" si="97">SUM(AR51:BC51)</f>
        <v>0</v>
      </c>
      <c r="BE51" s="35">
        <f>CalcEngine!BB205-CalcEngine!BB208-CalcEngine!BB209</f>
        <v>0</v>
      </c>
      <c r="BF51" s="35">
        <f>CalcEngine!BC205-CalcEngine!BC208-CalcEngine!BC209</f>
        <v>0</v>
      </c>
      <c r="BG51" s="35">
        <f>CalcEngine!BD205-CalcEngine!BD208-CalcEngine!BD209</f>
        <v>0</v>
      </c>
      <c r="BH51" s="35">
        <f>CalcEngine!BE205-CalcEngine!BE208-CalcEngine!BE209</f>
        <v>0</v>
      </c>
      <c r="BI51" s="35">
        <f>CalcEngine!BF205-CalcEngine!BF208-CalcEngine!BF209</f>
        <v>0</v>
      </c>
      <c r="BJ51" s="35">
        <f>CalcEngine!BG205-CalcEngine!BG208-CalcEngine!BG209</f>
        <v>0</v>
      </c>
      <c r="BK51" s="35">
        <f>CalcEngine!BH205-CalcEngine!BH208-CalcEngine!BH209</f>
        <v>0</v>
      </c>
      <c r="BL51" s="35">
        <f>CalcEngine!BI205-CalcEngine!BI208-CalcEngine!BI209</f>
        <v>0</v>
      </c>
      <c r="BM51" s="35">
        <f>CalcEngine!BJ205-CalcEngine!BJ208-CalcEngine!BJ209</f>
        <v>0</v>
      </c>
      <c r="BN51" s="35">
        <f>CalcEngine!BK205-CalcEngine!BK208-CalcEngine!BK209</f>
        <v>0</v>
      </c>
      <c r="BO51" s="35">
        <f>CalcEngine!BL205-CalcEngine!BL208-CalcEngine!BL209</f>
        <v>0</v>
      </c>
      <c r="BP51" s="35">
        <f>CalcEngine!BM205-CalcEngine!BM208-CalcEngine!BM209</f>
        <v>0</v>
      </c>
      <c r="BQ51" s="34">
        <f t="shared" ref="BQ51:BQ52" si="98">SUM(BE51:BP51)</f>
        <v>0</v>
      </c>
      <c r="BR51" s="35">
        <f>CalcEngine!BN205-CalcEngine!BN208-CalcEngine!BN209</f>
        <v>0</v>
      </c>
      <c r="BS51" s="35">
        <f>CalcEngine!BO205-CalcEngine!BO208-CalcEngine!BO209</f>
        <v>0</v>
      </c>
      <c r="BT51" s="35">
        <f>CalcEngine!BP205-CalcEngine!BP208-CalcEngine!BP209</f>
        <v>0</v>
      </c>
      <c r="BU51" s="35">
        <f>CalcEngine!BQ205-CalcEngine!BQ208-CalcEngine!BQ209</f>
        <v>0</v>
      </c>
      <c r="BV51" s="35">
        <f>CalcEngine!BR205-CalcEngine!BR208-CalcEngine!BR209</f>
        <v>0</v>
      </c>
      <c r="BW51" s="35">
        <f>CalcEngine!BS205-CalcEngine!BS208-CalcEngine!BS209</f>
        <v>0</v>
      </c>
      <c r="BX51" s="35">
        <f>CalcEngine!BT205-CalcEngine!BT208-CalcEngine!BT209</f>
        <v>0</v>
      </c>
      <c r="BY51" s="35">
        <f>CalcEngine!BU205-CalcEngine!BU208-CalcEngine!BU209</f>
        <v>0</v>
      </c>
      <c r="BZ51" s="35">
        <f>CalcEngine!BV205-CalcEngine!BV208-CalcEngine!BV209</f>
        <v>0</v>
      </c>
      <c r="CA51" s="35">
        <f>CalcEngine!BW205-CalcEngine!BW208-CalcEngine!BW209</f>
        <v>0</v>
      </c>
      <c r="CB51" s="35">
        <f>CalcEngine!BX205-CalcEngine!BX208-CalcEngine!BX209</f>
        <v>0</v>
      </c>
      <c r="CC51" s="35">
        <f>CalcEngine!BY205-CalcEngine!BY208-CalcEngine!BY209</f>
        <v>0</v>
      </c>
      <c r="CD51" s="34">
        <f t="shared" ref="CD51:CD52" si="99">SUM(BR51:CC51)</f>
        <v>0</v>
      </c>
    </row>
    <row r="52" spans="3:83">
      <c r="C52" s="31"/>
      <c r="D52" s="31" t="s">
        <v>136</v>
      </c>
      <c r="E52" s="35">
        <f>CalcEngine!F214</f>
        <v>0</v>
      </c>
      <c r="F52" s="35">
        <f>CalcEngine!G214</f>
        <v>0</v>
      </c>
      <c r="G52" s="35">
        <f>CalcEngine!H214</f>
        <v>0</v>
      </c>
      <c r="H52" s="35">
        <f>CalcEngine!I214</f>
        <v>0</v>
      </c>
      <c r="I52" s="35">
        <f>CalcEngine!J214</f>
        <v>0</v>
      </c>
      <c r="J52" s="35">
        <f>CalcEngine!K214</f>
        <v>0</v>
      </c>
      <c r="K52" s="35">
        <f>CalcEngine!L214</f>
        <v>0</v>
      </c>
      <c r="L52" s="35">
        <f>CalcEngine!M214</f>
        <v>0</v>
      </c>
      <c r="M52" s="35">
        <f>CalcEngine!N214</f>
        <v>0</v>
      </c>
      <c r="N52" s="35">
        <f>CalcEngine!O214</f>
        <v>0</v>
      </c>
      <c r="O52" s="35">
        <f>CalcEngine!P214</f>
        <v>0</v>
      </c>
      <c r="P52" s="35">
        <f>CalcEngine!Q214</f>
        <v>0</v>
      </c>
      <c r="Q52" s="34">
        <f t="shared" si="94"/>
        <v>0</v>
      </c>
      <c r="R52" s="35">
        <f>CalcEngine!R214</f>
        <v>0</v>
      </c>
      <c r="S52" s="35">
        <f>CalcEngine!S214</f>
        <v>0</v>
      </c>
      <c r="T52" s="35">
        <f>CalcEngine!T214</f>
        <v>0</v>
      </c>
      <c r="U52" s="35">
        <f>CalcEngine!U214</f>
        <v>0</v>
      </c>
      <c r="V52" s="35">
        <f>CalcEngine!V214</f>
        <v>0</v>
      </c>
      <c r="W52" s="35">
        <f>CalcEngine!W214</f>
        <v>0</v>
      </c>
      <c r="X52" s="35">
        <f>CalcEngine!X214</f>
        <v>0</v>
      </c>
      <c r="Y52" s="35">
        <f>CalcEngine!Y214</f>
        <v>0</v>
      </c>
      <c r="Z52" s="35">
        <f>CalcEngine!Z214</f>
        <v>0</v>
      </c>
      <c r="AA52" s="35">
        <f>CalcEngine!AA214</f>
        <v>0</v>
      </c>
      <c r="AB52" s="35">
        <f>CalcEngine!AB214</f>
        <v>0</v>
      </c>
      <c r="AC52" s="35">
        <f>CalcEngine!AC214</f>
        <v>0</v>
      </c>
      <c r="AD52" s="34">
        <f t="shared" si="95"/>
        <v>0</v>
      </c>
      <c r="AE52" s="35">
        <f>CalcEngine!AD214</f>
        <v>0</v>
      </c>
      <c r="AF52" s="35">
        <f>CalcEngine!AE214</f>
        <v>0</v>
      </c>
      <c r="AG52" s="35">
        <f>CalcEngine!AF214</f>
        <v>0</v>
      </c>
      <c r="AH52" s="35">
        <f>CalcEngine!AG214</f>
        <v>0</v>
      </c>
      <c r="AI52" s="35">
        <f>CalcEngine!AH214</f>
        <v>0</v>
      </c>
      <c r="AJ52" s="35">
        <f>CalcEngine!AI214</f>
        <v>0</v>
      </c>
      <c r="AK52" s="35">
        <f>CalcEngine!AJ214</f>
        <v>0</v>
      </c>
      <c r="AL52" s="35">
        <f>CalcEngine!AK214</f>
        <v>0</v>
      </c>
      <c r="AM52" s="35">
        <f>CalcEngine!AL214</f>
        <v>0</v>
      </c>
      <c r="AN52" s="35">
        <f>CalcEngine!AM214</f>
        <v>0</v>
      </c>
      <c r="AO52" s="35">
        <f>CalcEngine!AN214</f>
        <v>0</v>
      </c>
      <c r="AP52" s="35">
        <f>CalcEngine!AO214</f>
        <v>0</v>
      </c>
      <c r="AQ52" s="34">
        <f t="shared" si="96"/>
        <v>0</v>
      </c>
      <c r="AR52" s="35">
        <f>CalcEngine!AP214</f>
        <v>0</v>
      </c>
      <c r="AS52" s="35">
        <f>CalcEngine!AQ214</f>
        <v>0</v>
      </c>
      <c r="AT52" s="35">
        <f>CalcEngine!AR214</f>
        <v>0</v>
      </c>
      <c r="AU52" s="35">
        <f>CalcEngine!AS214</f>
        <v>0</v>
      </c>
      <c r="AV52" s="35">
        <f>CalcEngine!AT214</f>
        <v>0</v>
      </c>
      <c r="AW52" s="35">
        <f>CalcEngine!AU214</f>
        <v>0</v>
      </c>
      <c r="AX52" s="35">
        <f>CalcEngine!AV214</f>
        <v>0</v>
      </c>
      <c r="AY52" s="35">
        <f>CalcEngine!AW214</f>
        <v>0</v>
      </c>
      <c r="AZ52" s="35">
        <f>CalcEngine!AX214</f>
        <v>0</v>
      </c>
      <c r="BA52" s="35">
        <f>CalcEngine!AY214</f>
        <v>0</v>
      </c>
      <c r="BB52" s="35">
        <f>CalcEngine!AZ214</f>
        <v>0</v>
      </c>
      <c r="BC52" s="35">
        <f>CalcEngine!BA214</f>
        <v>0</v>
      </c>
      <c r="BD52" s="34">
        <f t="shared" si="97"/>
        <v>0</v>
      </c>
      <c r="BE52" s="35">
        <f>CalcEngine!BB214</f>
        <v>0</v>
      </c>
      <c r="BF52" s="35">
        <f>CalcEngine!BC214</f>
        <v>0</v>
      </c>
      <c r="BG52" s="35">
        <f>CalcEngine!BD214</f>
        <v>0</v>
      </c>
      <c r="BH52" s="35">
        <f>CalcEngine!BE214</f>
        <v>0</v>
      </c>
      <c r="BI52" s="35">
        <f>CalcEngine!BF214</f>
        <v>0</v>
      </c>
      <c r="BJ52" s="35">
        <f>CalcEngine!BG214</f>
        <v>0</v>
      </c>
      <c r="BK52" s="35">
        <f>CalcEngine!BH214</f>
        <v>0</v>
      </c>
      <c r="BL52" s="35">
        <f>CalcEngine!BI214</f>
        <v>0</v>
      </c>
      <c r="BM52" s="35">
        <f>CalcEngine!BJ214</f>
        <v>0</v>
      </c>
      <c r="BN52" s="35">
        <f>CalcEngine!BK214</f>
        <v>0</v>
      </c>
      <c r="BO52" s="35">
        <f>CalcEngine!BL214</f>
        <v>0</v>
      </c>
      <c r="BP52" s="35">
        <f>CalcEngine!BM214</f>
        <v>0</v>
      </c>
      <c r="BQ52" s="34">
        <f t="shared" si="98"/>
        <v>0</v>
      </c>
      <c r="BR52" s="35">
        <f>CalcEngine!BN214</f>
        <v>0</v>
      </c>
      <c r="BS52" s="35">
        <f>CalcEngine!BO214</f>
        <v>0</v>
      </c>
      <c r="BT52" s="35">
        <f>CalcEngine!BP214</f>
        <v>0</v>
      </c>
      <c r="BU52" s="35">
        <f>CalcEngine!BQ214</f>
        <v>0</v>
      </c>
      <c r="BV52" s="35">
        <f>CalcEngine!BR214</f>
        <v>0</v>
      </c>
      <c r="BW52" s="35">
        <f>CalcEngine!BS214</f>
        <v>0</v>
      </c>
      <c r="BX52" s="35">
        <f>CalcEngine!BT214</f>
        <v>0</v>
      </c>
      <c r="BY52" s="35">
        <f>CalcEngine!BU214</f>
        <v>0</v>
      </c>
      <c r="BZ52" s="35">
        <f>CalcEngine!BV214</f>
        <v>0</v>
      </c>
      <c r="CA52" s="35">
        <f>CalcEngine!BW214</f>
        <v>0</v>
      </c>
      <c r="CB52" s="35">
        <f>CalcEngine!BX214</f>
        <v>0</v>
      </c>
      <c r="CC52" s="35">
        <f>CalcEngine!BY214</f>
        <v>0</v>
      </c>
      <c r="CD52" s="34">
        <f t="shared" si="99"/>
        <v>0</v>
      </c>
    </row>
    <row r="53" spans="3:83">
      <c r="C53" s="31"/>
      <c r="D53" s="31"/>
      <c r="E53" s="35"/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4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4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4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4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4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4"/>
    </row>
    <row r="54" spans="3:83" ht="13.8" thickBot="1">
      <c r="C54" s="52" t="s">
        <v>116</v>
      </c>
      <c r="D54" s="52" t="s">
        <v>116</v>
      </c>
      <c r="E54" s="241">
        <f>(E48+E51)-E52</f>
        <v>0</v>
      </c>
      <c r="F54" s="241">
        <f t="shared" ref="F54:BQ54" si="100">(F48+F51)-F52</f>
        <v>0</v>
      </c>
      <c r="G54" s="241">
        <f t="shared" si="100"/>
        <v>0</v>
      </c>
      <c r="H54" s="241">
        <f t="shared" si="100"/>
        <v>0</v>
      </c>
      <c r="I54" s="241">
        <f t="shared" si="100"/>
        <v>0</v>
      </c>
      <c r="J54" s="241">
        <f t="shared" si="100"/>
        <v>0</v>
      </c>
      <c r="K54" s="241">
        <f t="shared" si="100"/>
        <v>0</v>
      </c>
      <c r="L54" s="241">
        <f t="shared" si="100"/>
        <v>0</v>
      </c>
      <c r="M54" s="241">
        <f t="shared" si="100"/>
        <v>0</v>
      </c>
      <c r="N54" s="241">
        <f t="shared" si="100"/>
        <v>0</v>
      </c>
      <c r="O54" s="241">
        <f t="shared" si="100"/>
        <v>0</v>
      </c>
      <c r="P54" s="241">
        <f t="shared" si="100"/>
        <v>0</v>
      </c>
      <c r="Q54" s="40">
        <f t="shared" si="100"/>
        <v>0</v>
      </c>
      <c r="R54" s="241">
        <f t="shared" si="100"/>
        <v>0</v>
      </c>
      <c r="S54" s="241">
        <f t="shared" si="100"/>
        <v>0</v>
      </c>
      <c r="T54" s="241">
        <f t="shared" si="100"/>
        <v>0</v>
      </c>
      <c r="U54" s="241">
        <f t="shared" si="100"/>
        <v>0</v>
      </c>
      <c r="V54" s="241">
        <f t="shared" si="100"/>
        <v>0</v>
      </c>
      <c r="W54" s="241">
        <f t="shared" si="100"/>
        <v>0</v>
      </c>
      <c r="X54" s="241">
        <f t="shared" si="100"/>
        <v>0</v>
      </c>
      <c r="Y54" s="241">
        <f t="shared" si="100"/>
        <v>0</v>
      </c>
      <c r="Z54" s="241">
        <f t="shared" si="100"/>
        <v>0</v>
      </c>
      <c r="AA54" s="241">
        <f t="shared" si="100"/>
        <v>0</v>
      </c>
      <c r="AB54" s="241">
        <f t="shared" si="100"/>
        <v>0</v>
      </c>
      <c r="AC54" s="241">
        <f t="shared" si="100"/>
        <v>0</v>
      </c>
      <c r="AD54" s="40">
        <f t="shared" si="100"/>
        <v>0</v>
      </c>
      <c r="AE54" s="241">
        <f t="shared" si="100"/>
        <v>0</v>
      </c>
      <c r="AF54" s="241">
        <f t="shared" si="100"/>
        <v>0</v>
      </c>
      <c r="AG54" s="241">
        <f t="shared" si="100"/>
        <v>0</v>
      </c>
      <c r="AH54" s="241">
        <f t="shared" si="100"/>
        <v>0</v>
      </c>
      <c r="AI54" s="241">
        <f t="shared" si="100"/>
        <v>0</v>
      </c>
      <c r="AJ54" s="241">
        <f t="shared" si="100"/>
        <v>0</v>
      </c>
      <c r="AK54" s="241">
        <f t="shared" si="100"/>
        <v>0</v>
      </c>
      <c r="AL54" s="241">
        <f t="shared" si="100"/>
        <v>0</v>
      </c>
      <c r="AM54" s="241">
        <f t="shared" si="100"/>
        <v>0</v>
      </c>
      <c r="AN54" s="241">
        <f t="shared" si="100"/>
        <v>0</v>
      </c>
      <c r="AO54" s="241">
        <f t="shared" si="100"/>
        <v>0</v>
      </c>
      <c r="AP54" s="241">
        <f t="shared" si="100"/>
        <v>0</v>
      </c>
      <c r="AQ54" s="40">
        <f t="shared" si="100"/>
        <v>0</v>
      </c>
      <c r="AR54" s="241">
        <f t="shared" si="100"/>
        <v>0</v>
      </c>
      <c r="AS54" s="241">
        <f t="shared" si="100"/>
        <v>0</v>
      </c>
      <c r="AT54" s="241">
        <f t="shared" si="100"/>
        <v>0</v>
      </c>
      <c r="AU54" s="241">
        <f t="shared" si="100"/>
        <v>0</v>
      </c>
      <c r="AV54" s="241">
        <f t="shared" si="100"/>
        <v>0</v>
      </c>
      <c r="AW54" s="241">
        <f t="shared" si="100"/>
        <v>0</v>
      </c>
      <c r="AX54" s="241">
        <f t="shared" si="100"/>
        <v>0</v>
      </c>
      <c r="AY54" s="241">
        <f t="shared" si="100"/>
        <v>0</v>
      </c>
      <c r="AZ54" s="241">
        <f t="shared" si="100"/>
        <v>0</v>
      </c>
      <c r="BA54" s="241">
        <f t="shared" si="100"/>
        <v>0</v>
      </c>
      <c r="BB54" s="241">
        <f t="shared" si="100"/>
        <v>0</v>
      </c>
      <c r="BC54" s="241">
        <f t="shared" si="100"/>
        <v>0</v>
      </c>
      <c r="BD54" s="40">
        <f t="shared" si="100"/>
        <v>0</v>
      </c>
      <c r="BE54" s="241">
        <f t="shared" si="100"/>
        <v>0</v>
      </c>
      <c r="BF54" s="241">
        <f t="shared" si="100"/>
        <v>0</v>
      </c>
      <c r="BG54" s="241">
        <f t="shared" si="100"/>
        <v>0</v>
      </c>
      <c r="BH54" s="241">
        <f t="shared" si="100"/>
        <v>0</v>
      </c>
      <c r="BI54" s="241">
        <f t="shared" si="100"/>
        <v>0</v>
      </c>
      <c r="BJ54" s="241">
        <f t="shared" si="100"/>
        <v>0</v>
      </c>
      <c r="BK54" s="241">
        <f t="shared" si="100"/>
        <v>0</v>
      </c>
      <c r="BL54" s="241">
        <f t="shared" si="100"/>
        <v>0</v>
      </c>
      <c r="BM54" s="241">
        <f t="shared" si="100"/>
        <v>0</v>
      </c>
      <c r="BN54" s="241">
        <f t="shared" si="100"/>
        <v>0</v>
      </c>
      <c r="BO54" s="241">
        <f t="shared" si="100"/>
        <v>0</v>
      </c>
      <c r="BP54" s="241">
        <f t="shared" si="100"/>
        <v>0</v>
      </c>
      <c r="BQ54" s="40">
        <f t="shared" si="100"/>
        <v>0</v>
      </c>
      <c r="BR54" s="241">
        <f t="shared" ref="BR54:CD54" si="101">(BR48+BR51)-BR52</f>
        <v>0</v>
      </c>
      <c r="BS54" s="241">
        <f t="shared" si="101"/>
        <v>0</v>
      </c>
      <c r="BT54" s="241">
        <f t="shared" si="101"/>
        <v>0</v>
      </c>
      <c r="BU54" s="241">
        <f t="shared" si="101"/>
        <v>0</v>
      </c>
      <c r="BV54" s="241">
        <f t="shared" si="101"/>
        <v>0</v>
      </c>
      <c r="BW54" s="241">
        <f t="shared" si="101"/>
        <v>0</v>
      </c>
      <c r="BX54" s="241">
        <f t="shared" si="101"/>
        <v>0</v>
      </c>
      <c r="BY54" s="241">
        <f t="shared" si="101"/>
        <v>0</v>
      </c>
      <c r="BZ54" s="241">
        <f t="shared" si="101"/>
        <v>0</v>
      </c>
      <c r="CA54" s="241">
        <f t="shared" si="101"/>
        <v>0</v>
      </c>
      <c r="CB54" s="241">
        <f t="shared" si="101"/>
        <v>0</v>
      </c>
      <c r="CC54" s="241">
        <f t="shared" si="101"/>
        <v>0</v>
      </c>
      <c r="CD54" s="40">
        <f t="shared" si="101"/>
        <v>0</v>
      </c>
      <c r="CE54" s="374" t="str">
        <f>IF(ROUND((CD54+BQ54+BD54+AQ54+AD54+Q54)-('Financial Summary by Acct'!CD36+'Financial Summary by Acct'!BQ36+'Financial Summary by Acct'!BD36+'Financial Summary by Acct'!AQ36+'Financial Summary by Acct'!AD36+'Financial Summary by Acct'!Q36),0)=0,"","Error")</f>
        <v/>
      </c>
    </row>
    <row r="55" spans="3:83" ht="13.8" thickTop="1">
      <c r="C55" s="52"/>
      <c r="D55" s="31" t="s">
        <v>141</v>
      </c>
      <c r="E55" s="228" t="str">
        <f>IF(E$10=0,"",E54/E$10)</f>
        <v/>
      </c>
      <c r="F55" s="228" t="str">
        <f t="shared" ref="F55:BQ55" si="102">IF(F$10=0,"",F54/F$10)</f>
        <v/>
      </c>
      <c r="G55" s="228" t="str">
        <f t="shared" si="102"/>
        <v/>
      </c>
      <c r="H55" s="228" t="str">
        <f t="shared" si="102"/>
        <v/>
      </c>
      <c r="I55" s="228" t="str">
        <f t="shared" si="102"/>
        <v/>
      </c>
      <c r="J55" s="228" t="str">
        <f t="shared" si="102"/>
        <v/>
      </c>
      <c r="K55" s="228" t="str">
        <f t="shared" si="102"/>
        <v/>
      </c>
      <c r="L55" s="228" t="str">
        <f t="shared" si="102"/>
        <v/>
      </c>
      <c r="M55" s="228" t="str">
        <f t="shared" si="102"/>
        <v/>
      </c>
      <c r="N55" s="228" t="str">
        <f t="shared" si="102"/>
        <v/>
      </c>
      <c r="O55" s="228" t="str">
        <f t="shared" si="102"/>
        <v/>
      </c>
      <c r="P55" s="228" t="str">
        <f t="shared" si="102"/>
        <v/>
      </c>
      <c r="Q55" s="41" t="str">
        <f t="shared" si="102"/>
        <v/>
      </c>
      <c r="R55" s="228" t="str">
        <f t="shared" si="102"/>
        <v/>
      </c>
      <c r="S55" s="228" t="str">
        <f t="shared" si="102"/>
        <v/>
      </c>
      <c r="T55" s="228" t="str">
        <f t="shared" si="102"/>
        <v/>
      </c>
      <c r="U55" s="228" t="str">
        <f t="shared" si="102"/>
        <v/>
      </c>
      <c r="V55" s="228" t="str">
        <f t="shared" si="102"/>
        <v/>
      </c>
      <c r="W55" s="228" t="str">
        <f t="shared" si="102"/>
        <v/>
      </c>
      <c r="X55" s="228" t="str">
        <f t="shared" si="102"/>
        <v/>
      </c>
      <c r="Y55" s="228" t="str">
        <f t="shared" si="102"/>
        <v/>
      </c>
      <c r="Z55" s="228" t="str">
        <f t="shared" si="102"/>
        <v/>
      </c>
      <c r="AA55" s="228" t="str">
        <f t="shared" si="102"/>
        <v/>
      </c>
      <c r="AB55" s="228" t="str">
        <f t="shared" si="102"/>
        <v/>
      </c>
      <c r="AC55" s="228" t="str">
        <f t="shared" si="102"/>
        <v/>
      </c>
      <c r="AD55" s="41" t="str">
        <f t="shared" si="102"/>
        <v/>
      </c>
      <c r="AE55" s="228" t="str">
        <f t="shared" si="102"/>
        <v/>
      </c>
      <c r="AF55" s="228" t="str">
        <f t="shared" si="102"/>
        <v/>
      </c>
      <c r="AG55" s="228" t="str">
        <f t="shared" si="102"/>
        <v/>
      </c>
      <c r="AH55" s="228" t="str">
        <f t="shared" si="102"/>
        <v/>
      </c>
      <c r="AI55" s="228" t="str">
        <f t="shared" si="102"/>
        <v/>
      </c>
      <c r="AJ55" s="228" t="str">
        <f t="shared" si="102"/>
        <v/>
      </c>
      <c r="AK55" s="228" t="str">
        <f t="shared" si="102"/>
        <v/>
      </c>
      <c r="AL55" s="228" t="str">
        <f t="shared" si="102"/>
        <v/>
      </c>
      <c r="AM55" s="228" t="str">
        <f t="shared" si="102"/>
        <v/>
      </c>
      <c r="AN55" s="228" t="str">
        <f t="shared" si="102"/>
        <v/>
      </c>
      <c r="AO55" s="228" t="str">
        <f t="shared" si="102"/>
        <v/>
      </c>
      <c r="AP55" s="228" t="str">
        <f t="shared" si="102"/>
        <v/>
      </c>
      <c r="AQ55" s="41" t="str">
        <f t="shared" si="102"/>
        <v/>
      </c>
      <c r="AR55" s="228" t="str">
        <f t="shared" si="102"/>
        <v/>
      </c>
      <c r="AS55" s="228" t="str">
        <f t="shared" si="102"/>
        <v/>
      </c>
      <c r="AT55" s="228" t="str">
        <f t="shared" si="102"/>
        <v/>
      </c>
      <c r="AU55" s="228" t="str">
        <f t="shared" si="102"/>
        <v/>
      </c>
      <c r="AV55" s="228" t="str">
        <f t="shared" si="102"/>
        <v/>
      </c>
      <c r="AW55" s="228" t="str">
        <f t="shared" si="102"/>
        <v/>
      </c>
      <c r="AX55" s="228" t="str">
        <f t="shared" si="102"/>
        <v/>
      </c>
      <c r="AY55" s="228" t="str">
        <f t="shared" si="102"/>
        <v/>
      </c>
      <c r="AZ55" s="228" t="str">
        <f t="shared" si="102"/>
        <v/>
      </c>
      <c r="BA55" s="228" t="str">
        <f t="shared" si="102"/>
        <v/>
      </c>
      <c r="BB55" s="228" t="str">
        <f t="shared" si="102"/>
        <v/>
      </c>
      <c r="BC55" s="228" t="str">
        <f t="shared" si="102"/>
        <v/>
      </c>
      <c r="BD55" s="41" t="str">
        <f t="shared" si="102"/>
        <v/>
      </c>
      <c r="BE55" s="228" t="str">
        <f t="shared" si="102"/>
        <v/>
      </c>
      <c r="BF55" s="228" t="str">
        <f t="shared" si="102"/>
        <v/>
      </c>
      <c r="BG55" s="228" t="str">
        <f t="shared" si="102"/>
        <v/>
      </c>
      <c r="BH55" s="228" t="str">
        <f t="shared" si="102"/>
        <v/>
      </c>
      <c r="BI55" s="228" t="str">
        <f t="shared" si="102"/>
        <v/>
      </c>
      <c r="BJ55" s="228" t="str">
        <f t="shared" si="102"/>
        <v/>
      </c>
      <c r="BK55" s="228" t="str">
        <f t="shared" si="102"/>
        <v/>
      </c>
      <c r="BL55" s="228" t="str">
        <f t="shared" si="102"/>
        <v/>
      </c>
      <c r="BM55" s="228" t="str">
        <f t="shared" si="102"/>
        <v/>
      </c>
      <c r="BN55" s="228" t="str">
        <f t="shared" si="102"/>
        <v/>
      </c>
      <c r="BO55" s="228" t="str">
        <f t="shared" si="102"/>
        <v/>
      </c>
      <c r="BP55" s="228" t="str">
        <f t="shared" si="102"/>
        <v/>
      </c>
      <c r="BQ55" s="41" t="str">
        <f t="shared" si="102"/>
        <v/>
      </c>
      <c r="BR55" s="228" t="str">
        <f t="shared" ref="BR55:CD55" si="103">IF(BR$10=0,"",BR54/BR$10)</f>
        <v/>
      </c>
      <c r="BS55" s="228" t="str">
        <f t="shared" si="103"/>
        <v/>
      </c>
      <c r="BT55" s="228" t="str">
        <f t="shared" si="103"/>
        <v/>
      </c>
      <c r="BU55" s="228" t="str">
        <f t="shared" si="103"/>
        <v/>
      </c>
      <c r="BV55" s="228" t="str">
        <f t="shared" si="103"/>
        <v/>
      </c>
      <c r="BW55" s="228" t="str">
        <f t="shared" si="103"/>
        <v/>
      </c>
      <c r="BX55" s="228" t="str">
        <f t="shared" si="103"/>
        <v/>
      </c>
      <c r="BY55" s="228" t="str">
        <f t="shared" si="103"/>
        <v/>
      </c>
      <c r="BZ55" s="228" t="str">
        <f t="shared" si="103"/>
        <v/>
      </c>
      <c r="CA55" s="228" t="str">
        <f t="shared" si="103"/>
        <v/>
      </c>
      <c r="CB55" s="228" t="str">
        <f t="shared" si="103"/>
        <v/>
      </c>
      <c r="CC55" s="228" t="str">
        <f t="shared" si="103"/>
        <v/>
      </c>
      <c r="CD55" s="41" t="str">
        <f t="shared" si="103"/>
        <v/>
      </c>
    </row>
    <row r="56" spans="3:83">
      <c r="C56" s="31"/>
      <c r="D56" s="31"/>
      <c r="E56" s="372"/>
      <c r="F56" s="372"/>
      <c r="G56" s="372"/>
      <c r="H56" s="372"/>
      <c r="I56" s="372"/>
      <c r="J56" s="372"/>
      <c r="K56" s="372"/>
      <c r="L56" s="372"/>
      <c r="M56" s="372"/>
      <c r="N56" s="372"/>
      <c r="O56" s="372"/>
      <c r="P56" s="372"/>
      <c r="Q56" s="372"/>
      <c r="R56" s="372"/>
      <c r="S56" s="372"/>
      <c r="T56" s="372"/>
      <c r="U56" s="372"/>
      <c r="V56" s="372"/>
      <c r="W56" s="372"/>
      <c r="X56" s="372"/>
      <c r="Y56" s="372"/>
      <c r="Z56" s="372"/>
      <c r="AA56" s="372"/>
      <c r="AB56" s="372"/>
      <c r="AC56" s="372"/>
      <c r="AD56" s="372"/>
      <c r="AE56" s="372"/>
      <c r="AF56" s="372"/>
      <c r="AG56" s="372"/>
      <c r="AH56" s="372"/>
      <c r="AI56" s="372"/>
      <c r="AJ56" s="372"/>
      <c r="AK56" s="372"/>
      <c r="AL56" s="372"/>
      <c r="AM56" s="372"/>
      <c r="AN56" s="372"/>
      <c r="AO56" s="372"/>
      <c r="AP56" s="372"/>
      <c r="AQ56" s="372"/>
      <c r="AR56" s="372"/>
      <c r="AS56" s="372"/>
      <c r="AT56" s="372"/>
      <c r="AU56" s="372"/>
      <c r="AV56" s="372"/>
      <c r="AW56" s="372"/>
      <c r="AX56" s="372"/>
      <c r="AY56" s="372"/>
      <c r="AZ56" s="372"/>
      <c r="BA56" s="372"/>
      <c r="BB56" s="372"/>
      <c r="BC56" s="372"/>
      <c r="BD56" s="372"/>
      <c r="BE56" s="372"/>
      <c r="BF56" s="372"/>
      <c r="BG56" s="372"/>
      <c r="BH56" s="372"/>
      <c r="BI56" s="372"/>
      <c r="BJ56" s="372"/>
      <c r="BK56" s="372"/>
      <c r="BL56" s="372"/>
      <c r="BM56" s="372"/>
      <c r="BN56" s="372"/>
      <c r="BO56" s="372"/>
      <c r="BP56" s="372"/>
      <c r="BQ56" s="372"/>
      <c r="BR56" s="372"/>
      <c r="BS56" s="372"/>
      <c r="BT56" s="372"/>
      <c r="BU56" s="372"/>
      <c r="BV56" s="372"/>
      <c r="BW56" s="372"/>
      <c r="BX56" s="372"/>
      <c r="BY56" s="372"/>
      <c r="BZ56" s="372"/>
      <c r="CA56" s="372"/>
      <c r="CB56" s="372"/>
      <c r="CC56" s="372"/>
      <c r="CD56" s="372"/>
    </row>
    <row r="57" spans="3:83">
      <c r="C57" s="31"/>
      <c r="D57" s="31"/>
      <c r="E57" s="374"/>
      <c r="F57" s="374"/>
      <c r="G57" s="374"/>
      <c r="H57" s="374"/>
      <c r="I57" s="374"/>
      <c r="J57" s="374"/>
      <c r="K57" s="374"/>
      <c r="L57" s="374"/>
      <c r="M57" s="374"/>
      <c r="N57" s="374"/>
      <c r="O57" s="374"/>
      <c r="P57" s="374"/>
      <c r="Q57" s="374"/>
      <c r="R57" s="374"/>
      <c r="S57" s="374"/>
      <c r="T57" s="374"/>
      <c r="U57" s="374"/>
      <c r="V57" s="374"/>
      <c r="W57" s="374"/>
      <c r="X57" s="374"/>
      <c r="Y57" s="374"/>
      <c r="Z57" s="374"/>
      <c r="AA57" s="374"/>
      <c r="AB57" s="374"/>
      <c r="AC57" s="374"/>
      <c r="AD57" s="374"/>
      <c r="AE57" s="374"/>
      <c r="AF57" s="374"/>
      <c r="AG57" s="374"/>
      <c r="AH57" s="374"/>
      <c r="AI57" s="374"/>
      <c r="AJ57" s="374"/>
      <c r="AK57" s="374"/>
      <c r="AL57" s="374"/>
      <c r="AM57" s="374"/>
      <c r="AN57" s="374"/>
      <c r="AO57" s="374"/>
      <c r="AP57" s="374"/>
      <c r="AQ57" s="374"/>
      <c r="AR57" s="374"/>
      <c r="AS57" s="374"/>
      <c r="AT57" s="374"/>
      <c r="AU57" s="374"/>
      <c r="AV57" s="374"/>
      <c r="AW57" s="374"/>
      <c r="AX57" s="374"/>
      <c r="AY57" s="374"/>
      <c r="AZ57" s="374"/>
      <c r="BA57" s="374"/>
      <c r="BB57" s="374"/>
      <c r="BC57" s="374"/>
      <c r="BD57" s="374"/>
      <c r="BE57" s="374"/>
      <c r="BF57" s="374"/>
      <c r="BG57" s="374"/>
      <c r="BH57" s="374"/>
      <c r="BI57" s="374"/>
      <c r="BJ57" s="374"/>
      <c r="BK57" s="374"/>
      <c r="BL57" s="374"/>
      <c r="BM57" s="374"/>
      <c r="BN57" s="374"/>
      <c r="BO57" s="374"/>
      <c r="BP57" s="374"/>
      <c r="BQ57" s="374"/>
      <c r="BR57" s="374"/>
      <c r="BS57" s="374"/>
      <c r="BT57" s="374"/>
      <c r="BU57" s="374"/>
      <c r="BV57" s="374"/>
      <c r="BW57" s="374"/>
      <c r="BX57" s="374"/>
      <c r="BY57" s="374"/>
      <c r="BZ57" s="374"/>
      <c r="CA57" s="374"/>
      <c r="CB57" s="374"/>
      <c r="CC57" s="374"/>
      <c r="CD57" s="374"/>
    </row>
    <row r="58" spans="3:83">
      <c r="C58" s="220" t="s">
        <v>14</v>
      </c>
      <c r="D58" s="32"/>
      <c r="E58" s="367">
        <f>DATE(Setup!$D$5,1,31)</f>
        <v>44592</v>
      </c>
      <c r="F58" s="368">
        <f>EOMONTH(E58,1)</f>
        <v>44620</v>
      </c>
      <c r="G58" s="368">
        <f t="shared" ref="G58:P58" si="104">EOMONTH(F58,1)</f>
        <v>44651</v>
      </c>
      <c r="H58" s="368">
        <f t="shared" si="104"/>
        <v>44681</v>
      </c>
      <c r="I58" s="368">
        <f t="shared" si="104"/>
        <v>44712</v>
      </c>
      <c r="J58" s="368">
        <f t="shared" si="104"/>
        <v>44742</v>
      </c>
      <c r="K58" s="368">
        <f t="shared" si="104"/>
        <v>44773</v>
      </c>
      <c r="L58" s="368">
        <f t="shared" si="104"/>
        <v>44804</v>
      </c>
      <c r="M58" s="368">
        <f t="shared" si="104"/>
        <v>44834</v>
      </c>
      <c r="N58" s="368">
        <f t="shared" si="104"/>
        <v>44865</v>
      </c>
      <c r="O58" s="368">
        <f t="shared" si="104"/>
        <v>44895</v>
      </c>
      <c r="P58" s="368">
        <f t="shared" si="104"/>
        <v>44926</v>
      </c>
      <c r="Q58" s="369">
        <f>YEAR(P58)</f>
        <v>2022</v>
      </c>
      <c r="R58" s="368">
        <f>EOMONTH(P58,1)</f>
        <v>44957</v>
      </c>
      <c r="S58" s="368">
        <f t="shared" ref="S58:AC58" si="105">EOMONTH(R58,1)</f>
        <v>44985</v>
      </c>
      <c r="T58" s="368">
        <f t="shared" si="105"/>
        <v>45016</v>
      </c>
      <c r="U58" s="368">
        <f t="shared" si="105"/>
        <v>45046</v>
      </c>
      <c r="V58" s="368">
        <f t="shared" si="105"/>
        <v>45077</v>
      </c>
      <c r="W58" s="368">
        <f t="shared" si="105"/>
        <v>45107</v>
      </c>
      <c r="X58" s="368">
        <f t="shared" si="105"/>
        <v>45138</v>
      </c>
      <c r="Y58" s="368">
        <f t="shared" si="105"/>
        <v>45169</v>
      </c>
      <c r="Z58" s="368">
        <f t="shared" si="105"/>
        <v>45199</v>
      </c>
      <c r="AA58" s="368">
        <f t="shared" si="105"/>
        <v>45230</v>
      </c>
      <c r="AB58" s="368">
        <f t="shared" si="105"/>
        <v>45260</v>
      </c>
      <c r="AC58" s="368">
        <f t="shared" si="105"/>
        <v>45291</v>
      </c>
      <c r="AD58" s="369">
        <f>YEAR(AC58)</f>
        <v>2023</v>
      </c>
      <c r="AE58" s="368">
        <f>EOMONTH(AC58,1)</f>
        <v>45322</v>
      </c>
      <c r="AF58" s="368">
        <f t="shared" ref="AF58:AP58" si="106">EOMONTH(AE58,1)</f>
        <v>45351</v>
      </c>
      <c r="AG58" s="368">
        <f t="shared" si="106"/>
        <v>45382</v>
      </c>
      <c r="AH58" s="368">
        <f t="shared" si="106"/>
        <v>45412</v>
      </c>
      <c r="AI58" s="368">
        <f t="shared" si="106"/>
        <v>45443</v>
      </c>
      <c r="AJ58" s="368">
        <f t="shared" si="106"/>
        <v>45473</v>
      </c>
      <c r="AK58" s="368">
        <f t="shared" si="106"/>
        <v>45504</v>
      </c>
      <c r="AL58" s="368">
        <f t="shared" si="106"/>
        <v>45535</v>
      </c>
      <c r="AM58" s="368">
        <f t="shared" si="106"/>
        <v>45565</v>
      </c>
      <c r="AN58" s="368">
        <f t="shared" si="106"/>
        <v>45596</v>
      </c>
      <c r="AO58" s="368">
        <f t="shared" si="106"/>
        <v>45626</v>
      </c>
      <c r="AP58" s="368">
        <f t="shared" si="106"/>
        <v>45657</v>
      </c>
      <c r="AQ58" s="369">
        <f>YEAR(AP58)</f>
        <v>2024</v>
      </c>
      <c r="AR58" s="368">
        <f>EOMONTH(AP58,1)</f>
        <v>45688</v>
      </c>
      <c r="AS58" s="368">
        <f t="shared" ref="AS58:BC58" si="107">EOMONTH(AR58,1)</f>
        <v>45716</v>
      </c>
      <c r="AT58" s="368">
        <f t="shared" si="107"/>
        <v>45747</v>
      </c>
      <c r="AU58" s="368">
        <f t="shared" si="107"/>
        <v>45777</v>
      </c>
      <c r="AV58" s="368">
        <f t="shared" si="107"/>
        <v>45808</v>
      </c>
      <c r="AW58" s="368">
        <f t="shared" si="107"/>
        <v>45838</v>
      </c>
      <c r="AX58" s="368">
        <f t="shared" si="107"/>
        <v>45869</v>
      </c>
      <c r="AY58" s="368">
        <f t="shared" si="107"/>
        <v>45900</v>
      </c>
      <c r="AZ58" s="368">
        <f t="shared" si="107"/>
        <v>45930</v>
      </c>
      <c r="BA58" s="368">
        <f t="shared" si="107"/>
        <v>45961</v>
      </c>
      <c r="BB58" s="368">
        <f t="shared" si="107"/>
        <v>45991</v>
      </c>
      <c r="BC58" s="368">
        <f t="shared" si="107"/>
        <v>46022</v>
      </c>
      <c r="BD58" s="369">
        <f>YEAR(BC58)</f>
        <v>2025</v>
      </c>
      <c r="BE58" s="368">
        <f>EOMONTH(BC58,1)</f>
        <v>46053</v>
      </c>
      <c r="BF58" s="368">
        <f t="shared" ref="BF58:BP58" si="108">EOMONTH(BE58,1)</f>
        <v>46081</v>
      </c>
      <c r="BG58" s="368">
        <f t="shared" si="108"/>
        <v>46112</v>
      </c>
      <c r="BH58" s="368">
        <f t="shared" si="108"/>
        <v>46142</v>
      </c>
      <c r="BI58" s="368">
        <f t="shared" si="108"/>
        <v>46173</v>
      </c>
      <c r="BJ58" s="368">
        <f t="shared" si="108"/>
        <v>46203</v>
      </c>
      <c r="BK58" s="368">
        <f t="shared" si="108"/>
        <v>46234</v>
      </c>
      <c r="BL58" s="368">
        <f t="shared" si="108"/>
        <v>46265</v>
      </c>
      <c r="BM58" s="368">
        <f t="shared" si="108"/>
        <v>46295</v>
      </c>
      <c r="BN58" s="368">
        <f t="shared" si="108"/>
        <v>46326</v>
      </c>
      <c r="BO58" s="368">
        <f t="shared" si="108"/>
        <v>46356</v>
      </c>
      <c r="BP58" s="368">
        <f t="shared" si="108"/>
        <v>46387</v>
      </c>
      <c r="BQ58" s="369">
        <f>YEAR(BP58)</f>
        <v>2026</v>
      </c>
      <c r="BR58" s="368">
        <f>EOMONTH(BP58,1)</f>
        <v>46418</v>
      </c>
      <c r="BS58" s="368">
        <f t="shared" ref="BS58:CC58" si="109">EOMONTH(BR58,1)</f>
        <v>46446</v>
      </c>
      <c r="BT58" s="368">
        <f t="shared" si="109"/>
        <v>46477</v>
      </c>
      <c r="BU58" s="368">
        <f t="shared" si="109"/>
        <v>46507</v>
      </c>
      <c r="BV58" s="368">
        <f t="shared" si="109"/>
        <v>46538</v>
      </c>
      <c r="BW58" s="368">
        <f t="shared" si="109"/>
        <v>46568</v>
      </c>
      <c r="BX58" s="368">
        <f t="shared" si="109"/>
        <v>46599</v>
      </c>
      <c r="BY58" s="368">
        <f t="shared" si="109"/>
        <v>46630</v>
      </c>
      <c r="BZ58" s="368">
        <f t="shared" si="109"/>
        <v>46660</v>
      </c>
      <c r="CA58" s="368">
        <f t="shared" si="109"/>
        <v>46691</v>
      </c>
      <c r="CB58" s="368">
        <f t="shared" si="109"/>
        <v>46721</v>
      </c>
      <c r="CC58" s="368">
        <f t="shared" si="109"/>
        <v>46752</v>
      </c>
      <c r="CD58" s="369">
        <f>YEAR(CC58)</f>
        <v>2027</v>
      </c>
    </row>
    <row r="59" spans="3:83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  <c r="O59" s="31"/>
      <c r="P59" s="31"/>
      <c r="Q59" s="33"/>
      <c r="R59" s="31"/>
      <c r="S59" s="31"/>
      <c r="T59" s="31"/>
      <c r="U59" s="31"/>
      <c r="V59" s="31"/>
      <c r="W59" s="31"/>
      <c r="X59" s="31"/>
      <c r="Y59" s="31"/>
      <c r="Z59" s="31"/>
      <c r="AA59" s="31"/>
      <c r="AB59" s="31"/>
      <c r="AC59" s="31"/>
      <c r="AD59" s="33"/>
      <c r="AE59" s="31"/>
      <c r="AF59" s="31"/>
      <c r="AG59" s="31"/>
      <c r="AH59" s="31"/>
      <c r="AI59" s="31"/>
      <c r="AJ59" s="31"/>
      <c r="AK59" s="31"/>
      <c r="AL59" s="31"/>
      <c r="AM59" s="31"/>
      <c r="AN59" s="31"/>
      <c r="AO59" s="31"/>
      <c r="AP59" s="31"/>
      <c r="AQ59" s="33"/>
      <c r="AR59" s="31"/>
      <c r="AS59" s="31"/>
      <c r="AT59" s="31"/>
      <c r="AU59" s="31"/>
      <c r="AV59" s="31"/>
      <c r="AW59" s="31"/>
      <c r="AX59" s="31"/>
      <c r="AY59" s="31"/>
      <c r="AZ59" s="31"/>
      <c r="BA59" s="31"/>
      <c r="BB59" s="31"/>
      <c r="BC59" s="31"/>
      <c r="BD59" s="33"/>
      <c r="BE59" s="31"/>
      <c r="BF59" s="31"/>
      <c r="BG59" s="31"/>
      <c r="BH59" s="31"/>
      <c r="BI59" s="31"/>
      <c r="BJ59" s="31"/>
      <c r="BK59" s="31"/>
      <c r="BL59" s="31"/>
      <c r="BM59" s="31"/>
      <c r="BN59" s="31"/>
      <c r="BO59" s="31"/>
      <c r="BP59" s="31"/>
      <c r="BQ59" s="33"/>
      <c r="BR59" s="31"/>
      <c r="BS59" s="31"/>
      <c r="BT59" s="31"/>
      <c r="BU59" s="31"/>
      <c r="BV59" s="31"/>
      <c r="BW59" s="31"/>
      <c r="BX59" s="31"/>
      <c r="BY59" s="31"/>
      <c r="BZ59" s="31"/>
      <c r="CA59" s="31"/>
      <c r="CB59" s="31"/>
      <c r="CC59" s="31"/>
      <c r="CD59" s="33"/>
    </row>
    <row r="60" spans="3:83">
      <c r="C60" s="31" t="s">
        <v>90</v>
      </c>
      <c r="D60" s="31" t="s">
        <v>93</v>
      </c>
      <c r="E60" s="35">
        <f>CalcEngine!F232</f>
        <v>0</v>
      </c>
      <c r="F60" s="35">
        <f>CalcEngine!G232</f>
        <v>0</v>
      </c>
      <c r="G60" s="35">
        <f>CalcEngine!H232</f>
        <v>0</v>
      </c>
      <c r="H60" s="35">
        <f>CalcEngine!I232</f>
        <v>0</v>
      </c>
      <c r="I60" s="35">
        <f>CalcEngine!J232</f>
        <v>0</v>
      </c>
      <c r="J60" s="35">
        <f>CalcEngine!K232</f>
        <v>0</v>
      </c>
      <c r="K60" s="35">
        <f>CalcEngine!L232</f>
        <v>0</v>
      </c>
      <c r="L60" s="35">
        <f>CalcEngine!M232</f>
        <v>0</v>
      </c>
      <c r="M60" s="35">
        <f>CalcEngine!N232</f>
        <v>0</v>
      </c>
      <c r="N60" s="35">
        <f>CalcEngine!O232</f>
        <v>0</v>
      </c>
      <c r="O60" s="35">
        <f>CalcEngine!P232</f>
        <v>0</v>
      </c>
      <c r="P60" s="35">
        <f>CalcEngine!Q232</f>
        <v>0</v>
      </c>
      <c r="Q60" s="42">
        <f>P60</f>
        <v>0</v>
      </c>
      <c r="R60" s="35">
        <f>CalcEngine!R232</f>
        <v>0</v>
      </c>
      <c r="S60" s="35">
        <f>CalcEngine!S232</f>
        <v>0</v>
      </c>
      <c r="T60" s="35">
        <f>CalcEngine!T232</f>
        <v>0</v>
      </c>
      <c r="U60" s="35">
        <f>CalcEngine!U232</f>
        <v>0</v>
      </c>
      <c r="V60" s="35">
        <f>CalcEngine!V232</f>
        <v>0</v>
      </c>
      <c r="W60" s="35">
        <f>CalcEngine!W232</f>
        <v>0</v>
      </c>
      <c r="X60" s="35">
        <f>CalcEngine!X232</f>
        <v>0</v>
      </c>
      <c r="Y60" s="35">
        <f>CalcEngine!Y232</f>
        <v>0</v>
      </c>
      <c r="Z60" s="35">
        <f>CalcEngine!Z232</f>
        <v>0</v>
      </c>
      <c r="AA60" s="35">
        <f>CalcEngine!AA232</f>
        <v>0</v>
      </c>
      <c r="AB60" s="35">
        <f>CalcEngine!AB232</f>
        <v>0</v>
      </c>
      <c r="AC60" s="35">
        <f>CalcEngine!AC232</f>
        <v>0</v>
      </c>
      <c r="AD60" s="42">
        <f>AC60</f>
        <v>0</v>
      </c>
      <c r="AE60" s="35">
        <f>CalcEngine!AD232</f>
        <v>0</v>
      </c>
      <c r="AF60" s="35">
        <f>CalcEngine!AE232</f>
        <v>0</v>
      </c>
      <c r="AG60" s="35">
        <f>CalcEngine!AF232</f>
        <v>0</v>
      </c>
      <c r="AH60" s="35">
        <f>CalcEngine!AG232</f>
        <v>0</v>
      </c>
      <c r="AI60" s="35">
        <f>CalcEngine!AH232</f>
        <v>0</v>
      </c>
      <c r="AJ60" s="35">
        <f>CalcEngine!AI232</f>
        <v>0</v>
      </c>
      <c r="AK60" s="35">
        <f>CalcEngine!AJ232</f>
        <v>0</v>
      </c>
      <c r="AL60" s="35">
        <f>CalcEngine!AK232</f>
        <v>0</v>
      </c>
      <c r="AM60" s="35">
        <f>CalcEngine!AL232</f>
        <v>0</v>
      </c>
      <c r="AN60" s="35">
        <f>CalcEngine!AM232</f>
        <v>0</v>
      </c>
      <c r="AO60" s="35">
        <f>CalcEngine!AN232</f>
        <v>0</v>
      </c>
      <c r="AP60" s="35">
        <f>CalcEngine!AO232</f>
        <v>0</v>
      </c>
      <c r="AQ60" s="42">
        <f>AP60</f>
        <v>0</v>
      </c>
      <c r="AR60" s="35">
        <f>CalcEngine!AP232</f>
        <v>0</v>
      </c>
      <c r="AS60" s="35">
        <f>CalcEngine!AQ232</f>
        <v>0</v>
      </c>
      <c r="AT60" s="35">
        <f>CalcEngine!AR232</f>
        <v>0</v>
      </c>
      <c r="AU60" s="35">
        <f>CalcEngine!AS232</f>
        <v>0</v>
      </c>
      <c r="AV60" s="35">
        <f>CalcEngine!AT232</f>
        <v>0</v>
      </c>
      <c r="AW60" s="35">
        <f>CalcEngine!AU232</f>
        <v>0</v>
      </c>
      <c r="AX60" s="35">
        <f>CalcEngine!AV232</f>
        <v>0</v>
      </c>
      <c r="AY60" s="35">
        <f>CalcEngine!AW232</f>
        <v>0</v>
      </c>
      <c r="AZ60" s="35">
        <f>CalcEngine!AX232</f>
        <v>0</v>
      </c>
      <c r="BA60" s="35">
        <f>CalcEngine!AY232</f>
        <v>0</v>
      </c>
      <c r="BB60" s="35">
        <f>CalcEngine!AZ232</f>
        <v>0</v>
      </c>
      <c r="BC60" s="35">
        <f>CalcEngine!BA232</f>
        <v>0</v>
      </c>
      <c r="BD60" s="42">
        <f>BC60</f>
        <v>0</v>
      </c>
      <c r="BE60" s="35">
        <f>CalcEngine!BB232</f>
        <v>0</v>
      </c>
      <c r="BF60" s="35">
        <f>CalcEngine!BC232</f>
        <v>0</v>
      </c>
      <c r="BG60" s="35">
        <f>CalcEngine!BD232</f>
        <v>0</v>
      </c>
      <c r="BH60" s="35">
        <f>CalcEngine!BE232</f>
        <v>0</v>
      </c>
      <c r="BI60" s="35">
        <f>CalcEngine!BF232</f>
        <v>0</v>
      </c>
      <c r="BJ60" s="35">
        <f>CalcEngine!BG232</f>
        <v>0</v>
      </c>
      <c r="BK60" s="35">
        <f>CalcEngine!BH232</f>
        <v>0</v>
      </c>
      <c r="BL60" s="35">
        <f>CalcEngine!BI232</f>
        <v>0</v>
      </c>
      <c r="BM60" s="35">
        <f>CalcEngine!BJ232</f>
        <v>0</v>
      </c>
      <c r="BN60" s="35">
        <f>CalcEngine!BK232</f>
        <v>0</v>
      </c>
      <c r="BO60" s="35">
        <f>CalcEngine!BL232</f>
        <v>0</v>
      </c>
      <c r="BP60" s="35">
        <f>CalcEngine!BM232</f>
        <v>0</v>
      </c>
      <c r="BQ60" s="42">
        <f>BP60</f>
        <v>0</v>
      </c>
      <c r="BR60" s="35">
        <f>CalcEngine!BN232</f>
        <v>0</v>
      </c>
      <c r="BS60" s="35">
        <f>CalcEngine!BO232</f>
        <v>0</v>
      </c>
      <c r="BT60" s="35">
        <f>CalcEngine!BP232</f>
        <v>0</v>
      </c>
      <c r="BU60" s="35">
        <f>CalcEngine!BQ232</f>
        <v>0</v>
      </c>
      <c r="BV60" s="35">
        <f>CalcEngine!BR232</f>
        <v>0</v>
      </c>
      <c r="BW60" s="35">
        <f>CalcEngine!BS232</f>
        <v>0</v>
      </c>
      <c r="BX60" s="35">
        <f>CalcEngine!BT232</f>
        <v>0</v>
      </c>
      <c r="BY60" s="35">
        <f>CalcEngine!BU232</f>
        <v>0</v>
      </c>
      <c r="BZ60" s="35">
        <f>CalcEngine!BV232</f>
        <v>0</v>
      </c>
      <c r="CA60" s="35">
        <f>CalcEngine!BW232</f>
        <v>0</v>
      </c>
      <c r="CB60" s="35">
        <f>CalcEngine!BX232</f>
        <v>0</v>
      </c>
      <c r="CC60" s="35">
        <f>CalcEngine!BY232</f>
        <v>0</v>
      </c>
      <c r="CD60" s="42">
        <f>CC60</f>
        <v>0</v>
      </c>
    </row>
    <row r="61" spans="3:83">
      <c r="C61" s="31"/>
      <c r="D61" s="31" t="s">
        <v>165</v>
      </c>
      <c r="E61" s="35">
        <f>CalcEngine!F235</f>
        <v>0</v>
      </c>
      <c r="F61" s="35">
        <f>CalcEngine!G235</f>
        <v>0</v>
      </c>
      <c r="G61" s="35">
        <f>CalcEngine!H235</f>
        <v>0</v>
      </c>
      <c r="H61" s="35">
        <f>CalcEngine!I235</f>
        <v>0</v>
      </c>
      <c r="I61" s="35">
        <f>CalcEngine!J235</f>
        <v>0</v>
      </c>
      <c r="J61" s="35">
        <f>CalcEngine!K235</f>
        <v>0</v>
      </c>
      <c r="K61" s="35">
        <f>CalcEngine!L235</f>
        <v>0</v>
      </c>
      <c r="L61" s="35">
        <f>CalcEngine!M235</f>
        <v>0</v>
      </c>
      <c r="M61" s="35">
        <f>CalcEngine!N235</f>
        <v>0</v>
      </c>
      <c r="N61" s="35">
        <f>CalcEngine!O235</f>
        <v>0</v>
      </c>
      <c r="O61" s="35">
        <f>CalcEngine!P235</f>
        <v>0</v>
      </c>
      <c r="P61" s="35">
        <f>CalcEngine!Q235</f>
        <v>0</v>
      </c>
      <c r="Q61" s="42">
        <f t="shared" ref="Q61:Q64" si="110">P61</f>
        <v>0</v>
      </c>
      <c r="R61" s="35">
        <f>CalcEngine!R235</f>
        <v>0</v>
      </c>
      <c r="S61" s="35">
        <f>CalcEngine!S235</f>
        <v>0</v>
      </c>
      <c r="T61" s="35">
        <f>CalcEngine!T235</f>
        <v>0</v>
      </c>
      <c r="U61" s="35">
        <f>CalcEngine!U235</f>
        <v>0</v>
      </c>
      <c r="V61" s="35">
        <f>CalcEngine!V235</f>
        <v>0</v>
      </c>
      <c r="W61" s="35">
        <f>CalcEngine!W235</f>
        <v>0</v>
      </c>
      <c r="X61" s="35">
        <f>CalcEngine!X235</f>
        <v>0</v>
      </c>
      <c r="Y61" s="35">
        <f>CalcEngine!Y235</f>
        <v>0</v>
      </c>
      <c r="Z61" s="35">
        <f>CalcEngine!Z235</f>
        <v>0</v>
      </c>
      <c r="AA61" s="35">
        <f>CalcEngine!AA235</f>
        <v>0</v>
      </c>
      <c r="AB61" s="35">
        <f>CalcEngine!AB235</f>
        <v>0</v>
      </c>
      <c r="AC61" s="35">
        <f>CalcEngine!AC235</f>
        <v>0</v>
      </c>
      <c r="AD61" s="42">
        <f t="shared" ref="AD61:AD64" si="111">AC61</f>
        <v>0</v>
      </c>
      <c r="AE61" s="35">
        <f>CalcEngine!AD235</f>
        <v>0</v>
      </c>
      <c r="AF61" s="35">
        <f>CalcEngine!AE235</f>
        <v>0</v>
      </c>
      <c r="AG61" s="35">
        <f>CalcEngine!AF235</f>
        <v>0</v>
      </c>
      <c r="AH61" s="35">
        <f>CalcEngine!AG235</f>
        <v>0</v>
      </c>
      <c r="AI61" s="35">
        <f>CalcEngine!AH235</f>
        <v>0</v>
      </c>
      <c r="AJ61" s="35">
        <f>CalcEngine!AI235</f>
        <v>0</v>
      </c>
      <c r="AK61" s="35">
        <f>CalcEngine!AJ235</f>
        <v>0</v>
      </c>
      <c r="AL61" s="35">
        <f>CalcEngine!AK235</f>
        <v>0</v>
      </c>
      <c r="AM61" s="35">
        <f>CalcEngine!AL235</f>
        <v>0</v>
      </c>
      <c r="AN61" s="35">
        <f>CalcEngine!AM235</f>
        <v>0</v>
      </c>
      <c r="AO61" s="35">
        <f>CalcEngine!AN235</f>
        <v>0</v>
      </c>
      <c r="AP61" s="35">
        <f>CalcEngine!AO235</f>
        <v>0</v>
      </c>
      <c r="AQ61" s="42">
        <f t="shared" ref="AQ61:AQ64" si="112">AP61</f>
        <v>0</v>
      </c>
      <c r="AR61" s="35">
        <f>CalcEngine!AP235</f>
        <v>0</v>
      </c>
      <c r="AS61" s="35">
        <f>CalcEngine!AQ235</f>
        <v>0</v>
      </c>
      <c r="AT61" s="35">
        <f>CalcEngine!AR235</f>
        <v>0</v>
      </c>
      <c r="AU61" s="35">
        <f>CalcEngine!AS235</f>
        <v>0</v>
      </c>
      <c r="AV61" s="35">
        <f>CalcEngine!AT235</f>
        <v>0</v>
      </c>
      <c r="AW61" s="35">
        <f>CalcEngine!AU235</f>
        <v>0</v>
      </c>
      <c r="AX61" s="35">
        <f>CalcEngine!AV235</f>
        <v>0</v>
      </c>
      <c r="AY61" s="35">
        <f>CalcEngine!AW235</f>
        <v>0</v>
      </c>
      <c r="AZ61" s="35">
        <f>CalcEngine!AX235</f>
        <v>0</v>
      </c>
      <c r="BA61" s="35">
        <f>CalcEngine!AY235</f>
        <v>0</v>
      </c>
      <c r="BB61" s="35">
        <f>CalcEngine!AZ235</f>
        <v>0</v>
      </c>
      <c r="BC61" s="35">
        <f>CalcEngine!BA235</f>
        <v>0</v>
      </c>
      <c r="BD61" s="42">
        <f t="shared" ref="BD61:BD64" si="113">BC61</f>
        <v>0</v>
      </c>
      <c r="BE61" s="35">
        <f>CalcEngine!BB235</f>
        <v>0</v>
      </c>
      <c r="BF61" s="35">
        <f>CalcEngine!BC235</f>
        <v>0</v>
      </c>
      <c r="BG61" s="35">
        <f>CalcEngine!BD235</f>
        <v>0</v>
      </c>
      <c r="BH61" s="35">
        <f>CalcEngine!BE235</f>
        <v>0</v>
      </c>
      <c r="BI61" s="35">
        <f>CalcEngine!BF235</f>
        <v>0</v>
      </c>
      <c r="BJ61" s="35">
        <f>CalcEngine!BG235</f>
        <v>0</v>
      </c>
      <c r="BK61" s="35">
        <f>CalcEngine!BH235</f>
        <v>0</v>
      </c>
      <c r="BL61" s="35">
        <f>CalcEngine!BI235</f>
        <v>0</v>
      </c>
      <c r="BM61" s="35">
        <f>CalcEngine!BJ235</f>
        <v>0</v>
      </c>
      <c r="BN61" s="35">
        <f>CalcEngine!BK235</f>
        <v>0</v>
      </c>
      <c r="BO61" s="35">
        <f>CalcEngine!BL235</f>
        <v>0</v>
      </c>
      <c r="BP61" s="35">
        <f>CalcEngine!BM235</f>
        <v>0</v>
      </c>
      <c r="BQ61" s="42">
        <f t="shared" ref="BQ61:BQ64" si="114">BP61</f>
        <v>0</v>
      </c>
      <c r="BR61" s="35">
        <f>CalcEngine!BN235</f>
        <v>0</v>
      </c>
      <c r="BS61" s="35">
        <f>CalcEngine!BO235</f>
        <v>0</v>
      </c>
      <c r="BT61" s="35">
        <f>CalcEngine!BP235</f>
        <v>0</v>
      </c>
      <c r="BU61" s="35">
        <f>CalcEngine!BQ235</f>
        <v>0</v>
      </c>
      <c r="BV61" s="35">
        <f>CalcEngine!BR235</f>
        <v>0</v>
      </c>
      <c r="BW61" s="35">
        <f>CalcEngine!BS235</f>
        <v>0</v>
      </c>
      <c r="BX61" s="35">
        <f>CalcEngine!BT235</f>
        <v>0</v>
      </c>
      <c r="BY61" s="35">
        <f>CalcEngine!BU235</f>
        <v>0</v>
      </c>
      <c r="BZ61" s="35">
        <f>CalcEngine!BV235</f>
        <v>0</v>
      </c>
      <c r="CA61" s="35">
        <f>CalcEngine!BW235</f>
        <v>0</v>
      </c>
      <c r="CB61" s="35">
        <f>CalcEngine!BX235</f>
        <v>0</v>
      </c>
      <c r="CC61" s="35">
        <f>CalcEngine!BY235</f>
        <v>0</v>
      </c>
      <c r="CD61" s="42">
        <f t="shared" ref="CD61:CD64" si="115">CC61</f>
        <v>0</v>
      </c>
    </row>
    <row r="62" spans="3:83">
      <c r="C62" s="31"/>
      <c r="D62" s="31" t="s">
        <v>177</v>
      </c>
      <c r="E62" s="35">
        <f>CalcEngine!F236+CalcEngine!F237</f>
        <v>0</v>
      </c>
      <c r="F62" s="35">
        <f>CalcEngine!G236+CalcEngine!G237</f>
        <v>0</v>
      </c>
      <c r="G62" s="35">
        <f>CalcEngine!H236+CalcEngine!H237</f>
        <v>0</v>
      </c>
      <c r="H62" s="35">
        <f>CalcEngine!I236+CalcEngine!I237</f>
        <v>0</v>
      </c>
      <c r="I62" s="35">
        <f>CalcEngine!J236+CalcEngine!J237</f>
        <v>0</v>
      </c>
      <c r="J62" s="35">
        <f>CalcEngine!K236+CalcEngine!K237</f>
        <v>0</v>
      </c>
      <c r="K62" s="35">
        <f>CalcEngine!L236+CalcEngine!L237</f>
        <v>0</v>
      </c>
      <c r="L62" s="35">
        <f>CalcEngine!M236+CalcEngine!M237</f>
        <v>0</v>
      </c>
      <c r="M62" s="35">
        <f>CalcEngine!N236+CalcEngine!N237</f>
        <v>0</v>
      </c>
      <c r="N62" s="35">
        <f>CalcEngine!O236+CalcEngine!O237</f>
        <v>0</v>
      </c>
      <c r="O62" s="35">
        <f>CalcEngine!P236+CalcEngine!P237</f>
        <v>0</v>
      </c>
      <c r="P62" s="35">
        <f>CalcEngine!Q236+CalcEngine!Q237</f>
        <v>0</v>
      </c>
      <c r="Q62" s="42">
        <f t="shared" si="110"/>
        <v>0</v>
      </c>
      <c r="R62" s="35">
        <f>CalcEngine!R237+CalcEngine!R236</f>
        <v>0</v>
      </c>
      <c r="S62" s="35">
        <f>CalcEngine!S237+CalcEngine!S236</f>
        <v>0</v>
      </c>
      <c r="T62" s="35">
        <f>CalcEngine!T237+CalcEngine!T236</f>
        <v>0</v>
      </c>
      <c r="U62" s="35">
        <f>CalcEngine!U237+CalcEngine!U236</f>
        <v>0</v>
      </c>
      <c r="V62" s="35">
        <f>CalcEngine!V237+CalcEngine!V236</f>
        <v>0</v>
      </c>
      <c r="W62" s="35">
        <f>CalcEngine!W237+CalcEngine!W236</f>
        <v>0</v>
      </c>
      <c r="X62" s="35">
        <f>CalcEngine!X237+CalcEngine!X236</f>
        <v>0</v>
      </c>
      <c r="Y62" s="35">
        <f>CalcEngine!Y237+CalcEngine!Y236</f>
        <v>0</v>
      </c>
      <c r="Z62" s="35">
        <f>CalcEngine!Z237+CalcEngine!Z236</f>
        <v>0</v>
      </c>
      <c r="AA62" s="35">
        <f>CalcEngine!AA237+CalcEngine!AA236</f>
        <v>0</v>
      </c>
      <c r="AB62" s="35">
        <f>CalcEngine!AB237+CalcEngine!AB236</f>
        <v>0</v>
      </c>
      <c r="AC62" s="35">
        <f>CalcEngine!AC237+CalcEngine!AC236</f>
        <v>0</v>
      </c>
      <c r="AD62" s="42">
        <f t="shared" si="111"/>
        <v>0</v>
      </c>
      <c r="AE62" s="35">
        <f>CalcEngine!AD237+CalcEngine!AD236</f>
        <v>0</v>
      </c>
      <c r="AF62" s="35">
        <f>CalcEngine!AE237+CalcEngine!AE236</f>
        <v>0</v>
      </c>
      <c r="AG62" s="35">
        <f>CalcEngine!AF237+CalcEngine!AF236</f>
        <v>0</v>
      </c>
      <c r="AH62" s="35">
        <f>CalcEngine!AG237+CalcEngine!AG236</f>
        <v>0</v>
      </c>
      <c r="AI62" s="35">
        <f>CalcEngine!AH237+CalcEngine!AH236</f>
        <v>0</v>
      </c>
      <c r="AJ62" s="35">
        <f>CalcEngine!AI237+CalcEngine!AI236</f>
        <v>0</v>
      </c>
      <c r="AK62" s="35">
        <f>CalcEngine!AJ237+CalcEngine!AJ236</f>
        <v>0</v>
      </c>
      <c r="AL62" s="35">
        <f>CalcEngine!AK237+CalcEngine!AK236</f>
        <v>0</v>
      </c>
      <c r="AM62" s="35">
        <f>CalcEngine!AL237+CalcEngine!AL236</f>
        <v>0</v>
      </c>
      <c r="AN62" s="35">
        <f>CalcEngine!AM237+CalcEngine!AM236</f>
        <v>0</v>
      </c>
      <c r="AO62" s="35">
        <f>CalcEngine!AN237+CalcEngine!AN236</f>
        <v>0</v>
      </c>
      <c r="AP62" s="35">
        <f>CalcEngine!AO237+CalcEngine!AO236</f>
        <v>0</v>
      </c>
      <c r="AQ62" s="42">
        <f t="shared" si="112"/>
        <v>0</v>
      </c>
      <c r="AR62" s="35">
        <f>CalcEngine!AP237+CalcEngine!AP236</f>
        <v>0</v>
      </c>
      <c r="AS62" s="35">
        <f>CalcEngine!AQ237+CalcEngine!AQ236</f>
        <v>0</v>
      </c>
      <c r="AT62" s="35">
        <f>CalcEngine!AR237+CalcEngine!AR236</f>
        <v>0</v>
      </c>
      <c r="AU62" s="35">
        <f>CalcEngine!AS237+CalcEngine!AS236</f>
        <v>0</v>
      </c>
      <c r="AV62" s="35">
        <f>CalcEngine!AT237+CalcEngine!AT236</f>
        <v>0</v>
      </c>
      <c r="AW62" s="35">
        <f>CalcEngine!AU237+CalcEngine!AU236</f>
        <v>0</v>
      </c>
      <c r="AX62" s="35">
        <f>CalcEngine!AV237+CalcEngine!AV236</f>
        <v>0</v>
      </c>
      <c r="AY62" s="35">
        <f>CalcEngine!AW237+CalcEngine!AW236</f>
        <v>0</v>
      </c>
      <c r="AZ62" s="35">
        <f>CalcEngine!AX237+CalcEngine!AX236</f>
        <v>0</v>
      </c>
      <c r="BA62" s="35">
        <f>CalcEngine!AY237+CalcEngine!AY236</f>
        <v>0</v>
      </c>
      <c r="BB62" s="35">
        <f>CalcEngine!AZ237+CalcEngine!AZ236</f>
        <v>0</v>
      </c>
      <c r="BC62" s="35">
        <f>CalcEngine!BA237+CalcEngine!BA236</f>
        <v>0</v>
      </c>
      <c r="BD62" s="42">
        <f t="shared" si="113"/>
        <v>0</v>
      </c>
      <c r="BE62" s="35">
        <f>CalcEngine!BB237+CalcEngine!BB236</f>
        <v>0</v>
      </c>
      <c r="BF62" s="35">
        <f>CalcEngine!BC237+CalcEngine!BC236</f>
        <v>0</v>
      </c>
      <c r="BG62" s="35">
        <f>CalcEngine!BD237+CalcEngine!BD236</f>
        <v>0</v>
      </c>
      <c r="BH62" s="35">
        <f>CalcEngine!BE237+CalcEngine!BE236</f>
        <v>0</v>
      </c>
      <c r="BI62" s="35">
        <f>CalcEngine!BF237+CalcEngine!BF236</f>
        <v>0</v>
      </c>
      <c r="BJ62" s="35">
        <f>CalcEngine!BG237+CalcEngine!BG236</f>
        <v>0</v>
      </c>
      <c r="BK62" s="35">
        <f>CalcEngine!BH237+CalcEngine!BH236</f>
        <v>0</v>
      </c>
      <c r="BL62" s="35">
        <f>CalcEngine!BI237+CalcEngine!BI236</f>
        <v>0</v>
      </c>
      <c r="BM62" s="35">
        <f>CalcEngine!BJ237+CalcEngine!BJ236</f>
        <v>0</v>
      </c>
      <c r="BN62" s="35">
        <f>CalcEngine!BK237+CalcEngine!BK236</f>
        <v>0</v>
      </c>
      <c r="BO62" s="35">
        <f>CalcEngine!BL237+CalcEngine!BL236</f>
        <v>0</v>
      </c>
      <c r="BP62" s="35">
        <f>CalcEngine!BM237+CalcEngine!BM236</f>
        <v>0</v>
      </c>
      <c r="BQ62" s="42">
        <f t="shared" si="114"/>
        <v>0</v>
      </c>
      <c r="BR62" s="35">
        <f>CalcEngine!BN237+CalcEngine!BN236</f>
        <v>0</v>
      </c>
      <c r="BS62" s="35">
        <f>CalcEngine!BO237+CalcEngine!BO236</f>
        <v>0</v>
      </c>
      <c r="BT62" s="35">
        <f>CalcEngine!BP237+CalcEngine!BP236</f>
        <v>0</v>
      </c>
      <c r="BU62" s="35">
        <f>CalcEngine!BQ237+CalcEngine!BQ236</f>
        <v>0</v>
      </c>
      <c r="BV62" s="35">
        <f>CalcEngine!BR237+CalcEngine!BR236</f>
        <v>0</v>
      </c>
      <c r="BW62" s="35">
        <f>CalcEngine!BS237+CalcEngine!BS236</f>
        <v>0</v>
      </c>
      <c r="BX62" s="35">
        <f>CalcEngine!BT237+CalcEngine!BT236</f>
        <v>0</v>
      </c>
      <c r="BY62" s="35">
        <f>CalcEngine!BU237+CalcEngine!BU236</f>
        <v>0</v>
      </c>
      <c r="BZ62" s="35">
        <f>CalcEngine!BV237+CalcEngine!BV236</f>
        <v>0</v>
      </c>
      <c r="CA62" s="35">
        <f>CalcEngine!BW237+CalcEngine!BW236</f>
        <v>0</v>
      </c>
      <c r="CB62" s="35">
        <f>CalcEngine!BX237+CalcEngine!BX236</f>
        <v>0</v>
      </c>
      <c r="CC62" s="35">
        <f>CalcEngine!BY237+CalcEngine!BY236</f>
        <v>0</v>
      </c>
      <c r="CD62" s="42">
        <f t="shared" si="115"/>
        <v>0</v>
      </c>
    </row>
    <row r="63" spans="3:83">
      <c r="C63" s="31"/>
      <c r="D63" s="31" t="s">
        <v>56</v>
      </c>
      <c r="E63" s="35">
        <f>CalcEngine!F247</f>
        <v>0</v>
      </c>
      <c r="F63" s="35">
        <f>CalcEngine!G247</f>
        <v>0</v>
      </c>
      <c r="G63" s="35">
        <f>CalcEngine!H247</f>
        <v>0</v>
      </c>
      <c r="H63" s="35">
        <f>CalcEngine!I247</f>
        <v>0</v>
      </c>
      <c r="I63" s="35">
        <f>CalcEngine!J247</f>
        <v>0</v>
      </c>
      <c r="J63" s="35">
        <f>CalcEngine!K247</f>
        <v>0</v>
      </c>
      <c r="K63" s="35">
        <f>CalcEngine!L247</f>
        <v>0</v>
      </c>
      <c r="L63" s="35">
        <f>CalcEngine!M247</f>
        <v>0</v>
      </c>
      <c r="M63" s="35">
        <f>CalcEngine!N247</f>
        <v>0</v>
      </c>
      <c r="N63" s="35">
        <f>CalcEngine!O247</f>
        <v>0</v>
      </c>
      <c r="O63" s="35">
        <f>CalcEngine!P247</f>
        <v>0</v>
      </c>
      <c r="P63" s="35">
        <f>CalcEngine!Q247</f>
        <v>0</v>
      </c>
      <c r="Q63" s="42">
        <f t="shared" si="110"/>
        <v>0</v>
      </c>
      <c r="R63" s="35">
        <f>CalcEngine!R247</f>
        <v>0</v>
      </c>
      <c r="S63" s="35">
        <f>CalcEngine!S247</f>
        <v>0</v>
      </c>
      <c r="T63" s="35">
        <f>CalcEngine!T247</f>
        <v>0</v>
      </c>
      <c r="U63" s="35">
        <f>CalcEngine!U247</f>
        <v>0</v>
      </c>
      <c r="V63" s="35">
        <f>CalcEngine!V247</f>
        <v>0</v>
      </c>
      <c r="W63" s="35">
        <f>CalcEngine!W247</f>
        <v>0</v>
      </c>
      <c r="X63" s="35">
        <f>CalcEngine!X247</f>
        <v>0</v>
      </c>
      <c r="Y63" s="35">
        <f>CalcEngine!Y247</f>
        <v>0</v>
      </c>
      <c r="Z63" s="35">
        <f>CalcEngine!Z247</f>
        <v>0</v>
      </c>
      <c r="AA63" s="35">
        <f>CalcEngine!AA247</f>
        <v>0</v>
      </c>
      <c r="AB63" s="35">
        <f>CalcEngine!AB247</f>
        <v>0</v>
      </c>
      <c r="AC63" s="35">
        <f>CalcEngine!AC247</f>
        <v>0</v>
      </c>
      <c r="AD63" s="42">
        <f t="shared" si="111"/>
        <v>0</v>
      </c>
      <c r="AE63" s="35">
        <f>CalcEngine!AD247</f>
        <v>0</v>
      </c>
      <c r="AF63" s="35">
        <f>CalcEngine!AE247</f>
        <v>0</v>
      </c>
      <c r="AG63" s="35">
        <f>CalcEngine!AF247</f>
        <v>0</v>
      </c>
      <c r="AH63" s="35">
        <f>CalcEngine!AG247</f>
        <v>0</v>
      </c>
      <c r="AI63" s="35">
        <f>CalcEngine!AH247</f>
        <v>0</v>
      </c>
      <c r="AJ63" s="35">
        <f>CalcEngine!AI247</f>
        <v>0</v>
      </c>
      <c r="AK63" s="35">
        <f>CalcEngine!AJ247</f>
        <v>0</v>
      </c>
      <c r="AL63" s="35">
        <f>CalcEngine!AK247</f>
        <v>0</v>
      </c>
      <c r="AM63" s="35">
        <f>CalcEngine!AL247</f>
        <v>0</v>
      </c>
      <c r="AN63" s="35">
        <f>CalcEngine!AM247</f>
        <v>0</v>
      </c>
      <c r="AO63" s="35">
        <f>CalcEngine!AN247</f>
        <v>0</v>
      </c>
      <c r="AP63" s="35">
        <f>CalcEngine!AO247</f>
        <v>0</v>
      </c>
      <c r="AQ63" s="42">
        <f t="shared" si="112"/>
        <v>0</v>
      </c>
      <c r="AR63" s="35">
        <f>CalcEngine!AP247</f>
        <v>0</v>
      </c>
      <c r="AS63" s="35">
        <f>CalcEngine!AQ247</f>
        <v>0</v>
      </c>
      <c r="AT63" s="35">
        <f>CalcEngine!AR247</f>
        <v>0</v>
      </c>
      <c r="AU63" s="35">
        <f>CalcEngine!AS247</f>
        <v>0</v>
      </c>
      <c r="AV63" s="35">
        <f>CalcEngine!AT247</f>
        <v>0</v>
      </c>
      <c r="AW63" s="35">
        <f>CalcEngine!AU247</f>
        <v>0</v>
      </c>
      <c r="AX63" s="35">
        <f>CalcEngine!AV247</f>
        <v>0</v>
      </c>
      <c r="AY63" s="35">
        <f>CalcEngine!AW247</f>
        <v>0</v>
      </c>
      <c r="AZ63" s="35">
        <f>CalcEngine!AX247</f>
        <v>0</v>
      </c>
      <c r="BA63" s="35">
        <f>CalcEngine!AY247</f>
        <v>0</v>
      </c>
      <c r="BB63" s="35">
        <f>CalcEngine!AZ247</f>
        <v>0</v>
      </c>
      <c r="BC63" s="35">
        <f>CalcEngine!BA247</f>
        <v>0</v>
      </c>
      <c r="BD63" s="42">
        <f t="shared" si="113"/>
        <v>0</v>
      </c>
      <c r="BE63" s="35">
        <f>CalcEngine!BB247</f>
        <v>0</v>
      </c>
      <c r="BF63" s="35">
        <f>CalcEngine!BC247</f>
        <v>0</v>
      </c>
      <c r="BG63" s="35">
        <f>CalcEngine!BD247</f>
        <v>0</v>
      </c>
      <c r="BH63" s="35">
        <f>CalcEngine!BE247</f>
        <v>0</v>
      </c>
      <c r="BI63" s="35">
        <f>CalcEngine!BF247</f>
        <v>0</v>
      </c>
      <c r="BJ63" s="35">
        <f>CalcEngine!BG247</f>
        <v>0</v>
      </c>
      <c r="BK63" s="35">
        <f>CalcEngine!BH247</f>
        <v>0</v>
      </c>
      <c r="BL63" s="35">
        <f>CalcEngine!BI247</f>
        <v>0</v>
      </c>
      <c r="BM63" s="35">
        <f>CalcEngine!BJ247</f>
        <v>0</v>
      </c>
      <c r="BN63" s="35">
        <f>CalcEngine!BK247</f>
        <v>0</v>
      </c>
      <c r="BO63" s="35">
        <f>CalcEngine!BL247</f>
        <v>0</v>
      </c>
      <c r="BP63" s="35">
        <f>CalcEngine!BM247</f>
        <v>0</v>
      </c>
      <c r="BQ63" s="42">
        <f t="shared" si="114"/>
        <v>0</v>
      </c>
      <c r="BR63" s="35">
        <f>CalcEngine!BN247</f>
        <v>0</v>
      </c>
      <c r="BS63" s="35">
        <f>CalcEngine!BO247</f>
        <v>0</v>
      </c>
      <c r="BT63" s="35">
        <f>CalcEngine!BP247</f>
        <v>0</v>
      </c>
      <c r="BU63" s="35">
        <f>CalcEngine!BQ247</f>
        <v>0</v>
      </c>
      <c r="BV63" s="35">
        <f>CalcEngine!BR247</f>
        <v>0</v>
      </c>
      <c r="BW63" s="35">
        <f>CalcEngine!BS247</f>
        <v>0</v>
      </c>
      <c r="BX63" s="35">
        <f>CalcEngine!BT247</f>
        <v>0</v>
      </c>
      <c r="BY63" s="35">
        <f>CalcEngine!BU247</f>
        <v>0</v>
      </c>
      <c r="BZ63" s="35">
        <f>CalcEngine!BV247</f>
        <v>0</v>
      </c>
      <c r="CA63" s="35">
        <f>CalcEngine!BW247</f>
        <v>0</v>
      </c>
      <c r="CB63" s="35">
        <f>CalcEngine!BX247</f>
        <v>0</v>
      </c>
      <c r="CC63" s="35">
        <f>CalcEngine!BY247</f>
        <v>0</v>
      </c>
      <c r="CD63" s="42">
        <f t="shared" si="115"/>
        <v>0</v>
      </c>
    </row>
    <row r="64" spans="3:83">
      <c r="C64" s="31"/>
      <c r="D64" s="31" t="s">
        <v>161</v>
      </c>
      <c r="E64" s="35">
        <f>CalcEngine!F248</f>
        <v>0</v>
      </c>
      <c r="F64" s="35">
        <f>CalcEngine!G248</f>
        <v>0</v>
      </c>
      <c r="G64" s="35">
        <f>CalcEngine!H248</f>
        <v>0</v>
      </c>
      <c r="H64" s="35">
        <f>CalcEngine!I248</f>
        <v>0</v>
      </c>
      <c r="I64" s="35">
        <f>CalcEngine!J248</f>
        <v>0</v>
      </c>
      <c r="J64" s="35">
        <f>CalcEngine!K248</f>
        <v>0</v>
      </c>
      <c r="K64" s="35">
        <f>CalcEngine!L248</f>
        <v>0</v>
      </c>
      <c r="L64" s="35">
        <f>CalcEngine!M248</f>
        <v>0</v>
      </c>
      <c r="M64" s="35">
        <f>CalcEngine!N248</f>
        <v>0</v>
      </c>
      <c r="N64" s="35">
        <f>CalcEngine!O248</f>
        <v>0</v>
      </c>
      <c r="O64" s="35">
        <f>CalcEngine!P248</f>
        <v>0</v>
      </c>
      <c r="P64" s="35">
        <f>CalcEngine!Q248</f>
        <v>0</v>
      </c>
      <c r="Q64" s="42">
        <f t="shared" si="110"/>
        <v>0</v>
      </c>
      <c r="R64" s="35">
        <f>CalcEngine!R248</f>
        <v>0</v>
      </c>
      <c r="S64" s="35">
        <f>CalcEngine!S248</f>
        <v>0</v>
      </c>
      <c r="T64" s="35">
        <f>CalcEngine!T248</f>
        <v>0</v>
      </c>
      <c r="U64" s="35">
        <f>CalcEngine!U248</f>
        <v>0</v>
      </c>
      <c r="V64" s="35">
        <f>CalcEngine!V248</f>
        <v>0</v>
      </c>
      <c r="W64" s="35">
        <f>CalcEngine!W248</f>
        <v>0</v>
      </c>
      <c r="X64" s="35">
        <f>CalcEngine!X248</f>
        <v>0</v>
      </c>
      <c r="Y64" s="35">
        <f>CalcEngine!Y248</f>
        <v>0</v>
      </c>
      <c r="Z64" s="35">
        <f>CalcEngine!Z248</f>
        <v>0</v>
      </c>
      <c r="AA64" s="35">
        <f>CalcEngine!AA248</f>
        <v>0</v>
      </c>
      <c r="AB64" s="35">
        <f>CalcEngine!AB248</f>
        <v>0</v>
      </c>
      <c r="AC64" s="35">
        <f>CalcEngine!AC248</f>
        <v>0</v>
      </c>
      <c r="AD64" s="42">
        <f t="shared" si="111"/>
        <v>0</v>
      </c>
      <c r="AE64" s="35">
        <f>CalcEngine!AD248</f>
        <v>0</v>
      </c>
      <c r="AF64" s="35">
        <f>CalcEngine!AE248</f>
        <v>0</v>
      </c>
      <c r="AG64" s="35">
        <f>CalcEngine!AF248</f>
        <v>0</v>
      </c>
      <c r="AH64" s="35">
        <f>CalcEngine!AG248</f>
        <v>0</v>
      </c>
      <c r="AI64" s="35">
        <f>CalcEngine!AH248</f>
        <v>0</v>
      </c>
      <c r="AJ64" s="35">
        <f>CalcEngine!AI248</f>
        <v>0</v>
      </c>
      <c r="AK64" s="35">
        <f>CalcEngine!AJ248</f>
        <v>0</v>
      </c>
      <c r="AL64" s="35">
        <f>CalcEngine!AK248</f>
        <v>0</v>
      </c>
      <c r="AM64" s="35">
        <f>CalcEngine!AL248</f>
        <v>0</v>
      </c>
      <c r="AN64" s="35">
        <f>CalcEngine!AM248</f>
        <v>0</v>
      </c>
      <c r="AO64" s="35">
        <f>CalcEngine!AN248</f>
        <v>0</v>
      </c>
      <c r="AP64" s="35">
        <f>CalcEngine!AO248</f>
        <v>0</v>
      </c>
      <c r="AQ64" s="42">
        <f t="shared" si="112"/>
        <v>0</v>
      </c>
      <c r="AR64" s="35">
        <f>CalcEngine!AP248</f>
        <v>0</v>
      </c>
      <c r="AS64" s="35">
        <f>CalcEngine!AQ248</f>
        <v>0</v>
      </c>
      <c r="AT64" s="35">
        <f>CalcEngine!AR248</f>
        <v>0</v>
      </c>
      <c r="AU64" s="35">
        <f>CalcEngine!AS248</f>
        <v>0</v>
      </c>
      <c r="AV64" s="35">
        <f>CalcEngine!AT248</f>
        <v>0</v>
      </c>
      <c r="AW64" s="35">
        <f>CalcEngine!AU248</f>
        <v>0</v>
      </c>
      <c r="AX64" s="35">
        <f>CalcEngine!AV248</f>
        <v>0</v>
      </c>
      <c r="AY64" s="35">
        <f>CalcEngine!AW248</f>
        <v>0</v>
      </c>
      <c r="AZ64" s="35">
        <f>CalcEngine!AX248</f>
        <v>0</v>
      </c>
      <c r="BA64" s="35">
        <f>CalcEngine!AY248</f>
        <v>0</v>
      </c>
      <c r="BB64" s="35">
        <f>CalcEngine!AZ248</f>
        <v>0</v>
      </c>
      <c r="BC64" s="35">
        <f>CalcEngine!BA248</f>
        <v>0</v>
      </c>
      <c r="BD64" s="42">
        <f t="shared" si="113"/>
        <v>0</v>
      </c>
      <c r="BE64" s="35">
        <f>CalcEngine!BB248</f>
        <v>0</v>
      </c>
      <c r="BF64" s="35">
        <f>CalcEngine!BC248</f>
        <v>0</v>
      </c>
      <c r="BG64" s="35">
        <f>CalcEngine!BD248</f>
        <v>0</v>
      </c>
      <c r="BH64" s="35">
        <f>CalcEngine!BE248</f>
        <v>0</v>
      </c>
      <c r="BI64" s="35">
        <f>CalcEngine!BF248</f>
        <v>0</v>
      </c>
      <c r="BJ64" s="35">
        <f>CalcEngine!BG248</f>
        <v>0</v>
      </c>
      <c r="BK64" s="35">
        <f>CalcEngine!BH248</f>
        <v>0</v>
      </c>
      <c r="BL64" s="35">
        <f>CalcEngine!BI248</f>
        <v>0</v>
      </c>
      <c r="BM64" s="35">
        <f>CalcEngine!BJ248</f>
        <v>0</v>
      </c>
      <c r="BN64" s="35">
        <f>CalcEngine!BK248</f>
        <v>0</v>
      </c>
      <c r="BO64" s="35">
        <f>CalcEngine!BL248</f>
        <v>0</v>
      </c>
      <c r="BP64" s="35">
        <f>CalcEngine!BM248</f>
        <v>0</v>
      </c>
      <c r="BQ64" s="42">
        <f t="shared" si="114"/>
        <v>0</v>
      </c>
      <c r="BR64" s="35">
        <f>CalcEngine!BN248</f>
        <v>0</v>
      </c>
      <c r="BS64" s="35">
        <f>CalcEngine!BO248</f>
        <v>0</v>
      </c>
      <c r="BT64" s="35">
        <f>CalcEngine!BP248</f>
        <v>0</v>
      </c>
      <c r="BU64" s="35">
        <f>CalcEngine!BQ248</f>
        <v>0</v>
      </c>
      <c r="BV64" s="35">
        <f>CalcEngine!BR248</f>
        <v>0</v>
      </c>
      <c r="BW64" s="35">
        <f>CalcEngine!BS248</f>
        <v>0</v>
      </c>
      <c r="BX64" s="35">
        <f>CalcEngine!BT248</f>
        <v>0</v>
      </c>
      <c r="BY64" s="35">
        <f>CalcEngine!BU248</f>
        <v>0</v>
      </c>
      <c r="BZ64" s="35">
        <f>CalcEngine!BV248</f>
        <v>0</v>
      </c>
      <c r="CA64" s="35">
        <f>CalcEngine!BW248</f>
        <v>0</v>
      </c>
      <c r="CB64" s="35">
        <f>CalcEngine!BX248</f>
        <v>0</v>
      </c>
      <c r="CC64" s="35">
        <f>CalcEngine!BY248</f>
        <v>0</v>
      </c>
      <c r="CD64" s="42">
        <f t="shared" si="115"/>
        <v>0</v>
      </c>
    </row>
    <row r="65" spans="3:85">
      <c r="C65" s="31"/>
      <c r="D65" s="31" t="s">
        <v>99</v>
      </c>
      <c r="E65" s="44">
        <f>SUM(E60:E64)</f>
        <v>0</v>
      </c>
      <c r="F65" s="44">
        <f t="shared" ref="F65:P65" si="116">SUM(F60:F64)</f>
        <v>0</v>
      </c>
      <c r="G65" s="44">
        <f t="shared" si="116"/>
        <v>0</v>
      </c>
      <c r="H65" s="44">
        <f t="shared" si="116"/>
        <v>0</v>
      </c>
      <c r="I65" s="44">
        <f t="shared" si="116"/>
        <v>0</v>
      </c>
      <c r="J65" s="44">
        <f t="shared" si="116"/>
        <v>0</v>
      </c>
      <c r="K65" s="44">
        <f t="shared" si="116"/>
        <v>0</v>
      </c>
      <c r="L65" s="44">
        <f t="shared" si="116"/>
        <v>0</v>
      </c>
      <c r="M65" s="44">
        <f t="shared" si="116"/>
        <v>0</v>
      </c>
      <c r="N65" s="44">
        <f t="shared" si="116"/>
        <v>0</v>
      </c>
      <c r="O65" s="44">
        <f t="shared" si="116"/>
        <v>0</v>
      </c>
      <c r="P65" s="44">
        <f t="shared" si="116"/>
        <v>0</v>
      </c>
      <c r="Q65" s="45">
        <f t="shared" ref="Q65" si="117">SUM(Q60:Q64)</f>
        <v>0</v>
      </c>
      <c r="R65" s="44">
        <f>SUM(R60:R64)</f>
        <v>0</v>
      </c>
      <c r="S65" s="44">
        <f t="shared" ref="S65:AC65" si="118">SUM(S60:S64)</f>
        <v>0</v>
      </c>
      <c r="T65" s="44">
        <f t="shared" si="118"/>
        <v>0</v>
      </c>
      <c r="U65" s="44">
        <f t="shared" si="118"/>
        <v>0</v>
      </c>
      <c r="V65" s="44">
        <f t="shared" si="118"/>
        <v>0</v>
      </c>
      <c r="W65" s="44">
        <f t="shared" si="118"/>
        <v>0</v>
      </c>
      <c r="X65" s="44">
        <f t="shared" si="118"/>
        <v>0</v>
      </c>
      <c r="Y65" s="44">
        <f t="shared" si="118"/>
        <v>0</v>
      </c>
      <c r="Z65" s="44">
        <f t="shared" si="118"/>
        <v>0</v>
      </c>
      <c r="AA65" s="44">
        <f t="shared" si="118"/>
        <v>0</v>
      </c>
      <c r="AB65" s="44">
        <f t="shared" si="118"/>
        <v>0</v>
      </c>
      <c r="AC65" s="44">
        <f t="shared" si="118"/>
        <v>0</v>
      </c>
      <c r="AD65" s="45">
        <f t="shared" ref="AD65" si="119">SUM(AD60:AD64)</f>
        <v>0</v>
      </c>
      <c r="AE65" s="44">
        <f>SUM(AE60:AE64)</f>
        <v>0</v>
      </c>
      <c r="AF65" s="44">
        <f t="shared" ref="AF65:AR65" si="120">SUM(AF60:AF64)</f>
        <v>0</v>
      </c>
      <c r="AG65" s="44">
        <f t="shared" si="120"/>
        <v>0</v>
      </c>
      <c r="AH65" s="44">
        <f t="shared" si="120"/>
        <v>0</v>
      </c>
      <c r="AI65" s="44">
        <f t="shared" si="120"/>
        <v>0</v>
      </c>
      <c r="AJ65" s="44">
        <f t="shared" si="120"/>
        <v>0</v>
      </c>
      <c r="AK65" s="44">
        <f t="shared" si="120"/>
        <v>0</v>
      </c>
      <c r="AL65" s="44">
        <f t="shared" si="120"/>
        <v>0</v>
      </c>
      <c r="AM65" s="44">
        <f t="shared" si="120"/>
        <v>0</v>
      </c>
      <c r="AN65" s="44">
        <f t="shared" si="120"/>
        <v>0</v>
      </c>
      <c r="AO65" s="44">
        <f t="shared" si="120"/>
        <v>0</v>
      </c>
      <c r="AP65" s="44">
        <f t="shared" si="120"/>
        <v>0</v>
      </c>
      <c r="AQ65" s="45">
        <f t="shared" ref="AQ65" si="121">SUM(AQ60:AQ64)</f>
        <v>0</v>
      </c>
      <c r="AR65" s="44">
        <f t="shared" si="120"/>
        <v>0</v>
      </c>
      <c r="AS65" s="44">
        <f t="shared" ref="AS65" si="122">SUM(AS60:AS64)</f>
        <v>0</v>
      </c>
      <c r="AT65" s="44">
        <f t="shared" ref="AT65" si="123">SUM(AT60:AT64)</f>
        <v>0</v>
      </c>
      <c r="AU65" s="44">
        <f t="shared" ref="AU65" si="124">SUM(AU60:AU64)</f>
        <v>0</v>
      </c>
      <c r="AV65" s="44">
        <f t="shared" ref="AV65" si="125">SUM(AV60:AV64)</f>
        <v>0</v>
      </c>
      <c r="AW65" s="44">
        <f t="shared" ref="AW65" si="126">SUM(AW60:AW64)</f>
        <v>0</v>
      </c>
      <c r="AX65" s="44">
        <f t="shared" ref="AX65" si="127">SUM(AX60:AX64)</f>
        <v>0</v>
      </c>
      <c r="AY65" s="44">
        <f t="shared" ref="AY65" si="128">SUM(AY60:AY64)</f>
        <v>0</v>
      </c>
      <c r="AZ65" s="44">
        <f t="shared" ref="AZ65" si="129">SUM(AZ60:AZ64)</f>
        <v>0</v>
      </c>
      <c r="BA65" s="44">
        <f t="shared" ref="BA65" si="130">SUM(BA60:BA64)</f>
        <v>0</v>
      </c>
      <c r="BB65" s="44">
        <f t="shared" ref="BB65" si="131">SUM(BB60:BB64)</f>
        <v>0</v>
      </c>
      <c r="BC65" s="44">
        <f t="shared" ref="BC65" si="132">SUM(BC60:BC64)</f>
        <v>0</v>
      </c>
      <c r="BD65" s="45">
        <f t="shared" ref="BD65" si="133">SUM(BD60:BD64)</f>
        <v>0</v>
      </c>
      <c r="BE65" s="44">
        <f t="shared" ref="BE65" si="134">SUM(BE60:BE64)</f>
        <v>0</v>
      </c>
      <c r="BF65" s="44">
        <f t="shared" ref="BF65" si="135">SUM(BF60:BF64)</f>
        <v>0</v>
      </c>
      <c r="BG65" s="44">
        <f t="shared" ref="BG65" si="136">SUM(BG60:BG64)</f>
        <v>0</v>
      </c>
      <c r="BH65" s="44">
        <f t="shared" ref="BH65" si="137">SUM(BH60:BH64)</f>
        <v>0</v>
      </c>
      <c r="BI65" s="44">
        <f t="shared" ref="BI65" si="138">SUM(BI60:BI64)</f>
        <v>0</v>
      </c>
      <c r="BJ65" s="44">
        <f t="shared" ref="BJ65" si="139">SUM(BJ60:BJ64)</f>
        <v>0</v>
      </c>
      <c r="BK65" s="44">
        <f t="shared" ref="BK65" si="140">SUM(BK60:BK64)</f>
        <v>0</v>
      </c>
      <c r="BL65" s="44">
        <f t="shared" ref="BL65" si="141">SUM(BL60:BL64)</f>
        <v>0</v>
      </c>
      <c r="BM65" s="44">
        <f t="shared" ref="BM65" si="142">SUM(BM60:BM64)</f>
        <v>0</v>
      </c>
      <c r="BN65" s="44">
        <f t="shared" ref="BN65" si="143">SUM(BN60:BN64)</f>
        <v>0</v>
      </c>
      <c r="BO65" s="44">
        <f t="shared" ref="BO65" si="144">SUM(BO60:BO64)</f>
        <v>0</v>
      </c>
      <c r="BP65" s="44">
        <f t="shared" ref="BP65" si="145">SUM(BP60:BP64)</f>
        <v>0</v>
      </c>
      <c r="BQ65" s="45">
        <f t="shared" ref="BQ65" si="146">SUM(BQ60:BQ64)</f>
        <v>0</v>
      </c>
      <c r="BR65" s="44">
        <f t="shared" ref="BR65" si="147">SUM(BR60:BR64)</f>
        <v>0</v>
      </c>
      <c r="BS65" s="44">
        <f t="shared" ref="BS65" si="148">SUM(BS60:BS64)</f>
        <v>0</v>
      </c>
      <c r="BT65" s="44">
        <f t="shared" ref="BT65" si="149">SUM(BT60:BT64)</f>
        <v>0</v>
      </c>
      <c r="BU65" s="44">
        <f t="shared" ref="BU65" si="150">SUM(BU60:BU64)</f>
        <v>0</v>
      </c>
      <c r="BV65" s="44">
        <f t="shared" ref="BV65" si="151">SUM(BV60:BV64)</f>
        <v>0</v>
      </c>
      <c r="BW65" s="44">
        <f t="shared" ref="BW65" si="152">SUM(BW60:BW64)</f>
        <v>0</v>
      </c>
      <c r="BX65" s="44">
        <f t="shared" ref="BX65" si="153">SUM(BX60:BX64)</f>
        <v>0</v>
      </c>
      <c r="BY65" s="44">
        <f t="shared" ref="BY65" si="154">SUM(BY60:BY64)</f>
        <v>0</v>
      </c>
      <c r="BZ65" s="44">
        <f t="shared" ref="BZ65" si="155">SUM(BZ60:BZ64)</f>
        <v>0</v>
      </c>
      <c r="CA65" s="44">
        <f t="shared" ref="CA65" si="156">SUM(CA60:CA64)</f>
        <v>0</v>
      </c>
      <c r="CB65" s="44">
        <f t="shared" ref="CB65" si="157">SUM(CB60:CB64)</f>
        <v>0</v>
      </c>
      <c r="CC65" s="44">
        <f t="shared" ref="CC65" si="158">SUM(CC60:CC64)</f>
        <v>0</v>
      </c>
      <c r="CD65" s="45">
        <f t="shared" ref="CD65" si="159">SUM(CD60:CD64)</f>
        <v>0</v>
      </c>
    </row>
    <row r="66" spans="3:85">
      <c r="C66" s="31"/>
      <c r="D66" s="31"/>
      <c r="E66" s="35"/>
      <c r="F66" s="35"/>
      <c r="G66" s="35"/>
      <c r="H66" s="35"/>
      <c r="I66" s="35"/>
      <c r="J66" s="35"/>
      <c r="K66" s="35"/>
      <c r="L66" s="35"/>
      <c r="M66" s="35"/>
      <c r="N66" s="35"/>
      <c r="O66" s="35"/>
      <c r="P66" s="35"/>
      <c r="Q66" s="33"/>
      <c r="R66" s="35"/>
      <c r="S66" s="35"/>
      <c r="T66" s="35"/>
      <c r="U66" s="35"/>
      <c r="V66" s="35"/>
      <c r="W66" s="35"/>
      <c r="X66" s="35"/>
      <c r="Y66" s="35"/>
      <c r="Z66" s="35"/>
      <c r="AA66" s="35"/>
      <c r="AB66" s="35"/>
      <c r="AC66" s="35"/>
      <c r="AD66" s="33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3"/>
      <c r="AR66" s="35"/>
      <c r="AS66" s="35"/>
      <c r="AT66" s="35"/>
      <c r="AU66" s="35"/>
      <c r="AV66" s="35"/>
      <c r="AW66" s="35"/>
      <c r="AX66" s="35"/>
      <c r="AY66" s="35"/>
      <c r="AZ66" s="35"/>
      <c r="BA66" s="35"/>
      <c r="BB66" s="35"/>
      <c r="BC66" s="35"/>
      <c r="BD66" s="33"/>
      <c r="BE66" s="35"/>
      <c r="BF66" s="35"/>
      <c r="BG66" s="35"/>
      <c r="BH66" s="35"/>
      <c r="BI66" s="35"/>
      <c r="BJ66" s="35"/>
      <c r="BK66" s="35"/>
      <c r="BL66" s="35"/>
      <c r="BM66" s="35"/>
      <c r="BN66" s="35"/>
      <c r="BO66" s="35"/>
      <c r="BP66" s="35"/>
      <c r="BQ66" s="33"/>
      <c r="BR66" s="35"/>
      <c r="BS66" s="35"/>
      <c r="BT66" s="35"/>
      <c r="BU66" s="35"/>
      <c r="BV66" s="35"/>
      <c r="BW66" s="35"/>
      <c r="BX66" s="35"/>
      <c r="BY66" s="35"/>
      <c r="BZ66" s="35"/>
      <c r="CA66" s="35"/>
      <c r="CB66" s="35"/>
      <c r="CC66" s="35"/>
      <c r="CD66" s="33"/>
    </row>
    <row r="67" spans="3:85">
      <c r="C67" s="31" t="s">
        <v>91</v>
      </c>
      <c r="D67" s="31" t="s">
        <v>100</v>
      </c>
      <c r="E67" s="35">
        <f>CalcEngine!F260</f>
        <v>0</v>
      </c>
      <c r="F67" s="35">
        <f>CalcEngine!G260</f>
        <v>0</v>
      </c>
      <c r="G67" s="35">
        <f>CalcEngine!H260</f>
        <v>0</v>
      </c>
      <c r="H67" s="35">
        <f>CalcEngine!I260</f>
        <v>0</v>
      </c>
      <c r="I67" s="35">
        <f>CalcEngine!J260</f>
        <v>0</v>
      </c>
      <c r="J67" s="35">
        <f>CalcEngine!K260</f>
        <v>0</v>
      </c>
      <c r="K67" s="35">
        <f>CalcEngine!L260</f>
        <v>0</v>
      </c>
      <c r="L67" s="35">
        <f>CalcEngine!M260</f>
        <v>0</v>
      </c>
      <c r="M67" s="35">
        <f>CalcEngine!N260</f>
        <v>0</v>
      </c>
      <c r="N67" s="35">
        <f>CalcEngine!O260</f>
        <v>0</v>
      </c>
      <c r="O67" s="35">
        <f>CalcEngine!P260</f>
        <v>0</v>
      </c>
      <c r="P67" s="35">
        <f>CalcEngine!Q260</f>
        <v>0</v>
      </c>
      <c r="Q67" s="42">
        <f t="shared" ref="Q67:Q68" si="160">P67</f>
        <v>0</v>
      </c>
      <c r="R67" s="35">
        <f>CalcEngine!R260</f>
        <v>0</v>
      </c>
      <c r="S67" s="35">
        <f>CalcEngine!S260</f>
        <v>0</v>
      </c>
      <c r="T67" s="35">
        <f>CalcEngine!T260</f>
        <v>0</v>
      </c>
      <c r="U67" s="35">
        <f>CalcEngine!U260</f>
        <v>0</v>
      </c>
      <c r="V67" s="35">
        <f>CalcEngine!V260</f>
        <v>0</v>
      </c>
      <c r="W67" s="35">
        <f>CalcEngine!W260</f>
        <v>0</v>
      </c>
      <c r="X67" s="35">
        <f>CalcEngine!X260</f>
        <v>0</v>
      </c>
      <c r="Y67" s="35">
        <f>CalcEngine!Y260</f>
        <v>0</v>
      </c>
      <c r="Z67" s="35">
        <f>CalcEngine!Z260</f>
        <v>0</v>
      </c>
      <c r="AA67" s="35">
        <f>CalcEngine!AA260</f>
        <v>0</v>
      </c>
      <c r="AB67" s="35">
        <f>CalcEngine!AB260</f>
        <v>0</v>
      </c>
      <c r="AC67" s="35">
        <f>CalcEngine!AC260</f>
        <v>0</v>
      </c>
      <c r="AD67" s="42">
        <f t="shared" ref="AD67:AD68" si="161">AC67</f>
        <v>0</v>
      </c>
      <c r="AE67" s="35">
        <f>CalcEngine!AD260</f>
        <v>0</v>
      </c>
      <c r="AF67" s="35">
        <f>CalcEngine!AE260</f>
        <v>0</v>
      </c>
      <c r="AG67" s="35">
        <f>CalcEngine!AF260</f>
        <v>0</v>
      </c>
      <c r="AH67" s="35">
        <f>CalcEngine!AG260</f>
        <v>0</v>
      </c>
      <c r="AI67" s="35">
        <f>CalcEngine!AH260</f>
        <v>0</v>
      </c>
      <c r="AJ67" s="35">
        <f>CalcEngine!AI260</f>
        <v>0</v>
      </c>
      <c r="AK67" s="35">
        <f>CalcEngine!AJ260</f>
        <v>0</v>
      </c>
      <c r="AL67" s="35">
        <f>CalcEngine!AK260</f>
        <v>0</v>
      </c>
      <c r="AM67" s="35">
        <f>CalcEngine!AL260</f>
        <v>0</v>
      </c>
      <c r="AN67" s="35">
        <f>CalcEngine!AM260</f>
        <v>0</v>
      </c>
      <c r="AO67" s="35">
        <f>CalcEngine!AN260</f>
        <v>0</v>
      </c>
      <c r="AP67" s="35">
        <f>CalcEngine!AO260</f>
        <v>0</v>
      </c>
      <c r="AQ67" s="42">
        <f t="shared" ref="AQ67:AQ68" si="162">AP67</f>
        <v>0</v>
      </c>
      <c r="AR67" s="35">
        <f>CalcEngine!AP260</f>
        <v>0</v>
      </c>
      <c r="AS67" s="35">
        <f>CalcEngine!AQ260</f>
        <v>0</v>
      </c>
      <c r="AT67" s="35">
        <f>CalcEngine!AR260</f>
        <v>0</v>
      </c>
      <c r="AU67" s="35">
        <f>CalcEngine!AS260</f>
        <v>0</v>
      </c>
      <c r="AV67" s="35">
        <f>CalcEngine!AT260</f>
        <v>0</v>
      </c>
      <c r="AW67" s="35">
        <f>CalcEngine!AU260</f>
        <v>0</v>
      </c>
      <c r="AX67" s="35">
        <f>CalcEngine!AV260</f>
        <v>0</v>
      </c>
      <c r="AY67" s="35">
        <f>CalcEngine!AW260</f>
        <v>0</v>
      </c>
      <c r="AZ67" s="35">
        <f>CalcEngine!AX260</f>
        <v>0</v>
      </c>
      <c r="BA67" s="35">
        <f>CalcEngine!AY260</f>
        <v>0</v>
      </c>
      <c r="BB67" s="35">
        <f>CalcEngine!AZ260</f>
        <v>0</v>
      </c>
      <c r="BC67" s="35">
        <f>CalcEngine!BA260</f>
        <v>0</v>
      </c>
      <c r="BD67" s="42">
        <f t="shared" ref="BD67:BD68" si="163">BC67</f>
        <v>0</v>
      </c>
      <c r="BE67" s="35">
        <f>CalcEngine!BB260</f>
        <v>0</v>
      </c>
      <c r="BF67" s="35">
        <f>CalcEngine!BC260</f>
        <v>0</v>
      </c>
      <c r="BG67" s="35">
        <f>CalcEngine!BD260</f>
        <v>0</v>
      </c>
      <c r="BH67" s="35">
        <f>CalcEngine!BE260</f>
        <v>0</v>
      </c>
      <c r="BI67" s="35">
        <f>CalcEngine!BF260</f>
        <v>0</v>
      </c>
      <c r="BJ67" s="35">
        <f>CalcEngine!BG260</f>
        <v>0</v>
      </c>
      <c r="BK67" s="35">
        <f>CalcEngine!BH260</f>
        <v>0</v>
      </c>
      <c r="BL67" s="35">
        <f>CalcEngine!BI260</f>
        <v>0</v>
      </c>
      <c r="BM67" s="35">
        <f>CalcEngine!BJ260</f>
        <v>0</v>
      </c>
      <c r="BN67" s="35">
        <f>CalcEngine!BK260</f>
        <v>0</v>
      </c>
      <c r="BO67" s="35">
        <f>CalcEngine!BL260</f>
        <v>0</v>
      </c>
      <c r="BP67" s="35">
        <f>CalcEngine!BM260</f>
        <v>0</v>
      </c>
      <c r="BQ67" s="42">
        <f t="shared" ref="BQ67:BQ68" si="164">BP67</f>
        <v>0</v>
      </c>
      <c r="BR67" s="35">
        <f>CalcEngine!BN260</f>
        <v>0</v>
      </c>
      <c r="BS67" s="35">
        <f>CalcEngine!BO260</f>
        <v>0</v>
      </c>
      <c r="BT67" s="35">
        <f>CalcEngine!BP260</f>
        <v>0</v>
      </c>
      <c r="BU67" s="35">
        <f>CalcEngine!BQ260</f>
        <v>0</v>
      </c>
      <c r="BV67" s="35">
        <f>CalcEngine!BR260</f>
        <v>0</v>
      </c>
      <c r="BW67" s="35">
        <f>CalcEngine!BS260</f>
        <v>0</v>
      </c>
      <c r="BX67" s="35">
        <f>CalcEngine!BT260</f>
        <v>0</v>
      </c>
      <c r="BY67" s="35">
        <f>CalcEngine!BU260</f>
        <v>0</v>
      </c>
      <c r="BZ67" s="35">
        <f>CalcEngine!BV260</f>
        <v>0</v>
      </c>
      <c r="CA67" s="35">
        <f>CalcEngine!BW260</f>
        <v>0</v>
      </c>
      <c r="CB67" s="35">
        <f>CalcEngine!BX260</f>
        <v>0</v>
      </c>
      <c r="CC67" s="35">
        <f>CalcEngine!BY260</f>
        <v>0</v>
      </c>
      <c r="CD67" s="42">
        <f t="shared" ref="CD67:CD68" si="165">CC67</f>
        <v>0</v>
      </c>
    </row>
    <row r="68" spans="3:85">
      <c r="C68" s="31"/>
      <c r="D68" s="31" t="s">
        <v>160</v>
      </c>
      <c r="E68" s="35">
        <f>CalcEngine!F265</f>
        <v>0</v>
      </c>
      <c r="F68" s="35">
        <f>CalcEngine!G265</f>
        <v>0</v>
      </c>
      <c r="G68" s="35">
        <f>CalcEngine!H265</f>
        <v>0</v>
      </c>
      <c r="H68" s="35">
        <f>CalcEngine!I265</f>
        <v>0</v>
      </c>
      <c r="I68" s="35">
        <f>CalcEngine!J265</f>
        <v>0</v>
      </c>
      <c r="J68" s="35">
        <f>CalcEngine!K265</f>
        <v>0</v>
      </c>
      <c r="K68" s="35">
        <f>CalcEngine!L265</f>
        <v>0</v>
      </c>
      <c r="L68" s="35">
        <f>CalcEngine!M265</f>
        <v>0</v>
      </c>
      <c r="M68" s="35">
        <f>CalcEngine!N265</f>
        <v>0</v>
      </c>
      <c r="N68" s="35">
        <f>CalcEngine!O265</f>
        <v>0</v>
      </c>
      <c r="O68" s="35">
        <f>CalcEngine!P265</f>
        <v>0</v>
      </c>
      <c r="P68" s="35">
        <f>CalcEngine!Q265</f>
        <v>0</v>
      </c>
      <c r="Q68" s="42">
        <f t="shared" si="160"/>
        <v>0</v>
      </c>
      <c r="R68" s="35">
        <f>CalcEngine!R265</f>
        <v>0</v>
      </c>
      <c r="S68" s="35">
        <f>CalcEngine!S265</f>
        <v>0</v>
      </c>
      <c r="T68" s="35">
        <f>CalcEngine!T265</f>
        <v>0</v>
      </c>
      <c r="U68" s="35">
        <f>CalcEngine!U265</f>
        <v>0</v>
      </c>
      <c r="V68" s="35">
        <f>CalcEngine!V265</f>
        <v>0</v>
      </c>
      <c r="W68" s="35">
        <f>CalcEngine!W265</f>
        <v>0</v>
      </c>
      <c r="X68" s="35">
        <f>CalcEngine!X265</f>
        <v>0</v>
      </c>
      <c r="Y68" s="35">
        <f>CalcEngine!Y265</f>
        <v>0</v>
      </c>
      <c r="Z68" s="35">
        <f>CalcEngine!Z265</f>
        <v>0</v>
      </c>
      <c r="AA68" s="35">
        <f>CalcEngine!AA265</f>
        <v>0</v>
      </c>
      <c r="AB68" s="35">
        <f>CalcEngine!AB265</f>
        <v>0</v>
      </c>
      <c r="AC68" s="35">
        <f>CalcEngine!AC265</f>
        <v>0</v>
      </c>
      <c r="AD68" s="42">
        <f t="shared" si="161"/>
        <v>0</v>
      </c>
      <c r="AE68" s="35">
        <f>CalcEngine!AD265</f>
        <v>0</v>
      </c>
      <c r="AF68" s="35">
        <f>CalcEngine!AE265</f>
        <v>0</v>
      </c>
      <c r="AG68" s="35">
        <f>CalcEngine!AF265</f>
        <v>0</v>
      </c>
      <c r="AH68" s="35">
        <f>CalcEngine!AG265</f>
        <v>0</v>
      </c>
      <c r="AI68" s="35">
        <f>CalcEngine!AH265</f>
        <v>0</v>
      </c>
      <c r="AJ68" s="35">
        <f>CalcEngine!AI265</f>
        <v>0</v>
      </c>
      <c r="AK68" s="35">
        <f>CalcEngine!AJ265</f>
        <v>0</v>
      </c>
      <c r="AL68" s="35">
        <f>CalcEngine!AK265</f>
        <v>0</v>
      </c>
      <c r="AM68" s="35">
        <f>CalcEngine!AL265</f>
        <v>0</v>
      </c>
      <c r="AN68" s="35">
        <f>CalcEngine!AM265</f>
        <v>0</v>
      </c>
      <c r="AO68" s="35">
        <f>CalcEngine!AN265</f>
        <v>0</v>
      </c>
      <c r="AP68" s="35">
        <f>CalcEngine!AO265</f>
        <v>0</v>
      </c>
      <c r="AQ68" s="42">
        <f t="shared" si="162"/>
        <v>0</v>
      </c>
      <c r="AR68" s="35">
        <f>CalcEngine!AP265</f>
        <v>0</v>
      </c>
      <c r="AS68" s="35">
        <f>CalcEngine!AQ265</f>
        <v>0</v>
      </c>
      <c r="AT68" s="35">
        <f>CalcEngine!AR265</f>
        <v>0</v>
      </c>
      <c r="AU68" s="35">
        <f>CalcEngine!AS265</f>
        <v>0</v>
      </c>
      <c r="AV68" s="35">
        <f>CalcEngine!AT265</f>
        <v>0</v>
      </c>
      <c r="AW68" s="35">
        <f>CalcEngine!AU265</f>
        <v>0</v>
      </c>
      <c r="AX68" s="35">
        <f>CalcEngine!AV265</f>
        <v>0</v>
      </c>
      <c r="AY68" s="35">
        <f>CalcEngine!AW265</f>
        <v>0</v>
      </c>
      <c r="AZ68" s="35">
        <f>CalcEngine!AX265</f>
        <v>0</v>
      </c>
      <c r="BA68" s="35">
        <f>CalcEngine!AY265</f>
        <v>0</v>
      </c>
      <c r="BB68" s="35">
        <f>CalcEngine!AZ265</f>
        <v>0</v>
      </c>
      <c r="BC68" s="35">
        <f>CalcEngine!BA265</f>
        <v>0</v>
      </c>
      <c r="BD68" s="42">
        <f t="shared" si="163"/>
        <v>0</v>
      </c>
      <c r="BE68" s="35">
        <f>CalcEngine!BB265</f>
        <v>0</v>
      </c>
      <c r="BF68" s="35">
        <f>CalcEngine!BC265</f>
        <v>0</v>
      </c>
      <c r="BG68" s="35">
        <f>CalcEngine!BD265</f>
        <v>0</v>
      </c>
      <c r="BH68" s="35">
        <f>CalcEngine!BE265</f>
        <v>0</v>
      </c>
      <c r="BI68" s="35">
        <f>CalcEngine!BF265</f>
        <v>0</v>
      </c>
      <c r="BJ68" s="35">
        <f>CalcEngine!BG265</f>
        <v>0</v>
      </c>
      <c r="BK68" s="35">
        <f>CalcEngine!BH265</f>
        <v>0</v>
      </c>
      <c r="BL68" s="35">
        <f>CalcEngine!BI265</f>
        <v>0</v>
      </c>
      <c r="BM68" s="35">
        <f>CalcEngine!BJ265</f>
        <v>0</v>
      </c>
      <c r="BN68" s="35">
        <f>CalcEngine!BK265</f>
        <v>0</v>
      </c>
      <c r="BO68" s="35">
        <f>CalcEngine!BL265</f>
        <v>0</v>
      </c>
      <c r="BP68" s="35">
        <f>CalcEngine!BM265</f>
        <v>0</v>
      </c>
      <c r="BQ68" s="42">
        <f t="shared" si="164"/>
        <v>0</v>
      </c>
      <c r="BR68" s="35">
        <f>CalcEngine!BN265</f>
        <v>0</v>
      </c>
      <c r="BS68" s="35">
        <f>CalcEngine!BO265</f>
        <v>0</v>
      </c>
      <c r="BT68" s="35">
        <f>CalcEngine!BP265</f>
        <v>0</v>
      </c>
      <c r="BU68" s="35">
        <f>CalcEngine!BQ265</f>
        <v>0</v>
      </c>
      <c r="BV68" s="35">
        <f>CalcEngine!BR265</f>
        <v>0</v>
      </c>
      <c r="BW68" s="35">
        <f>CalcEngine!BS265</f>
        <v>0</v>
      </c>
      <c r="BX68" s="35">
        <f>CalcEngine!BT265</f>
        <v>0</v>
      </c>
      <c r="BY68" s="35">
        <f>CalcEngine!BU265</f>
        <v>0</v>
      </c>
      <c r="BZ68" s="35">
        <f>CalcEngine!BV265</f>
        <v>0</v>
      </c>
      <c r="CA68" s="35">
        <f>CalcEngine!BW265</f>
        <v>0</v>
      </c>
      <c r="CB68" s="35">
        <f>CalcEngine!BX265</f>
        <v>0</v>
      </c>
      <c r="CC68" s="35">
        <f>CalcEngine!BY265</f>
        <v>0</v>
      </c>
      <c r="CD68" s="42">
        <f t="shared" si="165"/>
        <v>0</v>
      </c>
    </row>
    <row r="69" spans="3:85">
      <c r="C69" s="31"/>
      <c r="D69" s="31" t="s">
        <v>110</v>
      </c>
      <c r="E69" s="44">
        <f>SUM(E67:E68)</f>
        <v>0</v>
      </c>
      <c r="F69" s="44">
        <f t="shared" ref="F69:P69" si="166">SUM(F67:F68)</f>
        <v>0</v>
      </c>
      <c r="G69" s="44">
        <f t="shared" si="166"/>
        <v>0</v>
      </c>
      <c r="H69" s="44">
        <f t="shared" si="166"/>
        <v>0</v>
      </c>
      <c r="I69" s="44">
        <f t="shared" si="166"/>
        <v>0</v>
      </c>
      <c r="J69" s="44">
        <f t="shared" si="166"/>
        <v>0</v>
      </c>
      <c r="K69" s="44">
        <f t="shared" si="166"/>
        <v>0</v>
      </c>
      <c r="L69" s="44">
        <f t="shared" si="166"/>
        <v>0</v>
      </c>
      <c r="M69" s="44">
        <f t="shared" si="166"/>
        <v>0</v>
      </c>
      <c r="N69" s="44">
        <f t="shared" si="166"/>
        <v>0</v>
      </c>
      <c r="O69" s="44">
        <f t="shared" si="166"/>
        <v>0</v>
      </c>
      <c r="P69" s="44">
        <f t="shared" si="166"/>
        <v>0</v>
      </c>
      <c r="Q69" s="45">
        <f t="shared" ref="Q69" si="167">SUM(Q67:Q68)</f>
        <v>0</v>
      </c>
      <c r="R69" s="44">
        <f>SUM(R67:R68)</f>
        <v>0</v>
      </c>
      <c r="S69" s="44">
        <f t="shared" ref="S69:AC69" si="168">SUM(S67:S68)</f>
        <v>0</v>
      </c>
      <c r="T69" s="44">
        <f t="shared" si="168"/>
        <v>0</v>
      </c>
      <c r="U69" s="44">
        <f t="shared" si="168"/>
        <v>0</v>
      </c>
      <c r="V69" s="44">
        <f t="shared" si="168"/>
        <v>0</v>
      </c>
      <c r="W69" s="44">
        <f t="shared" si="168"/>
        <v>0</v>
      </c>
      <c r="X69" s="44">
        <f t="shared" si="168"/>
        <v>0</v>
      </c>
      <c r="Y69" s="44">
        <f t="shared" si="168"/>
        <v>0</v>
      </c>
      <c r="Z69" s="44">
        <f t="shared" si="168"/>
        <v>0</v>
      </c>
      <c r="AA69" s="44">
        <f t="shared" si="168"/>
        <v>0</v>
      </c>
      <c r="AB69" s="44">
        <f t="shared" si="168"/>
        <v>0</v>
      </c>
      <c r="AC69" s="44">
        <f t="shared" si="168"/>
        <v>0</v>
      </c>
      <c r="AD69" s="45">
        <f t="shared" ref="AD69" si="169">SUM(AD67:AD68)</f>
        <v>0</v>
      </c>
      <c r="AE69" s="44">
        <f>SUM(AE67:AE68)</f>
        <v>0</v>
      </c>
      <c r="AF69" s="44">
        <f t="shared" ref="AF69:AR69" si="170">SUM(AF67:AF68)</f>
        <v>0</v>
      </c>
      <c r="AG69" s="44">
        <f t="shared" si="170"/>
        <v>0</v>
      </c>
      <c r="AH69" s="44">
        <f t="shared" si="170"/>
        <v>0</v>
      </c>
      <c r="AI69" s="44">
        <f t="shared" si="170"/>
        <v>0</v>
      </c>
      <c r="AJ69" s="44">
        <f t="shared" si="170"/>
        <v>0</v>
      </c>
      <c r="AK69" s="44">
        <f t="shared" si="170"/>
        <v>0</v>
      </c>
      <c r="AL69" s="44">
        <f t="shared" si="170"/>
        <v>0</v>
      </c>
      <c r="AM69" s="44">
        <f t="shared" si="170"/>
        <v>0</v>
      </c>
      <c r="AN69" s="44">
        <f t="shared" si="170"/>
        <v>0</v>
      </c>
      <c r="AO69" s="44">
        <f t="shared" si="170"/>
        <v>0</v>
      </c>
      <c r="AP69" s="44">
        <f t="shared" si="170"/>
        <v>0</v>
      </c>
      <c r="AQ69" s="45">
        <f t="shared" ref="AQ69" si="171">SUM(AQ67:AQ68)</f>
        <v>0</v>
      </c>
      <c r="AR69" s="44">
        <f t="shared" si="170"/>
        <v>0</v>
      </c>
      <c r="AS69" s="44">
        <f t="shared" ref="AS69" si="172">SUM(AS67:AS68)</f>
        <v>0</v>
      </c>
      <c r="AT69" s="44">
        <f t="shared" ref="AT69" si="173">SUM(AT67:AT68)</f>
        <v>0</v>
      </c>
      <c r="AU69" s="44">
        <f t="shared" ref="AU69" si="174">SUM(AU67:AU68)</f>
        <v>0</v>
      </c>
      <c r="AV69" s="44">
        <f t="shared" ref="AV69" si="175">SUM(AV67:AV68)</f>
        <v>0</v>
      </c>
      <c r="AW69" s="44">
        <f t="shared" ref="AW69" si="176">SUM(AW67:AW68)</f>
        <v>0</v>
      </c>
      <c r="AX69" s="44">
        <f t="shared" ref="AX69" si="177">SUM(AX67:AX68)</f>
        <v>0</v>
      </c>
      <c r="AY69" s="44">
        <f t="shared" ref="AY69" si="178">SUM(AY67:AY68)</f>
        <v>0</v>
      </c>
      <c r="AZ69" s="44">
        <f t="shared" ref="AZ69" si="179">SUM(AZ67:AZ68)</f>
        <v>0</v>
      </c>
      <c r="BA69" s="44">
        <f t="shared" ref="BA69" si="180">SUM(BA67:BA68)</f>
        <v>0</v>
      </c>
      <c r="BB69" s="44">
        <f t="shared" ref="BB69" si="181">SUM(BB67:BB68)</f>
        <v>0</v>
      </c>
      <c r="BC69" s="44">
        <f t="shared" ref="BC69" si="182">SUM(BC67:BC68)</f>
        <v>0</v>
      </c>
      <c r="BD69" s="45">
        <f t="shared" ref="BD69" si="183">SUM(BD67:BD68)</f>
        <v>0</v>
      </c>
      <c r="BE69" s="44">
        <f t="shared" ref="BE69" si="184">SUM(BE67:BE68)</f>
        <v>0</v>
      </c>
      <c r="BF69" s="44">
        <f t="shared" ref="BF69" si="185">SUM(BF67:BF68)</f>
        <v>0</v>
      </c>
      <c r="BG69" s="44">
        <f t="shared" ref="BG69" si="186">SUM(BG67:BG68)</f>
        <v>0</v>
      </c>
      <c r="BH69" s="44">
        <f t="shared" ref="BH69" si="187">SUM(BH67:BH68)</f>
        <v>0</v>
      </c>
      <c r="BI69" s="44">
        <f t="shared" ref="BI69" si="188">SUM(BI67:BI68)</f>
        <v>0</v>
      </c>
      <c r="BJ69" s="44">
        <f t="shared" ref="BJ69" si="189">SUM(BJ67:BJ68)</f>
        <v>0</v>
      </c>
      <c r="BK69" s="44">
        <f t="shared" ref="BK69" si="190">SUM(BK67:BK68)</f>
        <v>0</v>
      </c>
      <c r="BL69" s="44">
        <f t="shared" ref="BL69" si="191">SUM(BL67:BL68)</f>
        <v>0</v>
      </c>
      <c r="BM69" s="44">
        <f t="shared" ref="BM69" si="192">SUM(BM67:BM68)</f>
        <v>0</v>
      </c>
      <c r="BN69" s="44">
        <f t="shared" ref="BN69" si="193">SUM(BN67:BN68)</f>
        <v>0</v>
      </c>
      <c r="BO69" s="44">
        <f t="shared" ref="BO69" si="194">SUM(BO67:BO68)</f>
        <v>0</v>
      </c>
      <c r="BP69" s="44">
        <f t="shared" ref="BP69" si="195">SUM(BP67:BP68)</f>
        <v>0</v>
      </c>
      <c r="BQ69" s="45">
        <f t="shared" ref="BQ69" si="196">SUM(BQ67:BQ68)</f>
        <v>0</v>
      </c>
      <c r="BR69" s="44">
        <f t="shared" ref="BR69" si="197">SUM(BR67:BR68)</f>
        <v>0</v>
      </c>
      <c r="BS69" s="44">
        <f t="shared" ref="BS69" si="198">SUM(BS67:BS68)</f>
        <v>0</v>
      </c>
      <c r="BT69" s="44">
        <f t="shared" ref="BT69" si="199">SUM(BT67:BT68)</f>
        <v>0</v>
      </c>
      <c r="BU69" s="44">
        <f t="shared" ref="BU69" si="200">SUM(BU67:BU68)</f>
        <v>0</v>
      </c>
      <c r="BV69" s="44">
        <f t="shared" ref="BV69" si="201">SUM(BV67:BV68)</f>
        <v>0</v>
      </c>
      <c r="BW69" s="44">
        <f t="shared" ref="BW69" si="202">SUM(BW67:BW68)</f>
        <v>0</v>
      </c>
      <c r="BX69" s="44">
        <f t="shared" ref="BX69" si="203">SUM(BX67:BX68)</f>
        <v>0</v>
      </c>
      <c r="BY69" s="44">
        <f t="shared" ref="BY69" si="204">SUM(BY67:BY68)</f>
        <v>0</v>
      </c>
      <c r="BZ69" s="44">
        <f t="shared" ref="BZ69" si="205">SUM(BZ67:BZ68)</f>
        <v>0</v>
      </c>
      <c r="CA69" s="44">
        <f t="shared" ref="CA69" si="206">SUM(CA67:CA68)</f>
        <v>0</v>
      </c>
      <c r="CB69" s="44">
        <f t="shared" ref="CB69" si="207">SUM(CB67:CB68)</f>
        <v>0</v>
      </c>
      <c r="CC69" s="44">
        <f t="shared" ref="CC69" si="208">SUM(CC67:CC68)</f>
        <v>0</v>
      </c>
      <c r="CD69" s="45">
        <f t="shared" ref="CD69" si="209">SUM(CD67:CD68)</f>
        <v>0</v>
      </c>
    </row>
    <row r="70" spans="3:85">
      <c r="C70" s="31"/>
      <c r="D70" s="31"/>
      <c r="E70" s="35"/>
      <c r="F70" s="35"/>
      <c r="G70" s="35"/>
      <c r="H70" s="35"/>
      <c r="I70" s="35"/>
      <c r="J70" s="35"/>
      <c r="K70" s="35"/>
      <c r="L70" s="35"/>
      <c r="M70" s="35"/>
      <c r="N70" s="35"/>
      <c r="O70" s="35"/>
      <c r="P70" s="35"/>
      <c r="Q70" s="33"/>
      <c r="R70" s="35"/>
      <c r="S70" s="35"/>
      <c r="T70" s="35"/>
      <c r="U70" s="35"/>
      <c r="V70" s="35"/>
      <c r="W70" s="35"/>
      <c r="X70" s="35"/>
      <c r="Y70" s="35"/>
      <c r="Z70" s="35"/>
      <c r="AA70" s="35"/>
      <c r="AB70" s="35"/>
      <c r="AC70" s="35"/>
      <c r="AD70" s="33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3"/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3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  <c r="BQ70" s="33"/>
      <c r="BR70" s="35"/>
      <c r="BS70" s="35"/>
      <c r="BT70" s="35"/>
      <c r="BU70" s="35"/>
      <c r="BV70" s="35"/>
      <c r="BW70" s="35"/>
      <c r="BX70" s="35"/>
      <c r="BY70" s="35"/>
      <c r="BZ70" s="35"/>
      <c r="CA70" s="35"/>
      <c r="CB70" s="35"/>
      <c r="CC70" s="35"/>
      <c r="CD70" s="33"/>
    </row>
    <row r="71" spans="3:85">
      <c r="C71" s="31" t="s">
        <v>92</v>
      </c>
      <c r="D71" s="31" t="s">
        <v>221</v>
      </c>
      <c r="E71" s="35">
        <f>CalcEngine!F269</f>
        <v>0</v>
      </c>
      <c r="F71" s="35">
        <f>CalcEngine!G269</f>
        <v>0</v>
      </c>
      <c r="G71" s="35">
        <f>CalcEngine!H269</f>
        <v>0</v>
      </c>
      <c r="H71" s="35">
        <f>CalcEngine!I269</f>
        <v>0</v>
      </c>
      <c r="I71" s="35">
        <f>CalcEngine!J269</f>
        <v>0</v>
      </c>
      <c r="J71" s="35">
        <f>CalcEngine!K269</f>
        <v>0</v>
      </c>
      <c r="K71" s="35">
        <f>CalcEngine!L269</f>
        <v>0</v>
      </c>
      <c r="L71" s="35">
        <f>CalcEngine!M269</f>
        <v>0</v>
      </c>
      <c r="M71" s="35">
        <f>CalcEngine!N269</f>
        <v>0</v>
      </c>
      <c r="N71" s="35">
        <f>CalcEngine!O269</f>
        <v>0</v>
      </c>
      <c r="O71" s="35">
        <f>CalcEngine!P269</f>
        <v>0</v>
      </c>
      <c r="P71" s="35">
        <f>CalcEngine!Q269</f>
        <v>0</v>
      </c>
      <c r="Q71" s="42">
        <f t="shared" ref="Q71:Q77" si="210">P71</f>
        <v>0</v>
      </c>
      <c r="R71" s="35">
        <f>CalcEngine!R269</f>
        <v>0</v>
      </c>
      <c r="S71" s="35">
        <f>CalcEngine!S269</f>
        <v>0</v>
      </c>
      <c r="T71" s="35">
        <f>CalcEngine!T269</f>
        <v>0</v>
      </c>
      <c r="U71" s="35">
        <f>CalcEngine!U269</f>
        <v>0</v>
      </c>
      <c r="V71" s="35">
        <f>CalcEngine!V269</f>
        <v>0</v>
      </c>
      <c r="W71" s="35">
        <f>CalcEngine!W269</f>
        <v>0</v>
      </c>
      <c r="X71" s="35">
        <f>CalcEngine!X269</f>
        <v>0</v>
      </c>
      <c r="Y71" s="35">
        <f>CalcEngine!Y269</f>
        <v>0</v>
      </c>
      <c r="Z71" s="35">
        <f>CalcEngine!Z269</f>
        <v>0</v>
      </c>
      <c r="AA71" s="35">
        <f>CalcEngine!AA269</f>
        <v>0</v>
      </c>
      <c r="AB71" s="35">
        <f>CalcEngine!AB269</f>
        <v>0</v>
      </c>
      <c r="AC71" s="35">
        <f>CalcEngine!AC269</f>
        <v>0</v>
      </c>
      <c r="AD71" s="42">
        <f t="shared" ref="AD71:AD77" si="211">AC71</f>
        <v>0</v>
      </c>
      <c r="AE71" s="35">
        <f>CalcEngine!AD269</f>
        <v>0</v>
      </c>
      <c r="AF71" s="35">
        <f>CalcEngine!AE269</f>
        <v>0</v>
      </c>
      <c r="AG71" s="35">
        <f>CalcEngine!AF269</f>
        <v>0</v>
      </c>
      <c r="AH71" s="35">
        <f>CalcEngine!AG269</f>
        <v>0</v>
      </c>
      <c r="AI71" s="35">
        <f>CalcEngine!AH269</f>
        <v>0</v>
      </c>
      <c r="AJ71" s="35">
        <f>CalcEngine!AI269</f>
        <v>0</v>
      </c>
      <c r="AK71" s="35">
        <f>CalcEngine!AJ269</f>
        <v>0</v>
      </c>
      <c r="AL71" s="35">
        <f>CalcEngine!AK269</f>
        <v>0</v>
      </c>
      <c r="AM71" s="35">
        <f>CalcEngine!AL269</f>
        <v>0</v>
      </c>
      <c r="AN71" s="35">
        <f>CalcEngine!AM269</f>
        <v>0</v>
      </c>
      <c r="AO71" s="35">
        <f>CalcEngine!AN269</f>
        <v>0</v>
      </c>
      <c r="AP71" s="35">
        <f>CalcEngine!AO269</f>
        <v>0</v>
      </c>
      <c r="AQ71" s="42">
        <f t="shared" ref="AQ71:AQ77" si="212">AP71</f>
        <v>0</v>
      </c>
      <c r="AR71" s="35">
        <f>CalcEngine!AP269</f>
        <v>0</v>
      </c>
      <c r="AS71" s="35">
        <f>CalcEngine!AQ269</f>
        <v>0</v>
      </c>
      <c r="AT71" s="35">
        <f>CalcEngine!AR269</f>
        <v>0</v>
      </c>
      <c r="AU71" s="35">
        <f>CalcEngine!AS269</f>
        <v>0</v>
      </c>
      <c r="AV71" s="35">
        <f>CalcEngine!AT269</f>
        <v>0</v>
      </c>
      <c r="AW71" s="35">
        <f>CalcEngine!AU269</f>
        <v>0</v>
      </c>
      <c r="AX71" s="35">
        <f>CalcEngine!AV269</f>
        <v>0</v>
      </c>
      <c r="AY71" s="35">
        <f>CalcEngine!AW269</f>
        <v>0</v>
      </c>
      <c r="AZ71" s="35">
        <f>CalcEngine!AX269</f>
        <v>0</v>
      </c>
      <c r="BA71" s="35">
        <f>CalcEngine!AY269</f>
        <v>0</v>
      </c>
      <c r="BB71" s="35">
        <f>CalcEngine!AZ269</f>
        <v>0</v>
      </c>
      <c r="BC71" s="35">
        <f>CalcEngine!BA269</f>
        <v>0</v>
      </c>
      <c r="BD71" s="42">
        <f t="shared" ref="BD71:BD77" si="213">BC71</f>
        <v>0</v>
      </c>
      <c r="BE71" s="35">
        <f>CalcEngine!BB269</f>
        <v>0</v>
      </c>
      <c r="BF71" s="35">
        <f>CalcEngine!BC269</f>
        <v>0</v>
      </c>
      <c r="BG71" s="35">
        <f>CalcEngine!BD269</f>
        <v>0</v>
      </c>
      <c r="BH71" s="35">
        <f>CalcEngine!BE269</f>
        <v>0</v>
      </c>
      <c r="BI71" s="35">
        <f>CalcEngine!BF269</f>
        <v>0</v>
      </c>
      <c r="BJ71" s="35">
        <f>CalcEngine!BG269</f>
        <v>0</v>
      </c>
      <c r="BK71" s="35">
        <f>CalcEngine!BH269</f>
        <v>0</v>
      </c>
      <c r="BL71" s="35">
        <f>CalcEngine!BI269</f>
        <v>0</v>
      </c>
      <c r="BM71" s="35">
        <f>CalcEngine!BJ269</f>
        <v>0</v>
      </c>
      <c r="BN71" s="35">
        <f>CalcEngine!BK269</f>
        <v>0</v>
      </c>
      <c r="BO71" s="35">
        <f>CalcEngine!BL269</f>
        <v>0</v>
      </c>
      <c r="BP71" s="35">
        <f>CalcEngine!BM269</f>
        <v>0</v>
      </c>
      <c r="BQ71" s="42">
        <f t="shared" ref="BQ71:BQ77" si="214">BP71</f>
        <v>0</v>
      </c>
      <c r="BR71" s="35">
        <f>CalcEngine!BN269</f>
        <v>0</v>
      </c>
      <c r="BS71" s="35">
        <f>CalcEngine!BO269</f>
        <v>0</v>
      </c>
      <c r="BT71" s="35">
        <f>CalcEngine!BP269</f>
        <v>0</v>
      </c>
      <c r="BU71" s="35">
        <f>CalcEngine!BQ269</f>
        <v>0</v>
      </c>
      <c r="BV71" s="35">
        <f>CalcEngine!BR269</f>
        <v>0</v>
      </c>
      <c r="BW71" s="35">
        <f>CalcEngine!BS269</f>
        <v>0</v>
      </c>
      <c r="BX71" s="35">
        <f>CalcEngine!BT269</f>
        <v>0</v>
      </c>
      <c r="BY71" s="35">
        <f>CalcEngine!BU269</f>
        <v>0</v>
      </c>
      <c r="BZ71" s="35">
        <f>CalcEngine!BV269</f>
        <v>0</v>
      </c>
      <c r="CA71" s="35">
        <f>CalcEngine!BW269</f>
        <v>0</v>
      </c>
      <c r="CB71" s="35">
        <f>CalcEngine!BX269</f>
        <v>0</v>
      </c>
      <c r="CC71" s="35">
        <f>CalcEngine!BY269</f>
        <v>0</v>
      </c>
      <c r="CD71" s="42">
        <f t="shared" ref="CD71:CD77" si="215">CC71</f>
        <v>0</v>
      </c>
    </row>
    <row r="72" spans="3:85">
      <c r="C72" s="31"/>
      <c r="D72" s="31" t="s">
        <v>564</v>
      </c>
      <c r="E72" s="35">
        <f>CalcEngine!F270</f>
        <v>0</v>
      </c>
      <c r="F72" s="35">
        <f>CalcEngine!G270</f>
        <v>0</v>
      </c>
      <c r="G72" s="35">
        <f>CalcEngine!H270</f>
        <v>0</v>
      </c>
      <c r="H72" s="35">
        <f>CalcEngine!I270</f>
        <v>0</v>
      </c>
      <c r="I72" s="35">
        <f>CalcEngine!J270</f>
        <v>0</v>
      </c>
      <c r="J72" s="35">
        <f>CalcEngine!K270</f>
        <v>0</v>
      </c>
      <c r="K72" s="35">
        <f>CalcEngine!L270</f>
        <v>0</v>
      </c>
      <c r="L72" s="35">
        <f>CalcEngine!M270</f>
        <v>0</v>
      </c>
      <c r="M72" s="35">
        <f>CalcEngine!N270</f>
        <v>0</v>
      </c>
      <c r="N72" s="35">
        <f>CalcEngine!O270</f>
        <v>0</v>
      </c>
      <c r="O72" s="35">
        <f>CalcEngine!P270</f>
        <v>0</v>
      </c>
      <c r="P72" s="35">
        <f>CalcEngine!Q270</f>
        <v>0</v>
      </c>
      <c r="Q72" s="42">
        <f t="shared" ref="Q72" si="216">P72</f>
        <v>0</v>
      </c>
      <c r="R72" s="35">
        <f>CalcEngine!R270</f>
        <v>0</v>
      </c>
      <c r="S72" s="35">
        <f>CalcEngine!S270</f>
        <v>0</v>
      </c>
      <c r="T72" s="35">
        <f>CalcEngine!T270</f>
        <v>0</v>
      </c>
      <c r="U72" s="35">
        <f>CalcEngine!U270</f>
        <v>0</v>
      </c>
      <c r="V72" s="35">
        <f>CalcEngine!V270</f>
        <v>0</v>
      </c>
      <c r="W72" s="35">
        <f>CalcEngine!W270</f>
        <v>0</v>
      </c>
      <c r="X72" s="35">
        <f>CalcEngine!X270</f>
        <v>0</v>
      </c>
      <c r="Y72" s="35">
        <f>CalcEngine!Y270</f>
        <v>0</v>
      </c>
      <c r="Z72" s="35">
        <f>CalcEngine!Z270</f>
        <v>0</v>
      </c>
      <c r="AA72" s="35">
        <f>CalcEngine!AA270</f>
        <v>0</v>
      </c>
      <c r="AB72" s="35">
        <f>CalcEngine!AB270</f>
        <v>0</v>
      </c>
      <c r="AC72" s="35">
        <f>CalcEngine!AC270</f>
        <v>0</v>
      </c>
      <c r="AD72" s="42">
        <f t="shared" ref="AD72" si="217">AC72</f>
        <v>0</v>
      </c>
      <c r="AE72" s="35">
        <f>CalcEngine!AD270</f>
        <v>0</v>
      </c>
      <c r="AF72" s="35">
        <f>CalcEngine!AE270</f>
        <v>0</v>
      </c>
      <c r="AG72" s="35">
        <f>CalcEngine!AF270</f>
        <v>0</v>
      </c>
      <c r="AH72" s="35">
        <f>CalcEngine!AG270</f>
        <v>0</v>
      </c>
      <c r="AI72" s="35">
        <f>CalcEngine!AH270</f>
        <v>0</v>
      </c>
      <c r="AJ72" s="35">
        <f>CalcEngine!AI270</f>
        <v>0</v>
      </c>
      <c r="AK72" s="35">
        <f>CalcEngine!AJ270</f>
        <v>0</v>
      </c>
      <c r="AL72" s="35">
        <f>CalcEngine!AK270</f>
        <v>0</v>
      </c>
      <c r="AM72" s="35">
        <f>CalcEngine!AL270</f>
        <v>0</v>
      </c>
      <c r="AN72" s="35">
        <f>CalcEngine!AM270</f>
        <v>0</v>
      </c>
      <c r="AO72" s="35">
        <f>CalcEngine!AN270</f>
        <v>0</v>
      </c>
      <c r="AP72" s="35">
        <f>CalcEngine!AO270</f>
        <v>0</v>
      </c>
      <c r="AQ72" s="42">
        <f t="shared" ref="AQ72" si="218">AP72</f>
        <v>0</v>
      </c>
      <c r="AR72" s="35">
        <f>CalcEngine!AP270</f>
        <v>0</v>
      </c>
      <c r="AS72" s="35">
        <f>CalcEngine!AQ270</f>
        <v>0</v>
      </c>
      <c r="AT72" s="35">
        <f>CalcEngine!AR270</f>
        <v>0</v>
      </c>
      <c r="AU72" s="35">
        <f>CalcEngine!AS270</f>
        <v>0</v>
      </c>
      <c r="AV72" s="35">
        <f>CalcEngine!AT270</f>
        <v>0</v>
      </c>
      <c r="AW72" s="35">
        <f>CalcEngine!AU270</f>
        <v>0</v>
      </c>
      <c r="AX72" s="35">
        <f>CalcEngine!AV270</f>
        <v>0</v>
      </c>
      <c r="AY72" s="35">
        <f>CalcEngine!AW270</f>
        <v>0</v>
      </c>
      <c r="AZ72" s="35">
        <f>CalcEngine!AX270</f>
        <v>0</v>
      </c>
      <c r="BA72" s="35">
        <f>CalcEngine!AY270</f>
        <v>0</v>
      </c>
      <c r="BB72" s="35">
        <f>CalcEngine!AZ270</f>
        <v>0</v>
      </c>
      <c r="BC72" s="35">
        <f>CalcEngine!BA270</f>
        <v>0</v>
      </c>
      <c r="BD72" s="42">
        <f t="shared" ref="BD72" si="219">BC72</f>
        <v>0</v>
      </c>
      <c r="BE72" s="35">
        <f>CalcEngine!BB270</f>
        <v>0</v>
      </c>
      <c r="BF72" s="35">
        <f>CalcEngine!BC270</f>
        <v>0</v>
      </c>
      <c r="BG72" s="35">
        <f>CalcEngine!BD270</f>
        <v>0</v>
      </c>
      <c r="BH72" s="35">
        <f>CalcEngine!BE270</f>
        <v>0</v>
      </c>
      <c r="BI72" s="35">
        <f>CalcEngine!BF270</f>
        <v>0</v>
      </c>
      <c r="BJ72" s="35">
        <f>CalcEngine!BG270</f>
        <v>0</v>
      </c>
      <c r="BK72" s="35">
        <f>CalcEngine!BH270</f>
        <v>0</v>
      </c>
      <c r="BL72" s="35">
        <f>CalcEngine!BI270</f>
        <v>0</v>
      </c>
      <c r="BM72" s="35">
        <f>CalcEngine!BJ270</f>
        <v>0</v>
      </c>
      <c r="BN72" s="35">
        <f>CalcEngine!BK270</f>
        <v>0</v>
      </c>
      <c r="BO72" s="35">
        <f>CalcEngine!BL270</f>
        <v>0</v>
      </c>
      <c r="BP72" s="35">
        <f>CalcEngine!BM270</f>
        <v>0</v>
      </c>
      <c r="BQ72" s="42">
        <f t="shared" ref="BQ72" si="220">BP72</f>
        <v>0</v>
      </c>
      <c r="BR72" s="35">
        <f>CalcEngine!BN270</f>
        <v>0</v>
      </c>
      <c r="BS72" s="35">
        <f>CalcEngine!BO270</f>
        <v>0</v>
      </c>
      <c r="BT72" s="35">
        <f>CalcEngine!BP270</f>
        <v>0</v>
      </c>
      <c r="BU72" s="35">
        <f>CalcEngine!BQ270</f>
        <v>0</v>
      </c>
      <c r="BV72" s="35">
        <f>CalcEngine!BR270</f>
        <v>0</v>
      </c>
      <c r="BW72" s="35">
        <f>CalcEngine!BS270</f>
        <v>0</v>
      </c>
      <c r="BX72" s="35">
        <f>CalcEngine!BT270</f>
        <v>0</v>
      </c>
      <c r="BY72" s="35">
        <f>CalcEngine!BU270</f>
        <v>0</v>
      </c>
      <c r="BZ72" s="35">
        <f>CalcEngine!BV270</f>
        <v>0</v>
      </c>
      <c r="CA72" s="35">
        <f>CalcEngine!BW270</f>
        <v>0</v>
      </c>
      <c r="CB72" s="35">
        <f>CalcEngine!BX270</f>
        <v>0</v>
      </c>
      <c r="CC72" s="35">
        <f>CalcEngine!BY270</f>
        <v>0</v>
      </c>
      <c r="CD72" s="42">
        <f t="shared" ref="CD72" si="221">CC72</f>
        <v>0</v>
      </c>
    </row>
    <row r="73" spans="3:85">
      <c r="C73" s="31"/>
      <c r="D73" s="31" t="s">
        <v>111</v>
      </c>
      <c r="E73" s="35">
        <f>CalcEngine!F271</f>
        <v>0</v>
      </c>
      <c r="F73" s="35">
        <f>CalcEngine!G271</f>
        <v>0</v>
      </c>
      <c r="G73" s="35">
        <f>CalcEngine!H271</f>
        <v>0</v>
      </c>
      <c r="H73" s="35">
        <f>CalcEngine!I271</f>
        <v>0</v>
      </c>
      <c r="I73" s="35">
        <f>CalcEngine!J271</f>
        <v>0</v>
      </c>
      <c r="J73" s="35">
        <f>CalcEngine!K271</f>
        <v>0</v>
      </c>
      <c r="K73" s="35">
        <f>CalcEngine!L271</f>
        <v>0</v>
      </c>
      <c r="L73" s="35">
        <f>CalcEngine!M271</f>
        <v>0</v>
      </c>
      <c r="M73" s="35">
        <f>CalcEngine!N271</f>
        <v>0</v>
      </c>
      <c r="N73" s="35">
        <f>CalcEngine!O271</f>
        <v>0</v>
      </c>
      <c r="O73" s="35">
        <f>CalcEngine!P271</f>
        <v>0</v>
      </c>
      <c r="P73" s="35">
        <f>CalcEngine!Q271</f>
        <v>0</v>
      </c>
      <c r="Q73" s="42">
        <f t="shared" si="210"/>
        <v>0</v>
      </c>
      <c r="R73" s="35">
        <f>CalcEngine!R271</f>
        <v>0</v>
      </c>
      <c r="S73" s="35">
        <f>CalcEngine!S271</f>
        <v>0</v>
      </c>
      <c r="T73" s="35">
        <f>CalcEngine!T271</f>
        <v>0</v>
      </c>
      <c r="U73" s="35">
        <f>CalcEngine!U271</f>
        <v>0</v>
      </c>
      <c r="V73" s="35">
        <f>CalcEngine!V271</f>
        <v>0</v>
      </c>
      <c r="W73" s="35">
        <f>CalcEngine!W271</f>
        <v>0</v>
      </c>
      <c r="X73" s="35">
        <f>CalcEngine!X271</f>
        <v>0</v>
      </c>
      <c r="Y73" s="35">
        <f>CalcEngine!Y271</f>
        <v>0</v>
      </c>
      <c r="Z73" s="35">
        <f>CalcEngine!Z271</f>
        <v>0</v>
      </c>
      <c r="AA73" s="35">
        <f>CalcEngine!AA271</f>
        <v>0</v>
      </c>
      <c r="AB73" s="35">
        <f>CalcEngine!AB271</f>
        <v>0</v>
      </c>
      <c r="AC73" s="35">
        <f>CalcEngine!AC271</f>
        <v>0</v>
      </c>
      <c r="AD73" s="42">
        <f t="shared" si="211"/>
        <v>0</v>
      </c>
      <c r="AE73" s="35">
        <f>CalcEngine!AD271</f>
        <v>0</v>
      </c>
      <c r="AF73" s="35">
        <f>CalcEngine!AE271</f>
        <v>0</v>
      </c>
      <c r="AG73" s="35">
        <f>CalcEngine!AF271</f>
        <v>0</v>
      </c>
      <c r="AH73" s="35">
        <f>CalcEngine!AG271</f>
        <v>0</v>
      </c>
      <c r="AI73" s="35">
        <f>CalcEngine!AH271</f>
        <v>0</v>
      </c>
      <c r="AJ73" s="35">
        <f>CalcEngine!AI271</f>
        <v>0</v>
      </c>
      <c r="AK73" s="35">
        <f>CalcEngine!AJ271</f>
        <v>0</v>
      </c>
      <c r="AL73" s="35">
        <f>CalcEngine!AK271</f>
        <v>0</v>
      </c>
      <c r="AM73" s="35">
        <f>CalcEngine!AL271</f>
        <v>0</v>
      </c>
      <c r="AN73" s="35">
        <f>CalcEngine!AM271</f>
        <v>0</v>
      </c>
      <c r="AO73" s="35">
        <f>CalcEngine!AN271</f>
        <v>0</v>
      </c>
      <c r="AP73" s="35">
        <f>CalcEngine!AO271</f>
        <v>0</v>
      </c>
      <c r="AQ73" s="42">
        <f t="shared" si="212"/>
        <v>0</v>
      </c>
      <c r="AR73" s="35">
        <f>CalcEngine!AP271</f>
        <v>0</v>
      </c>
      <c r="AS73" s="35">
        <f>CalcEngine!AQ271</f>
        <v>0</v>
      </c>
      <c r="AT73" s="35">
        <f>CalcEngine!AR271</f>
        <v>0</v>
      </c>
      <c r="AU73" s="35">
        <f>CalcEngine!AS271</f>
        <v>0</v>
      </c>
      <c r="AV73" s="35">
        <f>CalcEngine!AT271</f>
        <v>0</v>
      </c>
      <c r="AW73" s="35">
        <f>CalcEngine!AU271</f>
        <v>0</v>
      </c>
      <c r="AX73" s="35">
        <f>CalcEngine!AV271</f>
        <v>0</v>
      </c>
      <c r="AY73" s="35">
        <f>CalcEngine!AW271</f>
        <v>0</v>
      </c>
      <c r="AZ73" s="35">
        <f>CalcEngine!AX271</f>
        <v>0</v>
      </c>
      <c r="BA73" s="35">
        <f>CalcEngine!AY271</f>
        <v>0</v>
      </c>
      <c r="BB73" s="35">
        <f>CalcEngine!AZ271</f>
        <v>0</v>
      </c>
      <c r="BC73" s="35">
        <f>CalcEngine!BA271</f>
        <v>0</v>
      </c>
      <c r="BD73" s="42">
        <f t="shared" si="213"/>
        <v>0</v>
      </c>
      <c r="BE73" s="35">
        <f>CalcEngine!BB271</f>
        <v>0</v>
      </c>
      <c r="BF73" s="35">
        <f>CalcEngine!BC271</f>
        <v>0</v>
      </c>
      <c r="BG73" s="35">
        <f>CalcEngine!BD271</f>
        <v>0</v>
      </c>
      <c r="BH73" s="35">
        <f>CalcEngine!BE271</f>
        <v>0</v>
      </c>
      <c r="BI73" s="35">
        <f>CalcEngine!BF271</f>
        <v>0</v>
      </c>
      <c r="BJ73" s="35">
        <f>CalcEngine!BG271</f>
        <v>0</v>
      </c>
      <c r="BK73" s="35">
        <f>CalcEngine!BH271</f>
        <v>0</v>
      </c>
      <c r="BL73" s="35">
        <f>CalcEngine!BI271</f>
        <v>0</v>
      </c>
      <c r="BM73" s="35">
        <f>CalcEngine!BJ271</f>
        <v>0</v>
      </c>
      <c r="BN73" s="35">
        <f>CalcEngine!BK271</f>
        <v>0</v>
      </c>
      <c r="BO73" s="35">
        <f>CalcEngine!BL271</f>
        <v>0</v>
      </c>
      <c r="BP73" s="35">
        <f>CalcEngine!BM271</f>
        <v>0</v>
      </c>
      <c r="BQ73" s="42">
        <f t="shared" si="214"/>
        <v>0</v>
      </c>
      <c r="BR73" s="35">
        <f>CalcEngine!BN271</f>
        <v>0</v>
      </c>
      <c r="BS73" s="35">
        <f>CalcEngine!BO271</f>
        <v>0</v>
      </c>
      <c r="BT73" s="35">
        <f>CalcEngine!BP271</f>
        <v>0</v>
      </c>
      <c r="BU73" s="35">
        <f>CalcEngine!BQ271</f>
        <v>0</v>
      </c>
      <c r="BV73" s="35">
        <f>CalcEngine!BR271</f>
        <v>0</v>
      </c>
      <c r="BW73" s="35">
        <f>CalcEngine!BS271</f>
        <v>0</v>
      </c>
      <c r="BX73" s="35">
        <f>CalcEngine!BT271</f>
        <v>0</v>
      </c>
      <c r="BY73" s="35">
        <f>CalcEngine!BU271</f>
        <v>0</v>
      </c>
      <c r="BZ73" s="35">
        <f>CalcEngine!BV271</f>
        <v>0</v>
      </c>
      <c r="CA73" s="35">
        <f>CalcEngine!BW271</f>
        <v>0</v>
      </c>
      <c r="CB73" s="35">
        <f>CalcEngine!BX271</f>
        <v>0</v>
      </c>
      <c r="CC73" s="35">
        <f>CalcEngine!BY271</f>
        <v>0</v>
      </c>
      <c r="CD73" s="42">
        <f t="shared" si="215"/>
        <v>0</v>
      </c>
    </row>
    <row r="74" spans="3:85">
      <c r="C74" s="31"/>
      <c r="D74" s="31" t="s">
        <v>112</v>
      </c>
      <c r="E74" s="35">
        <f>CalcEngine!F272</f>
        <v>0</v>
      </c>
      <c r="F74" s="35">
        <f>CalcEngine!G272</f>
        <v>0</v>
      </c>
      <c r="G74" s="35">
        <f>CalcEngine!H272</f>
        <v>0</v>
      </c>
      <c r="H74" s="35">
        <f>CalcEngine!I272</f>
        <v>0</v>
      </c>
      <c r="I74" s="35">
        <f>CalcEngine!J272</f>
        <v>0</v>
      </c>
      <c r="J74" s="35">
        <f>CalcEngine!K272</f>
        <v>0</v>
      </c>
      <c r="K74" s="35">
        <f>CalcEngine!L272</f>
        <v>0</v>
      </c>
      <c r="L74" s="35">
        <f>CalcEngine!M272</f>
        <v>0</v>
      </c>
      <c r="M74" s="35">
        <f>CalcEngine!N272</f>
        <v>0</v>
      </c>
      <c r="N74" s="35">
        <f>CalcEngine!O272</f>
        <v>0</v>
      </c>
      <c r="O74" s="35">
        <f>CalcEngine!P272</f>
        <v>0</v>
      </c>
      <c r="P74" s="35">
        <f>CalcEngine!Q272</f>
        <v>0</v>
      </c>
      <c r="Q74" s="42">
        <f t="shared" si="210"/>
        <v>0</v>
      </c>
      <c r="R74" s="35">
        <f>CalcEngine!R272</f>
        <v>0</v>
      </c>
      <c r="S74" s="35">
        <f>CalcEngine!S272</f>
        <v>0</v>
      </c>
      <c r="T74" s="35">
        <f>CalcEngine!T272</f>
        <v>0</v>
      </c>
      <c r="U74" s="35">
        <f>CalcEngine!U272</f>
        <v>0</v>
      </c>
      <c r="V74" s="35">
        <f>CalcEngine!V272</f>
        <v>0</v>
      </c>
      <c r="W74" s="35">
        <f>CalcEngine!W272</f>
        <v>0</v>
      </c>
      <c r="X74" s="35">
        <f>CalcEngine!X272</f>
        <v>0</v>
      </c>
      <c r="Y74" s="35">
        <f>CalcEngine!Y272</f>
        <v>0</v>
      </c>
      <c r="Z74" s="35">
        <f>CalcEngine!Z272</f>
        <v>0</v>
      </c>
      <c r="AA74" s="35">
        <f>CalcEngine!AA272</f>
        <v>0</v>
      </c>
      <c r="AB74" s="35">
        <f>CalcEngine!AB272</f>
        <v>0</v>
      </c>
      <c r="AC74" s="35">
        <f>CalcEngine!AC272</f>
        <v>0</v>
      </c>
      <c r="AD74" s="42">
        <f t="shared" si="211"/>
        <v>0</v>
      </c>
      <c r="AE74" s="35">
        <f>CalcEngine!AD272</f>
        <v>0</v>
      </c>
      <c r="AF74" s="35">
        <f>CalcEngine!AE272</f>
        <v>0</v>
      </c>
      <c r="AG74" s="35">
        <f>CalcEngine!AF272</f>
        <v>0</v>
      </c>
      <c r="AH74" s="35">
        <f>CalcEngine!AG272</f>
        <v>0</v>
      </c>
      <c r="AI74" s="35">
        <f>CalcEngine!AH272</f>
        <v>0</v>
      </c>
      <c r="AJ74" s="35">
        <f>CalcEngine!AI272</f>
        <v>0</v>
      </c>
      <c r="AK74" s="35">
        <f>CalcEngine!AJ272</f>
        <v>0</v>
      </c>
      <c r="AL74" s="35">
        <f>CalcEngine!AK272</f>
        <v>0</v>
      </c>
      <c r="AM74" s="35">
        <f>CalcEngine!AL272</f>
        <v>0</v>
      </c>
      <c r="AN74" s="35">
        <f>CalcEngine!AM272</f>
        <v>0</v>
      </c>
      <c r="AO74" s="35">
        <f>CalcEngine!AN272</f>
        <v>0</v>
      </c>
      <c r="AP74" s="35">
        <f>CalcEngine!AO272</f>
        <v>0</v>
      </c>
      <c r="AQ74" s="42">
        <f t="shared" si="212"/>
        <v>0</v>
      </c>
      <c r="AR74" s="35">
        <f>CalcEngine!AP272</f>
        <v>0</v>
      </c>
      <c r="AS74" s="35">
        <f>CalcEngine!AQ272</f>
        <v>0</v>
      </c>
      <c r="AT74" s="35">
        <f>CalcEngine!AR272</f>
        <v>0</v>
      </c>
      <c r="AU74" s="35">
        <f>CalcEngine!AS272</f>
        <v>0</v>
      </c>
      <c r="AV74" s="35">
        <f>CalcEngine!AT272</f>
        <v>0</v>
      </c>
      <c r="AW74" s="35">
        <f>CalcEngine!AU272</f>
        <v>0</v>
      </c>
      <c r="AX74" s="35">
        <f>CalcEngine!AV272</f>
        <v>0</v>
      </c>
      <c r="AY74" s="35">
        <f>CalcEngine!AW272</f>
        <v>0</v>
      </c>
      <c r="AZ74" s="35">
        <f>CalcEngine!AX272</f>
        <v>0</v>
      </c>
      <c r="BA74" s="35">
        <f>CalcEngine!AY272</f>
        <v>0</v>
      </c>
      <c r="BB74" s="35">
        <f>CalcEngine!AZ272</f>
        <v>0</v>
      </c>
      <c r="BC74" s="35">
        <f>CalcEngine!BA272</f>
        <v>0</v>
      </c>
      <c r="BD74" s="42">
        <f t="shared" si="213"/>
        <v>0</v>
      </c>
      <c r="BE74" s="35">
        <f>CalcEngine!BB272</f>
        <v>0</v>
      </c>
      <c r="BF74" s="35">
        <f>CalcEngine!BC272</f>
        <v>0</v>
      </c>
      <c r="BG74" s="35">
        <f>CalcEngine!BD272</f>
        <v>0</v>
      </c>
      <c r="BH74" s="35">
        <f>CalcEngine!BE272</f>
        <v>0</v>
      </c>
      <c r="BI74" s="35">
        <f>CalcEngine!BF272</f>
        <v>0</v>
      </c>
      <c r="BJ74" s="35">
        <f>CalcEngine!BG272</f>
        <v>0</v>
      </c>
      <c r="BK74" s="35">
        <f>CalcEngine!BH272</f>
        <v>0</v>
      </c>
      <c r="BL74" s="35">
        <f>CalcEngine!BI272</f>
        <v>0</v>
      </c>
      <c r="BM74" s="35">
        <f>CalcEngine!BJ272</f>
        <v>0</v>
      </c>
      <c r="BN74" s="35">
        <f>CalcEngine!BK272</f>
        <v>0</v>
      </c>
      <c r="BO74" s="35">
        <f>CalcEngine!BL272</f>
        <v>0</v>
      </c>
      <c r="BP74" s="35">
        <f>CalcEngine!BM272</f>
        <v>0</v>
      </c>
      <c r="BQ74" s="42">
        <f t="shared" si="214"/>
        <v>0</v>
      </c>
      <c r="BR74" s="35">
        <f>CalcEngine!BN272</f>
        <v>0</v>
      </c>
      <c r="BS74" s="35">
        <f>CalcEngine!BO272</f>
        <v>0</v>
      </c>
      <c r="BT74" s="35">
        <f>CalcEngine!BP272</f>
        <v>0</v>
      </c>
      <c r="BU74" s="35">
        <f>CalcEngine!BQ272</f>
        <v>0</v>
      </c>
      <c r="BV74" s="35">
        <f>CalcEngine!BR272</f>
        <v>0</v>
      </c>
      <c r="BW74" s="35">
        <f>CalcEngine!BS272</f>
        <v>0</v>
      </c>
      <c r="BX74" s="35">
        <f>CalcEngine!BT272</f>
        <v>0</v>
      </c>
      <c r="BY74" s="35">
        <f>CalcEngine!BU272</f>
        <v>0</v>
      </c>
      <c r="BZ74" s="35">
        <f>CalcEngine!BV272</f>
        <v>0</v>
      </c>
      <c r="CA74" s="35">
        <f>CalcEngine!BW272</f>
        <v>0</v>
      </c>
      <c r="CB74" s="35">
        <f>CalcEngine!BX272</f>
        <v>0</v>
      </c>
      <c r="CC74" s="35">
        <f>CalcEngine!BY272</f>
        <v>0</v>
      </c>
      <c r="CD74" s="42">
        <f t="shared" si="215"/>
        <v>0</v>
      </c>
      <c r="CG74" s="366"/>
    </row>
    <row r="75" spans="3:85">
      <c r="C75" s="31"/>
      <c r="D75" s="31" t="s">
        <v>113</v>
      </c>
      <c r="E75" s="35">
        <f>CalcEngine!F273</f>
        <v>0</v>
      </c>
      <c r="F75" s="35">
        <f>CalcEngine!G273</f>
        <v>0</v>
      </c>
      <c r="G75" s="35">
        <f>CalcEngine!H273</f>
        <v>0</v>
      </c>
      <c r="H75" s="35">
        <f>CalcEngine!I273</f>
        <v>0</v>
      </c>
      <c r="I75" s="35">
        <f>CalcEngine!J273</f>
        <v>0</v>
      </c>
      <c r="J75" s="35">
        <f>CalcEngine!K273</f>
        <v>0</v>
      </c>
      <c r="K75" s="35">
        <f>CalcEngine!L273</f>
        <v>0</v>
      </c>
      <c r="L75" s="35">
        <f>CalcEngine!M273</f>
        <v>0</v>
      </c>
      <c r="M75" s="35">
        <f>CalcEngine!N273</f>
        <v>0</v>
      </c>
      <c r="N75" s="35">
        <f>CalcEngine!O273</f>
        <v>0</v>
      </c>
      <c r="O75" s="35">
        <f>CalcEngine!P273</f>
        <v>0</v>
      </c>
      <c r="P75" s="35">
        <f>CalcEngine!Q273</f>
        <v>0</v>
      </c>
      <c r="Q75" s="42">
        <f t="shared" si="210"/>
        <v>0</v>
      </c>
      <c r="R75" s="35">
        <f>CalcEngine!R273</f>
        <v>0</v>
      </c>
      <c r="S75" s="35">
        <f>CalcEngine!S273</f>
        <v>0</v>
      </c>
      <c r="T75" s="35">
        <f>CalcEngine!T273</f>
        <v>0</v>
      </c>
      <c r="U75" s="35">
        <f>CalcEngine!U273</f>
        <v>0</v>
      </c>
      <c r="V75" s="35">
        <f>CalcEngine!V273</f>
        <v>0</v>
      </c>
      <c r="W75" s="35">
        <f>CalcEngine!W273</f>
        <v>0</v>
      </c>
      <c r="X75" s="35">
        <f>CalcEngine!X273</f>
        <v>0</v>
      </c>
      <c r="Y75" s="35">
        <f>CalcEngine!Y273</f>
        <v>0</v>
      </c>
      <c r="Z75" s="35">
        <f>CalcEngine!Z273</f>
        <v>0</v>
      </c>
      <c r="AA75" s="35">
        <f>CalcEngine!AA273</f>
        <v>0</v>
      </c>
      <c r="AB75" s="35">
        <f>CalcEngine!AB273</f>
        <v>0</v>
      </c>
      <c r="AC75" s="35">
        <f>CalcEngine!AC273</f>
        <v>0</v>
      </c>
      <c r="AD75" s="42">
        <f t="shared" si="211"/>
        <v>0</v>
      </c>
      <c r="AE75" s="35">
        <f>CalcEngine!AD273</f>
        <v>0</v>
      </c>
      <c r="AF75" s="35">
        <f>CalcEngine!AE273</f>
        <v>0</v>
      </c>
      <c r="AG75" s="35">
        <f>CalcEngine!AF273</f>
        <v>0</v>
      </c>
      <c r="AH75" s="35">
        <f>CalcEngine!AG273</f>
        <v>0</v>
      </c>
      <c r="AI75" s="35">
        <f>CalcEngine!AH273</f>
        <v>0</v>
      </c>
      <c r="AJ75" s="35">
        <f>CalcEngine!AI273</f>
        <v>0</v>
      </c>
      <c r="AK75" s="35">
        <f>CalcEngine!AJ273</f>
        <v>0</v>
      </c>
      <c r="AL75" s="35">
        <f>CalcEngine!AK273</f>
        <v>0</v>
      </c>
      <c r="AM75" s="35">
        <f>CalcEngine!AL273</f>
        <v>0</v>
      </c>
      <c r="AN75" s="35">
        <f>CalcEngine!AM273</f>
        <v>0</v>
      </c>
      <c r="AO75" s="35">
        <f>CalcEngine!AN273</f>
        <v>0</v>
      </c>
      <c r="AP75" s="35">
        <f>CalcEngine!AO273</f>
        <v>0</v>
      </c>
      <c r="AQ75" s="42">
        <f t="shared" si="212"/>
        <v>0</v>
      </c>
      <c r="AR75" s="35">
        <f>CalcEngine!AP273</f>
        <v>0</v>
      </c>
      <c r="AS75" s="35">
        <f>CalcEngine!AQ273</f>
        <v>0</v>
      </c>
      <c r="AT75" s="35">
        <f>CalcEngine!AR273</f>
        <v>0</v>
      </c>
      <c r="AU75" s="35">
        <f>CalcEngine!AS273</f>
        <v>0</v>
      </c>
      <c r="AV75" s="35">
        <f>CalcEngine!AT273</f>
        <v>0</v>
      </c>
      <c r="AW75" s="35">
        <f>CalcEngine!AU273</f>
        <v>0</v>
      </c>
      <c r="AX75" s="35">
        <f>CalcEngine!AV273</f>
        <v>0</v>
      </c>
      <c r="AY75" s="35">
        <f>CalcEngine!AW273</f>
        <v>0</v>
      </c>
      <c r="AZ75" s="35">
        <f>CalcEngine!AX273</f>
        <v>0</v>
      </c>
      <c r="BA75" s="35">
        <f>CalcEngine!AY273</f>
        <v>0</v>
      </c>
      <c r="BB75" s="35">
        <f>CalcEngine!AZ273</f>
        <v>0</v>
      </c>
      <c r="BC75" s="35">
        <f>CalcEngine!BA273</f>
        <v>0</v>
      </c>
      <c r="BD75" s="42">
        <f t="shared" si="213"/>
        <v>0</v>
      </c>
      <c r="BE75" s="35">
        <f>CalcEngine!BB273</f>
        <v>0</v>
      </c>
      <c r="BF75" s="35">
        <f>CalcEngine!BC273</f>
        <v>0</v>
      </c>
      <c r="BG75" s="35">
        <f>CalcEngine!BD273</f>
        <v>0</v>
      </c>
      <c r="BH75" s="35">
        <f>CalcEngine!BE273</f>
        <v>0</v>
      </c>
      <c r="BI75" s="35">
        <f>CalcEngine!BF273</f>
        <v>0</v>
      </c>
      <c r="BJ75" s="35">
        <f>CalcEngine!BG273</f>
        <v>0</v>
      </c>
      <c r="BK75" s="35">
        <f>CalcEngine!BH273</f>
        <v>0</v>
      </c>
      <c r="BL75" s="35">
        <f>CalcEngine!BI273</f>
        <v>0</v>
      </c>
      <c r="BM75" s="35">
        <f>CalcEngine!BJ273</f>
        <v>0</v>
      </c>
      <c r="BN75" s="35">
        <f>CalcEngine!BK273</f>
        <v>0</v>
      </c>
      <c r="BO75" s="35">
        <f>CalcEngine!BL273</f>
        <v>0</v>
      </c>
      <c r="BP75" s="35">
        <f>CalcEngine!BM273</f>
        <v>0</v>
      </c>
      <c r="BQ75" s="42">
        <f t="shared" si="214"/>
        <v>0</v>
      </c>
      <c r="BR75" s="35">
        <f>CalcEngine!BN273</f>
        <v>0</v>
      </c>
      <c r="BS75" s="35">
        <f>CalcEngine!BO273</f>
        <v>0</v>
      </c>
      <c r="BT75" s="35">
        <f>CalcEngine!BP273</f>
        <v>0</v>
      </c>
      <c r="BU75" s="35">
        <f>CalcEngine!BQ273</f>
        <v>0</v>
      </c>
      <c r="BV75" s="35">
        <f>CalcEngine!BR273</f>
        <v>0</v>
      </c>
      <c r="BW75" s="35">
        <f>CalcEngine!BS273</f>
        <v>0</v>
      </c>
      <c r="BX75" s="35">
        <f>CalcEngine!BT273</f>
        <v>0</v>
      </c>
      <c r="BY75" s="35">
        <f>CalcEngine!BU273</f>
        <v>0</v>
      </c>
      <c r="BZ75" s="35">
        <f>CalcEngine!BV273</f>
        <v>0</v>
      </c>
      <c r="CA75" s="35">
        <f>CalcEngine!BW273</f>
        <v>0</v>
      </c>
      <c r="CB75" s="35">
        <f>CalcEngine!BX273</f>
        <v>0</v>
      </c>
      <c r="CC75" s="35">
        <f>CalcEngine!BY273</f>
        <v>0</v>
      </c>
      <c r="CD75" s="42">
        <f t="shared" si="215"/>
        <v>0</v>
      </c>
    </row>
    <row r="76" spans="3:85">
      <c r="C76" s="31"/>
      <c r="D76" s="31" t="s">
        <v>115</v>
      </c>
      <c r="E76" s="35">
        <f>CalcEngine!F274</f>
        <v>0</v>
      </c>
      <c r="F76" s="35">
        <f>CalcEngine!G274</f>
        <v>0</v>
      </c>
      <c r="G76" s="35">
        <f>CalcEngine!H274</f>
        <v>0</v>
      </c>
      <c r="H76" s="35">
        <f>CalcEngine!I274</f>
        <v>0</v>
      </c>
      <c r="I76" s="35">
        <f>CalcEngine!J274</f>
        <v>0</v>
      </c>
      <c r="J76" s="35">
        <f>CalcEngine!K274</f>
        <v>0</v>
      </c>
      <c r="K76" s="35">
        <f>CalcEngine!L274</f>
        <v>0</v>
      </c>
      <c r="L76" s="35">
        <f>CalcEngine!M274</f>
        <v>0</v>
      </c>
      <c r="M76" s="35">
        <f>CalcEngine!N274</f>
        <v>0</v>
      </c>
      <c r="N76" s="35">
        <f>CalcEngine!O274</f>
        <v>0</v>
      </c>
      <c r="O76" s="35">
        <f>CalcEngine!P274</f>
        <v>0</v>
      </c>
      <c r="P76" s="35">
        <f>CalcEngine!Q274</f>
        <v>0</v>
      </c>
      <c r="Q76" s="42">
        <f t="shared" si="210"/>
        <v>0</v>
      </c>
      <c r="R76" s="35">
        <f>CalcEngine!R274</f>
        <v>0</v>
      </c>
      <c r="S76" s="35">
        <f>CalcEngine!S274</f>
        <v>0</v>
      </c>
      <c r="T76" s="35">
        <f>CalcEngine!T274</f>
        <v>0</v>
      </c>
      <c r="U76" s="35">
        <f>CalcEngine!U274</f>
        <v>0</v>
      </c>
      <c r="V76" s="35">
        <f>CalcEngine!V274</f>
        <v>0</v>
      </c>
      <c r="W76" s="35">
        <f>CalcEngine!W274</f>
        <v>0</v>
      </c>
      <c r="X76" s="35">
        <f>CalcEngine!X274</f>
        <v>0</v>
      </c>
      <c r="Y76" s="35">
        <f>CalcEngine!Y274</f>
        <v>0</v>
      </c>
      <c r="Z76" s="35">
        <f>CalcEngine!Z274</f>
        <v>0</v>
      </c>
      <c r="AA76" s="35">
        <f>CalcEngine!AA274</f>
        <v>0</v>
      </c>
      <c r="AB76" s="35">
        <f>CalcEngine!AB274</f>
        <v>0</v>
      </c>
      <c r="AC76" s="35">
        <f>CalcEngine!AC274</f>
        <v>0</v>
      </c>
      <c r="AD76" s="42">
        <f t="shared" si="211"/>
        <v>0</v>
      </c>
      <c r="AE76" s="35">
        <f>CalcEngine!AD274</f>
        <v>0</v>
      </c>
      <c r="AF76" s="35">
        <f>CalcEngine!AE274</f>
        <v>0</v>
      </c>
      <c r="AG76" s="35">
        <f>CalcEngine!AF274</f>
        <v>0</v>
      </c>
      <c r="AH76" s="35">
        <f>CalcEngine!AG274</f>
        <v>0</v>
      </c>
      <c r="AI76" s="35">
        <f>CalcEngine!AH274</f>
        <v>0</v>
      </c>
      <c r="AJ76" s="35">
        <f>CalcEngine!AI274</f>
        <v>0</v>
      </c>
      <c r="AK76" s="35">
        <f>CalcEngine!AJ274</f>
        <v>0</v>
      </c>
      <c r="AL76" s="35">
        <f>CalcEngine!AK274</f>
        <v>0</v>
      </c>
      <c r="AM76" s="35">
        <f>CalcEngine!AL274</f>
        <v>0</v>
      </c>
      <c r="AN76" s="35">
        <f>CalcEngine!AM274</f>
        <v>0</v>
      </c>
      <c r="AO76" s="35">
        <f>CalcEngine!AN274</f>
        <v>0</v>
      </c>
      <c r="AP76" s="35">
        <f>CalcEngine!AO274</f>
        <v>0</v>
      </c>
      <c r="AQ76" s="42">
        <f t="shared" si="212"/>
        <v>0</v>
      </c>
      <c r="AR76" s="35">
        <f>CalcEngine!AP274</f>
        <v>0</v>
      </c>
      <c r="AS76" s="35">
        <f>CalcEngine!AQ274</f>
        <v>0</v>
      </c>
      <c r="AT76" s="35">
        <f>CalcEngine!AR274</f>
        <v>0</v>
      </c>
      <c r="AU76" s="35">
        <f>CalcEngine!AS274</f>
        <v>0</v>
      </c>
      <c r="AV76" s="35">
        <f>CalcEngine!AT274</f>
        <v>0</v>
      </c>
      <c r="AW76" s="35">
        <f>CalcEngine!AU274</f>
        <v>0</v>
      </c>
      <c r="AX76" s="35">
        <f>CalcEngine!AV274</f>
        <v>0</v>
      </c>
      <c r="AY76" s="35">
        <f>CalcEngine!AW274</f>
        <v>0</v>
      </c>
      <c r="AZ76" s="35">
        <f>CalcEngine!AX274</f>
        <v>0</v>
      </c>
      <c r="BA76" s="35">
        <f>CalcEngine!AY274</f>
        <v>0</v>
      </c>
      <c r="BB76" s="35">
        <f>CalcEngine!AZ274</f>
        <v>0</v>
      </c>
      <c r="BC76" s="35">
        <f>CalcEngine!BA274</f>
        <v>0</v>
      </c>
      <c r="BD76" s="42">
        <f t="shared" si="213"/>
        <v>0</v>
      </c>
      <c r="BE76" s="35">
        <f>CalcEngine!BB274</f>
        <v>0</v>
      </c>
      <c r="BF76" s="35">
        <f>CalcEngine!BC274</f>
        <v>0</v>
      </c>
      <c r="BG76" s="35">
        <f>CalcEngine!BD274</f>
        <v>0</v>
      </c>
      <c r="BH76" s="35">
        <f>CalcEngine!BE274</f>
        <v>0</v>
      </c>
      <c r="BI76" s="35">
        <f>CalcEngine!BF274</f>
        <v>0</v>
      </c>
      <c r="BJ76" s="35">
        <f>CalcEngine!BG274</f>
        <v>0</v>
      </c>
      <c r="BK76" s="35">
        <f>CalcEngine!BH274</f>
        <v>0</v>
      </c>
      <c r="BL76" s="35">
        <f>CalcEngine!BI274</f>
        <v>0</v>
      </c>
      <c r="BM76" s="35">
        <f>CalcEngine!BJ274</f>
        <v>0</v>
      </c>
      <c r="BN76" s="35">
        <f>CalcEngine!BK274</f>
        <v>0</v>
      </c>
      <c r="BO76" s="35">
        <f>CalcEngine!BL274</f>
        <v>0</v>
      </c>
      <c r="BP76" s="35">
        <f>CalcEngine!BM274</f>
        <v>0</v>
      </c>
      <c r="BQ76" s="42">
        <f t="shared" si="214"/>
        <v>0</v>
      </c>
      <c r="BR76" s="35">
        <f>CalcEngine!BN274</f>
        <v>0</v>
      </c>
      <c r="BS76" s="35">
        <f>CalcEngine!BO274</f>
        <v>0</v>
      </c>
      <c r="BT76" s="35">
        <f>CalcEngine!BP274</f>
        <v>0</v>
      </c>
      <c r="BU76" s="35">
        <f>CalcEngine!BQ274</f>
        <v>0</v>
      </c>
      <c r="BV76" s="35">
        <f>CalcEngine!BR274</f>
        <v>0</v>
      </c>
      <c r="BW76" s="35">
        <f>CalcEngine!BS274</f>
        <v>0</v>
      </c>
      <c r="BX76" s="35">
        <f>CalcEngine!BT274</f>
        <v>0</v>
      </c>
      <c r="BY76" s="35">
        <f>CalcEngine!BU274</f>
        <v>0</v>
      </c>
      <c r="BZ76" s="35">
        <f>CalcEngine!BV274</f>
        <v>0</v>
      </c>
      <c r="CA76" s="35">
        <f>CalcEngine!BW274</f>
        <v>0</v>
      </c>
      <c r="CB76" s="35">
        <f>CalcEngine!BX274</f>
        <v>0</v>
      </c>
      <c r="CC76" s="35">
        <f>CalcEngine!BY274</f>
        <v>0</v>
      </c>
      <c r="CD76" s="42">
        <f t="shared" si="215"/>
        <v>0</v>
      </c>
    </row>
    <row r="77" spans="3:85">
      <c r="C77" s="31"/>
      <c r="D77" s="31" t="s">
        <v>116</v>
      </c>
      <c r="E77" s="35">
        <f>CalcEngine!F275</f>
        <v>0</v>
      </c>
      <c r="F77" s="35">
        <f>CalcEngine!G275</f>
        <v>0</v>
      </c>
      <c r="G77" s="35">
        <f>CalcEngine!H275</f>
        <v>0</v>
      </c>
      <c r="H77" s="35">
        <f>CalcEngine!I275</f>
        <v>0</v>
      </c>
      <c r="I77" s="35">
        <f>CalcEngine!J275</f>
        <v>0</v>
      </c>
      <c r="J77" s="35">
        <f>CalcEngine!K275</f>
        <v>0</v>
      </c>
      <c r="K77" s="35">
        <f>CalcEngine!L275</f>
        <v>0</v>
      </c>
      <c r="L77" s="35">
        <f>CalcEngine!M275</f>
        <v>0</v>
      </c>
      <c r="M77" s="35">
        <f>CalcEngine!N275</f>
        <v>0</v>
      </c>
      <c r="N77" s="35">
        <f>CalcEngine!O275</f>
        <v>0</v>
      </c>
      <c r="O77" s="35">
        <f>CalcEngine!P275</f>
        <v>0</v>
      </c>
      <c r="P77" s="35">
        <f>CalcEngine!Q275</f>
        <v>0</v>
      </c>
      <c r="Q77" s="42">
        <f t="shared" si="210"/>
        <v>0</v>
      </c>
      <c r="R77" s="35">
        <f>CalcEngine!R275</f>
        <v>0</v>
      </c>
      <c r="S77" s="35">
        <f>CalcEngine!S275</f>
        <v>0</v>
      </c>
      <c r="T77" s="35">
        <f>CalcEngine!T275</f>
        <v>0</v>
      </c>
      <c r="U77" s="35">
        <f>CalcEngine!U275</f>
        <v>0</v>
      </c>
      <c r="V77" s="35">
        <f>CalcEngine!V275</f>
        <v>0</v>
      </c>
      <c r="W77" s="35">
        <f>CalcEngine!W275</f>
        <v>0</v>
      </c>
      <c r="X77" s="35">
        <f>CalcEngine!X275</f>
        <v>0</v>
      </c>
      <c r="Y77" s="35">
        <f>CalcEngine!Y275</f>
        <v>0</v>
      </c>
      <c r="Z77" s="35">
        <f>CalcEngine!Z275</f>
        <v>0</v>
      </c>
      <c r="AA77" s="35">
        <f>CalcEngine!AA275</f>
        <v>0</v>
      </c>
      <c r="AB77" s="35">
        <f>CalcEngine!AB275</f>
        <v>0</v>
      </c>
      <c r="AC77" s="35">
        <f>CalcEngine!AC275</f>
        <v>0</v>
      </c>
      <c r="AD77" s="42">
        <f t="shared" si="211"/>
        <v>0</v>
      </c>
      <c r="AE77" s="35">
        <f>CalcEngine!AD275</f>
        <v>0</v>
      </c>
      <c r="AF77" s="35">
        <f>CalcEngine!AE275</f>
        <v>0</v>
      </c>
      <c r="AG77" s="35">
        <f>CalcEngine!AF275</f>
        <v>0</v>
      </c>
      <c r="AH77" s="35">
        <f>CalcEngine!AG275</f>
        <v>0</v>
      </c>
      <c r="AI77" s="35">
        <f>CalcEngine!AH275</f>
        <v>0</v>
      </c>
      <c r="AJ77" s="35">
        <f>CalcEngine!AI275</f>
        <v>0</v>
      </c>
      <c r="AK77" s="35">
        <f>CalcEngine!AJ275</f>
        <v>0</v>
      </c>
      <c r="AL77" s="35">
        <f>CalcEngine!AK275</f>
        <v>0</v>
      </c>
      <c r="AM77" s="35">
        <f>CalcEngine!AL275</f>
        <v>0</v>
      </c>
      <c r="AN77" s="35">
        <f>CalcEngine!AM275</f>
        <v>0</v>
      </c>
      <c r="AO77" s="35">
        <f>CalcEngine!AN275</f>
        <v>0</v>
      </c>
      <c r="AP77" s="35">
        <f>CalcEngine!AO275</f>
        <v>0</v>
      </c>
      <c r="AQ77" s="42">
        <f t="shared" si="212"/>
        <v>0</v>
      </c>
      <c r="AR77" s="35">
        <f>CalcEngine!AP275</f>
        <v>0</v>
      </c>
      <c r="AS77" s="35">
        <f>CalcEngine!AQ275</f>
        <v>0</v>
      </c>
      <c r="AT77" s="35">
        <f>CalcEngine!AR275</f>
        <v>0</v>
      </c>
      <c r="AU77" s="35">
        <f>CalcEngine!AS275</f>
        <v>0</v>
      </c>
      <c r="AV77" s="35">
        <f>CalcEngine!AT275</f>
        <v>0</v>
      </c>
      <c r="AW77" s="35">
        <f>CalcEngine!AU275</f>
        <v>0</v>
      </c>
      <c r="AX77" s="35">
        <f>CalcEngine!AV275</f>
        <v>0</v>
      </c>
      <c r="AY77" s="35">
        <f>CalcEngine!AW275</f>
        <v>0</v>
      </c>
      <c r="AZ77" s="35">
        <f>CalcEngine!AX275</f>
        <v>0</v>
      </c>
      <c r="BA77" s="35">
        <f>CalcEngine!AY275</f>
        <v>0</v>
      </c>
      <c r="BB77" s="35">
        <f>CalcEngine!AZ275</f>
        <v>0</v>
      </c>
      <c r="BC77" s="35">
        <f>CalcEngine!BA275</f>
        <v>0</v>
      </c>
      <c r="BD77" s="42">
        <f t="shared" si="213"/>
        <v>0</v>
      </c>
      <c r="BE77" s="35">
        <f>CalcEngine!BB275</f>
        <v>0</v>
      </c>
      <c r="BF77" s="35">
        <f>CalcEngine!BC275</f>
        <v>0</v>
      </c>
      <c r="BG77" s="35">
        <f>CalcEngine!BD275</f>
        <v>0</v>
      </c>
      <c r="BH77" s="35">
        <f>CalcEngine!BE275</f>
        <v>0</v>
      </c>
      <c r="BI77" s="35">
        <f>CalcEngine!BF275</f>
        <v>0</v>
      </c>
      <c r="BJ77" s="35">
        <f>CalcEngine!BG275</f>
        <v>0</v>
      </c>
      <c r="BK77" s="35">
        <f>CalcEngine!BH275</f>
        <v>0</v>
      </c>
      <c r="BL77" s="35">
        <f>CalcEngine!BI275</f>
        <v>0</v>
      </c>
      <c r="BM77" s="35">
        <f>CalcEngine!BJ275</f>
        <v>0</v>
      </c>
      <c r="BN77" s="35">
        <f>CalcEngine!BK275</f>
        <v>0</v>
      </c>
      <c r="BO77" s="35">
        <f>CalcEngine!BL275</f>
        <v>0</v>
      </c>
      <c r="BP77" s="35">
        <f>CalcEngine!BM275</f>
        <v>0</v>
      </c>
      <c r="BQ77" s="42">
        <f t="shared" si="214"/>
        <v>0</v>
      </c>
      <c r="BR77" s="35">
        <f>CalcEngine!BN275</f>
        <v>0</v>
      </c>
      <c r="BS77" s="35">
        <f>CalcEngine!BO275</f>
        <v>0</v>
      </c>
      <c r="BT77" s="35">
        <f>CalcEngine!BP275</f>
        <v>0</v>
      </c>
      <c r="BU77" s="35">
        <f>CalcEngine!BQ275</f>
        <v>0</v>
      </c>
      <c r="BV77" s="35">
        <f>CalcEngine!BR275</f>
        <v>0</v>
      </c>
      <c r="BW77" s="35">
        <f>CalcEngine!BS275</f>
        <v>0</v>
      </c>
      <c r="BX77" s="35">
        <f>CalcEngine!BT275</f>
        <v>0</v>
      </c>
      <c r="BY77" s="35">
        <f>CalcEngine!BU275</f>
        <v>0</v>
      </c>
      <c r="BZ77" s="35">
        <f>CalcEngine!BV275</f>
        <v>0</v>
      </c>
      <c r="CA77" s="35">
        <f>CalcEngine!BW275</f>
        <v>0</v>
      </c>
      <c r="CB77" s="35">
        <f>CalcEngine!BX275</f>
        <v>0</v>
      </c>
      <c r="CC77" s="35">
        <f>CalcEngine!BY275</f>
        <v>0</v>
      </c>
      <c r="CD77" s="42">
        <f t="shared" si="215"/>
        <v>0</v>
      </c>
    </row>
    <row r="78" spans="3:85">
      <c r="C78" s="31"/>
      <c r="D78" s="31" t="s">
        <v>117</v>
      </c>
      <c r="E78" s="44">
        <f>SUM(E71:E77)</f>
        <v>0</v>
      </c>
      <c r="F78" s="44">
        <f t="shared" ref="F78:P78" si="222">SUM(F71:F77)</f>
        <v>0</v>
      </c>
      <c r="G78" s="44">
        <f t="shared" si="222"/>
        <v>0</v>
      </c>
      <c r="H78" s="44">
        <f t="shared" si="222"/>
        <v>0</v>
      </c>
      <c r="I78" s="44">
        <f t="shared" si="222"/>
        <v>0</v>
      </c>
      <c r="J78" s="44">
        <f t="shared" si="222"/>
        <v>0</v>
      </c>
      <c r="K78" s="44">
        <f t="shared" si="222"/>
        <v>0</v>
      </c>
      <c r="L78" s="44">
        <f t="shared" si="222"/>
        <v>0</v>
      </c>
      <c r="M78" s="44">
        <f t="shared" si="222"/>
        <v>0</v>
      </c>
      <c r="N78" s="44">
        <f t="shared" si="222"/>
        <v>0</v>
      </c>
      <c r="O78" s="44">
        <f t="shared" si="222"/>
        <v>0</v>
      </c>
      <c r="P78" s="44">
        <f t="shared" si="222"/>
        <v>0</v>
      </c>
      <c r="Q78" s="242">
        <f>SUM(Q71:Q77)</f>
        <v>0</v>
      </c>
      <c r="R78" s="44">
        <f>SUM(R71:R77)</f>
        <v>0</v>
      </c>
      <c r="S78" s="44">
        <f t="shared" ref="S78:AC78" si="223">SUM(S71:S77)</f>
        <v>0</v>
      </c>
      <c r="T78" s="44">
        <f t="shared" si="223"/>
        <v>0</v>
      </c>
      <c r="U78" s="44">
        <f t="shared" si="223"/>
        <v>0</v>
      </c>
      <c r="V78" s="44">
        <f t="shared" si="223"/>
        <v>0</v>
      </c>
      <c r="W78" s="44">
        <f t="shared" si="223"/>
        <v>0</v>
      </c>
      <c r="X78" s="44">
        <f t="shared" si="223"/>
        <v>0</v>
      </c>
      <c r="Y78" s="44">
        <f t="shared" si="223"/>
        <v>0</v>
      </c>
      <c r="Z78" s="44">
        <f t="shared" si="223"/>
        <v>0</v>
      </c>
      <c r="AA78" s="44">
        <f t="shared" si="223"/>
        <v>0</v>
      </c>
      <c r="AB78" s="44">
        <f t="shared" si="223"/>
        <v>0</v>
      </c>
      <c r="AC78" s="44">
        <f t="shared" si="223"/>
        <v>0</v>
      </c>
      <c r="AD78" s="242">
        <f>SUM(AD71:AD77)</f>
        <v>0</v>
      </c>
      <c r="AE78" s="44">
        <f>SUM(AE71:AE77)</f>
        <v>0</v>
      </c>
      <c r="AF78" s="44">
        <f t="shared" ref="AF78:AR78" si="224">SUM(AF71:AF77)</f>
        <v>0</v>
      </c>
      <c r="AG78" s="44">
        <f t="shared" si="224"/>
        <v>0</v>
      </c>
      <c r="AH78" s="44">
        <f t="shared" si="224"/>
        <v>0</v>
      </c>
      <c r="AI78" s="44">
        <f t="shared" si="224"/>
        <v>0</v>
      </c>
      <c r="AJ78" s="44">
        <f t="shared" si="224"/>
        <v>0</v>
      </c>
      <c r="AK78" s="44">
        <f t="shared" si="224"/>
        <v>0</v>
      </c>
      <c r="AL78" s="44">
        <f t="shared" si="224"/>
        <v>0</v>
      </c>
      <c r="AM78" s="44">
        <f t="shared" si="224"/>
        <v>0</v>
      </c>
      <c r="AN78" s="44">
        <f t="shared" si="224"/>
        <v>0</v>
      </c>
      <c r="AO78" s="44">
        <f t="shared" si="224"/>
        <v>0</v>
      </c>
      <c r="AP78" s="44">
        <f t="shared" si="224"/>
        <v>0</v>
      </c>
      <c r="AQ78" s="242">
        <f>SUM(AQ71:AQ77)</f>
        <v>0</v>
      </c>
      <c r="AR78" s="44">
        <f t="shared" si="224"/>
        <v>0</v>
      </c>
      <c r="AS78" s="44">
        <f t="shared" ref="AS78" si="225">SUM(AS71:AS77)</f>
        <v>0</v>
      </c>
      <c r="AT78" s="44">
        <f t="shared" ref="AT78" si="226">SUM(AT71:AT77)</f>
        <v>0</v>
      </c>
      <c r="AU78" s="44">
        <f t="shared" ref="AU78" si="227">SUM(AU71:AU77)</f>
        <v>0</v>
      </c>
      <c r="AV78" s="44">
        <f t="shared" ref="AV78" si="228">SUM(AV71:AV77)</f>
        <v>0</v>
      </c>
      <c r="AW78" s="44">
        <f t="shared" ref="AW78" si="229">SUM(AW71:AW77)</f>
        <v>0</v>
      </c>
      <c r="AX78" s="44">
        <f t="shared" ref="AX78" si="230">SUM(AX71:AX77)</f>
        <v>0</v>
      </c>
      <c r="AY78" s="44">
        <f t="shared" ref="AY78" si="231">SUM(AY71:AY77)</f>
        <v>0</v>
      </c>
      <c r="AZ78" s="44">
        <f t="shared" ref="AZ78" si="232">SUM(AZ71:AZ77)</f>
        <v>0</v>
      </c>
      <c r="BA78" s="44">
        <f t="shared" ref="BA78" si="233">SUM(BA71:BA77)</f>
        <v>0</v>
      </c>
      <c r="BB78" s="44">
        <f t="shared" ref="BB78" si="234">SUM(BB71:BB77)</f>
        <v>0</v>
      </c>
      <c r="BC78" s="44">
        <f t="shared" ref="BC78" si="235">SUM(BC71:BC77)</f>
        <v>0</v>
      </c>
      <c r="BD78" s="242">
        <f>SUM(BD71:BD77)</f>
        <v>0</v>
      </c>
      <c r="BE78" s="44">
        <f t="shared" ref="BE78" si="236">SUM(BE71:BE77)</f>
        <v>0</v>
      </c>
      <c r="BF78" s="44">
        <f t="shared" ref="BF78" si="237">SUM(BF71:BF77)</f>
        <v>0</v>
      </c>
      <c r="BG78" s="44">
        <f t="shared" ref="BG78" si="238">SUM(BG71:BG77)</f>
        <v>0</v>
      </c>
      <c r="BH78" s="44">
        <f t="shared" ref="BH78" si="239">SUM(BH71:BH77)</f>
        <v>0</v>
      </c>
      <c r="BI78" s="44">
        <f t="shared" ref="BI78" si="240">SUM(BI71:BI77)</f>
        <v>0</v>
      </c>
      <c r="BJ78" s="44">
        <f t="shared" ref="BJ78" si="241">SUM(BJ71:BJ77)</f>
        <v>0</v>
      </c>
      <c r="BK78" s="44">
        <f t="shared" ref="BK78" si="242">SUM(BK71:BK77)</f>
        <v>0</v>
      </c>
      <c r="BL78" s="44">
        <f t="shared" ref="BL78" si="243">SUM(BL71:BL77)</f>
        <v>0</v>
      </c>
      <c r="BM78" s="44">
        <f t="shared" ref="BM78" si="244">SUM(BM71:BM77)</f>
        <v>0</v>
      </c>
      <c r="BN78" s="44">
        <f t="shared" ref="BN78" si="245">SUM(BN71:BN77)</f>
        <v>0</v>
      </c>
      <c r="BO78" s="44">
        <f t="shared" ref="BO78" si="246">SUM(BO71:BO77)</f>
        <v>0</v>
      </c>
      <c r="BP78" s="44">
        <f t="shared" ref="BP78" si="247">SUM(BP71:BP77)</f>
        <v>0</v>
      </c>
      <c r="BQ78" s="242">
        <f>SUM(BQ71:BQ77)</f>
        <v>0</v>
      </c>
      <c r="BR78" s="44">
        <f t="shared" ref="BR78" si="248">SUM(BR71:BR77)</f>
        <v>0</v>
      </c>
      <c r="BS78" s="44">
        <f t="shared" ref="BS78" si="249">SUM(BS71:BS77)</f>
        <v>0</v>
      </c>
      <c r="BT78" s="44">
        <f t="shared" ref="BT78" si="250">SUM(BT71:BT77)</f>
        <v>0</v>
      </c>
      <c r="BU78" s="44">
        <f t="shared" ref="BU78" si="251">SUM(BU71:BU77)</f>
        <v>0</v>
      </c>
      <c r="BV78" s="44">
        <f t="shared" ref="BV78" si="252">SUM(BV71:BV77)</f>
        <v>0</v>
      </c>
      <c r="BW78" s="44">
        <f t="shared" ref="BW78" si="253">SUM(BW71:BW77)</f>
        <v>0</v>
      </c>
      <c r="BX78" s="44">
        <f t="shared" ref="BX78" si="254">SUM(BX71:BX77)</f>
        <v>0</v>
      </c>
      <c r="BY78" s="44">
        <f t="shared" ref="BY78" si="255">SUM(BY71:BY77)</f>
        <v>0</v>
      </c>
      <c r="BZ78" s="44">
        <f t="shared" ref="BZ78" si="256">SUM(BZ71:BZ77)</f>
        <v>0</v>
      </c>
      <c r="CA78" s="44">
        <f t="shared" ref="CA78" si="257">SUM(CA71:CA77)</f>
        <v>0</v>
      </c>
      <c r="CB78" s="44">
        <f t="shared" ref="CB78" si="258">SUM(CB71:CB77)</f>
        <v>0</v>
      </c>
      <c r="CC78" s="44">
        <f t="shared" ref="CC78" si="259">SUM(CC71:CC77)</f>
        <v>0</v>
      </c>
      <c r="CD78" s="242">
        <f>SUM(CD71:CD77)</f>
        <v>0</v>
      </c>
      <c r="CE78" s="374" t="str">
        <f>IF(ROUND((CD78+BQ78+BD78+AQ78+AD78+Q78)-('Financial Summary by Acct'!CD60+'Financial Summary by Acct'!BQ60+'Financial Summary by Acct'!BD60+'Financial Summary by Acct'!AQ60+'Financial Summary by Acct'!AD60+'Financial Summary by Acct'!Q60),0)=0,"","Error")</f>
        <v/>
      </c>
    </row>
    <row r="79" spans="3:85">
      <c r="C79" s="31"/>
      <c r="D79" s="31"/>
      <c r="E79" s="46"/>
      <c r="F79" s="46"/>
      <c r="G79" s="46"/>
      <c r="H79" s="46"/>
      <c r="I79" s="46"/>
      <c r="J79" s="46"/>
      <c r="K79" s="46"/>
      <c r="L79" s="46"/>
      <c r="M79" s="46"/>
      <c r="N79" s="46"/>
      <c r="O79" s="46"/>
      <c r="P79" s="46"/>
      <c r="Q79" s="46"/>
      <c r="R79" s="46"/>
      <c r="S79" s="46"/>
      <c r="T79" s="46"/>
      <c r="U79" s="46"/>
      <c r="V79" s="46"/>
      <c r="W79" s="46"/>
      <c r="X79" s="46"/>
      <c r="Y79" s="46"/>
      <c r="Z79" s="46"/>
      <c r="AA79" s="46"/>
      <c r="AB79" s="46"/>
      <c r="AC79" s="46"/>
      <c r="AD79" s="46"/>
      <c r="AE79" s="46"/>
      <c r="AF79" s="46"/>
      <c r="AG79" s="46"/>
      <c r="AH79" s="46"/>
      <c r="AI79" s="46"/>
      <c r="AJ79" s="46"/>
      <c r="AK79" s="46"/>
      <c r="AL79" s="46"/>
      <c r="AM79" s="46"/>
      <c r="AN79" s="46"/>
      <c r="AO79" s="46"/>
      <c r="AP79" s="46"/>
      <c r="AQ79" s="46"/>
      <c r="AR79" s="46"/>
      <c r="AS79" s="46"/>
      <c r="AT79" s="46"/>
      <c r="AU79" s="46"/>
      <c r="AV79" s="46"/>
      <c r="AW79" s="46"/>
      <c r="AX79" s="46"/>
      <c r="AY79" s="46"/>
      <c r="AZ79" s="46"/>
      <c r="BA79" s="46"/>
      <c r="BB79" s="46"/>
      <c r="BC79" s="46"/>
      <c r="BD79" s="46"/>
      <c r="BE79" s="46"/>
      <c r="BF79" s="46"/>
      <c r="BG79" s="46"/>
      <c r="BH79" s="46"/>
      <c r="BI79" s="46"/>
      <c r="BJ79" s="46"/>
      <c r="BK79" s="46"/>
      <c r="BL79" s="46"/>
      <c r="BM79" s="46"/>
      <c r="BN79" s="46"/>
      <c r="BO79" s="46"/>
      <c r="BP79" s="46"/>
      <c r="BQ79" s="46"/>
      <c r="BR79" s="46"/>
      <c r="BS79" s="46"/>
      <c r="BT79" s="46"/>
      <c r="BU79" s="46"/>
      <c r="BV79" s="46"/>
      <c r="BW79" s="46"/>
      <c r="BX79" s="46"/>
      <c r="BY79" s="46"/>
      <c r="BZ79" s="46"/>
      <c r="CA79" s="46"/>
      <c r="CB79" s="46"/>
      <c r="CC79" s="46"/>
      <c r="CD79" s="46"/>
    </row>
    <row r="80" spans="3:85">
      <c r="C80" s="31"/>
      <c r="D80" s="31"/>
      <c r="E80" s="31"/>
      <c r="F80" s="31"/>
      <c r="G80" s="31"/>
      <c r="H80" s="31"/>
      <c r="I80" s="31"/>
      <c r="J80" s="31"/>
      <c r="K80" s="31"/>
      <c r="L80" s="31"/>
      <c r="M80" s="31"/>
      <c r="N80" s="31"/>
      <c r="O80" s="31"/>
      <c r="P80" s="31"/>
      <c r="Q80" s="31"/>
      <c r="R80" s="31"/>
      <c r="S80" s="31"/>
      <c r="T80" s="31"/>
      <c r="U80" s="31"/>
      <c r="V80" s="31"/>
      <c r="W80" s="31"/>
      <c r="X80" s="31"/>
      <c r="Y80" s="31"/>
      <c r="Z80" s="31"/>
      <c r="AA80" s="31"/>
      <c r="AB80" s="31"/>
      <c r="AC80" s="31"/>
      <c r="AD80" s="31"/>
      <c r="AE80" s="31"/>
      <c r="AF80" s="31"/>
      <c r="AG80" s="31"/>
      <c r="AH80" s="31"/>
      <c r="AI80" s="31"/>
      <c r="AJ80" s="31"/>
      <c r="AK80" s="31"/>
      <c r="AL80" s="31"/>
      <c r="AM80" s="31"/>
      <c r="AN80" s="31"/>
      <c r="AO80" s="31"/>
      <c r="AP80" s="31"/>
      <c r="AQ80" s="31"/>
      <c r="AR80" s="31"/>
      <c r="AS80" s="31"/>
      <c r="AT80" s="31"/>
      <c r="AU80" s="31"/>
      <c r="AV80" s="31"/>
      <c r="AW80" s="31"/>
      <c r="AX80" s="31"/>
      <c r="AY80" s="31"/>
      <c r="AZ80" s="31"/>
      <c r="BA80" s="31"/>
      <c r="BB80" s="31"/>
      <c r="BC80" s="31"/>
      <c r="BD80" s="31"/>
      <c r="BE80" s="31"/>
      <c r="BF80" s="31"/>
      <c r="BG80" s="31"/>
      <c r="BH80" s="31"/>
      <c r="BI80" s="31"/>
      <c r="BJ80" s="31"/>
      <c r="BK80" s="31"/>
      <c r="BL80" s="31"/>
      <c r="BM80" s="31"/>
      <c r="BN80" s="31"/>
      <c r="BO80" s="31"/>
      <c r="BP80" s="31"/>
      <c r="BQ80" s="31"/>
      <c r="BR80" s="31"/>
      <c r="BS80" s="31"/>
      <c r="BT80" s="31"/>
      <c r="BU80" s="31"/>
      <c r="BV80" s="31"/>
      <c r="BW80" s="31"/>
      <c r="BX80" s="31"/>
      <c r="BY80" s="31"/>
      <c r="BZ80" s="31"/>
      <c r="CA80" s="31"/>
      <c r="CB80" s="31"/>
      <c r="CC80" s="31"/>
      <c r="CD80" s="31"/>
    </row>
    <row r="81" spans="3:83">
      <c r="C81" s="220" t="s">
        <v>15</v>
      </c>
      <c r="D81" s="32"/>
      <c r="E81" s="367">
        <f>DATE(Setup!$D$5,1,31)</f>
        <v>44592</v>
      </c>
      <c r="F81" s="368">
        <f>EOMONTH(E81,1)</f>
        <v>44620</v>
      </c>
      <c r="G81" s="368">
        <f t="shared" ref="G81:P81" si="260">EOMONTH(F81,1)</f>
        <v>44651</v>
      </c>
      <c r="H81" s="368">
        <f t="shared" si="260"/>
        <v>44681</v>
      </c>
      <c r="I81" s="368">
        <f t="shared" si="260"/>
        <v>44712</v>
      </c>
      <c r="J81" s="368">
        <f t="shared" si="260"/>
        <v>44742</v>
      </c>
      <c r="K81" s="368">
        <f t="shared" si="260"/>
        <v>44773</v>
      </c>
      <c r="L81" s="368">
        <f t="shared" si="260"/>
        <v>44804</v>
      </c>
      <c r="M81" s="368">
        <f t="shared" si="260"/>
        <v>44834</v>
      </c>
      <c r="N81" s="368">
        <f t="shared" si="260"/>
        <v>44865</v>
      </c>
      <c r="O81" s="368">
        <f t="shared" si="260"/>
        <v>44895</v>
      </c>
      <c r="P81" s="368">
        <f t="shared" si="260"/>
        <v>44926</v>
      </c>
      <c r="Q81" s="369">
        <f>YEAR(P81)</f>
        <v>2022</v>
      </c>
      <c r="R81" s="368">
        <f>EOMONTH(P81,1)</f>
        <v>44957</v>
      </c>
      <c r="S81" s="368">
        <f t="shared" ref="S81:AC81" si="261">EOMONTH(R81,1)</f>
        <v>44985</v>
      </c>
      <c r="T81" s="368">
        <f t="shared" si="261"/>
        <v>45016</v>
      </c>
      <c r="U81" s="368">
        <f t="shared" si="261"/>
        <v>45046</v>
      </c>
      <c r="V81" s="368">
        <f t="shared" si="261"/>
        <v>45077</v>
      </c>
      <c r="W81" s="368">
        <f t="shared" si="261"/>
        <v>45107</v>
      </c>
      <c r="X81" s="368">
        <f t="shared" si="261"/>
        <v>45138</v>
      </c>
      <c r="Y81" s="368">
        <f t="shared" si="261"/>
        <v>45169</v>
      </c>
      <c r="Z81" s="368">
        <f t="shared" si="261"/>
        <v>45199</v>
      </c>
      <c r="AA81" s="368">
        <f t="shared" si="261"/>
        <v>45230</v>
      </c>
      <c r="AB81" s="368">
        <f t="shared" si="261"/>
        <v>45260</v>
      </c>
      <c r="AC81" s="368">
        <f t="shared" si="261"/>
        <v>45291</v>
      </c>
      <c r="AD81" s="369">
        <f>YEAR(AC81)</f>
        <v>2023</v>
      </c>
      <c r="AE81" s="368">
        <f>EOMONTH(AC81,1)</f>
        <v>45322</v>
      </c>
      <c r="AF81" s="368">
        <f t="shared" ref="AF81:AP81" si="262">EOMONTH(AE81,1)</f>
        <v>45351</v>
      </c>
      <c r="AG81" s="368">
        <f t="shared" si="262"/>
        <v>45382</v>
      </c>
      <c r="AH81" s="368">
        <f t="shared" si="262"/>
        <v>45412</v>
      </c>
      <c r="AI81" s="368">
        <f t="shared" si="262"/>
        <v>45443</v>
      </c>
      <c r="AJ81" s="368">
        <f t="shared" si="262"/>
        <v>45473</v>
      </c>
      <c r="AK81" s="368">
        <f t="shared" si="262"/>
        <v>45504</v>
      </c>
      <c r="AL81" s="368">
        <f t="shared" si="262"/>
        <v>45535</v>
      </c>
      <c r="AM81" s="368">
        <f t="shared" si="262"/>
        <v>45565</v>
      </c>
      <c r="AN81" s="368">
        <f t="shared" si="262"/>
        <v>45596</v>
      </c>
      <c r="AO81" s="368">
        <f t="shared" si="262"/>
        <v>45626</v>
      </c>
      <c r="AP81" s="368">
        <f t="shared" si="262"/>
        <v>45657</v>
      </c>
      <c r="AQ81" s="369">
        <f>YEAR(AP81)</f>
        <v>2024</v>
      </c>
      <c r="AR81" s="368">
        <f>EOMONTH(AP81,1)</f>
        <v>45688</v>
      </c>
      <c r="AS81" s="368">
        <f t="shared" ref="AS81:BC81" si="263">EOMONTH(AR81,1)</f>
        <v>45716</v>
      </c>
      <c r="AT81" s="368">
        <f t="shared" si="263"/>
        <v>45747</v>
      </c>
      <c r="AU81" s="368">
        <f t="shared" si="263"/>
        <v>45777</v>
      </c>
      <c r="AV81" s="368">
        <f t="shared" si="263"/>
        <v>45808</v>
      </c>
      <c r="AW81" s="368">
        <f t="shared" si="263"/>
        <v>45838</v>
      </c>
      <c r="AX81" s="368">
        <f t="shared" si="263"/>
        <v>45869</v>
      </c>
      <c r="AY81" s="368">
        <f t="shared" si="263"/>
        <v>45900</v>
      </c>
      <c r="AZ81" s="368">
        <f t="shared" si="263"/>
        <v>45930</v>
      </c>
      <c r="BA81" s="368">
        <f t="shared" si="263"/>
        <v>45961</v>
      </c>
      <c r="BB81" s="368">
        <f t="shared" si="263"/>
        <v>45991</v>
      </c>
      <c r="BC81" s="368">
        <f t="shared" si="263"/>
        <v>46022</v>
      </c>
      <c r="BD81" s="369">
        <f>YEAR(BC81)</f>
        <v>2025</v>
      </c>
      <c r="BE81" s="368">
        <f>EOMONTH(BC81,1)</f>
        <v>46053</v>
      </c>
      <c r="BF81" s="368">
        <f t="shared" ref="BF81:BP81" si="264">EOMONTH(BE81,1)</f>
        <v>46081</v>
      </c>
      <c r="BG81" s="368">
        <f t="shared" si="264"/>
        <v>46112</v>
      </c>
      <c r="BH81" s="368">
        <f t="shared" si="264"/>
        <v>46142</v>
      </c>
      <c r="BI81" s="368">
        <f t="shared" si="264"/>
        <v>46173</v>
      </c>
      <c r="BJ81" s="368">
        <f t="shared" si="264"/>
        <v>46203</v>
      </c>
      <c r="BK81" s="368">
        <f t="shared" si="264"/>
        <v>46234</v>
      </c>
      <c r="BL81" s="368">
        <f t="shared" si="264"/>
        <v>46265</v>
      </c>
      <c r="BM81" s="368">
        <f t="shared" si="264"/>
        <v>46295</v>
      </c>
      <c r="BN81" s="368">
        <f t="shared" si="264"/>
        <v>46326</v>
      </c>
      <c r="BO81" s="368">
        <f t="shared" si="264"/>
        <v>46356</v>
      </c>
      <c r="BP81" s="368">
        <f t="shared" si="264"/>
        <v>46387</v>
      </c>
      <c r="BQ81" s="369">
        <f>YEAR(BP81)</f>
        <v>2026</v>
      </c>
      <c r="BR81" s="368">
        <f>EOMONTH(BP81,1)</f>
        <v>46418</v>
      </c>
      <c r="BS81" s="368">
        <f t="shared" ref="BS81:CC81" si="265">EOMONTH(BR81,1)</f>
        <v>46446</v>
      </c>
      <c r="BT81" s="368">
        <f t="shared" si="265"/>
        <v>46477</v>
      </c>
      <c r="BU81" s="368">
        <f t="shared" si="265"/>
        <v>46507</v>
      </c>
      <c r="BV81" s="368">
        <f t="shared" si="265"/>
        <v>46538</v>
      </c>
      <c r="BW81" s="368">
        <f t="shared" si="265"/>
        <v>46568</v>
      </c>
      <c r="BX81" s="368">
        <f t="shared" si="265"/>
        <v>46599</v>
      </c>
      <c r="BY81" s="368">
        <f t="shared" si="265"/>
        <v>46630</v>
      </c>
      <c r="BZ81" s="368">
        <f t="shared" si="265"/>
        <v>46660</v>
      </c>
      <c r="CA81" s="368">
        <f t="shared" si="265"/>
        <v>46691</v>
      </c>
      <c r="CB81" s="368">
        <f t="shared" si="265"/>
        <v>46721</v>
      </c>
      <c r="CC81" s="368">
        <f t="shared" si="265"/>
        <v>46752</v>
      </c>
      <c r="CD81" s="369">
        <f>YEAR(CC81)</f>
        <v>2027</v>
      </c>
    </row>
    <row r="82" spans="3:83">
      <c r="C82" s="31"/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  <c r="O82" s="31"/>
      <c r="P82" s="31"/>
      <c r="Q82" s="33"/>
      <c r="R82" s="31"/>
      <c r="S82" s="31"/>
      <c r="T82" s="31"/>
      <c r="U82" s="31"/>
      <c r="V82" s="31"/>
      <c r="W82" s="31"/>
      <c r="X82" s="31"/>
      <c r="Y82" s="31"/>
      <c r="Z82" s="31"/>
      <c r="AA82" s="31"/>
      <c r="AB82" s="31"/>
      <c r="AC82" s="31"/>
      <c r="AD82" s="33"/>
      <c r="AE82" s="31"/>
      <c r="AF82" s="31"/>
      <c r="AG82" s="31"/>
      <c r="AH82" s="31"/>
      <c r="AI82" s="31"/>
      <c r="AJ82" s="31"/>
      <c r="AK82" s="31"/>
      <c r="AL82" s="31"/>
      <c r="AM82" s="31"/>
      <c r="AN82" s="31"/>
      <c r="AO82" s="31"/>
      <c r="AP82" s="31"/>
      <c r="AQ82" s="33"/>
      <c r="AR82" s="31"/>
      <c r="AS82" s="31"/>
      <c r="AT82" s="31"/>
      <c r="AU82" s="31"/>
      <c r="AV82" s="31"/>
      <c r="AW82" s="31"/>
      <c r="AX82" s="31"/>
      <c r="AY82" s="31"/>
      <c r="AZ82" s="31"/>
      <c r="BA82" s="31"/>
      <c r="BB82" s="31"/>
      <c r="BC82" s="31"/>
      <c r="BD82" s="33"/>
      <c r="BE82" s="31"/>
      <c r="BF82" s="31"/>
      <c r="BG82" s="31"/>
      <c r="BH82" s="31"/>
      <c r="BI82" s="31"/>
      <c r="BJ82" s="31"/>
      <c r="BK82" s="31"/>
      <c r="BL82" s="31"/>
      <c r="BM82" s="31"/>
      <c r="BN82" s="31"/>
      <c r="BO82" s="31"/>
      <c r="BP82" s="31"/>
      <c r="BQ82" s="33"/>
      <c r="BR82" s="31"/>
      <c r="BS82" s="31"/>
      <c r="BT82" s="31"/>
      <c r="BU82" s="31"/>
      <c r="BV82" s="31"/>
      <c r="BW82" s="31"/>
      <c r="BX82" s="31"/>
      <c r="BY82" s="31"/>
      <c r="BZ82" s="31"/>
      <c r="CA82" s="31"/>
      <c r="CB82" s="31"/>
      <c r="CC82" s="31"/>
      <c r="CD82" s="33"/>
    </row>
    <row r="83" spans="3:83">
      <c r="C83" s="31" t="s">
        <v>119</v>
      </c>
      <c r="D83" s="31"/>
      <c r="E83" s="35">
        <f>CalcEngine!F284</f>
        <v>0</v>
      </c>
      <c r="F83" s="35">
        <f>E95</f>
        <v>0</v>
      </c>
      <c r="G83" s="35">
        <f t="shared" ref="G83:P83" si="266">F95</f>
        <v>0</v>
      </c>
      <c r="H83" s="35">
        <f t="shared" si="266"/>
        <v>0</v>
      </c>
      <c r="I83" s="35">
        <f t="shared" si="266"/>
        <v>0</v>
      </c>
      <c r="J83" s="35">
        <f t="shared" si="266"/>
        <v>0</v>
      </c>
      <c r="K83" s="35">
        <f t="shared" si="266"/>
        <v>0</v>
      </c>
      <c r="L83" s="35">
        <f t="shared" si="266"/>
        <v>0</v>
      </c>
      <c r="M83" s="35">
        <f t="shared" si="266"/>
        <v>0</v>
      </c>
      <c r="N83" s="35">
        <f t="shared" si="266"/>
        <v>0</v>
      </c>
      <c r="O83" s="35">
        <f t="shared" si="266"/>
        <v>0</v>
      </c>
      <c r="P83" s="35">
        <f t="shared" si="266"/>
        <v>0</v>
      </c>
      <c r="Q83" s="42">
        <f>E83</f>
        <v>0</v>
      </c>
      <c r="R83" s="35">
        <f>Q95</f>
        <v>0</v>
      </c>
      <c r="S83" s="35">
        <f t="shared" ref="S83:AP83" si="267">R95</f>
        <v>0</v>
      </c>
      <c r="T83" s="35">
        <f t="shared" si="267"/>
        <v>0</v>
      </c>
      <c r="U83" s="35">
        <f t="shared" si="267"/>
        <v>0</v>
      </c>
      <c r="V83" s="35">
        <f t="shared" si="267"/>
        <v>0</v>
      </c>
      <c r="W83" s="35">
        <f t="shared" si="267"/>
        <v>0</v>
      </c>
      <c r="X83" s="35">
        <f t="shared" si="267"/>
        <v>0</v>
      </c>
      <c r="Y83" s="35">
        <f t="shared" si="267"/>
        <v>0</v>
      </c>
      <c r="Z83" s="35">
        <f t="shared" si="267"/>
        <v>0</v>
      </c>
      <c r="AA83" s="35">
        <f t="shared" si="267"/>
        <v>0</v>
      </c>
      <c r="AB83" s="35">
        <f t="shared" si="267"/>
        <v>0</v>
      </c>
      <c r="AC83" s="35">
        <f t="shared" si="267"/>
        <v>0</v>
      </c>
      <c r="AD83" s="42">
        <f>R83</f>
        <v>0</v>
      </c>
      <c r="AE83" s="35">
        <f t="shared" si="267"/>
        <v>0</v>
      </c>
      <c r="AF83" s="35">
        <f t="shared" si="267"/>
        <v>0</v>
      </c>
      <c r="AG83" s="35">
        <f t="shared" si="267"/>
        <v>0</v>
      </c>
      <c r="AH83" s="35">
        <f t="shared" si="267"/>
        <v>0</v>
      </c>
      <c r="AI83" s="35">
        <f t="shared" si="267"/>
        <v>0</v>
      </c>
      <c r="AJ83" s="35">
        <f t="shared" si="267"/>
        <v>0</v>
      </c>
      <c r="AK83" s="35">
        <f t="shared" si="267"/>
        <v>0</v>
      </c>
      <c r="AL83" s="35">
        <f t="shared" si="267"/>
        <v>0</v>
      </c>
      <c r="AM83" s="35">
        <f t="shared" si="267"/>
        <v>0</v>
      </c>
      <c r="AN83" s="35">
        <f t="shared" si="267"/>
        <v>0</v>
      </c>
      <c r="AO83" s="35">
        <f t="shared" si="267"/>
        <v>0</v>
      </c>
      <c r="AP83" s="35">
        <f t="shared" si="267"/>
        <v>0</v>
      </c>
      <c r="AQ83" s="42">
        <f>AE83</f>
        <v>0</v>
      </c>
      <c r="AR83" s="35">
        <f t="shared" ref="AR83" si="268">AQ95</f>
        <v>0</v>
      </c>
      <c r="AS83" s="35">
        <f t="shared" ref="AS83" si="269">AR95</f>
        <v>0</v>
      </c>
      <c r="AT83" s="35">
        <f t="shared" ref="AT83" si="270">AS95</f>
        <v>0</v>
      </c>
      <c r="AU83" s="35">
        <f t="shared" ref="AU83" si="271">AT95</f>
        <v>0</v>
      </c>
      <c r="AV83" s="35">
        <f t="shared" ref="AV83" si="272">AU95</f>
        <v>0</v>
      </c>
      <c r="AW83" s="35">
        <f t="shared" ref="AW83" si="273">AV95</f>
        <v>0</v>
      </c>
      <c r="AX83" s="35">
        <f t="shared" ref="AX83" si="274">AW95</f>
        <v>0</v>
      </c>
      <c r="AY83" s="35">
        <f t="shared" ref="AY83" si="275">AX95</f>
        <v>0</v>
      </c>
      <c r="AZ83" s="35">
        <f t="shared" ref="AZ83" si="276">AY95</f>
        <v>0</v>
      </c>
      <c r="BA83" s="35">
        <f t="shared" ref="BA83" si="277">AZ95</f>
        <v>0</v>
      </c>
      <c r="BB83" s="35">
        <f t="shared" ref="BB83" si="278">BA95</f>
        <v>0</v>
      </c>
      <c r="BC83" s="35">
        <f t="shared" ref="BC83" si="279">BB95</f>
        <v>0</v>
      </c>
      <c r="BD83" s="42">
        <f>AR83</f>
        <v>0</v>
      </c>
      <c r="BE83" s="35">
        <f t="shared" ref="BE83" si="280">BD95</f>
        <v>0</v>
      </c>
      <c r="BF83" s="35">
        <f t="shared" ref="BF83" si="281">BE95</f>
        <v>0</v>
      </c>
      <c r="BG83" s="35">
        <f t="shared" ref="BG83" si="282">BF95</f>
        <v>0</v>
      </c>
      <c r="BH83" s="35">
        <f t="shared" ref="BH83" si="283">BG95</f>
        <v>0</v>
      </c>
      <c r="BI83" s="35">
        <f t="shared" ref="BI83" si="284">BH95</f>
        <v>0</v>
      </c>
      <c r="BJ83" s="35">
        <f t="shared" ref="BJ83" si="285">BI95</f>
        <v>0</v>
      </c>
      <c r="BK83" s="35">
        <f t="shared" ref="BK83" si="286">BJ95</f>
        <v>0</v>
      </c>
      <c r="BL83" s="35">
        <f t="shared" ref="BL83" si="287">BK95</f>
        <v>0</v>
      </c>
      <c r="BM83" s="35">
        <f t="shared" ref="BM83" si="288">BL95</f>
        <v>0</v>
      </c>
      <c r="BN83" s="35">
        <f t="shared" ref="BN83" si="289">BM95</f>
        <v>0</v>
      </c>
      <c r="BO83" s="35">
        <f t="shared" ref="BO83" si="290">BN95</f>
        <v>0</v>
      </c>
      <c r="BP83" s="35">
        <f t="shared" ref="BP83" si="291">BO95</f>
        <v>0</v>
      </c>
      <c r="BQ83" s="42">
        <f>BE83</f>
        <v>0</v>
      </c>
      <c r="BR83" s="35">
        <f t="shared" ref="BR83" si="292">BQ95</f>
        <v>0</v>
      </c>
      <c r="BS83" s="35">
        <f t="shared" ref="BS83" si="293">BR95</f>
        <v>0</v>
      </c>
      <c r="BT83" s="35">
        <f t="shared" ref="BT83" si="294">BS95</f>
        <v>0</v>
      </c>
      <c r="BU83" s="35">
        <f t="shared" ref="BU83" si="295">BT95</f>
        <v>0</v>
      </c>
      <c r="BV83" s="35">
        <f t="shared" ref="BV83" si="296">BU95</f>
        <v>0</v>
      </c>
      <c r="BW83" s="35">
        <f t="shared" ref="BW83" si="297">BV95</f>
        <v>0</v>
      </c>
      <c r="BX83" s="35">
        <f t="shared" ref="BX83" si="298">BW95</f>
        <v>0</v>
      </c>
      <c r="BY83" s="35">
        <f t="shared" ref="BY83" si="299">BX95</f>
        <v>0</v>
      </c>
      <c r="BZ83" s="35">
        <f t="shared" ref="BZ83" si="300">BY95</f>
        <v>0</v>
      </c>
      <c r="CA83" s="35">
        <f t="shared" ref="CA83" si="301">BZ95</f>
        <v>0</v>
      </c>
      <c r="CB83" s="35">
        <f t="shared" ref="CB83" si="302">CA95</f>
        <v>0</v>
      </c>
      <c r="CC83" s="35">
        <f t="shared" ref="CC83" si="303">CB95</f>
        <v>0</v>
      </c>
      <c r="CD83" s="42">
        <f>BR83</f>
        <v>0</v>
      </c>
    </row>
    <row r="84" spans="3:83">
      <c r="C84" s="31"/>
      <c r="D84" s="31"/>
      <c r="E84" s="43"/>
      <c r="F84" s="43"/>
      <c r="G84" s="43"/>
      <c r="H84" s="43"/>
      <c r="I84" s="43"/>
      <c r="J84" s="43"/>
      <c r="K84" s="43"/>
      <c r="L84" s="43"/>
      <c r="M84" s="43"/>
      <c r="N84" s="43"/>
      <c r="O84" s="43"/>
      <c r="P84" s="43"/>
      <c r="Q84" s="33"/>
      <c r="R84" s="43"/>
      <c r="S84" s="43"/>
      <c r="T84" s="43"/>
      <c r="U84" s="43"/>
      <c r="V84" s="43"/>
      <c r="W84" s="43"/>
      <c r="X84" s="43"/>
      <c r="Y84" s="43"/>
      <c r="Z84" s="43"/>
      <c r="AA84" s="43"/>
      <c r="AB84" s="43"/>
      <c r="AC84" s="43"/>
      <c r="AD84" s="33"/>
      <c r="AE84" s="43"/>
      <c r="AF84" s="43"/>
      <c r="AG84" s="43"/>
      <c r="AH84" s="43"/>
      <c r="AI84" s="43"/>
      <c r="AJ84" s="43"/>
      <c r="AK84" s="43"/>
      <c r="AL84" s="43"/>
      <c r="AM84" s="43"/>
      <c r="AN84" s="43"/>
      <c r="AO84" s="43"/>
      <c r="AP84" s="43"/>
      <c r="AQ84" s="33"/>
      <c r="AR84" s="43"/>
      <c r="AS84" s="43"/>
      <c r="AT84" s="43"/>
      <c r="AU84" s="43"/>
      <c r="AV84" s="43"/>
      <c r="AW84" s="43"/>
      <c r="AX84" s="43"/>
      <c r="AY84" s="43"/>
      <c r="AZ84" s="43"/>
      <c r="BA84" s="43"/>
      <c r="BB84" s="43"/>
      <c r="BC84" s="43"/>
      <c r="BD84" s="33"/>
      <c r="BE84" s="43"/>
      <c r="BF84" s="43"/>
      <c r="BG84" s="43"/>
      <c r="BH84" s="43"/>
      <c r="BI84" s="43"/>
      <c r="BJ84" s="43"/>
      <c r="BK84" s="43"/>
      <c r="BL84" s="43"/>
      <c r="BM84" s="43"/>
      <c r="BN84" s="43"/>
      <c r="BO84" s="43"/>
      <c r="BP84" s="43"/>
      <c r="BQ84" s="33"/>
      <c r="BR84" s="43"/>
      <c r="BS84" s="43"/>
      <c r="BT84" s="43"/>
      <c r="BU84" s="43"/>
      <c r="BV84" s="43"/>
      <c r="BW84" s="43"/>
      <c r="BX84" s="43"/>
      <c r="BY84" s="43"/>
      <c r="BZ84" s="43"/>
      <c r="CA84" s="43"/>
      <c r="CB84" s="43"/>
      <c r="CC84" s="43"/>
      <c r="CD84" s="33"/>
    </row>
    <row r="85" spans="3:83">
      <c r="C85" s="31" t="s">
        <v>173</v>
      </c>
      <c r="D85" s="31" t="s">
        <v>183</v>
      </c>
      <c r="E85" s="35">
        <f>CalcEngine!F286</f>
        <v>0</v>
      </c>
      <c r="F85" s="35">
        <f>CalcEngine!G286</f>
        <v>0</v>
      </c>
      <c r="G85" s="35">
        <f>CalcEngine!H286</f>
        <v>0</v>
      </c>
      <c r="H85" s="35">
        <f>CalcEngine!I286</f>
        <v>0</v>
      </c>
      <c r="I85" s="35">
        <f>CalcEngine!J286</f>
        <v>0</v>
      </c>
      <c r="J85" s="35">
        <f>CalcEngine!K286</f>
        <v>0</v>
      </c>
      <c r="K85" s="35">
        <f>CalcEngine!L286</f>
        <v>0</v>
      </c>
      <c r="L85" s="35">
        <f>CalcEngine!M286</f>
        <v>0</v>
      </c>
      <c r="M85" s="35">
        <f>CalcEngine!N286</f>
        <v>0</v>
      </c>
      <c r="N85" s="35">
        <f>CalcEngine!O286</f>
        <v>0</v>
      </c>
      <c r="O85" s="35">
        <f>CalcEngine!P286</f>
        <v>0</v>
      </c>
      <c r="P85" s="35">
        <f>CalcEngine!Q286</f>
        <v>0</v>
      </c>
      <c r="Q85" s="42">
        <f>SUM(E85:P85)</f>
        <v>0</v>
      </c>
      <c r="R85" s="35">
        <f>CalcEngine!R286</f>
        <v>0</v>
      </c>
      <c r="S85" s="35">
        <f>CalcEngine!S286</f>
        <v>0</v>
      </c>
      <c r="T85" s="35">
        <f>CalcEngine!T286</f>
        <v>0</v>
      </c>
      <c r="U85" s="35">
        <f>CalcEngine!U286</f>
        <v>0</v>
      </c>
      <c r="V85" s="35">
        <f>CalcEngine!V286</f>
        <v>0</v>
      </c>
      <c r="W85" s="35">
        <f>CalcEngine!W286</f>
        <v>0</v>
      </c>
      <c r="X85" s="35">
        <f>CalcEngine!X286</f>
        <v>0</v>
      </c>
      <c r="Y85" s="35">
        <f>CalcEngine!Y286</f>
        <v>0</v>
      </c>
      <c r="Z85" s="35">
        <f>CalcEngine!Z286</f>
        <v>0</v>
      </c>
      <c r="AA85" s="35">
        <f>CalcEngine!AA286</f>
        <v>0</v>
      </c>
      <c r="AB85" s="35">
        <f>CalcEngine!AB286</f>
        <v>0</v>
      </c>
      <c r="AC85" s="35">
        <f>CalcEngine!AC286</f>
        <v>0</v>
      </c>
      <c r="AD85" s="42">
        <f>SUM(R85:AC85)</f>
        <v>0</v>
      </c>
      <c r="AE85" s="35">
        <f>CalcEngine!AD286</f>
        <v>0</v>
      </c>
      <c r="AF85" s="35">
        <f>CalcEngine!AE286</f>
        <v>0</v>
      </c>
      <c r="AG85" s="35">
        <f>CalcEngine!AF286</f>
        <v>0</v>
      </c>
      <c r="AH85" s="35">
        <f>CalcEngine!AG286</f>
        <v>0</v>
      </c>
      <c r="AI85" s="35">
        <f>CalcEngine!AH286</f>
        <v>0</v>
      </c>
      <c r="AJ85" s="35">
        <f>CalcEngine!AI286</f>
        <v>0</v>
      </c>
      <c r="AK85" s="35">
        <f>CalcEngine!AJ286</f>
        <v>0</v>
      </c>
      <c r="AL85" s="35">
        <f>CalcEngine!AK286</f>
        <v>0</v>
      </c>
      <c r="AM85" s="35">
        <f>CalcEngine!AL286</f>
        <v>0</v>
      </c>
      <c r="AN85" s="35">
        <f>CalcEngine!AM286</f>
        <v>0</v>
      </c>
      <c r="AO85" s="35">
        <f>CalcEngine!AN286</f>
        <v>0</v>
      </c>
      <c r="AP85" s="35">
        <f>CalcEngine!AO286</f>
        <v>0</v>
      </c>
      <c r="AQ85" s="42">
        <f>SUM(AE85:AP85)</f>
        <v>0</v>
      </c>
      <c r="AR85" s="35">
        <f>CalcEngine!AP286</f>
        <v>0</v>
      </c>
      <c r="AS85" s="35">
        <f>CalcEngine!AQ286</f>
        <v>0</v>
      </c>
      <c r="AT85" s="35">
        <f>CalcEngine!AR286</f>
        <v>0</v>
      </c>
      <c r="AU85" s="35">
        <f>CalcEngine!AS286</f>
        <v>0</v>
      </c>
      <c r="AV85" s="35">
        <f>CalcEngine!AT286</f>
        <v>0</v>
      </c>
      <c r="AW85" s="35">
        <f>CalcEngine!AU286</f>
        <v>0</v>
      </c>
      <c r="AX85" s="35">
        <f>CalcEngine!AV286</f>
        <v>0</v>
      </c>
      <c r="AY85" s="35">
        <f>CalcEngine!AW286</f>
        <v>0</v>
      </c>
      <c r="AZ85" s="35">
        <f>CalcEngine!AX286</f>
        <v>0</v>
      </c>
      <c r="BA85" s="35">
        <f>CalcEngine!AY286</f>
        <v>0</v>
      </c>
      <c r="BB85" s="35">
        <f>CalcEngine!AZ286</f>
        <v>0</v>
      </c>
      <c r="BC85" s="35">
        <f>CalcEngine!BA286</f>
        <v>0</v>
      </c>
      <c r="BD85" s="42">
        <f>SUM(AR85:BC85)</f>
        <v>0</v>
      </c>
      <c r="BE85" s="35">
        <f>CalcEngine!BB286</f>
        <v>0</v>
      </c>
      <c r="BF85" s="35">
        <f>CalcEngine!BC286</f>
        <v>0</v>
      </c>
      <c r="BG85" s="35">
        <f>CalcEngine!BD286</f>
        <v>0</v>
      </c>
      <c r="BH85" s="35">
        <f>CalcEngine!BE286</f>
        <v>0</v>
      </c>
      <c r="BI85" s="35">
        <f>CalcEngine!BF286</f>
        <v>0</v>
      </c>
      <c r="BJ85" s="35">
        <f>CalcEngine!BG286</f>
        <v>0</v>
      </c>
      <c r="BK85" s="35">
        <f>CalcEngine!BH286</f>
        <v>0</v>
      </c>
      <c r="BL85" s="35">
        <f>CalcEngine!BI286</f>
        <v>0</v>
      </c>
      <c r="BM85" s="35">
        <f>CalcEngine!BJ286</f>
        <v>0</v>
      </c>
      <c r="BN85" s="35">
        <f>CalcEngine!BK286</f>
        <v>0</v>
      </c>
      <c r="BO85" s="35">
        <f>CalcEngine!BL286</f>
        <v>0</v>
      </c>
      <c r="BP85" s="35">
        <f>CalcEngine!BM286</f>
        <v>0</v>
      </c>
      <c r="BQ85" s="42">
        <f>SUM(BE85:BP85)</f>
        <v>0</v>
      </c>
      <c r="BR85" s="35">
        <f>CalcEngine!BN286</f>
        <v>0</v>
      </c>
      <c r="BS85" s="35">
        <f>CalcEngine!BO286</f>
        <v>0</v>
      </c>
      <c r="BT85" s="35">
        <f>CalcEngine!BP286</f>
        <v>0</v>
      </c>
      <c r="BU85" s="35">
        <f>CalcEngine!BQ286</f>
        <v>0</v>
      </c>
      <c r="BV85" s="35">
        <f>CalcEngine!BR286</f>
        <v>0</v>
      </c>
      <c r="BW85" s="35">
        <f>CalcEngine!BS286</f>
        <v>0</v>
      </c>
      <c r="BX85" s="35">
        <f>CalcEngine!BT286</f>
        <v>0</v>
      </c>
      <c r="BY85" s="35">
        <f>CalcEngine!BU286</f>
        <v>0</v>
      </c>
      <c r="BZ85" s="35">
        <f>CalcEngine!BV286</f>
        <v>0</v>
      </c>
      <c r="CA85" s="35">
        <f>CalcEngine!BW286</f>
        <v>0</v>
      </c>
      <c r="CB85" s="35">
        <f>CalcEngine!BX286</f>
        <v>0</v>
      </c>
      <c r="CC85" s="35">
        <f>CalcEngine!BY286</f>
        <v>0</v>
      </c>
      <c r="CD85" s="42">
        <f>SUM(BR85:CC85)</f>
        <v>0</v>
      </c>
    </row>
    <row r="86" spans="3:83">
      <c r="C86" s="31"/>
      <c r="D86" s="31" t="s">
        <v>184</v>
      </c>
      <c r="E86" s="35">
        <f>SUM(CalcEngine!F288:F297)</f>
        <v>0</v>
      </c>
      <c r="F86" s="35">
        <f>SUM(CalcEngine!G288:G297)</f>
        <v>0</v>
      </c>
      <c r="G86" s="35">
        <f>SUM(CalcEngine!H288:H297)</f>
        <v>0</v>
      </c>
      <c r="H86" s="35">
        <f>SUM(CalcEngine!I288:I297)</f>
        <v>0</v>
      </c>
      <c r="I86" s="35">
        <f>SUM(CalcEngine!J288:J297)</f>
        <v>0</v>
      </c>
      <c r="J86" s="35">
        <f>SUM(CalcEngine!K288:K297)</f>
        <v>0</v>
      </c>
      <c r="K86" s="35">
        <f>SUM(CalcEngine!L288:L297)</f>
        <v>0</v>
      </c>
      <c r="L86" s="35">
        <f>SUM(CalcEngine!M288:M297)</f>
        <v>0</v>
      </c>
      <c r="M86" s="35">
        <f>SUM(CalcEngine!N288:N297)</f>
        <v>0</v>
      </c>
      <c r="N86" s="35">
        <f>SUM(CalcEngine!O288:O297)</f>
        <v>0</v>
      </c>
      <c r="O86" s="35">
        <f>SUM(CalcEngine!P288:P297)</f>
        <v>0</v>
      </c>
      <c r="P86" s="35">
        <f>SUM(CalcEngine!Q288:Q297)</f>
        <v>0</v>
      </c>
      <c r="Q86" s="42">
        <f>SUM(E86:P86)</f>
        <v>0</v>
      </c>
      <c r="R86" s="35">
        <f>SUM(CalcEngine!R288:R297)</f>
        <v>0</v>
      </c>
      <c r="S86" s="35">
        <f>SUM(CalcEngine!S288:S297)</f>
        <v>0</v>
      </c>
      <c r="T86" s="35">
        <f>SUM(CalcEngine!T288:T297)</f>
        <v>0</v>
      </c>
      <c r="U86" s="35">
        <f>SUM(CalcEngine!U288:U297)</f>
        <v>0</v>
      </c>
      <c r="V86" s="35">
        <f>SUM(CalcEngine!V288:V297)</f>
        <v>0</v>
      </c>
      <c r="W86" s="35">
        <f>SUM(CalcEngine!W288:W297)</f>
        <v>0</v>
      </c>
      <c r="X86" s="35">
        <f>SUM(CalcEngine!X288:X297)</f>
        <v>0</v>
      </c>
      <c r="Y86" s="35">
        <f>SUM(CalcEngine!Y288:Y297)</f>
        <v>0</v>
      </c>
      <c r="Z86" s="35">
        <f>SUM(CalcEngine!Z288:Z297)</f>
        <v>0</v>
      </c>
      <c r="AA86" s="35">
        <f>SUM(CalcEngine!AA288:AA297)</f>
        <v>0</v>
      </c>
      <c r="AB86" s="35">
        <f>SUM(CalcEngine!AB288:AB297)</f>
        <v>0</v>
      </c>
      <c r="AC86" s="35">
        <f>SUM(CalcEngine!AC288:AC297)</f>
        <v>0</v>
      </c>
      <c r="AD86" s="42">
        <f>SUM(R86:AC86)</f>
        <v>0</v>
      </c>
      <c r="AE86" s="35">
        <f>SUM(CalcEngine!AD288:AD297)</f>
        <v>0</v>
      </c>
      <c r="AF86" s="35">
        <f>SUM(CalcEngine!AE288:AE297)</f>
        <v>0</v>
      </c>
      <c r="AG86" s="35">
        <f>SUM(CalcEngine!AF288:AF297)</f>
        <v>0</v>
      </c>
      <c r="AH86" s="35">
        <f>SUM(CalcEngine!AG288:AG297)</f>
        <v>0</v>
      </c>
      <c r="AI86" s="35">
        <f>SUM(CalcEngine!AH288:AH297)</f>
        <v>0</v>
      </c>
      <c r="AJ86" s="35">
        <f>SUM(CalcEngine!AI288:AI297)</f>
        <v>0</v>
      </c>
      <c r="AK86" s="35">
        <f>SUM(CalcEngine!AJ288:AJ297)</f>
        <v>0</v>
      </c>
      <c r="AL86" s="35">
        <f>SUM(CalcEngine!AK288:AK297)</f>
        <v>0</v>
      </c>
      <c r="AM86" s="35">
        <f>SUM(CalcEngine!AL288:AL297)</f>
        <v>0</v>
      </c>
      <c r="AN86" s="35">
        <f>SUM(CalcEngine!AM288:AM297)</f>
        <v>0</v>
      </c>
      <c r="AO86" s="35">
        <f>SUM(CalcEngine!AN288:AN297)</f>
        <v>0</v>
      </c>
      <c r="AP86" s="35">
        <f>SUM(CalcEngine!AO288:AO297)</f>
        <v>0</v>
      </c>
      <c r="AQ86" s="42">
        <f>SUM(AE86:AP86)</f>
        <v>0</v>
      </c>
      <c r="AR86" s="35">
        <f>SUM(CalcEngine!AP288:AP297)</f>
        <v>0</v>
      </c>
      <c r="AS86" s="35">
        <f>SUM(CalcEngine!AQ288:AQ297)</f>
        <v>0</v>
      </c>
      <c r="AT86" s="35">
        <f>SUM(CalcEngine!AR288:AR297)</f>
        <v>0</v>
      </c>
      <c r="AU86" s="35">
        <f>SUM(CalcEngine!AS288:AS297)</f>
        <v>0</v>
      </c>
      <c r="AV86" s="35">
        <f>SUM(CalcEngine!AT288:AT297)</f>
        <v>0</v>
      </c>
      <c r="AW86" s="35">
        <f>SUM(CalcEngine!AU288:AU297)</f>
        <v>0</v>
      </c>
      <c r="AX86" s="35">
        <f>SUM(CalcEngine!AV288:AV297)</f>
        <v>0</v>
      </c>
      <c r="AY86" s="35">
        <f>SUM(CalcEngine!AW288:AW297)</f>
        <v>0</v>
      </c>
      <c r="AZ86" s="35">
        <f>SUM(CalcEngine!AX288:AX297)</f>
        <v>0</v>
      </c>
      <c r="BA86" s="35">
        <f>SUM(CalcEngine!AY288:AY297)</f>
        <v>0</v>
      </c>
      <c r="BB86" s="35">
        <f>SUM(CalcEngine!AZ288:AZ297)</f>
        <v>0</v>
      </c>
      <c r="BC86" s="35">
        <f>SUM(CalcEngine!BA288:BA297)</f>
        <v>0</v>
      </c>
      <c r="BD86" s="42">
        <f>SUM(AR86:BC86)</f>
        <v>0</v>
      </c>
      <c r="BE86" s="35">
        <f>SUM(CalcEngine!BB288:BB297)</f>
        <v>0</v>
      </c>
      <c r="BF86" s="35">
        <f>SUM(CalcEngine!BC288:BC297)</f>
        <v>0</v>
      </c>
      <c r="BG86" s="35">
        <f>SUM(CalcEngine!BD288:BD297)</f>
        <v>0</v>
      </c>
      <c r="BH86" s="35">
        <f>SUM(CalcEngine!BE288:BE297)</f>
        <v>0</v>
      </c>
      <c r="BI86" s="35">
        <f>SUM(CalcEngine!BF288:BF297)</f>
        <v>0</v>
      </c>
      <c r="BJ86" s="35">
        <f>SUM(CalcEngine!BG288:BG297)</f>
        <v>0</v>
      </c>
      <c r="BK86" s="35">
        <f>SUM(CalcEngine!BH288:BH297)</f>
        <v>0</v>
      </c>
      <c r="BL86" s="35">
        <f>SUM(CalcEngine!BI288:BI297)</f>
        <v>0</v>
      </c>
      <c r="BM86" s="35">
        <f>SUM(CalcEngine!BJ288:BJ297)</f>
        <v>0</v>
      </c>
      <c r="BN86" s="35">
        <f>SUM(CalcEngine!BK288:BK297)</f>
        <v>0</v>
      </c>
      <c r="BO86" s="35">
        <f>SUM(CalcEngine!BL288:BL297)</f>
        <v>0</v>
      </c>
      <c r="BP86" s="35">
        <f>SUM(CalcEngine!BM288:BM297)</f>
        <v>0</v>
      </c>
      <c r="BQ86" s="42">
        <f>SUM(BE86:BP86)</f>
        <v>0</v>
      </c>
      <c r="BR86" s="35">
        <f>SUM(CalcEngine!BN288:BN297)</f>
        <v>0</v>
      </c>
      <c r="BS86" s="35">
        <f>SUM(CalcEngine!BO288:BO297)</f>
        <v>0</v>
      </c>
      <c r="BT86" s="35">
        <f>SUM(CalcEngine!BP288:BP297)</f>
        <v>0</v>
      </c>
      <c r="BU86" s="35">
        <f>SUM(CalcEngine!BQ288:BQ297)</f>
        <v>0</v>
      </c>
      <c r="BV86" s="35">
        <f>SUM(CalcEngine!BR288:BR297)</f>
        <v>0</v>
      </c>
      <c r="BW86" s="35">
        <f>SUM(CalcEngine!BS288:BS297)</f>
        <v>0</v>
      </c>
      <c r="BX86" s="35">
        <f>SUM(CalcEngine!BT288:BT297)</f>
        <v>0</v>
      </c>
      <c r="BY86" s="35">
        <f>SUM(CalcEngine!BU288:BU297)</f>
        <v>0</v>
      </c>
      <c r="BZ86" s="35">
        <f>SUM(CalcEngine!BV288:BV297)</f>
        <v>0</v>
      </c>
      <c r="CA86" s="35">
        <f>SUM(CalcEngine!BW288:BW297)</f>
        <v>0</v>
      </c>
      <c r="CB86" s="35">
        <f>SUM(CalcEngine!BX288:BX297)</f>
        <v>0</v>
      </c>
      <c r="CC86" s="35">
        <f>SUM(CalcEngine!BY288:BY297)</f>
        <v>0</v>
      </c>
      <c r="CD86" s="42">
        <f>SUM(BR86:CC86)</f>
        <v>0</v>
      </c>
    </row>
    <row r="87" spans="3:83">
      <c r="C87" s="31"/>
      <c r="D87" s="31" t="s">
        <v>185</v>
      </c>
      <c r="E87" s="44">
        <f>SUM(E85:E86)</f>
        <v>0</v>
      </c>
      <c r="F87" s="44">
        <f t="shared" ref="F87:P87" si="304">SUM(F85:F86)</f>
        <v>0</v>
      </c>
      <c r="G87" s="44">
        <f t="shared" si="304"/>
        <v>0</v>
      </c>
      <c r="H87" s="44">
        <f t="shared" si="304"/>
        <v>0</v>
      </c>
      <c r="I87" s="44">
        <f t="shared" si="304"/>
        <v>0</v>
      </c>
      <c r="J87" s="44">
        <f t="shared" si="304"/>
        <v>0</v>
      </c>
      <c r="K87" s="44">
        <f t="shared" si="304"/>
        <v>0</v>
      </c>
      <c r="L87" s="44">
        <f t="shared" si="304"/>
        <v>0</v>
      </c>
      <c r="M87" s="44">
        <f t="shared" si="304"/>
        <v>0</v>
      </c>
      <c r="N87" s="44">
        <f t="shared" si="304"/>
        <v>0</v>
      </c>
      <c r="O87" s="44">
        <f t="shared" si="304"/>
        <v>0</v>
      </c>
      <c r="P87" s="44">
        <f t="shared" si="304"/>
        <v>0</v>
      </c>
      <c r="Q87" s="45">
        <f>SUM(Q85:Q86)</f>
        <v>0</v>
      </c>
      <c r="R87" s="44">
        <f>SUM(R85:R86)</f>
        <v>0</v>
      </c>
      <c r="S87" s="44">
        <f t="shared" ref="S87:AP87" si="305">SUM(S85:S86)</f>
        <v>0</v>
      </c>
      <c r="T87" s="44">
        <f t="shared" si="305"/>
        <v>0</v>
      </c>
      <c r="U87" s="44">
        <f t="shared" si="305"/>
        <v>0</v>
      </c>
      <c r="V87" s="44">
        <f t="shared" si="305"/>
        <v>0</v>
      </c>
      <c r="W87" s="44">
        <f t="shared" si="305"/>
        <v>0</v>
      </c>
      <c r="X87" s="44">
        <f t="shared" si="305"/>
        <v>0</v>
      </c>
      <c r="Y87" s="44">
        <f t="shared" si="305"/>
        <v>0</v>
      </c>
      <c r="Z87" s="44">
        <f t="shared" si="305"/>
        <v>0</v>
      </c>
      <c r="AA87" s="44">
        <f t="shared" si="305"/>
        <v>0</v>
      </c>
      <c r="AB87" s="44">
        <f t="shared" si="305"/>
        <v>0</v>
      </c>
      <c r="AC87" s="44">
        <f t="shared" si="305"/>
        <v>0</v>
      </c>
      <c r="AD87" s="45">
        <f>SUM(AD85:AD86)</f>
        <v>0</v>
      </c>
      <c r="AE87" s="44">
        <f t="shared" si="305"/>
        <v>0</v>
      </c>
      <c r="AF87" s="44">
        <f t="shared" si="305"/>
        <v>0</v>
      </c>
      <c r="AG87" s="44">
        <f t="shared" si="305"/>
        <v>0</v>
      </c>
      <c r="AH87" s="44">
        <f t="shared" si="305"/>
        <v>0</v>
      </c>
      <c r="AI87" s="44">
        <f t="shared" si="305"/>
        <v>0</v>
      </c>
      <c r="AJ87" s="44">
        <f t="shared" si="305"/>
        <v>0</v>
      </c>
      <c r="AK87" s="44">
        <f t="shared" si="305"/>
        <v>0</v>
      </c>
      <c r="AL87" s="44">
        <f t="shared" si="305"/>
        <v>0</v>
      </c>
      <c r="AM87" s="44">
        <f t="shared" si="305"/>
        <v>0</v>
      </c>
      <c r="AN87" s="44">
        <f t="shared" si="305"/>
        <v>0</v>
      </c>
      <c r="AO87" s="44">
        <f t="shared" si="305"/>
        <v>0</v>
      </c>
      <c r="AP87" s="44">
        <f t="shared" si="305"/>
        <v>0</v>
      </c>
      <c r="AQ87" s="45">
        <f>SUM(AQ85:AQ86)</f>
        <v>0</v>
      </c>
      <c r="AR87" s="44">
        <f t="shared" ref="AR87" si="306">SUM(AR85:AR86)</f>
        <v>0</v>
      </c>
      <c r="AS87" s="44">
        <f t="shared" ref="AS87:BC87" si="307">SUM(AS85:AS86)</f>
        <v>0</v>
      </c>
      <c r="AT87" s="44">
        <f t="shared" si="307"/>
        <v>0</v>
      </c>
      <c r="AU87" s="44">
        <f t="shared" si="307"/>
        <v>0</v>
      </c>
      <c r="AV87" s="44">
        <f t="shared" si="307"/>
        <v>0</v>
      </c>
      <c r="AW87" s="44">
        <f t="shared" si="307"/>
        <v>0</v>
      </c>
      <c r="AX87" s="44">
        <f t="shared" si="307"/>
        <v>0</v>
      </c>
      <c r="AY87" s="44">
        <f t="shared" si="307"/>
        <v>0</v>
      </c>
      <c r="AZ87" s="44">
        <f t="shared" si="307"/>
        <v>0</v>
      </c>
      <c r="BA87" s="44">
        <f t="shared" si="307"/>
        <v>0</v>
      </c>
      <c r="BB87" s="44">
        <f t="shared" si="307"/>
        <v>0</v>
      </c>
      <c r="BC87" s="44">
        <f t="shared" si="307"/>
        <v>0</v>
      </c>
      <c r="BD87" s="45">
        <f>SUM(BD85:BD86)</f>
        <v>0</v>
      </c>
      <c r="BE87" s="44">
        <f t="shared" ref="BE87" si="308">SUM(BE85:BE86)</f>
        <v>0</v>
      </c>
      <c r="BF87" s="44">
        <f t="shared" ref="BF87:BP87" si="309">SUM(BF85:BF86)</f>
        <v>0</v>
      </c>
      <c r="BG87" s="44">
        <f t="shared" si="309"/>
        <v>0</v>
      </c>
      <c r="BH87" s="44">
        <f t="shared" si="309"/>
        <v>0</v>
      </c>
      <c r="BI87" s="44">
        <f t="shared" si="309"/>
        <v>0</v>
      </c>
      <c r="BJ87" s="44">
        <f t="shared" si="309"/>
        <v>0</v>
      </c>
      <c r="BK87" s="44">
        <f t="shared" si="309"/>
        <v>0</v>
      </c>
      <c r="BL87" s="44">
        <f t="shared" si="309"/>
        <v>0</v>
      </c>
      <c r="BM87" s="44">
        <f t="shared" si="309"/>
        <v>0</v>
      </c>
      <c r="BN87" s="44">
        <f t="shared" si="309"/>
        <v>0</v>
      </c>
      <c r="BO87" s="44">
        <f t="shared" si="309"/>
        <v>0</v>
      </c>
      <c r="BP87" s="44">
        <f t="shared" si="309"/>
        <v>0</v>
      </c>
      <c r="BQ87" s="45">
        <f>SUM(BQ85:BQ86)</f>
        <v>0</v>
      </c>
      <c r="BR87" s="44">
        <f t="shared" ref="BR87" si="310">SUM(BR85:BR86)</f>
        <v>0</v>
      </c>
      <c r="BS87" s="44">
        <f t="shared" ref="BS87:CC87" si="311">SUM(BS85:BS86)</f>
        <v>0</v>
      </c>
      <c r="BT87" s="44">
        <f t="shared" si="311"/>
        <v>0</v>
      </c>
      <c r="BU87" s="44">
        <f t="shared" si="311"/>
        <v>0</v>
      </c>
      <c r="BV87" s="44">
        <f t="shared" si="311"/>
        <v>0</v>
      </c>
      <c r="BW87" s="44">
        <f t="shared" si="311"/>
        <v>0</v>
      </c>
      <c r="BX87" s="44">
        <f t="shared" si="311"/>
        <v>0</v>
      </c>
      <c r="BY87" s="44">
        <f t="shared" si="311"/>
        <v>0</v>
      </c>
      <c r="BZ87" s="44">
        <f t="shared" si="311"/>
        <v>0</v>
      </c>
      <c r="CA87" s="44">
        <f t="shared" si="311"/>
        <v>0</v>
      </c>
      <c r="CB87" s="44">
        <f t="shared" si="311"/>
        <v>0</v>
      </c>
      <c r="CC87" s="44">
        <f t="shared" si="311"/>
        <v>0</v>
      </c>
      <c r="CD87" s="45">
        <f>SUM(CD85:CD86)</f>
        <v>0</v>
      </c>
    </row>
    <row r="88" spans="3:83">
      <c r="C88" s="31"/>
      <c r="D88" s="31"/>
      <c r="E88" s="35"/>
      <c r="F88" s="35"/>
      <c r="G88" s="35"/>
      <c r="H88" s="35"/>
      <c r="I88" s="35"/>
      <c r="J88" s="35"/>
      <c r="K88" s="35"/>
      <c r="L88" s="35"/>
      <c r="M88" s="35"/>
      <c r="N88" s="35"/>
      <c r="O88" s="35"/>
      <c r="P88" s="35"/>
      <c r="Q88" s="33"/>
      <c r="R88" s="35"/>
      <c r="S88" s="35"/>
      <c r="T88" s="35"/>
      <c r="U88" s="35"/>
      <c r="V88" s="35"/>
      <c r="W88" s="35"/>
      <c r="X88" s="35"/>
      <c r="Y88" s="35"/>
      <c r="Z88" s="35"/>
      <c r="AA88" s="35"/>
      <c r="AB88" s="35"/>
      <c r="AC88" s="35"/>
      <c r="AD88" s="33"/>
      <c r="AE88" s="35"/>
      <c r="AF88" s="35"/>
      <c r="AG88" s="35"/>
      <c r="AH88" s="35"/>
      <c r="AI88" s="35"/>
      <c r="AJ88" s="35"/>
      <c r="AK88" s="35"/>
      <c r="AL88" s="35"/>
      <c r="AM88" s="35"/>
      <c r="AN88" s="35"/>
      <c r="AO88" s="35"/>
      <c r="AP88" s="35"/>
      <c r="AQ88" s="33"/>
      <c r="AR88" s="35"/>
      <c r="AS88" s="35"/>
      <c r="AT88" s="35"/>
      <c r="AU88" s="35"/>
      <c r="AV88" s="35"/>
      <c r="AW88" s="35"/>
      <c r="AX88" s="35"/>
      <c r="AY88" s="35"/>
      <c r="AZ88" s="35"/>
      <c r="BA88" s="35"/>
      <c r="BB88" s="35"/>
      <c r="BC88" s="35"/>
      <c r="BD88" s="33"/>
      <c r="BE88" s="35"/>
      <c r="BF88" s="35"/>
      <c r="BG88" s="35"/>
      <c r="BH88" s="35"/>
      <c r="BI88" s="35"/>
      <c r="BJ88" s="35"/>
      <c r="BK88" s="35"/>
      <c r="BL88" s="35"/>
      <c r="BM88" s="35"/>
      <c r="BN88" s="35"/>
      <c r="BO88" s="35"/>
      <c r="BP88" s="35"/>
      <c r="BQ88" s="33"/>
      <c r="BR88" s="35"/>
      <c r="BS88" s="35"/>
      <c r="BT88" s="35"/>
      <c r="BU88" s="35"/>
      <c r="BV88" s="35"/>
      <c r="BW88" s="35"/>
      <c r="BX88" s="35"/>
      <c r="BY88" s="35"/>
      <c r="BZ88" s="35"/>
      <c r="CA88" s="35"/>
      <c r="CB88" s="35"/>
      <c r="CC88" s="35"/>
      <c r="CD88" s="33"/>
    </row>
    <row r="89" spans="3:83">
      <c r="C89" s="31"/>
      <c r="D89" s="31" t="s">
        <v>123</v>
      </c>
      <c r="E89" s="35">
        <f>CalcEngine!F308</f>
        <v>0</v>
      </c>
      <c r="F89" s="35">
        <f>CalcEngine!G308</f>
        <v>0</v>
      </c>
      <c r="G89" s="35">
        <f>CalcEngine!H308</f>
        <v>0</v>
      </c>
      <c r="H89" s="35">
        <f>CalcEngine!I308</f>
        <v>0</v>
      </c>
      <c r="I89" s="35">
        <f>CalcEngine!J308</f>
        <v>0</v>
      </c>
      <c r="J89" s="35">
        <f>CalcEngine!K308</f>
        <v>0</v>
      </c>
      <c r="K89" s="35">
        <f>CalcEngine!L308</f>
        <v>0</v>
      </c>
      <c r="L89" s="35">
        <f>CalcEngine!M308</f>
        <v>0</v>
      </c>
      <c r="M89" s="35">
        <f>CalcEngine!N308</f>
        <v>0</v>
      </c>
      <c r="N89" s="35">
        <f>CalcEngine!O308</f>
        <v>0</v>
      </c>
      <c r="O89" s="35">
        <f>CalcEngine!P308</f>
        <v>0</v>
      </c>
      <c r="P89" s="35">
        <f>CalcEngine!Q308</f>
        <v>0</v>
      </c>
      <c r="Q89" s="42">
        <f>SUM(E89:P89)</f>
        <v>0</v>
      </c>
      <c r="R89" s="35">
        <f>CalcEngine!R308</f>
        <v>0</v>
      </c>
      <c r="S89" s="35">
        <f>CalcEngine!S308</f>
        <v>0</v>
      </c>
      <c r="T89" s="35">
        <f>CalcEngine!T308</f>
        <v>0</v>
      </c>
      <c r="U89" s="35">
        <f>CalcEngine!U308</f>
        <v>0</v>
      </c>
      <c r="V89" s="35">
        <f>CalcEngine!V308</f>
        <v>0</v>
      </c>
      <c r="W89" s="35">
        <f>CalcEngine!W308</f>
        <v>0</v>
      </c>
      <c r="X89" s="35">
        <f>CalcEngine!X308</f>
        <v>0</v>
      </c>
      <c r="Y89" s="35">
        <f>CalcEngine!Y308</f>
        <v>0</v>
      </c>
      <c r="Z89" s="35">
        <f>CalcEngine!Z308</f>
        <v>0</v>
      </c>
      <c r="AA89" s="35">
        <f>CalcEngine!AA308</f>
        <v>0</v>
      </c>
      <c r="AB89" s="35">
        <f>CalcEngine!AB308</f>
        <v>0</v>
      </c>
      <c r="AC89" s="35">
        <f>CalcEngine!AC308</f>
        <v>0</v>
      </c>
      <c r="AD89" s="42">
        <f t="shared" ref="AD89:AD91" si="312">SUM(R89:AC89)</f>
        <v>0</v>
      </c>
      <c r="AE89" s="35">
        <f>CalcEngine!AD308</f>
        <v>0</v>
      </c>
      <c r="AF89" s="35">
        <f>CalcEngine!AE308</f>
        <v>0</v>
      </c>
      <c r="AG89" s="35">
        <f>CalcEngine!AF308</f>
        <v>0</v>
      </c>
      <c r="AH89" s="35">
        <f>CalcEngine!AG308</f>
        <v>0</v>
      </c>
      <c r="AI89" s="35">
        <f>CalcEngine!AH308</f>
        <v>0</v>
      </c>
      <c r="AJ89" s="35">
        <f>CalcEngine!AI308</f>
        <v>0</v>
      </c>
      <c r="AK89" s="35">
        <f>CalcEngine!AJ308</f>
        <v>0</v>
      </c>
      <c r="AL89" s="35">
        <f>CalcEngine!AK308</f>
        <v>0</v>
      </c>
      <c r="AM89" s="35">
        <f>CalcEngine!AL308</f>
        <v>0</v>
      </c>
      <c r="AN89" s="35">
        <f>CalcEngine!AM308</f>
        <v>0</v>
      </c>
      <c r="AO89" s="35">
        <f>CalcEngine!AN308</f>
        <v>0</v>
      </c>
      <c r="AP89" s="35">
        <f>CalcEngine!AO308</f>
        <v>0</v>
      </c>
      <c r="AQ89" s="42">
        <f t="shared" ref="AQ89:AQ91" si="313">SUM(AE89:AP89)</f>
        <v>0</v>
      </c>
      <c r="AR89" s="35">
        <f>CalcEngine!AP308</f>
        <v>0</v>
      </c>
      <c r="AS89" s="35">
        <f>CalcEngine!AQ308</f>
        <v>0</v>
      </c>
      <c r="AT89" s="35">
        <f>CalcEngine!AR308</f>
        <v>0</v>
      </c>
      <c r="AU89" s="35">
        <f>CalcEngine!AS308</f>
        <v>0</v>
      </c>
      <c r="AV89" s="35">
        <f>CalcEngine!AT308</f>
        <v>0</v>
      </c>
      <c r="AW89" s="35">
        <f>CalcEngine!AU308</f>
        <v>0</v>
      </c>
      <c r="AX89" s="35">
        <f>CalcEngine!AV308</f>
        <v>0</v>
      </c>
      <c r="AY89" s="35">
        <f>CalcEngine!AW308</f>
        <v>0</v>
      </c>
      <c r="AZ89" s="35">
        <f>CalcEngine!AX308</f>
        <v>0</v>
      </c>
      <c r="BA89" s="35">
        <f>CalcEngine!AY308</f>
        <v>0</v>
      </c>
      <c r="BB89" s="35">
        <f>CalcEngine!AZ308</f>
        <v>0</v>
      </c>
      <c r="BC89" s="35">
        <f>CalcEngine!BA308</f>
        <v>0</v>
      </c>
      <c r="BD89" s="42">
        <f t="shared" ref="BD89" si="314">SUM(AR89:BC89)</f>
        <v>0</v>
      </c>
      <c r="BE89" s="35">
        <f>CalcEngine!BB308</f>
        <v>0</v>
      </c>
      <c r="BF89" s="35">
        <f>CalcEngine!BC308</f>
        <v>0</v>
      </c>
      <c r="BG89" s="35">
        <f>CalcEngine!BD308</f>
        <v>0</v>
      </c>
      <c r="BH89" s="35">
        <f>CalcEngine!BE308</f>
        <v>0</v>
      </c>
      <c r="BI89" s="35">
        <f>CalcEngine!BF308</f>
        <v>0</v>
      </c>
      <c r="BJ89" s="35">
        <f>CalcEngine!BG308</f>
        <v>0</v>
      </c>
      <c r="BK89" s="35">
        <f>CalcEngine!BH308</f>
        <v>0</v>
      </c>
      <c r="BL89" s="35">
        <f>CalcEngine!BI308</f>
        <v>0</v>
      </c>
      <c r="BM89" s="35">
        <f>CalcEngine!BJ308</f>
        <v>0</v>
      </c>
      <c r="BN89" s="35">
        <f>CalcEngine!BK308</f>
        <v>0</v>
      </c>
      <c r="BO89" s="35">
        <f>CalcEngine!BL308</f>
        <v>0</v>
      </c>
      <c r="BP89" s="35">
        <f>CalcEngine!BM308</f>
        <v>0</v>
      </c>
      <c r="BQ89" s="42">
        <f t="shared" ref="BQ89" si="315">SUM(BE89:BP89)</f>
        <v>0</v>
      </c>
      <c r="BR89" s="35">
        <f>CalcEngine!BN308</f>
        <v>0</v>
      </c>
      <c r="BS89" s="35">
        <f>CalcEngine!BO308</f>
        <v>0</v>
      </c>
      <c r="BT89" s="35">
        <f>CalcEngine!BP308</f>
        <v>0</v>
      </c>
      <c r="BU89" s="35">
        <f>CalcEngine!BQ308</f>
        <v>0</v>
      </c>
      <c r="BV89" s="35">
        <f>CalcEngine!BR308</f>
        <v>0</v>
      </c>
      <c r="BW89" s="35">
        <f>CalcEngine!BS308</f>
        <v>0</v>
      </c>
      <c r="BX89" s="35">
        <f>CalcEngine!BT308</f>
        <v>0</v>
      </c>
      <c r="BY89" s="35">
        <f>CalcEngine!BU308</f>
        <v>0</v>
      </c>
      <c r="BZ89" s="35">
        <f>CalcEngine!BV308</f>
        <v>0</v>
      </c>
      <c r="CA89" s="35">
        <f>CalcEngine!BW308</f>
        <v>0</v>
      </c>
      <c r="CB89" s="35">
        <f>CalcEngine!BX308</f>
        <v>0</v>
      </c>
      <c r="CC89" s="35">
        <f>CalcEngine!BY308</f>
        <v>0</v>
      </c>
      <c r="CD89" s="42">
        <f t="shared" ref="CD89" si="316">SUM(BR89:CC89)</f>
        <v>0</v>
      </c>
    </row>
    <row r="90" spans="3:83">
      <c r="C90" s="31"/>
      <c r="D90" s="31"/>
      <c r="E90" s="35"/>
      <c r="F90" s="35"/>
      <c r="G90" s="35"/>
      <c r="H90" s="35"/>
      <c r="I90" s="35"/>
      <c r="J90" s="35"/>
      <c r="K90" s="35"/>
      <c r="L90" s="35"/>
      <c r="M90" s="35"/>
      <c r="N90" s="35"/>
      <c r="O90" s="35"/>
      <c r="P90" s="35"/>
      <c r="Q90" s="42"/>
      <c r="R90" s="35"/>
      <c r="S90" s="35"/>
      <c r="T90" s="35"/>
      <c r="U90" s="35"/>
      <c r="V90" s="35"/>
      <c r="W90" s="35"/>
      <c r="X90" s="35"/>
      <c r="Y90" s="35"/>
      <c r="Z90" s="35"/>
      <c r="AA90" s="35"/>
      <c r="AB90" s="35"/>
      <c r="AC90" s="35"/>
      <c r="AD90" s="42"/>
      <c r="AE90" s="35"/>
      <c r="AF90" s="35"/>
      <c r="AG90" s="35"/>
      <c r="AH90" s="35"/>
      <c r="AI90" s="35"/>
      <c r="AJ90" s="35"/>
      <c r="AK90" s="35"/>
      <c r="AL90" s="35"/>
      <c r="AM90" s="35"/>
      <c r="AN90" s="35"/>
      <c r="AO90" s="35"/>
      <c r="AP90" s="35"/>
      <c r="AQ90" s="42"/>
      <c r="AR90" s="35"/>
      <c r="AS90" s="35"/>
      <c r="AT90" s="35"/>
      <c r="AU90" s="35"/>
      <c r="AV90" s="35"/>
      <c r="AW90" s="35"/>
      <c r="AX90" s="35"/>
      <c r="AY90" s="35"/>
      <c r="AZ90" s="35"/>
      <c r="BA90" s="35"/>
      <c r="BB90" s="35"/>
      <c r="BC90" s="35"/>
      <c r="BD90" s="42"/>
      <c r="BE90" s="35"/>
      <c r="BF90" s="35"/>
      <c r="BG90" s="35"/>
      <c r="BH90" s="35"/>
      <c r="BI90" s="35"/>
      <c r="BJ90" s="35"/>
      <c r="BK90" s="35"/>
      <c r="BL90" s="35"/>
      <c r="BM90" s="35"/>
      <c r="BN90" s="35"/>
      <c r="BO90" s="35"/>
      <c r="BP90" s="35"/>
      <c r="BQ90" s="42"/>
      <c r="BR90" s="35"/>
      <c r="BS90" s="35"/>
      <c r="BT90" s="35"/>
      <c r="BU90" s="35"/>
      <c r="BV90" s="35"/>
      <c r="BW90" s="35"/>
      <c r="BX90" s="35"/>
      <c r="BY90" s="35"/>
      <c r="BZ90" s="35"/>
      <c r="CA90" s="35"/>
      <c r="CB90" s="35"/>
      <c r="CC90" s="35"/>
      <c r="CD90" s="42"/>
    </row>
    <row r="91" spans="3:83">
      <c r="C91" s="31"/>
      <c r="D91" s="31" t="s">
        <v>174</v>
      </c>
      <c r="E91" s="46">
        <f>CalcEngine!F321</f>
        <v>0</v>
      </c>
      <c r="F91" s="46">
        <f>CalcEngine!G321</f>
        <v>0</v>
      </c>
      <c r="G91" s="46">
        <f>CalcEngine!H321</f>
        <v>0</v>
      </c>
      <c r="H91" s="46">
        <f>CalcEngine!I321</f>
        <v>0</v>
      </c>
      <c r="I91" s="46">
        <f>CalcEngine!J321</f>
        <v>0</v>
      </c>
      <c r="J91" s="46">
        <f>CalcEngine!K321</f>
        <v>0</v>
      </c>
      <c r="K91" s="46">
        <f>CalcEngine!L321</f>
        <v>0</v>
      </c>
      <c r="L91" s="46">
        <f>CalcEngine!M321</f>
        <v>0</v>
      </c>
      <c r="M91" s="46">
        <f>CalcEngine!N321</f>
        <v>0</v>
      </c>
      <c r="N91" s="46">
        <f>CalcEngine!O321</f>
        <v>0</v>
      </c>
      <c r="O91" s="46">
        <f>CalcEngine!P321</f>
        <v>0</v>
      </c>
      <c r="P91" s="46">
        <f>CalcEngine!Q321</f>
        <v>0</v>
      </c>
      <c r="Q91" s="42">
        <f t="shared" ref="Q91" si="317">SUM(E91:P91)</f>
        <v>0</v>
      </c>
      <c r="R91" s="46">
        <f>CalcEngine!R321</f>
        <v>0</v>
      </c>
      <c r="S91" s="46">
        <f>CalcEngine!S321</f>
        <v>0</v>
      </c>
      <c r="T91" s="46">
        <f>CalcEngine!T321</f>
        <v>0</v>
      </c>
      <c r="U91" s="46">
        <f>CalcEngine!U321</f>
        <v>0</v>
      </c>
      <c r="V91" s="46">
        <f>CalcEngine!V321</f>
        <v>0</v>
      </c>
      <c r="W91" s="46">
        <f>CalcEngine!W321</f>
        <v>0</v>
      </c>
      <c r="X91" s="46">
        <f>CalcEngine!X321</f>
        <v>0</v>
      </c>
      <c r="Y91" s="46">
        <f>CalcEngine!Y321</f>
        <v>0</v>
      </c>
      <c r="Z91" s="46">
        <f>CalcEngine!Z321</f>
        <v>0</v>
      </c>
      <c r="AA91" s="46">
        <f>CalcEngine!AA321</f>
        <v>0</v>
      </c>
      <c r="AB91" s="46">
        <f>CalcEngine!AB321</f>
        <v>0</v>
      </c>
      <c r="AC91" s="46">
        <f>CalcEngine!AC321</f>
        <v>0</v>
      </c>
      <c r="AD91" s="34">
        <f t="shared" si="312"/>
        <v>0</v>
      </c>
      <c r="AE91" s="46">
        <f>CalcEngine!AD321</f>
        <v>0</v>
      </c>
      <c r="AF91" s="46">
        <f>CalcEngine!AE321</f>
        <v>0</v>
      </c>
      <c r="AG91" s="46">
        <f>CalcEngine!AF321</f>
        <v>0</v>
      </c>
      <c r="AH91" s="46">
        <f>CalcEngine!AG321</f>
        <v>0</v>
      </c>
      <c r="AI91" s="46">
        <f>CalcEngine!AH321</f>
        <v>0</v>
      </c>
      <c r="AJ91" s="46">
        <f>CalcEngine!AI321</f>
        <v>0</v>
      </c>
      <c r="AK91" s="46">
        <f>CalcEngine!AJ321</f>
        <v>0</v>
      </c>
      <c r="AL91" s="46">
        <f>CalcEngine!AK321</f>
        <v>0</v>
      </c>
      <c r="AM91" s="46">
        <f>CalcEngine!AL321</f>
        <v>0</v>
      </c>
      <c r="AN91" s="46">
        <f>CalcEngine!AM321</f>
        <v>0</v>
      </c>
      <c r="AO91" s="46">
        <f>CalcEngine!AN321</f>
        <v>0</v>
      </c>
      <c r="AP91" s="46">
        <f>CalcEngine!AO321</f>
        <v>0</v>
      </c>
      <c r="AQ91" s="34">
        <f t="shared" si="313"/>
        <v>0</v>
      </c>
      <c r="AR91" s="46">
        <f>CalcEngine!AP321</f>
        <v>0</v>
      </c>
      <c r="AS91" s="46">
        <f>CalcEngine!AQ321</f>
        <v>0</v>
      </c>
      <c r="AT91" s="46">
        <f>CalcEngine!AR321</f>
        <v>0</v>
      </c>
      <c r="AU91" s="46">
        <f>CalcEngine!AS321</f>
        <v>0</v>
      </c>
      <c r="AV91" s="46">
        <f>CalcEngine!AT321</f>
        <v>0</v>
      </c>
      <c r="AW91" s="46">
        <f>CalcEngine!AU321</f>
        <v>0</v>
      </c>
      <c r="AX91" s="46">
        <f>CalcEngine!AV321</f>
        <v>0</v>
      </c>
      <c r="AY91" s="46">
        <f>CalcEngine!AW321</f>
        <v>0</v>
      </c>
      <c r="AZ91" s="46">
        <f>CalcEngine!AX321</f>
        <v>0</v>
      </c>
      <c r="BA91" s="46">
        <f>CalcEngine!AY321</f>
        <v>0</v>
      </c>
      <c r="BB91" s="46">
        <f>CalcEngine!AZ321</f>
        <v>0</v>
      </c>
      <c r="BC91" s="46">
        <f>CalcEngine!BA321</f>
        <v>0</v>
      </c>
      <c r="BD91" s="34">
        <f t="shared" ref="BD91" si="318">SUM(AR91:BC91)</f>
        <v>0</v>
      </c>
      <c r="BE91" s="46">
        <f>CalcEngine!BB321</f>
        <v>0</v>
      </c>
      <c r="BF91" s="46">
        <f>CalcEngine!BC321</f>
        <v>0</v>
      </c>
      <c r="BG91" s="46">
        <f>CalcEngine!BD321</f>
        <v>0</v>
      </c>
      <c r="BH91" s="46">
        <f>CalcEngine!BE321</f>
        <v>0</v>
      </c>
      <c r="BI91" s="46">
        <f>CalcEngine!BF321</f>
        <v>0</v>
      </c>
      <c r="BJ91" s="46">
        <f>CalcEngine!BG321</f>
        <v>0</v>
      </c>
      <c r="BK91" s="46">
        <f>CalcEngine!BH321</f>
        <v>0</v>
      </c>
      <c r="BL91" s="46">
        <f>CalcEngine!BI321</f>
        <v>0</v>
      </c>
      <c r="BM91" s="46">
        <f>CalcEngine!BJ321</f>
        <v>0</v>
      </c>
      <c r="BN91" s="46">
        <f>CalcEngine!BK321</f>
        <v>0</v>
      </c>
      <c r="BO91" s="46">
        <f>CalcEngine!BL321</f>
        <v>0</v>
      </c>
      <c r="BP91" s="46">
        <f>CalcEngine!BM321</f>
        <v>0</v>
      </c>
      <c r="BQ91" s="34">
        <f t="shared" ref="BQ91" si="319">SUM(BE91:BP91)</f>
        <v>0</v>
      </c>
      <c r="BR91" s="46">
        <f>CalcEngine!BN321</f>
        <v>0</v>
      </c>
      <c r="BS91" s="46">
        <f>CalcEngine!BO321</f>
        <v>0</v>
      </c>
      <c r="BT91" s="46">
        <f>CalcEngine!BP321</f>
        <v>0</v>
      </c>
      <c r="BU91" s="46">
        <f>CalcEngine!BQ321</f>
        <v>0</v>
      </c>
      <c r="BV91" s="46">
        <f>CalcEngine!BR321</f>
        <v>0</v>
      </c>
      <c r="BW91" s="46">
        <f>CalcEngine!BS321</f>
        <v>0</v>
      </c>
      <c r="BX91" s="46">
        <f>CalcEngine!BT321</f>
        <v>0</v>
      </c>
      <c r="BY91" s="46">
        <f>CalcEngine!BU321</f>
        <v>0</v>
      </c>
      <c r="BZ91" s="46">
        <f>CalcEngine!BV321</f>
        <v>0</v>
      </c>
      <c r="CA91" s="46">
        <f>CalcEngine!BW321</f>
        <v>0</v>
      </c>
      <c r="CB91" s="46">
        <f>CalcEngine!BX321</f>
        <v>0</v>
      </c>
      <c r="CC91" s="46">
        <f>CalcEngine!BY321</f>
        <v>0</v>
      </c>
      <c r="CD91" s="34">
        <f t="shared" ref="CD91" si="320">SUM(BR91:CC91)</f>
        <v>0</v>
      </c>
    </row>
    <row r="92" spans="3:83">
      <c r="C92" s="31"/>
      <c r="D92" s="31"/>
      <c r="E92" s="35"/>
      <c r="F92" s="35"/>
      <c r="G92" s="35"/>
      <c r="H92" s="35"/>
      <c r="I92" s="35"/>
      <c r="J92" s="35"/>
      <c r="K92" s="35"/>
      <c r="L92" s="35"/>
      <c r="M92" s="35"/>
      <c r="N92" s="35"/>
      <c r="O92" s="35"/>
      <c r="P92" s="35"/>
      <c r="Q92" s="33"/>
      <c r="R92" s="35"/>
      <c r="S92" s="35"/>
      <c r="T92" s="35"/>
      <c r="U92" s="35"/>
      <c r="V92" s="35"/>
      <c r="W92" s="35"/>
      <c r="X92" s="35"/>
      <c r="Y92" s="35"/>
      <c r="Z92" s="35"/>
      <c r="AA92" s="35"/>
      <c r="AB92" s="35"/>
      <c r="AC92" s="35"/>
      <c r="AD92" s="33"/>
      <c r="AE92" s="35"/>
      <c r="AF92" s="35"/>
      <c r="AG92" s="35"/>
      <c r="AH92" s="35"/>
      <c r="AI92" s="35"/>
      <c r="AJ92" s="35"/>
      <c r="AK92" s="35"/>
      <c r="AL92" s="35"/>
      <c r="AM92" s="35"/>
      <c r="AN92" s="35"/>
      <c r="AO92" s="35"/>
      <c r="AP92" s="35"/>
      <c r="AQ92" s="33"/>
      <c r="AR92" s="35"/>
      <c r="AS92" s="35"/>
      <c r="AT92" s="35"/>
      <c r="AU92" s="35"/>
      <c r="AV92" s="35"/>
      <c r="AW92" s="35"/>
      <c r="AX92" s="35"/>
      <c r="AY92" s="35"/>
      <c r="AZ92" s="35"/>
      <c r="BA92" s="35"/>
      <c r="BB92" s="35"/>
      <c r="BC92" s="35"/>
      <c r="BD92" s="33"/>
      <c r="BE92" s="35"/>
      <c r="BF92" s="35"/>
      <c r="BG92" s="35"/>
      <c r="BH92" s="35"/>
      <c r="BI92" s="35"/>
      <c r="BJ92" s="35"/>
      <c r="BK92" s="35"/>
      <c r="BL92" s="35"/>
      <c r="BM92" s="35"/>
      <c r="BN92" s="35"/>
      <c r="BO92" s="35"/>
      <c r="BP92" s="35"/>
      <c r="BQ92" s="33"/>
      <c r="BR92" s="35"/>
      <c r="BS92" s="35"/>
      <c r="BT92" s="35"/>
      <c r="BU92" s="35"/>
      <c r="BV92" s="35"/>
      <c r="BW92" s="35"/>
      <c r="BX92" s="35"/>
      <c r="BY92" s="35"/>
      <c r="BZ92" s="35"/>
      <c r="CA92" s="35"/>
      <c r="CB92" s="35"/>
      <c r="CC92" s="35"/>
      <c r="CD92" s="33"/>
    </row>
    <row r="93" spans="3:83">
      <c r="C93" s="31"/>
      <c r="D93" s="31" t="s">
        <v>175</v>
      </c>
      <c r="E93" s="35">
        <f>E87+E89+E91</f>
        <v>0</v>
      </c>
      <c r="F93" s="35">
        <f t="shared" ref="F93:AQ93" si="321">F87+F89+F91</f>
        <v>0</v>
      </c>
      <c r="G93" s="35">
        <f t="shared" si="321"/>
        <v>0</v>
      </c>
      <c r="H93" s="35">
        <f t="shared" si="321"/>
        <v>0</v>
      </c>
      <c r="I93" s="35">
        <f t="shared" si="321"/>
        <v>0</v>
      </c>
      <c r="J93" s="35">
        <f t="shared" si="321"/>
        <v>0</v>
      </c>
      <c r="K93" s="35">
        <f t="shared" si="321"/>
        <v>0</v>
      </c>
      <c r="L93" s="35">
        <f t="shared" si="321"/>
        <v>0</v>
      </c>
      <c r="M93" s="35">
        <f t="shared" si="321"/>
        <v>0</v>
      </c>
      <c r="N93" s="35">
        <f t="shared" si="321"/>
        <v>0</v>
      </c>
      <c r="O93" s="35">
        <f t="shared" si="321"/>
        <v>0</v>
      </c>
      <c r="P93" s="35">
        <f t="shared" si="321"/>
        <v>0</v>
      </c>
      <c r="Q93" s="34">
        <f>Q87+Q89+Q91</f>
        <v>0</v>
      </c>
      <c r="R93" s="35">
        <f t="shared" si="321"/>
        <v>0</v>
      </c>
      <c r="S93" s="35">
        <f t="shared" si="321"/>
        <v>0</v>
      </c>
      <c r="T93" s="35">
        <f t="shared" si="321"/>
        <v>0</v>
      </c>
      <c r="U93" s="35">
        <f t="shared" si="321"/>
        <v>0</v>
      </c>
      <c r="V93" s="35">
        <f t="shared" si="321"/>
        <v>0</v>
      </c>
      <c r="W93" s="35">
        <f t="shared" si="321"/>
        <v>0</v>
      </c>
      <c r="X93" s="35">
        <f t="shared" si="321"/>
        <v>0</v>
      </c>
      <c r="Y93" s="35">
        <f t="shared" si="321"/>
        <v>0</v>
      </c>
      <c r="Z93" s="35">
        <f t="shared" si="321"/>
        <v>0</v>
      </c>
      <c r="AA93" s="35">
        <f t="shared" si="321"/>
        <v>0</v>
      </c>
      <c r="AB93" s="35">
        <f t="shared" si="321"/>
        <v>0</v>
      </c>
      <c r="AC93" s="35">
        <f t="shared" si="321"/>
        <v>0</v>
      </c>
      <c r="AD93" s="34">
        <f t="shared" si="321"/>
        <v>0</v>
      </c>
      <c r="AE93" s="35">
        <f t="shared" si="321"/>
        <v>0</v>
      </c>
      <c r="AF93" s="35">
        <f t="shared" si="321"/>
        <v>0</v>
      </c>
      <c r="AG93" s="35">
        <f t="shared" si="321"/>
        <v>0</v>
      </c>
      <c r="AH93" s="35">
        <f t="shared" si="321"/>
        <v>0</v>
      </c>
      <c r="AI93" s="35">
        <f t="shared" si="321"/>
        <v>0</v>
      </c>
      <c r="AJ93" s="35">
        <f t="shared" si="321"/>
        <v>0</v>
      </c>
      <c r="AK93" s="35">
        <f t="shared" si="321"/>
        <v>0</v>
      </c>
      <c r="AL93" s="35">
        <f t="shared" si="321"/>
        <v>0</v>
      </c>
      <c r="AM93" s="35">
        <f t="shared" si="321"/>
        <v>0</v>
      </c>
      <c r="AN93" s="35">
        <f t="shared" si="321"/>
        <v>0</v>
      </c>
      <c r="AO93" s="35">
        <f t="shared" si="321"/>
        <v>0</v>
      </c>
      <c r="AP93" s="35">
        <f t="shared" si="321"/>
        <v>0</v>
      </c>
      <c r="AQ93" s="34">
        <f t="shared" si="321"/>
        <v>0</v>
      </c>
      <c r="AR93" s="35">
        <f t="shared" ref="AR93:BD93" si="322">AR87+AR89+AR91</f>
        <v>0</v>
      </c>
      <c r="AS93" s="35">
        <f t="shared" si="322"/>
        <v>0</v>
      </c>
      <c r="AT93" s="35">
        <f t="shared" si="322"/>
        <v>0</v>
      </c>
      <c r="AU93" s="35">
        <f t="shared" si="322"/>
        <v>0</v>
      </c>
      <c r="AV93" s="35">
        <f t="shared" si="322"/>
        <v>0</v>
      </c>
      <c r="AW93" s="35">
        <f t="shared" si="322"/>
        <v>0</v>
      </c>
      <c r="AX93" s="35">
        <f t="shared" si="322"/>
        <v>0</v>
      </c>
      <c r="AY93" s="35">
        <f t="shared" si="322"/>
        <v>0</v>
      </c>
      <c r="AZ93" s="35">
        <f t="shared" si="322"/>
        <v>0</v>
      </c>
      <c r="BA93" s="35">
        <f t="shared" si="322"/>
        <v>0</v>
      </c>
      <c r="BB93" s="35">
        <f t="shared" si="322"/>
        <v>0</v>
      </c>
      <c r="BC93" s="35">
        <f t="shared" si="322"/>
        <v>0</v>
      </c>
      <c r="BD93" s="34">
        <f t="shared" si="322"/>
        <v>0</v>
      </c>
      <c r="BE93" s="35">
        <f t="shared" ref="BE93:BQ93" si="323">BE87+BE89+BE91</f>
        <v>0</v>
      </c>
      <c r="BF93" s="35">
        <f t="shared" ref="BF93:BP93" si="324">BF87+BF89+BF91</f>
        <v>0</v>
      </c>
      <c r="BG93" s="35">
        <f t="shared" si="324"/>
        <v>0</v>
      </c>
      <c r="BH93" s="35">
        <f t="shared" si="324"/>
        <v>0</v>
      </c>
      <c r="BI93" s="35">
        <f t="shared" si="324"/>
        <v>0</v>
      </c>
      <c r="BJ93" s="35">
        <f t="shared" si="324"/>
        <v>0</v>
      </c>
      <c r="BK93" s="35">
        <f t="shared" si="324"/>
        <v>0</v>
      </c>
      <c r="BL93" s="35">
        <f t="shared" si="324"/>
        <v>0</v>
      </c>
      <c r="BM93" s="35">
        <f t="shared" si="324"/>
        <v>0</v>
      </c>
      <c r="BN93" s="35">
        <f t="shared" si="324"/>
        <v>0</v>
      </c>
      <c r="BO93" s="35">
        <f t="shared" si="324"/>
        <v>0</v>
      </c>
      <c r="BP93" s="35">
        <f t="shared" si="324"/>
        <v>0</v>
      </c>
      <c r="BQ93" s="34">
        <f t="shared" si="323"/>
        <v>0</v>
      </c>
      <c r="BR93" s="35">
        <f t="shared" ref="BR93:CD93" si="325">BR87+BR89+BR91</f>
        <v>0</v>
      </c>
      <c r="BS93" s="35">
        <f t="shared" ref="BS93:CC93" si="326">BS87+BS89+BS91</f>
        <v>0</v>
      </c>
      <c r="BT93" s="35">
        <f t="shared" si="326"/>
        <v>0</v>
      </c>
      <c r="BU93" s="35">
        <f t="shared" si="326"/>
        <v>0</v>
      </c>
      <c r="BV93" s="35">
        <f t="shared" si="326"/>
        <v>0</v>
      </c>
      <c r="BW93" s="35">
        <f t="shared" si="326"/>
        <v>0</v>
      </c>
      <c r="BX93" s="35">
        <f t="shared" si="326"/>
        <v>0</v>
      </c>
      <c r="BY93" s="35">
        <f t="shared" si="326"/>
        <v>0</v>
      </c>
      <c r="BZ93" s="35">
        <f t="shared" si="326"/>
        <v>0</v>
      </c>
      <c r="CA93" s="35">
        <f t="shared" si="326"/>
        <v>0</v>
      </c>
      <c r="CB93" s="35">
        <f t="shared" si="326"/>
        <v>0</v>
      </c>
      <c r="CC93" s="35">
        <f t="shared" si="326"/>
        <v>0</v>
      </c>
      <c r="CD93" s="34">
        <f t="shared" si="325"/>
        <v>0</v>
      </c>
    </row>
    <row r="94" spans="3:83">
      <c r="C94" s="31"/>
      <c r="D94" s="31"/>
      <c r="E94" s="35"/>
      <c r="F94" s="35"/>
      <c r="G94" s="35"/>
      <c r="H94" s="35"/>
      <c r="I94" s="35"/>
      <c r="J94" s="35"/>
      <c r="K94" s="35"/>
      <c r="L94" s="35"/>
      <c r="M94" s="35"/>
      <c r="N94" s="35"/>
      <c r="O94" s="35"/>
      <c r="P94" s="35"/>
      <c r="Q94" s="33"/>
      <c r="R94" s="35"/>
      <c r="S94" s="35"/>
      <c r="T94" s="35"/>
      <c r="U94" s="35"/>
      <c r="V94" s="35"/>
      <c r="W94" s="35"/>
      <c r="X94" s="35"/>
      <c r="Y94" s="35"/>
      <c r="Z94" s="35"/>
      <c r="AA94" s="35"/>
      <c r="AB94" s="35"/>
      <c r="AC94" s="35"/>
      <c r="AD94" s="33"/>
      <c r="AE94" s="35"/>
      <c r="AF94" s="35"/>
      <c r="AG94" s="35"/>
      <c r="AH94" s="35"/>
      <c r="AI94" s="35"/>
      <c r="AJ94" s="35"/>
      <c r="AK94" s="35"/>
      <c r="AL94" s="35"/>
      <c r="AM94" s="35"/>
      <c r="AN94" s="35"/>
      <c r="AO94" s="35"/>
      <c r="AP94" s="35"/>
      <c r="AQ94" s="33"/>
      <c r="AR94" s="35"/>
      <c r="AS94" s="35"/>
      <c r="AT94" s="35"/>
      <c r="AU94" s="35"/>
      <c r="AV94" s="35"/>
      <c r="AW94" s="35"/>
      <c r="AX94" s="35"/>
      <c r="AY94" s="35"/>
      <c r="AZ94" s="35"/>
      <c r="BA94" s="35"/>
      <c r="BB94" s="35"/>
      <c r="BC94" s="35"/>
      <c r="BD94" s="33"/>
      <c r="BE94" s="35"/>
      <c r="BF94" s="35"/>
      <c r="BG94" s="35"/>
      <c r="BH94" s="35"/>
      <c r="BI94" s="35"/>
      <c r="BJ94" s="35"/>
      <c r="BK94" s="35"/>
      <c r="BL94" s="35"/>
      <c r="BM94" s="35"/>
      <c r="BN94" s="35"/>
      <c r="BO94" s="35"/>
      <c r="BP94" s="35"/>
      <c r="BQ94" s="33"/>
      <c r="BR94" s="35"/>
      <c r="BS94" s="35"/>
      <c r="BT94" s="35"/>
      <c r="BU94" s="35"/>
      <c r="BV94" s="35"/>
      <c r="BW94" s="35"/>
      <c r="BX94" s="35"/>
      <c r="BY94" s="35"/>
      <c r="BZ94" s="35"/>
      <c r="CA94" s="35"/>
      <c r="CB94" s="35"/>
      <c r="CC94" s="35"/>
      <c r="CD94" s="33"/>
    </row>
    <row r="95" spans="3:83">
      <c r="C95" s="31" t="s">
        <v>130</v>
      </c>
      <c r="D95" s="31"/>
      <c r="E95" s="35">
        <f>E83+E93</f>
        <v>0</v>
      </c>
      <c r="F95" s="35">
        <f t="shared" ref="F95:P95" si="327">F83+F93</f>
        <v>0</v>
      </c>
      <c r="G95" s="35">
        <f t="shared" si="327"/>
        <v>0</v>
      </c>
      <c r="H95" s="35">
        <f t="shared" si="327"/>
        <v>0</v>
      </c>
      <c r="I95" s="35">
        <f t="shared" si="327"/>
        <v>0</v>
      </c>
      <c r="J95" s="35">
        <f t="shared" si="327"/>
        <v>0</v>
      </c>
      <c r="K95" s="35">
        <f t="shared" si="327"/>
        <v>0</v>
      </c>
      <c r="L95" s="35">
        <f t="shared" si="327"/>
        <v>0</v>
      </c>
      <c r="M95" s="35">
        <f t="shared" si="327"/>
        <v>0</v>
      </c>
      <c r="N95" s="35">
        <f t="shared" si="327"/>
        <v>0</v>
      </c>
      <c r="O95" s="35">
        <f t="shared" si="327"/>
        <v>0</v>
      </c>
      <c r="P95" s="35">
        <f t="shared" si="327"/>
        <v>0</v>
      </c>
      <c r="Q95" s="47">
        <f>Q83+Q93</f>
        <v>0</v>
      </c>
      <c r="R95" s="35">
        <f t="shared" ref="R95:AC95" si="328">R83+R93</f>
        <v>0</v>
      </c>
      <c r="S95" s="35">
        <f t="shared" si="328"/>
        <v>0</v>
      </c>
      <c r="T95" s="35">
        <f t="shared" si="328"/>
        <v>0</v>
      </c>
      <c r="U95" s="35">
        <f t="shared" si="328"/>
        <v>0</v>
      </c>
      <c r="V95" s="35">
        <f t="shared" si="328"/>
        <v>0</v>
      </c>
      <c r="W95" s="35">
        <f t="shared" si="328"/>
        <v>0</v>
      </c>
      <c r="X95" s="35">
        <f t="shared" si="328"/>
        <v>0</v>
      </c>
      <c r="Y95" s="35">
        <f t="shared" si="328"/>
        <v>0</v>
      </c>
      <c r="Z95" s="35">
        <f t="shared" si="328"/>
        <v>0</v>
      </c>
      <c r="AA95" s="35">
        <f t="shared" si="328"/>
        <v>0</v>
      </c>
      <c r="AB95" s="35">
        <f t="shared" si="328"/>
        <v>0</v>
      </c>
      <c r="AC95" s="35">
        <f t="shared" si="328"/>
        <v>0</v>
      </c>
      <c r="AD95" s="47">
        <f>AD83+AD93</f>
        <v>0</v>
      </c>
      <c r="AE95" s="35">
        <f t="shared" ref="AE95:AP95" si="329">AE83+AE93</f>
        <v>0</v>
      </c>
      <c r="AF95" s="35">
        <f t="shared" si="329"/>
        <v>0</v>
      </c>
      <c r="AG95" s="35">
        <f t="shared" si="329"/>
        <v>0</v>
      </c>
      <c r="AH95" s="35">
        <f t="shared" si="329"/>
        <v>0</v>
      </c>
      <c r="AI95" s="35">
        <f t="shared" si="329"/>
        <v>0</v>
      </c>
      <c r="AJ95" s="35">
        <f t="shared" si="329"/>
        <v>0</v>
      </c>
      <c r="AK95" s="35">
        <f t="shared" si="329"/>
        <v>0</v>
      </c>
      <c r="AL95" s="35">
        <f t="shared" si="329"/>
        <v>0</v>
      </c>
      <c r="AM95" s="35">
        <f t="shared" si="329"/>
        <v>0</v>
      </c>
      <c r="AN95" s="35">
        <f t="shared" si="329"/>
        <v>0</v>
      </c>
      <c r="AO95" s="35">
        <f t="shared" si="329"/>
        <v>0</v>
      </c>
      <c r="AP95" s="35">
        <f t="shared" si="329"/>
        <v>0</v>
      </c>
      <c r="AQ95" s="47">
        <f>AQ83+AQ93</f>
        <v>0</v>
      </c>
      <c r="AR95" s="35">
        <f t="shared" ref="AR95:BC95" si="330">AR83+AR93</f>
        <v>0</v>
      </c>
      <c r="AS95" s="35">
        <f t="shared" si="330"/>
        <v>0</v>
      </c>
      <c r="AT95" s="35">
        <f t="shared" si="330"/>
        <v>0</v>
      </c>
      <c r="AU95" s="35">
        <f t="shared" si="330"/>
        <v>0</v>
      </c>
      <c r="AV95" s="35">
        <f t="shared" si="330"/>
        <v>0</v>
      </c>
      <c r="AW95" s="35">
        <f t="shared" si="330"/>
        <v>0</v>
      </c>
      <c r="AX95" s="35">
        <f t="shared" si="330"/>
        <v>0</v>
      </c>
      <c r="AY95" s="35">
        <f t="shared" si="330"/>
        <v>0</v>
      </c>
      <c r="AZ95" s="35">
        <f t="shared" si="330"/>
        <v>0</v>
      </c>
      <c r="BA95" s="35">
        <f t="shared" si="330"/>
        <v>0</v>
      </c>
      <c r="BB95" s="35">
        <f t="shared" si="330"/>
        <v>0</v>
      </c>
      <c r="BC95" s="35">
        <f t="shared" si="330"/>
        <v>0</v>
      </c>
      <c r="BD95" s="47">
        <f>BD83+BD93</f>
        <v>0</v>
      </c>
      <c r="BE95" s="35">
        <f t="shared" ref="BE95" si="331">BE83+BE93</f>
        <v>0</v>
      </c>
      <c r="BF95" s="35">
        <f t="shared" ref="BF95:BP95" si="332">BF83+BF93</f>
        <v>0</v>
      </c>
      <c r="BG95" s="35">
        <f t="shared" si="332"/>
        <v>0</v>
      </c>
      <c r="BH95" s="35">
        <f t="shared" si="332"/>
        <v>0</v>
      </c>
      <c r="BI95" s="35">
        <f t="shared" si="332"/>
        <v>0</v>
      </c>
      <c r="BJ95" s="35">
        <f t="shared" si="332"/>
        <v>0</v>
      </c>
      <c r="BK95" s="35">
        <f t="shared" si="332"/>
        <v>0</v>
      </c>
      <c r="BL95" s="35">
        <f t="shared" si="332"/>
        <v>0</v>
      </c>
      <c r="BM95" s="35">
        <f t="shared" si="332"/>
        <v>0</v>
      </c>
      <c r="BN95" s="35">
        <f t="shared" si="332"/>
        <v>0</v>
      </c>
      <c r="BO95" s="35">
        <f t="shared" si="332"/>
        <v>0</v>
      </c>
      <c r="BP95" s="35">
        <f t="shared" si="332"/>
        <v>0</v>
      </c>
      <c r="BQ95" s="47">
        <f>BQ83+BQ93</f>
        <v>0</v>
      </c>
      <c r="BR95" s="35">
        <f t="shared" ref="BR95" si="333">BR83+BR93</f>
        <v>0</v>
      </c>
      <c r="BS95" s="35">
        <f t="shared" ref="BS95:CC95" si="334">BS83+BS93</f>
        <v>0</v>
      </c>
      <c r="BT95" s="35">
        <f t="shared" si="334"/>
        <v>0</v>
      </c>
      <c r="BU95" s="35">
        <f t="shared" si="334"/>
        <v>0</v>
      </c>
      <c r="BV95" s="35">
        <f t="shared" si="334"/>
        <v>0</v>
      </c>
      <c r="BW95" s="35">
        <f t="shared" si="334"/>
        <v>0</v>
      </c>
      <c r="BX95" s="35">
        <f t="shared" si="334"/>
        <v>0</v>
      </c>
      <c r="BY95" s="35">
        <f t="shared" si="334"/>
        <v>0</v>
      </c>
      <c r="BZ95" s="35">
        <f t="shared" si="334"/>
        <v>0</v>
      </c>
      <c r="CA95" s="35">
        <f t="shared" si="334"/>
        <v>0</v>
      </c>
      <c r="CB95" s="35">
        <f t="shared" si="334"/>
        <v>0</v>
      </c>
      <c r="CC95" s="35">
        <f t="shared" si="334"/>
        <v>0</v>
      </c>
      <c r="CD95" s="47">
        <f>CD83+CD93</f>
        <v>0</v>
      </c>
      <c r="CE95" s="374" t="str">
        <f>IF(ROUND((CD95+BQ95+BD95+AQ95+AD95+Q95)-('Financial Summary by Acct'!CD77+'Financial Summary by Acct'!BQ77+'Financial Summary by Acct'!BD77+'Financial Summary by Acct'!AQ77+'Financial Summary by Acct'!AD77+'Financial Summary by Acct'!Q77),0)=0,"","Error")</f>
        <v/>
      </c>
    </row>
    <row r="96" spans="3:83">
      <c r="C96" s="31"/>
      <c r="D96" s="31"/>
      <c r="E96" s="35"/>
      <c r="F96" s="31"/>
      <c r="G96" s="31"/>
      <c r="H96" s="31"/>
      <c r="I96" s="31"/>
      <c r="J96" s="31"/>
      <c r="K96" s="31"/>
      <c r="L96" s="31"/>
      <c r="M96" s="31"/>
      <c r="N96" s="31"/>
      <c r="O96" s="31"/>
      <c r="P96" s="31"/>
      <c r="Q96" s="31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31"/>
      <c r="AL96" s="31"/>
      <c r="AM96" s="31"/>
      <c r="AN96" s="31"/>
      <c r="AO96" s="31"/>
      <c r="AP96" s="31"/>
      <c r="AQ96" s="31"/>
      <c r="AR96" s="31"/>
      <c r="AS96" s="31"/>
      <c r="AT96" s="31"/>
      <c r="AU96" s="31"/>
      <c r="AV96" s="31"/>
      <c r="AW96" s="31"/>
      <c r="AX96" s="31"/>
      <c r="AY96" s="31"/>
      <c r="AZ96" s="31"/>
      <c r="BA96" s="31"/>
      <c r="BB96" s="31"/>
      <c r="BC96" s="31"/>
      <c r="BD96" s="31"/>
      <c r="BE96" s="31"/>
      <c r="BF96" s="31"/>
      <c r="BG96" s="31"/>
      <c r="BH96" s="31"/>
      <c r="BI96" s="31"/>
      <c r="BJ96" s="31"/>
      <c r="BK96" s="31"/>
      <c r="BL96" s="31"/>
      <c r="BM96" s="31"/>
      <c r="BN96" s="31"/>
      <c r="BO96" s="31"/>
      <c r="BP96" s="31"/>
      <c r="BQ96" s="31"/>
      <c r="BR96" s="31"/>
      <c r="BS96" s="31"/>
      <c r="BT96" s="31"/>
      <c r="BU96" s="31"/>
      <c r="BV96" s="31"/>
      <c r="BW96" s="31"/>
      <c r="BX96" s="31"/>
      <c r="BY96" s="31"/>
      <c r="BZ96" s="31"/>
      <c r="CA96" s="31"/>
      <c r="CB96" s="31"/>
      <c r="CC96" s="31"/>
      <c r="CD96" s="31"/>
    </row>
    <row r="97" spans="1:82">
      <c r="C97" s="31"/>
      <c r="D97" s="31"/>
      <c r="E97" s="31"/>
      <c r="F97" s="31"/>
      <c r="G97" s="31"/>
      <c r="H97" s="31"/>
      <c r="I97" s="31"/>
      <c r="J97" s="31"/>
      <c r="K97" s="31"/>
      <c r="L97" s="31"/>
      <c r="M97" s="31"/>
      <c r="N97" s="31"/>
      <c r="O97" s="31"/>
      <c r="P97" s="31"/>
      <c r="Q97" s="31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31"/>
      <c r="AL97" s="31"/>
      <c r="AM97" s="31"/>
      <c r="AN97" s="31"/>
      <c r="AO97" s="31"/>
      <c r="AP97" s="31"/>
      <c r="AQ97" s="31"/>
      <c r="AR97" s="31"/>
      <c r="AS97" s="31"/>
      <c r="AT97" s="31"/>
      <c r="AU97" s="31"/>
      <c r="AV97" s="31"/>
      <c r="AW97" s="31"/>
      <c r="AX97" s="31"/>
      <c r="AY97" s="31"/>
      <c r="AZ97" s="31"/>
      <c r="BA97" s="31"/>
      <c r="BB97" s="31"/>
      <c r="BC97" s="31"/>
      <c r="BD97" s="31"/>
      <c r="BE97" s="31"/>
      <c r="BF97" s="31"/>
      <c r="BG97" s="31"/>
      <c r="BH97" s="31"/>
      <c r="BI97" s="31"/>
      <c r="BJ97" s="31"/>
      <c r="BK97" s="31"/>
      <c r="BL97" s="31"/>
      <c r="BM97" s="31"/>
      <c r="BN97" s="31"/>
      <c r="BO97" s="31"/>
      <c r="BP97" s="31"/>
      <c r="BQ97" s="31"/>
      <c r="BR97" s="31"/>
      <c r="BS97" s="31"/>
      <c r="BT97" s="31"/>
      <c r="BU97" s="31"/>
      <c r="BV97" s="31"/>
      <c r="BW97" s="31"/>
      <c r="BX97" s="31"/>
      <c r="BY97" s="31"/>
      <c r="BZ97" s="31"/>
      <c r="CA97" s="31"/>
      <c r="CB97" s="31"/>
      <c r="CC97" s="31"/>
      <c r="CD97" s="31"/>
    </row>
    <row r="98" spans="1:82" s="43" customFormat="1">
      <c r="A98" s="30"/>
      <c r="C98" s="43" t="s">
        <v>312</v>
      </c>
      <c r="E98" s="35">
        <f>'Financial Summary by Acct'!E115</f>
        <v>0</v>
      </c>
      <c r="F98" s="35">
        <f>'Financial Summary by Acct'!F115</f>
        <v>0</v>
      </c>
      <c r="G98" s="35">
        <f>'Financial Summary by Acct'!G115</f>
        <v>0</v>
      </c>
      <c r="H98" s="35">
        <f>'Financial Summary by Acct'!H115</f>
        <v>0</v>
      </c>
      <c r="I98" s="35">
        <f>'Financial Summary by Acct'!I115</f>
        <v>0</v>
      </c>
      <c r="J98" s="35">
        <f>'Financial Summary by Acct'!J115</f>
        <v>0</v>
      </c>
      <c r="K98" s="35">
        <f>'Financial Summary by Acct'!K115</f>
        <v>0</v>
      </c>
      <c r="L98" s="35">
        <f>'Financial Summary by Acct'!L115</f>
        <v>0</v>
      </c>
      <c r="M98" s="35">
        <f>'Financial Summary by Acct'!M115</f>
        <v>0</v>
      </c>
      <c r="N98" s="35">
        <f>'Financial Summary by Acct'!N115</f>
        <v>0</v>
      </c>
      <c r="O98" s="35">
        <f>'Financial Summary by Acct'!O115</f>
        <v>0</v>
      </c>
      <c r="P98" s="35">
        <f>'Financial Summary by Acct'!P115</f>
        <v>0</v>
      </c>
      <c r="Q98" s="35"/>
      <c r="R98" s="35">
        <f>'Financial Summary by Acct'!R115</f>
        <v>0</v>
      </c>
      <c r="S98" s="35">
        <f>'Financial Summary by Acct'!S115</f>
        <v>0</v>
      </c>
      <c r="T98" s="35">
        <f>'Financial Summary by Acct'!T115</f>
        <v>0</v>
      </c>
      <c r="U98" s="35">
        <f>'Financial Summary by Acct'!U115</f>
        <v>0</v>
      </c>
      <c r="V98" s="35">
        <f>'Financial Summary by Acct'!V115</f>
        <v>0</v>
      </c>
      <c r="W98" s="35">
        <f>'Financial Summary by Acct'!W115</f>
        <v>0</v>
      </c>
      <c r="X98" s="35">
        <f>'Financial Summary by Acct'!X115</f>
        <v>0</v>
      </c>
      <c r="Y98" s="35">
        <f>'Financial Summary by Acct'!Y115</f>
        <v>0</v>
      </c>
      <c r="Z98" s="35">
        <f>'Financial Summary by Acct'!Z115</f>
        <v>0</v>
      </c>
      <c r="AA98" s="35">
        <f>'Financial Summary by Acct'!AA115</f>
        <v>0</v>
      </c>
      <c r="AB98" s="35">
        <f>'Financial Summary by Acct'!AB115</f>
        <v>0</v>
      </c>
      <c r="AC98" s="35">
        <f>'Financial Summary by Acct'!AC115</f>
        <v>0</v>
      </c>
      <c r="AD98" s="35"/>
      <c r="AE98" s="35">
        <f>'Financial Summary by Acct'!AE115</f>
        <v>0</v>
      </c>
      <c r="AF98" s="35">
        <f>'Financial Summary by Acct'!AF115</f>
        <v>0</v>
      </c>
      <c r="AG98" s="35">
        <f>'Financial Summary by Acct'!AG115</f>
        <v>0</v>
      </c>
      <c r="AH98" s="35">
        <f>'Financial Summary by Acct'!AH115</f>
        <v>0</v>
      </c>
      <c r="AI98" s="35">
        <f>'Financial Summary by Acct'!AI115</f>
        <v>0</v>
      </c>
      <c r="AJ98" s="35">
        <f>'Financial Summary by Acct'!AJ115</f>
        <v>0</v>
      </c>
      <c r="AK98" s="35">
        <f>'Financial Summary by Acct'!AK115</f>
        <v>0</v>
      </c>
      <c r="AL98" s="35">
        <f>'Financial Summary by Acct'!AL115</f>
        <v>0</v>
      </c>
      <c r="AM98" s="35">
        <f>'Financial Summary by Acct'!AM115</f>
        <v>0</v>
      </c>
      <c r="AN98" s="35">
        <f>'Financial Summary by Acct'!AN115</f>
        <v>0</v>
      </c>
      <c r="AO98" s="35">
        <f>'Financial Summary by Acct'!AO115</f>
        <v>0</v>
      </c>
      <c r="AP98" s="35">
        <f>'Financial Summary by Acct'!AP115</f>
        <v>0</v>
      </c>
      <c r="AQ98" s="35"/>
      <c r="AR98" s="35">
        <f>'Financial Summary by Acct'!AR115</f>
        <v>0</v>
      </c>
      <c r="AS98" s="35">
        <f>'Financial Summary by Acct'!AS115</f>
        <v>0</v>
      </c>
      <c r="AT98" s="35">
        <f>'Financial Summary by Acct'!AT115</f>
        <v>0</v>
      </c>
      <c r="AU98" s="35">
        <f>'Financial Summary by Acct'!AU115</f>
        <v>0</v>
      </c>
      <c r="AV98" s="35">
        <f>'Financial Summary by Acct'!AV115</f>
        <v>0</v>
      </c>
      <c r="AW98" s="35">
        <f>'Financial Summary by Acct'!AW115</f>
        <v>0</v>
      </c>
      <c r="AX98" s="35">
        <f>'Financial Summary by Acct'!AX115</f>
        <v>0</v>
      </c>
      <c r="AY98" s="35">
        <f>'Financial Summary by Acct'!AY115</f>
        <v>0</v>
      </c>
      <c r="AZ98" s="35">
        <f>'Financial Summary by Acct'!AZ115</f>
        <v>0</v>
      </c>
      <c r="BA98" s="35">
        <f>'Financial Summary by Acct'!BA115</f>
        <v>0</v>
      </c>
      <c r="BB98" s="35">
        <f>'Financial Summary by Acct'!BB115</f>
        <v>0</v>
      </c>
      <c r="BC98" s="35">
        <f>'Financial Summary by Acct'!BC115</f>
        <v>0</v>
      </c>
      <c r="BD98" s="35"/>
      <c r="BE98" s="35">
        <f>'Financial Summary by Acct'!BE115</f>
        <v>0</v>
      </c>
      <c r="BF98" s="35">
        <f>'Financial Summary by Acct'!BF115</f>
        <v>0</v>
      </c>
      <c r="BG98" s="35">
        <f>'Financial Summary by Acct'!BG115</f>
        <v>0</v>
      </c>
      <c r="BH98" s="35">
        <f>'Financial Summary by Acct'!BH115</f>
        <v>0</v>
      </c>
      <c r="BI98" s="35">
        <f>'Financial Summary by Acct'!BI115</f>
        <v>0</v>
      </c>
      <c r="BJ98" s="35">
        <f>'Financial Summary by Acct'!BJ115</f>
        <v>0</v>
      </c>
      <c r="BK98" s="35">
        <f>'Financial Summary by Acct'!BK115</f>
        <v>0</v>
      </c>
      <c r="BL98" s="35">
        <f>'Financial Summary by Acct'!BL115</f>
        <v>0</v>
      </c>
      <c r="BM98" s="35">
        <f>'Financial Summary by Acct'!BM115</f>
        <v>0</v>
      </c>
      <c r="BN98" s="35">
        <f>'Financial Summary by Acct'!BN115</f>
        <v>0</v>
      </c>
      <c r="BO98" s="35">
        <f>'Financial Summary by Acct'!BO115</f>
        <v>0</v>
      </c>
      <c r="BP98" s="35">
        <f>'Financial Summary by Acct'!BP115</f>
        <v>0</v>
      </c>
      <c r="BQ98" s="35"/>
      <c r="BR98" s="35">
        <f>'Financial Summary by Acct'!BR115</f>
        <v>0</v>
      </c>
      <c r="BS98" s="35">
        <f>'Financial Summary by Acct'!BS115</f>
        <v>0</v>
      </c>
      <c r="BT98" s="35">
        <f>'Financial Summary by Acct'!BT115</f>
        <v>0</v>
      </c>
      <c r="BU98" s="35">
        <f>'Financial Summary by Acct'!BU115</f>
        <v>0</v>
      </c>
      <c r="BV98" s="35">
        <f>'Financial Summary by Acct'!BV115</f>
        <v>0</v>
      </c>
      <c r="BW98" s="35">
        <f>'Financial Summary by Acct'!BW115</f>
        <v>0</v>
      </c>
      <c r="BX98" s="35">
        <f>'Financial Summary by Acct'!BX115</f>
        <v>0</v>
      </c>
      <c r="BY98" s="35">
        <f>'Financial Summary by Acct'!BY115</f>
        <v>0</v>
      </c>
      <c r="BZ98" s="35">
        <f>'Financial Summary by Acct'!BZ115</f>
        <v>0</v>
      </c>
      <c r="CA98" s="35">
        <f>'Financial Summary by Acct'!CA115</f>
        <v>0</v>
      </c>
      <c r="CB98" s="35">
        <f>'Financial Summary by Acct'!CB115</f>
        <v>0</v>
      </c>
      <c r="CC98" s="35">
        <f>'Financial Summary by Acct'!CC115</f>
        <v>0</v>
      </c>
      <c r="CD98" s="35"/>
    </row>
    <row r="99" spans="1:82" s="43" customFormat="1">
      <c r="A99" s="30"/>
      <c r="C99" s="43" t="s">
        <v>313</v>
      </c>
      <c r="E99" s="35"/>
      <c r="F99" s="35"/>
      <c r="G99" s="666"/>
      <c r="H99" s="666"/>
      <c r="I99" s="666"/>
      <c r="J99" s="666"/>
      <c r="K99" s="666"/>
      <c r="L99" s="666"/>
      <c r="M99" s="666"/>
      <c r="N99" s="666"/>
      <c r="O99" s="666"/>
      <c r="P99" s="666"/>
      <c r="Q99" s="35">
        <f>IFERROR(AVERAGE(E98:P98),0)</f>
        <v>0</v>
      </c>
      <c r="R99" s="666"/>
      <c r="S99" s="666"/>
      <c r="T99" s="666"/>
      <c r="U99" s="666"/>
      <c r="V99" s="666"/>
      <c r="W99" s="666"/>
      <c r="X99" s="666"/>
      <c r="Y99" s="666"/>
      <c r="Z99" s="666"/>
      <c r="AA99" s="666"/>
      <c r="AB99" s="666"/>
      <c r="AC99" s="666"/>
      <c r="AD99" s="35">
        <f>IFERROR(AVERAGE(R98:AC98),0)</f>
        <v>0</v>
      </c>
      <c r="AE99" s="666"/>
      <c r="AF99" s="666"/>
      <c r="AG99" s="666"/>
      <c r="AH99" s="666"/>
      <c r="AI99" s="666"/>
      <c r="AJ99" s="666"/>
      <c r="AK99" s="666"/>
      <c r="AL99" s="666"/>
      <c r="AM99" s="666"/>
      <c r="AN99" s="666"/>
      <c r="AO99" s="666"/>
      <c r="AP99" s="666"/>
      <c r="AQ99" s="35">
        <f>IFERROR(AVERAGE(AE98:AP98),0)</f>
        <v>0</v>
      </c>
      <c r="AR99" s="666"/>
      <c r="AS99" s="666"/>
      <c r="AT99" s="666"/>
      <c r="AU99" s="666"/>
      <c r="AV99" s="666"/>
      <c r="AW99" s="666"/>
      <c r="AX99" s="666"/>
      <c r="AY99" s="666"/>
      <c r="AZ99" s="666"/>
      <c r="BA99" s="666"/>
      <c r="BB99" s="666"/>
      <c r="BC99" s="666"/>
      <c r="BD99" s="35">
        <f>IFERROR(AVERAGE(AR98:BC98),0)</f>
        <v>0</v>
      </c>
      <c r="BE99" s="666"/>
      <c r="BF99" s="666"/>
      <c r="BG99" s="666"/>
      <c r="BH99" s="666"/>
      <c r="BI99" s="666"/>
      <c r="BJ99" s="666"/>
      <c r="BK99" s="666"/>
      <c r="BL99" s="666"/>
      <c r="BM99" s="666"/>
      <c r="BN99" s="666"/>
      <c r="BO99" s="666"/>
      <c r="BP99" s="666"/>
      <c r="BQ99" s="35">
        <f>IFERROR(AVERAGE(BE98:BP98),0)</f>
        <v>0</v>
      </c>
      <c r="BR99" s="666"/>
      <c r="BS99" s="666"/>
      <c r="BT99" s="666"/>
      <c r="BU99" s="666"/>
      <c r="BV99" s="666"/>
      <c r="BW99" s="666"/>
      <c r="BX99" s="666"/>
      <c r="BY99" s="666"/>
      <c r="BZ99" s="666"/>
      <c r="CA99" s="666"/>
      <c r="CB99" s="666"/>
      <c r="CC99" s="666"/>
      <c r="CD99" s="35">
        <f>IFERROR(AVERAGE(BR98:CC98),0)</f>
        <v>0</v>
      </c>
    </row>
    <row r="100" spans="1:82" s="225" customFormat="1">
      <c r="A100" s="30"/>
      <c r="G100" s="243"/>
      <c r="H100" s="243"/>
      <c r="I100" s="243"/>
      <c r="J100" s="243"/>
      <c r="K100" s="243"/>
      <c r="L100" s="243"/>
      <c r="M100" s="243"/>
      <c r="N100" s="243"/>
      <c r="O100" s="243"/>
      <c r="P100" s="243"/>
      <c r="Q100" s="226"/>
      <c r="AD100" s="226"/>
      <c r="AQ100" s="226"/>
      <c r="BD100" s="226"/>
      <c r="BQ100" s="226"/>
      <c r="CD100" s="226"/>
    </row>
    <row r="101" spans="1:82" s="225" customFormat="1">
      <c r="A101" s="30"/>
      <c r="G101" s="243"/>
      <c r="H101" s="243"/>
      <c r="I101" s="243"/>
      <c r="J101" s="243"/>
      <c r="K101" s="243"/>
      <c r="L101" s="243"/>
      <c r="M101" s="243"/>
      <c r="N101" s="243"/>
      <c r="O101" s="243"/>
      <c r="P101" s="243"/>
      <c r="Q101" s="226"/>
      <c r="AD101" s="226"/>
      <c r="AQ101" s="226"/>
      <c r="BD101" s="226"/>
      <c r="BQ101" s="226"/>
      <c r="BR101" s="226"/>
      <c r="BS101" s="226"/>
      <c r="BT101" s="226"/>
      <c r="BU101" s="226"/>
      <c r="BV101" s="226"/>
      <c r="BW101" s="226"/>
      <c r="BX101" s="226"/>
      <c r="BY101" s="226"/>
      <c r="BZ101" s="226"/>
      <c r="CA101" s="226"/>
      <c r="CB101" s="226"/>
      <c r="CC101" s="226"/>
      <c r="CD101" s="226"/>
    </row>
    <row r="102" spans="1:82">
      <c r="C102" s="31"/>
      <c r="D102" s="31"/>
      <c r="E102" s="31"/>
      <c r="F102" s="31"/>
      <c r="G102" s="31"/>
      <c r="H102" s="31"/>
      <c r="I102" s="31"/>
      <c r="J102" s="31"/>
      <c r="K102" s="31"/>
      <c r="L102" s="31"/>
      <c r="M102" s="31"/>
      <c r="N102" s="31"/>
      <c r="O102" s="31"/>
      <c r="P102" s="31"/>
      <c r="Q102" s="31"/>
      <c r="R102" s="31"/>
      <c r="S102" s="31"/>
      <c r="T102" s="31"/>
      <c r="U102" s="31"/>
      <c r="V102" s="31"/>
      <c r="W102" s="31"/>
      <c r="X102" s="31"/>
      <c r="Y102" s="31"/>
      <c r="Z102" s="31"/>
      <c r="AA102" s="31"/>
      <c r="AB102" s="31"/>
      <c r="AC102" s="31"/>
      <c r="AD102" s="31"/>
      <c r="AE102" s="31"/>
      <c r="AF102" s="31"/>
      <c r="AG102" s="31"/>
      <c r="AH102" s="31"/>
      <c r="AI102" s="31"/>
      <c r="AJ102" s="31"/>
      <c r="AK102" s="31"/>
      <c r="AL102" s="31"/>
      <c r="AM102" s="31"/>
      <c r="AN102" s="31"/>
      <c r="AO102" s="31"/>
      <c r="AP102" s="31"/>
      <c r="AQ102" s="31"/>
      <c r="AR102" s="31"/>
      <c r="AS102" s="31"/>
      <c r="AT102" s="31"/>
      <c r="AU102" s="31"/>
      <c r="AV102" s="31"/>
      <c r="AW102" s="31"/>
      <c r="AX102" s="31"/>
      <c r="AY102" s="31"/>
      <c r="AZ102" s="31"/>
      <c r="BA102" s="31"/>
      <c r="BB102" s="31"/>
      <c r="BC102" s="31"/>
      <c r="BD102" s="31"/>
      <c r="BE102" s="31"/>
      <c r="BF102" s="31"/>
      <c r="BG102" s="31"/>
      <c r="BH102" s="31"/>
      <c r="BI102" s="31"/>
      <c r="BJ102" s="31"/>
      <c r="BK102" s="31"/>
      <c r="BL102" s="31"/>
      <c r="BM102" s="31"/>
      <c r="BN102" s="31"/>
      <c r="BO102" s="31"/>
      <c r="BP102" s="31"/>
      <c r="BQ102" s="31"/>
      <c r="BR102" s="31"/>
      <c r="BS102" s="31"/>
      <c r="BT102" s="31"/>
      <c r="BU102" s="31"/>
      <c r="BV102" s="31"/>
      <c r="BW102" s="31"/>
      <c r="BX102" s="31"/>
      <c r="BY102" s="31"/>
      <c r="BZ102" s="31"/>
      <c r="CA102" s="31"/>
      <c r="CB102" s="31"/>
      <c r="CC102" s="31"/>
      <c r="CD102" s="31"/>
    </row>
    <row r="103" spans="1:82">
      <c r="C103" s="31"/>
      <c r="D103" s="31"/>
      <c r="E103" s="31"/>
      <c r="F103" s="31"/>
      <c r="G103" s="31"/>
      <c r="H103" s="31"/>
      <c r="I103" s="31"/>
      <c r="J103" s="31"/>
      <c r="K103" s="31"/>
      <c r="L103" s="31"/>
      <c r="M103" s="31"/>
      <c r="N103" s="31"/>
      <c r="O103" s="31"/>
      <c r="P103" s="31"/>
      <c r="Q103" s="31"/>
      <c r="R103" s="31"/>
      <c r="S103" s="31"/>
      <c r="T103" s="31"/>
      <c r="U103" s="31"/>
      <c r="V103" s="31"/>
      <c r="W103" s="31"/>
      <c r="X103" s="31"/>
      <c r="Y103" s="31"/>
      <c r="Z103" s="31"/>
      <c r="AA103" s="31"/>
      <c r="AB103" s="31"/>
      <c r="AC103" s="31"/>
      <c r="AD103" s="31"/>
      <c r="AE103" s="31"/>
      <c r="AF103" s="31"/>
      <c r="AG103" s="31"/>
      <c r="AH103" s="31"/>
      <c r="AI103" s="31"/>
      <c r="AJ103" s="31"/>
      <c r="AK103" s="31"/>
      <c r="AL103" s="31"/>
      <c r="AM103" s="31"/>
      <c r="AN103" s="31"/>
      <c r="AO103" s="31"/>
      <c r="AP103" s="31"/>
      <c r="AQ103" s="31"/>
      <c r="AR103" s="31"/>
      <c r="AS103" s="31"/>
      <c r="AT103" s="31"/>
      <c r="AU103" s="31"/>
      <c r="AV103" s="31"/>
      <c r="AW103" s="31"/>
      <c r="AX103" s="31"/>
      <c r="AY103" s="31"/>
      <c r="AZ103" s="31"/>
      <c r="BA103" s="31"/>
      <c r="BB103" s="31"/>
      <c r="BC103" s="31"/>
      <c r="BD103" s="31"/>
      <c r="BE103" s="31"/>
      <c r="BF103" s="31"/>
      <c r="BG103" s="31"/>
      <c r="BH103" s="31"/>
      <c r="BI103" s="31"/>
      <c r="BJ103" s="31"/>
      <c r="BK103" s="31"/>
      <c r="BL103" s="31"/>
      <c r="BM103" s="31"/>
      <c r="BN103" s="31"/>
      <c r="BO103" s="31"/>
      <c r="BP103" s="31"/>
      <c r="BQ103" s="31"/>
      <c r="BR103" s="31"/>
      <c r="BS103" s="31"/>
      <c r="BT103" s="31"/>
      <c r="BU103" s="31"/>
      <c r="BV103" s="31"/>
      <c r="BW103" s="31"/>
      <c r="BX103" s="31"/>
      <c r="BY103" s="31"/>
      <c r="BZ103" s="31"/>
      <c r="CA103" s="31"/>
      <c r="CB103" s="31"/>
      <c r="CC103" s="31"/>
      <c r="CD103" s="31"/>
    </row>
    <row r="104" spans="1:82" s="291" customFormat="1">
      <c r="A104" s="296"/>
      <c r="C104" s="291" t="s">
        <v>140</v>
      </c>
      <c r="D104" s="291" t="s">
        <v>0</v>
      </c>
      <c r="E104" s="292">
        <f>ROUND(E54-CalcEngine!F216,0)</f>
        <v>0</v>
      </c>
      <c r="F104" s="292">
        <f>ROUND(F54-CalcEngine!G216,0)</f>
        <v>0</v>
      </c>
      <c r="G104" s="292">
        <f>ROUND(G54-CalcEngine!H216,0)</f>
        <v>0</v>
      </c>
      <c r="H104" s="292">
        <f>ROUND(H54-CalcEngine!I216,0)</f>
        <v>0</v>
      </c>
      <c r="I104" s="292">
        <f>ROUND(I54-CalcEngine!J216,0)</f>
        <v>0</v>
      </c>
      <c r="J104" s="292">
        <f>ROUND(J54-CalcEngine!K216,0)</f>
        <v>0</v>
      </c>
      <c r="K104" s="292">
        <f>ROUND(K54-CalcEngine!L216,0)</f>
        <v>0</v>
      </c>
      <c r="L104" s="292">
        <f>ROUND(L54-CalcEngine!M216,0)</f>
        <v>0</v>
      </c>
      <c r="M104" s="292">
        <f>ROUND(M54-CalcEngine!N216,0)</f>
        <v>0</v>
      </c>
      <c r="N104" s="292">
        <f>ROUND(N54-CalcEngine!O216,0)</f>
        <v>0</v>
      </c>
      <c r="O104" s="292">
        <f>ROUND(O54-CalcEngine!P216,0)</f>
        <v>0</v>
      </c>
      <c r="P104" s="292">
        <f>ROUND(P54-CalcEngine!Q216,0)</f>
        <v>0</v>
      </c>
      <c r="Q104" s="292">
        <f>ROUND(Q54-CalcEngine!BZ216,0)</f>
        <v>0</v>
      </c>
      <c r="R104" s="292">
        <f>ROUND(R54-CalcEngine!R216,0)</f>
        <v>0</v>
      </c>
      <c r="S104" s="292">
        <f>ROUND(S54-CalcEngine!S216,0)</f>
        <v>0</v>
      </c>
      <c r="T104" s="292">
        <f>ROUND(T54-CalcEngine!T216,0)</f>
        <v>0</v>
      </c>
      <c r="U104" s="292">
        <f>ROUND(U54-CalcEngine!U216,0)</f>
        <v>0</v>
      </c>
      <c r="V104" s="292">
        <f>ROUND(V54-CalcEngine!V216,0)</f>
        <v>0</v>
      </c>
      <c r="W104" s="292">
        <f>ROUND(W54-CalcEngine!W216,0)</f>
        <v>0</v>
      </c>
      <c r="X104" s="292">
        <f>ROUND(X54-CalcEngine!X216,0)</f>
        <v>0</v>
      </c>
      <c r="Y104" s="292">
        <f>ROUND(Y54-CalcEngine!Y216,0)</f>
        <v>0</v>
      </c>
      <c r="Z104" s="292">
        <f>ROUND(Z54-CalcEngine!Z216,0)</f>
        <v>0</v>
      </c>
      <c r="AA104" s="292">
        <f>ROUND(AA54-CalcEngine!AA216,0)</f>
        <v>0</v>
      </c>
      <c r="AB104" s="292">
        <f>ROUND(AB54-CalcEngine!AB216,0)</f>
        <v>0</v>
      </c>
      <c r="AC104" s="292">
        <f>ROUND(AC54-CalcEngine!AC216,0)</f>
        <v>0</v>
      </c>
      <c r="AD104" s="292">
        <f>ROUND(AD54-CalcEngine!CA216,0)</f>
        <v>0</v>
      </c>
      <c r="AE104" s="292">
        <f>ROUND(AE54-CalcEngine!AD216,0)</f>
        <v>0</v>
      </c>
      <c r="AF104" s="292">
        <f>ROUND(AF54-CalcEngine!AE216,0)</f>
        <v>0</v>
      </c>
      <c r="AG104" s="292">
        <f>ROUND(AG54-CalcEngine!AF216,0)</f>
        <v>0</v>
      </c>
      <c r="AH104" s="292">
        <f>ROUND(AH54-CalcEngine!AG216,0)</f>
        <v>0</v>
      </c>
      <c r="AI104" s="292">
        <f>ROUND(AI54-CalcEngine!AH216,0)</f>
        <v>0</v>
      </c>
      <c r="AJ104" s="292">
        <f>ROUND(AJ54-CalcEngine!AI216,0)</f>
        <v>0</v>
      </c>
      <c r="AK104" s="292">
        <f>ROUND(AK54-CalcEngine!AJ216,0)</f>
        <v>0</v>
      </c>
      <c r="AL104" s="292">
        <f>ROUND(AL54-CalcEngine!AK216,0)</f>
        <v>0</v>
      </c>
      <c r="AM104" s="292">
        <f>ROUND(AM54-CalcEngine!AL216,0)</f>
        <v>0</v>
      </c>
      <c r="AN104" s="292">
        <f>ROUND(AN54-CalcEngine!AM216,0)</f>
        <v>0</v>
      </c>
      <c r="AO104" s="292">
        <f>ROUND(AO54-CalcEngine!AN216,0)</f>
        <v>0</v>
      </c>
      <c r="AP104" s="292">
        <f>ROUND(AP54-CalcEngine!AO216,0)</f>
        <v>0</v>
      </c>
      <c r="AQ104" s="292">
        <f>ROUND(AQ54-CalcEngine!CB216,0)</f>
        <v>0</v>
      </c>
      <c r="AR104" s="292">
        <f>ROUND(AR54-CalcEngine!AP216,0)</f>
        <v>0</v>
      </c>
      <c r="AS104" s="292">
        <f>ROUND(AS54-CalcEngine!AQ216,0)</f>
        <v>0</v>
      </c>
      <c r="AT104" s="292">
        <f>ROUND(AT54-CalcEngine!AR216,0)</f>
        <v>0</v>
      </c>
      <c r="AU104" s="292">
        <f>ROUND(AU54-CalcEngine!AS216,0)</f>
        <v>0</v>
      </c>
      <c r="AV104" s="292">
        <f>ROUND(AV54-CalcEngine!AT216,0)</f>
        <v>0</v>
      </c>
      <c r="AW104" s="292">
        <f>ROUND(AW54-CalcEngine!AU216,0)</f>
        <v>0</v>
      </c>
      <c r="AX104" s="292">
        <f>ROUND(AX54-CalcEngine!AV216,0)</f>
        <v>0</v>
      </c>
      <c r="AY104" s="292">
        <f>ROUND(AY54-CalcEngine!AW216,0)</f>
        <v>0</v>
      </c>
      <c r="AZ104" s="292">
        <f>ROUND(AZ54-CalcEngine!AX216,0)</f>
        <v>0</v>
      </c>
      <c r="BA104" s="292">
        <f>ROUND(BA54-CalcEngine!AY216,0)</f>
        <v>0</v>
      </c>
      <c r="BB104" s="292">
        <f>ROUND(BB54-CalcEngine!AZ216,0)</f>
        <v>0</v>
      </c>
      <c r="BC104" s="292">
        <f>ROUND(BC54-CalcEngine!BA216,0)</f>
        <v>0</v>
      </c>
      <c r="BD104" s="292">
        <f>ROUND(BD54-CalcEngine!CC216,0)</f>
        <v>0</v>
      </c>
      <c r="BE104" s="292">
        <f>ROUND(BE54-CalcEngine!BB216,0)</f>
        <v>0</v>
      </c>
      <c r="BF104" s="292">
        <f>ROUND(BF54-CalcEngine!BC216,0)</f>
        <v>0</v>
      </c>
      <c r="BG104" s="292">
        <f>ROUND(BG54-CalcEngine!BD216,0)</f>
        <v>0</v>
      </c>
      <c r="BH104" s="292">
        <f>ROUND(BH54-CalcEngine!BE216,0)</f>
        <v>0</v>
      </c>
      <c r="BI104" s="292">
        <f>ROUND(BI54-CalcEngine!BF216,0)</f>
        <v>0</v>
      </c>
      <c r="BJ104" s="292">
        <f>ROUND(BJ54-CalcEngine!BG216,0)</f>
        <v>0</v>
      </c>
      <c r="BK104" s="292">
        <f>ROUND(BK54-CalcEngine!BH216,0)</f>
        <v>0</v>
      </c>
      <c r="BL104" s="292">
        <f>ROUND(BL54-CalcEngine!BI216,0)</f>
        <v>0</v>
      </c>
      <c r="BM104" s="292">
        <f>ROUND(BM54-CalcEngine!BJ216,0)</f>
        <v>0</v>
      </c>
      <c r="BN104" s="292">
        <f>ROUND(BN54-CalcEngine!BK216,0)</f>
        <v>0</v>
      </c>
      <c r="BO104" s="292">
        <f>ROUND(BO54-CalcEngine!BL216,0)</f>
        <v>0</v>
      </c>
      <c r="BP104" s="292">
        <f>ROUND(BP54-CalcEngine!BM216,0)</f>
        <v>0</v>
      </c>
      <c r="BQ104" s="292">
        <f>ROUND(BQ54-CalcEngine!CD216,0)</f>
        <v>0</v>
      </c>
      <c r="BR104" s="292">
        <f>ROUND(BR54-CalcEngine!BN216,0)</f>
        <v>0</v>
      </c>
      <c r="BS104" s="292">
        <f>ROUND(BS54-CalcEngine!BO216,0)</f>
        <v>0</v>
      </c>
      <c r="BT104" s="292">
        <f>ROUND(BT54-CalcEngine!BP216,0)</f>
        <v>0</v>
      </c>
      <c r="BU104" s="292">
        <f>ROUND(BU54-CalcEngine!BQ216,0)</f>
        <v>0</v>
      </c>
      <c r="BV104" s="292">
        <f>ROUND(BV54-CalcEngine!BR216,0)</f>
        <v>0</v>
      </c>
      <c r="BW104" s="292">
        <f>ROUND(BW54-CalcEngine!BS216,0)</f>
        <v>0</v>
      </c>
      <c r="BX104" s="292">
        <f>ROUND(BX54-CalcEngine!BT216,0)</f>
        <v>0</v>
      </c>
      <c r="BY104" s="292">
        <f>ROUND(BY54-CalcEngine!BU216,0)</f>
        <v>0</v>
      </c>
      <c r="BZ104" s="292">
        <f>ROUND(BZ54-CalcEngine!BV216,0)</f>
        <v>0</v>
      </c>
      <c r="CA104" s="292">
        <f>ROUND(CA54-CalcEngine!BW216,0)</f>
        <v>0</v>
      </c>
      <c r="CB104" s="292">
        <f>ROUND(CB54-CalcEngine!BX216,0)</f>
        <v>0</v>
      </c>
      <c r="CC104" s="292">
        <f>ROUND(CC54-CalcEngine!BY216,0)</f>
        <v>0</v>
      </c>
      <c r="CD104" s="292">
        <f>ROUND(CD54-CalcEngine!CE216,0)</f>
        <v>0</v>
      </c>
    </row>
    <row r="105" spans="1:82" s="251" customFormat="1">
      <c r="A105" s="595"/>
      <c r="D105" s="291" t="s">
        <v>176</v>
      </c>
      <c r="E105" s="294">
        <f>ROUND(E65-E69-E78,0)</f>
        <v>0</v>
      </c>
      <c r="F105" s="294">
        <f t="shared" ref="F105:BQ105" si="335">ROUND(F65-F69-F78,0)</f>
        <v>0</v>
      </c>
      <c r="G105" s="294">
        <f t="shared" si="335"/>
        <v>0</v>
      </c>
      <c r="H105" s="294">
        <f t="shared" si="335"/>
        <v>0</v>
      </c>
      <c r="I105" s="294">
        <f t="shared" si="335"/>
        <v>0</v>
      </c>
      <c r="J105" s="294">
        <f t="shared" si="335"/>
        <v>0</v>
      </c>
      <c r="K105" s="294">
        <f t="shared" si="335"/>
        <v>0</v>
      </c>
      <c r="L105" s="294">
        <f t="shared" si="335"/>
        <v>0</v>
      </c>
      <c r="M105" s="294">
        <f t="shared" si="335"/>
        <v>0</v>
      </c>
      <c r="N105" s="294">
        <f t="shared" si="335"/>
        <v>0</v>
      </c>
      <c r="O105" s="294">
        <f t="shared" si="335"/>
        <v>0</v>
      </c>
      <c r="P105" s="294">
        <f t="shared" si="335"/>
        <v>0</v>
      </c>
      <c r="Q105" s="294">
        <f t="shared" si="335"/>
        <v>0</v>
      </c>
      <c r="R105" s="294">
        <f t="shared" si="335"/>
        <v>0</v>
      </c>
      <c r="S105" s="294">
        <f t="shared" si="335"/>
        <v>0</v>
      </c>
      <c r="T105" s="294">
        <f t="shared" si="335"/>
        <v>0</v>
      </c>
      <c r="U105" s="294">
        <f t="shared" si="335"/>
        <v>0</v>
      </c>
      <c r="V105" s="294">
        <f t="shared" si="335"/>
        <v>0</v>
      </c>
      <c r="W105" s="294">
        <f t="shared" si="335"/>
        <v>0</v>
      </c>
      <c r="X105" s="294">
        <f t="shared" si="335"/>
        <v>0</v>
      </c>
      <c r="Y105" s="294">
        <f t="shared" si="335"/>
        <v>0</v>
      </c>
      <c r="Z105" s="294">
        <f t="shared" si="335"/>
        <v>0</v>
      </c>
      <c r="AA105" s="294">
        <f t="shared" si="335"/>
        <v>0</v>
      </c>
      <c r="AB105" s="294">
        <f t="shared" si="335"/>
        <v>0</v>
      </c>
      <c r="AC105" s="294">
        <f t="shared" si="335"/>
        <v>0</v>
      </c>
      <c r="AD105" s="294">
        <f t="shared" si="335"/>
        <v>0</v>
      </c>
      <c r="AE105" s="294">
        <f t="shared" si="335"/>
        <v>0</v>
      </c>
      <c r="AF105" s="294">
        <f t="shared" si="335"/>
        <v>0</v>
      </c>
      <c r="AG105" s="294">
        <f t="shared" si="335"/>
        <v>0</v>
      </c>
      <c r="AH105" s="294">
        <f t="shared" si="335"/>
        <v>0</v>
      </c>
      <c r="AI105" s="294">
        <f t="shared" si="335"/>
        <v>0</v>
      </c>
      <c r="AJ105" s="294">
        <f t="shared" si="335"/>
        <v>0</v>
      </c>
      <c r="AK105" s="294">
        <f t="shared" si="335"/>
        <v>0</v>
      </c>
      <c r="AL105" s="294">
        <f t="shared" si="335"/>
        <v>0</v>
      </c>
      <c r="AM105" s="294">
        <f t="shared" si="335"/>
        <v>0</v>
      </c>
      <c r="AN105" s="294">
        <f t="shared" si="335"/>
        <v>0</v>
      </c>
      <c r="AO105" s="294">
        <f t="shared" si="335"/>
        <v>0</v>
      </c>
      <c r="AP105" s="294">
        <f t="shared" si="335"/>
        <v>0</v>
      </c>
      <c r="AQ105" s="294">
        <f t="shared" si="335"/>
        <v>0</v>
      </c>
      <c r="AR105" s="294">
        <f t="shared" si="335"/>
        <v>0</v>
      </c>
      <c r="AS105" s="294">
        <f t="shared" si="335"/>
        <v>0</v>
      </c>
      <c r="AT105" s="294">
        <f t="shared" si="335"/>
        <v>0</v>
      </c>
      <c r="AU105" s="294">
        <f t="shared" si="335"/>
        <v>0</v>
      </c>
      <c r="AV105" s="294">
        <f t="shared" si="335"/>
        <v>0</v>
      </c>
      <c r="AW105" s="294">
        <f t="shared" si="335"/>
        <v>0</v>
      </c>
      <c r="AX105" s="294">
        <f t="shared" si="335"/>
        <v>0</v>
      </c>
      <c r="AY105" s="294">
        <f t="shared" si="335"/>
        <v>0</v>
      </c>
      <c r="AZ105" s="294">
        <f t="shared" si="335"/>
        <v>0</v>
      </c>
      <c r="BA105" s="294">
        <f t="shared" si="335"/>
        <v>0</v>
      </c>
      <c r="BB105" s="294">
        <f t="shared" si="335"/>
        <v>0</v>
      </c>
      <c r="BC105" s="294">
        <f t="shared" si="335"/>
        <v>0</v>
      </c>
      <c r="BD105" s="294">
        <f t="shared" si="335"/>
        <v>0</v>
      </c>
      <c r="BE105" s="294">
        <f t="shared" si="335"/>
        <v>0</v>
      </c>
      <c r="BF105" s="294">
        <f t="shared" si="335"/>
        <v>0</v>
      </c>
      <c r="BG105" s="294">
        <f t="shared" si="335"/>
        <v>0</v>
      </c>
      <c r="BH105" s="294">
        <f t="shared" si="335"/>
        <v>0</v>
      </c>
      <c r="BI105" s="294">
        <f t="shared" si="335"/>
        <v>0</v>
      </c>
      <c r="BJ105" s="294">
        <f t="shared" si="335"/>
        <v>0</v>
      </c>
      <c r="BK105" s="294">
        <f t="shared" si="335"/>
        <v>0</v>
      </c>
      <c r="BL105" s="294">
        <f t="shared" si="335"/>
        <v>0</v>
      </c>
      <c r="BM105" s="294">
        <f t="shared" si="335"/>
        <v>0</v>
      </c>
      <c r="BN105" s="294">
        <f t="shared" si="335"/>
        <v>0</v>
      </c>
      <c r="BO105" s="294">
        <f t="shared" si="335"/>
        <v>0</v>
      </c>
      <c r="BP105" s="294">
        <f t="shared" si="335"/>
        <v>0</v>
      </c>
      <c r="BQ105" s="294">
        <f t="shared" si="335"/>
        <v>0</v>
      </c>
      <c r="BR105" s="294">
        <f t="shared" ref="BR105:CD105" si="336">ROUND(BR65-BR69-BR78,0)</f>
        <v>0</v>
      </c>
      <c r="BS105" s="294">
        <f t="shared" si="336"/>
        <v>0</v>
      </c>
      <c r="BT105" s="294">
        <f t="shared" si="336"/>
        <v>0</v>
      </c>
      <c r="BU105" s="294">
        <f t="shared" si="336"/>
        <v>0</v>
      </c>
      <c r="BV105" s="294">
        <f t="shared" si="336"/>
        <v>0</v>
      </c>
      <c r="BW105" s="294">
        <f t="shared" si="336"/>
        <v>0</v>
      </c>
      <c r="BX105" s="294">
        <f t="shared" si="336"/>
        <v>0</v>
      </c>
      <c r="BY105" s="294">
        <f t="shared" si="336"/>
        <v>0</v>
      </c>
      <c r="BZ105" s="294">
        <f t="shared" si="336"/>
        <v>0</v>
      </c>
      <c r="CA105" s="294">
        <f t="shared" si="336"/>
        <v>0</v>
      </c>
      <c r="CB105" s="294">
        <f t="shared" si="336"/>
        <v>0</v>
      </c>
      <c r="CC105" s="294">
        <f t="shared" si="336"/>
        <v>0</v>
      </c>
      <c r="CD105" s="294">
        <f t="shared" si="336"/>
        <v>0</v>
      </c>
    </row>
    <row r="106" spans="1:82" s="251" customFormat="1">
      <c r="A106" s="595"/>
      <c r="D106" s="291" t="s">
        <v>450</v>
      </c>
      <c r="E106" s="294">
        <f>ROUND(E65-CalcEngine!F279,0)</f>
        <v>0</v>
      </c>
      <c r="F106" s="294">
        <f>ROUND(F65-CalcEngine!G279,0)</f>
        <v>0</v>
      </c>
      <c r="G106" s="294">
        <f>ROUND(G65-CalcEngine!H279,0)</f>
        <v>0</v>
      </c>
      <c r="H106" s="294">
        <f>ROUND(H65-CalcEngine!I279,0)</f>
        <v>0</v>
      </c>
      <c r="I106" s="294">
        <f>ROUND(I65-CalcEngine!J279,0)</f>
        <v>0</v>
      </c>
      <c r="J106" s="294">
        <f>ROUND(J65-CalcEngine!K279,0)</f>
        <v>0</v>
      </c>
      <c r="K106" s="294">
        <f>ROUND(K65-CalcEngine!L279,0)</f>
        <v>0</v>
      </c>
      <c r="L106" s="294">
        <f>ROUND(L65-CalcEngine!M279,0)</f>
        <v>0</v>
      </c>
      <c r="M106" s="294">
        <f>ROUND(M65-CalcEngine!N279,0)</f>
        <v>0</v>
      </c>
      <c r="N106" s="294">
        <f>ROUND(N65-CalcEngine!O279,0)</f>
        <v>0</v>
      </c>
      <c r="O106" s="294">
        <f>ROUND(O65-CalcEngine!P279,0)</f>
        <v>0</v>
      </c>
      <c r="P106" s="294">
        <f>ROUND(P65-CalcEngine!Q279,0)</f>
        <v>0</v>
      </c>
      <c r="Q106" s="294">
        <f>ROUND(Q65-CalcEngine!Q279,0)</f>
        <v>0</v>
      </c>
      <c r="R106" s="294">
        <f>ROUND(R65-CalcEngine!R279,0)</f>
        <v>0</v>
      </c>
      <c r="S106" s="294">
        <f>ROUND(S65-CalcEngine!S279,0)</f>
        <v>0</v>
      </c>
      <c r="T106" s="294">
        <f>ROUND(T65-CalcEngine!T279,0)</f>
        <v>0</v>
      </c>
      <c r="U106" s="294">
        <f>ROUND(U65-CalcEngine!U279,0)</f>
        <v>0</v>
      </c>
      <c r="V106" s="294">
        <f>ROUND(V65-CalcEngine!V279,0)</f>
        <v>0</v>
      </c>
      <c r="W106" s="294">
        <f>ROUND(W65-CalcEngine!W279,0)</f>
        <v>0</v>
      </c>
      <c r="X106" s="294">
        <f>ROUND(X65-CalcEngine!X279,0)</f>
        <v>0</v>
      </c>
      <c r="Y106" s="294">
        <f>ROUND(Y65-CalcEngine!Y279,0)</f>
        <v>0</v>
      </c>
      <c r="Z106" s="294">
        <f>ROUND(Z65-CalcEngine!Z279,0)</f>
        <v>0</v>
      </c>
      <c r="AA106" s="294">
        <f>ROUND(AA65-CalcEngine!AA279,0)</f>
        <v>0</v>
      </c>
      <c r="AB106" s="294">
        <f>ROUND(AB65-CalcEngine!AB279,0)</f>
        <v>0</v>
      </c>
      <c r="AC106" s="294">
        <f>ROUND(AC65-CalcEngine!AC279,0)</f>
        <v>0</v>
      </c>
      <c r="AD106" s="294">
        <f>ROUND(AD65-CalcEngine!AC279,0)</f>
        <v>0</v>
      </c>
      <c r="AE106" s="294">
        <f>ROUND(AE65-CalcEngine!AD279,0)</f>
        <v>0</v>
      </c>
      <c r="AF106" s="294">
        <f>ROUND(AF65-CalcEngine!AE279,0)</f>
        <v>0</v>
      </c>
      <c r="AG106" s="294">
        <f>ROUND(AG65-CalcEngine!AF279,0)</f>
        <v>0</v>
      </c>
      <c r="AH106" s="294">
        <f>ROUND(AH65-CalcEngine!AG279,0)</f>
        <v>0</v>
      </c>
      <c r="AI106" s="294">
        <f>ROUND(AI65-CalcEngine!AH279,0)</f>
        <v>0</v>
      </c>
      <c r="AJ106" s="294">
        <f>ROUND(AJ65-CalcEngine!AI279,0)</f>
        <v>0</v>
      </c>
      <c r="AK106" s="294">
        <f>ROUND(AK65-CalcEngine!AJ279,0)</f>
        <v>0</v>
      </c>
      <c r="AL106" s="294">
        <f>ROUND(AL65-CalcEngine!AK279,0)</f>
        <v>0</v>
      </c>
      <c r="AM106" s="294">
        <f>ROUND(AM65-CalcEngine!AL279,0)</f>
        <v>0</v>
      </c>
      <c r="AN106" s="294">
        <f>ROUND(AN65-CalcEngine!AM279,0)</f>
        <v>0</v>
      </c>
      <c r="AO106" s="294">
        <f>ROUND(AO65-CalcEngine!AN279,0)</f>
        <v>0</v>
      </c>
      <c r="AP106" s="294">
        <f>ROUND(AP65-CalcEngine!AO279,0)</f>
        <v>0</v>
      </c>
      <c r="AQ106" s="294">
        <f>ROUND(AQ65-CalcEngine!AO279,0)</f>
        <v>0</v>
      </c>
      <c r="AR106" s="294">
        <f>ROUND(AR65-CalcEngine!AP279,0)</f>
        <v>0</v>
      </c>
      <c r="AS106" s="294">
        <f>ROUND(AS65-CalcEngine!AQ279,0)</f>
        <v>0</v>
      </c>
      <c r="AT106" s="294">
        <f>ROUND(AT65-CalcEngine!AR279,0)</f>
        <v>0</v>
      </c>
      <c r="AU106" s="294">
        <f>ROUND(AU65-CalcEngine!AS279,0)</f>
        <v>0</v>
      </c>
      <c r="AV106" s="294">
        <f>ROUND(AV65-CalcEngine!AT279,0)</f>
        <v>0</v>
      </c>
      <c r="AW106" s="294">
        <f>ROUND(AW65-CalcEngine!AU279,0)</f>
        <v>0</v>
      </c>
      <c r="AX106" s="294">
        <f>ROUND(AX65-CalcEngine!AV279,0)</f>
        <v>0</v>
      </c>
      <c r="AY106" s="294">
        <f>ROUND(AY65-CalcEngine!AW279,0)</f>
        <v>0</v>
      </c>
      <c r="AZ106" s="294">
        <f>ROUND(AZ65-CalcEngine!AX279,0)</f>
        <v>0</v>
      </c>
      <c r="BA106" s="294">
        <f>ROUND(BA65-CalcEngine!AY279,0)</f>
        <v>0</v>
      </c>
      <c r="BB106" s="294">
        <f>ROUND(BB65-CalcEngine!AZ279,0)</f>
        <v>0</v>
      </c>
      <c r="BC106" s="294">
        <f>ROUND(BC65-CalcEngine!BA279,0)</f>
        <v>0</v>
      </c>
      <c r="BD106" s="294">
        <f>ROUND(BD65-CalcEngine!BA279,0)</f>
        <v>0</v>
      </c>
      <c r="BE106" s="294">
        <f>ROUND(BE65-CalcEngine!BB279,0)</f>
        <v>0</v>
      </c>
      <c r="BF106" s="294">
        <f>ROUND(BF65-CalcEngine!BC279,0)</f>
        <v>0</v>
      </c>
      <c r="BG106" s="294">
        <f>ROUND(BG65-CalcEngine!BD279,0)</f>
        <v>0</v>
      </c>
      <c r="BH106" s="294">
        <f>ROUND(BH65-CalcEngine!BE279,0)</f>
        <v>0</v>
      </c>
      <c r="BI106" s="294">
        <f>ROUND(BI65-CalcEngine!BF279,0)</f>
        <v>0</v>
      </c>
      <c r="BJ106" s="294">
        <f>ROUND(BJ65-CalcEngine!BG279,0)</f>
        <v>0</v>
      </c>
      <c r="BK106" s="294">
        <f>ROUND(BK65-CalcEngine!BH279,0)</f>
        <v>0</v>
      </c>
      <c r="BL106" s="294">
        <f>ROUND(BL65-CalcEngine!BI279,0)</f>
        <v>0</v>
      </c>
      <c r="BM106" s="294">
        <f>ROUND(BM65-CalcEngine!BJ279,0)</f>
        <v>0</v>
      </c>
      <c r="BN106" s="294">
        <f>ROUND(BN65-CalcEngine!BK279,0)</f>
        <v>0</v>
      </c>
      <c r="BO106" s="294">
        <f>ROUND(BO65-CalcEngine!BL279,0)</f>
        <v>0</v>
      </c>
      <c r="BP106" s="294">
        <f>ROUND(BP65-CalcEngine!BM279,0)</f>
        <v>0</v>
      </c>
      <c r="BQ106" s="294">
        <f>ROUND(BQ65-CalcEngine!BM279,0)</f>
        <v>0</v>
      </c>
      <c r="BR106" s="294">
        <f>ROUND(BR65-CalcEngine!BN279,0)</f>
        <v>0</v>
      </c>
      <c r="BS106" s="294">
        <f>ROUND(BS65-CalcEngine!BO279,0)</f>
        <v>0</v>
      </c>
      <c r="BT106" s="294">
        <f>ROUND(BT65-CalcEngine!BP279,0)</f>
        <v>0</v>
      </c>
      <c r="BU106" s="294">
        <f>ROUND(BU65-CalcEngine!BQ279,0)</f>
        <v>0</v>
      </c>
      <c r="BV106" s="294">
        <f>ROUND(BV65-CalcEngine!BR279,0)</f>
        <v>0</v>
      </c>
      <c r="BW106" s="294">
        <f>ROUND(BW65-CalcEngine!BS279,0)</f>
        <v>0</v>
      </c>
      <c r="BX106" s="294">
        <f>ROUND(BX65-CalcEngine!BT279,0)</f>
        <v>0</v>
      </c>
      <c r="BY106" s="294">
        <f>ROUND(BY65-CalcEngine!BU279,0)</f>
        <v>0</v>
      </c>
      <c r="BZ106" s="294">
        <f>ROUND(BZ65-CalcEngine!BV279,0)</f>
        <v>0</v>
      </c>
      <c r="CA106" s="294">
        <f>ROUND(CA65-CalcEngine!BW279,0)</f>
        <v>0</v>
      </c>
      <c r="CB106" s="294">
        <f>ROUND(CB65-CalcEngine!BX279,0)</f>
        <v>0</v>
      </c>
      <c r="CC106" s="294">
        <f>ROUND(CC65-CalcEngine!BY279,0)</f>
        <v>0</v>
      </c>
      <c r="CD106" s="294">
        <f>ROUND(CD65-CalcEngine!BY279,0)</f>
        <v>0</v>
      </c>
    </row>
    <row r="107" spans="1:82" s="291" customFormat="1">
      <c r="A107" s="296"/>
      <c r="D107" s="291" t="s">
        <v>162</v>
      </c>
      <c r="E107" s="294">
        <f>ROUND(E60-E95,0)</f>
        <v>0</v>
      </c>
      <c r="F107" s="294">
        <f t="shared" ref="F107:BQ107" si="337">ROUND(F60-F95,0)</f>
        <v>0</v>
      </c>
      <c r="G107" s="294">
        <f t="shared" si="337"/>
        <v>0</v>
      </c>
      <c r="H107" s="294">
        <f t="shared" si="337"/>
        <v>0</v>
      </c>
      <c r="I107" s="294">
        <f t="shared" si="337"/>
        <v>0</v>
      </c>
      <c r="J107" s="294">
        <f t="shared" si="337"/>
        <v>0</v>
      </c>
      <c r="K107" s="294">
        <f t="shared" si="337"/>
        <v>0</v>
      </c>
      <c r="L107" s="294">
        <f t="shared" si="337"/>
        <v>0</v>
      </c>
      <c r="M107" s="294">
        <f t="shared" si="337"/>
        <v>0</v>
      </c>
      <c r="N107" s="294">
        <f t="shared" si="337"/>
        <v>0</v>
      </c>
      <c r="O107" s="294">
        <f t="shared" si="337"/>
        <v>0</v>
      </c>
      <c r="P107" s="294">
        <f t="shared" si="337"/>
        <v>0</v>
      </c>
      <c r="Q107" s="294">
        <f t="shared" si="337"/>
        <v>0</v>
      </c>
      <c r="R107" s="294">
        <f t="shared" si="337"/>
        <v>0</v>
      </c>
      <c r="S107" s="294">
        <f t="shared" si="337"/>
        <v>0</v>
      </c>
      <c r="T107" s="294">
        <f t="shared" si="337"/>
        <v>0</v>
      </c>
      <c r="U107" s="294">
        <f t="shared" si="337"/>
        <v>0</v>
      </c>
      <c r="V107" s="294">
        <f t="shared" si="337"/>
        <v>0</v>
      </c>
      <c r="W107" s="294">
        <f t="shared" si="337"/>
        <v>0</v>
      </c>
      <c r="X107" s="294">
        <f t="shared" si="337"/>
        <v>0</v>
      </c>
      <c r="Y107" s="294">
        <f t="shared" si="337"/>
        <v>0</v>
      </c>
      <c r="Z107" s="294">
        <f t="shared" si="337"/>
        <v>0</v>
      </c>
      <c r="AA107" s="294">
        <f t="shared" si="337"/>
        <v>0</v>
      </c>
      <c r="AB107" s="294">
        <f t="shared" si="337"/>
        <v>0</v>
      </c>
      <c r="AC107" s="294">
        <f t="shared" si="337"/>
        <v>0</v>
      </c>
      <c r="AD107" s="294">
        <f t="shared" si="337"/>
        <v>0</v>
      </c>
      <c r="AE107" s="294">
        <f t="shared" si="337"/>
        <v>0</v>
      </c>
      <c r="AF107" s="294">
        <f t="shared" si="337"/>
        <v>0</v>
      </c>
      <c r="AG107" s="294">
        <f t="shared" si="337"/>
        <v>0</v>
      </c>
      <c r="AH107" s="294">
        <f t="shared" si="337"/>
        <v>0</v>
      </c>
      <c r="AI107" s="294">
        <f t="shared" si="337"/>
        <v>0</v>
      </c>
      <c r="AJ107" s="294">
        <f t="shared" si="337"/>
        <v>0</v>
      </c>
      <c r="AK107" s="294">
        <f t="shared" si="337"/>
        <v>0</v>
      </c>
      <c r="AL107" s="294">
        <f t="shared" si="337"/>
        <v>0</v>
      </c>
      <c r="AM107" s="294">
        <f t="shared" si="337"/>
        <v>0</v>
      </c>
      <c r="AN107" s="294">
        <f t="shared" si="337"/>
        <v>0</v>
      </c>
      <c r="AO107" s="294">
        <f t="shared" si="337"/>
        <v>0</v>
      </c>
      <c r="AP107" s="294">
        <f t="shared" si="337"/>
        <v>0</v>
      </c>
      <c r="AQ107" s="294">
        <f t="shared" si="337"/>
        <v>0</v>
      </c>
      <c r="AR107" s="294">
        <f t="shared" si="337"/>
        <v>0</v>
      </c>
      <c r="AS107" s="294">
        <f t="shared" si="337"/>
        <v>0</v>
      </c>
      <c r="AT107" s="294">
        <f t="shared" si="337"/>
        <v>0</v>
      </c>
      <c r="AU107" s="294">
        <f t="shared" si="337"/>
        <v>0</v>
      </c>
      <c r="AV107" s="294">
        <f t="shared" si="337"/>
        <v>0</v>
      </c>
      <c r="AW107" s="294">
        <f t="shared" si="337"/>
        <v>0</v>
      </c>
      <c r="AX107" s="294">
        <f t="shared" si="337"/>
        <v>0</v>
      </c>
      <c r="AY107" s="294">
        <f t="shared" si="337"/>
        <v>0</v>
      </c>
      <c r="AZ107" s="294">
        <f t="shared" si="337"/>
        <v>0</v>
      </c>
      <c r="BA107" s="294">
        <f t="shared" si="337"/>
        <v>0</v>
      </c>
      <c r="BB107" s="294">
        <f t="shared" si="337"/>
        <v>0</v>
      </c>
      <c r="BC107" s="294">
        <f t="shared" si="337"/>
        <v>0</v>
      </c>
      <c r="BD107" s="294">
        <f t="shared" si="337"/>
        <v>0</v>
      </c>
      <c r="BE107" s="294">
        <f t="shared" si="337"/>
        <v>0</v>
      </c>
      <c r="BF107" s="294">
        <f t="shared" si="337"/>
        <v>0</v>
      </c>
      <c r="BG107" s="294">
        <f t="shared" si="337"/>
        <v>0</v>
      </c>
      <c r="BH107" s="294">
        <f t="shared" si="337"/>
        <v>0</v>
      </c>
      <c r="BI107" s="294">
        <f t="shared" si="337"/>
        <v>0</v>
      </c>
      <c r="BJ107" s="294">
        <f t="shared" si="337"/>
        <v>0</v>
      </c>
      <c r="BK107" s="294">
        <f t="shared" si="337"/>
        <v>0</v>
      </c>
      <c r="BL107" s="294">
        <f t="shared" si="337"/>
        <v>0</v>
      </c>
      <c r="BM107" s="294">
        <f t="shared" si="337"/>
        <v>0</v>
      </c>
      <c r="BN107" s="294">
        <f t="shared" si="337"/>
        <v>0</v>
      </c>
      <c r="BO107" s="294">
        <f t="shared" si="337"/>
        <v>0</v>
      </c>
      <c r="BP107" s="294">
        <f t="shared" si="337"/>
        <v>0</v>
      </c>
      <c r="BQ107" s="294">
        <f t="shared" si="337"/>
        <v>0</v>
      </c>
      <c r="BR107" s="294">
        <f t="shared" ref="BR107:CD107" si="338">ROUND(BR60-BR95,0)</f>
        <v>0</v>
      </c>
      <c r="BS107" s="294">
        <f t="shared" si="338"/>
        <v>0</v>
      </c>
      <c r="BT107" s="294">
        <f t="shared" si="338"/>
        <v>0</v>
      </c>
      <c r="BU107" s="294">
        <f t="shared" si="338"/>
        <v>0</v>
      </c>
      <c r="BV107" s="294">
        <f t="shared" si="338"/>
        <v>0</v>
      </c>
      <c r="BW107" s="294">
        <f t="shared" si="338"/>
        <v>0</v>
      </c>
      <c r="BX107" s="294">
        <f t="shared" si="338"/>
        <v>0</v>
      </c>
      <c r="BY107" s="294">
        <f t="shared" si="338"/>
        <v>0</v>
      </c>
      <c r="BZ107" s="294">
        <f t="shared" si="338"/>
        <v>0</v>
      </c>
      <c r="CA107" s="294">
        <f t="shared" si="338"/>
        <v>0</v>
      </c>
      <c r="CB107" s="294">
        <f t="shared" si="338"/>
        <v>0</v>
      </c>
      <c r="CC107" s="294">
        <f t="shared" si="338"/>
        <v>0</v>
      </c>
      <c r="CD107" s="294">
        <f t="shared" si="338"/>
        <v>0</v>
      </c>
    </row>
    <row r="108" spans="1:82">
      <c r="C108" s="31"/>
      <c r="D108" s="31"/>
      <c r="E108" s="244"/>
      <c r="F108" s="244"/>
      <c r="G108" s="244"/>
      <c r="H108" s="244"/>
      <c r="I108" s="244"/>
      <c r="J108" s="244"/>
      <c r="K108" s="244"/>
      <c r="L108" s="244"/>
      <c r="M108" s="244"/>
      <c r="N108" s="244"/>
      <c r="O108" s="244"/>
      <c r="P108" s="244"/>
      <c r="Q108" s="244"/>
      <c r="R108" s="244"/>
      <c r="S108" s="244"/>
      <c r="T108" s="244"/>
      <c r="U108" s="244"/>
      <c r="V108" s="244"/>
      <c r="W108" s="244"/>
      <c r="X108" s="244"/>
      <c r="Y108" s="244"/>
      <c r="Z108" s="244"/>
      <c r="AA108" s="244"/>
      <c r="AB108" s="244"/>
      <c r="AC108" s="244"/>
      <c r="AD108" s="244"/>
      <c r="AE108" s="244"/>
      <c r="AF108" s="244"/>
      <c r="AG108" s="244"/>
      <c r="AH108" s="244"/>
      <c r="AI108" s="244"/>
      <c r="AJ108" s="244"/>
      <c r="AK108" s="244"/>
      <c r="AL108" s="244"/>
      <c r="AM108" s="244"/>
      <c r="AN108" s="244"/>
      <c r="AO108" s="244"/>
      <c r="AP108" s="244"/>
      <c r="AQ108" s="244"/>
      <c r="AR108" s="244"/>
      <c r="AS108" s="244"/>
      <c r="AT108" s="244"/>
      <c r="AU108" s="244"/>
      <c r="AV108" s="244"/>
      <c r="AW108" s="244"/>
      <c r="AX108" s="244"/>
      <c r="AY108" s="244"/>
      <c r="AZ108" s="244"/>
      <c r="BA108" s="244"/>
      <c r="BB108" s="244"/>
      <c r="BC108" s="244"/>
      <c r="BD108" s="244"/>
      <c r="BE108" s="244"/>
      <c r="BF108" s="244"/>
      <c r="BG108" s="244"/>
      <c r="BH108" s="244"/>
      <c r="BI108" s="244"/>
      <c r="BJ108" s="244"/>
      <c r="BK108" s="244"/>
      <c r="BL108" s="244"/>
      <c r="BM108" s="244"/>
      <c r="BN108" s="244"/>
      <c r="BO108" s="244"/>
      <c r="BP108" s="244"/>
      <c r="BQ108" s="244"/>
      <c r="BR108" s="244"/>
      <c r="BS108" s="244"/>
      <c r="BT108" s="244"/>
      <c r="BU108" s="244"/>
      <c r="BV108" s="244"/>
      <c r="BW108" s="244"/>
      <c r="BX108" s="244"/>
      <c r="BY108" s="244"/>
      <c r="BZ108" s="244"/>
      <c r="CA108" s="244"/>
      <c r="CB108" s="244"/>
      <c r="CC108" s="244"/>
      <c r="CD108" s="244"/>
    </row>
    <row r="109" spans="1:82">
      <c r="C109" s="31"/>
      <c r="D109" s="31"/>
      <c r="E109" s="31"/>
      <c r="F109" s="31"/>
      <c r="G109" s="31"/>
      <c r="H109" s="31"/>
      <c r="I109" s="31"/>
      <c r="J109" s="31"/>
      <c r="K109" s="31"/>
      <c r="L109" s="31"/>
      <c r="M109" s="31"/>
      <c r="N109" s="31"/>
      <c r="O109" s="31"/>
      <c r="P109" s="31"/>
      <c r="Q109" s="31"/>
      <c r="R109" s="31"/>
      <c r="S109" s="31"/>
      <c r="T109" s="31"/>
      <c r="U109" s="31"/>
      <c r="V109" s="31"/>
      <c r="W109" s="31"/>
      <c r="X109" s="31"/>
      <c r="Y109" s="31"/>
      <c r="Z109" s="31"/>
      <c r="AA109" s="31"/>
      <c r="AB109" s="31"/>
      <c r="AC109" s="31"/>
      <c r="AD109" s="31"/>
      <c r="AE109" s="31"/>
      <c r="AF109" s="31"/>
      <c r="AG109" s="31"/>
      <c r="AH109" s="31"/>
      <c r="AI109" s="31"/>
      <c r="AJ109" s="31"/>
      <c r="AK109" s="31"/>
      <c r="AL109" s="31"/>
      <c r="AM109" s="31"/>
      <c r="AN109" s="31"/>
      <c r="AO109" s="31"/>
      <c r="AP109" s="31"/>
      <c r="AQ109" s="31"/>
      <c r="AR109" s="31"/>
      <c r="AS109" s="31"/>
      <c r="AT109" s="31"/>
      <c r="AU109" s="31"/>
      <c r="AV109" s="31"/>
      <c r="AW109" s="31"/>
      <c r="AX109" s="31"/>
      <c r="AY109" s="31"/>
      <c r="AZ109" s="31"/>
      <c r="BA109" s="31"/>
      <c r="BB109" s="31"/>
      <c r="BC109" s="31"/>
      <c r="BD109" s="31"/>
      <c r="BE109" s="31"/>
      <c r="BF109" s="31"/>
      <c r="BG109" s="31"/>
      <c r="BH109" s="31"/>
      <c r="BI109" s="31"/>
      <c r="BJ109" s="31"/>
      <c r="BK109" s="31"/>
      <c r="BL109" s="31"/>
      <c r="BM109" s="31"/>
      <c r="BN109" s="31"/>
      <c r="BO109" s="31"/>
      <c r="BP109" s="31"/>
      <c r="BQ109" s="31"/>
      <c r="BR109" s="31"/>
      <c r="BS109" s="31"/>
      <c r="BT109" s="31"/>
      <c r="BU109" s="31"/>
      <c r="BV109" s="31"/>
      <c r="BW109" s="31"/>
      <c r="BX109" s="31"/>
      <c r="BY109" s="31"/>
      <c r="BZ109" s="31"/>
      <c r="CA109" s="31"/>
      <c r="CB109" s="31"/>
      <c r="CC109" s="31"/>
      <c r="CD109" s="31"/>
    </row>
    <row r="110" spans="1:82">
      <c r="C110" s="31"/>
      <c r="D110" s="31"/>
      <c r="E110" s="31"/>
      <c r="F110" s="31"/>
      <c r="G110" s="31"/>
      <c r="H110" s="31"/>
      <c r="I110" s="31"/>
      <c r="J110" s="31"/>
      <c r="K110" s="31"/>
      <c r="L110" s="31"/>
      <c r="M110" s="31"/>
      <c r="N110" s="31"/>
      <c r="O110" s="31"/>
      <c r="P110" s="31"/>
      <c r="Q110" s="31"/>
      <c r="R110" s="31"/>
      <c r="S110" s="31"/>
      <c r="T110" s="31"/>
      <c r="U110" s="31"/>
      <c r="V110" s="31"/>
      <c r="W110" s="31"/>
      <c r="X110" s="31"/>
      <c r="Y110" s="31"/>
      <c r="Z110" s="31"/>
      <c r="AA110" s="31"/>
      <c r="AB110" s="31"/>
      <c r="AC110" s="31"/>
      <c r="AD110" s="31"/>
      <c r="AE110" s="31"/>
      <c r="AF110" s="31"/>
      <c r="AG110" s="31"/>
      <c r="AH110" s="31"/>
      <c r="AI110" s="31"/>
      <c r="AJ110" s="31"/>
      <c r="AK110" s="31"/>
      <c r="AL110" s="31"/>
      <c r="AM110" s="31"/>
      <c r="AN110" s="31"/>
      <c r="AO110" s="31"/>
      <c r="AP110" s="31"/>
      <c r="AQ110" s="31"/>
      <c r="AR110" s="31"/>
      <c r="AS110" s="31"/>
      <c r="AT110" s="31"/>
      <c r="AU110" s="31"/>
      <c r="AV110" s="31"/>
      <c r="AW110" s="31"/>
      <c r="AX110" s="31"/>
      <c r="AY110" s="31"/>
      <c r="AZ110" s="31"/>
      <c r="BA110" s="31"/>
      <c r="BB110" s="31"/>
      <c r="BC110" s="31"/>
      <c r="BD110" s="31"/>
      <c r="BE110" s="31"/>
      <c r="BF110" s="31"/>
      <c r="BG110" s="31"/>
      <c r="BH110" s="31"/>
      <c r="BI110" s="31"/>
      <c r="BJ110" s="31"/>
      <c r="BK110" s="31"/>
      <c r="BL110" s="31"/>
      <c r="BM110" s="31"/>
      <c r="BN110" s="31"/>
      <c r="BO110" s="31"/>
      <c r="BP110" s="31"/>
      <c r="BQ110" s="31"/>
      <c r="BR110" s="31"/>
      <c r="BS110" s="31"/>
      <c r="BT110" s="31"/>
      <c r="BU110" s="31"/>
      <c r="BV110" s="31"/>
      <c r="BW110" s="31"/>
      <c r="BX110" s="31"/>
      <c r="BY110" s="31"/>
      <c r="BZ110" s="31"/>
      <c r="CA110" s="31"/>
      <c r="CB110" s="31"/>
      <c r="CC110" s="31"/>
      <c r="CD110" s="31"/>
    </row>
    <row r="111" spans="1:82">
      <c r="C111" s="31"/>
      <c r="D111" s="31"/>
      <c r="E111" s="31"/>
      <c r="F111" s="31"/>
      <c r="G111" s="31"/>
      <c r="H111" s="31"/>
      <c r="I111" s="31"/>
      <c r="J111" s="31"/>
      <c r="K111" s="31"/>
      <c r="L111" s="31"/>
      <c r="M111" s="31"/>
      <c r="N111" s="31"/>
      <c r="O111" s="31"/>
      <c r="P111" s="31"/>
      <c r="Q111" s="31"/>
      <c r="R111" s="31"/>
      <c r="S111" s="31"/>
      <c r="T111" s="31"/>
      <c r="U111" s="31"/>
      <c r="V111" s="31"/>
      <c r="W111" s="31"/>
      <c r="X111" s="31"/>
      <c r="Y111" s="31"/>
      <c r="Z111" s="31"/>
      <c r="AA111" s="31"/>
      <c r="AB111" s="31"/>
      <c r="AC111" s="31"/>
      <c r="AD111" s="244"/>
      <c r="AE111" s="244"/>
      <c r="AF111" s="244"/>
      <c r="AG111" s="244"/>
      <c r="AH111" s="244"/>
      <c r="AI111" s="244"/>
      <c r="AJ111" s="244"/>
      <c r="AK111" s="244"/>
      <c r="AL111" s="244"/>
      <c r="AM111" s="244"/>
      <c r="AN111" s="244"/>
      <c r="AO111" s="244"/>
      <c r="AP111" s="244"/>
      <c r="AQ111" s="244"/>
      <c r="AR111" s="244"/>
      <c r="AS111" s="244"/>
      <c r="AT111" s="244"/>
      <c r="AU111" s="244"/>
      <c r="AV111" s="244"/>
      <c r="AW111" s="244"/>
      <c r="AX111" s="244"/>
      <c r="AY111" s="244"/>
      <c r="AZ111" s="244"/>
      <c r="BA111" s="244"/>
      <c r="BB111" s="244"/>
      <c r="BC111" s="244"/>
      <c r="BD111" s="244"/>
      <c r="BE111" s="244"/>
      <c r="BF111" s="244"/>
      <c r="BG111" s="244"/>
      <c r="BH111" s="244"/>
      <c r="BI111" s="244"/>
      <c r="BJ111" s="244"/>
      <c r="BK111" s="244"/>
      <c r="BL111" s="244"/>
      <c r="BM111" s="244"/>
      <c r="BN111" s="244"/>
      <c r="BO111" s="244"/>
      <c r="BP111" s="244"/>
      <c r="BQ111" s="244"/>
      <c r="BR111" s="244"/>
      <c r="BS111" s="244"/>
      <c r="BT111" s="244"/>
      <c r="BU111" s="244"/>
      <c r="BV111" s="244"/>
      <c r="BW111" s="244"/>
      <c r="BX111" s="244"/>
      <c r="BY111" s="244"/>
      <c r="BZ111" s="244"/>
      <c r="CA111" s="244"/>
      <c r="CB111" s="244"/>
      <c r="CC111" s="244"/>
      <c r="CD111" s="244"/>
    </row>
    <row r="112" spans="1:82">
      <c r="C112" s="31"/>
      <c r="D112" s="31"/>
      <c r="E112" s="31"/>
      <c r="F112" s="31"/>
      <c r="G112" s="31"/>
      <c r="H112" s="31"/>
      <c r="I112" s="31"/>
      <c r="J112" s="31"/>
      <c r="K112" s="31"/>
      <c r="L112" s="31"/>
      <c r="M112" s="31"/>
      <c r="N112" s="31"/>
      <c r="O112" s="31"/>
      <c r="P112" s="31"/>
      <c r="Q112" s="31"/>
      <c r="R112" s="31"/>
      <c r="S112" s="31"/>
      <c r="T112" s="31"/>
      <c r="U112" s="31"/>
      <c r="V112" s="31"/>
      <c r="W112" s="31"/>
      <c r="X112" s="31"/>
      <c r="Y112" s="31"/>
      <c r="Z112" s="31"/>
      <c r="AA112" s="31"/>
      <c r="AB112" s="31"/>
      <c r="AC112" s="31"/>
      <c r="AD112" s="31"/>
      <c r="AE112" s="31"/>
      <c r="AF112" s="31"/>
      <c r="AG112" s="31"/>
      <c r="AH112" s="31"/>
      <c r="AI112" s="31"/>
      <c r="AJ112" s="31"/>
      <c r="AK112" s="31"/>
      <c r="AL112" s="31"/>
      <c r="AM112" s="31"/>
      <c r="AN112" s="31"/>
      <c r="AO112" s="31"/>
      <c r="AP112" s="31"/>
      <c r="AQ112" s="31"/>
      <c r="AR112" s="31"/>
      <c r="AS112" s="31"/>
      <c r="AT112" s="31"/>
      <c r="AU112" s="31"/>
      <c r="AV112" s="31"/>
      <c r="AW112" s="31"/>
      <c r="AX112" s="31"/>
      <c r="AY112" s="31"/>
      <c r="AZ112" s="31"/>
      <c r="BA112" s="31"/>
      <c r="BB112" s="31"/>
      <c r="BC112" s="31"/>
      <c r="BD112" s="31"/>
      <c r="BE112" s="31"/>
      <c r="BF112" s="31"/>
      <c r="BG112" s="31"/>
      <c r="BH112" s="31"/>
      <c r="BI112" s="31"/>
      <c r="BJ112" s="31"/>
      <c r="BK112" s="31"/>
      <c r="BL112" s="31"/>
      <c r="BM112" s="31"/>
      <c r="BN112" s="31"/>
      <c r="BO112" s="31"/>
      <c r="BP112" s="31"/>
      <c r="BQ112" s="31"/>
      <c r="BR112" s="31"/>
      <c r="BS112" s="31"/>
      <c r="BT112" s="31"/>
      <c r="BU112" s="31"/>
      <c r="BV112" s="31"/>
      <c r="BW112" s="31"/>
      <c r="BX112" s="31"/>
      <c r="BY112" s="31"/>
      <c r="BZ112" s="31"/>
      <c r="CA112" s="31"/>
      <c r="CB112" s="31"/>
      <c r="CC112" s="31"/>
      <c r="CD112" s="31"/>
    </row>
    <row r="113" spans="3:82">
      <c r="C113" s="31"/>
      <c r="D113" s="31"/>
      <c r="E113" s="31"/>
      <c r="F113" s="31"/>
      <c r="G113" s="31"/>
      <c r="H113" s="31"/>
      <c r="I113" s="31"/>
      <c r="J113" s="31"/>
      <c r="K113" s="31"/>
      <c r="L113" s="31"/>
      <c r="M113" s="31"/>
      <c r="N113" s="31"/>
      <c r="O113" s="31"/>
      <c r="P113" s="31"/>
      <c r="Q113" s="31"/>
      <c r="R113" s="31"/>
      <c r="S113" s="31"/>
      <c r="T113" s="31"/>
      <c r="U113" s="31"/>
      <c r="V113" s="31"/>
      <c r="W113" s="31"/>
      <c r="X113" s="31"/>
      <c r="Y113" s="31"/>
      <c r="Z113" s="31"/>
      <c r="AA113" s="31"/>
      <c r="AB113" s="31"/>
      <c r="AC113" s="31"/>
      <c r="AD113" s="31"/>
      <c r="AE113" s="31"/>
      <c r="AF113" s="31"/>
      <c r="AG113" s="31"/>
      <c r="AH113" s="31"/>
      <c r="AI113" s="31"/>
      <c r="AJ113" s="31"/>
      <c r="AK113" s="31"/>
      <c r="AL113" s="31"/>
      <c r="AM113" s="31"/>
      <c r="AN113" s="31"/>
      <c r="AO113" s="31"/>
      <c r="AP113" s="31"/>
      <c r="AQ113" s="31"/>
      <c r="AR113" s="31"/>
      <c r="AS113" s="31"/>
      <c r="AT113" s="31"/>
      <c r="AU113" s="31"/>
      <c r="AV113" s="31"/>
      <c r="AW113" s="31"/>
      <c r="AX113" s="31"/>
      <c r="AY113" s="31"/>
      <c r="AZ113" s="31"/>
      <c r="BA113" s="31"/>
      <c r="BB113" s="31"/>
      <c r="BC113" s="31"/>
      <c r="BD113" s="31"/>
      <c r="BE113" s="31"/>
      <c r="BF113" s="31"/>
      <c r="BG113" s="31"/>
      <c r="BH113" s="31"/>
      <c r="BI113" s="31"/>
      <c r="BJ113" s="31"/>
      <c r="BK113" s="31"/>
      <c r="BL113" s="31"/>
      <c r="BM113" s="31"/>
      <c r="BN113" s="31"/>
      <c r="BO113" s="31"/>
      <c r="BP113" s="31"/>
      <c r="BQ113" s="31"/>
      <c r="BR113" s="31"/>
      <c r="BS113" s="31"/>
      <c r="BT113" s="31"/>
      <c r="BU113" s="31"/>
      <c r="BV113" s="31"/>
      <c r="BW113" s="31"/>
      <c r="BX113" s="31"/>
      <c r="BY113" s="31"/>
      <c r="BZ113" s="31"/>
      <c r="CA113" s="31"/>
      <c r="CB113" s="31"/>
      <c r="CC113" s="31"/>
      <c r="CD113" s="31"/>
    </row>
    <row r="114" spans="3:82">
      <c r="C114" s="31"/>
      <c r="D114" s="31"/>
      <c r="E114" s="31"/>
      <c r="F114" s="31"/>
      <c r="G114" s="31"/>
      <c r="H114" s="31"/>
      <c r="I114" s="31"/>
      <c r="J114" s="31"/>
      <c r="K114" s="31"/>
      <c r="L114" s="31"/>
      <c r="M114" s="31"/>
      <c r="N114" s="31"/>
      <c r="O114" s="31"/>
      <c r="P114" s="31"/>
      <c r="Q114" s="31"/>
      <c r="R114" s="31"/>
      <c r="S114" s="31"/>
      <c r="T114" s="31"/>
      <c r="U114" s="31"/>
      <c r="V114" s="31"/>
      <c r="W114" s="31"/>
      <c r="X114" s="31"/>
      <c r="Y114" s="31"/>
      <c r="Z114" s="31"/>
      <c r="AA114" s="31"/>
      <c r="AB114" s="31"/>
      <c r="AC114" s="31"/>
      <c r="AD114" s="31"/>
      <c r="AE114" s="31"/>
      <c r="AF114" s="31"/>
      <c r="AG114" s="31"/>
      <c r="AH114" s="31"/>
      <c r="AI114" s="31"/>
      <c r="AJ114" s="31"/>
      <c r="AK114" s="31"/>
      <c r="AL114" s="31"/>
      <c r="AM114" s="31"/>
      <c r="AN114" s="31"/>
      <c r="AO114" s="31"/>
      <c r="AP114" s="31"/>
      <c r="AQ114" s="31"/>
      <c r="AR114" s="31"/>
      <c r="AS114" s="31"/>
      <c r="AT114" s="31"/>
      <c r="AU114" s="31"/>
      <c r="AV114" s="31"/>
      <c r="AW114" s="31"/>
      <c r="AX114" s="31"/>
      <c r="AY114" s="31"/>
      <c r="AZ114" s="31"/>
      <c r="BA114" s="31"/>
      <c r="BB114" s="31"/>
      <c r="BC114" s="31"/>
      <c r="BD114" s="31"/>
      <c r="BE114" s="31"/>
      <c r="BF114" s="31"/>
      <c r="BG114" s="31"/>
      <c r="BH114" s="31"/>
      <c r="BI114" s="31"/>
      <c r="BJ114" s="31"/>
      <c r="BK114" s="31"/>
      <c r="BL114" s="31"/>
      <c r="BM114" s="31"/>
      <c r="BN114" s="31"/>
      <c r="BO114" s="31"/>
      <c r="BP114" s="31"/>
      <c r="BQ114" s="31"/>
      <c r="BR114" s="31"/>
      <c r="BS114" s="31"/>
      <c r="BT114" s="31"/>
      <c r="BU114" s="31"/>
      <c r="BV114" s="31"/>
      <c r="BW114" s="31"/>
      <c r="BX114" s="31"/>
      <c r="BY114" s="31"/>
      <c r="BZ114" s="31"/>
      <c r="CA114" s="31"/>
      <c r="CB114" s="31"/>
      <c r="CC114" s="31"/>
      <c r="CD114" s="31"/>
    </row>
    <row r="115" spans="3:82">
      <c r="C115" s="31"/>
      <c r="D115" s="31"/>
      <c r="E115" s="31"/>
      <c r="F115" s="31"/>
      <c r="G115" s="31"/>
      <c r="H115" s="31"/>
      <c r="I115" s="31"/>
      <c r="J115" s="31"/>
      <c r="K115" s="31"/>
      <c r="L115" s="31"/>
      <c r="M115" s="31"/>
      <c r="N115" s="31"/>
      <c r="O115" s="31"/>
      <c r="P115" s="31"/>
      <c r="Q115" s="31"/>
      <c r="R115" s="31"/>
      <c r="S115" s="31"/>
      <c r="T115" s="31"/>
      <c r="U115" s="31"/>
      <c r="V115" s="31"/>
      <c r="W115" s="31"/>
      <c r="X115" s="31"/>
      <c r="Y115" s="31"/>
      <c r="Z115" s="31"/>
      <c r="AA115" s="31"/>
      <c r="AB115" s="31"/>
      <c r="AC115" s="31"/>
      <c r="AD115" s="31"/>
      <c r="AE115" s="31"/>
      <c r="AF115" s="31"/>
      <c r="AG115" s="31"/>
      <c r="AH115" s="31"/>
      <c r="AI115" s="31"/>
      <c r="AJ115" s="31"/>
      <c r="AK115" s="31"/>
      <c r="AL115" s="31"/>
      <c r="AM115" s="31"/>
      <c r="AN115" s="31"/>
      <c r="AO115" s="31"/>
      <c r="AP115" s="31"/>
      <c r="AQ115" s="31"/>
      <c r="AR115" s="31"/>
      <c r="AS115" s="31"/>
      <c r="AT115" s="31"/>
      <c r="AU115" s="31"/>
      <c r="AV115" s="31"/>
      <c r="AW115" s="31"/>
      <c r="AX115" s="31"/>
      <c r="AY115" s="31"/>
      <c r="AZ115" s="31"/>
      <c r="BA115" s="31"/>
      <c r="BB115" s="31"/>
      <c r="BC115" s="31"/>
      <c r="BD115" s="31"/>
      <c r="BE115" s="31"/>
      <c r="BF115" s="31"/>
      <c r="BG115" s="31"/>
      <c r="BH115" s="31"/>
      <c r="BI115" s="31"/>
      <c r="BJ115" s="31"/>
      <c r="BK115" s="31"/>
      <c r="BL115" s="31"/>
      <c r="BM115" s="31"/>
      <c r="BN115" s="31"/>
      <c r="BO115" s="31"/>
      <c r="BP115" s="31"/>
      <c r="BQ115" s="31"/>
      <c r="BR115" s="31"/>
      <c r="BS115" s="31"/>
      <c r="BT115" s="31"/>
      <c r="BU115" s="31"/>
      <c r="BV115" s="31"/>
      <c r="BW115" s="31"/>
      <c r="BX115" s="31"/>
      <c r="BY115" s="31"/>
      <c r="BZ115" s="31"/>
      <c r="CA115" s="31"/>
      <c r="CB115" s="31"/>
      <c r="CC115" s="31"/>
      <c r="CD115" s="31"/>
    </row>
    <row r="116" spans="3:82">
      <c r="C116" s="31"/>
      <c r="D116" s="31"/>
      <c r="E116" s="31"/>
      <c r="F116" s="31"/>
      <c r="G116" s="31"/>
      <c r="H116" s="31"/>
      <c r="I116" s="31"/>
      <c r="J116" s="31"/>
      <c r="K116" s="31"/>
      <c r="L116" s="31"/>
      <c r="M116" s="31"/>
      <c r="N116" s="31"/>
      <c r="O116" s="31"/>
      <c r="P116" s="31"/>
      <c r="Q116" s="31"/>
      <c r="R116" s="31"/>
      <c r="S116" s="31"/>
      <c r="T116" s="244"/>
      <c r="U116" s="31"/>
      <c r="V116" s="31"/>
      <c r="W116" s="244"/>
      <c r="X116" s="31"/>
      <c r="Y116" s="31"/>
      <c r="Z116" s="244"/>
      <c r="AA116" s="31"/>
      <c r="AB116" s="31"/>
      <c r="AC116" s="244"/>
      <c r="AD116" s="31"/>
      <c r="AE116" s="31"/>
      <c r="AF116" s="31"/>
      <c r="AG116" s="31"/>
      <c r="AH116" s="31"/>
      <c r="AI116" s="31"/>
      <c r="AJ116" s="31"/>
      <c r="AK116" s="31"/>
      <c r="AL116" s="31"/>
      <c r="AM116" s="31"/>
      <c r="AN116" s="31"/>
      <c r="AO116" s="31"/>
      <c r="AP116" s="31"/>
      <c r="AQ116" s="31"/>
      <c r="AR116" s="31"/>
      <c r="AS116" s="31"/>
      <c r="AT116" s="31"/>
      <c r="AU116" s="31"/>
      <c r="AV116" s="31"/>
      <c r="AW116" s="31"/>
      <c r="AX116" s="31"/>
      <c r="AY116" s="31"/>
      <c r="AZ116" s="31"/>
      <c r="BA116" s="31"/>
      <c r="BB116" s="31"/>
      <c r="BC116" s="31"/>
      <c r="BD116" s="31"/>
      <c r="BE116" s="31"/>
      <c r="BF116" s="31"/>
      <c r="BG116" s="31"/>
      <c r="BH116" s="31"/>
      <c r="BI116" s="31"/>
      <c r="BJ116" s="31"/>
      <c r="BK116" s="31"/>
      <c r="BL116" s="31"/>
      <c r="BM116" s="31"/>
      <c r="BN116" s="31"/>
      <c r="BO116" s="31"/>
      <c r="BP116" s="31"/>
      <c r="BQ116" s="31"/>
      <c r="BR116" s="31"/>
      <c r="BS116" s="31"/>
      <c r="BT116" s="31"/>
      <c r="BU116" s="31"/>
      <c r="BV116" s="31"/>
      <c r="BW116" s="31"/>
      <c r="BX116" s="31"/>
      <c r="BY116" s="31"/>
      <c r="BZ116" s="31"/>
      <c r="CA116" s="31"/>
      <c r="CB116" s="31"/>
      <c r="CC116" s="31"/>
      <c r="CD116" s="31"/>
    </row>
    <row r="117" spans="3:82">
      <c r="C117" s="31"/>
      <c r="D117" s="31"/>
      <c r="E117" s="31"/>
      <c r="F117" s="31"/>
      <c r="G117" s="31"/>
      <c r="H117" s="31"/>
      <c r="I117" s="31"/>
      <c r="J117" s="31"/>
      <c r="K117" s="31"/>
      <c r="L117" s="31"/>
      <c r="M117" s="31"/>
      <c r="N117" s="31"/>
      <c r="O117" s="31"/>
      <c r="P117" s="31"/>
      <c r="Q117" s="31"/>
      <c r="R117" s="31"/>
      <c r="S117" s="31"/>
      <c r="T117" s="31"/>
      <c r="U117" s="31"/>
      <c r="V117" s="31"/>
      <c r="W117" s="31"/>
      <c r="X117" s="31"/>
      <c r="Y117" s="31"/>
      <c r="Z117" s="31"/>
      <c r="AA117" s="31"/>
      <c r="AB117" s="31"/>
      <c r="AC117" s="31"/>
      <c r="AD117" s="31"/>
      <c r="AE117" s="31"/>
      <c r="AF117" s="31"/>
      <c r="AG117" s="31"/>
      <c r="AH117" s="31"/>
      <c r="AI117" s="31"/>
      <c r="AJ117" s="31"/>
      <c r="AK117" s="31"/>
      <c r="AL117" s="31"/>
      <c r="AM117" s="31"/>
      <c r="AN117" s="31"/>
      <c r="AO117" s="31"/>
      <c r="AP117" s="31"/>
      <c r="AQ117" s="31"/>
      <c r="AR117" s="31"/>
      <c r="AS117" s="31"/>
      <c r="AT117" s="31"/>
      <c r="AU117" s="31"/>
      <c r="AV117" s="31"/>
      <c r="AW117" s="31"/>
      <c r="AX117" s="31"/>
      <c r="AY117" s="31"/>
      <c r="AZ117" s="31"/>
      <c r="BA117" s="31"/>
      <c r="BB117" s="31"/>
      <c r="BC117" s="31"/>
      <c r="BD117" s="31"/>
      <c r="BE117" s="31"/>
      <c r="BF117" s="31"/>
      <c r="BG117" s="31"/>
      <c r="BH117" s="31"/>
      <c r="BI117" s="31"/>
      <c r="BJ117" s="31"/>
      <c r="BK117" s="31"/>
      <c r="BL117" s="31"/>
      <c r="BM117" s="31"/>
      <c r="BN117" s="31"/>
      <c r="BO117" s="31"/>
      <c r="BP117" s="31"/>
      <c r="BQ117" s="31"/>
      <c r="BR117" s="31"/>
      <c r="BS117" s="31"/>
      <c r="BT117" s="31"/>
      <c r="BU117" s="31"/>
      <c r="BV117" s="31"/>
      <c r="BW117" s="31"/>
      <c r="BX117" s="31"/>
      <c r="BY117" s="31"/>
      <c r="BZ117" s="31"/>
      <c r="CA117" s="31"/>
      <c r="CB117" s="31"/>
      <c r="CC117" s="31"/>
      <c r="CD117" s="31"/>
    </row>
    <row r="118" spans="3:82">
      <c r="C118" s="31"/>
      <c r="D118" s="31"/>
      <c r="E118" s="31"/>
      <c r="F118" s="31"/>
      <c r="G118" s="31"/>
      <c r="H118" s="31"/>
      <c r="I118" s="31"/>
      <c r="J118" s="31"/>
      <c r="K118" s="31"/>
      <c r="L118" s="31"/>
      <c r="M118" s="31"/>
      <c r="N118" s="31"/>
      <c r="O118" s="31"/>
      <c r="P118" s="31"/>
      <c r="Q118" s="31"/>
      <c r="R118" s="31"/>
      <c r="S118" s="31"/>
      <c r="T118" s="31"/>
      <c r="U118" s="31"/>
      <c r="V118" s="31"/>
      <c r="W118" s="31"/>
      <c r="X118" s="31"/>
      <c r="Y118" s="31"/>
      <c r="Z118" s="31"/>
      <c r="AA118" s="31"/>
      <c r="AB118" s="31"/>
      <c r="AC118" s="31"/>
      <c r="AD118" s="31"/>
      <c r="AE118" s="31"/>
      <c r="AF118" s="31"/>
      <c r="AG118" s="31"/>
      <c r="AH118" s="31"/>
      <c r="AI118" s="31"/>
      <c r="AJ118" s="31"/>
      <c r="AK118" s="31"/>
      <c r="AL118" s="31"/>
      <c r="AM118" s="31"/>
      <c r="AN118" s="31"/>
      <c r="AO118" s="31"/>
      <c r="AP118" s="31"/>
      <c r="AQ118" s="31"/>
      <c r="AR118" s="31"/>
      <c r="AS118" s="31"/>
      <c r="AT118" s="31"/>
      <c r="AU118" s="31"/>
      <c r="AV118" s="31"/>
      <c r="AW118" s="31"/>
      <c r="AX118" s="31"/>
      <c r="AY118" s="31"/>
      <c r="AZ118" s="31"/>
      <c r="BA118" s="31"/>
      <c r="BB118" s="31"/>
      <c r="BC118" s="31"/>
      <c r="BD118" s="31"/>
      <c r="BE118" s="31"/>
      <c r="BF118" s="31"/>
      <c r="BG118" s="31"/>
      <c r="BH118" s="31"/>
      <c r="BI118" s="31"/>
      <c r="BJ118" s="31"/>
      <c r="BK118" s="31"/>
      <c r="BL118" s="31"/>
      <c r="BM118" s="31"/>
      <c r="BN118" s="31"/>
      <c r="BO118" s="31"/>
      <c r="BP118" s="31"/>
      <c r="BQ118" s="31"/>
      <c r="BR118" s="31"/>
      <c r="BS118" s="31"/>
      <c r="BT118" s="31"/>
      <c r="BU118" s="31"/>
      <c r="BV118" s="31"/>
      <c r="BW118" s="31"/>
      <c r="BX118" s="31"/>
      <c r="BY118" s="31"/>
      <c r="BZ118" s="31"/>
      <c r="CA118" s="31"/>
      <c r="CB118" s="31"/>
      <c r="CC118" s="31"/>
      <c r="CD118" s="31"/>
    </row>
    <row r="119" spans="3:82">
      <c r="C119" s="31"/>
      <c r="D119" s="31"/>
      <c r="E119" s="31"/>
      <c r="F119" s="31"/>
      <c r="G119" s="31"/>
      <c r="H119" s="31"/>
      <c r="I119" s="31"/>
      <c r="J119" s="31"/>
      <c r="K119" s="31"/>
      <c r="L119" s="31"/>
      <c r="M119" s="31"/>
      <c r="N119" s="31"/>
      <c r="O119" s="31"/>
      <c r="P119" s="31"/>
      <c r="Q119" s="31"/>
      <c r="R119" s="31"/>
      <c r="S119" s="31"/>
      <c r="T119" s="31"/>
      <c r="U119" s="31"/>
      <c r="V119" s="31"/>
      <c r="W119" s="31"/>
      <c r="X119" s="31"/>
      <c r="Y119" s="31"/>
      <c r="Z119" s="31"/>
      <c r="AA119" s="31"/>
      <c r="AB119" s="31"/>
      <c r="AC119" s="31"/>
      <c r="AD119" s="31"/>
      <c r="AE119" s="31"/>
      <c r="AF119" s="31"/>
      <c r="AG119" s="31"/>
      <c r="AH119" s="31"/>
      <c r="AI119" s="31"/>
      <c r="AJ119" s="31"/>
      <c r="AK119" s="31"/>
      <c r="AL119" s="31"/>
      <c r="AM119" s="31"/>
      <c r="AN119" s="31"/>
      <c r="AO119" s="31"/>
      <c r="AP119" s="31"/>
      <c r="AQ119" s="31"/>
      <c r="AR119" s="31"/>
      <c r="AS119" s="31"/>
      <c r="AT119" s="31"/>
      <c r="AU119" s="31"/>
      <c r="AV119" s="31"/>
      <c r="AW119" s="31"/>
      <c r="AX119" s="31"/>
      <c r="AY119" s="31"/>
      <c r="AZ119" s="31"/>
      <c r="BA119" s="31"/>
      <c r="BB119" s="31"/>
      <c r="BC119" s="31"/>
      <c r="BD119" s="31"/>
      <c r="BE119" s="31"/>
      <c r="BF119" s="31"/>
      <c r="BG119" s="31"/>
      <c r="BH119" s="31"/>
      <c r="BI119" s="31"/>
      <c r="BJ119" s="31"/>
      <c r="BK119" s="31"/>
      <c r="BL119" s="31"/>
      <c r="BM119" s="31"/>
      <c r="BN119" s="31"/>
      <c r="BO119" s="31"/>
      <c r="BP119" s="31"/>
      <c r="BQ119" s="31"/>
      <c r="BR119" s="31"/>
      <c r="BS119" s="31"/>
      <c r="BT119" s="31"/>
      <c r="BU119" s="31"/>
      <c r="BV119" s="31"/>
      <c r="BW119" s="31"/>
      <c r="BX119" s="31"/>
      <c r="BY119" s="31"/>
      <c r="BZ119" s="31"/>
      <c r="CA119" s="31"/>
      <c r="CB119" s="31"/>
      <c r="CC119" s="31"/>
      <c r="CD119" s="31"/>
    </row>
    <row r="120" spans="3:82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  <c r="O120" s="31"/>
      <c r="P120" s="31"/>
      <c r="Q120" s="31"/>
      <c r="R120" s="31"/>
      <c r="S120" s="31"/>
      <c r="T120" s="31"/>
      <c r="U120" s="31"/>
      <c r="V120" s="31"/>
      <c r="W120" s="31"/>
      <c r="X120" s="31"/>
      <c r="Y120" s="31"/>
      <c r="Z120" s="31"/>
      <c r="AA120" s="31"/>
      <c r="AB120" s="31"/>
      <c r="AC120" s="31"/>
      <c r="AD120" s="31"/>
      <c r="AE120" s="31"/>
      <c r="AF120" s="31"/>
      <c r="AG120" s="31"/>
      <c r="AH120" s="31"/>
      <c r="AI120" s="31"/>
      <c r="AJ120" s="31"/>
      <c r="AK120" s="31"/>
      <c r="AL120" s="31"/>
      <c r="AM120" s="31"/>
      <c r="AN120" s="31"/>
      <c r="AO120" s="31"/>
      <c r="AP120" s="31"/>
      <c r="AQ120" s="31"/>
      <c r="AR120" s="31"/>
      <c r="AS120" s="31"/>
      <c r="AT120" s="31"/>
      <c r="AU120" s="31"/>
      <c r="AV120" s="31"/>
      <c r="AW120" s="31"/>
      <c r="AX120" s="31"/>
      <c r="AY120" s="31"/>
      <c r="AZ120" s="31"/>
      <c r="BA120" s="31"/>
      <c r="BB120" s="31"/>
      <c r="BC120" s="31"/>
      <c r="BD120" s="31"/>
      <c r="BE120" s="31"/>
      <c r="BF120" s="31"/>
      <c r="BG120" s="31"/>
      <c r="BH120" s="31"/>
      <c r="BI120" s="31"/>
      <c r="BJ120" s="31"/>
      <c r="BK120" s="31"/>
      <c r="BL120" s="31"/>
      <c r="BM120" s="31"/>
      <c r="BN120" s="31"/>
      <c r="BO120" s="31"/>
      <c r="BP120" s="31"/>
      <c r="BQ120" s="31"/>
      <c r="BR120" s="31"/>
      <c r="BS120" s="31"/>
      <c r="BT120" s="31"/>
      <c r="BU120" s="31"/>
      <c r="BV120" s="31"/>
      <c r="BW120" s="31"/>
      <c r="BX120" s="31"/>
      <c r="BY120" s="31"/>
      <c r="BZ120" s="31"/>
      <c r="CA120" s="31"/>
      <c r="CB120" s="31"/>
      <c r="CC120" s="31"/>
      <c r="CD120" s="31"/>
    </row>
    <row r="121" spans="3:82" hidden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  <c r="O121" s="31"/>
      <c r="P121" s="31"/>
      <c r="Q121" s="31"/>
      <c r="R121" s="31"/>
      <c r="S121" s="31"/>
      <c r="T121" s="31"/>
      <c r="U121" s="31"/>
      <c r="V121" s="31"/>
      <c r="W121" s="31"/>
      <c r="X121" s="31"/>
      <c r="Y121" s="31"/>
      <c r="Z121" s="31"/>
      <c r="AA121" s="31"/>
      <c r="AB121" s="31"/>
      <c r="AC121" s="31"/>
      <c r="AD121" s="31"/>
      <c r="AE121" s="31"/>
      <c r="AF121" s="31"/>
      <c r="AG121" s="31"/>
      <c r="AH121" s="31"/>
      <c r="AI121" s="31"/>
      <c r="AJ121" s="31"/>
      <c r="AK121" s="31"/>
      <c r="AL121" s="31"/>
      <c r="AM121" s="31"/>
      <c r="AN121" s="31"/>
      <c r="AO121" s="31"/>
      <c r="AP121" s="31"/>
      <c r="AQ121" s="31"/>
      <c r="AR121" s="31"/>
      <c r="AS121" s="31"/>
      <c r="AT121" s="31"/>
      <c r="AU121" s="31"/>
      <c r="AV121" s="31"/>
      <c r="AW121" s="31"/>
      <c r="AX121" s="31"/>
      <c r="AY121" s="31"/>
      <c r="AZ121" s="31"/>
      <c r="BA121" s="31"/>
      <c r="BB121" s="31"/>
      <c r="BC121" s="31"/>
      <c r="BD121" s="31"/>
      <c r="BE121" s="31"/>
      <c r="BF121" s="31"/>
      <c r="BG121" s="31"/>
      <c r="BH121" s="31"/>
      <c r="BI121" s="31"/>
      <c r="BJ121" s="31"/>
      <c r="BK121" s="31"/>
      <c r="BL121" s="31"/>
      <c r="BM121" s="31"/>
      <c r="BN121" s="31"/>
      <c r="BO121" s="31"/>
      <c r="BP121" s="31"/>
      <c r="BQ121" s="31"/>
      <c r="BR121" s="31"/>
      <c r="BS121" s="31"/>
      <c r="BT121" s="31"/>
      <c r="BU121" s="31"/>
      <c r="BV121" s="31"/>
      <c r="BW121" s="31"/>
      <c r="BX121" s="31"/>
      <c r="BY121" s="31"/>
      <c r="BZ121" s="31"/>
      <c r="CA121" s="31"/>
      <c r="CB121" s="31"/>
      <c r="CC121" s="31"/>
      <c r="CD121" s="31"/>
    </row>
    <row r="122" spans="3:82" hidden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  <c r="O122" s="31"/>
      <c r="P122" s="31"/>
      <c r="Q122" s="31"/>
      <c r="R122" s="31"/>
      <c r="S122" s="31"/>
      <c r="T122" s="31"/>
      <c r="U122" s="31"/>
      <c r="V122" s="31"/>
      <c r="W122" s="31"/>
      <c r="X122" s="31"/>
      <c r="Y122" s="31"/>
      <c r="Z122" s="31"/>
      <c r="AA122" s="31"/>
      <c r="AB122" s="31"/>
      <c r="AC122" s="31"/>
      <c r="AD122" s="31"/>
      <c r="AE122" s="31"/>
      <c r="AF122" s="31"/>
      <c r="AG122" s="31"/>
      <c r="AH122" s="31"/>
      <c r="AI122" s="31"/>
      <c r="AJ122" s="31"/>
      <c r="AK122" s="31"/>
      <c r="AL122" s="31"/>
      <c r="AM122" s="31"/>
      <c r="AN122" s="31"/>
      <c r="AO122" s="31"/>
      <c r="AP122" s="31"/>
      <c r="AQ122" s="31"/>
      <c r="AR122" s="31"/>
      <c r="AS122" s="31"/>
      <c r="AT122" s="31"/>
      <c r="AU122" s="31"/>
      <c r="AV122" s="31"/>
      <c r="AW122" s="31"/>
      <c r="AX122" s="31"/>
      <c r="AY122" s="31"/>
      <c r="AZ122" s="31"/>
      <c r="BA122" s="31"/>
      <c r="BB122" s="31"/>
      <c r="BC122" s="31"/>
      <c r="BD122" s="31"/>
      <c r="BE122" s="31"/>
      <c r="BF122" s="31"/>
      <c r="BG122" s="31"/>
      <c r="BH122" s="31"/>
      <c r="BI122" s="31"/>
      <c r="BJ122" s="31"/>
      <c r="BK122" s="31"/>
      <c r="BL122" s="31"/>
      <c r="BM122" s="31"/>
      <c r="BN122" s="31"/>
      <c r="BO122" s="31"/>
      <c r="BP122" s="31"/>
      <c r="BQ122" s="31"/>
      <c r="BR122" s="31"/>
      <c r="BS122" s="31"/>
      <c r="BT122" s="31"/>
      <c r="BU122" s="31"/>
      <c r="BV122" s="31"/>
      <c r="BW122" s="31"/>
      <c r="BX122" s="31"/>
      <c r="BY122" s="31"/>
      <c r="BZ122" s="31"/>
      <c r="CA122" s="31"/>
      <c r="CB122" s="31"/>
      <c r="CC122" s="31"/>
      <c r="CD122" s="31"/>
    </row>
    <row r="123" spans="3:82" hidden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  <c r="O123" s="31"/>
      <c r="P123" s="31"/>
      <c r="Q123" s="31"/>
      <c r="R123" s="31"/>
      <c r="S123" s="31"/>
      <c r="T123" s="31"/>
      <c r="U123" s="31"/>
      <c r="V123" s="31"/>
      <c r="W123" s="31"/>
      <c r="X123" s="31"/>
      <c r="Y123" s="31"/>
      <c r="Z123" s="31"/>
      <c r="AA123" s="31"/>
      <c r="AB123" s="31"/>
      <c r="AC123" s="31"/>
      <c r="AD123" s="31"/>
      <c r="AE123" s="31"/>
      <c r="AF123" s="31"/>
      <c r="AG123" s="31"/>
      <c r="AH123" s="31"/>
      <c r="AI123" s="31"/>
      <c r="AJ123" s="31"/>
      <c r="AK123" s="31"/>
      <c r="AL123" s="31"/>
      <c r="AM123" s="31"/>
      <c r="AN123" s="31"/>
      <c r="AO123" s="31"/>
      <c r="AP123" s="31"/>
      <c r="AQ123" s="31"/>
      <c r="AR123" s="31"/>
      <c r="AS123" s="31"/>
      <c r="AT123" s="31"/>
      <c r="AU123" s="31"/>
      <c r="AV123" s="31"/>
      <c r="AW123" s="31"/>
      <c r="AX123" s="31"/>
      <c r="AY123" s="31"/>
      <c r="AZ123" s="31"/>
      <c r="BA123" s="31"/>
      <c r="BB123" s="31"/>
      <c r="BC123" s="31"/>
      <c r="BD123" s="31"/>
      <c r="BE123" s="31"/>
      <c r="BF123" s="31"/>
      <c r="BG123" s="31"/>
      <c r="BH123" s="31"/>
      <c r="BI123" s="31"/>
      <c r="BJ123" s="31"/>
      <c r="BK123" s="31"/>
      <c r="BL123" s="31"/>
      <c r="BM123" s="31"/>
      <c r="BN123" s="31"/>
      <c r="BO123" s="31"/>
      <c r="BP123" s="31"/>
      <c r="BQ123" s="31"/>
      <c r="BR123" s="31"/>
      <c r="BS123" s="31"/>
      <c r="BT123" s="31"/>
      <c r="BU123" s="31"/>
      <c r="BV123" s="31"/>
      <c r="BW123" s="31"/>
      <c r="BX123" s="31"/>
      <c r="BY123" s="31"/>
      <c r="BZ123" s="31"/>
      <c r="CA123" s="31"/>
      <c r="CB123" s="31"/>
      <c r="CC123" s="31"/>
      <c r="CD123" s="31"/>
    </row>
    <row r="124" spans="3:82" hidden="1">
      <c r="C124" s="31"/>
      <c r="D124" s="31"/>
      <c r="E124" s="31"/>
      <c r="F124" s="31"/>
      <c r="G124" s="31"/>
      <c r="H124" s="31"/>
      <c r="I124" s="31"/>
      <c r="J124" s="31"/>
      <c r="K124" s="31"/>
      <c r="L124" s="31"/>
      <c r="M124" s="31"/>
      <c r="N124" s="31"/>
      <c r="O124" s="31"/>
      <c r="P124" s="31"/>
      <c r="Q124" s="31"/>
      <c r="R124" s="31"/>
      <c r="S124" s="31"/>
      <c r="T124" s="31"/>
      <c r="U124" s="31"/>
      <c r="V124" s="31"/>
      <c r="W124" s="31"/>
      <c r="X124" s="31"/>
      <c r="Y124" s="31"/>
      <c r="Z124" s="31"/>
      <c r="AA124" s="31"/>
      <c r="AB124" s="31"/>
      <c r="AC124" s="31"/>
      <c r="AD124" s="31"/>
      <c r="AE124" s="31"/>
      <c r="AF124" s="31"/>
      <c r="AG124" s="31"/>
      <c r="AH124" s="31"/>
      <c r="AI124" s="31"/>
      <c r="AJ124" s="31"/>
      <c r="AK124" s="31"/>
      <c r="AL124" s="31"/>
      <c r="AM124" s="31"/>
      <c r="AN124" s="31"/>
      <c r="AO124" s="31"/>
      <c r="AP124" s="31"/>
      <c r="AQ124" s="31"/>
      <c r="AR124" s="31"/>
      <c r="AS124" s="31"/>
      <c r="AT124" s="31"/>
      <c r="AU124" s="31"/>
      <c r="AV124" s="31"/>
      <c r="AW124" s="31"/>
      <c r="AX124" s="31"/>
      <c r="AY124" s="31"/>
      <c r="AZ124" s="31"/>
      <c r="BA124" s="31"/>
      <c r="BB124" s="31"/>
      <c r="BC124" s="31"/>
      <c r="BD124" s="31"/>
      <c r="BE124" s="31"/>
      <c r="BF124" s="31"/>
      <c r="BG124" s="31"/>
      <c r="BH124" s="31"/>
      <c r="BI124" s="31"/>
      <c r="BJ124" s="31"/>
      <c r="BK124" s="31"/>
      <c r="BL124" s="31"/>
      <c r="BM124" s="31"/>
      <c r="BN124" s="31"/>
      <c r="BO124" s="31"/>
      <c r="BP124" s="31"/>
      <c r="BQ124" s="31"/>
      <c r="BR124" s="31"/>
      <c r="BS124" s="31"/>
      <c r="BT124" s="31"/>
      <c r="BU124" s="31"/>
      <c r="BV124" s="31"/>
      <c r="BW124" s="31"/>
      <c r="BX124" s="31"/>
      <c r="BY124" s="31"/>
      <c r="BZ124" s="31"/>
      <c r="CA124" s="31"/>
      <c r="CB124" s="31"/>
      <c r="CC124" s="31"/>
      <c r="CD124" s="31"/>
    </row>
    <row r="125" spans="3:82" hidden="1">
      <c r="C125" s="31"/>
      <c r="D125" s="31"/>
      <c r="E125" s="31"/>
      <c r="F125" s="31"/>
      <c r="G125" s="31"/>
      <c r="H125" s="31"/>
      <c r="I125" s="31"/>
      <c r="J125" s="31"/>
      <c r="K125" s="31"/>
      <c r="L125" s="31"/>
      <c r="M125" s="31"/>
      <c r="N125" s="31"/>
      <c r="O125" s="31"/>
      <c r="P125" s="31"/>
      <c r="Q125" s="31"/>
      <c r="R125" s="31"/>
      <c r="S125" s="31"/>
      <c r="T125" s="31"/>
      <c r="U125" s="31"/>
      <c r="V125" s="31"/>
      <c r="W125" s="31"/>
      <c r="X125" s="31"/>
      <c r="Y125" s="31"/>
      <c r="Z125" s="31"/>
      <c r="AA125" s="31"/>
      <c r="AB125" s="31"/>
      <c r="AC125" s="31"/>
      <c r="AD125" s="31"/>
      <c r="AE125" s="31"/>
      <c r="AF125" s="31"/>
      <c r="AG125" s="31"/>
      <c r="AH125" s="31"/>
      <c r="AI125" s="31"/>
      <c r="AJ125" s="31"/>
      <c r="AK125" s="31"/>
      <c r="AL125" s="31"/>
      <c r="AM125" s="31"/>
      <c r="AN125" s="31"/>
      <c r="AO125" s="31"/>
      <c r="AP125" s="31"/>
      <c r="AQ125" s="31"/>
      <c r="AR125" s="31"/>
      <c r="AS125" s="31"/>
      <c r="AT125" s="31"/>
      <c r="AU125" s="31"/>
      <c r="AV125" s="31"/>
      <c r="AW125" s="31"/>
      <c r="AX125" s="31"/>
      <c r="AY125" s="31"/>
      <c r="AZ125" s="31"/>
      <c r="BA125" s="31"/>
      <c r="BB125" s="31"/>
      <c r="BC125" s="31"/>
      <c r="BD125" s="31"/>
      <c r="BE125" s="31"/>
      <c r="BF125" s="31"/>
      <c r="BG125" s="31"/>
      <c r="BH125" s="31"/>
      <c r="BI125" s="31"/>
      <c r="BJ125" s="31"/>
      <c r="BK125" s="31"/>
      <c r="BL125" s="31"/>
      <c r="BM125" s="31"/>
      <c r="BN125" s="31"/>
      <c r="BO125" s="31"/>
      <c r="BP125" s="31"/>
      <c r="BQ125" s="31"/>
      <c r="BR125" s="31"/>
      <c r="BS125" s="31"/>
      <c r="BT125" s="31"/>
      <c r="BU125" s="31"/>
      <c r="BV125" s="31"/>
      <c r="BW125" s="31"/>
      <c r="BX125" s="31"/>
      <c r="BY125" s="31"/>
      <c r="BZ125" s="31"/>
      <c r="CA125" s="31"/>
      <c r="CB125" s="31"/>
      <c r="CC125" s="31"/>
      <c r="CD125" s="31"/>
    </row>
    <row r="126" spans="3:82" hidden="1">
      <c r="C126" s="31"/>
      <c r="D126" s="31"/>
      <c r="E126" s="31"/>
      <c r="F126" s="31"/>
      <c r="G126" s="31"/>
      <c r="H126" s="31"/>
      <c r="I126" s="31"/>
      <c r="J126" s="31"/>
      <c r="K126" s="31"/>
      <c r="L126" s="31"/>
      <c r="M126" s="31"/>
      <c r="N126" s="31"/>
      <c r="O126" s="31"/>
      <c r="P126" s="31"/>
      <c r="Q126" s="31"/>
      <c r="R126" s="31"/>
      <c r="S126" s="31"/>
      <c r="T126" s="31"/>
      <c r="U126" s="31"/>
      <c r="V126" s="31"/>
      <c r="W126" s="31"/>
      <c r="X126" s="31"/>
      <c r="Y126" s="31"/>
      <c r="Z126" s="31"/>
      <c r="AA126" s="31"/>
      <c r="AB126" s="31"/>
      <c r="AC126" s="31"/>
      <c r="AD126" s="31"/>
      <c r="AE126" s="31"/>
      <c r="AF126" s="31"/>
      <c r="AG126" s="31"/>
      <c r="AH126" s="31"/>
      <c r="AI126" s="31"/>
      <c r="AJ126" s="31"/>
      <c r="AK126" s="31"/>
      <c r="AL126" s="31"/>
      <c r="AM126" s="31"/>
      <c r="AN126" s="31"/>
      <c r="AO126" s="31"/>
      <c r="AP126" s="31"/>
      <c r="AQ126" s="31"/>
      <c r="AR126" s="31"/>
      <c r="AS126" s="31"/>
      <c r="AT126" s="31"/>
      <c r="AU126" s="31"/>
      <c r="AV126" s="31"/>
      <c r="AW126" s="31"/>
      <c r="AX126" s="31"/>
      <c r="AY126" s="31"/>
      <c r="AZ126" s="31"/>
      <c r="BA126" s="31"/>
      <c r="BB126" s="31"/>
      <c r="BC126" s="31"/>
      <c r="BD126" s="31"/>
      <c r="BE126" s="31"/>
      <c r="BF126" s="31"/>
      <c r="BG126" s="31"/>
      <c r="BH126" s="31"/>
      <c r="BI126" s="31"/>
      <c r="BJ126" s="31"/>
      <c r="BK126" s="31"/>
      <c r="BL126" s="31"/>
      <c r="BM126" s="31"/>
      <c r="BN126" s="31"/>
      <c r="BO126" s="31"/>
      <c r="BP126" s="31"/>
      <c r="BQ126" s="31"/>
      <c r="BR126" s="31"/>
      <c r="BS126" s="31"/>
      <c r="BT126" s="31"/>
      <c r="BU126" s="31"/>
      <c r="BV126" s="31"/>
      <c r="BW126" s="31"/>
      <c r="BX126" s="31"/>
      <c r="BY126" s="31"/>
      <c r="BZ126" s="31"/>
      <c r="CA126" s="31"/>
      <c r="CB126" s="31"/>
      <c r="CC126" s="31"/>
      <c r="CD126" s="31"/>
    </row>
    <row r="127" spans="3:82" hidden="1">
      <c r="C127" s="31"/>
      <c r="D127" s="31"/>
      <c r="E127" s="31"/>
      <c r="F127" s="31"/>
      <c r="G127" s="31"/>
      <c r="H127" s="31"/>
      <c r="I127" s="31"/>
      <c r="J127" s="31"/>
      <c r="K127" s="31"/>
      <c r="L127" s="31"/>
      <c r="M127" s="31"/>
      <c r="N127" s="31"/>
      <c r="O127" s="31"/>
      <c r="P127" s="31"/>
      <c r="Q127" s="31"/>
      <c r="R127" s="31"/>
      <c r="S127" s="31"/>
      <c r="T127" s="31"/>
      <c r="U127" s="31"/>
      <c r="V127" s="31"/>
      <c r="W127" s="31"/>
      <c r="X127" s="31"/>
      <c r="Y127" s="31"/>
      <c r="Z127" s="31"/>
      <c r="AA127" s="31"/>
      <c r="AB127" s="31"/>
      <c r="AC127" s="31"/>
      <c r="AD127" s="31"/>
      <c r="AE127" s="31"/>
      <c r="AF127" s="31"/>
      <c r="AG127" s="31"/>
      <c r="AH127" s="31"/>
      <c r="AI127" s="31"/>
      <c r="AJ127" s="31"/>
      <c r="AK127" s="31"/>
      <c r="AL127" s="31"/>
      <c r="AM127" s="31"/>
      <c r="AN127" s="31"/>
      <c r="AO127" s="31"/>
      <c r="AP127" s="31"/>
      <c r="AQ127" s="31"/>
      <c r="AR127" s="31"/>
      <c r="AS127" s="31"/>
      <c r="AT127" s="31"/>
      <c r="AU127" s="31"/>
      <c r="AV127" s="31"/>
      <c r="AW127" s="31"/>
      <c r="AX127" s="31"/>
      <c r="AY127" s="31"/>
      <c r="AZ127" s="31"/>
      <c r="BA127" s="31"/>
      <c r="BB127" s="31"/>
      <c r="BC127" s="31"/>
      <c r="BD127" s="31"/>
      <c r="BE127" s="31"/>
      <c r="BF127" s="31"/>
      <c r="BG127" s="31"/>
      <c r="BH127" s="31"/>
      <c r="BI127" s="31"/>
      <c r="BJ127" s="31"/>
      <c r="BK127" s="31"/>
      <c r="BL127" s="31"/>
      <c r="BM127" s="31"/>
      <c r="BN127" s="31"/>
      <c r="BO127" s="31"/>
      <c r="BP127" s="31"/>
      <c r="BQ127" s="31"/>
      <c r="BR127" s="31"/>
      <c r="BS127" s="31"/>
      <c r="BT127" s="31"/>
      <c r="BU127" s="31"/>
      <c r="BV127" s="31"/>
      <c r="BW127" s="31"/>
      <c r="BX127" s="31"/>
      <c r="BY127" s="31"/>
      <c r="BZ127" s="31"/>
      <c r="CA127" s="31"/>
      <c r="CB127" s="31"/>
      <c r="CC127" s="31"/>
      <c r="CD127" s="31"/>
    </row>
    <row r="128" spans="3:82" hidden="1">
      <c r="C128" s="31"/>
      <c r="D128" s="31"/>
      <c r="E128" s="31"/>
      <c r="F128" s="31"/>
      <c r="G128" s="31"/>
      <c r="H128" s="31"/>
      <c r="I128" s="31"/>
      <c r="J128" s="31"/>
      <c r="K128" s="31"/>
      <c r="L128" s="31"/>
      <c r="M128" s="31"/>
      <c r="N128" s="31"/>
      <c r="O128" s="31"/>
      <c r="P128" s="31"/>
      <c r="Q128" s="31"/>
      <c r="R128" s="31"/>
      <c r="S128" s="31"/>
      <c r="T128" s="31"/>
      <c r="U128" s="31"/>
      <c r="V128" s="31"/>
      <c r="W128" s="31"/>
      <c r="X128" s="31"/>
      <c r="Y128" s="31"/>
      <c r="Z128" s="31"/>
      <c r="AA128" s="31"/>
      <c r="AB128" s="31"/>
      <c r="AC128" s="31"/>
      <c r="AD128" s="31"/>
      <c r="AE128" s="31"/>
      <c r="AF128" s="31"/>
      <c r="AG128" s="31"/>
      <c r="AH128" s="31"/>
      <c r="AI128" s="31"/>
      <c r="AJ128" s="31"/>
      <c r="AK128" s="31"/>
      <c r="AL128" s="31"/>
      <c r="AM128" s="31"/>
      <c r="AN128" s="31"/>
      <c r="AO128" s="31"/>
      <c r="AP128" s="31"/>
      <c r="AQ128" s="31"/>
      <c r="AR128" s="31"/>
      <c r="AS128" s="31"/>
      <c r="AT128" s="31"/>
      <c r="AU128" s="31"/>
      <c r="AV128" s="31"/>
      <c r="AW128" s="31"/>
      <c r="AX128" s="31"/>
      <c r="AY128" s="31"/>
      <c r="AZ128" s="31"/>
      <c r="BA128" s="31"/>
      <c r="BB128" s="31"/>
      <c r="BC128" s="31"/>
      <c r="BD128" s="31"/>
      <c r="BE128" s="31"/>
      <c r="BF128" s="31"/>
      <c r="BG128" s="31"/>
      <c r="BH128" s="31"/>
      <c r="BI128" s="31"/>
      <c r="BJ128" s="31"/>
      <c r="BK128" s="31"/>
      <c r="BL128" s="31"/>
      <c r="BM128" s="31"/>
      <c r="BN128" s="31"/>
      <c r="BO128" s="31"/>
      <c r="BP128" s="31"/>
      <c r="BQ128" s="31"/>
      <c r="BR128" s="31"/>
      <c r="BS128" s="31"/>
      <c r="BT128" s="31"/>
      <c r="BU128" s="31"/>
      <c r="BV128" s="31"/>
      <c r="BW128" s="31"/>
      <c r="BX128" s="31"/>
      <c r="BY128" s="31"/>
      <c r="BZ128" s="31"/>
      <c r="CA128" s="31"/>
      <c r="CB128" s="31"/>
      <c r="CC128" s="31"/>
      <c r="CD128" s="31"/>
    </row>
    <row r="129" spans="3:82" hidden="1">
      <c r="C129" s="31"/>
      <c r="D129" s="31"/>
      <c r="E129" s="31"/>
      <c r="F129" s="31"/>
      <c r="G129" s="31"/>
      <c r="H129" s="31"/>
      <c r="I129" s="31"/>
      <c r="J129" s="31"/>
      <c r="K129" s="31"/>
      <c r="L129" s="31"/>
      <c r="M129" s="31"/>
      <c r="N129" s="31"/>
      <c r="O129" s="31"/>
      <c r="P129" s="31"/>
      <c r="Q129" s="31"/>
      <c r="R129" s="31"/>
      <c r="S129" s="31"/>
      <c r="T129" s="31"/>
      <c r="U129" s="31"/>
      <c r="V129" s="31"/>
      <c r="W129" s="31"/>
      <c r="X129" s="31"/>
      <c r="Y129" s="31"/>
      <c r="Z129" s="31"/>
      <c r="AA129" s="31"/>
      <c r="AB129" s="31"/>
      <c r="AC129" s="31"/>
      <c r="AD129" s="31"/>
      <c r="AE129" s="31"/>
      <c r="AF129" s="31"/>
      <c r="AG129" s="31"/>
      <c r="AH129" s="31"/>
      <c r="AI129" s="31"/>
      <c r="AJ129" s="31"/>
      <c r="AK129" s="31"/>
      <c r="AL129" s="31"/>
      <c r="AM129" s="31"/>
      <c r="AN129" s="31"/>
      <c r="AO129" s="31"/>
      <c r="AP129" s="31"/>
      <c r="AQ129" s="31"/>
      <c r="AR129" s="31"/>
      <c r="AS129" s="31"/>
      <c r="AT129" s="31"/>
      <c r="AU129" s="31"/>
      <c r="AV129" s="31"/>
      <c r="AW129" s="31"/>
      <c r="AX129" s="31"/>
      <c r="AY129" s="31"/>
      <c r="AZ129" s="31"/>
      <c r="BA129" s="31"/>
      <c r="BB129" s="31"/>
      <c r="BC129" s="31"/>
      <c r="BD129" s="31"/>
      <c r="BE129" s="31"/>
      <c r="BF129" s="31"/>
      <c r="BG129" s="31"/>
      <c r="BH129" s="31"/>
      <c r="BI129" s="31"/>
      <c r="BJ129" s="31"/>
      <c r="BK129" s="31"/>
      <c r="BL129" s="31"/>
      <c r="BM129" s="31"/>
      <c r="BN129" s="31"/>
      <c r="BO129" s="31"/>
      <c r="BP129" s="31"/>
      <c r="BQ129" s="31"/>
      <c r="BR129" s="31"/>
      <c r="BS129" s="31"/>
      <c r="BT129" s="31"/>
      <c r="BU129" s="31"/>
      <c r="BV129" s="31"/>
      <c r="BW129" s="31"/>
      <c r="BX129" s="31"/>
      <c r="BY129" s="31"/>
      <c r="BZ129" s="31"/>
      <c r="CA129" s="31"/>
      <c r="CB129" s="31"/>
      <c r="CC129" s="31"/>
      <c r="CD129" s="31"/>
    </row>
    <row r="130" spans="3:82" hidden="1">
      <c r="C130" s="31"/>
      <c r="D130" s="31"/>
      <c r="E130" s="31"/>
      <c r="F130" s="31"/>
      <c r="G130" s="31"/>
      <c r="H130" s="31"/>
      <c r="I130" s="31"/>
      <c r="J130" s="31"/>
      <c r="K130" s="31"/>
      <c r="L130" s="31"/>
      <c r="M130" s="31"/>
      <c r="N130" s="31"/>
      <c r="O130" s="31"/>
      <c r="P130" s="31"/>
      <c r="Q130" s="31"/>
      <c r="R130" s="31"/>
      <c r="S130" s="31"/>
      <c r="T130" s="31"/>
      <c r="U130" s="31"/>
      <c r="V130" s="31"/>
      <c r="W130" s="31"/>
      <c r="X130" s="31"/>
      <c r="Y130" s="31"/>
      <c r="Z130" s="31"/>
      <c r="AA130" s="31"/>
      <c r="AB130" s="31"/>
      <c r="AC130" s="31"/>
      <c r="AD130" s="31"/>
      <c r="AE130" s="31"/>
      <c r="AF130" s="31"/>
      <c r="AG130" s="31"/>
      <c r="AH130" s="31"/>
      <c r="AI130" s="31"/>
      <c r="AJ130" s="31"/>
      <c r="AK130" s="31"/>
      <c r="AL130" s="31"/>
      <c r="AM130" s="31"/>
      <c r="AN130" s="31"/>
      <c r="AO130" s="31"/>
      <c r="AP130" s="31"/>
      <c r="AQ130" s="31"/>
      <c r="AR130" s="31"/>
      <c r="AS130" s="31"/>
      <c r="AT130" s="31"/>
      <c r="AU130" s="31"/>
      <c r="AV130" s="31"/>
      <c r="AW130" s="31"/>
      <c r="AX130" s="31"/>
      <c r="AY130" s="31"/>
      <c r="AZ130" s="31"/>
      <c r="BA130" s="31"/>
      <c r="BB130" s="31"/>
      <c r="BC130" s="31"/>
      <c r="BD130" s="31"/>
      <c r="BE130" s="31"/>
      <c r="BF130" s="31"/>
      <c r="BG130" s="31"/>
      <c r="BH130" s="31"/>
      <c r="BI130" s="31"/>
      <c r="BJ130" s="31"/>
      <c r="BK130" s="31"/>
      <c r="BL130" s="31"/>
      <c r="BM130" s="31"/>
      <c r="BN130" s="31"/>
      <c r="BO130" s="31"/>
      <c r="BP130" s="31"/>
      <c r="BQ130" s="31"/>
      <c r="BR130" s="31"/>
      <c r="BS130" s="31"/>
      <c r="BT130" s="31"/>
      <c r="BU130" s="31"/>
      <c r="BV130" s="31"/>
      <c r="BW130" s="31"/>
      <c r="BX130" s="31"/>
      <c r="BY130" s="31"/>
      <c r="BZ130" s="31"/>
      <c r="CA130" s="31"/>
      <c r="CB130" s="31"/>
      <c r="CC130" s="31"/>
      <c r="CD130" s="31"/>
    </row>
    <row r="131" spans="3:82" hidden="1">
      <c r="C131" s="31"/>
      <c r="D131" s="31"/>
      <c r="E131" s="31"/>
      <c r="F131" s="31"/>
      <c r="G131" s="31"/>
      <c r="H131" s="31"/>
      <c r="I131" s="31"/>
      <c r="J131" s="31"/>
      <c r="K131" s="31"/>
      <c r="L131" s="31"/>
      <c r="M131" s="31"/>
      <c r="N131" s="31"/>
      <c r="O131" s="31"/>
      <c r="P131" s="31"/>
      <c r="Q131" s="31"/>
      <c r="R131" s="31"/>
      <c r="S131" s="31"/>
      <c r="T131" s="31"/>
      <c r="U131" s="31"/>
      <c r="V131" s="31"/>
      <c r="W131" s="31"/>
      <c r="X131" s="31"/>
      <c r="Y131" s="31"/>
      <c r="Z131" s="31"/>
      <c r="AA131" s="31"/>
      <c r="AB131" s="31"/>
      <c r="AC131" s="31"/>
      <c r="AD131" s="31"/>
      <c r="AE131" s="31"/>
      <c r="AF131" s="31"/>
      <c r="AG131" s="31"/>
      <c r="AH131" s="31"/>
      <c r="AI131" s="31"/>
      <c r="AJ131" s="31"/>
      <c r="AK131" s="31"/>
      <c r="AL131" s="31"/>
      <c r="AM131" s="31"/>
      <c r="AN131" s="31"/>
      <c r="AO131" s="31"/>
      <c r="AP131" s="31"/>
      <c r="AQ131" s="31"/>
      <c r="AR131" s="31"/>
      <c r="AS131" s="31"/>
      <c r="AT131" s="31"/>
      <c r="AU131" s="31"/>
      <c r="AV131" s="31"/>
      <c r="AW131" s="31"/>
      <c r="AX131" s="31"/>
      <c r="AY131" s="31"/>
      <c r="AZ131" s="31"/>
      <c r="BA131" s="31"/>
      <c r="BB131" s="31"/>
      <c r="BC131" s="31"/>
      <c r="BD131" s="31"/>
      <c r="BE131" s="31"/>
      <c r="BF131" s="31"/>
      <c r="BG131" s="31"/>
      <c r="BH131" s="31"/>
      <c r="BI131" s="31"/>
      <c r="BJ131" s="31"/>
      <c r="BK131" s="31"/>
      <c r="BL131" s="31"/>
      <c r="BM131" s="31"/>
      <c r="BN131" s="31"/>
      <c r="BO131" s="31"/>
      <c r="BP131" s="31"/>
      <c r="BQ131" s="31"/>
      <c r="BR131" s="31"/>
      <c r="BS131" s="31"/>
      <c r="BT131" s="31"/>
      <c r="BU131" s="31"/>
      <c r="BV131" s="31"/>
      <c r="BW131" s="31"/>
      <c r="BX131" s="31"/>
      <c r="BY131" s="31"/>
      <c r="BZ131" s="31"/>
      <c r="CA131" s="31"/>
      <c r="CB131" s="31"/>
      <c r="CC131" s="31"/>
      <c r="CD131" s="31"/>
    </row>
    <row r="132" spans="3:82" hidden="1">
      <c r="C132" s="31"/>
      <c r="D132" s="31"/>
      <c r="E132" s="31"/>
      <c r="F132" s="31"/>
      <c r="G132" s="31"/>
      <c r="H132" s="31"/>
      <c r="I132" s="31"/>
      <c r="J132" s="31"/>
      <c r="K132" s="31"/>
      <c r="L132" s="31"/>
      <c r="M132" s="31"/>
      <c r="N132" s="31"/>
      <c r="O132" s="31"/>
      <c r="P132" s="31"/>
      <c r="Q132" s="31"/>
      <c r="R132" s="31"/>
      <c r="S132" s="31"/>
      <c r="T132" s="31"/>
      <c r="U132" s="31"/>
      <c r="V132" s="31"/>
      <c r="W132" s="31"/>
      <c r="X132" s="31"/>
      <c r="Y132" s="31"/>
      <c r="Z132" s="31"/>
      <c r="AA132" s="31"/>
      <c r="AB132" s="31"/>
      <c r="AC132" s="31"/>
      <c r="AD132" s="31"/>
      <c r="AE132" s="31"/>
      <c r="AF132" s="31"/>
      <c r="AG132" s="31"/>
      <c r="AH132" s="31"/>
      <c r="AI132" s="31"/>
      <c r="AJ132" s="31"/>
      <c r="AK132" s="31"/>
      <c r="AL132" s="31"/>
      <c r="AM132" s="31"/>
      <c r="AN132" s="31"/>
      <c r="AO132" s="31"/>
      <c r="AP132" s="31"/>
      <c r="AQ132" s="31"/>
      <c r="AR132" s="31"/>
      <c r="AS132" s="31"/>
      <c r="AT132" s="31"/>
      <c r="AU132" s="31"/>
      <c r="AV132" s="31"/>
      <c r="AW132" s="31"/>
      <c r="AX132" s="31"/>
      <c r="AY132" s="31"/>
      <c r="AZ132" s="31"/>
      <c r="BA132" s="31"/>
      <c r="BB132" s="31"/>
      <c r="BC132" s="31"/>
      <c r="BD132" s="31"/>
      <c r="BE132" s="31"/>
      <c r="BF132" s="31"/>
      <c r="BG132" s="31"/>
      <c r="BH132" s="31"/>
      <c r="BI132" s="31"/>
      <c r="BJ132" s="31"/>
      <c r="BK132" s="31"/>
      <c r="BL132" s="31"/>
      <c r="BM132" s="31"/>
      <c r="BN132" s="31"/>
      <c r="BO132" s="31"/>
      <c r="BP132" s="31"/>
      <c r="BQ132" s="31"/>
      <c r="BR132" s="31"/>
      <c r="BS132" s="31"/>
      <c r="BT132" s="31"/>
      <c r="BU132" s="31"/>
      <c r="BV132" s="31"/>
      <c r="BW132" s="31"/>
      <c r="BX132" s="31"/>
      <c r="BY132" s="31"/>
      <c r="BZ132" s="31"/>
      <c r="CA132" s="31"/>
      <c r="CB132" s="31"/>
      <c r="CC132" s="31"/>
      <c r="CD132" s="31"/>
    </row>
    <row r="133" spans="3:82" hidden="1">
      <c r="C133" s="31"/>
      <c r="D133" s="31"/>
      <c r="E133" s="31"/>
      <c r="F133" s="31"/>
      <c r="G133" s="31"/>
      <c r="H133" s="31"/>
      <c r="I133" s="31"/>
      <c r="J133" s="31"/>
      <c r="K133" s="31"/>
      <c r="L133" s="31"/>
      <c r="M133" s="31"/>
      <c r="N133" s="31"/>
      <c r="O133" s="31"/>
      <c r="P133" s="31"/>
      <c r="Q133" s="31"/>
      <c r="R133" s="31"/>
      <c r="S133" s="31"/>
      <c r="T133" s="31"/>
      <c r="U133" s="31"/>
      <c r="V133" s="31"/>
      <c r="W133" s="31"/>
      <c r="X133" s="31"/>
      <c r="Y133" s="31"/>
      <c r="Z133" s="31"/>
      <c r="AA133" s="31"/>
      <c r="AB133" s="31"/>
      <c r="AC133" s="31"/>
      <c r="AD133" s="31"/>
      <c r="AE133" s="31"/>
      <c r="AF133" s="31"/>
      <c r="AG133" s="31"/>
      <c r="AH133" s="31"/>
      <c r="AI133" s="31"/>
      <c r="AJ133" s="31"/>
      <c r="AK133" s="31"/>
      <c r="AL133" s="31"/>
      <c r="AM133" s="31"/>
      <c r="AN133" s="31"/>
      <c r="AO133" s="31"/>
      <c r="AP133" s="31"/>
      <c r="AQ133" s="31"/>
      <c r="AR133" s="31"/>
      <c r="AS133" s="31"/>
      <c r="AT133" s="31"/>
      <c r="AU133" s="31"/>
      <c r="AV133" s="31"/>
      <c r="AW133" s="31"/>
      <c r="AX133" s="31"/>
      <c r="AY133" s="31"/>
      <c r="AZ133" s="31"/>
      <c r="BA133" s="31"/>
      <c r="BB133" s="31"/>
      <c r="BC133" s="31"/>
      <c r="BD133" s="31"/>
      <c r="BE133" s="31"/>
      <c r="BF133" s="31"/>
      <c r="BG133" s="31"/>
      <c r="BH133" s="31"/>
      <c r="BI133" s="31"/>
      <c r="BJ133" s="31"/>
      <c r="BK133" s="31"/>
      <c r="BL133" s="31"/>
      <c r="BM133" s="31"/>
      <c r="BN133" s="31"/>
      <c r="BO133" s="31"/>
      <c r="BP133" s="31"/>
      <c r="BQ133" s="31"/>
      <c r="BR133" s="31"/>
      <c r="BS133" s="31"/>
      <c r="BT133" s="31"/>
      <c r="BU133" s="31"/>
      <c r="BV133" s="31"/>
      <c r="BW133" s="31"/>
      <c r="BX133" s="31"/>
      <c r="BY133" s="31"/>
      <c r="BZ133" s="31"/>
      <c r="CA133" s="31"/>
      <c r="CB133" s="31"/>
      <c r="CC133" s="31"/>
      <c r="CD133" s="31"/>
    </row>
    <row r="134" spans="3:82" hidden="1">
      <c r="C134" s="31"/>
      <c r="D134" s="31"/>
      <c r="E134" s="31"/>
      <c r="F134" s="31"/>
      <c r="G134" s="31"/>
      <c r="H134" s="31"/>
      <c r="I134" s="31"/>
      <c r="J134" s="31"/>
      <c r="K134" s="31"/>
      <c r="L134" s="31"/>
      <c r="M134" s="31"/>
      <c r="N134" s="31"/>
      <c r="O134" s="31"/>
      <c r="P134" s="31"/>
      <c r="Q134" s="31"/>
      <c r="R134" s="31"/>
      <c r="S134" s="31"/>
      <c r="T134" s="31"/>
      <c r="U134" s="31"/>
      <c r="V134" s="31"/>
      <c r="W134" s="31"/>
      <c r="X134" s="31"/>
      <c r="Y134" s="31"/>
      <c r="Z134" s="31"/>
      <c r="AA134" s="31"/>
      <c r="AB134" s="31"/>
      <c r="AC134" s="31"/>
      <c r="AD134" s="31"/>
      <c r="AE134" s="31"/>
      <c r="AF134" s="31"/>
      <c r="AG134" s="31"/>
      <c r="AH134" s="31"/>
      <c r="AI134" s="31"/>
      <c r="AJ134" s="31"/>
      <c r="AK134" s="31"/>
      <c r="AL134" s="31"/>
      <c r="AM134" s="31"/>
      <c r="AN134" s="31"/>
      <c r="AO134" s="31"/>
      <c r="AP134" s="31"/>
      <c r="AQ134" s="31"/>
      <c r="AR134" s="31"/>
      <c r="AS134" s="31"/>
      <c r="AT134" s="31"/>
      <c r="AU134" s="31"/>
      <c r="AV134" s="31"/>
      <c r="AW134" s="31"/>
      <c r="AX134" s="31"/>
      <c r="AY134" s="31"/>
      <c r="AZ134" s="31"/>
      <c r="BA134" s="31"/>
      <c r="BB134" s="31"/>
      <c r="BC134" s="31"/>
      <c r="BD134" s="31"/>
      <c r="BE134" s="31"/>
      <c r="BF134" s="31"/>
      <c r="BG134" s="31"/>
      <c r="BH134" s="31"/>
      <c r="BI134" s="31"/>
      <c r="BJ134" s="31"/>
      <c r="BK134" s="31"/>
      <c r="BL134" s="31"/>
      <c r="BM134" s="31"/>
      <c r="BN134" s="31"/>
      <c r="BO134" s="31"/>
      <c r="BP134" s="31"/>
      <c r="BQ134" s="31"/>
      <c r="BR134" s="31"/>
      <c r="BS134" s="31"/>
      <c r="BT134" s="31"/>
      <c r="BU134" s="31"/>
      <c r="BV134" s="31"/>
      <c r="BW134" s="31"/>
      <c r="BX134" s="31"/>
      <c r="BY134" s="31"/>
      <c r="BZ134" s="31"/>
      <c r="CA134" s="31"/>
      <c r="CB134" s="31"/>
      <c r="CC134" s="31"/>
      <c r="CD134" s="31"/>
    </row>
    <row r="135" spans="3:82" hidden="1">
      <c r="C135" s="31"/>
      <c r="D135" s="31"/>
      <c r="E135" s="31"/>
      <c r="F135" s="31"/>
      <c r="G135" s="31"/>
      <c r="H135" s="31"/>
      <c r="I135" s="31"/>
      <c r="J135" s="31"/>
      <c r="K135" s="31"/>
      <c r="L135" s="31"/>
      <c r="M135" s="31"/>
      <c r="N135" s="31"/>
      <c r="O135" s="31"/>
      <c r="P135" s="31"/>
      <c r="Q135" s="31"/>
      <c r="R135" s="31"/>
      <c r="S135" s="31"/>
      <c r="T135" s="31"/>
      <c r="U135" s="31"/>
      <c r="V135" s="31"/>
      <c r="W135" s="31"/>
      <c r="X135" s="31"/>
      <c r="Y135" s="31"/>
      <c r="Z135" s="31"/>
      <c r="AA135" s="31"/>
      <c r="AB135" s="31"/>
      <c r="AC135" s="31"/>
      <c r="AD135" s="31"/>
      <c r="AE135" s="31"/>
      <c r="AF135" s="31"/>
      <c r="AG135" s="31"/>
      <c r="AH135" s="31"/>
      <c r="AI135" s="31"/>
      <c r="AJ135" s="31"/>
      <c r="AK135" s="31"/>
      <c r="AL135" s="31"/>
      <c r="AM135" s="31"/>
      <c r="AN135" s="31"/>
      <c r="AO135" s="31"/>
      <c r="AP135" s="31"/>
      <c r="AQ135" s="31"/>
      <c r="AR135" s="31"/>
      <c r="AS135" s="31"/>
      <c r="AT135" s="31"/>
      <c r="AU135" s="31"/>
      <c r="AV135" s="31"/>
      <c r="AW135" s="31"/>
      <c r="AX135" s="31"/>
      <c r="AY135" s="31"/>
      <c r="AZ135" s="31"/>
      <c r="BA135" s="31"/>
      <c r="BB135" s="31"/>
      <c r="BC135" s="31"/>
      <c r="BD135" s="31"/>
      <c r="BE135" s="31"/>
      <c r="BF135" s="31"/>
      <c r="BG135" s="31"/>
      <c r="BH135" s="31"/>
      <c r="BI135" s="31"/>
      <c r="BJ135" s="31"/>
      <c r="BK135" s="31"/>
      <c r="BL135" s="31"/>
      <c r="BM135" s="31"/>
      <c r="BN135" s="31"/>
      <c r="BO135" s="31"/>
      <c r="BP135" s="31"/>
      <c r="BQ135" s="31"/>
      <c r="BR135" s="31"/>
      <c r="BS135" s="31"/>
      <c r="BT135" s="31"/>
      <c r="BU135" s="31"/>
      <c r="BV135" s="31"/>
      <c r="BW135" s="31"/>
      <c r="BX135" s="31"/>
      <c r="BY135" s="31"/>
      <c r="BZ135" s="31"/>
      <c r="CA135" s="31"/>
      <c r="CB135" s="31"/>
      <c r="CC135" s="31"/>
      <c r="CD135" s="31"/>
    </row>
    <row r="136" spans="3:82" hidden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  <c r="O136" s="31"/>
      <c r="P136" s="31"/>
      <c r="Q136" s="31"/>
      <c r="R136" s="31"/>
      <c r="S136" s="31"/>
      <c r="T136" s="31"/>
      <c r="U136" s="31"/>
      <c r="V136" s="31"/>
      <c r="W136" s="31"/>
      <c r="X136" s="31"/>
      <c r="Y136" s="31"/>
      <c r="Z136" s="31"/>
      <c r="AA136" s="31"/>
      <c r="AB136" s="31"/>
      <c r="AC136" s="31"/>
      <c r="AD136" s="31"/>
      <c r="AE136" s="31"/>
      <c r="AF136" s="31"/>
      <c r="AG136" s="31"/>
      <c r="AH136" s="31"/>
      <c r="AI136" s="31"/>
      <c r="AJ136" s="31"/>
      <c r="AK136" s="31"/>
      <c r="AL136" s="31"/>
      <c r="AM136" s="31"/>
      <c r="AN136" s="31"/>
      <c r="AO136" s="31"/>
      <c r="AP136" s="31"/>
      <c r="AQ136" s="31"/>
      <c r="AR136" s="31"/>
      <c r="AS136" s="31"/>
      <c r="AT136" s="31"/>
      <c r="AU136" s="31"/>
      <c r="AV136" s="31"/>
      <c r="AW136" s="31"/>
      <c r="AX136" s="31"/>
      <c r="AY136" s="31"/>
      <c r="AZ136" s="31"/>
      <c r="BA136" s="31"/>
      <c r="BB136" s="31"/>
      <c r="BC136" s="31"/>
      <c r="BD136" s="31"/>
      <c r="BE136" s="31"/>
      <c r="BF136" s="31"/>
      <c r="BG136" s="31"/>
      <c r="BH136" s="31"/>
      <c r="BI136" s="31"/>
      <c r="BJ136" s="31"/>
      <c r="BK136" s="31"/>
      <c r="BL136" s="31"/>
      <c r="BM136" s="31"/>
      <c r="BN136" s="31"/>
      <c r="BO136" s="31"/>
      <c r="BP136" s="31"/>
      <c r="BQ136" s="31"/>
      <c r="BR136" s="31"/>
      <c r="BS136" s="31"/>
      <c r="BT136" s="31"/>
      <c r="BU136" s="31"/>
      <c r="BV136" s="31"/>
      <c r="BW136" s="31"/>
      <c r="BX136" s="31"/>
      <c r="BY136" s="31"/>
      <c r="BZ136" s="31"/>
      <c r="CA136" s="31"/>
      <c r="CB136" s="31"/>
      <c r="CC136" s="31"/>
      <c r="CD136" s="31"/>
    </row>
    <row r="137" spans="3:82" hidden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  <c r="O137" s="31"/>
      <c r="P137" s="31"/>
      <c r="Q137" s="31"/>
      <c r="R137" s="31"/>
      <c r="S137" s="31"/>
      <c r="T137" s="31"/>
      <c r="U137" s="31"/>
      <c r="V137" s="31"/>
      <c r="W137" s="31"/>
      <c r="X137" s="31"/>
      <c r="Y137" s="31"/>
      <c r="Z137" s="31"/>
      <c r="AA137" s="31"/>
      <c r="AB137" s="31"/>
      <c r="AC137" s="31"/>
      <c r="AD137" s="31"/>
      <c r="AE137" s="31"/>
      <c r="AF137" s="31"/>
      <c r="AG137" s="31"/>
      <c r="AH137" s="31"/>
      <c r="AI137" s="31"/>
      <c r="AJ137" s="31"/>
      <c r="AK137" s="31"/>
      <c r="AL137" s="31"/>
      <c r="AM137" s="31"/>
      <c r="AN137" s="31"/>
      <c r="AO137" s="31"/>
      <c r="AP137" s="31"/>
      <c r="AQ137" s="31"/>
      <c r="AR137" s="31"/>
      <c r="AS137" s="31"/>
      <c r="AT137" s="31"/>
      <c r="AU137" s="31"/>
      <c r="AV137" s="31"/>
      <c r="AW137" s="31"/>
      <c r="AX137" s="31"/>
      <c r="AY137" s="31"/>
      <c r="AZ137" s="31"/>
      <c r="BA137" s="31"/>
      <c r="BB137" s="31"/>
      <c r="BC137" s="31"/>
      <c r="BD137" s="31"/>
      <c r="BE137" s="31"/>
      <c r="BF137" s="31"/>
      <c r="BG137" s="31"/>
      <c r="BH137" s="31"/>
      <c r="BI137" s="31"/>
      <c r="BJ137" s="31"/>
      <c r="BK137" s="31"/>
      <c r="BL137" s="31"/>
      <c r="BM137" s="31"/>
      <c r="BN137" s="31"/>
      <c r="BO137" s="31"/>
      <c r="BP137" s="31"/>
      <c r="BQ137" s="31"/>
      <c r="BR137" s="31"/>
      <c r="BS137" s="31"/>
      <c r="BT137" s="31"/>
      <c r="BU137" s="31"/>
      <c r="BV137" s="31"/>
      <c r="BW137" s="31"/>
      <c r="BX137" s="31"/>
      <c r="BY137" s="31"/>
      <c r="BZ137" s="31"/>
      <c r="CA137" s="31"/>
      <c r="CB137" s="31"/>
      <c r="CC137" s="31"/>
      <c r="CD137" s="31"/>
    </row>
    <row r="138" spans="3:82" hidden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  <c r="O138" s="31"/>
      <c r="P138" s="31"/>
      <c r="Q138" s="31"/>
      <c r="R138" s="31"/>
      <c r="S138" s="31"/>
      <c r="T138" s="31"/>
      <c r="U138" s="31"/>
      <c r="V138" s="31"/>
      <c r="W138" s="31"/>
      <c r="X138" s="31"/>
      <c r="Y138" s="31"/>
      <c r="Z138" s="31"/>
      <c r="AA138" s="31"/>
      <c r="AB138" s="31"/>
      <c r="AC138" s="31"/>
      <c r="AD138" s="31"/>
      <c r="AE138" s="31"/>
      <c r="AF138" s="31"/>
      <c r="AG138" s="31"/>
      <c r="AH138" s="31"/>
      <c r="AI138" s="31"/>
      <c r="AJ138" s="31"/>
      <c r="AK138" s="31"/>
      <c r="AL138" s="31"/>
      <c r="AM138" s="31"/>
      <c r="AN138" s="31"/>
      <c r="AO138" s="31"/>
      <c r="AP138" s="31"/>
      <c r="AQ138" s="31"/>
      <c r="AR138" s="31"/>
      <c r="AS138" s="31"/>
      <c r="AT138" s="31"/>
      <c r="AU138" s="31"/>
      <c r="AV138" s="31"/>
      <c r="AW138" s="31"/>
      <c r="AX138" s="31"/>
      <c r="AY138" s="31"/>
      <c r="AZ138" s="31"/>
      <c r="BA138" s="31"/>
      <c r="BB138" s="31"/>
      <c r="BC138" s="31"/>
      <c r="BD138" s="31"/>
      <c r="BE138" s="31"/>
      <c r="BF138" s="31"/>
      <c r="BG138" s="31"/>
      <c r="BH138" s="31"/>
      <c r="BI138" s="31"/>
      <c r="BJ138" s="31"/>
      <c r="BK138" s="31"/>
      <c r="BL138" s="31"/>
      <c r="BM138" s="31"/>
      <c r="BN138" s="31"/>
      <c r="BO138" s="31"/>
      <c r="BP138" s="31"/>
      <c r="BQ138" s="31"/>
      <c r="BR138" s="31"/>
      <c r="BS138" s="31"/>
      <c r="BT138" s="31"/>
      <c r="BU138" s="31"/>
      <c r="BV138" s="31"/>
      <c r="BW138" s="31"/>
      <c r="BX138" s="31"/>
      <c r="BY138" s="31"/>
      <c r="BZ138" s="31"/>
      <c r="CA138" s="31"/>
      <c r="CB138" s="31"/>
      <c r="CC138" s="31"/>
      <c r="CD138" s="31"/>
    </row>
    <row r="139" spans="3:82" hidden="1">
      <c r="C139" s="31"/>
      <c r="D139" s="31"/>
      <c r="E139" s="31"/>
      <c r="F139" s="31"/>
      <c r="G139" s="31"/>
      <c r="H139" s="31"/>
      <c r="I139" s="31"/>
      <c r="J139" s="31"/>
      <c r="K139" s="31"/>
      <c r="L139" s="31"/>
      <c r="M139" s="31"/>
      <c r="N139" s="31"/>
      <c r="O139" s="31"/>
      <c r="P139" s="31"/>
      <c r="Q139" s="31"/>
      <c r="R139" s="31"/>
      <c r="S139" s="31"/>
      <c r="T139" s="31"/>
      <c r="U139" s="31"/>
      <c r="V139" s="31"/>
      <c r="W139" s="31"/>
      <c r="X139" s="31"/>
      <c r="Y139" s="31"/>
      <c r="Z139" s="31"/>
      <c r="AA139" s="31"/>
      <c r="AB139" s="31"/>
      <c r="AC139" s="31"/>
      <c r="AD139" s="31"/>
      <c r="AE139" s="31"/>
      <c r="AF139" s="31"/>
      <c r="AG139" s="31"/>
      <c r="AH139" s="31"/>
      <c r="AI139" s="31"/>
      <c r="AJ139" s="31"/>
      <c r="AK139" s="31"/>
      <c r="AL139" s="31"/>
      <c r="AM139" s="31"/>
      <c r="AN139" s="31"/>
      <c r="AO139" s="31"/>
      <c r="AP139" s="31"/>
      <c r="AQ139" s="31"/>
      <c r="AR139" s="31"/>
      <c r="AS139" s="31"/>
      <c r="AT139" s="31"/>
      <c r="AU139" s="31"/>
      <c r="AV139" s="31"/>
      <c r="AW139" s="31"/>
      <c r="AX139" s="31"/>
      <c r="AY139" s="31"/>
      <c r="AZ139" s="31"/>
      <c r="BA139" s="31"/>
      <c r="BB139" s="31"/>
      <c r="BC139" s="31"/>
      <c r="BD139" s="31"/>
      <c r="BE139" s="31"/>
      <c r="BF139" s="31"/>
      <c r="BG139" s="31"/>
      <c r="BH139" s="31"/>
      <c r="BI139" s="31"/>
      <c r="BJ139" s="31"/>
      <c r="BK139" s="31"/>
      <c r="BL139" s="31"/>
      <c r="BM139" s="31"/>
      <c r="BN139" s="31"/>
      <c r="BO139" s="31"/>
      <c r="BP139" s="31"/>
      <c r="BQ139" s="31"/>
      <c r="BR139" s="31"/>
      <c r="BS139" s="31"/>
      <c r="BT139" s="31"/>
      <c r="BU139" s="31"/>
      <c r="BV139" s="31"/>
      <c r="BW139" s="31"/>
      <c r="BX139" s="31"/>
      <c r="BY139" s="31"/>
      <c r="BZ139" s="31"/>
      <c r="CA139" s="31"/>
      <c r="CB139" s="31"/>
      <c r="CC139" s="31"/>
      <c r="CD139" s="31"/>
    </row>
    <row r="140" spans="3:82" hidden="1">
      <c r="C140" s="31"/>
      <c r="D140" s="31"/>
      <c r="E140" s="31"/>
      <c r="F140" s="31"/>
      <c r="G140" s="31"/>
      <c r="H140" s="31"/>
      <c r="I140" s="31"/>
      <c r="J140" s="31"/>
      <c r="K140" s="31"/>
      <c r="L140" s="31"/>
      <c r="M140" s="31"/>
      <c r="N140" s="31"/>
      <c r="O140" s="31"/>
      <c r="P140" s="31"/>
      <c r="Q140" s="31"/>
      <c r="R140" s="31"/>
      <c r="S140" s="31"/>
      <c r="T140" s="31"/>
      <c r="U140" s="31"/>
      <c r="V140" s="31"/>
      <c r="W140" s="31"/>
      <c r="X140" s="31"/>
      <c r="Y140" s="31"/>
      <c r="Z140" s="31"/>
      <c r="AA140" s="31"/>
      <c r="AB140" s="31"/>
      <c r="AC140" s="31"/>
      <c r="AD140" s="31"/>
      <c r="AE140" s="31"/>
      <c r="AF140" s="31"/>
      <c r="AG140" s="31"/>
      <c r="AH140" s="31"/>
      <c r="AI140" s="31"/>
      <c r="AJ140" s="31"/>
      <c r="AK140" s="31"/>
      <c r="AL140" s="31"/>
      <c r="AM140" s="31"/>
      <c r="AN140" s="31"/>
      <c r="AO140" s="31"/>
      <c r="AP140" s="31"/>
      <c r="AQ140" s="31"/>
      <c r="AR140" s="31"/>
      <c r="AS140" s="31"/>
      <c r="AT140" s="31"/>
      <c r="AU140" s="31"/>
      <c r="AV140" s="31"/>
      <c r="AW140" s="31"/>
      <c r="AX140" s="31"/>
      <c r="AY140" s="31"/>
      <c r="AZ140" s="31"/>
      <c r="BA140" s="31"/>
      <c r="BB140" s="31"/>
      <c r="BC140" s="31"/>
      <c r="BD140" s="31"/>
      <c r="BE140" s="31"/>
      <c r="BF140" s="31"/>
      <c r="BG140" s="31"/>
      <c r="BH140" s="31"/>
      <c r="BI140" s="31"/>
      <c r="BJ140" s="31"/>
      <c r="BK140" s="31"/>
      <c r="BL140" s="31"/>
      <c r="BM140" s="31"/>
      <c r="BN140" s="31"/>
      <c r="BO140" s="31"/>
      <c r="BP140" s="31"/>
      <c r="BQ140" s="31"/>
      <c r="BR140" s="31"/>
      <c r="BS140" s="31"/>
      <c r="BT140" s="31"/>
      <c r="BU140" s="31"/>
      <c r="BV140" s="31"/>
      <c r="BW140" s="31"/>
      <c r="BX140" s="31"/>
      <c r="BY140" s="31"/>
      <c r="BZ140" s="31"/>
      <c r="CA140" s="31"/>
      <c r="CB140" s="31"/>
      <c r="CC140" s="31"/>
      <c r="CD140" s="31"/>
    </row>
    <row r="141" spans="3:82" hidden="1">
      <c r="C141" s="31"/>
      <c r="D141" s="31"/>
      <c r="E141" s="31"/>
      <c r="F141" s="31"/>
      <c r="G141" s="31"/>
      <c r="H141" s="31"/>
      <c r="I141" s="31"/>
      <c r="J141" s="31"/>
      <c r="K141" s="31"/>
      <c r="L141" s="31"/>
      <c r="M141" s="31"/>
      <c r="N141" s="31"/>
      <c r="O141" s="31"/>
      <c r="P141" s="31"/>
      <c r="Q141" s="31"/>
      <c r="R141" s="31"/>
      <c r="S141" s="31"/>
      <c r="T141" s="31"/>
      <c r="U141" s="31"/>
      <c r="V141" s="31"/>
      <c r="W141" s="31"/>
      <c r="X141" s="31"/>
      <c r="Y141" s="31"/>
      <c r="Z141" s="31"/>
      <c r="AA141" s="31"/>
      <c r="AB141" s="31"/>
      <c r="AC141" s="31"/>
      <c r="AD141" s="31"/>
      <c r="AE141" s="31"/>
      <c r="AF141" s="31"/>
      <c r="AG141" s="31"/>
      <c r="AH141" s="31"/>
      <c r="AI141" s="31"/>
      <c r="AJ141" s="31"/>
      <c r="AK141" s="31"/>
      <c r="AL141" s="31"/>
      <c r="AM141" s="31"/>
      <c r="AN141" s="31"/>
      <c r="AO141" s="31"/>
      <c r="AP141" s="31"/>
      <c r="AQ141" s="31"/>
      <c r="AR141" s="31"/>
      <c r="AS141" s="31"/>
      <c r="AT141" s="31"/>
      <c r="AU141" s="31"/>
      <c r="AV141" s="31"/>
      <c r="AW141" s="31"/>
      <c r="AX141" s="31"/>
      <c r="AY141" s="31"/>
      <c r="AZ141" s="31"/>
      <c r="BA141" s="31"/>
      <c r="BB141" s="31"/>
      <c r="BC141" s="31"/>
      <c r="BD141" s="31"/>
      <c r="BE141" s="31"/>
      <c r="BF141" s="31"/>
      <c r="BG141" s="31"/>
      <c r="BH141" s="31"/>
      <c r="BI141" s="31"/>
      <c r="BJ141" s="31"/>
      <c r="BK141" s="31"/>
      <c r="BL141" s="31"/>
      <c r="BM141" s="31"/>
      <c r="BN141" s="31"/>
      <c r="BO141" s="31"/>
      <c r="BP141" s="31"/>
      <c r="BQ141" s="31"/>
      <c r="BR141" s="31"/>
      <c r="BS141" s="31"/>
      <c r="BT141" s="31"/>
      <c r="BU141" s="31"/>
      <c r="BV141" s="31"/>
      <c r="BW141" s="31"/>
      <c r="BX141" s="31"/>
      <c r="BY141" s="31"/>
      <c r="BZ141" s="31"/>
      <c r="CA141" s="31"/>
      <c r="CB141" s="31"/>
      <c r="CC141" s="31"/>
      <c r="CD141" s="31"/>
    </row>
    <row r="142" spans="3:82" hidden="1">
      <c r="C142" s="31"/>
      <c r="D142" s="31"/>
      <c r="E142" s="31"/>
      <c r="F142" s="31"/>
      <c r="G142" s="31"/>
      <c r="H142" s="31"/>
      <c r="I142" s="31"/>
      <c r="J142" s="31"/>
      <c r="K142" s="31"/>
      <c r="L142" s="31"/>
      <c r="M142" s="31"/>
      <c r="N142" s="31"/>
      <c r="O142" s="31"/>
      <c r="P142" s="31"/>
      <c r="Q142" s="31"/>
      <c r="R142" s="31"/>
      <c r="S142" s="31"/>
      <c r="T142" s="31"/>
      <c r="U142" s="31"/>
      <c r="V142" s="31"/>
      <c r="W142" s="31"/>
      <c r="X142" s="31"/>
      <c r="Y142" s="31"/>
      <c r="Z142" s="31"/>
      <c r="AA142" s="31"/>
      <c r="AB142" s="31"/>
      <c r="AC142" s="31"/>
      <c r="AD142" s="31"/>
      <c r="AE142" s="31"/>
      <c r="AF142" s="31"/>
      <c r="AG142" s="31"/>
      <c r="AH142" s="31"/>
      <c r="AI142" s="31"/>
      <c r="AJ142" s="31"/>
      <c r="AK142" s="31"/>
      <c r="AL142" s="31"/>
      <c r="AM142" s="31"/>
      <c r="AN142" s="31"/>
      <c r="AO142" s="31"/>
      <c r="AP142" s="31"/>
      <c r="AQ142" s="31"/>
      <c r="AR142" s="31"/>
      <c r="AS142" s="31"/>
      <c r="AT142" s="31"/>
      <c r="AU142" s="31"/>
      <c r="AV142" s="31"/>
      <c r="AW142" s="31"/>
      <c r="AX142" s="31"/>
      <c r="AY142" s="31"/>
      <c r="AZ142" s="31"/>
      <c r="BA142" s="31"/>
      <c r="BB142" s="31"/>
      <c r="BC142" s="31"/>
      <c r="BD142" s="31"/>
      <c r="BE142" s="31"/>
      <c r="BF142" s="31"/>
      <c r="BG142" s="31"/>
      <c r="BH142" s="31"/>
      <c r="BI142" s="31"/>
      <c r="BJ142" s="31"/>
      <c r="BK142" s="31"/>
      <c r="BL142" s="31"/>
      <c r="BM142" s="31"/>
      <c r="BN142" s="31"/>
      <c r="BO142" s="31"/>
      <c r="BP142" s="31"/>
      <c r="BQ142" s="31"/>
      <c r="BR142" s="31"/>
      <c r="BS142" s="31"/>
      <c r="BT142" s="31"/>
      <c r="BU142" s="31"/>
      <c r="BV142" s="31"/>
      <c r="BW142" s="31"/>
      <c r="BX142" s="31"/>
      <c r="BY142" s="31"/>
      <c r="BZ142" s="31"/>
      <c r="CA142" s="31"/>
      <c r="CB142" s="31"/>
      <c r="CC142" s="31"/>
      <c r="CD142" s="31"/>
    </row>
    <row r="143" spans="3:82" hidden="1">
      <c r="C143" s="31"/>
      <c r="D143" s="31"/>
      <c r="E143" s="31"/>
      <c r="F143" s="31"/>
      <c r="G143" s="31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1"/>
      <c r="AA143" s="31"/>
      <c r="AB143" s="31"/>
      <c r="AC143" s="31"/>
      <c r="AD143" s="31"/>
      <c r="AE143" s="31"/>
      <c r="AF143" s="31"/>
      <c r="AG143" s="31"/>
      <c r="AH143" s="31"/>
      <c r="AI143" s="31"/>
      <c r="AJ143" s="31"/>
      <c r="AK143" s="31"/>
      <c r="AL143" s="31"/>
      <c r="AM143" s="31"/>
      <c r="AN143" s="31"/>
      <c r="AO143" s="31"/>
      <c r="AP143" s="31"/>
      <c r="AQ143" s="31"/>
      <c r="AR143" s="31"/>
      <c r="AS143" s="31"/>
      <c r="AT143" s="31"/>
      <c r="AU143" s="31"/>
      <c r="AV143" s="31"/>
      <c r="AW143" s="31"/>
      <c r="AX143" s="31"/>
      <c r="AY143" s="31"/>
      <c r="AZ143" s="31"/>
      <c r="BA143" s="31"/>
      <c r="BB143" s="31"/>
      <c r="BC143" s="31"/>
      <c r="BD143" s="31"/>
      <c r="BE143" s="31"/>
      <c r="BF143" s="31"/>
      <c r="BG143" s="31"/>
      <c r="BH143" s="31"/>
      <c r="BI143" s="31"/>
      <c r="BJ143" s="31"/>
      <c r="BK143" s="31"/>
      <c r="BL143" s="31"/>
      <c r="BM143" s="31"/>
      <c r="BN143" s="31"/>
      <c r="BO143" s="31"/>
      <c r="BP143" s="31"/>
      <c r="BQ143" s="31"/>
      <c r="BR143" s="31"/>
      <c r="BS143" s="31"/>
      <c r="BT143" s="31"/>
      <c r="BU143" s="31"/>
      <c r="BV143" s="31"/>
      <c r="BW143" s="31"/>
      <c r="BX143" s="31"/>
      <c r="BY143" s="31"/>
      <c r="BZ143" s="31"/>
      <c r="CA143" s="31"/>
      <c r="CB143" s="31"/>
      <c r="CC143" s="31"/>
      <c r="CD143" s="31"/>
    </row>
    <row r="144" spans="3:82" hidden="1">
      <c r="C144" s="31"/>
      <c r="D144" s="31"/>
      <c r="E144" s="31"/>
      <c r="F144" s="31"/>
      <c r="G144" s="31"/>
      <c r="H144" s="31"/>
      <c r="I144" s="31"/>
      <c r="J144" s="31"/>
      <c r="K144" s="31"/>
      <c r="L144" s="31"/>
      <c r="M144" s="31"/>
      <c r="N144" s="31"/>
      <c r="O144" s="31"/>
      <c r="P144" s="31"/>
      <c r="Q144" s="31"/>
      <c r="R144" s="31"/>
      <c r="S144" s="31"/>
      <c r="T144" s="31"/>
      <c r="U144" s="31"/>
      <c r="V144" s="31"/>
      <c r="W144" s="31"/>
      <c r="X144" s="31"/>
      <c r="Y144" s="31"/>
      <c r="Z144" s="31"/>
      <c r="AA144" s="31"/>
      <c r="AB144" s="31"/>
      <c r="AC144" s="31"/>
      <c r="AD144" s="31"/>
      <c r="AE144" s="31"/>
      <c r="AF144" s="31"/>
      <c r="AG144" s="31"/>
      <c r="AH144" s="31"/>
      <c r="AI144" s="31"/>
      <c r="AJ144" s="31"/>
      <c r="AK144" s="31"/>
      <c r="AL144" s="31"/>
      <c r="AM144" s="31"/>
      <c r="AN144" s="31"/>
      <c r="AO144" s="31"/>
      <c r="AP144" s="31"/>
      <c r="AQ144" s="31"/>
      <c r="AR144" s="31"/>
      <c r="AS144" s="31"/>
      <c r="AT144" s="31"/>
      <c r="AU144" s="31"/>
      <c r="AV144" s="31"/>
      <c r="AW144" s="31"/>
      <c r="AX144" s="31"/>
      <c r="AY144" s="31"/>
      <c r="AZ144" s="31"/>
      <c r="BA144" s="31"/>
      <c r="BB144" s="31"/>
      <c r="BC144" s="31"/>
      <c r="BD144" s="31"/>
      <c r="BE144" s="31"/>
      <c r="BF144" s="31"/>
      <c r="BG144" s="31"/>
      <c r="BH144" s="31"/>
      <c r="BI144" s="31"/>
      <c r="BJ144" s="31"/>
      <c r="BK144" s="31"/>
      <c r="BL144" s="31"/>
      <c r="BM144" s="31"/>
      <c r="BN144" s="31"/>
      <c r="BO144" s="31"/>
      <c r="BP144" s="31"/>
      <c r="BQ144" s="31"/>
      <c r="BR144" s="31"/>
      <c r="BS144" s="31"/>
      <c r="BT144" s="31"/>
      <c r="BU144" s="31"/>
      <c r="BV144" s="31"/>
      <c r="BW144" s="31"/>
      <c r="BX144" s="31"/>
      <c r="BY144" s="31"/>
      <c r="BZ144" s="31"/>
      <c r="CA144" s="31"/>
      <c r="CB144" s="31"/>
      <c r="CC144" s="31"/>
      <c r="CD144" s="31"/>
    </row>
    <row r="145" spans="3:82" hidden="1">
      <c r="C145" s="31"/>
      <c r="D145" s="31"/>
      <c r="E145" s="31"/>
      <c r="F145" s="31"/>
      <c r="G145" s="31"/>
      <c r="H145" s="31"/>
      <c r="I145" s="31"/>
      <c r="J145" s="31"/>
      <c r="K145" s="31"/>
      <c r="L145" s="31"/>
      <c r="M145" s="31"/>
      <c r="N145" s="31"/>
      <c r="O145" s="31"/>
      <c r="P145" s="31"/>
      <c r="Q145" s="31"/>
      <c r="R145" s="31"/>
      <c r="S145" s="31"/>
      <c r="T145" s="31"/>
      <c r="U145" s="31"/>
      <c r="V145" s="31"/>
      <c r="W145" s="31"/>
      <c r="X145" s="31"/>
      <c r="Y145" s="31"/>
      <c r="Z145" s="31"/>
      <c r="AA145" s="31"/>
      <c r="AB145" s="31"/>
      <c r="AC145" s="31"/>
      <c r="AD145" s="31"/>
      <c r="AE145" s="31"/>
      <c r="AF145" s="31"/>
      <c r="AG145" s="31"/>
      <c r="AH145" s="31"/>
      <c r="AI145" s="31"/>
      <c r="AJ145" s="31"/>
      <c r="AK145" s="31"/>
      <c r="AL145" s="31"/>
      <c r="AM145" s="31"/>
      <c r="AN145" s="31"/>
      <c r="AO145" s="31"/>
      <c r="AP145" s="31"/>
      <c r="AQ145" s="31"/>
      <c r="AR145" s="31"/>
      <c r="AS145" s="31"/>
      <c r="AT145" s="31"/>
      <c r="AU145" s="31"/>
      <c r="AV145" s="31"/>
      <c r="AW145" s="31"/>
      <c r="AX145" s="31"/>
      <c r="AY145" s="31"/>
      <c r="AZ145" s="31"/>
      <c r="BA145" s="31"/>
      <c r="BB145" s="31"/>
      <c r="BC145" s="31"/>
      <c r="BD145" s="31"/>
      <c r="BE145" s="31"/>
      <c r="BF145" s="31"/>
      <c r="BG145" s="31"/>
      <c r="BH145" s="31"/>
      <c r="BI145" s="31"/>
      <c r="BJ145" s="31"/>
      <c r="BK145" s="31"/>
      <c r="BL145" s="31"/>
      <c r="BM145" s="31"/>
      <c r="BN145" s="31"/>
      <c r="BO145" s="31"/>
      <c r="BP145" s="31"/>
      <c r="BQ145" s="31"/>
      <c r="BR145" s="31"/>
      <c r="BS145" s="31"/>
      <c r="BT145" s="31"/>
      <c r="BU145" s="31"/>
      <c r="BV145" s="31"/>
      <c r="BW145" s="31"/>
      <c r="BX145" s="31"/>
      <c r="BY145" s="31"/>
      <c r="BZ145" s="31"/>
      <c r="CA145" s="31"/>
      <c r="CB145" s="31"/>
      <c r="CC145" s="31"/>
      <c r="CD145" s="31"/>
    </row>
    <row r="146" spans="3:82" hidden="1">
      <c r="C146" s="31"/>
      <c r="D146" s="31"/>
      <c r="E146" s="31"/>
      <c r="F146" s="31"/>
      <c r="G146" s="31"/>
      <c r="H146" s="31"/>
      <c r="I146" s="31"/>
      <c r="J146" s="31"/>
      <c r="K146" s="31"/>
      <c r="L146" s="31"/>
      <c r="M146" s="31"/>
      <c r="N146" s="31"/>
      <c r="O146" s="31"/>
      <c r="P146" s="31"/>
      <c r="Q146" s="31"/>
      <c r="R146" s="31"/>
      <c r="S146" s="31"/>
      <c r="T146" s="31"/>
      <c r="U146" s="31"/>
      <c r="V146" s="31"/>
      <c r="W146" s="31"/>
      <c r="X146" s="31"/>
      <c r="Y146" s="31"/>
      <c r="Z146" s="31"/>
      <c r="AA146" s="31"/>
      <c r="AB146" s="31"/>
      <c r="AC146" s="31"/>
      <c r="AD146" s="31"/>
      <c r="AE146" s="31"/>
      <c r="AF146" s="31"/>
      <c r="AG146" s="31"/>
      <c r="AH146" s="31"/>
      <c r="AI146" s="31"/>
      <c r="AJ146" s="31"/>
      <c r="AK146" s="31"/>
      <c r="AL146" s="31"/>
      <c r="AM146" s="31"/>
      <c r="AN146" s="31"/>
      <c r="AO146" s="31"/>
      <c r="AP146" s="31"/>
      <c r="AQ146" s="31"/>
      <c r="AR146" s="31"/>
      <c r="AS146" s="31"/>
      <c r="AT146" s="31"/>
      <c r="AU146" s="31"/>
      <c r="AV146" s="31"/>
      <c r="AW146" s="31"/>
      <c r="AX146" s="31"/>
      <c r="AY146" s="31"/>
      <c r="AZ146" s="31"/>
      <c r="BA146" s="31"/>
      <c r="BB146" s="31"/>
      <c r="BC146" s="31"/>
      <c r="BD146" s="31"/>
      <c r="BE146" s="31"/>
      <c r="BF146" s="31"/>
      <c r="BG146" s="31"/>
      <c r="BH146" s="31"/>
      <c r="BI146" s="31"/>
      <c r="BJ146" s="31"/>
      <c r="BK146" s="31"/>
      <c r="BL146" s="31"/>
      <c r="BM146" s="31"/>
      <c r="BN146" s="31"/>
      <c r="BO146" s="31"/>
      <c r="BP146" s="31"/>
      <c r="BQ146" s="31"/>
      <c r="BR146" s="31"/>
      <c r="BS146" s="31"/>
      <c r="BT146" s="31"/>
      <c r="BU146" s="31"/>
      <c r="BV146" s="31"/>
      <c r="BW146" s="31"/>
      <c r="BX146" s="31"/>
      <c r="BY146" s="31"/>
      <c r="BZ146" s="31"/>
      <c r="CA146" s="31"/>
      <c r="CB146" s="31"/>
      <c r="CC146" s="31"/>
      <c r="CD146" s="31"/>
    </row>
    <row r="147" spans="3:82" hidden="1">
      <c r="C147" s="31"/>
      <c r="D147" s="31"/>
      <c r="E147" s="31"/>
      <c r="F147" s="31"/>
      <c r="G147" s="31"/>
      <c r="H147" s="31"/>
      <c r="I147" s="31"/>
      <c r="J147" s="31"/>
      <c r="K147" s="31"/>
      <c r="L147" s="31"/>
      <c r="M147" s="31"/>
      <c r="N147" s="31"/>
      <c r="O147" s="31"/>
      <c r="P147" s="31"/>
      <c r="Q147" s="31"/>
      <c r="R147" s="31"/>
      <c r="S147" s="31"/>
      <c r="T147" s="31"/>
      <c r="U147" s="31"/>
      <c r="V147" s="31"/>
      <c r="W147" s="31"/>
      <c r="X147" s="31"/>
      <c r="Y147" s="31"/>
      <c r="Z147" s="31"/>
      <c r="AA147" s="31"/>
      <c r="AB147" s="31"/>
      <c r="AC147" s="31"/>
      <c r="AD147" s="31"/>
      <c r="AE147" s="31"/>
      <c r="AF147" s="31"/>
      <c r="AG147" s="31"/>
      <c r="AH147" s="31"/>
      <c r="AI147" s="31"/>
      <c r="AJ147" s="31"/>
      <c r="AK147" s="31"/>
      <c r="AL147" s="31"/>
      <c r="AM147" s="31"/>
      <c r="AN147" s="31"/>
      <c r="AO147" s="31"/>
      <c r="AP147" s="31"/>
      <c r="AQ147" s="31"/>
      <c r="AR147" s="31"/>
      <c r="AS147" s="31"/>
      <c r="AT147" s="31"/>
      <c r="AU147" s="31"/>
      <c r="AV147" s="31"/>
      <c r="AW147" s="31"/>
      <c r="AX147" s="31"/>
      <c r="AY147" s="31"/>
      <c r="AZ147" s="31"/>
      <c r="BA147" s="31"/>
      <c r="BB147" s="31"/>
      <c r="BC147" s="31"/>
      <c r="BD147" s="31"/>
      <c r="BE147" s="31"/>
      <c r="BF147" s="31"/>
      <c r="BG147" s="31"/>
      <c r="BH147" s="31"/>
      <c r="BI147" s="31"/>
      <c r="BJ147" s="31"/>
      <c r="BK147" s="31"/>
      <c r="BL147" s="31"/>
      <c r="BM147" s="31"/>
      <c r="BN147" s="31"/>
      <c r="BO147" s="31"/>
      <c r="BP147" s="31"/>
      <c r="BQ147" s="31"/>
      <c r="BR147" s="31"/>
      <c r="BS147" s="31"/>
      <c r="BT147" s="31"/>
      <c r="BU147" s="31"/>
      <c r="BV147" s="31"/>
      <c r="BW147" s="31"/>
      <c r="BX147" s="31"/>
      <c r="BY147" s="31"/>
      <c r="BZ147" s="31"/>
      <c r="CA147" s="31"/>
      <c r="CB147" s="31"/>
      <c r="CC147" s="31"/>
      <c r="CD147" s="31"/>
    </row>
    <row r="148" spans="3:82" hidden="1">
      <c r="C148" s="31"/>
      <c r="D148" s="31"/>
      <c r="E148" s="31"/>
      <c r="F148" s="31"/>
      <c r="G148" s="31"/>
      <c r="H148" s="31"/>
      <c r="I148" s="31"/>
      <c r="J148" s="31"/>
      <c r="K148" s="31"/>
      <c r="L148" s="31"/>
      <c r="M148" s="31"/>
      <c r="N148" s="31"/>
      <c r="O148" s="31"/>
      <c r="P148" s="31"/>
      <c r="Q148" s="31"/>
      <c r="R148" s="31"/>
      <c r="S148" s="31"/>
      <c r="T148" s="31"/>
      <c r="U148" s="31"/>
      <c r="V148" s="31"/>
      <c r="W148" s="31"/>
      <c r="X148" s="31"/>
      <c r="Y148" s="31"/>
      <c r="Z148" s="31"/>
      <c r="AA148" s="31"/>
      <c r="AB148" s="31"/>
      <c r="AC148" s="31"/>
      <c r="AD148" s="31"/>
      <c r="AE148" s="31"/>
      <c r="AF148" s="31"/>
      <c r="AG148" s="31"/>
      <c r="AH148" s="31"/>
      <c r="AI148" s="31"/>
      <c r="AJ148" s="31"/>
      <c r="AK148" s="31"/>
      <c r="AL148" s="31"/>
      <c r="AM148" s="31"/>
      <c r="AN148" s="31"/>
      <c r="AO148" s="31"/>
      <c r="AP148" s="31"/>
      <c r="AQ148" s="31"/>
      <c r="AR148" s="31"/>
      <c r="AS148" s="31"/>
      <c r="AT148" s="31"/>
      <c r="AU148" s="31"/>
      <c r="AV148" s="31"/>
      <c r="AW148" s="31"/>
      <c r="AX148" s="31"/>
      <c r="AY148" s="31"/>
      <c r="AZ148" s="31"/>
      <c r="BA148" s="31"/>
      <c r="BB148" s="31"/>
      <c r="BC148" s="31"/>
      <c r="BD148" s="31"/>
      <c r="BE148" s="31"/>
      <c r="BF148" s="31"/>
      <c r="BG148" s="31"/>
      <c r="BH148" s="31"/>
      <c r="BI148" s="31"/>
      <c r="BJ148" s="31"/>
      <c r="BK148" s="31"/>
      <c r="BL148" s="31"/>
      <c r="BM148" s="31"/>
      <c r="BN148" s="31"/>
      <c r="BO148" s="31"/>
      <c r="BP148" s="31"/>
      <c r="BQ148" s="31"/>
      <c r="BR148" s="31"/>
      <c r="BS148" s="31"/>
      <c r="BT148" s="31"/>
      <c r="BU148" s="31"/>
      <c r="BV148" s="31"/>
      <c r="BW148" s="31"/>
      <c r="BX148" s="31"/>
      <c r="BY148" s="31"/>
      <c r="BZ148" s="31"/>
      <c r="CA148" s="31"/>
      <c r="CB148" s="31"/>
      <c r="CC148" s="31"/>
      <c r="CD148" s="31"/>
    </row>
    <row r="149" spans="3:82" hidden="1">
      <c r="C149" s="31"/>
      <c r="D149" s="31"/>
      <c r="E149" s="31"/>
      <c r="F149" s="31"/>
      <c r="G149" s="31"/>
      <c r="H149" s="31"/>
      <c r="I149" s="31"/>
      <c r="J149" s="31"/>
      <c r="K149" s="31"/>
      <c r="L149" s="31"/>
      <c r="M149" s="31"/>
      <c r="N149" s="31"/>
      <c r="O149" s="31"/>
      <c r="P149" s="31"/>
      <c r="Q149" s="31"/>
      <c r="R149" s="31"/>
      <c r="S149" s="31"/>
      <c r="T149" s="31"/>
      <c r="U149" s="31"/>
      <c r="V149" s="31"/>
      <c r="W149" s="31"/>
      <c r="X149" s="31"/>
      <c r="Y149" s="31"/>
      <c r="Z149" s="31"/>
      <c r="AA149" s="31"/>
      <c r="AB149" s="31"/>
      <c r="AC149" s="31"/>
      <c r="AD149" s="31"/>
      <c r="AE149" s="31"/>
      <c r="AF149" s="31"/>
      <c r="AG149" s="31"/>
      <c r="AH149" s="31"/>
      <c r="AI149" s="31"/>
      <c r="AJ149" s="31"/>
      <c r="AK149" s="31"/>
      <c r="AL149" s="31"/>
      <c r="AM149" s="31"/>
      <c r="AN149" s="31"/>
      <c r="AO149" s="31"/>
      <c r="AP149" s="31"/>
      <c r="AQ149" s="31"/>
      <c r="AR149" s="31"/>
      <c r="AS149" s="31"/>
      <c r="AT149" s="31"/>
      <c r="AU149" s="31"/>
      <c r="AV149" s="31"/>
      <c r="AW149" s="31"/>
      <c r="AX149" s="31"/>
      <c r="AY149" s="31"/>
      <c r="AZ149" s="31"/>
      <c r="BA149" s="31"/>
      <c r="BB149" s="31"/>
      <c r="BC149" s="31"/>
      <c r="BD149" s="31"/>
      <c r="BE149" s="31"/>
      <c r="BF149" s="31"/>
      <c r="BG149" s="31"/>
      <c r="BH149" s="31"/>
      <c r="BI149" s="31"/>
      <c r="BJ149" s="31"/>
      <c r="BK149" s="31"/>
      <c r="BL149" s="31"/>
      <c r="BM149" s="31"/>
      <c r="BN149" s="31"/>
      <c r="BO149" s="31"/>
      <c r="BP149" s="31"/>
      <c r="BQ149" s="31"/>
      <c r="BR149" s="31"/>
      <c r="BS149" s="31"/>
      <c r="BT149" s="31"/>
      <c r="BU149" s="31"/>
      <c r="BV149" s="31"/>
      <c r="BW149" s="31"/>
      <c r="BX149" s="31"/>
      <c r="BY149" s="31"/>
      <c r="BZ149" s="31"/>
      <c r="CA149" s="31"/>
      <c r="CB149" s="31"/>
      <c r="CC149" s="31"/>
      <c r="CD149" s="31"/>
    </row>
    <row r="150" spans="3:82" hidden="1">
      <c r="C150" s="31"/>
      <c r="D150" s="31"/>
      <c r="E150" s="31"/>
      <c r="F150" s="31"/>
      <c r="G150" s="31"/>
      <c r="H150" s="31"/>
      <c r="I150" s="31"/>
      <c r="J150" s="31"/>
      <c r="K150" s="31"/>
      <c r="L150" s="31"/>
      <c r="M150" s="31"/>
      <c r="N150" s="31"/>
      <c r="O150" s="31"/>
      <c r="P150" s="31"/>
      <c r="Q150" s="31"/>
      <c r="R150" s="31"/>
      <c r="S150" s="31"/>
      <c r="T150" s="31"/>
      <c r="U150" s="31"/>
      <c r="V150" s="31"/>
      <c r="W150" s="31"/>
      <c r="X150" s="31"/>
      <c r="Y150" s="31"/>
      <c r="Z150" s="31"/>
      <c r="AA150" s="31"/>
      <c r="AB150" s="31"/>
      <c r="AC150" s="31"/>
      <c r="AD150" s="31"/>
      <c r="AE150" s="31"/>
      <c r="AF150" s="31"/>
      <c r="AG150" s="31"/>
      <c r="AH150" s="31"/>
      <c r="AI150" s="31"/>
      <c r="AJ150" s="31"/>
      <c r="AK150" s="31"/>
      <c r="AL150" s="31"/>
      <c r="AM150" s="31"/>
      <c r="AN150" s="31"/>
      <c r="AO150" s="31"/>
      <c r="AP150" s="31"/>
      <c r="AQ150" s="31"/>
      <c r="AR150" s="31"/>
      <c r="AS150" s="31"/>
      <c r="AT150" s="31"/>
      <c r="AU150" s="31"/>
      <c r="AV150" s="31"/>
      <c r="AW150" s="31"/>
      <c r="AX150" s="31"/>
      <c r="AY150" s="31"/>
      <c r="AZ150" s="31"/>
      <c r="BA150" s="31"/>
      <c r="BB150" s="31"/>
      <c r="BC150" s="31"/>
      <c r="BD150" s="31"/>
      <c r="BE150" s="31"/>
      <c r="BF150" s="31"/>
      <c r="BG150" s="31"/>
      <c r="BH150" s="31"/>
      <c r="BI150" s="31"/>
      <c r="BJ150" s="31"/>
      <c r="BK150" s="31"/>
      <c r="BL150" s="31"/>
      <c r="BM150" s="31"/>
      <c r="BN150" s="31"/>
      <c r="BO150" s="31"/>
      <c r="BP150" s="31"/>
      <c r="BQ150" s="31"/>
      <c r="BR150" s="31"/>
      <c r="BS150" s="31"/>
      <c r="BT150" s="31"/>
      <c r="BU150" s="31"/>
      <c r="BV150" s="31"/>
      <c r="BW150" s="31"/>
      <c r="BX150" s="31"/>
      <c r="BY150" s="31"/>
      <c r="BZ150" s="31"/>
      <c r="CA150" s="31"/>
      <c r="CB150" s="31"/>
      <c r="CC150" s="31"/>
      <c r="CD150" s="31"/>
    </row>
    <row r="151" spans="3:82" hidden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  <c r="O151" s="31"/>
      <c r="P151" s="31"/>
      <c r="Q151" s="31"/>
      <c r="R151" s="31"/>
      <c r="S151" s="31"/>
      <c r="T151" s="31"/>
      <c r="U151" s="31"/>
      <c r="V151" s="31"/>
      <c r="W151" s="31"/>
      <c r="X151" s="31"/>
      <c r="Y151" s="31"/>
      <c r="Z151" s="31"/>
      <c r="AA151" s="31"/>
      <c r="AB151" s="31"/>
      <c r="AC151" s="31"/>
      <c r="AD151" s="31"/>
      <c r="AE151" s="31"/>
      <c r="AF151" s="31"/>
      <c r="AG151" s="31"/>
      <c r="AH151" s="31"/>
      <c r="AI151" s="31"/>
      <c r="AJ151" s="31"/>
      <c r="AK151" s="31"/>
      <c r="AL151" s="31"/>
      <c r="AM151" s="31"/>
      <c r="AN151" s="31"/>
      <c r="AO151" s="31"/>
      <c r="AP151" s="31"/>
      <c r="AQ151" s="31"/>
      <c r="AR151" s="31"/>
      <c r="AS151" s="31"/>
      <c r="AT151" s="31"/>
      <c r="AU151" s="31"/>
      <c r="AV151" s="31"/>
      <c r="AW151" s="31"/>
      <c r="AX151" s="31"/>
      <c r="AY151" s="31"/>
      <c r="AZ151" s="31"/>
      <c r="BA151" s="31"/>
      <c r="BB151" s="31"/>
      <c r="BC151" s="31"/>
      <c r="BD151" s="31"/>
      <c r="BE151" s="31"/>
      <c r="BF151" s="31"/>
      <c r="BG151" s="31"/>
      <c r="BH151" s="31"/>
      <c r="BI151" s="31"/>
      <c r="BJ151" s="31"/>
      <c r="BK151" s="31"/>
      <c r="BL151" s="31"/>
      <c r="BM151" s="31"/>
      <c r="BN151" s="31"/>
      <c r="BO151" s="31"/>
      <c r="BP151" s="31"/>
      <c r="BQ151" s="31"/>
      <c r="BR151" s="31"/>
      <c r="BS151" s="31"/>
      <c r="BT151" s="31"/>
      <c r="BU151" s="31"/>
      <c r="BV151" s="31"/>
      <c r="BW151" s="31"/>
      <c r="BX151" s="31"/>
      <c r="BY151" s="31"/>
      <c r="BZ151" s="31"/>
      <c r="CA151" s="31"/>
      <c r="CB151" s="31"/>
      <c r="CC151" s="31"/>
      <c r="CD151" s="31"/>
    </row>
    <row r="152" spans="3:82" hidden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  <c r="O152" s="31"/>
      <c r="P152" s="31"/>
      <c r="Q152" s="31"/>
      <c r="R152" s="31"/>
      <c r="S152" s="31"/>
      <c r="T152" s="31"/>
      <c r="U152" s="31"/>
      <c r="V152" s="31"/>
      <c r="W152" s="31"/>
      <c r="X152" s="31"/>
      <c r="Y152" s="31"/>
      <c r="Z152" s="31"/>
      <c r="AA152" s="31"/>
      <c r="AB152" s="31"/>
      <c r="AC152" s="31"/>
      <c r="AD152" s="31"/>
      <c r="AE152" s="31"/>
      <c r="AF152" s="31"/>
      <c r="AG152" s="31"/>
      <c r="AH152" s="31"/>
      <c r="AI152" s="31"/>
      <c r="AJ152" s="31"/>
      <c r="AK152" s="31"/>
      <c r="AL152" s="31"/>
      <c r="AM152" s="31"/>
      <c r="AN152" s="31"/>
      <c r="AO152" s="31"/>
      <c r="AP152" s="31"/>
      <c r="AQ152" s="31"/>
      <c r="AR152" s="31"/>
      <c r="AS152" s="31"/>
      <c r="AT152" s="31"/>
      <c r="AU152" s="31"/>
      <c r="AV152" s="31"/>
      <c r="AW152" s="31"/>
      <c r="AX152" s="31"/>
      <c r="AY152" s="31"/>
      <c r="AZ152" s="31"/>
      <c r="BA152" s="31"/>
      <c r="BB152" s="31"/>
      <c r="BC152" s="31"/>
      <c r="BD152" s="31"/>
      <c r="BE152" s="31"/>
      <c r="BF152" s="31"/>
      <c r="BG152" s="31"/>
      <c r="BH152" s="31"/>
      <c r="BI152" s="31"/>
      <c r="BJ152" s="31"/>
      <c r="BK152" s="31"/>
      <c r="BL152" s="31"/>
      <c r="BM152" s="31"/>
      <c r="BN152" s="31"/>
      <c r="BO152" s="31"/>
      <c r="BP152" s="31"/>
      <c r="BQ152" s="31"/>
      <c r="BR152" s="31"/>
      <c r="BS152" s="31"/>
      <c r="BT152" s="31"/>
      <c r="BU152" s="31"/>
      <c r="BV152" s="31"/>
      <c r="BW152" s="31"/>
      <c r="BX152" s="31"/>
      <c r="BY152" s="31"/>
      <c r="BZ152" s="31"/>
      <c r="CA152" s="31"/>
      <c r="CB152" s="31"/>
      <c r="CC152" s="31"/>
      <c r="CD152" s="31"/>
    </row>
    <row r="153" spans="3:82" hidden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  <c r="O153" s="31"/>
      <c r="P153" s="31"/>
      <c r="Q153" s="31"/>
      <c r="R153" s="31"/>
      <c r="S153" s="31"/>
      <c r="T153" s="31"/>
      <c r="U153" s="31"/>
      <c r="V153" s="31"/>
      <c r="W153" s="31"/>
      <c r="X153" s="31"/>
      <c r="Y153" s="31"/>
      <c r="Z153" s="31"/>
      <c r="AA153" s="31"/>
      <c r="AB153" s="31"/>
      <c r="AC153" s="31"/>
      <c r="AD153" s="31"/>
      <c r="AE153" s="31"/>
      <c r="AF153" s="31"/>
      <c r="AG153" s="31"/>
      <c r="AH153" s="31"/>
      <c r="AI153" s="31"/>
      <c r="AJ153" s="31"/>
      <c r="AK153" s="31"/>
      <c r="AL153" s="31"/>
      <c r="AM153" s="31"/>
      <c r="AN153" s="31"/>
      <c r="AO153" s="31"/>
      <c r="AP153" s="31"/>
      <c r="AQ153" s="31"/>
      <c r="AR153" s="31"/>
      <c r="AS153" s="31"/>
      <c r="AT153" s="31"/>
      <c r="AU153" s="31"/>
      <c r="AV153" s="31"/>
      <c r="AW153" s="31"/>
      <c r="AX153" s="31"/>
      <c r="AY153" s="31"/>
      <c r="AZ153" s="31"/>
      <c r="BA153" s="31"/>
      <c r="BB153" s="31"/>
      <c r="BC153" s="31"/>
      <c r="BD153" s="31"/>
      <c r="BE153" s="31"/>
      <c r="BF153" s="31"/>
      <c r="BG153" s="31"/>
      <c r="BH153" s="31"/>
      <c r="BI153" s="31"/>
      <c r="BJ153" s="31"/>
      <c r="BK153" s="31"/>
      <c r="BL153" s="31"/>
      <c r="BM153" s="31"/>
      <c r="BN153" s="31"/>
      <c r="BO153" s="31"/>
      <c r="BP153" s="31"/>
      <c r="BQ153" s="31"/>
      <c r="BR153" s="31"/>
      <c r="BS153" s="31"/>
      <c r="BT153" s="31"/>
      <c r="BU153" s="31"/>
      <c r="BV153" s="31"/>
      <c r="BW153" s="31"/>
      <c r="BX153" s="31"/>
      <c r="BY153" s="31"/>
      <c r="BZ153" s="31"/>
      <c r="CA153" s="31"/>
      <c r="CB153" s="31"/>
      <c r="CC153" s="31"/>
      <c r="CD153" s="31"/>
    </row>
    <row r="154" spans="3:82" hidden="1">
      <c r="C154" s="31"/>
      <c r="D154" s="31"/>
      <c r="E154" s="31"/>
      <c r="F154" s="31"/>
      <c r="G154" s="31"/>
      <c r="H154" s="31"/>
      <c r="I154" s="31"/>
      <c r="J154" s="31"/>
      <c r="K154" s="31"/>
      <c r="L154" s="31"/>
      <c r="M154" s="31"/>
      <c r="N154" s="31"/>
      <c r="O154" s="31"/>
      <c r="P154" s="31"/>
      <c r="Q154" s="31"/>
      <c r="R154" s="31"/>
      <c r="S154" s="31"/>
      <c r="T154" s="31"/>
      <c r="U154" s="31"/>
      <c r="V154" s="31"/>
      <c r="W154" s="31"/>
      <c r="X154" s="31"/>
      <c r="Y154" s="31"/>
      <c r="Z154" s="31"/>
      <c r="AA154" s="31"/>
      <c r="AB154" s="31"/>
      <c r="AC154" s="31"/>
      <c r="AD154" s="31"/>
      <c r="AE154" s="31"/>
      <c r="AF154" s="31"/>
      <c r="AG154" s="31"/>
      <c r="AH154" s="31"/>
      <c r="AI154" s="31"/>
      <c r="AJ154" s="31"/>
      <c r="AK154" s="31"/>
      <c r="AL154" s="31"/>
      <c r="AM154" s="31"/>
      <c r="AN154" s="31"/>
      <c r="AO154" s="31"/>
      <c r="AP154" s="31"/>
      <c r="AQ154" s="31"/>
      <c r="AR154" s="31"/>
      <c r="AS154" s="31"/>
      <c r="AT154" s="31"/>
      <c r="AU154" s="31"/>
      <c r="AV154" s="31"/>
      <c r="AW154" s="31"/>
      <c r="AX154" s="31"/>
      <c r="AY154" s="31"/>
      <c r="AZ154" s="31"/>
      <c r="BA154" s="31"/>
      <c r="BB154" s="31"/>
      <c r="BC154" s="31"/>
      <c r="BD154" s="31"/>
      <c r="BE154" s="31"/>
      <c r="BF154" s="31"/>
      <c r="BG154" s="31"/>
      <c r="BH154" s="31"/>
      <c r="BI154" s="31"/>
      <c r="BJ154" s="31"/>
      <c r="BK154" s="31"/>
      <c r="BL154" s="31"/>
      <c r="BM154" s="31"/>
      <c r="BN154" s="31"/>
      <c r="BO154" s="31"/>
      <c r="BP154" s="31"/>
      <c r="BQ154" s="31"/>
      <c r="BR154" s="31"/>
      <c r="BS154" s="31"/>
      <c r="BT154" s="31"/>
      <c r="BU154" s="31"/>
      <c r="BV154" s="31"/>
      <c r="BW154" s="31"/>
      <c r="BX154" s="31"/>
      <c r="BY154" s="31"/>
      <c r="BZ154" s="31"/>
      <c r="CA154" s="31"/>
      <c r="CB154" s="31"/>
      <c r="CC154" s="31"/>
      <c r="CD154" s="31"/>
    </row>
    <row r="155" spans="3:82" hidden="1">
      <c r="C155" s="31"/>
      <c r="D155" s="31"/>
      <c r="E155" s="31"/>
      <c r="F155" s="31"/>
      <c r="G155" s="31"/>
      <c r="H155" s="31"/>
      <c r="I155" s="31"/>
      <c r="J155" s="31"/>
      <c r="K155" s="31"/>
      <c r="L155" s="31"/>
      <c r="M155" s="31"/>
      <c r="N155" s="31"/>
      <c r="O155" s="31"/>
      <c r="P155" s="31"/>
      <c r="Q155" s="31"/>
      <c r="R155" s="31"/>
      <c r="S155" s="31"/>
      <c r="T155" s="31"/>
      <c r="U155" s="31"/>
      <c r="V155" s="31"/>
      <c r="W155" s="31"/>
      <c r="X155" s="31"/>
      <c r="Y155" s="31"/>
      <c r="Z155" s="31"/>
      <c r="AA155" s="31"/>
      <c r="AB155" s="31"/>
      <c r="AC155" s="31"/>
      <c r="AD155" s="31"/>
      <c r="AE155" s="31"/>
      <c r="AF155" s="31"/>
      <c r="AG155" s="31"/>
      <c r="AH155" s="31"/>
      <c r="AI155" s="31"/>
      <c r="AJ155" s="31"/>
      <c r="AK155" s="31"/>
      <c r="AL155" s="31"/>
      <c r="AM155" s="31"/>
      <c r="AN155" s="31"/>
      <c r="AO155" s="31"/>
      <c r="AP155" s="31"/>
      <c r="AQ155" s="31"/>
      <c r="AR155" s="31"/>
      <c r="AS155" s="31"/>
      <c r="AT155" s="31"/>
      <c r="AU155" s="31"/>
      <c r="AV155" s="31"/>
      <c r="AW155" s="31"/>
      <c r="AX155" s="31"/>
      <c r="AY155" s="31"/>
      <c r="AZ155" s="31"/>
      <c r="BA155" s="31"/>
      <c r="BB155" s="31"/>
      <c r="BC155" s="31"/>
      <c r="BD155" s="31"/>
      <c r="BE155" s="31"/>
      <c r="BF155" s="31"/>
      <c r="BG155" s="31"/>
      <c r="BH155" s="31"/>
      <c r="BI155" s="31"/>
      <c r="BJ155" s="31"/>
      <c r="BK155" s="31"/>
      <c r="BL155" s="31"/>
      <c r="BM155" s="31"/>
      <c r="BN155" s="31"/>
      <c r="BO155" s="31"/>
      <c r="BP155" s="31"/>
      <c r="BQ155" s="31"/>
      <c r="BR155" s="31"/>
      <c r="BS155" s="31"/>
      <c r="BT155" s="31"/>
      <c r="BU155" s="31"/>
      <c r="BV155" s="31"/>
      <c r="BW155" s="31"/>
      <c r="BX155" s="31"/>
      <c r="BY155" s="31"/>
      <c r="BZ155" s="31"/>
      <c r="CA155" s="31"/>
      <c r="CB155" s="31"/>
      <c r="CC155" s="31"/>
      <c r="CD155" s="31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C77BCD-6542-4449-BA2D-CD40A2B86633}">
  <sheetPr>
    <tabColor theme="4"/>
    <pageSetUpPr fitToPage="1"/>
  </sheetPr>
  <dimension ref="B1:L24"/>
  <sheetViews>
    <sheetView zoomScaleNormal="100" workbookViewId="0">
      <pane ySplit="2" topLeftCell="A3" activePane="bottomLeft" state="frozen"/>
      <selection activeCell="C35" sqref="C35"/>
      <selection pane="bottomLeft" activeCell="G7" sqref="G7"/>
    </sheetView>
  </sheetViews>
  <sheetFormatPr defaultColWidth="9.28515625" defaultRowHeight="15" customHeight="1"/>
  <cols>
    <col min="1" max="1" width="2.7109375" style="606" customWidth="1"/>
    <col min="2" max="2" width="35" style="646" bestFit="1" customWidth="1"/>
    <col min="3" max="3" width="135.42578125" style="646" bestFit="1" customWidth="1"/>
    <col min="4" max="4" width="12.7109375" style="643" customWidth="1"/>
    <col min="5" max="17" width="12.7109375" style="606" customWidth="1"/>
    <col min="18" max="16384" width="9.28515625" style="606"/>
  </cols>
  <sheetData>
    <row r="1" spans="2:4" ht="18" customHeight="1">
      <c r="B1" s="652" t="str">
        <f>Setup!D4&amp;" Model Assumptions"</f>
        <v>StartUp Inc. Model Assumptions</v>
      </c>
      <c r="C1" s="642"/>
    </row>
    <row r="2" spans="2:4" s="646" customFormat="1" ht="15" customHeight="1">
      <c r="B2" s="644" t="s">
        <v>458</v>
      </c>
      <c r="C2" s="645" t="s">
        <v>459</v>
      </c>
      <c r="D2" s="643"/>
    </row>
    <row r="3" spans="2:4" ht="15" customHeight="1">
      <c r="B3" s="647" t="s">
        <v>16</v>
      </c>
      <c r="C3" s="648"/>
    </row>
    <row r="4" spans="2:4" ht="15" customHeight="1">
      <c r="B4" s="647" t="s">
        <v>460</v>
      </c>
      <c r="C4" s="648"/>
    </row>
    <row r="5" spans="2:4" ht="15" customHeight="1">
      <c r="B5" s="649" t="s">
        <v>89</v>
      </c>
      <c r="C5" s="648"/>
    </row>
    <row r="6" spans="2:4" ht="15" customHeight="1">
      <c r="B6" s="649" t="s">
        <v>64</v>
      </c>
      <c r="C6" s="648" t="s">
        <v>461</v>
      </c>
    </row>
    <row r="7" spans="2:4" ht="15" customHeight="1">
      <c r="B7" s="649" t="s">
        <v>462</v>
      </c>
      <c r="C7" s="648" t="s">
        <v>463</v>
      </c>
    </row>
    <row r="8" spans="2:4" ht="15" customHeight="1">
      <c r="B8" s="647" t="s">
        <v>6</v>
      </c>
      <c r="C8" s="648" t="s">
        <v>668</v>
      </c>
    </row>
    <row r="9" spans="2:4" ht="15" customHeight="1">
      <c r="B9" s="647" t="s">
        <v>76</v>
      </c>
      <c r="C9" s="648" t="s">
        <v>487</v>
      </c>
    </row>
    <row r="10" spans="2:4" ht="15" customHeight="1">
      <c r="B10" s="647" t="s">
        <v>55</v>
      </c>
      <c r="C10" s="648"/>
    </row>
    <row r="11" spans="2:4" ht="15" customHeight="1">
      <c r="B11" s="647" t="s">
        <v>11</v>
      </c>
      <c r="C11" s="648"/>
    </row>
    <row r="12" spans="2:4" ht="15" customHeight="1">
      <c r="B12" s="647" t="s">
        <v>464</v>
      </c>
      <c r="C12" s="648"/>
    </row>
    <row r="13" spans="2:4" ht="15" customHeight="1">
      <c r="B13" s="647" t="s">
        <v>650</v>
      </c>
      <c r="C13" s="648"/>
    </row>
    <row r="14" spans="2:4" ht="15" customHeight="1">
      <c r="B14" s="647" t="s">
        <v>43</v>
      </c>
      <c r="C14" s="648"/>
    </row>
    <row r="15" spans="2:4" ht="15" customHeight="1">
      <c r="B15" s="647" t="s">
        <v>63</v>
      </c>
      <c r="C15" s="648"/>
    </row>
    <row r="16" spans="2:4" ht="15" customHeight="1">
      <c r="B16" s="647" t="s">
        <v>81</v>
      </c>
      <c r="C16" s="648"/>
    </row>
    <row r="17" spans="2:12" ht="15" customHeight="1">
      <c r="B17" s="647" t="s">
        <v>182</v>
      </c>
      <c r="C17" s="648"/>
    </row>
    <row r="18" spans="2:12" ht="15" customHeight="1">
      <c r="B18" s="650" t="s">
        <v>465</v>
      </c>
      <c r="C18" s="651" t="s">
        <v>466</v>
      </c>
    </row>
    <row r="20" spans="2:12" ht="15" customHeight="1">
      <c r="B20" s="641" t="s">
        <v>467</v>
      </c>
    </row>
    <row r="21" spans="2:12" ht="15" customHeight="1">
      <c r="B21" s="679" t="s">
        <v>429</v>
      </c>
      <c r="C21" s="680"/>
      <c r="D21" s="654"/>
      <c r="E21" s="654"/>
      <c r="F21" s="654"/>
      <c r="G21" s="654"/>
      <c r="H21" s="654"/>
      <c r="I21" s="654"/>
      <c r="J21" s="654"/>
      <c r="K21" s="654"/>
      <c r="L21" s="654"/>
    </row>
    <row r="22" spans="2:12" ht="15" customHeight="1">
      <c r="B22" s="655" t="s">
        <v>430</v>
      </c>
      <c r="C22" s="656"/>
      <c r="D22" s="657"/>
      <c r="E22" s="657"/>
      <c r="F22" s="657"/>
      <c r="G22" s="657"/>
      <c r="H22" s="657"/>
      <c r="I22" s="657"/>
      <c r="J22" s="657"/>
      <c r="K22" s="657"/>
      <c r="L22" s="657"/>
    </row>
    <row r="23" spans="2:12" ht="15" customHeight="1">
      <c r="B23" s="677" t="s">
        <v>431</v>
      </c>
      <c r="C23" s="678"/>
      <c r="D23" s="653"/>
      <c r="E23" s="653"/>
      <c r="F23" s="653"/>
      <c r="G23" s="653"/>
      <c r="H23" s="653"/>
      <c r="I23" s="653"/>
      <c r="J23" s="653"/>
      <c r="K23" s="653"/>
      <c r="L23" s="653"/>
    </row>
    <row r="24" spans="2:12" ht="15" customHeight="1">
      <c r="B24" s="658" t="s">
        <v>432</v>
      </c>
      <c r="C24" s="659"/>
      <c r="D24" s="657"/>
      <c r="E24" s="657"/>
      <c r="F24" s="657"/>
      <c r="G24" s="657"/>
      <c r="H24" s="657"/>
      <c r="I24" s="657"/>
      <c r="J24" s="657"/>
      <c r="K24" s="657"/>
      <c r="L24" s="657"/>
    </row>
  </sheetData>
  <pageMargins left="0.7" right="0.7" top="0.75" bottom="0.75" header="0.3" footer="0.3"/>
  <pageSetup scale="74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8E82B-5D63-4CC5-9AE8-8072034BE00A}">
  <sheetPr codeName="Sheet6">
    <tabColor theme="7" tint="0.79998168889431442"/>
    <pageSetUpPr fitToPage="1"/>
  </sheetPr>
  <dimension ref="A1:BC175"/>
  <sheetViews>
    <sheetView zoomScale="80" zoomScaleNormal="80" workbookViewId="0">
      <selection activeCell="F15" sqref="F15"/>
    </sheetView>
  </sheetViews>
  <sheetFormatPr defaultColWidth="0" defaultRowHeight="13.2" zeroHeight="1" outlineLevelRow="1"/>
  <cols>
    <col min="1" max="1" width="3.7109375" style="660" customWidth="1"/>
    <col min="2" max="2" width="3" style="661" customWidth="1"/>
    <col min="3" max="3" width="47.7109375" style="661" customWidth="1"/>
    <col min="4" max="4" width="43.28515625" style="794" bestFit="1" customWidth="1"/>
    <col min="5" max="5" width="23.7109375" style="794" customWidth="1"/>
    <col min="6" max="6" width="23.7109375" style="661" customWidth="1"/>
    <col min="7" max="7" width="23.7109375" style="793" customWidth="1"/>
    <col min="8" max="10" width="23.7109375" style="661" customWidth="1"/>
    <col min="11" max="14" width="7.42578125" style="661" hidden="1" customWidth="1"/>
    <col min="15" max="15" width="2" style="661" hidden="1" customWidth="1"/>
    <col min="16" max="16" width="34.28515625" style="661" hidden="1" customWidth="1"/>
    <col min="17" max="17" width="11" style="661" hidden="1" customWidth="1"/>
    <col min="18" max="19" width="10.7109375" style="661" hidden="1" customWidth="1"/>
    <col min="20" max="20" width="20.28515625" style="661" hidden="1" customWidth="1"/>
    <col min="21" max="54" width="10.7109375" style="661" hidden="1" customWidth="1"/>
    <col min="55" max="16384" width="10.7109375" style="794" hidden="1"/>
  </cols>
  <sheetData>
    <row r="1" spans="3:20" s="660" customFormat="1" ht="13.5" customHeight="1">
      <c r="G1" s="792"/>
    </row>
    <row r="2" spans="3:20" ht="13.5" customHeight="1">
      <c r="D2" s="661"/>
      <c r="E2" s="661"/>
    </row>
    <row r="3" spans="3:20" ht="13.5" customHeight="1">
      <c r="C3" s="795" t="s">
        <v>24</v>
      </c>
      <c r="D3" s="661"/>
      <c r="E3" s="661"/>
      <c r="P3" s="795" t="s">
        <v>25</v>
      </c>
    </row>
    <row r="4" spans="3:20" ht="13.5" customHeight="1">
      <c r="C4" s="661" t="s">
        <v>17</v>
      </c>
      <c r="D4" s="796" t="s">
        <v>448</v>
      </c>
      <c r="E4" s="661"/>
      <c r="P4" s="795"/>
    </row>
    <row r="5" spans="3:20" ht="13.5" customHeight="1">
      <c r="C5" s="661" t="s">
        <v>506</v>
      </c>
      <c r="D5" s="796">
        <v>2022</v>
      </c>
      <c r="E5" s="661"/>
      <c r="P5" s="795"/>
    </row>
    <row r="6" spans="3:20" ht="13.5" customHeight="1">
      <c r="D6" s="797"/>
      <c r="E6" s="661"/>
      <c r="N6" s="795"/>
      <c r="O6" s="795"/>
      <c r="P6" s="661" t="s">
        <v>73</v>
      </c>
      <c r="Q6" s="661">
        <v>1</v>
      </c>
    </row>
    <row r="7" spans="3:20" ht="13.5" customHeight="1">
      <c r="C7" s="798" t="s">
        <v>16</v>
      </c>
      <c r="D7" s="799" t="s">
        <v>21</v>
      </c>
      <c r="E7" s="800" t="s">
        <v>58</v>
      </c>
      <c r="F7" s="800" t="s">
        <v>59</v>
      </c>
      <c r="G7" s="801" t="s">
        <v>60</v>
      </c>
      <c r="P7" s="661" t="s">
        <v>179</v>
      </c>
      <c r="Q7" s="802">
        <v>0</v>
      </c>
      <c r="T7" s="797"/>
    </row>
    <row r="8" spans="3:20" ht="13.5" customHeight="1">
      <c r="C8" s="661" t="s">
        <v>18</v>
      </c>
      <c r="D8" s="803" t="s">
        <v>614</v>
      </c>
      <c r="E8" s="804" t="s">
        <v>622</v>
      </c>
      <c r="F8" s="804" t="s">
        <v>623</v>
      </c>
      <c r="G8" s="804" t="s">
        <v>624</v>
      </c>
      <c r="Q8" s="802">
        <v>30</v>
      </c>
      <c r="T8" s="797"/>
    </row>
    <row r="9" spans="3:20" ht="13.5" hidden="1" customHeight="1" outlineLevel="1">
      <c r="C9" s="661" t="s">
        <v>19</v>
      </c>
      <c r="D9" s="803" t="s">
        <v>19</v>
      </c>
      <c r="E9" s="804" t="s">
        <v>58</v>
      </c>
      <c r="F9" s="804" t="s">
        <v>59</v>
      </c>
      <c r="G9" s="804" t="s">
        <v>60</v>
      </c>
      <c r="Q9" s="802">
        <v>60</v>
      </c>
      <c r="T9" s="797"/>
    </row>
    <row r="10" spans="3:20" ht="13.5" hidden="1" customHeight="1" outlineLevel="1">
      <c r="C10" s="661" t="s">
        <v>20</v>
      </c>
      <c r="D10" s="803" t="s">
        <v>20</v>
      </c>
      <c r="E10" s="804" t="s">
        <v>58</v>
      </c>
      <c r="F10" s="804" t="s">
        <v>59</v>
      </c>
      <c r="G10" s="804" t="s">
        <v>60</v>
      </c>
      <c r="Q10" s="805"/>
      <c r="T10" s="797"/>
    </row>
    <row r="11" spans="3:20" ht="13.5" customHeight="1" collapsed="1">
      <c r="D11" s="661"/>
      <c r="E11" s="661"/>
      <c r="G11" s="806"/>
      <c r="P11" s="793"/>
      <c r="Q11" s="807"/>
      <c r="T11" s="797"/>
    </row>
    <row r="12" spans="3:20" ht="13.5" customHeight="1">
      <c r="C12" s="798" t="s">
        <v>32</v>
      </c>
      <c r="D12" s="799" t="s">
        <v>33</v>
      </c>
      <c r="E12" s="661"/>
      <c r="P12" s="793"/>
      <c r="Q12" s="808"/>
      <c r="T12" s="797"/>
    </row>
    <row r="13" spans="3:20" ht="13.5" customHeight="1">
      <c r="C13" s="661" t="s">
        <v>89</v>
      </c>
      <c r="D13" s="796" t="s">
        <v>89</v>
      </c>
      <c r="E13" s="661"/>
      <c r="T13" s="797"/>
    </row>
    <row r="14" spans="3:20" ht="13.5" customHeight="1">
      <c r="C14" s="661" t="s">
        <v>34</v>
      </c>
      <c r="D14" s="796" t="s">
        <v>236</v>
      </c>
      <c r="E14" s="661"/>
      <c r="T14" s="797"/>
    </row>
    <row r="15" spans="3:20" ht="13.5" customHeight="1">
      <c r="C15" s="661" t="s">
        <v>35</v>
      </c>
      <c r="D15" s="796" t="s">
        <v>237</v>
      </c>
      <c r="E15" s="661"/>
      <c r="T15" s="797"/>
    </row>
    <row r="16" spans="3:20" ht="13.5" customHeight="1">
      <c r="C16" s="661" t="s">
        <v>36</v>
      </c>
      <c r="D16" s="796" t="s">
        <v>240</v>
      </c>
      <c r="E16" s="661"/>
      <c r="T16" s="797"/>
    </row>
    <row r="17" spans="3:20" ht="13.5" customHeight="1">
      <c r="C17" s="661" t="s">
        <v>131</v>
      </c>
      <c r="D17" s="796" t="s">
        <v>219</v>
      </c>
      <c r="E17" s="661"/>
      <c r="T17" s="797"/>
    </row>
    <row r="18" spans="3:20" ht="13.5" customHeight="1">
      <c r="C18" s="661" t="s">
        <v>138</v>
      </c>
      <c r="D18" s="796" t="s">
        <v>225</v>
      </c>
      <c r="E18" s="661"/>
      <c r="T18" s="797"/>
    </row>
    <row r="19" spans="3:20" ht="13.5" customHeight="1">
      <c r="D19" s="661"/>
      <c r="E19" s="661"/>
      <c r="T19" s="797"/>
    </row>
    <row r="20" spans="3:20" ht="13.5" customHeight="1">
      <c r="C20" s="795" t="s">
        <v>567</v>
      </c>
      <c r="D20" s="661"/>
      <c r="E20" s="809" t="s">
        <v>11</v>
      </c>
      <c r="F20" s="809" t="s">
        <v>10</v>
      </c>
      <c r="G20" s="809" t="s">
        <v>650</v>
      </c>
      <c r="H20" s="809" t="s">
        <v>43</v>
      </c>
      <c r="T20" s="797"/>
    </row>
    <row r="21" spans="3:20" ht="13.5" customHeight="1">
      <c r="C21" s="810" t="str">
        <f>D$13</f>
        <v>Cost of Sales</v>
      </c>
      <c r="D21" s="795"/>
      <c r="E21" s="811">
        <v>25</v>
      </c>
      <c r="F21" s="811">
        <v>50</v>
      </c>
      <c r="G21" s="811">
        <v>75</v>
      </c>
      <c r="H21" s="811">
        <v>100</v>
      </c>
      <c r="T21" s="797"/>
    </row>
    <row r="22" spans="3:20" ht="13.5" customHeight="1">
      <c r="C22" s="810" t="str">
        <f>Dept1</f>
        <v>Research &amp; Development</v>
      </c>
      <c r="D22" s="795"/>
      <c r="E22" s="811">
        <v>25</v>
      </c>
      <c r="F22" s="811">
        <v>50</v>
      </c>
      <c r="G22" s="811">
        <v>75</v>
      </c>
      <c r="H22" s="811">
        <v>100</v>
      </c>
      <c r="T22" s="797"/>
    </row>
    <row r="23" spans="3:20" ht="13.5" customHeight="1">
      <c r="C23" s="810" t="str">
        <f>Dept2</f>
        <v>Sales &amp; Marketing</v>
      </c>
      <c r="D23" s="795"/>
      <c r="E23" s="811">
        <v>25</v>
      </c>
      <c r="F23" s="811">
        <v>50</v>
      </c>
      <c r="G23" s="811">
        <v>75</v>
      </c>
      <c r="H23" s="811">
        <v>500</v>
      </c>
      <c r="T23" s="797"/>
    </row>
    <row r="24" spans="3:20" ht="13.5" customHeight="1">
      <c r="C24" s="810" t="str">
        <f>Dept3</f>
        <v>Business Development</v>
      </c>
      <c r="D24" s="795"/>
      <c r="E24" s="811">
        <v>25</v>
      </c>
      <c r="F24" s="811">
        <v>50</v>
      </c>
      <c r="G24" s="811">
        <v>75</v>
      </c>
      <c r="H24" s="811">
        <v>100</v>
      </c>
      <c r="T24" s="797"/>
    </row>
    <row r="25" spans="3:20" ht="13.5" customHeight="1">
      <c r="C25" s="810" t="str">
        <f>Dept4</f>
        <v>Operations</v>
      </c>
      <c r="D25" s="795"/>
      <c r="E25" s="811">
        <v>25</v>
      </c>
      <c r="F25" s="811">
        <v>50</v>
      </c>
      <c r="G25" s="811">
        <v>75</v>
      </c>
      <c r="H25" s="811">
        <v>100</v>
      </c>
      <c r="T25" s="797"/>
    </row>
    <row r="26" spans="3:20" ht="13.5" customHeight="1">
      <c r="C26" s="810" t="str">
        <f>Dept5</f>
        <v>General &amp; Administrative</v>
      </c>
      <c r="D26" s="795"/>
      <c r="E26" s="811">
        <v>25</v>
      </c>
      <c r="F26" s="811">
        <v>50</v>
      </c>
      <c r="G26" s="811">
        <v>75</v>
      </c>
      <c r="H26" s="811">
        <v>100</v>
      </c>
    </row>
    <row r="27" spans="3:20" ht="13.5" customHeight="1">
      <c r="D27" s="661"/>
      <c r="E27" s="661"/>
    </row>
    <row r="28" spans="3:20" ht="13.5" customHeight="1">
      <c r="C28" s="798" t="s">
        <v>14</v>
      </c>
      <c r="D28" s="798" t="s">
        <v>50</v>
      </c>
      <c r="E28" s="800" t="s">
        <v>1</v>
      </c>
      <c r="F28" s="800" t="s">
        <v>42</v>
      </c>
      <c r="T28" s="797"/>
    </row>
    <row r="29" spans="3:20" ht="13.5" customHeight="1">
      <c r="D29" s="661"/>
      <c r="E29" s="661"/>
      <c r="F29" s="812"/>
      <c r="T29" s="797"/>
    </row>
    <row r="30" spans="3:20" ht="13.5" customHeight="1">
      <c r="C30" s="661" t="s">
        <v>41</v>
      </c>
      <c r="D30" s="661" t="s">
        <v>40</v>
      </c>
      <c r="E30" s="661" t="s">
        <v>48</v>
      </c>
      <c r="F30" s="813">
        <v>1000</v>
      </c>
      <c r="T30" s="797"/>
    </row>
    <row r="31" spans="3:20" ht="13.5" customHeight="1">
      <c r="D31" s="661"/>
      <c r="E31" s="661"/>
      <c r="T31" s="797"/>
    </row>
    <row r="32" spans="3:20" ht="13.5" customHeight="1">
      <c r="C32" s="795" t="s">
        <v>652</v>
      </c>
      <c r="D32" s="661"/>
      <c r="E32" s="809" t="s">
        <v>142</v>
      </c>
      <c r="F32" s="809" t="s">
        <v>9</v>
      </c>
      <c r="T32" s="797"/>
    </row>
    <row r="33" spans="3:20" ht="13.5" customHeight="1">
      <c r="C33" s="810" t="str">
        <f>D$13</f>
        <v>Cost of Sales</v>
      </c>
      <c r="D33" s="795"/>
      <c r="E33" s="811">
        <v>1500</v>
      </c>
      <c r="F33" s="811">
        <v>1000</v>
      </c>
      <c r="G33" s="814"/>
      <c r="T33" s="797"/>
    </row>
    <row r="34" spans="3:20" ht="13.5" customHeight="1">
      <c r="C34" s="810" t="str">
        <f>Dept1</f>
        <v>Research &amp; Development</v>
      </c>
      <c r="D34" s="795"/>
      <c r="E34" s="811">
        <v>3500</v>
      </c>
      <c r="F34" s="811">
        <v>1000</v>
      </c>
      <c r="G34" s="814"/>
      <c r="T34" s="797"/>
    </row>
    <row r="35" spans="3:20" ht="13.5" customHeight="1">
      <c r="C35" s="810" t="str">
        <f>Dept2</f>
        <v>Sales &amp; Marketing</v>
      </c>
      <c r="D35" s="795"/>
      <c r="E35" s="811">
        <v>2000</v>
      </c>
      <c r="F35" s="811">
        <v>1000</v>
      </c>
      <c r="G35" s="815"/>
      <c r="T35" s="797"/>
    </row>
    <row r="36" spans="3:20" ht="13.5" customHeight="1">
      <c r="C36" s="810" t="str">
        <f>Dept3</f>
        <v>Business Development</v>
      </c>
      <c r="D36" s="795"/>
      <c r="E36" s="811">
        <v>2000</v>
      </c>
      <c r="F36" s="811">
        <v>1000</v>
      </c>
      <c r="T36" s="797"/>
    </row>
    <row r="37" spans="3:20" ht="13.5" customHeight="1">
      <c r="C37" s="810" t="str">
        <f>Dept4</f>
        <v>Operations</v>
      </c>
      <c r="D37" s="795"/>
      <c r="E37" s="811">
        <v>2000</v>
      </c>
      <c r="F37" s="811">
        <v>1000</v>
      </c>
      <c r="T37" s="797"/>
    </row>
    <row r="38" spans="3:20" ht="13.5" customHeight="1">
      <c r="C38" s="810" t="str">
        <f>Dept5</f>
        <v>General &amp; Administrative</v>
      </c>
      <c r="D38" s="795"/>
      <c r="E38" s="811">
        <v>2000</v>
      </c>
      <c r="F38" s="811">
        <v>1000</v>
      </c>
    </row>
    <row r="39" spans="3:20" ht="13.5" customHeight="1">
      <c r="D39" s="661"/>
      <c r="E39" s="661"/>
    </row>
    <row r="40" spans="3:20" ht="13.5" customHeight="1">
      <c r="C40" s="661" t="s">
        <v>26</v>
      </c>
      <c r="D40" s="661" t="s">
        <v>27</v>
      </c>
      <c r="E40" s="661" t="s">
        <v>49</v>
      </c>
      <c r="F40" s="816">
        <v>3</v>
      </c>
    </row>
    <row r="41" spans="3:20" ht="13.5" customHeight="1">
      <c r="D41" s="661" t="s">
        <v>28</v>
      </c>
      <c r="E41" s="661" t="s">
        <v>49</v>
      </c>
      <c r="F41" s="816">
        <v>3</v>
      </c>
    </row>
    <row r="42" spans="3:20" ht="13.5" customHeight="1">
      <c r="D42" s="661" t="s">
        <v>30</v>
      </c>
      <c r="E42" s="661" t="s">
        <v>49</v>
      </c>
      <c r="F42" s="816">
        <v>5</v>
      </c>
    </row>
    <row r="43" spans="3:20" ht="13.5" customHeight="1">
      <c r="D43" s="661" t="s">
        <v>197</v>
      </c>
      <c r="E43" s="661" t="s">
        <v>49</v>
      </c>
      <c r="F43" s="816">
        <v>5</v>
      </c>
    </row>
    <row r="44" spans="3:20" ht="13.5" customHeight="1">
      <c r="D44" s="661" t="s">
        <v>235</v>
      </c>
      <c r="E44" s="661" t="s">
        <v>49</v>
      </c>
      <c r="F44" s="816">
        <v>3</v>
      </c>
    </row>
    <row r="45" spans="3:20" ht="13.5" customHeight="1">
      <c r="D45" s="661" t="s">
        <v>196</v>
      </c>
      <c r="E45" s="661" t="s">
        <v>49</v>
      </c>
      <c r="F45" s="816">
        <v>3</v>
      </c>
    </row>
    <row r="46" spans="3:20" ht="13.5" customHeight="1">
      <c r="D46" s="661" t="s">
        <v>29</v>
      </c>
      <c r="E46" s="661" t="s">
        <v>49</v>
      </c>
      <c r="F46" s="816">
        <v>5</v>
      </c>
    </row>
    <row r="47" spans="3:20" ht="13.5" customHeight="1">
      <c r="D47" s="661" t="s">
        <v>31</v>
      </c>
      <c r="E47" s="661" t="s">
        <v>49</v>
      </c>
      <c r="F47" s="816">
        <v>5</v>
      </c>
    </row>
    <row r="48" spans="3:20" ht="13.5" customHeight="1">
      <c r="D48" s="661"/>
      <c r="E48" s="661"/>
      <c r="F48" s="812"/>
    </row>
    <row r="49" spans="3:7" ht="13.5" customHeight="1">
      <c r="C49" s="661" t="s">
        <v>38</v>
      </c>
      <c r="D49" s="661" t="s">
        <v>158</v>
      </c>
      <c r="E49" s="661" t="s">
        <v>47</v>
      </c>
      <c r="F49" s="817">
        <v>30</v>
      </c>
    </row>
    <row r="50" spans="3:7" ht="13.5" customHeight="1">
      <c r="D50" s="661"/>
      <c r="E50" s="661"/>
    </row>
    <row r="51" spans="3:7" ht="13.5" customHeight="1">
      <c r="C51" s="661" t="s">
        <v>428</v>
      </c>
      <c r="D51" s="798" t="s">
        <v>187</v>
      </c>
      <c r="E51" s="800" t="s">
        <v>547</v>
      </c>
      <c r="F51" s="800" t="s">
        <v>339</v>
      </c>
      <c r="G51" s="800" t="s">
        <v>522</v>
      </c>
    </row>
    <row r="52" spans="3:7" ht="13.5" customHeight="1">
      <c r="D52" s="818"/>
      <c r="E52" s="819"/>
      <c r="F52" s="813"/>
      <c r="G52" s="819"/>
    </row>
    <row r="53" spans="3:7" ht="13.5" customHeight="1">
      <c r="D53" s="818"/>
      <c r="E53" s="819"/>
      <c r="F53" s="813"/>
      <c r="G53" s="819"/>
    </row>
    <row r="54" spans="3:7" ht="13.5" customHeight="1">
      <c r="D54" s="818"/>
      <c r="E54" s="819"/>
      <c r="F54" s="813"/>
      <c r="G54" s="819"/>
    </row>
    <row r="55" spans="3:7" ht="13.5" customHeight="1">
      <c r="D55" s="818"/>
      <c r="E55" s="819"/>
      <c r="F55" s="813"/>
      <c r="G55" s="819"/>
    </row>
    <row r="56" spans="3:7" ht="13.5" customHeight="1">
      <c r="D56" s="818"/>
      <c r="E56" s="819"/>
      <c r="F56" s="813"/>
      <c r="G56" s="819"/>
    </row>
    <row r="57" spans="3:7" ht="13.5" customHeight="1">
      <c r="D57" s="818"/>
      <c r="E57" s="819"/>
      <c r="F57" s="820"/>
      <c r="G57" s="819"/>
    </row>
    <row r="58" spans="3:7" ht="13.5" customHeight="1">
      <c r="D58" s="661" t="s">
        <v>4</v>
      </c>
      <c r="E58" s="661"/>
      <c r="F58" s="821">
        <f>SUM(F52:F57)</f>
        <v>0</v>
      </c>
      <c r="G58" s="814"/>
    </row>
    <row r="59" spans="3:7" ht="13.5" customHeight="1">
      <c r="D59" s="661"/>
      <c r="E59" s="661"/>
      <c r="F59" s="821"/>
      <c r="G59" s="814"/>
    </row>
    <row r="60" spans="3:7" ht="13.5" customHeight="1">
      <c r="C60" s="661" t="s">
        <v>92</v>
      </c>
      <c r="D60" s="798" t="s">
        <v>187</v>
      </c>
      <c r="E60" s="800" t="s">
        <v>192</v>
      </c>
      <c r="F60" s="800" t="s">
        <v>339</v>
      </c>
      <c r="G60" s="814"/>
    </row>
    <row r="61" spans="3:7" ht="13.5" customHeight="1">
      <c r="D61" s="818" t="s">
        <v>564</v>
      </c>
      <c r="E61" s="819"/>
      <c r="F61" s="813"/>
      <c r="G61" s="814"/>
    </row>
    <row r="62" spans="3:7" ht="13.5" customHeight="1">
      <c r="D62" s="818" t="s">
        <v>221</v>
      </c>
      <c r="E62" s="819"/>
      <c r="F62" s="813"/>
      <c r="G62" s="814"/>
    </row>
    <row r="63" spans="3:7" ht="13.5" customHeight="1">
      <c r="D63" s="818"/>
      <c r="E63" s="819"/>
      <c r="F63" s="813"/>
      <c r="G63" s="814"/>
    </row>
    <row r="64" spans="3:7" ht="13.5" customHeight="1">
      <c r="D64" s="818"/>
      <c r="E64" s="819"/>
      <c r="F64" s="813"/>
      <c r="G64" s="814"/>
    </row>
    <row r="65" spans="1:55" ht="13.5" customHeight="1">
      <c r="D65" s="818"/>
      <c r="E65" s="819"/>
      <c r="F65" s="813"/>
      <c r="G65" s="814"/>
    </row>
    <row r="66" spans="1:55" ht="13.5" customHeight="1">
      <c r="D66" s="818"/>
      <c r="E66" s="819"/>
      <c r="F66" s="813"/>
      <c r="G66" s="814"/>
    </row>
    <row r="67" spans="1:55" ht="13.5" customHeight="1">
      <c r="D67" s="818"/>
      <c r="E67" s="819"/>
      <c r="F67" s="813"/>
      <c r="G67" s="814"/>
      <c r="T67" s="797"/>
    </row>
    <row r="68" spans="1:55" ht="13.5" customHeight="1">
      <c r="D68" s="818"/>
      <c r="E68" s="819"/>
      <c r="F68" s="822"/>
      <c r="G68" s="814"/>
    </row>
    <row r="69" spans="1:55" ht="13.5" customHeight="1">
      <c r="D69" s="661" t="s">
        <v>4</v>
      </c>
      <c r="E69" s="661"/>
      <c r="F69" s="821">
        <f>SUM(F61:F68)</f>
        <v>0</v>
      </c>
      <c r="BC69" s="661"/>
    </row>
    <row r="70" spans="1:55" ht="13.5" customHeight="1">
      <c r="D70" s="661"/>
      <c r="E70" s="661"/>
      <c r="BC70" s="661"/>
    </row>
    <row r="71" spans="1:55" ht="13.5" customHeight="1">
      <c r="D71" s="661"/>
      <c r="E71" s="661"/>
      <c r="BC71" s="661"/>
    </row>
    <row r="72" spans="1:55" ht="13.5" customHeight="1">
      <c r="C72" s="661" t="s">
        <v>230</v>
      </c>
      <c r="D72" s="661" t="s">
        <v>231</v>
      </c>
      <c r="E72" s="661"/>
      <c r="F72" s="823"/>
      <c r="BC72" s="661"/>
    </row>
    <row r="73" spans="1:55" ht="13.5" customHeight="1">
      <c r="D73" s="661" t="s">
        <v>232</v>
      </c>
      <c r="E73" s="661"/>
      <c r="F73" s="823"/>
      <c r="BC73" s="661"/>
    </row>
    <row r="74" spans="1:55" s="661" customFormat="1" ht="13.5" customHeight="1">
      <c r="A74" s="660"/>
      <c r="D74" s="661" t="s">
        <v>233</v>
      </c>
      <c r="F74" s="823"/>
      <c r="G74" s="793"/>
    </row>
    <row r="75" spans="1:55" ht="13.5" customHeight="1">
      <c r="D75" s="661"/>
      <c r="E75" s="661"/>
      <c r="BC75" s="661"/>
    </row>
    <row r="76" spans="1:55" ht="13.5" customHeight="1">
      <c r="D76" s="661"/>
      <c r="E76" s="661"/>
      <c r="BC76" s="661"/>
    </row>
    <row r="77" spans="1:55" ht="13.5" customHeight="1">
      <c r="C77" s="798" t="s">
        <v>632</v>
      </c>
      <c r="D77" s="798"/>
      <c r="E77" s="800" t="s">
        <v>1</v>
      </c>
      <c r="F77" s="800" t="s">
        <v>42</v>
      </c>
    </row>
    <row r="78" spans="1:55" ht="13.5" customHeight="1">
      <c r="D78" s="661"/>
      <c r="E78" s="661"/>
    </row>
    <row r="79" spans="1:55" ht="13.5" customHeight="1">
      <c r="C79" s="661" t="s">
        <v>2</v>
      </c>
      <c r="D79" s="661"/>
      <c r="E79" s="661" t="s">
        <v>3</v>
      </c>
      <c r="F79" s="824">
        <v>0.02</v>
      </c>
    </row>
    <row r="80" spans="1:55" ht="13.5" customHeight="1">
      <c r="C80" s="661" t="s">
        <v>5</v>
      </c>
      <c r="D80" s="661"/>
      <c r="E80" s="661" t="s">
        <v>3</v>
      </c>
      <c r="F80" s="824">
        <v>8.6499999999999994E-2</v>
      </c>
    </row>
    <row r="81" spans="3:6" ht="13.5" customHeight="1">
      <c r="C81" s="661" t="s">
        <v>6</v>
      </c>
      <c r="D81" s="661"/>
      <c r="E81" s="661" t="s">
        <v>3</v>
      </c>
      <c r="F81" s="824">
        <v>0.1</v>
      </c>
    </row>
    <row r="82" spans="3:6" ht="13.5" customHeight="1">
      <c r="C82" s="661" t="s">
        <v>7</v>
      </c>
      <c r="D82" s="661"/>
      <c r="E82" s="661" t="s">
        <v>8</v>
      </c>
      <c r="F82" s="825">
        <v>25</v>
      </c>
    </row>
    <row r="83" spans="3:6" ht="13.5" customHeight="1">
      <c r="D83" s="661"/>
      <c r="E83" s="661"/>
    </row>
    <row r="84" spans="3:6" ht="13.5" customHeight="1">
      <c r="D84" s="661"/>
      <c r="E84" s="661"/>
    </row>
    <row r="85" spans="3:6" ht="13.5" customHeight="1">
      <c r="D85" s="661"/>
      <c r="E85" s="661"/>
    </row>
    <row r="86" spans="3:6" ht="13.5" hidden="1" customHeight="1">
      <c r="D86" s="661"/>
      <c r="E86" s="661"/>
    </row>
    <row r="87" spans="3:6" ht="13.5" hidden="1" customHeight="1">
      <c r="D87" s="661"/>
      <c r="E87" s="661"/>
    </row>
    <row r="88" spans="3:6" ht="13.5" hidden="1" customHeight="1">
      <c r="D88" s="661"/>
      <c r="E88" s="661"/>
    </row>
    <row r="89" spans="3:6" ht="13.5" hidden="1" customHeight="1">
      <c r="D89" s="661"/>
      <c r="E89" s="661"/>
    </row>
    <row r="90" spans="3:6" ht="13.5" hidden="1" customHeight="1">
      <c r="D90" s="661"/>
      <c r="E90" s="661"/>
    </row>
    <row r="91" spans="3:6" ht="13.5" hidden="1" customHeight="1">
      <c r="D91" s="661"/>
      <c r="E91" s="661"/>
    </row>
    <row r="92" spans="3:6" ht="13.5" hidden="1" customHeight="1">
      <c r="D92" s="661"/>
      <c r="E92" s="661"/>
    </row>
    <row r="93" spans="3:6" ht="13.5" hidden="1" customHeight="1">
      <c r="D93" s="661"/>
      <c r="E93" s="661"/>
    </row>
    <row r="94" spans="3:6" ht="13.5" hidden="1" customHeight="1">
      <c r="D94" s="661"/>
      <c r="E94" s="661"/>
    </row>
    <row r="95" spans="3:6" ht="13.5" hidden="1" customHeight="1">
      <c r="D95" s="661"/>
      <c r="E95" s="661"/>
    </row>
    <row r="96" spans="3:6" ht="13.5" hidden="1" customHeight="1">
      <c r="D96" s="661"/>
      <c r="E96" s="661"/>
    </row>
    <row r="97" spans="4:5" ht="13.5" hidden="1" customHeight="1">
      <c r="D97" s="661"/>
      <c r="E97" s="661"/>
    </row>
    <row r="98" spans="4:5" ht="13.5" hidden="1" customHeight="1">
      <c r="D98" s="661"/>
      <c r="E98" s="661"/>
    </row>
    <row r="99" spans="4:5" ht="13.5" hidden="1" customHeight="1">
      <c r="D99" s="661"/>
      <c r="E99" s="661"/>
    </row>
    <row r="100" spans="4:5" ht="13.5" hidden="1" customHeight="1">
      <c r="D100" s="661"/>
      <c r="E100" s="661"/>
    </row>
    <row r="101" spans="4:5" ht="13.5" hidden="1" customHeight="1">
      <c r="D101" s="661"/>
      <c r="E101" s="661"/>
    </row>
    <row r="102" spans="4:5" ht="13.5" hidden="1" customHeight="1">
      <c r="D102" s="661"/>
      <c r="E102" s="661"/>
    </row>
    <row r="103" spans="4:5" ht="13.5" hidden="1" customHeight="1">
      <c r="D103" s="661"/>
      <c r="E103" s="661"/>
    </row>
    <row r="104" spans="4:5" ht="13.5" hidden="1" customHeight="1">
      <c r="D104" s="661"/>
      <c r="E104" s="661"/>
    </row>
    <row r="105" spans="4:5" ht="13.5" hidden="1" customHeight="1">
      <c r="D105" s="661"/>
      <c r="E105" s="661"/>
    </row>
    <row r="106" spans="4:5" ht="13.5" hidden="1" customHeight="1">
      <c r="D106" s="661"/>
      <c r="E106" s="661"/>
    </row>
    <row r="107" spans="4:5" ht="13.5" hidden="1" customHeight="1">
      <c r="D107" s="661"/>
      <c r="E107" s="661"/>
    </row>
    <row r="108" spans="4:5" ht="13.5" hidden="1" customHeight="1">
      <c r="D108" s="661"/>
      <c r="E108" s="661"/>
    </row>
    <row r="109" spans="4:5" hidden="1">
      <c r="D109" s="661"/>
      <c r="E109" s="661"/>
    </row>
    <row r="110" spans="4:5" hidden="1">
      <c r="D110" s="661"/>
      <c r="E110" s="661"/>
    </row>
    <row r="111" spans="4:5" hidden="1">
      <c r="D111" s="661"/>
      <c r="E111" s="661"/>
    </row>
    <row r="112" spans="4:5" hidden="1">
      <c r="D112" s="661"/>
      <c r="E112" s="661"/>
    </row>
    <row r="113" spans="4:5" hidden="1">
      <c r="D113" s="661"/>
      <c r="E113" s="661"/>
    </row>
    <row r="114" spans="4:5" hidden="1">
      <c r="D114" s="661"/>
      <c r="E114" s="661"/>
    </row>
    <row r="115" spans="4:5" hidden="1">
      <c r="D115" s="661"/>
      <c r="E115" s="661"/>
    </row>
    <row r="116" spans="4:5" hidden="1">
      <c r="D116" s="661"/>
      <c r="E116" s="661"/>
    </row>
    <row r="117" spans="4:5" hidden="1">
      <c r="D117" s="661"/>
      <c r="E117" s="661"/>
    </row>
    <row r="118" spans="4:5" hidden="1">
      <c r="D118" s="661"/>
      <c r="E118" s="661"/>
    </row>
    <row r="119" spans="4:5" hidden="1">
      <c r="D119" s="661"/>
      <c r="E119" s="661"/>
    </row>
    <row r="120" spans="4:5" hidden="1">
      <c r="D120" s="661"/>
      <c r="E120" s="661"/>
    </row>
    <row r="121" spans="4:5" hidden="1">
      <c r="D121" s="661"/>
      <c r="E121" s="661"/>
    </row>
    <row r="122" spans="4:5" hidden="1">
      <c r="D122" s="661"/>
      <c r="E122" s="661"/>
    </row>
    <row r="123" spans="4:5" hidden="1">
      <c r="D123" s="661"/>
      <c r="E123" s="661"/>
    </row>
    <row r="124" spans="4:5" hidden="1">
      <c r="D124" s="661"/>
      <c r="E124" s="661"/>
    </row>
    <row r="125" spans="4:5" hidden="1">
      <c r="D125" s="661"/>
      <c r="E125" s="661"/>
    </row>
    <row r="126" spans="4:5" hidden="1">
      <c r="D126" s="661"/>
      <c r="E126" s="661"/>
    </row>
    <row r="127" spans="4:5" hidden="1">
      <c r="D127" s="661"/>
      <c r="E127" s="661"/>
    </row>
    <row r="128" spans="4:5" hidden="1">
      <c r="D128" s="661"/>
      <c r="E128" s="661"/>
    </row>
    <row r="129" spans="4:5" hidden="1">
      <c r="D129" s="661"/>
      <c r="E129" s="661"/>
    </row>
    <row r="130" spans="4:5" hidden="1">
      <c r="D130" s="661"/>
      <c r="E130" s="661"/>
    </row>
    <row r="131" spans="4:5" hidden="1">
      <c r="D131" s="661"/>
      <c r="E131" s="661"/>
    </row>
    <row r="132" spans="4:5" hidden="1">
      <c r="D132" s="661"/>
      <c r="E132" s="661"/>
    </row>
    <row r="133" spans="4:5" hidden="1">
      <c r="D133" s="661"/>
      <c r="E133" s="661"/>
    </row>
    <row r="134" spans="4:5" hidden="1">
      <c r="D134" s="661"/>
      <c r="E134" s="661"/>
    </row>
    <row r="135" spans="4:5" hidden="1">
      <c r="D135" s="661"/>
      <c r="E135" s="661"/>
    </row>
    <row r="136" spans="4:5" hidden="1">
      <c r="D136" s="661"/>
      <c r="E136" s="661"/>
    </row>
    <row r="137" spans="4:5" hidden="1">
      <c r="D137" s="661"/>
      <c r="E137" s="661"/>
    </row>
    <row r="138" spans="4:5" hidden="1">
      <c r="D138" s="661"/>
      <c r="E138" s="661"/>
    </row>
    <row r="139" spans="4:5" hidden="1">
      <c r="D139" s="661"/>
      <c r="E139" s="661"/>
    </row>
    <row r="140" spans="4:5" hidden="1">
      <c r="D140" s="661"/>
      <c r="E140" s="661"/>
    </row>
    <row r="141" spans="4:5" hidden="1">
      <c r="D141" s="661"/>
      <c r="E141" s="661"/>
    </row>
    <row r="142" spans="4:5" hidden="1">
      <c r="D142" s="661"/>
      <c r="E142" s="661"/>
    </row>
    <row r="143" spans="4:5" hidden="1">
      <c r="D143" s="661"/>
      <c r="E143" s="661"/>
    </row>
    <row r="144" spans="4:5" hidden="1">
      <c r="D144" s="661"/>
      <c r="E144" s="661"/>
    </row>
    <row r="145" spans="4:5" hidden="1">
      <c r="D145" s="661"/>
      <c r="E145" s="661"/>
    </row>
    <row r="146" spans="4:5" hidden="1">
      <c r="D146" s="661"/>
      <c r="E146" s="661"/>
    </row>
    <row r="147" spans="4:5" hidden="1">
      <c r="D147" s="661"/>
      <c r="E147" s="661"/>
    </row>
    <row r="148" spans="4:5" hidden="1">
      <c r="D148" s="661"/>
      <c r="E148" s="661"/>
    </row>
    <row r="149" spans="4:5" hidden="1">
      <c r="D149" s="661"/>
      <c r="E149" s="661"/>
    </row>
    <row r="150" spans="4:5" hidden="1">
      <c r="D150" s="661"/>
      <c r="E150" s="661"/>
    </row>
    <row r="151" spans="4:5" hidden="1">
      <c r="D151" s="661"/>
      <c r="E151" s="661"/>
    </row>
    <row r="152" spans="4:5" hidden="1">
      <c r="D152" s="661"/>
      <c r="E152" s="661"/>
    </row>
    <row r="153" spans="4:5" hidden="1">
      <c r="D153" s="661"/>
      <c r="E153" s="661"/>
    </row>
    <row r="154" spans="4:5" hidden="1">
      <c r="D154" s="661"/>
      <c r="E154" s="661"/>
    </row>
    <row r="155" spans="4:5" hidden="1">
      <c r="D155" s="661"/>
      <c r="E155" s="661"/>
    </row>
    <row r="156" spans="4:5" hidden="1">
      <c r="D156" s="661"/>
      <c r="E156" s="661"/>
    </row>
    <row r="157" spans="4:5" hidden="1">
      <c r="D157" s="661"/>
      <c r="E157" s="661"/>
    </row>
    <row r="158" spans="4:5" hidden="1">
      <c r="D158" s="661"/>
      <c r="E158" s="661"/>
    </row>
    <row r="159" spans="4:5" hidden="1">
      <c r="D159" s="661"/>
      <c r="E159" s="661"/>
    </row>
    <row r="160" spans="4:5" hidden="1">
      <c r="D160" s="661"/>
      <c r="E160" s="661"/>
    </row>
    <row r="161" spans="4:5" hidden="1">
      <c r="D161" s="661"/>
      <c r="E161" s="661"/>
    </row>
    <row r="162" spans="4:5" hidden="1">
      <c r="D162" s="661"/>
      <c r="E162" s="661"/>
    </row>
    <row r="163" spans="4:5" hidden="1">
      <c r="D163" s="661"/>
      <c r="E163" s="661"/>
    </row>
    <row r="164" spans="4:5" hidden="1">
      <c r="D164" s="661"/>
      <c r="E164" s="661"/>
    </row>
    <row r="165" spans="4:5" hidden="1">
      <c r="D165" s="661"/>
      <c r="E165" s="661"/>
    </row>
    <row r="166" spans="4:5" hidden="1">
      <c r="D166" s="661"/>
      <c r="E166" s="661"/>
    </row>
    <row r="167" spans="4:5" hidden="1">
      <c r="D167" s="661"/>
      <c r="E167" s="661"/>
    </row>
    <row r="168" spans="4:5" hidden="1">
      <c r="D168" s="661"/>
      <c r="E168" s="661"/>
    </row>
    <row r="169" spans="4:5" hidden="1">
      <c r="D169" s="661"/>
      <c r="E169" s="661"/>
    </row>
    <row r="170" spans="4:5" hidden="1">
      <c r="D170" s="661"/>
      <c r="E170" s="661"/>
    </row>
    <row r="171" spans="4:5" hidden="1">
      <c r="D171" s="661"/>
      <c r="E171" s="661"/>
    </row>
    <row r="172" spans="4:5" hidden="1">
      <c r="D172" s="661"/>
      <c r="E172" s="661"/>
    </row>
    <row r="173" spans="4:5" hidden="1">
      <c r="D173" s="661"/>
      <c r="E173" s="661"/>
    </row>
    <row r="174" spans="4:5" hidden="1">
      <c r="D174" s="661"/>
      <c r="E174" s="661"/>
    </row>
    <row r="175" spans="4:5" hidden="1">
      <c r="D175" s="661"/>
      <c r="E175" s="661"/>
    </row>
  </sheetData>
  <phoneticPr fontId="10" type="noConversion"/>
  <dataValidations count="1">
    <dataValidation type="list" allowBlank="1" showInputMessage="1" showErrorMessage="1" sqref="F49" xr:uid="{B0C4EFC1-3DCE-4969-87AD-BCD5ADFF93EA}">
      <formula1>$Q$7:$Q$9</formula1>
    </dataValidation>
  </dataValidations>
  <printOptions headings="1"/>
  <pageMargins left="0.7" right="0.7" top="0.75" bottom="0.75" header="0.3" footer="0.3"/>
  <pageSetup scale="68" orientation="portrait" horizontalDpi="300" verticalDpi="300"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CE6083C6-7F4F-468F-A035-441E5A989B2E}">
          <x14:formula1>
            <xm:f>CalcEngine!$E$262:$E$263</xm:f>
          </x14:formula1>
          <xm:sqref>D52:D57</xm:sqref>
        </x14:dataValidation>
        <x14:dataValidation type="list" allowBlank="1" showInputMessage="1" showErrorMessage="1" xr:uid="{AD0B9E5C-824C-41E8-B1E9-DCC5F40F8FD1}">
          <x14:formula1>
            <xm:f>CalcEngine!$E$316:$E$320</xm:f>
          </x14:formula1>
          <xm:sqref>D63:D68</xm:sqref>
        </x14:dataValidation>
        <x14:dataValidation type="list" allowBlank="1" showInputMessage="1" showErrorMessage="1" xr:uid="{C3981D6E-2723-41FA-9F1E-00EF32893FC7}">
          <x14:formula1>
            <xm:f>CalcEngine!$R$6:$BY$6</xm:f>
          </x14:formula1>
          <xm:sqref>G52:G57 E52:E57 E63:E6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26BA13-7C57-4600-9B74-BA577C476A13}">
  <sheetPr codeName="Sheet8">
    <tabColor theme="7" tint="0.79998168889431442"/>
    <pageSetUpPr fitToPage="1"/>
  </sheetPr>
  <dimension ref="A1:LT80"/>
  <sheetViews>
    <sheetView zoomScale="90" zoomScaleNormal="90" workbookViewId="0">
      <pane xSplit="13" ySplit="5" topLeftCell="N6" activePane="bottomRight" state="frozen"/>
      <selection activeCell="C35" sqref="C35"/>
      <selection pane="topRight" activeCell="C35" sqref="C35"/>
      <selection pane="bottomLeft" activeCell="C35" sqref="C35"/>
      <selection pane="bottomRight" activeCell="C13" sqref="C13"/>
    </sheetView>
  </sheetViews>
  <sheetFormatPr defaultColWidth="0" defaultRowHeight="12" zeroHeight="1" outlineLevelCol="1"/>
  <cols>
    <col min="1" max="1" width="3.7109375" style="14" customWidth="1"/>
    <col min="2" max="2" width="2.7109375" style="21" customWidth="1"/>
    <col min="3" max="3" width="11" style="89" customWidth="1"/>
    <col min="4" max="4" width="12" style="89" bestFit="1" customWidth="1"/>
    <col min="5" max="5" width="10.7109375" style="90" bestFit="1" customWidth="1"/>
    <col min="6" max="6" width="24.85546875" style="91" bestFit="1" customWidth="1"/>
    <col min="7" max="7" width="24.85546875" style="89" bestFit="1" customWidth="1"/>
    <col min="8" max="8" width="11.42578125" style="92" bestFit="1" customWidth="1"/>
    <col min="9" max="9" width="9.7109375" style="90" customWidth="1"/>
    <col min="10" max="10" width="9.42578125" style="90" bestFit="1" customWidth="1"/>
    <col min="11" max="12" width="9.7109375" style="93" customWidth="1"/>
    <col min="13" max="13" width="11.140625" style="93" customWidth="1"/>
    <col min="14" max="73" width="10.7109375" style="89" customWidth="1" outlineLevel="1"/>
    <col min="74" max="78" width="10.7109375" style="89" customWidth="1"/>
    <col min="79" max="79" width="1.7109375" style="94" customWidth="1"/>
    <col min="80" max="139" width="9.7109375" style="89" customWidth="1" outlineLevel="1"/>
    <col min="140" max="144" width="10.7109375" style="89" customWidth="1"/>
    <col min="145" max="145" width="1.7109375" style="94" customWidth="1"/>
    <col min="146" max="205" width="9.7109375" style="89" customWidth="1" outlineLevel="1"/>
    <col min="206" max="210" width="10.7109375" style="89" customWidth="1"/>
    <col min="211" max="211" width="1.7109375" style="89" customWidth="1"/>
    <col min="212" max="212" width="8" style="94" bestFit="1" customWidth="1"/>
    <col min="213" max="214" width="7.28515625" style="94" bestFit="1" customWidth="1"/>
    <col min="215" max="215" width="7.28515625" style="94" hidden="1" customWidth="1"/>
    <col min="216" max="222" width="0" style="89" hidden="1" customWidth="1"/>
    <col min="223" max="332" width="0" style="21" hidden="1" customWidth="1"/>
    <col min="333" max="16384" width="11.28515625" style="21" hidden="1"/>
  </cols>
  <sheetData>
    <row r="1" spans="1:305" s="14" customFormat="1" ht="13.05" customHeight="1">
      <c r="C1" s="83"/>
      <c r="D1" s="83"/>
      <c r="E1" s="84"/>
      <c r="F1" s="85"/>
      <c r="G1" s="769"/>
      <c r="H1" s="86"/>
      <c r="I1" s="84"/>
      <c r="J1" s="84"/>
      <c r="K1" s="87"/>
      <c r="L1" s="87"/>
      <c r="M1" s="87"/>
      <c r="N1" s="781"/>
      <c r="O1" s="781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  <c r="AW1" s="83"/>
      <c r="AX1" s="83"/>
      <c r="AY1" s="83"/>
      <c r="AZ1" s="83"/>
      <c r="BA1" s="83"/>
      <c r="BB1" s="83"/>
      <c r="BC1" s="83"/>
      <c r="BD1" s="83"/>
      <c r="BE1" s="83"/>
      <c r="BF1" s="83"/>
      <c r="BG1" s="83"/>
      <c r="BH1" s="83"/>
      <c r="BI1" s="83"/>
      <c r="BJ1" s="83"/>
      <c r="BK1" s="83"/>
      <c r="BL1" s="83"/>
      <c r="BM1" s="83"/>
      <c r="BN1" s="83"/>
      <c r="BO1" s="83"/>
      <c r="BP1" s="83"/>
      <c r="BQ1" s="83"/>
      <c r="BR1" s="83"/>
      <c r="BS1" s="83"/>
      <c r="BT1" s="83"/>
      <c r="BU1" s="83"/>
      <c r="BV1" s="83"/>
      <c r="BW1" s="83"/>
      <c r="BX1" s="83"/>
      <c r="BY1" s="83"/>
      <c r="BZ1" s="83"/>
      <c r="CA1" s="88"/>
      <c r="CB1" s="83"/>
      <c r="CC1" s="83"/>
      <c r="CD1" s="83"/>
      <c r="CE1" s="83"/>
      <c r="CF1" s="83"/>
      <c r="CG1" s="83"/>
      <c r="CH1" s="83"/>
      <c r="CI1" s="83"/>
      <c r="CJ1" s="83"/>
      <c r="CK1" s="83"/>
      <c r="CL1" s="83"/>
      <c r="CM1" s="83"/>
      <c r="CN1" s="83"/>
      <c r="CO1" s="83"/>
      <c r="CP1" s="83"/>
      <c r="CQ1" s="83"/>
      <c r="CR1" s="83"/>
      <c r="CS1" s="83"/>
      <c r="CT1" s="83"/>
      <c r="CU1" s="83"/>
      <c r="CV1" s="83"/>
      <c r="CW1" s="83"/>
      <c r="CX1" s="83"/>
      <c r="CY1" s="83"/>
      <c r="CZ1" s="83"/>
      <c r="DA1" s="83"/>
      <c r="DB1" s="83"/>
      <c r="DC1" s="83"/>
      <c r="DD1" s="83"/>
      <c r="DE1" s="83"/>
      <c r="DF1" s="83"/>
      <c r="DG1" s="83"/>
      <c r="DH1" s="83"/>
      <c r="DI1" s="83"/>
      <c r="DJ1" s="83"/>
      <c r="DK1" s="83"/>
      <c r="DL1" s="83"/>
      <c r="DM1" s="83"/>
      <c r="DN1" s="83"/>
      <c r="DO1" s="83"/>
      <c r="DP1" s="83"/>
      <c r="DQ1" s="83"/>
      <c r="DR1" s="83"/>
      <c r="DS1" s="83"/>
      <c r="DT1" s="83"/>
      <c r="DU1" s="83"/>
      <c r="DV1" s="83"/>
      <c r="DW1" s="83"/>
      <c r="DX1" s="83"/>
      <c r="DY1" s="83"/>
      <c r="DZ1" s="83"/>
      <c r="EA1" s="83"/>
      <c r="EB1" s="83"/>
      <c r="EC1" s="83"/>
      <c r="ED1" s="83"/>
      <c r="EE1" s="83"/>
      <c r="EF1" s="83"/>
      <c r="EG1" s="83"/>
      <c r="EH1" s="83"/>
      <c r="EI1" s="83"/>
      <c r="EJ1" s="83"/>
      <c r="EK1" s="83"/>
      <c r="EL1" s="83"/>
      <c r="EM1" s="83"/>
      <c r="EN1" s="83"/>
      <c r="EO1" s="88"/>
      <c r="EP1" s="83"/>
      <c r="EQ1" s="83"/>
      <c r="ER1" s="83"/>
      <c r="ES1" s="83"/>
      <c r="ET1" s="83"/>
      <c r="EU1" s="83"/>
      <c r="EV1" s="83"/>
      <c r="EW1" s="83"/>
      <c r="EX1" s="83"/>
      <c r="EY1" s="83"/>
      <c r="EZ1" s="83"/>
      <c r="FA1" s="83"/>
      <c r="FB1" s="83"/>
      <c r="FC1" s="83"/>
      <c r="FD1" s="83"/>
      <c r="FE1" s="83"/>
      <c r="FF1" s="83"/>
      <c r="FG1" s="83"/>
      <c r="FH1" s="83"/>
      <c r="FI1" s="83"/>
      <c r="FJ1" s="83"/>
      <c r="FK1" s="83"/>
      <c r="FL1" s="83"/>
      <c r="FM1" s="83"/>
      <c r="FN1" s="83"/>
      <c r="FO1" s="83"/>
      <c r="FP1" s="83"/>
      <c r="FQ1" s="83"/>
      <c r="FR1" s="83"/>
      <c r="FS1" s="83"/>
      <c r="FT1" s="83"/>
      <c r="FU1" s="83"/>
      <c r="FV1" s="83"/>
      <c r="FW1" s="83"/>
      <c r="FX1" s="83"/>
      <c r="FY1" s="83"/>
      <c r="FZ1" s="83"/>
      <c r="GA1" s="83"/>
      <c r="GB1" s="83"/>
      <c r="GC1" s="83"/>
      <c r="GD1" s="83"/>
      <c r="GE1" s="83"/>
      <c r="GF1" s="83"/>
      <c r="GG1" s="83"/>
      <c r="GH1" s="83"/>
      <c r="GI1" s="83"/>
      <c r="GJ1" s="83"/>
      <c r="GK1" s="83"/>
      <c r="GL1" s="83"/>
      <c r="GM1" s="83"/>
      <c r="GN1" s="83"/>
      <c r="GO1" s="83"/>
      <c r="GP1" s="83"/>
      <c r="GQ1" s="83"/>
      <c r="GR1" s="83"/>
      <c r="GS1" s="83"/>
      <c r="GT1" s="83"/>
      <c r="GU1" s="83"/>
      <c r="GV1" s="83"/>
      <c r="GW1" s="83"/>
      <c r="GX1" s="83"/>
      <c r="GY1" s="83"/>
      <c r="GZ1" s="83"/>
      <c r="HA1" s="83"/>
      <c r="HB1" s="83"/>
      <c r="HC1" s="83"/>
      <c r="HD1" s="88"/>
      <c r="HE1" s="88"/>
      <c r="HF1" s="88"/>
      <c r="HG1" s="88"/>
      <c r="HH1" s="83"/>
      <c r="HI1" s="83"/>
      <c r="HJ1" s="83"/>
      <c r="HK1" s="83"/>
      <c r="HL1" s="83"/>
      <c r="HM1" s="83"/>
      <c r="HN1" s="83"/>
    </row>
    <row r="2" spans="1:305"/>
    <row r="3" spans="1:305" ht="13.2">
      <c r="C3" s="459" t="s">
        <v>213</v>
      </c>
      <c r="L3" s="770">
        <f>N3-31</f>
        <v>44926</v>
      </c>
      <c r="M3" s="770"/>
      <c r="N3" s="838">
        <f t="shared" ref="N3:BN3" si="0">EOMONTH(N4,0)</f>
        <v>44957</v>
      </c>
      <c r="O3" s="838">
        <f t="shared" si="0"/>
        <v>44985</v>
      </c>
      <c r="P3" s="838">
        <f t="shared" si="0"/>
        <v>45016</v>
      </c>
      <c r="Q3" s="838">
        <f t="shared" si="0"/>
        <v>45046</v>
      </c>
      <c r="R3" s="838">
        <f t="shared" si="0"/>
        <v>45077</v>
      </c>
      <c r="S3" s="838">
        <f t="shared" si="0"/>
        <v>45107</v>
      </c>
      <c r="T3" s="838">
        <f t="shared" si="0"/>
        <v>45138</v>
      </c>
      <c r="U3" s="838">
        <f t="shared" si="0"/>
        <v>45169</v>
      </c>
      <c r="V3" s="838">
        <f t="shared" si="0"/>
        <v>45199</v>
      </c>
      <c r="W3" s="838">
        <f t="shared" si="0"/>
        <v>45230</v>
      </c>
      <c r="X3" s="838">
        <f t="shared" si="0"/>
        <v>45260</v>
      </c>
      <c r="Y3" s="838">
        <f t="shared" si="0"/>
        <v>45291</v>
      </c>
      <c r="Z3" s="838">
        <f t="shared" si="0"/>
        <v>45322</v>
      </c>
      <c r="AA3" s="838">
        <f t="shared" si="0"/>
        <v>45351</v>
      </c>
      <c r="AB3" s="838">
        <f t="shared" si="0"/>
        <v>45382</v>
      </c>
      <c r="AC3" s="838">
        <f t="shared" si="0"/>
        <v>45412</v>
      </c>
      <c r="AD3" s="838">
        <f t="shared" si="0"/>
        <v>45443</v>
      </c>
      <c r="AE3" s="838">
        <f t="shared" si="0"/>
        <v>45473</v>
      </c>
      <c r="AF3" s="838">
        <f t="shared" si="0"/>
        <v>45504</v>
      </c>
      <c r="AG3" s="838">
        <f t="shared" si="0"/>
        <v>45535</v>
      </c>
      <c r="AH3" s="838">
        <f t="shared" si="0"/>
        <v>45565</v>
      </c>
      <c r="AI3" s="838">
        <f t="shared" si="0"/>
        <v>45596</v>
      </c>
      <c r="AJ3" s="838">
        <f t="shared" si="0"/>
        <v>45626</v>
      </c>
      <c r="AK3" s="838">
        <f t="shared" si="0"/>
        <v>45657</v>
      </c>
      <c r="AL3" s="838">
        <f t="shared" si="0"/>
        <v>45688</v>
      </c>
      <c r="AM3" s="838">
        <f t="shared" si="0"/>
        <v>45716</v>
      </c>
      <c r="AN3" s="838">
        <f t="shared" si="0"/>
        <v>45747</v>
      </c>
      <c r="AO3" s="838">
        <f t="shared" si="0"/>
        <v>45777</v>
      </c>
      <c r="AP3" s="838">
        <f t="shared" si="0"/>
        <v>45808</v>
      </c>
      <c r="AQ3" s="838">
        <f t="shared" si="0"/>
        <v>45838</v>
      </c>
      <c r="AR3" s="838">
        <f t="shared" si="0"/>
        <v>45869</v>
      </c>
      <c r="AS3" s="838">
        <f t="shared" si="0"/>
        <v>45900</v>
      </c>
      <c r="AT3" s="838">
        <f t="shared" si="0"/>
        <v>45930</v>
      </c>
      <c r="AU3" s="838">
        <f t="shared" si="0"/>
        <v>45961</v>
      </c>
      <c r="AV3" s="838">
        <f t="shared" si="0"/>
        <v>45991</v>
      </c>
      <c r="AW3" s="838">
        <f t="shared" si="0"/>
        <v>46022</v>
      </c>
      <c r="AX3" s="838">
        <f t="shared" si="0"/>
        <v>46053</v>
      </c>
      <c r="AY3" s="838">
        <f t="shared" si="0"/>
        <v>46081</v>
      </c>
      <c r="AZ3" s="838">
        <f t="shared" si="0"/>
        <v>46112</v>
      </c>
      <c r="BA3" s="838">
        <f t="shared" si="0"/>
        <v>46142</v>
      </c>
      <c r="BB3" s="838">
        <f t="shared" si="0"/>
        <v>46173</v>
      </c>
      <c r="BC3" s="838">
        <f t="shared" si="0"/>
        <v>46203</v>
      </c>
      <c r="BD3" s="838">
        <f t="shared" si="0"/>
        <v>46234</v>
      </c>
      <c r="BE3" s="838">
        <f t="shared" si="0"/>
        <v>46265</v>
      </c>
      <c r="BF3" s="838">
        <f t="shared" si="0"/>
        <v>46295</v>
      </c>
      <c r="BG3" s="838">
        <f t="shared" si="0"/>
        <v>46326</v>
      </c>
      <c r="BH3" s="838">
        <f t="shared" si="0"/>
        <v>46356</v>
      </c>
      <c r="BI3" s="838">
        <f t="shared" si="0"/>
        <v>46387</v>
      </c>
      <c r="BJ3" s="838">
        <f t="shared" si="0"/>
        <v>46418</v>
      </c>
      <c r="BK3" s="838">
        <f t="shared" si="0"/>
        <v>46446</v>
      </c>
      <c r="BL3" s="838">
        <f t="shared" si="0"/>
        <v>46477</v>
      </c>
      <c r="BM3" s="838">
        <f t="shared" si="0"/>
        <v>46507</v>
      </c>
      <c r="BN3" s="838">
        <f t="shared" si="0"/>
        <v>46538</v>
      </c>
      <c r="BO3" s="838">
        <f t="shared" ref="BO3:BU3" si="1">EOMONTH(BO4,0)</f>
        <v>46568</v>
      </c>
      <c r="BP3" s="838">
        <f t="shared" si="1"/>
        <v>46599</v>
      </c>
      <c r="BQ3" s="838">
        <f t="shared" si="1"/>
        <v>46630</v>
      </c>
      <c r="BR3" s="838">
        <f t="shared" si="1"/>
        <v>46660</v>
      </c>
      <c r="BS3" s="838">
        <f t="shared" si="1"/>
        <v>46691</v>
      </c>
      <c r="BT3" s="838">
        <f t="shared" si="1"/>
        <v>46721</v>
      </c>
      <c r="BU3" s="838">
        <f t="shared" si="1"/>
        <v>46752</v>
      </c>
      <c r="BV3" s="839"/>
      <c r="BW3" s="839"/>
      <c r="BX3" s="839"/>
      <c r="BY3" s="839"/>
      <c r="BZ3" s="839"/>
      <c r="CA3" s="839"/>
      <c r="CB3" s="840"/>
      <c r="CC3" s="840"/>
      <c r="CD3" s="840"/>
      <c r="CE3" s="840"/>
      <c r="CF3" s="840"/>
      <c r="CG3" s="840"/>
      <c r="CH3" s="840"/>
      <c r="CI3" s="840"/>
      <c r="CJ3" s="840"/>
      <c r="CK3" s="840"/>
      <c r="CL3" s="840"/>
      <c r="CM3" s="840"/>
      <c r="CN3" s="840"/>
      <c r="CO3" s="840"/>
      <c r="CP3" s="840"/>
      <c r="CQ3" s="840"/>
      <c r="CR3" s="840"/>
      <c r="CS3" s="840"/>
      <c r="CT3" s="840"/>
      <c r="CU3" s="840"/>
      <c r="CV3" s="840"/>
      <c r="CW3" s="840"/>
      <c r="CX3" s="840"/>
      <c r="CY3" s="840"/>
      <c r="CZ3" s="840"/>
      <c r="DA3" s="840"/>
      <c r="DB3" s="840"/>
      <c r="DC3" s="840"/>
      <c r="DD3" s="840"/>
      <c r="DE3" s="840"/>
      <c r="DF3" s="840"/>
      <c r="DG3" s="840"/>
      <c r="DH3" s="840"/>
      <c r="DI3" s="840"/>
      <c r="DJ3" s="840"/>
      <c r="DK3" s="840"/>
      <c r="DL3" s="840"/>
      <c r="DM3" s="840"/>
      <c r="DN3" s="840"/>
      <c r="DO3" s="840"/>
      <c r="DP3" s="840"/>
      <c r="DQ3" s="840"/>
      <c r="DR3" s="840"/>
      <c r="DS3" s="840"/>
      <c r="DT3" s="840"/>
      <c r="DU3" s="840"/>
      <c r="DV3" s="840"/>
      <c r="DW3" s="840"/>
      <c r="DX3" s="840"/>
      <c r="DY3" s="840"/>
      <c r="DZ3" s="840"/>
      <c r="EA3" s="840"/>
      <c r="EB3" s="840"/>
      <c r="EC3" s="840"/>
      <c r="ED3" s="840"/>
      <c r="EE3" s="840"/>
      <c r="EF3" s="840"/>
      <c r="EG3" s="840"/>
      <c r="EH3" s="840"/>
      <c r="EI3" s="840"/>
      <c r="EJ3" s="840"/>
      <c r="EK3" s="840"/>
      <c r="EL3" s="840"/>
      <c r="EM3" s="840"/>
      <c r="EN3" s="840"/>
      <c r="EO3" s="839"/>
      <c r="EP3" s="840"/>
      <c r="EQ3" s="840"/>
      <c r="ER3" s="840"/>
      <c r="ES3" s="840"/>
      <c r="ET3" s="840"/>
      <c r="EU3" s="840"/>
      <c r="EV3" s="840"/>
      <c r="EW3" s="840"/>
      <c r="EX3" s="840"/>
      <c r="EY3" s="840"/>
      <c r="EZ3" s="840"/>
      <c r="FA3" s="840"/>
      <c r="FB3" s="840"/>
      <c r="FC3" s="840"/>
      <c r="FD3" s="840"/>
      <c r="FE3" s="840"/>
      <c r="FF3" s="840"/>
      <c r="FG3" s="840"/>
      <c r="FH3" s="840"/>
      <c r="FI3" s="840"/>
      <c r="FJ3" s="840"/>
      <c r="FK3" s="840"/>
      <c r="FL3" s="840"/>
      <c r="FM3" s="840"/>
      <c r="FN3" s="840"/>
      <c r="FO3" s="840"/>
      <c r="FP3" s="840"/>
      <c r="FQ3" s="840"/>
      <c r="FR3" s="840"/>
      <c r="FS3" s="840"/>
      <c r="FT3" s="840"/>
      <c r="FU3" s="840"/>
      <c r="FV3" s="840"/>
      <c r="FW3" s="840"/>
      <c r="FX3" s="840"/>
      <c r="FY3" s="840"/>
      <c r="FZ3" s="840"/>
      <c r="GA3" s="840"/>
      <c r="GB3" s="840"/>
      <c r="GC3" s="840"/>
      <c r="GD3" s="840"/>
      <c r="GE3" s="840"/>
      <c r="GF3" s="840"/>
      <c r="GG3" s="840"/>
      <c r="GH3" s="840"/>
      <c r="GI3" s="840"/>
      <c r="GJ3" s="840"/>
      <c r="GK3" s="840"/>
      <c r="GL3" s="840"/>
      <c r="GM3" s="840"/>
      <c r="GN3" s="840"/>
      <c r="GO3" s="840"/>
      <c r="GP3" s="840"/>
      <c r="GQ3" s="840"/>
      <c r="GR3" s="840"/>
      <c r="GS3" s="840"/>
      <c r="GT3" s="840"/>
      <c r="GU3" s="840"/>
      <c r="GV3" s="840"/>
      <c r="GW3" s="840"/>
      <c r="GX3" s="840"/>
      <c r="GY3" s="840"/>
      <c r="GZ3" s="840"/>
      <c r="HA3" s="840"/>
      <c r="HB3" s="840"/>
    </row>
    <row r="4" spans="1:305" s="6" customFormat="1">
      <c r="A4" s="15"/>
      <c r="B4" s="22"/>
      <c r="C4" s="64" t="s">
        <v>202</v>
      </c>
      <c r="D4" s="64" t="s">
        <v>203</v>
      </c>
      <c r="E4" s="65" t="s">
        <v>229</v>
      </c>
      <c r="F4" s="65" t="s">
        <v>188</v>
      </c>
      <c r="G4" s="64" t="s">
        <v>12</v>
      </c>
      <c r="H4" s="172" t="s">
        <v>227</v>
      </c>
      <c r="I4" s="65" t="s">
        <v>205</v>
      </c>
      <c r="J4" s="990" t="s">
        <v>445</v>
      </c>
      <c r="K4" s="992" t="s">
        <v>447</v>
      </c>
      <c r="L4" s="992" t="s">
        <v>446</v>
      </c>
      <c r="M4" s="841" t="s">
        <v>52</v>
      </c>
      <c r="N4" s="66">
        <f>DATE(Setup!$D$5+1,1,31)</f>
        <v>44957</v>
      </c>
      <c r="O4" s="66">
        <f t="shared" ref="O4:BI4" si="2">EOMONTH(N4,1)</f>
        <v>44985</v>
      </c>
      <c r="P4" s="66">
        <f t="shared" si="2"/>
        <v>45016</v>
      </c>
      <c r="Q4" s="66">
        <f t="shared" si="2"/>
        <v>45046</v>
      </c>
      <c r="R4" s="66">
        <f t="shared" si="2"/>
        <v>45077</v>
      </c>
      <c r="S4" s="66">
        <f t="shared" si="2"/>
        <v>45107</v>
      </c>
      <c r="T4" s="66">
        <f t="shared" si="2"/>
        <v>45138</v>
      </c>
      <c r="U4" s="66">
        <f t="shared" si="2"/>
        <v>45169</v>
      </c>
      <c r="V4" s="66">
        <f t="shared" si="2"/>
        <v>45199</v>
      </c>
      <c r="W4" s="66">
        <f t="shared" si="2"/>
        <v>45230</v>
      </c>
      <c r="X4" s="66">
        <f t="shared" si="2"/>
        <v>45260</v>
      </c>
      <c r="Y4" s="66">
        <f t="shared" si="2"/>
        <v>45291</v>
      </c>
      <c r="Z4" s="66">
        <f t="shared" si="2"/>
        <v>45322</v>
      </c>
      <c r="AA4" s="66">
        <f t="shared" si="2"/>
        <v>45351</v>
      </c>
      <c r="AB4" s="66">
        <f t="shared" si="2"/>
        <v>45382</v>
      </c>
      <c r="AC4" s="66">
        <f t="shared" si="2"/>
        <v>45412</v>
      </c>
      <c r="AD4" s="66">
        <f t="shared" si="2"/>
        <v>45443</v>
      </c>
      <c r="AE4" s="66">
        <f t="shared" si="2"/>
        <v>45473</v>
      </c>
      <c r="AF4" s="66">
        <f t="shared" si="2"/>
        <v>45504</v>
      </c>
      <c r="AG4" s="66">
        <f t="shared" si="2"/>
        <v>45535</v>
      </c>
      <c r="AH4" s="66">
        <f t="shared" si="2"/>
        <v>45565</v>
      </c>
      <c r="AI4" s="66">
        <f t="shared" si="2"/>
        <v>45596</v>
      </c>
      <c r="AJ4" s="66">
        <f t="shared" si="2"/>
        <v>45626</v>
      </c>
      <c r="AK4" s="66">
        <f t="shared" si="2"/>
        <v>45657</v>
      </c>
      <c r="AL4" s="66">
        <f t="shared" si="2"/>
        <v>45688</v>
      </c>
      <c r="AM4" s="66">
        <f t="shared" si="2"/>
        <v>45716</v>
      </c>
      <c r="AN4" s="66">
        <f t="shared" si="2"/>
        <v>45747</v>
      </c>
      <c r="AO4" s="66">
        <f>EOMONTH(AN4,1)</f>
        <v>45777</v>
      </c>
      <c r="AP4" s="66">
        <f t="shared" si="2"/>
        <v>45808</v>
      </c>
      <c r="AQ4" s="66">
        <f t="shared" si="2"/>
        <v>45838</v>
      </c>
      <c r="AR4" s="66">
        <f t="shared" si="2"/>
        <v>45869</v>
      </c>
      <c r="AS4" s="66">
        <f t="shared" si="2"/>
        <v>45900</v>
      </c>
      <c r="AT4" s="66">
        <f t="shared" si="2"/>
        <v>45930</v>
      </c>
      <c r="AU4" s="66">
        <f t="shared" si="2"/>
        <v>45961</v>
      </c>
      <c r="AV4" s="66">
        <f t="shared" si="2"/>
        <v>45991</v>
      </c>
      <c r="AW4" s="66">
        <f t="shared" si="2"/>
        <v>46022</v>
      </c>
      <c r="AX4" s="66">
        <f t="shared" si="2"/>
        <v>46053</v>
      </c>
      <c r="AY4" s="66">
        <f t="shared" si="2"/>
        <v>46081</v>
      </c>
      <c r="AZ4" s="66">
        <f t="shared" si="2"/>
        <v>46112</v>
      </c>
      <c r="BA4" s="66">
        <f t="shared" si="2"/>
        <v>46142</v>
      </c>
      <c r="BB4" s="66">
        <f t="shared" si="2"/>
        <v>46173</v>
      </c>
      <c r="BC4" s="66">
        <f t="shared" si="2"/>
        <v>46203</v>
      </c>
      <c r="BD4" s="66">
        <f t="shared" si="2"/>
        <v>46234</v>
      </c>
      <c r="BE4" s="66">
        <f t="shared" si="2"/>
        <v>46265</v>
      </c>
      <c r="BF4" s="66">
        <f t="shared" si="2"/>
        <v>46295</v>
      </c>
      <c r="BG4" s="66">
        <f t="shared" si="2"/>
        <v>46326</v>
      </c>
      <c r="BH4" s="66">
        <f t="shared" si="2"/>
        <v>46356</v>
      </c>
      <c r="BI4" s="66">
        <f t="shared" si="2"/>
        <v>46387</v>
      </c>
      <c r="BJ4" s="66">
        <f t="shared" ref="BJ4" si="3">EOMONTH(BI4,1)</f>
        <v>46418</v>
      </c>
      <c r="BK4" s="66">
        <f t="shared" ref="BK4" si="4">EOMONTH(BJ4,1)</f>
        <v>46446</v>
      </c>
      <c r="BL4" s="66">
        <f t="shared" ref="BL4" si="5">EOMONTH(BK4,1)</f>
        <v>46477</v>
      </c>
      <c r="BM4" s="66">
        <f t="shared" ref="BM4" si="6">EOMONTH(BL4,1)</f>
        <v>46507</v>
      </c>
      <c r="BN4" s="66">
        <f t="shared" ref="BN4" si="7">EOMONTH(BM4,1)</f>
        <v>46538</v>
      </c>
      <c r="BO4" s="66">
        <f t="shared" ref="BO4" si="8">EOMONTH(BN4,1)</f>
        <v>46568</v>
      </c>
      <c r="BP4" s="66">
        <f t="shared" ref="BP4" si="9">EOMONTH(BO4,1)</f>
        <v>46599</v>
      </c>
      <c r="BQ4" s="66">
        <f t="shared" ref="BQ4" si="10">EOMONTH(BP4,1)</f>
        <v>46630</v>
      </c>
      <c r="BR4" s="66">
        <f t="shared" ref="BR4" si="11">EOMONTH(BQ4,1)</f>
        <v>46660</v>
      </c>
      <c r="BS4" s="66">
        <f t="shared" ref="BS4" si="12">EOMONTH(BR4,1)</f>
        <v>46691</v>
      </c>
      <c r="BT4" s="66">
        <f t="shared" ref="BT4" si="13">EOMONTH(BS4,1)</f>
        <v>46721</v>
      </c>
      <c r="BU4" s="66">
        <f t="shared" ref="BU4" si="14">EOMONTH(BT4,1)</f>
        <v>46752</v>
      </c>
      <c r="BV4" s="67">
        <f>YEAR(N4)</f>
        <v>2023</v>
      </c>
      <c r="BW4" s="68">
        <f>BV4+1</f>
        <v>2024</v>
      </c>
      <c r="BX4" s="68">
        <f t="shared" ref="BX4:BZ4" si="15">BW4+1</f>
        <v>2025</v>
      </c>
      <c r="BY4" s="68">
        <f t="shared" si="15"/>
        <v>2026</v>
      </c>
      <c r="BZ4" s="68">
        <f t="shared" si="15"/>
        <v>2027</v>
      </c>
      <c r="CA4" s="297"/>
      <c r="CB4" s="66">
        <f t="shared" ref="CB4:DG4" si="16">N4</f>
        <v>44957</v>
      </c>
      <c r="CC4" s="66">
        <f t="shared" si="16"/>
        <v>44985</v>
      </c>
      <c r="CD4" s="66">
        <f t="shared" si="16"/>
        <v>45016</v>
      </c>
      <c r="CE4" s="66">
        <f t="shared" si="16"/>
        <v>45046</v>
      </c>
      <c r="CF4" s="66">
        <f t="shared" si="16"/>
        <v>45077</v>
      </c>
      <c r="CG4" s="66">
        <f t="shared" si="16"/>
        <v>45107</v>
      </c>
      <c r="CH4" s="66">
        <f t="shared" si="16"/>
        <v>45138</v>
      </c>
      <c r="CI4" s="66">
        <f t="shared" si="16"/>
        <v>45169</v>
      </c>
      <c r="CJ4" s="66">
        <f t="shared" si="16"/>
        <v>45199</v>
      </c>
      <c r="CK4" s="66">
        <f t="shared" si="16"/>
        <v>45230</v>
      </c>
      <c r="CL4" s="66">
        <f t="shared" si="16"/>
        <v>45260</v>
      </c>
      <c r="CM4" s="66">
        <f t="shared" si="16"/>
        <v>45291</v>
      </c>
      <c r="CN4" s="66">
        <f t="shared" si="16"/>
        <v>45322</v>
      </c>
      <c r="CO4" s="66">
        <f t="shared" si="16"/>
        <v>45351</v>
      </c>
      <c r="CP4" s="66">
        <f t="shared" si="16"/>
        <v>45382</v>
      </c>
      <c r="CQ4" s="66">
        <f t="shared" si="16"/>
        <v>45412</v>
      </c>
      <c r="CR4" s="66">
        <f t="shared" si="16"/>
        <v>45443</v>
      </c>
      <c r="CS4" s="66">
        <f t="shared" si="16"/>
        <v>45473</v>
      </c>
      <c r="CT4" s="66">
        <f t="shared" si="16"/>
        <v>45504</v>
      </c>
      <c r="CU4" s="66">
        <f t="shared" si="16"/>
        <v>45535</v>
      </c>
      <c r="CV4" s="66">
        <f t="shared" si="16"/>
        <v>45565</v>
      </c>
      <c r="CW4" s="66">
        <f t="shared" si="16"/>
        <v>45596</v>
      </c>
      <c r="CX4" s="66">
        <f t="shared" si="16"/>
        <v>45626</v>
      </c>
      <c r="CY4" s="66">
        <f t="shared" si="16"/>
        <v>45657</v>
      </c>
      <c r="CZ4" s="66">
        <f t="shared" si="16"/>
        <v>45688</v>
      </c>
      <c r="DA4" s="66">
        <f t="shared" si="16"/>
        <v>45716</v>
      </c>
      <c r="DB4" s="66">
        <f t="shared" si="16"/>
        <v>45747</v>
      </c>
      <c r="DC4" s="66">
        <f t="shared" si="16"/>
        <v>45777</v>
      </c>
      <c r="DD4" s="66">
        <f t="shared" si="16"/>
        <v>45808</v>
      </c>
      <c r="DE4" s="66">
        <f t="shared" si="16"/>
        <v>45838</v>
      </c>
      <c r="DF4" s="66">
        <f t="shared" si="16"/>
        <v>45869</v>
      </c>
      <c r="DG4" s="66">
        <f t="shared" si="16"/>
        <v>45900</v>
      </c>
      <c r="DH4" s="66">
        <f t="shared" ref="DH4:EI4" si="17">AT4</f>
        <v>45930</v>
      </c>
      <c r="DI4" s="66">
        <f t="shared" si="17"/>
        <v>45961</v>
      </c>
      <c r="DJ4" s="66">
        <f t="shared" si="17"/>
        <v>45991</v>
      </c>
      <c r="DK4" s="66">
        <f t="shared" si="17"/>
        <v>46022</v>
      </c>
      <c r="DL4" s="66">
        <f t="shared" si="17"/>
        <v>46053</v>
      </c>
      <c r="DM4" s="66">
        <f t="shared" si="17"/>
        <v>46081</v>
      </c>
      <c r="DN4" s="66">
        <f t="shared" si="17"/>
        <v>46112</v>
      </c>
      <c r="DO4" s="66">
        <f t="shared" si="17"/>
        <v>46142</v>
      </c>
      <c r="DP4" s="66">
        <f t="shared" si="17"/>
        <v>46173</v>
      </c>
      <c r="DQ4" s="66">
        <f t="shared" si="17"/>
        <v>46203</v>
      </c>
      <c r="DR4" s="66">
        <f t="shared" si="17"/>
        <v>46234</v>
      </c>
      <c r="DS4" s="66">
        <f t="shared" si="17"/>
        <v>46265</v>
      </c>
      <c r="DT4" s="66">
        <f t="shared" si="17"/>
        <v>46295</v>
      </c>
      <c r="DU4" s="66">
        <f t="shared" si="17"/>
        <v>46326</v>
      </c>
      <c r="DV4" s="66">
        <f t="shared" si="17"/>
        <v>46356</v>
      </c>
      <c r="DW4" s="66">
        <f t="shared" si="17"/>
        <v>46387</v>
      </c>
      <c r="DX4" s="66">
        <f t="shared" si="17"/>
        <v>46418</v>
      </c>
      <c r="DY4" s="66">
        <f t="shared" si="17"/>
        <v>46446</v>
      </c>
      <c r="DZ4" s="66">
        <f t="shared" si="17"/>
        <v>46477</v>
      </c>
      <c r="EA4" s="66">
        <f t="shared" si="17"/>
        <v>46507</v>
      </c>
      <c r="EB4" s="66">
        <f t="shared" si="17"/>
        <v>46538</v>
      </c>
      <c r="EC4" s="66">
        <f t="shared" si="17"/>
        <v>46568</v>
      </c>
      <c r="ED4" s="66">
        <f t="shared" si="17"/>
        <v>46599</v>
      </c>
      <c r="EE4" s="66">
        <f t="shared" si="17"/>
        <v>46630</v>
      </c>
      <c r="EF4" s="66">
        <f t="shared" si="17"/>
        <v>46660</v>
      </c>
      <c r="EG4" s="66">
        <f t="shared" si="17"/>
        <v>46691</v>
      </c>
      <c r="EH4" s="66">
        <f t="shared" si="17"/>
        <v>46721</v>
      </c>
      <c r="EI4" s="99">
        <f t="shared" si="17"/>
        <v>46752</v>
      </c>
      <c r="EJ4" s="67">
        <f>YEAR(N4)</f>
        <v>2023</v>
      </c>
      <c r="EK4" s="68">
        <f>EJ4+1</f>
        <v>2024</v>
      </c>
      <c r="EL4" s="68">
        <f t="shared" ref="EL4:EN4" si="18">EK4+1</f>
        <v>2025</v>
      </c>
      <c r="EM4" s="68">
        <f t="shared" si="18"/>
        <v>2026</v>
      </c>
      <c r="EN4" s="98">
        <f t="shared" si="18"/>
        <v>2027</v>
      </c>
      <c r="EO4" s="297"/>
      <c r="EP4" s="66">
        <f t="shared" ref="EP4" si="19">CB4</f>
        <v>44957</v>
      </c>
      <c r="EQ4" s="66">
        <f t="shared" ref="EQ4" si="20">CC4</f>
        <v>44985</v>
      </c>
      <c r="ER4" s="66">
        <f t="shared" ref="ER4" si="21">CD4</f>
        <v>45016</v>
      </c>
      <c r="ES4" s="66">
        <f t="shared" ref="ES4" si="22">CE4</f>
        <v>45046</v>
      </c>
      <c r="ET4" s="66">
        <f t="shared" ref="ET4" si="23">CF4</f>
        <v>45077</v>
      </c>
      <c r="EU4" s="66">
        <f t="shared" ref="EU4" si="24">CG4</f>
        <v>45107</v>
      </c>
      <c r="EV4" s="66">
        <f t="shared" ref="EV4" si="25">CH4</f>
        <v>45138</v>
      </c>
      <c r="EW4" s="66">
        <f t="shared" ref="EW4" si="26">CI4</f>
        <v>45169</v>
      </c>
      <c r="EX4" s="66">
        <f t="shared" ref="EX4" si="27">CJ4</f>
        <v>45199</v>
      </c>
      <c r="EY4" s="66">
        <f t="shared" ref="EY4" si="28">CK4</f>
        <v>45230</v>
      </c>
      <c r="EZ4" s="66">
        <f t="shared" ref="EZ4" si="29">CL4</f>
        <v>45260</v>
      </c>
      <c r="FA4" s="66">
        <f t="shared" ref="FA4" si="30">CM4</f>
        <v>45291</v>
      </c>
      <c r="FB4" s="66">
        <f t="shared" ref="FB4" si="31">CN4</f>
        <v>45322</v>
      </c>
      <c r="FC4" s="66">
        <f t="shared" ref="FC4" si="32">CO4</f>
        <v>45351</v>
      </c>
      <c r="FD4" s="66">
        <f t="shared" ref="FD4" si="33">CP4</f>
        <v>45382</v>
      </c>
      <c r="FE4" s="66">
        <f t="shared" ref="FE4" si="34">CQ4</f>
        <v>45412</v>
      </c>
      <c r="FF4" s="66">
        <f t="shared" ref="FF4" si="35">CR4</f>
        <v>45443</v>
      </c>
      <c r="FG4" s="66">
        <f t="shared" ref="FG4" si="36">CS4</f>
        <v>45473</v>
      </c>
      <c r="FH4" s="66">
        <f t="shared" ref="FH4" si="37">CT4</f>
        <v>45504</v>
      </c>
      <c r="FI4" s="66">
        <f t="shared" ref="FI4" si="38">CU4</f>
        <v>45535</v>
      </c>
      <c r="FJ4" s="66">
        <f t="shared" ref="FJ4" si="39">CV4</f>
        <v>45565</v>
      </c>
      <c r="FK4" s="66">
        <f t="shared" ref="FK4" si="40">CW4</f>
        <v>45596</v>
      </c>
      <c r="FL4" s="66">
        <f t="shared" ref="FL4" si="41">CX4</f>
        <v>45626</v>
      </c>
      <c r="FM4" s="66">
        <f t="shared" ref="FM4" si="42">CY4</f>
        <v>45657</v>
      </c>
      <c r="FN4" s="66">
        <f t="shared" ref="FN4" si="43">CZ4</f>
        <v>45688</v>
      </c>
      <c r="FO4" s="66">
        <f t="shared" ref="FO4" si="44">DA4</f>
        <v>45716</v>
      </c>
      <c r="FP4" s="66">
        <f t="shared" ref="FP4" si="45">DB4</f>
        <v>45747</v>
      </c>
      <c r="FQ4" s="66">
        <f t="shared" ref="FQ4" si="46">DC4</f>
        <v>45777</v>
      </c>
      <c r="FR4" s="66">
        <f t="shared" ref="FR4" si="47">DD4</f>
        <v>45808</v>
      </c>
      <c r="FS4" s="66">
        <f t="shared" ref="FS4" si="48">DE4</f>
        <v>45838</v>
      </c>
      <c r="FT4" s="66">
        <f t="shared" ref="FT4" si="49">DF4</f>
        <v>45869</v>
      </c>
      <c r="FU4" s="66">
        <f t="shared" ref="FU4" si="50">DG4</f>
        <v>45900</v>
      </c>
      <c r="FV4" s="66">
        <f t="shared" ref="FV4" si="51">DH4</f>
        <v>45930</v>
      </c>
      <c r="FW4" s="66">
        <f t="shared" ref="FW4" si="52">DI4</f>
        <v>45961</v>
      </c>
      <c r="FX4" s="66">
        <f t="shared" ref="FX4" si="53">DJ4</f>
        <v>45991</v>
      </c>
      <c r="FY4" s="66">
        <f t="shared" ref="FY4" si="54">DK4</f>
        <v>46022</v>
      </c>
      <c r="FZ4" s="66">
        <f t="shared" ref="FZ4" si="55">DL4</f>
        <v>46053</v>
      </c>
      <c r="GA4" s="66">
        <f t="shared" ref="GA4" si="56">DM4</f>
        <v>46081</v>
      </c>
      <c r="GB4" s="66">
        <f t="shared" ref="GB4" si="57">DN4</f>
        <v>46112</v>
      </c>
      <c r="GC4" s="66">
        <f t="shared" ref="GC4" si="58">DO4</f>
        <v>46142</v>
      </c>
      <c r="GD4" s="66">
        <f t="shared" ref="GD4" si="59">DP4</f>
        <v>46173</v>
      </c>
      <c r="GE4" s="66">
        <f t="shared" ref="GE4" si="60">DQ4</f>
        <v>46203</v>
      </c>
      <c r="GF4" s="66">
        <f t="shared" ref="GF4" si="61">DR4</f>
        <v>46234</v>
      </c>
      <c r="GG4" s="66">
        <f t="shared" ref="GG4" si="62">DS4</f>
        <v>46265</v>
      </c>
      <c r="GH4" s="66">
        <f t="shared" ref="GH4" si="63">DT4</f>
        <v>46295</v>
      </c>
      <c r="GI4" s="66">
        <f t="shared" ref="GI4" si="64">DU4</f>
        <v>46326</v>
      </c>
      <c r="GJ4" s="66">
        <f t="shared" ref="GJ4" si="65">DV4</f>
        <v>46356</v>
      </c>
      <c r="GK4" s="66">
        <f t="shared" ref="GK4" si="66">DW4</f>
        <v>46387</v>
      </c>
      <c r="GL4" s="66">
        <f t="shared" ref="GL4" si="67">DX4</f>
        <v>46418</v>
      </c>
      <c r="GM4" s="66">
        <f t="shared" ref="GM4" si="68">DY4</f>
        <v>46446</v>
      </c>
      <c r="GN4" s="66">
        <f t="shared" ref="GN4" si="69">DZ4</f>
        <v>46477</v>
      </c>
      <c r="GO4" s="66">
        <f t="shared" ref="GO4" si="70">EA4</f>
        <v>46507</v>
      </c>
      <c r="GP4" s="66">
        <f t="shared" ref="GP4" si="71">EB4</f>
        <v>46538</v>
      </c>
      <c r="GQ4" s="66">
        <f t="shared" ref="GQ4" si="72">EC4</f>
        <v>46568</v>
      </c>
      <c r="GR4" s="66">
        <f t="shared" ref="GR4" si="73">ED4</f>
        <v>46599</v>
      </c>
      <c r="GS4" s="66">
        <f t="shared" ref="GS4" si="74">EE4</f>
        <v>46630</v>
      </c>
      <c r="GT4" s="66">
        <f t="shared" ref="GT4" si="75">EF4</f>
        <v>46660</v>
      </c>
      <c r="GU4" s="66">
        <f t="shared" ref="GU4" si="76">EG4</f>
        <v>46691</v>
      </c>
      <c r="GV4" s="66">
        <f t="shared" ref="GV4" si="77">EH4</f>
        <v>46721</v>
      </c>
      <c r="GW4" s="99">
        <f t="shared" ref="GW4" si="78">EI4</f>
        <v>46752</v>
      </c>
      <c r="GX4" s="67">
        <f>YEAR(CB4)</f>
        <v>2023</v>
      </c>
      <c r="GY4" s="68">
        <f>GX4+1</f>
        <v>2024</v>
      </c>
      <c r="GZ4" s="68">
        <f t="shared" ref="GZ4" si="79">GY4+1</f>
        <v>2025</v>
      </c>
      <c r="HA4" s="68">
        <f t="shared" ref="HA4" si="80">GZ4+1</f>
        <v>2026</v>
      </c>
      <c r="HB4" s="98">
        <f t="shared" ref="HB4" si="81">HA4+1</f>
        <v>2027</v>
      </c>
      <c r="HC4" s="109"/>
      <c r="HD4" s="315"/>
      <c r="HE4" s="315"/>
      <c r="HF4" s="315"/>
      <c r="HG4" s="315"/>
      <c r="HH4" s="109"/>
      <c r="HI4" s="109"/>
      <c r="HJ4" s="109"/>
      <c r="HK4" s="109"/>
      <c r="HL4" s="109"/>
      <c r="HM4" s="109"/>
      <c r="HN4" s="109"/>
      <c r="HO4" s="22"/>
      <c r="HP4" s="22"/>
      <c r="HQ4" s="22"/>
      <c r="HR4" s="22"/>
      <c r="HS4" s="22"/>
      <c r="HT4" s="22"/>
      <c r="HU4" s="22"/>
      <c r="HV4" s="22"/>
      <c r="HW4" s="22"/>
      <c r="HX4" s="22"/>
      <c r="HY4" s="22"/>
      <c r="HZ4" s="22"/>
      <c r="IA4" s="22"/>
      <c r="IB4" s="22"/>
      <c r="IC4" s="22"/>
      <c r="ID4" s="22"/>
      <c r="IE4" s="22"/>
      <c r="IF4" s="22"/>
      <c r="IG4" s="22"/>
      <c r="IH4" s="22"/>
      <c r="II4" s="22"/>
      <c r="IJ4" s="22"/>
      <c r="IK4" s="22"/>
      <c r="IL4" s="22"/>
      <c r="IM4" s="22"/>
      <c r="IN4" s="22"/>
      <c r="IO4" s="22"/>
      <c r="IP4" s="22"/>
      <c r="IQ4" s="22"/>
      <c r="IR4" s="22"/>
      <c r="IS4" s="22"/>
      <c r="IT4" s="22"/>
      <c r="IU4" s="22"/>
      <c r="IV4" s="22"/>
      <c r="IW4" s="22"/>
      <c r="IX4" s="22"/>
      <c r="IY4" s="22"/>
      <c r="IZ4" s="22"/>
      <c r="JA4" s="22"/>
      <c r="JB4" s="22"/>
      <c r="JC4" s="22"/>
      <c r="JD4" s="22"/>
      <c r="JE4" s="22"/>
      <c r="JF4" s="22"/>
      <c r="JG4" s="22"/>
      <c r="JH4" s="22"/>
      <c r="JI4" s="22"/>
      <c r="JJ4" s="22"/>
      <c r="JK4" s="22"/>
      <c r="JL4" s="22"/>
      <c r="JM4" s="22"/>
      <c r="JN4" s="22"/>
      <c r="JO4" s="22"/>
      <c r="JP4" s="22"/>
      <c r="JQ4" s="22"/>
      <c r="JR4" s="22"/>
    </row>
    <row r="5" spans="1:305" s="6" customFormat="1">
      <c r="A5" s="15"/>
      <c r="B5" s="22"/>
      <c r="C5" s="69"/>
      <c r="D5" s="69"/>
      <c r="E5" s="70"/>
      <c r="F5" s="100"/>
      <c r="G5" s="69"/>
      <c r="H5" s="101" t="s">
        <v>204</v>
      </c>
      <c r="I5" s="70" t="s">
        <v>192</v>
      </c>
      <c r="J5" s="991"/>
      <c r="K5" s="993"/>
      <c r="L5" s="993"/>
      <c r="M5" s="842" t="s">
        <v>613</v>
      </c>
      <c r="N5" s="71" t="s">
        <v>13</v>
      </c>
      <c r="O5" s="71" t="s">
        <v>13</v>
      </c>
      <c r="P5" s="71" t="s">
        <v>13</v>
      </c>
      <c r="Q5" s="71" t="s">
        <v>13</v>
      </c>
      <c r="R5" s="71" t="s">
        <v>13</v>
      </c>
      <c r="S5" s="71" t="s">
        <v>13</v>
      </c>
      <c r="T5" s="71" t="s">
        <v>13</v>
      </c>
      <c r="U5" s="71" t="s">
        <v>13</v>
      </c>
      <c r="V5" s="71" t="s">
        <v>13</v>
      </c>
      <c r="W5" s="71" t="s">
        <v>13</v>
      </c>
      <c r="X5" s="71" t="s">
        <v>13</v>
      </c>
      <c r="Y5" s="71" t="s">
        <v>13</v>
      </c>
      <c r="Z5" s="71" t="s">
        <v>13</v>
      </c>
      <c r="AA5" s="71" t="s">
        <v>13</v>
      </c>
      <c r="AB5" s="71" t="s">
        <v>13</v>
      </c>
      <c r="AC5" s="71" t="s">
        <v>13</v>
      </c>
      <c r="AD5" s="71" t="s">
        <v>13</v>
      </c>
      <c r="AE5" s="71" t="s">
        <v>13</v>
      </c>
      <c r="AF5" s="71" t="s">
        <v>13</v>
      </c>
      <c r="AG5" s="71" t="s">
        <v>13</v>
      </c>
      <c r="AH5" s="71" t="s">
        <v>13</v>
      </c>
      <c r="AI5" s="71" t="s">
        <v>13</v>
      </c>
      <c r="AJ5" s="71" t="s">
        <v>13</v>
      </c>
      <c r="AK5" s="71" t="s">
        <v>13</v>
      </c>
      <c r="AL5" s="71" t="s">
        <v>13</v>
      </c>
      <c r="AM5" s="71" t="s">
        <v>13</v>
      </c>
      <c r="AN5" s="71" t="s">
        <v>13</v>
      </c>
      <c r="AO5" s="71" t="s">
        <v>13</v>
      </c>
      <c r="AP5" s="71" t="s">
        <v>13</v>
      </c>
      <c r="AQ5" s="71" t="s">
        <v>13</v>
      </c>
      <c r="AR5" s="71" t="s">
        <v>13</v>
      </c>
      <c r="AS5" s="71" t="s">
        <v>13</v>
      </c>
      <c r="AT5" s="71" t="s">
        <v>13</v>
      </c>
      <c r="AU5" s="71" t="s">
        <v>13</v>
      </c>
      <c r="AV5" s="71" t="s">
        <v>13</v>
      </c>
      <c r="AW5" s="71" t="s">
        <v>13</v>
      </c>
      <c r="AX5" s="71" t="s">
        <v>13</v>
      </c>
      <c r="AY5" s="71" t="s">
        <v>13</v>
      </c>
      <c r="AZ5" s="71" t="s">
        <v>13</v>
      </c>
      <c r="BA5" s="71" t="s">
        <v>13</v>
      </c>
      <c r="BB5" s="71" t="s">
        <v>13</v>
      </c>
      <c r="BC5" s="71" t="s">
        <v>13</v>
      </c>
      <c r="BD5" s="71" t="s">
        <v>13</v>
      </c>
      <c r="BE5" s="71" t="s">
        <v>13</v>
      </c>
      <c r="BF5" s="71" t="s">
        <v>13</v>
      </c>
      <c r="BG5" s="71" t="s">
        <v>13</v>
      </c>
      <c r="BH5" s="71" t="s">
        <v>13</v>
      </c>
      <c r="BI5" s="71" t="s">
        <v>13</v>
      </c>
      <c r="BJ5" s="71" t="s">
        <v>13</v>
      </c>
      <c r="BK5" s="71" t="s">
        <v>13</v>
      </c>
      <c r="BL5" s="71" t="s">
        <v>13</v>
      </c>
      <c r="BM5" s="71" t="s">
        <v>13</v>
      </c>
      <c r="BN5" s="71" t="s">
        <v>13</v>
      </c>
      <c r="BO5" s="71" t="s">
        <v>13</v>
      </c>
      <c r="BP5" s="71" t="s">
        <v>13</v>
      </c>
      <c r="BQ5" s="71" t="s">
        <v>13</v>
      </c>
      <c r="BR5" s="71" t="s">
        <v>13</v>
      </c>
      <c r="BS5" s="71" t="s">
        <v>13</v>
      </c>
      <c r="BT5" s="71" t="s">
        <v>13</v>
      </c>
      <c r="BU5" s="71" t="s">
        <v>13</v>
      </c>
      <c r="BV5" s="102" t="s">
        <v>13</v>
      </c>
      <c r="BW5" s="71" t="s">
        <v>13</v>
      </c>
      <c r="BX5" s="71" t="s">
        <v>13</v>
      </c>
      <c r="BY5" s="71" t="s">
        <v>13</v>
      </c>
      <c r="BZ5" s="71" t="s">
        <v>13</v>
      </c>
      <c r="CA5" s="298"/>
      <c r="CB5" s="71" t="s">
        <v>206</v>
      </c>
      <c r="CC5" s="71" t="s">
        <v>206</v>
      </c>
      <c r="CD5" s="71" t="s">
        <v>206</v>
      </c>
      <c r="CE5" s="71" t="s">
        <v>206</v>
      </c>
      <c r="CF5" s="71" t="s">
        <v>206</v>
      </c>
      <c r="CG5" s="71" t="s">
        <v>206</v>
      </c>
      <c r="CH5" s="71" t="s">
        <v>206</v>
      </c>
      <c r="CI5" s="71" t="s">
        <v>206</v>
      </c>
      <c r="CJ5" s="71" t="s">
        <v>206</v>
      </c>
      <c r="CK5" s="71" t="s">
        <v>206</v>
      </c>
      <c r="CL5" s="71" t="s">
        <v>206</v>
      </c>
      <c r="CM5" s="71" t="s">
        <v>206</v>
      </c>
      <c r="CN5" s="71" t="s">
        <v>206</v>
      </c>
      <c r="CO5" s="71" t="s">
        <v>206</v>
      </c>
      <c r="CP5" s="71" t="s">
        <v>206</v>
      </c>
      <c r="CQ5" s="71" t="s">
        <v>206</v>
      </c>
      <c r="CR5" s="71" t="s">
        <v>206</v>
      </c>
      <c r="CS5" s="71" t="s">
        <v>206</v>
      </c>
      <c r="CT5" s="71" t="s">
        <v>206</v>
      </c>
      <c r="CU5" s="71" t="s">
        <v>206</v>
      </c>
      <c r="CV5" s="71" t="s">
        <v>206</v>
      </c>
      <c r="CW5" s="71" t="s">
        <v>206</v>
      </c>
      <c r="CX5" s="71" t="s">
        <v>206</v>
      </c>
      <c r="CY5" s="71" t="s">
        <v>206</v>
      </c>
      <c r="CZ5" s="71" t="s">
        <v>206</v>
      </c>
      <c r="DA5" s="71" t="s">
        <v>206</v>
      </c>
      <c r="DB5" s="71" t="s">
        <v>206</v>
      </c>
      <c r="DC5" s="71" t="s">
        <v>206</v>
      </c>
      <c r="DD5" s="71" t="s">
        <v>206</v>
      </c>
      <c r="DE5" s="71" t="s">
        <v>206</v>
      </c>
      <c r="DF5" s="71" t="s">
        <v>206</v>
      </c>
      <c r="DG5" s="71" t="s">
        <v>206</v>
      </c>
      <c r="DH5" s="71" t="s">
        <v>206</v>
      </c>
      <c r="DI5" s="71" t="s">
        <v>206</v>
      </c>
      <c r="DJ5" s="71" t="s">
        <v>206</v>
      </c>
      <c r="DK5" s="71" t="s">
        <v>206</v>
      </c>
      <c r="DL5" s="71" t="s">
        <v>206</v>
      </c>
      <c r="DM5" s="71" t="s">
        <v>206</v>
      </c>
      <c r="DN5" s="71" t="s">
        <v>206</v>
      </c>
      <c r="DO5" s="71" t="s">
        <v>206</v>
      </c>
      <c r="DP5" s="71" t="s">
        <v>206</v>
      </c>
      <c r="DQ5" s="71" t="s">
        <v>206</v>
      </c>
      <c r="DR5" s="71" t="s">
        <v>206</v>
      </c>
      <c r="DS5" s="71" t="s">
        <v>206</v>
      </c>
      <c r="DT5" s="71" t="s">
        <v>206</v>
      </c>
      <c r="DU5" s="71" t="s">
        <v>206</v>
      </c>
      <c r="DV5" s="71" t="s">
        <v>206</v>
      </c>
      <c r="DW5" s="71" t="s">
        <v>206</v>
      </c>
      <c r="DX5" s="71" t="s">
        <v>206</v>
      </c>
      <c r="DY5" s="71" t="s">
        <v>206</v>
      </c>
      <c r="DZ5" s="71" t="s">
        <v>206</v>
      </c>
      <c r="EA5" s="71" t="s">
        <v>206</v>
      </c>
      <c r="EB5" s="71" t="s">
        <v>206</v>
      </c>
      <c r="EC5" s="71" t="s">
        <v>206</v>
      </c>
      <c r="ED5" s="71" t="s">
        <v>206</v>
      </c>
      <c r="EE5" s="71" t="s">
        <v>206</v>
      </c>
      <c r="EF5" s="71" t="s">
        <v>206</v>
      </c>
      <c r="EG5" s="71" t="s">
        <v>206</v>
      </c>
      <c r="EH5" s="71" t="s">
        <v>206</v>
      </c>
      <c r="EI5" s="71" t="s">
        <v>206</v>
      </c>
      <c r="EJ5" s="102" t="s">
        <v>206</v>
      </c>
      <c r="EK5" s="71" t="s">
        <v>206</v>
      </c>
      <c r="EL5" s="71" t="s">
        <v>206</v>
      </c>
      <c r="EM5" s="71" t="s">
        <v>206</v>
      </c>
      <c r="EN5" s="103" t="s">
        <v>206</v>
      </c>
      <c r="EO5" s="298"/>
      <c r="EP5" s="71" t="s">
        <v>52</v>
      </c>
      <c r="EQ5" s="71" t="s">
        <v>52</v>
      </c>
      <c r="ER5" s="71" t="s">
        <v>52</v>
      </c>
      <c r="ES5" s="71" t="s">
        <v>52</v>
      </c>
      <c r="ET5" s="71" t="s">
        <v>52</v>
      </c>
      <c r="EU5" s="71" t="s">
        <v>52</v>
      </c>
      <c r="EV5" s="71" t="s">
        <v>52</v>
      </c>
      <c r="EW5" s="71" t="s">
        <v>52</v>
      </c>
      <c r="EX5" s="71" t="s">
        <v>52</v>
      </c>
      <c r="EY5" s="71" t="s">
        <v>52</v>
      </c>
      <c r="EZ5" s="71" t="s">
        <v>52</v>
      </c>
      <c r="FA5" s="71" t="s">
        <v>52</v>
      </c>
      <c r="FB5" s="71" t="s">
        <v>52</v>
      </c>
      <c r="FC5" s="71" t="s">
        <v>52</v>
      </c>
      <c r="FD5" s="71" t="s">
        <v>52</v>
      </c>
      <c r="FE5" s="71" t="s">
        <v>52</v>
      </c>
      <c r="FF5" s="71" t="s">
        <v>52</v>
      </c>
      <c r="FG5" s="71" t="s">
        <v>52</v>
      </c>
      <c r="FH5" s="71" t="s">
        <v>52</v>
      </c>
      <c r="FI5" s="71" t="s">
        <v>52</v>
      </c>
      <c r="FJ5" s="71" t="s">
        <v>52</v>
      </c>
      <c r="FK5" s="71" t="s">
        <v>52</v>
      </c>
      <c r="FL5" s="71" t="s">
        <v>52</v>
      </c>
      <c r="FM5" s="71" t="s">
        <v>52</v>
      </c>
      <c r="FN5" s="71" t="s">
        <v>52</v>
      </c>
      <c r="FO5" s="71" t="s">
        <v>52</v>
      </c>
      <c r="FP5" s="71" t="s">
        <v>52</v>
      </c>
      <c r="FQ5" s="71" t="s">
        <v>52</v>
      </c>
      <c r="FR5" s="71" t="s">
        <v>52</v>
      </c>
      <c r="FS5" s="71" t="s">
        <v>52</v>
      </c>
      <c r="FT5" s="71" t="s">
        <v>52</v>
      </c>
      <c r="FU5" s="71" t="s">
        <v>52</v>
      </c>
      <c r="FV5" s="71" t="s">
        <v>52</v>
      </c>
      <c r="FW5" s="71" t="s">
        <v>52</v>
      </c>
      <c r="FX5" s="71" t="s">
        <v>52</v>
      </c>
      <c r="FY5" s="71" t="s">
        <v>52</v>
      </c>
      <c r="FZ5" s="71" t="s">
        <v>52</v>
      </c>
      <c r="GA5" s="71" t="s">
        <v>52</v>
      </c>
      <c r="GB5" s="71" t="s">
        <v>52</v>
      </c>
      <c r="GC5" s="71" t="s">
        <v>52</v>
      </c>
      <c r="GD5" s="71" t="s">
        <v>52</v>
      </c>
      <c r="GE5" s="71" t="s">
        <v>52</v>
      </c>
      <c r="GF5" s="71" t="s">
        <v>52</v>
      </c>
      <c r="GG5" s="71" t="s">
        <v>52</v>
      </c>
      <c r="GH5" s="71" t="s">
        <v>52</v>
      </c>
      <c r="GI5" s="71" t="s">
        <v>52</v>
      </c>
      <c r="GJ5" s="71" t="s">
        <v>52</v>
      </c>
      <c r="GK5" s="71" t="s">
        <v>52</v>
      </c>
      <c r="GL5" s="71" t="s">
        <v>52</v>
      </c>
      <c r="GM5" s="71" t="s">
        <v>52</v>
      </c>
      <c r="GN5" s="71" t="s">
        <v>52</v>
      </c>
      <c r="GO5" s="71" t="s">
        <v>52</v>
      </c>
      <c r="GP5" s="71" t="s">
        <v>52</v>
      </c>
      <c r="GQ5" s="71" t="s">
        <v>52</v>
      </c>
      <c r="GR5" s="71" t="s">
        <v>52</v>
      </c>
      <c r="GS5" s="71" t="s">
        <v>52</v>
      </c>
      <c r="GT5" s="71" t="s">
        <v>52</v>
      </c>
      <c r="GU5" s="71" t="s">
        <v>52</v>
      </c>
      <c r="GV5" s="71" t="s">
        <v>52</v>
      </c>
      <c r="GW5" s="71" t="s">
        <v>52</v>
      </c>
      <c r="GX5" s="102" t="s">
        <v>52</v>
      </c>
      <c r="GY5" s="71" t="s">
        <v>52</v>
      </c>
      <c r="GZ5" s="71" t="s">
        <v>52</v>
      </c>
      <c r="HA5" s="71" t="s">
        <v>52</v>
      </c>
      <c r="HB5" s="103" t="s">
        <v>52</v>
      </c>
      <c r="HC5" s="109"/>
      <c r="HD5" s="315"/>
      <c r="HE5" s="315"/>
      <c r="HF5" s="315"/>
      <c r="HG5" s="315"/>
      <c r="HH5" s="109"/>
      <c r="HI5" s="109"/>
      <c r="HJ5" s="109"/>
      <c r="HK5" s="109"/>
      <c r="HL5" s="109"/>
      <c r="HM5" s="109"/>
      <c r="HN5" s="109"/>
      <c r="HO5" s="22"/>
      <c r="HP5" s="22"/>
      <c r="HQ5" s="22"/>
      <c r="HR5" s="22"/>
      <c r="HS5" s="22"/>
      <c r="HT5" s="22"/>
      <c r="HU5" s="22"/>
      <c r="HV5" s="22"/>
      <c r="HW5" s="22"/>
      <c r="HX5" s="22"/>
      <c r="HY5" s="22"/>
      <c r="HZ5" s="22"/>
      <c r="IA5" s="22"/>
      <c r="IB5" s="22"/>
      <c r="IC5" s="22"/>
      <c r="ID5" s="22"/>
      <c r="IE5" s="22"/>
      <c r="IF5" s="22"/>
      <c r="IG5" s="22"/>
      <c r="IH5" s="22"/>
      <c r="II5" s="22"/>
      <c r="IJ5" s="22"/>
      <c r="IK5" s="22"/>
      <c r="IL5" s="22"/>
      <c r="IM5" s="22"/>
      <c r="IN5" s="22"/>
      <c r="IO5" s="22"/>
      <c r="IP5" s="22"/>
      <c r="IQ5" s="22"/>
      <c r="IR5" s="22"/>
      <c r="IS5" s="22"/>
      <c r="IT5" s="22"/>
      <c r="IU5" s="22"/>
      <c r="IV5" s="22"/>
      <c r="IW5" s="22"/>
      <c r="IX5" s="22"/>
      <c r="IY5" s="22"/>
      <c r="IZ5" s="22"/>
      <c r="JA5" s="22"/>
      <c r="JB5" s="22"/>
      <c r="JC5" s="22"/>
      <c r="JD5" s="22"/>
      <c r="JE5" s="22"/>
      <c r="JF5" s="22"/>
      <c r="JG5" s="22"/>
      <c r="JH5" s="22"/>
      <c r="JI5" s="22"/>
      <c r="JJ5" s="22"/>
      <c r="JK5" s="22"/>
      <c r="JL5" s="22"/>
      <c r="JM5" s="22"/>
      <c r="JN5" s="22"/>
      <c r="JO5" s="22"/>
      <c r="JP5" s="22"/>
      <c r="JQ5" s="22"/>
      <c r="JR5" s="22"/>
    </row>
    <row r="6" spans="1:305" s="8" customFormat="1">
      <c r="A6" s="14"/>
      <c r="B6" s="21"/>
      <c r="C6" s="198"/>
      <c r="D6" s="198"/>
      <c r="E6" s="199"/>
      <c r="F6" s="520"/>
      <c r="G6" s="520"/>
      <c r="H6" s="521"/>
      <c r="I6" s="201"/>
      <c r="J6" s="201"/>
      <c r="K6" s="522"/>
      <c r="L6" s="522"/>
      <c r="M6" s="522"/>
      <c r="N6" s="125">
        <f t="shared" ref="N6:N25" si="82">IF(AND($I6&lt;=N$3,$I6&gt;L$3),$H6/12*((N$3-$I6+1)/(N$3-L$3)),IF(OR($J6="",$J6&gt;L$3),IF($I6&lt;=N$4,IF(YEAR($I6)&lt;2023,$H6/12*(1+$K6)^(YEAR(N$4)-YEAR($N$4)),IF(YEAR(N$4)-YEAR($I6)=1,$H6/12*(1+($K6*(DATE(YEAR($I6),12,31)-$I6)/365))^(YEAR(N$4)-YEAR($I6)),$H6/12*(1+$K6)^(YEAR(N$4)-YEAR($I6)))),IF(AND($I6&gt;=N$4,$I6&lt;=EOMONTH(N$4,0)),$H6/12*(O$4-$I6)/30,0)),0))</f>
        <v>0</v>
      </c>
      <c r="O6" s="125">
        <f t="shared" ref="O6:AT6" si="83">IF(AND($I6&lt;=O$3,$I6&gt;N$3),$H6/12*((O$3-$I6+1)/(O$3-N$3)),IF(OR($J6="",$J6&gt;N$3),IF($I6&lt;=O$4,IF(YEAR($I6)&lt;2023,$H6/12*(1+$K6)^(YEAR(O$4)-YEAR($N$4)),IF(YEAR(O$4)-YEAR($I6)=1,$H6/12*(1+($K6*(DATE(YEAR($I6),12,31)-$I6)/365))^(YEAR(O$4)-YEAR($I6)),$H6/12*(1+$K6)^(YEAR(O$4)-YEAR($I6)))),IF(AND($I6&gt;=O$4,$I6&lt;=EOMONTH(O$4,0)),$H6/12*(P$4-$I6)/30,0)),0))</f>
        <v>0</v>
      </c>
      <c r="P6" s="125">
        <f t="shared" si="83"/>
        <v>0</v>
      </c>
      <c r="Q6" s="125">
        <f t="shared" si="83"/>
        <v>0</v>
      </c>
      <c r="R6" s="125">
        <f t="shared" si="83"/>
        <v>0</v>
      </c>
      <c r="S6" s="125">
        <f t="shared" si="83"/>
        <v>0</v>
      </c>
      <c r="T6" s="125">
        <f t="shared" si="83"/>
        <v>0</v>
      </c>
      <c r="U6" s="125">
        <f t="shared" si="83"/>
        <v>0</v>
      </c>
      <c r="V6" s="125">
        <f t="shared" si="83"/>
        <v>0</v>
      </c>
      <c r="W6" s="125">
        <f t="shared" si="83"/>
        <v>0</v>
      </c>
      <c r="X6" s="125">
        <f t="shared" si="83"/>
        <v>0</v>
      </c>
      <c r="Y6" s="125">
        <f t="shared" si="83"/>
        <v>0</v>
      </c>
      <c r="Z6" s="125">
        <f t="shared" si="83"/>
        <v>0</v>
      </c>
      <c r="AA6" s="125">
        <f t="shared" si="83"/>
        <v>0</v>
      </c>
      <c r="AB6" s="125">
        <f t="shared" si="83"/>
        <v>0</v>
      </c>
      <c r="AC6" s="125">
        <f t="shared" si="83"/>
        <v>0</v>
      </c>
      <c r="AD6" s="125">
        <f t="shared" si="83"/>
        <v>0</v>
      </c>
      <c r="AE6" s="125">
        <f t="shared" si="83"/>
        <v>0</v>
      </c>
      <c r="AF6" s="125">
        <f t="shared" si="83"/>
        <v>0</v>
      </c>
      <c r="AG6" s="125">
        <f t="shared" si="83"/>
        <v>0</v>
      </c>
      <c r="AH6" s="125">
        <f t="shared" si="83"/>
        <v>0</v>
      </c>
      <c r="AI6" s="125">
        <f t="shared" si="83"/>
        <v>0</v>
      </c>
      <c r="AJ6" s="125">
        <f t="shared" si="83"/>
        <v>0</v>
      </c>
      <c r="AK6" s="125">
        <f t="shared" si="83"/>
        <v>0</v>
      </c>
      <c r="AL6" s="125">
        <f t="shared" si="83"/>
        <v>0</v>
      </c>
      <c r="AM6" s="125">
        <f t="shared" si="83"/>
        <v>0</v>
      </c>
      <c r="AN6" s="125">
        <f t="shared" si="83"/>
        <v>0</v>
      </c>
      <c r="AO6" s="125">
        <f t="shared" si="83"/>
        <v>0</v>
      </c>
      <c r="AP6" s="125">
        <f t="shared" si="83"/>
        <v>0</v>
      </c>
      <c r="AQ6" s="125">
        <f t="shared" si="83"/>
        <v>0</v>
      </c>
      <c r="AR6" s="125">
        <f t="shared" si="83"/>
        <v>0</v>
      </c>
      <c r="AS6" s="125">
        <f t="shared" si="83"/>
        <v>0</v>
      </c>
      <c r="AT6" s="125">
        <f t="shared" si="83"/>
        <v>0</v>
      </c>
      <c r="AU6" s="125">
        <f t="shared" ref="AU6:BU6" si="84">IF(AND($I6&lt;=AU$3,$I6&gt;AT$3),$H6/12*((AU$3-$I6+1)/(AU$3-AT$3)),IF(OR($J6="",$J6&gt;AT$3),IF($I6&lt;=AU$4,IF(YEAR($I6)&lt;2023,$H6/12*(1+$K6)^(YEAR(AU$4)-YEAR($N$4)),IF(YEAR(AU$4)-YEAR($I6)=1,$H6/12*(1+($K6*(DATE(YEAR($I6),12,31)-$I6)/365))^(YEAR(AU$4)-YEAR($I6)),$H6/12*(1+$K6)^(YEAR(AU$4)-YEAR($I6)))),IF(AND($I6&gt;=AU$4,$I6&lt;=EOMONTH(AU$4,0)),$H6/12*(AV$4-$I6)/30,0)),0))</f>
        <v>0</v>
      </c>
      <c r="AV6" s="125">
        <f t="shared" si="84"/>
        <v>0</v>
      </c>
      <c r="AW6" s="125">
        <f t="shared" si="84"/>
        <v>0</v>
      </c>
      <c r="AX6" s="125">
        <f t="shared" si="84"/>
        <v>0</v>
      </c>
      <c r="AY6" s="125">
        <f t="shared" si="84"/>
        <v>0</v>
      </c>
      <c r="AZ6" s="125">
        <f t="shared" si="84"/>
        <v>0</v>
      </c>
      <c r="BA6" s="125">
        <f t="shared" si="84"/>
        <v>0</v>
      </c>
      <c r="BB6" s="125">
        <f t="shared" si="84"/>
        <v>0</v>
      </c>
      <c r="BC6" s="125">
        <f t="shared" si="84"/>
        <v>0</v>
      </c>
      <c r="BD6" s="125">
        <f t="shared" si="84"/>
        <v>0</v>
      </c>
      <c r="BE6" s="125">
        <f t="shared" si="84"/>
        <v>0</v>
      </c>
      <c r="BF6" s="125">
        <f t="shared" si="84"/>
        <v>0</v>
      </c>
      <c r="BG6" s="125">
        <f t="shared" si="84"/>
        <v>0</v>
      </c>
      <c r="BH6" s="125">
        <f t="shared" si="84"/>
        <v>0</v>
      </c>
      <c r="BI6" s="125">
        <f t="shared" si="84"/>
        <v>0</v>
      </c>
      <c r="BJ6" s="125">
        <f t="shared" si="84"/>
        <v>0</v>
      </c>
      <c r="BK6" s="125">
        <f t="shared" si="84"/>
        <v>0</v>
      </c>
      <c r="BL6" s="125">
        <f t="shared" si="84"/>
        <v>0</v>
      </c>
      <c r="BM6" s="125">
        <f t="shared" si="84"/>
        <v>0</v>
      </c>
      <c r="BN6" s="125">
        <f t="shared" si="84"/>
        <v>0</v>
      </c>
      <c r="BO6" s="125">
        <f t="shared" si="84"/>
        <v>0</v>
      </c>
      <c r="BP6" s="125">
        <f t="shared" si="84"/>
        <v>0</v>
      </c>
      <c r="BQ6" s="125">
        <f t="shared" si="84"/>
        <v>0</v>
      </c>
      <c r="BR6" s="125">
        <f t="shared" si="84"/>
        <v>0</v>
      </c>
      <c r="BS6" s="125">
        <f t="shared" si="84"/>
        <v>0</v>
      </c>
      <c r="BT6" s="125">
        <f t="shared" si="84"/>
        <v>0</v>
      </c>
      <c r="BU6" s="125">
        <f t="shared" si="84"/>
        <v>0</v>
      </c>
      <c r="BV6" s="159" cm="1">
        <f t="array" ref="BV6">SUMPRODUCT((YEAR($N$4:$BU$4)=BV$4)*($N6:$BU6))</f>
        <v>0</v>
      </c>
      <c r="BW6" s="125" cm="1">
        <f t="array" ref="BW6">SUMPRODUCT((YEAR($N$4:$BU$4)=BW$4)*($N6:$BU6))</f>
        <v>0</v>
      </c>
      <c r="BX6" s="125" cm="1">
        <f t="array" ref="BX6">SUMPRODUCT((YEAR($N$4:$BU$4)=BX$4)*($N6:$BU6))</f>
        <v>0</v>
      </c>
      <c r="BY6" s="125" cm="1">
        <f t="array" ref="BY6">SUMPRODUCT((YEAR($N$4:$BU$4)=BY$4)*($N6:$BU6))</f>
        <v>0</v>
      </c>
      <c r="BZ6" s="125" cm="1">
        <f t="array" ref="BZ6">SUMPRODUCT((YEAR($N$4:$BU$4)=BZ$4)*($N6:$BU6))</f>
        <v>0</v>
      </c>
      <c r="CA6" s="349"/>
      <c r="CB6" s="156">
        <f t="shared" ref="CB6:CK13" si="85">N6*$L6</f>
        <v>0</v>
      </c>
      <c r="CC6" s="156">
        <f t="shared" si="85"/>
        <v>0</v>
      </c>
      <c r="CD6" s="156">
        <f t="shared" si="85"/>
        <v>0</v>
      </c>
      <c r="CE6" s="156">
        <f t="shared" si="85"/>
        <v>0</v>
      </c>
      <c r="CF6" s="156">
        <f t="shared" si="85"/>
        <v>0</v>
      </c>
      <c r="CG6" s="156">
        <f t="shared" si="85"/>
        <v>0</v>
      </c>
      <c r="CH6" s="156">
        <f t="shared" si="85"/>
        <v>0</v>
      </c>
      <c r="CI6" s="156">
        <f t="shared" si="85"/>
        <v>0</v>
      </c>
      <c r="CJ6" s="156">
        <f t="shared" si="85"/>
        <v>0</v>
      </c>
      <c r="CK6" s="156">
        <f t="shared" si="85"/>
        <v>0</v>
      </c>
      <c r="CL6" s="156">
        <f t="shared" ref="CL6:CU13" si="86">X6*$L6</f>
        <v>0</v>
      </c>
      <c r="CM6" s="156">
        <f t="shared" si="86"/>
        <v>0</v>
      </c>
      <c r="CN6" s="156">
        <f t="shared" si="86"/>
        <v>0</v>
      </c>
      <c r="CO6" s="156">
        <f t="shared" si="86"/>
        <v>0</v>
      </c>
      <c r="CP6" s="156">
        <f t="shared" si="86"/>
        <v>0</v>
      </c>
      <c r="CQ6" s="156">
        <f t="shared" si="86"/>
        <v>0</v>
      </c>
      <c r="CR6" s="156">
        <f t="shared" si="86"/>
        <v>0</v>
      </c>
      <c r="CS6" s="156">
        <f t="shared" si="86"/>
        <v>0</v>
      </c>
      <c r="CT6" s="156">
        <f t="shared" si="86"/>
        <v>0</v>
      </c>
      <c r="CU6" s="156">
        <f t="shared" si="86"/>
        <v>0</v>
      </c>
      <c r="CV6" s="156">
        <f t="shared" ref="CV6:DE13" si="87">AH6*$L6</f>
        <v>0</v>
      </c>
      <c r="CW6" s="156">
        <f t="shared" si="87"/>
        <v>0</v>
      </c>
      <c r="CX6" s="156">
        <f t="shared" si="87"/>
        <v>0</v>
      </c>
      <c r="CY6" s="156">
        <f t="shared" si="87"/>
        <v>0</v>
      </c>
      <c r="CZ6" s="156">
        <f t="shared" si="87"/>
        <v>0</v>
      </c>
      <c r="DA6" s="156">
        <f t="shared" si="87"/>
        <v>0</v>
      </c>
      <c r="DB6" s="156">
        <f t="shared" si="87"/>
        <v>0</v>
      </c>
      <c r="DC6" s="156">
        <f t="shared" si="87"/>
        <v>0</v>
      </c>
      <c r="DD6" s="156">
        <f t="shared" si="87"/>
        <v>0</v>
      </c>
      <c r="DE6" s="156">
        <f t="shared" si="87"/>
        <v>0</v>
      </c>
      <c r="DF6" s="156">
        <f t="shared" ref="DF6:DO13" si="88">AR6*$L6</f>
        <v>0</v>
      </c>
      <c r="DG6" s="156">
        <f t="shared" si="88"/>
        <v>0</v>
      </c>
      <c r="DH6" s="156">
        <f t="shared" si="88"/>
        <v>0</v>
      </c>
      <c r="DI6" s="156">
        <f t="shared" si="88"/>
        <v>0</v>
      </c>
      <c r="DJ6" s="156">
        <f t="shared" si="88"/>
        <v>0</v>
      </c>
      <c r="DK6" s="156">
        <f t="shared" si="88"/>
        <v>0</v>
      </c>
      <c r="DL6" s="156">
        <f t="shared" si="88"/>
        <v>0</v>
      </c>
      <c r="DM6" s="156">
        <f t="shared" si="88"/>
        <v>0</v>
      </c>
      <c r="DN6" s="156">
        <f t="shared" si="88"/>
        <v>0</v>
      </c>
      <c r="DO6" s="156">
        <f t="shared" si="88"/>
        <v>0</v>
      </c>
      <c r="DP6" s="156">
        <f t="shared" ref="DP6:DY13" si="89">BB6*$L6</f>
        <v>0</v>
      </c>
      <c r="DQ6" s="156">
        <f t="shared" si="89"/>
        <v>0</v>
      </c>
      <c r="DR6" s="156">
        <f t="shared" si="89"/>
        <v>0</v>
      </c>
      <c r="DS6" s="156">
        <f t="shared" si="89"/>
        <v>0</v>
      </c>
      <c r="DT6" s="156">
        <f t="shared" si="89"/>
        <v>0</v>
      </c>
      <c r="DU6" s="156">
        <f t="shared" si="89"/>
        <v>0</v>
      </c>
      <c r="DV6" s="156">
        <f t="shared" si="89"/>
        <v>0</v>
      </c>
      <c r="DW6" s="156">
        <f t="shared" si="89"/>
        <v>0</v>
      </c>
      <c r="DX6" s="156">
        <f t="shared" si="89"/>
        <v>0</v>
      </c>
      <c r="DY6" s="156">
        <f t="shared" si="89"/>
        <v>0</v>
      </c>
      <c r="DZ6" s="156">
        <f t="shared" ref="DZ6:EI13" si="90">BL6*$L6</f>
        <v>0</v>
      </c>
      <c r="EA6" s="156">
        <f t="shared" si="90"/>
        <v>0</v>
      </c>
      <c r="EB6" s="156">
        <f t="shared" si="90"/>
        <v>0</v>
      </c>
      <c r="EC6" s="156">
        <f t="shared" si="90"/>
        <v>0</v>
      </c>
      <c r="ED6" s="156">
        <f t="shared" si="90"/>
        <v>0</v>
      </c>
      <c r="EE6" s="156">
        <f t="shared" si="90"/>
        <v>0</v>
      </c>
      <c r="EF6" s="156">
        <f t="shared" si="90"/>
        <v>0</v>
      </c>
      <c r="EG6" s="156">
        <f t="shared" si="90"/>
        <v>0</v>
      </c>
      <c r="EH6" s="156">
        <f t="shared" si="90"/>
        <v>0</v>
      </c>
      <c r="EI6" s="125">
        <f t="shared" si="90"/>
        <v>0</v>
      </c>
      <c r="EJ6" s="159" cm="1">
        <f t="array" ref="EJ6">SUMPRODUCT((YEAR($CB$4:$EI$4)=EJ$4)*($CB6:$EI6))</f>
        <v>0</v>
      </c>
      <c r="EK6" s="125" cm="1">
        <f t="array" ref="EK6">SUMPRODUCT((YEAR($CB$4:$EI$4)=EK$4)*($CB6:$EI6))</f>
        <v>0</v>
      </c>
      <c r="EL6" s="125" cm="1">
        <f t="array" ref="EL6">SUMPRODUCT((YEAR($CB$4:$EI$4)=EL$4)*($CB6:$EI6))</f>
        <v>0</v>
      </c>
      <c r="EM6" s="125" cm="1">
        <f t="array" ref="EM6">SUMPRODUCT((YEAR($CB$4:$EI$4)=EM$4)*($CB6:$EI6))</f>
        <v>0</v>
      </c>
      <c r="EN6" s="158" cm="1">
        <f t="array" ref="EN6">SUMPRODUCT((YEAR($CB$4:$EI$4)=EN$4)*($CB6:$EI6))</f>
        <v>0</v>
      </c>
      <c r="EO6" s="349"/>
      <c r="EP6" s="156">
        <f>IF(AND(MONTH($I6)=MONTH(EP$4),YEAR($I6)=YEAR(EP$4)),$H6*$M6,0)</f>
        <v>0</v>
      </c>
      <c r="EQ6" s="156">
        <f t="shared" ref="EQ6:GW10" si="91">IF(AND(MONTH($I6)=MONTH(EQ$4),YEAR($I6)=YEAR(EQ$4)),$H6*$M6,0)</f>
        <v>0</v>
      </c>
      <c r="ER6" s="156">
        <f t="shared" si="91"/>
        <v>0</v>
      </c>
      <c r="ES6" s="156">
        <f t="shared" si="91"/>
        <v>0</v>
      </c>
      <c r="ET6" s="156">
        <f t="shared" si="91"/>
        <v>0</v>
      </c>
      <c r="EU6" s="156">
        <f t="shared" si="91"/>
        <v>0</v>
      </c>
      <c r="EV6" s="156">
        <f t="shared" si="91"/>
        <v>0</v>
      </c>
      <c r="EW6" s="156">
        <f t="shared" si="91"/>
        <v>0</v>
      </c>
      <c r="EX6" s="156">
        <f t="shared" si="91"/>
        <v>0</v>
      </c>
      <c r="EY6" s="156">
        <f t="shared" si="91"/>
        <v>0</v>
      </c>
      <c r="EZ6" s="156">
        <f t="shared" si="91"/>
        <v>0</v>
      </c>
      <c r="FA6" s="156">
        <f t="shared" si="91"/>
        <v>0</v>
      </c>
      <c r="FB6" s="156">
        <f t="shared" si="91"/>
        <v>0</v>
      </c>
      <c r="FC6" s="156">
        <f t="shared" si="91"/>
        <v>0</v>
      </c>
      <c r="FD6" s="156">
        <f t="shared" si="91"/>
        <v>0</v>
      </c>
      <c r="FE6" s="156">
        <f t="shared" si="91"/>
        <v>0</v>
      </c>
      <c r="FF6" s="156">
        <f t="shared" si="91"/>
        <v>0</v>
      </c>
      <c r="FG6" s="156">
        <f t="shared" si="91"/>
        <v>0</v>
      </c>
      <c r="FH6" s="156">
        <f t="shared" si="91"/>
        <v>0</v>
      </c>
      <c r="FI6" s="156">
        <f t="shared" si="91"/>
        <v>0</v>
      </c>
      <c r="FJ6" s="156">
        <f t="shared" si="91"/>
        <v>0</v>
      </c>
      <c r="FK6" s="156">
        <f t="shared" si="91"/>
        <v>0</v>
      </c>
      <c r="FL6" s="156">
        <f t="shared" si="91"/>
        <v>0</v>
      </c>
      <c r="FM6" s="156">
        <f t="shared" si="91"/>
        <v>0</v>
      </c>
      <c r="FN6" s="156">
        <f t="shared" si="91"/>
        <v>0</v>
      </c>
      <c r="FO6" s="156">
        <f t="shared" si="91"/>
        <v>0</v>
      </c>
      <c r="FP6" s="156">
        <f t="shared" si="91"/>
        <v>0</v>
      </c>
      <c r="FQ6" s="156">
        <f t="shared" si="91"/>
        <v>0</v>
      </c>
      <c r="FR6" s="156">
        <f t="shared" si="91"/>
        <v>0</v>
      </c>
      <c r="FS6" s="156">
        <f t="shared" si="91"/>
        <v>0</v>
      </c>
      <c r="FT6" s="156">
        <f t="shared" si="91"/>
        <v>0</v>
      </c>
      <c r="FU6" s="156">
        <f t="shared" si="91"/>
        <v>0</v>
      </c>
      <c r="FV6" s="156">
        <f t="shared" si="91"/>
        <v>0</v>
      </c>
      <c r="FW6" s="156">
        <f t="shared" si="91"/>
        <v>0</v>
      </c>
      <c r="FX6" s="156">
        <f t="shared" si="91"/>
        <v>0</v>
      </c>
      <c r="FY6" s="156">
        <f t="shared" si="91"/>
        <v>0</v>
      </c>
      <c r="FZ6" s="156">
        <f t="shared" si="91"/>
        <v>0</v>
      </c>
      <c r="GA6" s="156">
        <f t="shared" si="91"/>
        <v>0</v>
      </c>
      <c r="GB6" s="156">
        <f t="shared" si="91"/>
        <v>0</v>
      </c>
      <c r="GC6" s="156">
        <f t="shared" si="91"/>
        <v>0</v>
      </c>
      <c r="GD6" s="156">
        <f t="shared" si="91"/>
        <v>0</v>
      </c>
      <c r="GE6" s="156">
        <f t="shared" si="91"/>
        <v>0</v>
      </c>
      <c r="GF6" s="156">
        <f t="shared" si="91"/>
        <v>0</v>
      </c>
      <c r="GG6" s="156">
        <f t="shared" si="91"/>
        <v>0</v>
      </c>
      <c r="GH6" s="156">
        <f t="shared" si="91"/>
        <v>0</v>
      </c>
      <c r="GI6" s="156">
        <f t="shared" si="91"/>
        <v>0</v>
      </c>
      <c r="GJ6" s="156">
        <f t="shared" si="91"/>
        <v>0</v>
      </c>
      <c r="GK6" s="156">
        <f t="shared" si="91"/>
        <v>0</v>
      </c>
      <c r="GL6" s="156">
        <f t="shared" si="91"/>
        <v>0</v>
      </c>
      <c r="GM6" s="156">
        <f t="shared" si="91"/>
        <v>0</v>
      </c>
      <c r="GN6" s="156">
        <f t="shared" si="91"/>
        <v>0</v>
      </c>
      <c r="GO6" s="156">
        <f t="shared" si="91"/>
        <v>0</v>
      </c>
      <c r="GP6" s="156">
        <f t="shared" si="91"/>
        <v>0</v>
      </c>
      <c r="GQ6" s="156">
        <f t="shared" si="91"/>
        <v>0</v>
      </c>
      <c r="GR6" s="156">
        <f t="shared" si="91"/>
        <v>0</v>
      </c>
      <c r="GS6" s="156">
        <f t="shared" si="91"/>
        <v>0</v>
      </c>
      <c r="GT6" s="156">
        <f t="shared" si="91"/>
        <v>0</v>
      </c>
      <c r="GU6" s="156">
        <f t="shared" si="91"/>
        <v>0</v>
      </c>
      <c r="GV6" s="156">
        <f t="shared" si="91"/>
        <v>0</v>
      </c>
      <c r="GW6" s="125">
        <f t="shared" si="91"/>
        <v>0</v>
      </c>
      <c r="GX6" s="159" cm="1">
        <f t="array" ref="GX6">SUMPRODUCT((YEAR($EQ$4:$GW$4)=GX$4)*($EQ6:$GW6))</f>
        <v>0</v>
      </c>
      <c r="GY6" s="125" cm="1">
        <f t="array" ref="GY6">SUMPRODUCT((YEAR($EQ$4:$GW$4)=GY$4)*($EQ6:$GW6))</f>
        <v>0</v>
      </c>
      <c r="GZ6" s="125" cm="1">
        <f t="array" ref="GZ6">SUMPRODUCT((YEAR($EQ$4:$GW$4)=GZ$4)*($EQ6:$GW6))</f>
        <v>0</v>
      </c>
      <c r="HA6" s="125" cm="1">
        <f t="array" ref="HA6">SUMPRODUCT((YEAR($EQ$4:$GW$4)=HA$4)*($EQ6:$GW6))</f>
        <v>0</v>
      </c>
      <c r="HB6" s="158" cm="1">
        <f t="array" ref="HB6">SUMPRODUCT((YEAR($EQ$4:$GW$4)=HB$4)*($EQ6:$GW6))</f>
        <v>0</v>
      </c>
      <c r="HC6" s="300"/>
      <c r="HD6" s="301"/>
      <c r="HE6" s="301"/>
      <c r="HF6" s="301"/>
      <c r="HG6" s="301"/>
      <c r="HH6" s="89"/>
      <c r="HI6" s="89"/>
      <c r="HJ6" s="89"/>
      <c r="HK6" s="89"/>
      <c r="HL6" s="89"/>
      <c r="HM6" s="89"/>
      <c r="HN6" s="89"/>
      <c r="HO6" s="21"/>
      <c r="HP6" s="21"/>
      <c r="HQ6" s="21"/>
      <c r="HR6" s="21"/>
      <c r="HS6" s="21"/>
      <c r="HT6" s="21"/>
      <c r="HU6" s="21"/>
      <c r="HV6" s="21"/>
      <c r="HW6" s="21"/>
      <c r="HX6" s="21"/>
      <c r="HY6" s="21"/>
      <c r="HZ6" s="21"/>
      <c r="IA6" s="21"/>
      <c r="IB6" s="21"/>
      <c r="IC6" s="21"/>
      <c r="ID6" s="21"/>
      <c r="IE6" s="21"/>
      <c r="IF6" s="21"/>
      <c r="IG6" s="21"/>
      <c r="IH6" s="21"/>
      <c r="II6" s="21"/>
      <c r="IJ6" s="21"/>
      <c r="IK6" s="21"/>
      <c r="IL6" s="21"/>
      <c r="IM6" s="21"/>
      <c r="IN6" s="21"/>
      <c r="IO6" s="21"/>
      <c r="IP6" s="21"/>
      <c r="IQ6" s="21"/>
      <c r="IR6" s="21"/>
      <c r="IS6" s="21"/>
      <c r="IT6" s="21"/>
      <c r="IU6" s="21"/>
      <c r="IV6" s="21"/>
      <c r="IW6" s="21"/>
      <c r="IX6" s="21"/>
      <c r="IY6" s="21"/>
      <c r="IZ6" s="21"/>
      <c r="JA6" s="21"/>
      <c r="JB6" s="21"/>
      <c r="JC6" s="21"/>
      <c r="JD6" s="21"/>
      <c r="JE6" s="21"/>
      <c r="JF6" s="21"/>
      <c r="JG6" s="21"/>
      <c r="JH6" s="21"/>
      <c r="JI6" s="21"/>
      <c r="JJ6" s="21"/>
      <c r="JK6" s="21"/>
      <c r="JL6" s="21"/>
      <c r="JM6" s="21"/>
      <c r="JN6" s="21"/>
      <c r="JO6" s="21"/>
      <c r="JP6" s="21"/>
      <c r="JQ6" s="21"/>
      <c r="JR6" s="21"/>
      <c r="JS6" s="21"/>
      <c r="JT6" s="21"/>
      <c r="JU6" s="21"/>
      <c r="JV6" s="21"/>
      <c r="JW6" s="21"/>
      <c r="JX6" s="21"/>
      <c r="JY6" s="21"/>
      <c r="JZ6" s="21"/>
      <c r="KA6" s="21"/>
      <c r="KB6" s="21"/>
      <c r="KC6" s="21"/>
      <c r="KD6" s="21"/>
      <c r="KE6" s="21"/>
      <c r="KF6" s="21"/>
      <c r="KG6" s="21"/>
      <c r="KH6" s="21"/>
      <c r="KI6" s="21"/>
      <c r="KJ6" s="21"/>
      <c r="KK6" s="21"/>
      <c r="KL6" s="21"/>
      <c r="KM6" s="21"/>
      <c r="KN6" s="21"/>
      <c r="KO6" s="21"/>
      <c r="KP6" s="21"/>
      <c r="KQ6" s="21"/>
      <c r="KR6" s="21"/>
      <c r="KS6" s="21"/>
    </row>
    <row r="7" spans="1:305" s="8" customFormat="1">
      <c r="A7" s="14"/>
      <c r="B7" s="21"/>
      <c r="C7" s="198"/>
      <c r="D7" s="198"/>
      <c r="E7" s="199"/>
      <c r="F7" s="520"/>
      <c r="G7" s="520"/>
      <c r="H7" s="521"/>
      <c r="I7" s="201"/>
      <c r="J7" s="201"/>
      <c r="K7" s="522"/>
      <c r="L7" s="522"/>
      <c r="M7" s="522"/>
      <c r="N7" s="125">
        <f t="shared" si="82"/>
        <v>0</v>
      </c>
      <c r="O7" s="125">
        <f t="shared" ref="O7:AT7" si="92">IF(AND($I7&lt;=O$3,$I7&gt;N$3),$H7/12*((O$3-$I7+1)/(O$3-N$3)),IF(OR($J7="",$J7&gt;N$3),IF($I7&lt;=O$4,IF(YEAR($I7)&lt;2023,$H7/12*(1+$K7)^(YEAR(O$4)-YEAR($N$4)),IF(YEAR(O$4)-YEAR($I7)=1,$H7/12*(1+($K7*(DATE(YEAR($I7),12,31)-$I7)/365))^(YEAR(O$4)-YEAR($I7)),$H7/12*(1+$K7)^(YEAR(O$4)-YEAR($I7)))),IF(AND($I7&gt;=O$4,$I7&lt;=EOMONTH(O$4,0)),$H7/12*(P$4-$I7)/30,0)),0))</f>
        <v>0</v>
      </c>
      <c r="P7" s="125">
        <f t="shared" si="92"/>
        <v>0</v>
      </c>
      <c r="Q7" s="125">
        <f t="shared" si="92"/>
        <v>0</v>
      </c>
      <c r="R7" s="125">
        <f t="shared" si="92"/>
        <v>0</v>
      </c>
      <c r="S7" s="125">
        <f t="shared" si="92"/>
        <v>0</v>
      </c>
      <c r="T7" s="125">
        <f t="shared" si="92"/>
        <v>0</v>
      </c>
      <c r="U7" s="125">
        <f t="shared" si="92"/>
        <v>0</v>
      </c>
      <c r="V7" s="125">
        <f t="shared" si="92"/>
        <v>0</v>
      </c>
      <c r="W7" s="125">
        <f t="shared" si="92"/>
        <v>0</v>
      </c>
      <c r="X7" s="125">
        <f t="shared" si="92"/>
        <v>0</v>
      </c>
      <c r="Y7" s="125">
        <f t="shared" si="92"/>
        <v>0</v>
      </c>
      <c r="Z7" s="125">
        <f t="shared" si="92"/>
        <v>0</v>
      </c>
      <c r="AA7" s="125">
        <f t="shared" si="92"/>
        <v>0</v>
      </c>
      <c r="AB7" s="125">
        <f t="shared" si="92"/>
        <v>0</v>
      </c>
      <c r="AC7" s="125">
        <f t="shared" si="92"/>
        <v>0</v>
      </c>
      <c r="AD7" s="125">
        <f t="shared" si="92"/>
        <v>0</v>
      </c>
      <c r="AE7" s="125">
        <f t="shared" si="92"/>
        <v>0</v>
      </c>
      <c r="AF7" s="125">
        <f t="shared" si="92"/>
        <v>0</v>
      </c>
      <c r="AG7" s="125">
        <f t="shared" si="92"/>
        <v>0</v>
      </c>
      <c r="AH7" s="125">
        <f t="shared" si="92"/>
        <v>0</v>
      </c>
      <c r="AI7" s="125">
        <f t="shared" si="92"/>
        <v>0</v>
      </c>
      <c r="AJ7" s="125">
        <f t="shared" si="92"/>
        <v>0</v>
      </c>
      <c r="AK7" s="125">
        <f t="shared" si="92"/>
        <v>0</v>
      </c>
      <c r="AL7" s="125">
        <f t="shared" si="92"/>
        <v>0</v>
      </c>
      <c r="AM7" s="125">
        <f t="shared" si="92"/>
        <v>0</v>
      </c>
      <c r="AN7" s="125">
        <f t="shared" si="92"/>
        <v>0</v>
      </c>
      <c r="AO7" s="125">
        <f t="shared" si="92"/>
        <v>0</v>
      </c>
      <c r="AP7" s="125">
        <f t="shared" si="92"/>
        <v>0</v>
      </c>
      <c r="AQ7" s="125">
        <f t="shared" si="92"/>
        <v>0</v>
      </c>
      <c r="AR7" s="125">
        <f t="shared" si="92"/>
        <v>0</v>
      </c>
      <c r="AS7" s="125">
        <f t="shared" si="92"/>
        <v>0</v>
      </c>
      <c r="AT7" s="125">
        <f t="shared" si="92"/>
        <v>0</v>
      </c>
      <c r="AU7" s="125">
        <f t="shared" ref="AU7:BU7" si="93">IF(AND($I7&lt;=AU$3,$I7&gt;AT$3),$H7/12*((AU$3-$I7+1)/(AU$3-AT$3)),IF(OR($J7="",$J7&gt;AT$3),IF($I7&lt;=AU$4,IF(YEAR($I7)&lt;2023,$H7/12*(1+$K7)^(YEAR(AU$4)-YEAR($N$4)),IF(YEAR(AU$4)-YEAR($I7)=1,$H7/12*(1+($K7*(DATE(YEAR($I7),12,31)-$I7)/365))^(YEAR(AU$4)-YEAR($I7)),$H7/12*(1+$K7)^(YEAR(AU$4)-YEAR($I7)))),IF(AND($I7&gt;=AU$4,$I7&lt;=EOMONTH(AU$4,0)),$H7/12*(AV$4-$I7)/30,0)),0))</f>
        <v>0</v>
      </c>
      <c r="AV7" s="125">
        <f t="shared" si="93"/>
        <v>0</v>
      </c>
      <c r="AW7" s="125">
        <f t="shared" si="93"/>
        <v>0</v>
      </c>
      <c r="AX7" s="125">
        <f t="shared" si="93"/>
        <v>0</v>
      </c>
      <c r="AY7" s="125">
        <f t="shared" si="93"/>
        <v>0</v>
      </c>
      <c r="AZ7" s="125">
        <f t="shared" si="93"/>
        <v>0</v>
      </c>
      <c r="BA7" s="125">
        <f t="shared" si="93"/>
        <v>0</v>
      </c>
      <c r="BB7" s="125">
        <f t="shared" si="93"/>
        <v>0</v>
      </c>
      <c r="BC7" s="125">
        <f t="shared" si="93"/>
        <v>0</v>
      </c>
      <c r="BD7" s="125">
        <f t="shared" si="93"/>
        <v>0</v>
      </c>
      <c r="BE7" s="125">
        <f t="shared" si="93"/>
        <v>0</v>
      </c>
      <c r="BF7" s="125">
        <f t="shared" si="93"/>
        <v>0</v>
      </c>
      <c r="BG7" s="125">
        <f t="shared" si="93"/>
        <v>0</v>
      </c>
      <c r="BH7" s="125">
        <f t="shared" si="93"/>
        <v>0</v>
      </c>
      <c r="BI7" s="125">
        <f t="shared" si="93"/>
        <v>0</v>
      </c>
      <c r="BJ7" s="125">
        <f t="shared" si="93"/>
        <v>0</v>
      </c>
      <c r="BK7" s="125">
        <f t="shared" si="93"/>
        <v>0</v>
      </c>
      <c r="BL7" s="125">
        <f t="shared" si="93"/>
        <v>0</v>
      </c>
      <c r="BM7" s="125">
        <f t="shared" si="93"/>
        <v>0</v>
      </c>
      <c r="BN7" s="125">
        <f t="shared" si="93"/>
        <v>0</v>
      </c>
      <c r="BO7" s="125">
        <f t="shared" si="93"/>
        <v>0</v>
      </c>
      <c r="BP7" s="125">
        <f t="shared" si="93"/>
        <v>0</v>
      </c>
      <c r="BQ7" s="125">
        <f t="shared" si="93"/>
        <v>0</v>
      </c>
      <c r="BR7" s="125">
        <f t="shared" si="93"/>
        <v>0</v>
      </c>
      <c r="BS7" s="125">
        <f t="shared" si="93"/>
        <v>0</v>
      </c>
      <c r="BT7" s="125">
        <f t="shared" si="93"/>
        <v>0</v>
      </c>
      <c r="BU7" s="125">
        <f t="shared" si="93"/>
        <v>0</v>
      </c>
      <c r="BV7" s="159" cm="1">
        <f t="array" ref="BV7">SUMPRODUCT((YEAR($N$4:$BU$4)=BV$4)*($N7:$BU7))</f>
        <v>0</v>
      </c>
      <c r="BW7" s="125" cm="1">
        <f t="array" ref="BW7">SUMPRODUCT((YEAR($N$4:$BU$4)=BW$4)*($N7:$BU7))</f>
        <v>0</v>
      </c>
      <c r="BX7" s="125" cm="1">
        <f t="array" ref="BX7">SUMPRODUCT((YEAR($N$4:$BU$4)=BX$4)*($N7:$BU7))</f>
        <v>0</v>
      </c>
      <c r="BY7" s="125" cm="1">
        <f t="array" ref="BY7">SUMPRODUCT((YEAR($N$4:$BU$4)=BY$4)*($N7:$BU7))</f>
        <v>0</v>
      </c>
      <c r="BZ7" s="125" cm="1">
        <f t="array" ref="BZ7">SUMPRODUCT((YEAR($N$4:$BU$4)=BZ$4)*($N7:$BU7))</f>
        <v>0</v>
      </c>
      <c r="CA7" s="299"/>
      <c r="CB7" s="125">
        <f t="shared" si="85"/>
        <v>0</v>
      </c>
      <c r="CC7" s="125">
        <f t="shared" si="85"/>
        <v>0</v>
      </c>
      <c r="CD7" s="125">
        <f t="shared" si="85"/>
        <v>0</v>
      </c>
      <c r="CE7" s="125">
        <f t="shared" si="85"/>
        <v>0</v>
      </c>
      <c r="CF7" s="125">
        <f t="shared" si="85"/>
        <v>0</v>
      </c>
      <c r="CG7" s="125">
        <f t="shared" si="85"/>
        <v>0</v>
      </c>
      <c r="CH7" s="125">
        <f t="shared" si="85"/>
        <v>0</v>
      </c>
      <c r="CI7" s="125">
        <f t="shared" si="85"/>
        <v>0</v>
      </c>
      <c r="CJ7" s="125">
        <f t="shared" si="85"/>
        <v>0</v>
      </c>
      <c r="CK7" s="125">
        <f t="shared" si="85"/>
        <v>0</v>
      </c>
      <c r="CL7" s="125">
        <f t="shared" si="86"/>
        <v>0</v>
      </c>
      <c r="CM7" s="125">
        <f t="shared" si="86"/>
        <v>0</v>
      </c>
      <c r="CN7" s="125">
        <f t="shared" si="86"/>
        <v>0</v>
      </c>
      <c r="CO7" s="125">
        <f t="shared" si="86"/>
        <v>0</v>
      </c>
      <c r="CP7" s="125">
        <f t="shared" si="86"/>
        <v>0</v>
      </c>
      <c r="CQ7" s="125">
        <f t="shared" si="86"/>
        <v>0</v>
      </c>
      <c r="CR7" s="125">
        <f t="shared" si="86"/>
        <v>0</v>
      </c>
      <c r="CS7" s="125">
        <f t="shared" si="86"/>
        <v>0</v>
      </c>
      <c r="CT7" s="125">
        <f t="shared" si="86"/>
        <v>0</v>
      </c>
      <c r="CU7" s="125">
        <f t="shared" si="86"/>
        <v>0</v>
      </c>
      <c r="CV7" s="125">
        <f t="shared" si="87"/>
        <v>0</v>
      </c>
      <c r="CW7" s="125">
        <f t="shared" si="87"/>
        <v>0</v>
      </c>
      <c r="CX7" s="125">
        <f t="shared" si="87"/>
        <v>0</v>
      </c>
      <c r="CY7" s="125">
        <f t="shared" si="87"/>
        <v>0</v>
      </c>
      <c r="CZ7" s="125">
        <f t="shared" si="87"/>
        <v>0</v>
      </c>
      <c r="DA7" s="125">
        <f t="shared" si="87"/>
        <v>0</v>
      </c>
      <c r="DB7" s="125">
        <f t="shared" si="87"/>
        <v>0</v>
      </c>
      <c r="DC7" s="125">
        <f t="shared" si="87"/>
        <v>0</v>
      </c>
      <c r="DD7" s="125">
        <f t="shared" si="87"/>
        <v>0</v>
      </c>
      <c r="DE7" s="125">
        <f t="shared" si="87"/>
        <v>0</v>
      </c>
      <c r="DF7" s="125">
        <f t="shared" si="88"/>
        <v>0</v>
      </c>
      <c r="DG7" s="125">
        <f t="shared" si="88"/>
        <v>0</v>
      </c>
      <c r="DH7" s="125">
        <f t="shared" si="88"/>
        <v>0</v>
      </c>
      <c r="DI7" s="125">
        <f t="shared" si="88"/>
        <v>0</v>
      </c>
      <c r="DJ7" s="125">
        <f t="shared" si="88"/>
        <v>0</v>
      </c>
      <c r="DK7" s="125">
        <f t="shared" si="88"/>
        <v>0</v>
      </c>
      <c r="DL7" s="125">
        <f t="shared" si="88"/>
        <v>0</v>
      </c>
      <c r="DM7" s="125">
        <f t="shared" si="88"/>
        <v>0</v>
      </c>
      <c r="DN7" s="125">
        <f t="shared" si="88"/>
        <v>0</v>
      </c>
      <c r="DO7" s="125">
        <f t="shared" si="88"/>
        <v>0</v>
      </c>
      <c r="DP7" s="125">
        <f t="shared" si="89"/>
        <v>0</v>
      </c>
      <c r="DQ7" s="125">
        <f t="shared" si="89"/>
        <v>0</v>
      </c>
      <c r="DR7" s="125">
        <f t="shared" si="89"/>
        <v>0</v>
      </c>
      <c r="DS7" s="125">
        <f t="shared" si="89"/>
        <v>0</v>
      </c>
      <c r="DT7" s="125">
        <f t="shared" si="89"/>
        <v>0</v>
      </c>
      <c r="DU7" s="125">
        <f t="shared" si="89"/>
        <v>0</v>
      </c>
      <c r="DV7" s="125">
        <f t="shared" si="89"/>
        <v>0</v>
      </c>
      <c r="DW7" s="125">
        <f t="shared" si="89"/>
        <v>0</v>
      </c>
      <c r="DX7" s="125">
        <f t="shared" si="89"/>
        <v>0</v>
      </c>
      <c r="DY7" s="125">
        <f t="shared" si="89"/>
        <v>0</v>
      </c>
      <c r="DZ7" s="125">
        <f t="shared" si="90"/>
        <v>0</v>
      </c>
      <c r="EA7" s="125">
        <f t="shared" si="90"/>
        <v>0</v>
      </c>
      <c r="EB7" s="125">
        <f t="shared" si="90"/>
        <v>0</v>
      </c>
      <c r="EC7" s="125">
        <f t="shared" si="90"/>
        <v>0</v>
      </c>
      <c r="ED7" s="125">
        <f t="shared" si="90"/>
        <v>0</v>
      </c>
      <c r="EE7" s="125">
        <f t="shared" si="90"/>
        <v>0</v>
      </c>
      <c r="EF7" s="125">
        <f t="shared" si="90"/>
        <v>0</v>
      </c>
      <c r="EG7" s="125">
        <f t="shared" si="90"/>
        <v>0</v>
      </c>
      <c r="EH7" s="125">
        <f t="shared" si="90"/>
        <v>0</v>
      </c>
      <c r="EI7" s="125">
        <f t="shared" si="90"/>
        <v>0</v>
      </c>
      <c r="EJ7" s="159" cm="1">
        <f t="array" ref="EJ7">SUMPRODUCT((YEAR($CB$4:$EI$4)=EJ$4)*($CB7:$EI7))</f>
        <v>0</v>
      </c>
      <c r="EK7" s="125" cm="1">
        <f t="array" ref="EK7">SUMPRODUCT((YEAR($CB$4:$EI$4)=EK$4)*($CB7:$EI7))</f>
        <v>0</v>
      </c>
      <c r="EL7" s="125" cm="1">
        <f t="array" ref="EL7">SUMPRODUCT((YEAR($CB$4:$EI$4)=EL$4)*($CB7:$EI7))</f>
        <v>0</v>
      </c>
      <c r="EM7" s="125" cm="1">
        <f t="array" ref="EM7">SUMPRODUCT((YEAR($CB$4:$EI$4)=EM$4)*($CB7:$EI7))</f>
        <v>0</v>
      </c>
      <c r="EN7" s="158" cm="1">
        <f t="array" ref="EN7">SUMPRODUCT((YEAR($CB$4:$EI$4)=EN$4)*($CB7:$EI7))</f>
        <v>0</v>
      </c>
      <c r="EO7" s="299"/>
      <c r="EP7" s="159">
        <f t="shared" ref="EP7:FE25" si="94">IF(AND(MONTH($I7)=MONTH(EP$4),YEAR($I7)=YEAR(EP$4)),$H7*$M7,0)</f>
        <v>0</v>
      </c>
      <c r="EQ7" s="125">
        <f t="shared" si="94"/>
        <v>0</v>
      </c>
      <c r="ER7" s="125">
        <f t="shared" si="94"/>
        <v>0</v>
      </c>
      <c r="ES7" s="125">
        <f t="shared" si="94"/>
        <v>0</v>
      </c>
      <c r="ET7" s="125">
        <f t="shared" si="94"/>
        <v>0</v>
      </c>
      <c r="EU7" s="125">
        <f t="shared" si="94"/>
        <v>0</v>
      </c>
      <c r="EV7" s="125">
        <f t="shared" si="94"/>
        <v>0</v>
      </c>
      <c r="EW7" s="125">
        <f t="shared" si="94"/>
        <v>0</v>
      </c>
      <c r="EX7" s="125">
        <f t="shared" si="94"/>
        <v>0</v>
      </c>
      <c r="EY7" s="125">
        <f t="shared" si="94"/>
        <v>0</v>
      </c>
      <c r="EZ7" s="125">
        <f t="shared" si="94"/>
        <v>0</v>
      </c>
      <c r="FA7" s="125">
        <f t="shared" si="94"/>
        <v>0</v>
      </c>
      <c r="FB7" s="125">
        <f t="shared" si="94"/>
        <v>0</v>
      </c>
      <c r="FC7" s="125">
        <f t="shared" si="94"/>
        <v>0</v>
      </c>
      <c r="FD7" s="125">
        <f t="shared" si="94"/>
        <v>0</v>
      </c>
      <c r="FE7" s="125">
        <f t="shared" si="94"/>
        <v>0</v>
      </c>
      <c r="FF7" s="125">
        <f t="shared" si="91"/>
        <v>0</v>
      </c>
      <c r="FG7" s="125">
        <f t="shared" si="91"/>
        <v>0</v>
      </c>
      <c r="FH7" s="125">
        <f t="shared" si="91"/>
        <v>0</v>
      </c>
      <c r="FI7" s="125">
        <f t="shared" si="91"/>
        <v>0</v>
      </c>
      <c r="FJ7" s="125">
        <f t="shared" si="91"/>
        <v>0</v>
      </c>
      <c r="FK7" s="125">
        <f t="shared" si="91"/>
        <v>0</v>
      </c>
      <c r="FL7" s="125">
        <f t="shared" si="91"/>
        <v>0</v>
      </c>
      <c r="FM7" s="125">
        <f t="shared" si="91"/>
        <v>0</v>
      </c>
      <c r="FN7" s="125">
        <f t="shared" si="91"/>
        <v>0</v>
      </c>
      <c r="FO7" s="125">
        <f t="shared" si="91"/>
        <v>0</v>
      </c>
      <c r="FP7" s="125">
        <f t="shared" si="91"/>
        <v>0</v>
      </c>
      <c r="FQ7" s="125">
        <f t="shared" si="91"/>
        <v>0</v>
      </c>
      <c r="FR7" s="125">
        <f t="shared" si="91"/>
        <v>0</v>
      </c>
      <c r="FS7" s="125">
        <f t="shared" si="91"/>
        <v>0</v>
      </c>
      <c r="FT7" s="125">
        <f t="shared" si="91"/>
        <v>0</v>
      </c>
      <c r="FU7" s="125">
        <f t="shared" si="91"/>
        <v>0</v>
      </c>
      <c r="FV7" s="125">
        <f t="shared" si="91"/>
        <v>0</v>
      </c>
      <c r="FW7" s="125">
        <f t="shared" si="91"/>
        <v>0</v>
      </c>
      <c r="FX7" s="125">
        <f t="shared" si="91"/>
        <v>0</v>
      </c>
      <c r="FY7" s="125">
        <f t="shared" si="91"/>
        <v>0</v>
      </c>
      <c r="FZ7" s="125">
        <f t="shared" si="91"/>
        <v>0</v>
      </c>
      <c r="GA7" s="125">
        <f t="shared" si="91"/>
        <v>0</v>
      </c>
      <c r="GB7" s="125">
        <f t="shared" si="91"/>
        <v>0</v>
      </c>
      <c r="GC7" s="125">
        <f t="shared" si="91"/>
        <v>0</v>
      </c>
      <c r="GD7" s="125">
        <f t="shared" si="91"/>
        <v>0</v>
      </c>
      <c r="GE7" s="125">
        <f t="shared" si="91"/>
        <v>0</v>
      </c>
      <c r="GF7" s="125">
        <f t="shared" si="91"/>
        <v>0</v>
      </c>
      <c r="GG7" s="125">
        <f t="shared" si="91"/>
        <v>0</v>
      </c>
      <c r="GH7" s="125">
        <f t="shared" si="91"/>
        <v>0</v>
      </c>
      <c r="GI7" s="125">
        <f t="shared" si="91"/>
        <v>0</v>
      </c>
      <c r="GJ7" s="125">
        <f t="shared" si="91"/>
        <v>0</v>
      </c>
      <c r="GK7" s="125">
        <f t="shared" si="91"/>
        <v>0</v>
      </c>
      <c r="GL7" s="125">
        <f t="shared" si="91"/>
        <v>0</v>
      </c>
      <c r="GM7" s="125">
        <f t="shared" si="91"/>
        <v>0</v>
      </c>
      <c r="GN7" s="125">
        <f t="shared" si="91"/>
        <v>0</v>
      </c>
      <c r="GO7" s="125">
        <f t="shared" si="91"/>
        <v>0</v>
      </c>
      <c r="GP7" s="125">
        <f t="shared" si="91"/>
        <v>0</v>
      </c>
      <c r="GQ7" s="125">
        <f t="shared" si="91"/>
        <v>0</v>
      </c>
      <c r="GR7" s="125">
        <f t="shared" si="91"/>
        <v>0</v>
      </c>
      <c r="GS7" s="125">
        <f t="shared" si="91"/>
        <v>0</v>
      </c>
      <c r="GT7" s="125">
        <f t="shared" si="91"/>
        <v>0</v>
      </c>
      <c r="GU7" s="125">
        <f t="shared" si="91"/>
        <v>0</v>
      </c>
      <c r="GV7" s="125">
        <f t="shared" si="91"/>
        <v>0</v>
      </c>
      <c r="GW7" s="125">
        <f t="shared" si="91"/>
        <v>0</v>
      </c>
      <c r="GX7" s="159" cm="1">
        <f t="array" ref="GX7">SUMPRODUCT((YEAR($EQ$4:$GW$4)=GX$4)*($EQ7:$GW7))</f>
        <v>0</v>
      </c>
      <c r="GY7" s="125" cm="1">
        <f t="array" ref="GY7">SUMPRODUCT((YEAR($EQ$4:$GW$4)=GY$4)*($EQ7:$GW7))</f>
        <v>0</v>
      </c>
      <c r="GZ7" s="125" cm="1">
        <f t="array" ref="GZ7">SUMPRODUCT((YEAR($EQ$4:$GW$4)=GZ$4)*($EQ7:$GW7))</f>
        <v>0</v>
      </c>
      <c r="HA7" s="125" cm="1">
        <f t="array" ref="HA7">SUMPRODUCT((YEAR($EQ$4:$GW$4)=HA$4)*($EQ7:$GW7))</f>
        <v>0</v>
      </c>
      <c r="HB7" s="158" cm="1">
        <f t="array" ref="HB7">SUMPRODUCT((YEAR($EQ$4:$GW$4)=HB$4)*($EQ7:$GW7))</f>
        <v>0</v>
      </c>
      <c r="HC7" s="300"/>
      <c r="HD7" s="301"/>
      <c r="HE7" s="301"/>
      <c r="HF7" s="301"/>
      <c r="HG7" s="301"/>
      <c r="HH7" s="89"/>
      <c r="HI7" s="89"/>
      <c r="HJ7" s="89"/>
      <c r="HK7" s="89"/>
      <c r="HL7" s="89"/>
      <c r="HM7" s="89"/>
      <c r="HN7" s="89"/>
      <c r="HO7" s="21"/>
      <c r="HP7" s="21"/>
      <c r="HQ7" s="21"/>
      <c r="HR7" s="21"/>
      <c r="HS7" s="21"/>
      <c r="HT7" s="21"/>
      <c r="HU7" s="21"/>
      <c r="HV7" s="21"/>
      <c r="HW7" s="21"/>
      <c r="HX7" s="21"/>
      <c r="HY7" s="21"/>
      <c r="HZ7" s="21"/>
      <c r="IA7" s="21"/>
      <c r="IB7" s="21"/>
      <c r="IC7" s="21"/>
      <c r="ID7" s="21"/>
      <c r="IE7" s="21"/>
      <c r="IF7" s="21"/>
      <c r="IG7" s="21"/>
      <c r="IH7" s="21"/>
      <c r="II7" s="21"/>
      <c r="IJ7" s="21"/>
      <c r="IK7" s="21"/>
      <c r="IL7" s="21"/>
      <c r="IM7" s="21"/>
      <c r="IN7" s="21"/>
      <c r="IO7" s="21"/>
      <c r="IP7" s="21"/>
      <c r="IQ7" s="21"/>
      <c r="IR7" s="21"/>
      <c r="IS7" s="21"/>
      <c r="IT7" s="21"/>
      <c r="IU7" s="21"/>
      <c r="IV7" s="21"/>
      <c r="IW7" s="21"/>
      <c r="IX7" s="21"/>
      <c r="IY7" s="21"/>
      <c r="IZ7" s="21"/>
      <c r="JA7" s="21"/>
      <c r="JB7" s="21"/>
      <c r="JC7" s="21"/>
      <c r="JD7" s="21"/>
      <c r="JE7" s="21"/>
      <c r="JF7" s="21"/>
      <c r="JG7" s="21"/>
      <c r="JH7" s="21"/>
      <c r="JI7" s="21"/>
      <c r="JJ7" s="21"/>
      <c r="JK7" s="21"/>
      <c r="JL7" s="21"/>
      <c r="JM7" s="21"/>
      <c r="JN7" s="21"/>
      <c r="JO7" s="21"/>
      <c r="JP7" s="21"/>
      <c r="JQ7" s="21"/>
      <c r="JR7" s="21"/>
      <c r="JS7" s="21"/>
      <c r="JT7" s="21"/>
      <c r="JU7" s="21"/>
      <c r="JV7" s="21"/>
      <c r="JW7" s="21"/>
      <c r="JX7" s="21"/>
      <c r="JY7" s="21"/>
      <c r="JZ7" s="21"/>
      <c r="KA7" s="21"/>
      <c r="KB7" s="21"/>
      <c r="KC7" s="21"/>
      <c r="KD7" s="21"/>
      <c r="KE7" s="21"/>
      <c r="KF7" s="21"/>
      <c r="KG7" s="21"/>
      <c r="KH7" s="21"/>
      <c r="KI7" s="21"/>
      <c r="KJ7" s="21"/>
      <c r="KK7" s="21"/>
      <c r="KL7" s="21"/>
      <c r="KM7" s="21"/>
      <c r="KN7" s="21"/>
      <c r="KO7" s="21"/>
      <c r="KP7" s="21"/>
      <c r="KQ7" s="21"/>
      <c r="KR7" s="21"/>
      <c r="KS7" s="21"/>
    </row>
    <row r="8" spans="1:305" s="8" customFormat="1">
      <c r="A8" s="14"/>
      <c r="B8" s="21"/>
      <c r="C8" s="198"/>
      <c r="D8" s="198"/>
      <c r="E8" s="199"/>
      <c r="F8" s="520"/>
      <c r="G8" s="520"/>
      <c r="H8" s="521"/>
      <c r="I8" s="201"/>
      <c r="J8" s="201"/>
      <c r="K8" s="522"/>
      <c r="L8" s="522"/>
      <c r="M8" s="522"/>
      <c r="N8" s="125">
        <f t="shared" si="82"/>
        <v>0</v>
      </c>
      <c r="O8" s="125">
        <f t="shared" ref="O8:AT8" si="95">IF(AND($I8&lt;=O$3,$I8&gt;N$3),$H8/12*((O$3-$I8+1)/(O$3-N$3)),IF(OR($J8="",$J8&gt;N$3),IF($I8&lt;=O$4,IF(YEAR($I8)&lt;2023,$H8/12*(1+$K8)^(YEAR(O$4)-YEAR($N$4)),IF(YEAR(O$4)-YEAR($I8)=1,$H8/12*(1+($K8*(DATE(YEAR($I8),12,31)-$I8)/365))^(YEAR(O$4)-YEAR($I8)),$H8/12*(1+$K8)^(YEAR(O$4)-YEAR($I8)))),IF(AND($I8&gt;=O$4,$I8&lt;=EOMONTH(O$4,0)),$H8/12*(P$4-$I8)/30,0)),0))</f>
        <v>0</v>
      </c>
      <c r="P8" s="125">
        <f t="shared" si="95"/>
        <v>0</v>
      </c>
      <c r="Q8" s="125">
        <f t="shared" si="95"/>
        <v>0</v>
      </c>
      <c r="R8" s="125">
        <f t="shared" si="95"/>
        <v>0</v>
      </c>
      <c r="S8" s="125">
        <f t="shared" si="95"/>
        <v>0</v>
      </c>
      <c r="T8" s="125">
        <f t="shared" si="95"/>
        <v>0</v>
      </c>
      <c r="U8" s="125">
        <f t="shared" si="95"/>
        <v>0</v>
      </c>
      <c r="V8" s="125">
        <f t="shared" si="95"/>
        <v>0</v>
      </c>
      <c r="W8" s="125">
        <f t="shared" si="95"/>
        <v>0</v>
      </c>
      <c r="X8" s="125">
        <f t="shared" si="95"/>
        <v>0</v>
      </c>
      <c r="Y8" s="125">
        <f t="shared" si="95"/>
        <v>0</v>
      </c>
      <c r="Z8" s="125">
        <f t="shared" si="95"/>
        <v>0</v>
      </c>
      <c r="AA8" s="125">
        <f t="shared" si="95"/>
        <v>0</v>
      </c>
      <c r="AB8" s="125">
        <f t="shared" si="95"/>
        <v>0</v>
      </c>
      <c r="AC8" s="125">
        <f t="shared" si="95"/>
        <v>0</v>
      </c>
      <c r="AD8" s="125">
        <f t="shared" si="95"/>
        <v>0</v>
      </c>
      <c r="AE8" s="125">
        <f t="shared" si="95"/>
        <v>0</v>
      </c>
      <c r="AF8" s="125">
        <f t="shared" si="95"/>
        <v>0</v>
      </c>
      <c r="AG8" s="125">
        <f t="shared" si="95"/>
        <v>0</v>
      </c>
      <c r="AH8" s="125">
        <f t="shared" si="95"/>
        <v>0</v>
      </c>
      <c r="AI8" s="125">
        <f t="shared" si="95"/>
        <v>0</v>
      </c>
      <c r="AJ8" s="125">
        <f t="shared" si="95"/>
        <v>0</v>
      </c>
      <c r="AK8" s="125">
        <f t="shared" si="95"/>
        <v>0</v>
      </c>
      <c r="AL8" s="125">
        <f t="shared" si="95"/>
        <v>0</v>
      </c>
      <c r="AM8" s="125">
        <f t="shared" si="95"/>
        <v>0</v>
      </c>
      <c r="AN8" s="125">
        <f t="shared" si="95"/>
        <v>0</v>
      </c>
      <c r="AO8" s="125">
        <f t="shared" si="95"/>
        <v>0</v>
      </c>
      <c r="AP8" s="125">
        <f t="shared" si="95"/>
        <v>0</v>
      </c>
      <c r="AQ8" s="125">
        <f t="shared" si="95"/>
        <v>0</v>
      </c>
      <c r="AR8" s="125">
        <f t="shared" si="95"/>
        <v>0</v>
      </c>
      <c r="AS8" s="125">
        <f t="shared" si="95"/>
        <v>0</v>
      </c>
      <c r="AT8" s="125">
        <f t="shared" si="95"/>
        <v>0</v>
      </c>
      <c r="AU8" s="125">
        <f t="shared" ref="AU8:BU8" si="96">IF(AND($I8&lt;=AU$3,$I8&gt;AT$3),$H8/12*((AU$3-$I8+1)/(AU$3-AT$3)),IF(OR($J8="",$J8&gt;AT$3),IF($I8&lt;=AU$4,IF(YEAR($I8)&lt;2023,$H8/12*(1+$K8)^(YEAR(AU$4)-YEAR($N$4)),IF(YEAR(AU$4)-YEAR($I8)=1,$H8/12*(1+($K8*(DATE(YEAR($I8),12,31)-$I8)/365))^(YEAR(AU$4)-YEAR($I8)),$H8/12*(1+$K8)^(YEAR(AU$4)-YEAR($I8)))),IF(AND($I8&gt;=AU$4,$I8&lt;=EOMONTH(AU$4,0)),$H8/12*(AV$4-$I8)/30,0)),0))</f>
        <v>0</v>
      </c>
      <c r="AV8" s="125">
        <f t="shared" si="96"/>
        <v>0</v>
      </c>
      <c r="AW8" s="125">
        <f t="shared" si="96"/>
        <v>0</v>
      </c>
      <c r="AX8" s="125">
        <f t="shared" si="96"/>
        <v>0</v>
      </c>
      <c r="AY8" s="125">
        <f t="shared" si="96"/>
        <v>0</v>
      </c>
      <c r="AZ8" s="125">
        <f t="shared" si="96"/>
        <v>0</v>
      </c>
      <c r="BA8" s="125">
        <f t="shared" si="96"/>
        <v>0</v>
      </c>
      <c r="BB8" s="125">
        <f t="shared" si="96"/>
        <v>0</v>
      </c>
      <c r="BC8" s="125">
        <f t="shared" si="96"/>
        <v>0</v>
      </c>
      <c r="BD8" s="125">
        <f t="shared" si="96"/>
        <v>0</v>
      </c>
      <c r="BE8" s="125">
        <f t="shared" si="96"/>
        <v>0</v>
      </c>
      <c r="BF8" s="125">
        <f t="shared" si="96"/>
        <v>0</v>
      </c>
      <c r="BG8" s="125">
        <f t="shared" si="96"/>
        <v>0</v>
      </c>
      <c r="BH8" s="125">
        <f t="shared" si="96"/>
        <v>0</v>
      </c>
      <c r="BI8" s="125">
        <f t="shared" si="96"/>
        <v>0</v>
      </c>
      <c r="BJ8" s="125">
        <f t="shared" si="96"/>
        <v>0</v>
      </c>
      <c r="BK8" s="125">
        <f t="shared" si="96"/>
        <v>0</v>
      </c>
      <c r="BL8" s="125">
        <f t="shared" si="96"/>
        <v>0</v>
      </c>
      <c r="BM8" s="125">
        <f t="shared" si="96"/>
        <v>0</v>
      </c>
      <c r="BN8" s="125">
        <f t="shared" si="96"/>
        <v>0</v>
      </c>
      <c r="BO8" s="125">
        <f t="shared" si="96"/>
        <v>0</v>
      </c>
      <c r="BP8" s="125">
        <f t="shared" si="96"/>
        <v>0</v>
      </c>
      <c r="BQ8" s="125">
        <f t="shared" si="96"/>
        <v>0</v>
      </c>
      <c r="BR8" s="125">
        <f t="shared" si="96"/>
        <v>0</v>
      </c>
      <c r="BS8" s="125">
        <f t="shared" si="96"/>
        <v>0</v>
      </c>
      <c r="BT8" s="125">
        <f t="shared" si="96"/>
        <v>0</v>
      </c>
      <c r="BU8" s="125">
        <f t="shared" si="96"/>
        <v>0</v>
      </c>
      <c r="BV8" s="159" cm="1">
        <f t="array" ref="BV8">SUMPRODUCT((YEAR($N$4:$BU$4)=BV$4)*($N8:$BU8))</f>
        <v>0</v>
      </c>
      <c r="BW8" s="125" cm="1">
        <f t="array" ref="BW8">SUMPRODUCT((YEAR($N$4:$BU$4)=BW$4)*($N8:$BU8))</f>
        <v>0</v>
      </c>
      <c r="BX8" s="125" cm="1">
        <f t="array" ref="BX8">SUMPRODUCT((YEAR($N$4:$BU$4)=BX$4)*($N8:$BU8))</f>
        <v>0</v>
      </c>
      <c r="BY8" s="125" cm="1">
        <f t="array" ref="BY8">SUMPRODUCT((YEAR($N$4:$BU$4)=BY$4)*($N8:$BU8))</f>
        <v>0</v>
      </c>
      <c r="BZ8" s="125" cm="1">
        <f t="array" ref="BZ8">SUMPRODUCT((YEAR($N$4:$BU$4)=BZ$4)*($N8:$BU8))</f>
        <v>0</v>
      </c>
      <c r="CA8" s="299"/>
      <c r="CB8" s="125">
        <f t="shared" si="85"/>
        <v>0</v>
      </c>
      <c r="CC8" s="125">
        <f t="shared" si="85"/>
        <v>0</v>
      </c>
      <c r="CD8" s="125">
        <f t="shared" si="85"/>
        <v>0</v>
      </c>
      <c r="CE8" s="125">
        <f t="shared" si="85"/>
        <v>0</v>
      </c>
      <c r="CF8" s="125">
        <f t="shared" si="85"/>
        <v>0</v>
      </c>
      <c r="CG8" s="125">
        <f t="shared" si="85"/>
        <v>0</v>
      </c>
      <c r="CH8" s="125">
        <f t="shared" si="85"/>
        <v>0</v>
      </c>
      <c r="CI8" s="125">
        <f t="shared" si="85"/>
        <v>0</v>
      </c>
      <c r="CJ8" s="125">
        <f t="shared" si="85"/>
        <v>0</v>
      </c>
      <c r="CK8" s="125">
        <f t="shared" si="85"/>
        <v>0</v>
      </c>
      <c r="CL8" s="125">
        <f t="shared" si="86"/>
        <v>0</v>
      </c>
      <c r="CM8" s="125">
        <f t="shared" si="86"/>
        <v>0</v>
      </c>
      <c r="CN8" s="125">
        <f t="shared" si="86"/>
        <v>0</v>
      </c>
      <c r="CO8" s="125">
        <f t="shared" si="86"/>
        <v>0</v>
      </c>
      <c r="CP8" s="125">
        <f t="shared" si="86"/>
        <v>0</v>
      </c>
      <c r="CQ8" s="125">
        <f t="shared" si="86"/>
        <v>0</v>
      </c>
      <c r="CR8" s="125">
        <f t="shared" si="86"/>
        <v>0</v>
      </c>
      <c r="CS8" s="125">
        <f t="shared" si="86"/>
        <v>0</v>
      </c>
      <c r="CT8" s="125">
        <f t="shared" si="86"/>
        <v>0</v>
      </c>
      <c r="CU8" s="125">
        <f t="shared" si="86"/>
        <v>0</v>
      </c>
      <c r="CV8" s="125">
        <f t="shared" si="87"/>
        <v>0</v>
      </c>
      <c r="CW8" s="125">
        <f t="shared" si="87"/>
        <v>0</v>
      </c>
      <c r="CX8" s="125">
        <f t="shared" si="87"/>
        <v>0</v>
      </c>
      <c r="CY8" s="125">
        <f t="shared" si="87"/>
        <v>0</v>
      </c>
      <c r="CZ8" s="125">
        <f t="shared" si="87"/>
        <v>0</v>
      </c>
      <c r="DA8" s="125">
        <f t="shared" si="87"/>
        <v>0</v>
      </c>
      <c r="DB8" s="125">
        <f t="shared" si="87"/>
        <v>0</v>
      </c>
      <c r="DC8" s="125">
        <f t="shared" si="87"/>
        <v>0</v>
      </c>
      <c r="DD8" s="125">
        <f t="shared" si="87"/>
        <v>0</v>
      </c>
      <c r="DE8" s="125">
        <f t="shared" si="87"/>
        <v>0</v>
      </c>
      <c r="DF8" s="125">
        <f t="shared" si="88"/>
        <v>0</v>
      </c>
      <c r="DG8" s="125">
        <f t="shared" si="88"/>
        <v>0</v>
      </c>
      <c r="DH8" s="125">
        <f t="shared" si="88"/>
        <v>0</v>
      </c>
      <c r="DI8" s="125">
        <f t="shared" si="88"/>
        <v>0</v>
      </c>
      <c r="DJ8" s="125">
        <f t="shared" si="88"/>
        <v>0</v>
      </c>
      <c r="DK8" s="125">
        <f t="shared" si="88"/>
        <v>0</v>
      </c>
      <c r="DL8" s="125">
        <f t="shared" si="88"/>
        <v>0</v>
      </c>
      <c r="DM8" s="125">
        <f t="shared" si="88"/>
        <v>0</v>
      </c>
      <c r="DN8" s="125">
        <f t="shared" si="88"/>
        <v>0</v>
      </c>
      <c r="DO8" s="125">
        <f t="shared" si="88"/>
        <v>0</v>
      </c>
      <c r="DP8" s="125">
        <f t="shared" si="89"/>
        <v>0</v>
      </c>
      <c r="DQ8" s="125">
        <f t="shared" si="89"/>
        <v>0</v>
      </c>
      <c r="DR8" s="125">
        <f t="shared" si="89"/>
        <v>0</v>
      </c>
      <c r="DS8" s="125">
        <f t="shared" si="89"/>
        <v>0</v>
      </c>
      <c r="DT8" s="125">
        <f t="shared" si="89"/>
        <v>0</v>
      </c>
      <c r="DU8" s="125">
        <f t="shared" si="89"/>
        <v>0</v>
      </c>
      <c r="DV8" s="125">
        <f t="shared" si="89"/>
        <v>0</v>
      </c>
      <c r="DW8" s="125">
        <f t="shared" si="89"/>
        <v>0</v>
      </c>
      <c r="DX8" s="125">
        <f t="shared" si="89"/>
        <v>0</v>
      </c>
      <c r="DY8" s="125">
        <f t="shared" si="89"/>
        <v>0</v>
      </c>
      <c r="DZ8" s="125">
        <f t="shared" si="90"/>
        <v>0</v>
      </c>
      <c r="EA8" s="125">
        <f t="shared" si="90"/>
        <v>0</v>
      </c>
      <c r="EB8" s="125">
        <f t="shared" si="90"/>
        <v>0</v>
      </c>
      <c r="EC8" s="125">
        <f t="shared" si="90"/>
        <v>0</v>
      </c>
      <c r="ED8" s="125">
        <f t="shared" si="90"/>
        <v>0</v>
      </c>
      <c r="EE8" s="125">
        <f t="shared" si="90"/>
        <v>0</v>
      </c>
      <c r="EF8" s="125">
        <f t="shared" si="90"/>
        <v>0</v>
      </c>
      <c r="EG8" s="125">
        <f t="shared" si="90"/>
        <v>0</v>
      </c>
      <c r="EH8" s="125">
        <f t="shared" si="90"/>
        <v>0</v>
      </c>
      <c r="EI8" s="125">
        <f t="shared" si="90"/>
        <v>0</v>
      </c>
      <c r="EJ8" s="159" cm="1">
        <f t="array" ref="EJ8">SUMPRODUCT((YEAR($CB$4:$EI$4)=EJ$4)*($CB8:$EI8))</f>
        <v>0</v>
      </c>
      <c r="EK8" s="125" cm="1">
        <f t="array" ref="EK8">SUMPRODUCT((YEAR($CB$4:$EI$4)=EK$4)*($CB8:$EI8))</f>
        <v>0</v>
      </c>
      <c r="EL8" s="125" cm="1">
        <f t="array" ref="EL8">SUMPRODUCT((YEAR($CB$4:$EI$4)=EL$4)*($CB8:$EI8))</f>
        <v>0</v>
      </c>
      <c r="EM8" s="125" cm="1">
        <f t="array" ref="EM8">SUMPRODUCT((YEAR($CB$4:$EI$4)=EM$4)*($CB8:$EI8))</f>
        <v>0</v>
      </c>
      <c r="EN8" s="158" cm="1">
        <f t="array" ref="EN8">SUMPRODUCT((YEAR($CB$4:$EI$4)=EN$4)*($CB8:$EI8))</f>
        <v>0</v>
      </c>
      <c r="EO8" s="299"/>
      <c r="EP8" s="159">
        <f t="shared" si="94"/>
        <v>0</v>
      </c>
      <c r="EQ8" s="125">
        <f t="shared" si="91"/>
        <v>0</v>
      </c>
      <c r="ER8" s="125">
        <f t="shared" si="91"/>
        <v>0</v>
      </c>
      <c r="ES8" s="125">
        <f t="shared" si="91"/>
        <v>0</v>
      </c>
      <c r="ET8" s="125">
        <f t="shared" si="91"/>
        <v>0</v>
      </c>
      <c r="EU8" s="125">
        <f t="shared" si="91"/>
        <v>0</v>
      </c>
      <c r="EV8" s="125">
        <f t="shared" si="91"/>
        <v>0</v>
      </c>
      <c r="EW8" s="125">
        <f t="shared" si="91"/>
        <v>0</v>
      </c>
      <c r="EX8" s="125">
        <f t="shared" si="91"/>
        <v>0</v>
      </c>
      <c r="EY8" s="125">
        <f t="shared" si="91"/>
        <v>0</v>
      </c>
      <c r="EZ8" s="125">
        <f t="shared" si="91"/>
        <v>0</v>
      </c>
      <c r="FA8" s="125">
        <f t="shared" si="91"/>
        <v>0</v>
      </c>
      <c r="FB8" s="125">
        <f t="shared" si="91"/>
        <v>0</v>
      </c>
      <c r="FC8" s="125">
        <f t="shared" si="91"/>
        <v>0</v>
      </c>
      <c r="FD8" s="125">
        <f t="shared" si="91"/>
        <v>0</v>
      </c>
      <c r="FE8" s="125">
        <f t="shared" si="91"/>
        <v>0</v>
      </c>
      <c r="FF8" s="125">
        <f t="shared" si="91"/>
        <v>0</v>
      </c>
      <c r="FG8" s="125">
        <f t="shared" si="91"/>
        <v>0</v>
      </c>
      <c r="FH8" s="125">
        <f t="shared" si="91"/>
        <v>0</v>
      </c>
      <c r="FI8" s="125">
        <f t="shared" si="91"/>
        <v>0</v>
      </c>
      <c r="FJ8" s="125">
        <f t="shared" si="91"/>
        <v>0</v>
      </c>
      <c r="FK8" s="125">
        <f t="shared" si="91"/>
        <v>0</v>
      </c>
      <c r="FL8" s="125">
        <f t="shared" si="91"/>
        <v>0</v>
      </c>
      <c r="FM8" s="125">
        <f t="shared" si="91"/>
        <v>0</v>
      </c>
      <c r="FN8" s="125">
        <f t="shared" si="91"/>
        <v>0</v>
      </c>
      <c r="FO8" s="125">
        <f t="shared" si="91"/>
        <v>0</v>
      </c>
      <c r="FP8" s="125">
        <f t="shared" si="91"/>
        <v>0</v>
      </c>
      <c r="FQ8" s="125">
        <f t="shared" si="91"/>
        <v>0</v>
      </c>
      <c r="FR8" s="125">
        <f t="shared" si="91"/>
        <v>0</v>
      </c>
      <c r="FS8" s="125">
        <f t="shared" si="91"/>
        <v>0</v>
      </c>
      <c r="FT8" s="125">
        <f t="shared" si="91"/>
        <v>0</v>
      </c>
      <c r="FU8" s="125">
        <f t="shared" si="91"/>
        <v>0</v>
      </c>
      <c r="FV8" s="125">
        <f t="shared" si="91"/>
        <v>0</v>
      </c>
      <c r="FW8" s="125">
        <f t="shared" si="91"/>
        <v>0</v>
      </c>
      <c r="FX8" s="125">
        <f t="shared" si="91"/>
        <v>0</v>
      </c>
      <c r="FY8" s="125">
        <f t="shared" si="91"/>
        <v>0</v>
      </c>
      <c r="FZ8" s="125">
        <f t="shared" si="91"/>
        <v>0</v>
      </c>
      <c r="GA8" s="125">
        <f t="shared" si="91"/>
        <v>0</v>
      </c>
      <c r="GB8" s="125">
        <f t="shared" si="91"/>
        <v>0</v>
      </c>
      <c r="GC8" s="125">
        <f t="shared" si="91"/>
        <v>0</v>
      </c>
      <c r="GD8" s="125">
        <f t="shared" si="91"/>
        <v>0</v>
      </c>
      <c r="GE8" s="125">
        <f t="shared" si="91"/>
        <v>0</v>
      </c>
      <c r="GF8" s="125">
        <f t="shared" si="91"/>
        <v>0</v>
      </c>
      <c r="GG8" s="125">
        <f t="shared" si="91"/>
        <v>0</v>
      </c>
      <c r="GH8" s="125">
        <f t="shared" si="91"/>
        <v>0</v>
      </c>
      <c r="GI8" s="125">
        <f t="shared" si="91"/>
        <v>0</v>
      </c>
      <c r="GJ8" s="125">
        <f t="shared" si="91"/>
        <v>0</v>
      </c>
      <c r="GK8" s="125">
        <f t="shared" si="91"/>
        <v>0</v>
      </c>
      <c r="GL8" s="125">
        <f t="shared" si="91"/>
        <v>0</v>
      </c>
      <c r="GM8" s="125">
        <f t="shared" si="91"/>
        <v>0</v>
      </c>
      <c r="GN8" s="125">
        <f t="shared" si="91"/>
        <v>0</v>
      </c>
      <c r="GO8" s="125">
        <f t="shared" si="91"/>
        <v>0</v>
      </c>
      <c r="GP8" s="125">
        <f t="shared" si="91"/>
        <v>0</v>
      </c>
      <c r="GQ8" s="125">
        <f t="shared" si="91"/>
        <v>0</v>
      </c>
      <c r="GR8" s="125">
        <f t="shared" si="91"/>
        <v>0</v>
      </c>
      <c r="GS8" s="125">
        <f t="shared" si="91"/>
        <v>0</v>
      </c>
      <c r="GT8" s="125">
        <f t="shared" si="91"/>
        <v>0</v>
      </c>
      <c r="GU8" s="125">
        <f t="shared" si="91"/>
        <v>0</v>
      </c>
      <c r="GV8" s="125">
        <f t="shared" si="91"/>
        <v>0</v>
      </c>
      <c r="GW8" s="125">
        <f t="shared" si="91"/>
        <v>0</v>
      </c>
      <c r="GX8" s="159" cm="1">
        <f t="array" ref="GX8">SUMPRODUCT((YEAR($EQ$4:$GW$4)=GX$4)*($EQ8:$GW8))</f>
        <v>0</v>
      </c>
      <c r="GY8" s="125" cm="1">
        <f t="array" ref="GY8">SUMPRODUCT((YEAR($EQ$4:$GW$4)=GY$4)*($EQ8:$GW8))</f>
        <v>0</v>
      </c>
      <c r="GZ8" s="125" cm="1">
        <f t="array" ref="GZ8">SUMPRODUCT((YEAR($EQ$4:$GW$4)=GZ$4)*($EQ8:$GW8))</f>
        <v>0</v>
      </c>
      <c r="HA8" s="125" cm="1">
        <f t="array" ref="HA8">SUMPRODUCT((YEAR($EQ$4:$GW$4)=HA$4)*($EQ8:$GW8))</f>
        <v>0</v>
      </c>
      <c r="HB8" s="158" cm="1">
        <f t="array" ref="HB8">SUMPRODUCT((YEAR($EQ$4:$GW$4)=HB$4)*($EQ8:$GW8))</f>
        <v>0</v>
      </c>
      <c r="HC8" s="300"/>
      <c r="HD8" s="301"/>
      <c r="HE8" s="301"/>
      <c r="HF8" s="301"/>
      <c r="HG8" s="301"/>
      <c r="HH8" s="89"/>
      <c r="HI8" s="89"/>
      <c r="HJ8" s="89"/>
      <c r="HK8" s="89"/>
      <c r="HL8" s="89"/>
      <c r="HM8" s="89"/>
      <c r="HN8" s="89"/>
      <c r="HO8" s="21"/>
      <c r="HP8" s="21"/>
      <c r="HQ8" s="21"/>
      <c r="HR8" s="21"/>
      <c r="HS8" s="21"/>
      <c r="HT8" s="21"/>
      <c r="HU8" s="21"/>
      <c r="HV8" s="21"/>
      <c r="HW8" s="21"/>
      <c r="HX8" s="21"/>
      <c r="HY8" s="21"/>
      <c r="HZ8" s="21"/>
      <c r="IA8" s="21"/>
      <c r="IB8" s="21"/>
      <c r="IC8" s="21"/>
      <c r="ID8" s="21"/>
      <c r="IE8" s="21"/>
      <c r="IF8" s="21"/>
      <c r="IG8" s="21"/>
      <c r="IH8" s="21"/>
      <c r="II8" s="21"/>
      <c r="IJ8" s="21"/>
      <c r="IK8" s="21"/>
      <c r="IL8" s="21"/>
      <c r="IM8" s="21"/>
      <c r="IN8" s="21"/>
      <c r="IO8" s="21"/>
      <c r="IP8" s="21"/>
      <c r="IQ8" s="21"/>
      <c r="IR8" s="21"/>
      <c r="IS8" s="21"/>
      <c r="IT8" s="21"/>
      <c r="IU8" s="21"/>
      <c r="IV8" s="21"/>
      <c r="IW8" s="21"/>
      <c r="IX8" s="21"/>
      <c r="IY8" s="21"/>
      <c r="IZ8" s="21"/>
      <c r="JA8" s="21"/>
      <c r="JB8" s="21"/>
      <c r="JC8" s="21"/>
      <c r="JD8" s="21"/>
      <c r="JE8" s="21"/>
      <c r="JF8" s="21"/>
      <c r="JG8" s="21"/>
      <c r="JH8" s="21"/>
      <c r="JI8" s="21"/>
      <c r="JJ8" s="21"/>
      <c r="JK8" s="21"/>
      <c r="JL8" s="21"/>
      <c r="JM8" s="21"/>
      <c r="JN8" s="21"/>
      <c r="JO8" s="21"/>
      <c r="JP8" s="21"/>
      <c r="JQ8" s="21"/>
      <c r="JR8" s="21"/>
      <c r="JS8" s="21"/>
      <c r="JT8" s="21"/>
      <c r="JU8" s="21"/>
      <c r="JV8" s="21"/>
      <c r="JW8" s="21"/>
      <c r="JX8" s="21"/>
      <c r="JY8" s="21"/>
      <c r="JZ8" s="21"/>
      <c r="KA8" s="21"/>
      <c r="KB8" s="21"/>
      <c r="KC8" s="21"/>
      <c r="KD8" s="21"/>
      <c r="KE8" s="21"/>
      <c r="KF8" s="21"/>
      <c r="KG8" s="21"/>
      <c r="KH8" s="21"/>
      <c r="KI8" s="21"/>
      <c r="KJ8" s="21"/>
      <c r="KK8" s="21"/>
      <c r="KL8" s="21"/>
      <c r="KM8" s="21"/>
      <c r="KN8" s="21"/>
      <c r="KO8" s="21"/>
      <c r="KP8" s="21"/>
      <c r="KQ8" s="21"/>
      <c r="KR8" s="21"/>
      <c r="KS8" s="21"/>
    </row>
    <row r="9" spans="1:305" s="8" customFormat="1">
      <c r="A9" s="14"/>
      <c r="B9" s="21"/>
      <c r="C9" s="198"/>
      <c r="D9" s="198"/>
      <c r="E9" s="199"/>
      <c r="F9" s="520"/>
      <c r="G9" s="520"/>
      <c r="H9" s="521"/>
      <c r="I9" s="201"/>
      <c r="J9" s="201"/>
      <c r="K9" s="522"/>
      <c r="L9" s="522"/>
      <c r="M9" s="522"/>
      <c r="N9" s="125">
        <f t="shared" si="82"/>
        <v>0</v>
      </c>
      <c r="O9" s="125">
        <f t="shared" ref="O9:AT9" si="97">IF(AND($I9&lt;=O$3,$I9&gt;N$3),$H9/12*((O$3-$I9+1)/(O$3-N$3)),IF(OR($J9="",$J9&gt;N$3),IF($I9&lt;=O$4,IF(YEAR($I9)&lt;2023,$H9/12*(1+$K9)^(YEAR(O$4)-YEAR($N$4)),IF(YEAR(O$4)-YEAR($I9)=1,$H9/12*(1+($K9*(DATE(YEAR($I9),12,31)-$I9)/365))^(YEAR(O$4)-YEAR($I9)),$H9/12*(1+$K9)^(YEAR(O$4)-YEAR($I9)))),IF(AND($I9&gt;=O$4,$I9&lt;=EOMONTH(O$4,0)),$H9/12*(P$4-$I9)/30,0)),0))</f>
        <v>0</v>
      </c>
      <c r="P9" s="125">
        <f t="shared" si="97"/>
        <v>0</v>
      </c>
      <c r="Q9" s="125">
        <f t="shared" si="97"/>
        <v>0</v>
      </c>
      <c r="R9" s="125">
        <f t="shared" si="97"/>
        <v>0</v>
      </c>
      <c r="S9" s="125">
        <f t="shared" si="97"/>
        <v>0</v>
      </c>
      <c r="T9" s="125">
        <f t="shared" si="97"/>
        <v>0</v>
      </c>
      <c r="U9" s="125">
        <f t="shared" si="97"/>
        <v>0</v>
      </c>
      <c r="V9" s="125">
        <f t="shared" si="97"/>
        <v>0</v>
      </c>
      <c r="W9" s="125">
        <f t="shared" si="97"/>
        <v>0</v>
      </c>
      <c r="X9" s="125">
        <f t="shared" si="97"/>
        <v>0</v>
      </c>
      <c r="Y9" s="125">
        <f t="shared" si="97"/>
        <v>0</v>
      </c>
      <c r="Z9" s="125">
        <f t="shared" si="97"/>
        <v>0</v>
      </c>
      <c r="AA9" s="125">
        <f t="shared" si="97"/>
        <v>0</v>
      </c>
      <c r="AB9" s="125">
        <f t="shared" si="97"/>
        <v>0</v>
      </c>
      <c r="AC9" s="125">
        <f t="shared" si="97"/>
        <v>0</v>
      </c>
      <c r="AD9" s="125">
        <f t="shared" si="97"/>
        <v>0</v>
      </c>
      <c r="AE9" s="125">
        <f t="shared" si="97"/>
        <v>0</v>
      </c>
      <c r="AF9" s="125">
        <f t="shared" si="97"/>
        <v>0</v>
      </c>
      <c r="AG9" s="125">
        <f t="shared" si="97"/>
        <v>0</v>
      </c>
      <c r="AH9" s="125">
        <f t="shared" si="97"/>
        <v>0</v>
      </c>
      <c r="AI9" s="125">
        <f t="shared" si="97"/>
        <v>0</v>
      </c>
      <c r="AJ9" s="125">
        <f t="shared" si="97"/>
        <v>0</v>
      </c>
      <c r="AK9" s="125">
        <f t="shared" si="97"/>
        <v>0</v>
      </c>
      <c r="AL9" s="125">
        <f t="shared" si="97"/>
        <v>0</v>
      </c>
      <c r="AM9" s="125">
        <f t="shared" si="97"/>
        <v>0</v>
      </c>
      <c r="AN9" s="125">
        <f t="shared" si="97"/>
        <v>0</v>
      </c>
      <c r="AO9" s="125">
        <f t="shared" si="97"/>
        <v>0</v>
      </c>
      <c r="AP9" s="125">
        <f t="shared" si="97"/>
        <v>0</v>
      </c>
      <c r="AQ9" s="125">
        <f t="shared" si="97"/>
        <v>0</v>
      </c>
      <c r="AR9" s="125">
        <f t="shared" si="97"/>
        <v>0</v>
      </c>
      <c r="AS9" s="125">
        <f t="shared" si="97"/>
        <v>0</v>
      </c>
      <c r="AT9" s="125">
        <f t="shared" si="97"/>
        <v>0</v>
      </c>
      <c r="AU9" s="125">
        <f t="shared" ref="AU9:BU9" si="98">IF(AND($I9&lt;=AU$3,$I9&gt;AT$3),$H9/12*((AU$3-$I9+1)/(AU$3-AT$3)),IF(OR($J9="",$J9&gt;AT$3),IF($I9&lt;=AU$4,IF(YEAR($I9)&lt;2023,$H9/12*(1+$K9)^(YEAR(AU$4)-YEAR($N$4)),IF(YEAR(AU$4)-YEAR($I9)=1,$H9/12*(1+($K9*(DATE(YEAR($I9),12,31)-$I9)/365))^(YEAR(AU$4)-YEAR($I9)),$H9/12*(1+$K9)^(YEAR(AU$4)-YEAR($I9)))),IF(AND($I9&gt;=AU$4,$I9&lt;=EOMONTH(AU$4,0)),$H9/12*(AV$4-$I9)/30,0)),0))</f>
        <v>0</v>
      </c>
      <c r="AV9" s="125">
        <f t="shared" si="98"/>
        <v>0</v>
      </c>
      <c r="AW9" s="125">
        <f t="shared" si="98"/>
        <v>0</v>
      </c>
      <c r="AX9" s="125">
        <f t="shared" si="98"/>
        <v>0</v>
      </c>
      <c r="AY9" s="125">
        <f t="shared" si="98"/>
        <v>0</v>
      </c>
      <c r="AZ9" s="125">
        <f t="shared" si="98"/>
        <v>0</v>
      </c>
      <c r="BA9" s="125">
        <f t="shared" si="98"/>
        <v>0</v>
      </c>
      <c r="BB9" s="125">
        <f t="shared" si="98"/>
        <v>0</v>
      </c>
      <c r="BC9" s="125">
        <f t="shared" si="98"/>
        <v>0</v>
      </c>
      <c r="BD9" s="125">
        <f t="shared" si="98"/>
        <v>0</v>
      </c>
      <c r="BE9" s="125">
        <f t="shared" si="98"/>
        <v>0</v>
      </c>
      <c r="BF9" s="125">
        <f t="shared" si="98"/>
        <v>0</v>
      </c>
      <c r="BG9" s="125">
        <f t="shared" si="98"/>
        <v>0</v>
      </c>
      <c r="BH9" s="125">
        <f t="shared" si="98"/>
        <v>0</v>
      </c>
      <c r="BI9" s="125">
        <f t="shared" si="98"/>
        <v>0</v>
      </c>
      <c r="BJ9" s="125">
        <f t="shared" si="98"/>
        <v>0</v>
      </c>
      <c r="BK9" s="125">
        <f t="shared" si="98"/>
        <v>0</v>
      </c>
      <c r="BL9" s="125">
        <f t="shared" si="98"/>
        <v>0</v>
      </c>
      <c r="BM9" s="125">
        <f t="shared" si="98"/>
        <v>0</v>
      </c>
      <c r="BN9" s="125">
        <f t="shared" si="98"/>
        <v>0</v>
      </c>
      <c r="BO9" s="125">
        <f t="shared" si="98"/>
        <v>0</v>
      </c>
      <c r="BP9" s="125">
        <f t="shared" si="98"/>
        <v>0</v>
      </c>
      <c r="BQ9" s="125">
        <f t="shared" si="98"/>
        <v>0</v>
      </c>
      <c r="BR9" s="125">
        <f t="shared" si="98"/>
        <v>0</v>
      </c>
      <c r="BS9" s="125">
        <f t="shared" si="98"/>
        <v>0</v>
      </c>
      <c r="BT9" s="125">
        <f t="shared" si="98"/>
        <v>0</v>
      </c>
      <c r="BU9" s="125">
        <f t="shared" si="98"/>
        <v>0</v>
      </c>
      <c r="BV9" s="159" cm="1">
        <f t="array" ref="BV9">SUMPRODUCT((YEAR($N$4:$BU$4)=BV$4)*($N9:$BU9))</f>
        <v>0</v>
      </c>
      <c r="BW9" s="125" cm="1">
        <f t="array" ref="BW9">SUMPRODUCT((YEAR($N$4:$BU$4)=BW$4)*($N9:$BU9))</f>
        <v>0</v>
      </c>
      <c r="BX9" s="125" cm="1">
        <f t="array" ref="BX9">SUMPRODUCT((YEAR($N$4:$BU$4)=BX$4)*($N9:$BU9))</f>
        <v>0</v>
      </c>
      <c r="BY9" s="125" cm="1">
        <f t="array" ref="BY9">SUMPRODUCT((YEAR($N$4:$BU$4)=BY$4)*($N9:$BU9))</f>
        <v>0</v>
      </c>
      <c r="BZ9" s="125" cm="1">
        <f t="array" ref="BZ9">SUMPRODUCT((YEAR($N$4:$BU$4)=BZ$4)*($N9:$BU9))</f>
        <v>0</v>
      </c>
      <c r="CA9" s="299"/>
      <c r="CB9" s="125">
        <f t="shared" si="85"/>
        <v>0</v>
      </c>
      <c r="CC9" s="125">
        <f t="shared" si="85"/>
        <v>0</v>
      </c>
      <c r="CD9" s="125">
        <f t="shared" si="85"/>
        <v>0</v>
      </c>
      <c r="CE9" s="125">
        <f t="shared" si="85"/>
        <v>0</v>
      </c>
      <c r="CF9" s="125">
        <f t="shared" si="85"/>
        <v>0</v>
      </c>
      <c r="CG9" s="125">
        <f t="shared" si="85"/>
        <v>0</v>
      </c>
      <c r="CH9" s="125">
        <f t="shared" si="85"/>
        <v>0</v>
      </c>
      <c r="CI9" s="125">
        <f t="shared" si="85"/>
        <v>0</v>
      </c>
      <c r="CJ9" s="125">
        <f t="shared" si="85"/>
        <v>0</v>
      </c>
      <c r="CK9" s="125">
        <f t="shared" si="85"/>
        <v>0</v>
      </c>
      <c r="CL9" s="125">
        <f t="shared" si="86"/>
        <v>0</v>
      </c>
      <c r="CM9" s="125">
        <f t="shared" si="86"/>
        <v>0</v>
      </c>
      <c r="CN9" s="125">
        <f t="shared" si="86"/>
        <v>0</v>
      </c>
      <c r="CO9" s="125">
        <f t="shared" si="86"/>
        <v>0</v>
      </c>
      <c r="CP9" s="125">
        <f t="shared" si="86"/>
        <v>0</v>
      </c>
      <c r="CQ9" s="125">
        <f t="shared" si="86"/>
        <v>0</v>
      </c>
      <c r="CR9" s="125">
        <f t="shared" si="86"/>
        <v>0</v>
      </c>
      <c r="CS9" s="125">
        <f t="shared" si="86"/>
        <v>0</v>
      </c>
      <c r="CT9" s="125">
        <f t="shared" si="86"/>
        <v>0</v>
      </c>
      <c r="CU9" s="125">
        <f t="shared" si="86"/>
        <v>0</v>
      </c>
      <c r="CV9" s="125">
        <f t="shared" si="87"/>
        <v>0</v>
      </c>
      <c r="CW9" s="125">
        <f t="shared" si="87"/>
        <v>0</v>
      </c>
      <c r="CX9" s="125">
        <f t="shared" si="87"/>
        <v>0</v>
      </c>
      <c r="CY9" s="125">
        <f t="shared" si="87"/>
        <v>0</v>
      </c>
      <c r="CZ9" s="125">
        <f t="shared" si="87"/>
        <v>0</v>
      </c>
      <c r="DA9" s="125">
        <f t="shared" si="87"/>
        <v>0</v>
      </c>
      <c r="DB9" s="125">
        <f t="shared" si="87"/>
        <v>0</v>
      </c>
      <c r="DC9" s="125">
        <f t="shared" si="87"/>
        <v>0</v>
      </c>
      <c r="DD9" s="125">
        <f t="shared" si="87"/>
        <v>0</v>
      </c>
      <c r="DE9" s="125">
        <f t="shared" si="87"/>
        <v>0</v>
      </c>
      <c r="DF9" s="125">
        <f t="shared" si="88"/>
        <v>0</v>
      </c>
      <c r="DG9" s="125">
        <f t="shared" si="88"/>
        <v>0</v>
      </c>
      <c r="DH9" s="125">
        <f t="shared" si="88"/>
        <v>0</v>
      </c>
      <c r="DI9" s="125">
        <f t="shared" si="88"/>
        <v>0</v>
      </c>
      <c r="DJ9" s="125">
        <f t="shared" si="88"/>
        <v>0</v>
      </c>
      <c r="DK9" s="125">
        <f t="shared" si="88"/>
        <v>0</v>
      </c>
      <c r="DL9" s="125">
        <f t="shared" si="88"/>
        <v>0</v>
      </c>
      <c r="DM9" s="125">
        <f t="shared" si="88"/>
        <v>0</v>
      </c>
      <c r="DN9" s="125">
        <f t="shared" si="88"/>
        <v>0</v>
      </c>
      <c r="DO9" s="125">
        <f t="shared" si="88"/>
        <v>0</v>
      </c>
      <c r="DP9" s="125">
        <f t="shared" si="89"/>
        <v>0</v>
      </c>
      <c r="DQ9" s="125">
        <f t="shared" si="89"/>
        <v>0</v>
      </c>
      <c r="DR9" s="125">
        <f t="shared" si="89"/>
        <v>0</v>
      </c>
      <c r="DS9" s="125">
        <f t="shared" si="89"/>
        <v>0</v>
      </c>
      <c r="DT9" s="125">
        <f t="shared" si="89"/>
        <v>0</v>
      </c>
      <c r="DU9" s="125">
        <f t="shared" si="89"/>
        <v>0</v>
      </c>
      <c r="DV9" s="125">
        <f t="shared" si="89"/>
        <v>0</v>
      </c>
      <c r="DW9" s="125">
        <f t="shared" si="89"/>
        <v>0</v>
      </c>
      <c r="DX9" s="125">
        <f t="shared" si="89"/>
        <v>0</v>
      </c>
      <c r="DY9" s="125">
        <f t="shared" si="89"/>
        <v>0</v>
      </c>
      <c r="DZ9" s="125">
        <f t="shared" si="90"/>
        <v>0</v>
      </c>
      <c r="EA9" s="125">
        <f t="shared" si="90"/>
        <v>0</v>
      </c>
      <c r="EB9" s="125">
        <f t="shared" si="90"/>
        <v>0</v>
      </c>
      <c r="EC9" s="125">
        <f t="shared" si="90"/>
        <v>0</v>
      </c>
      <c r="ED9" s="125">
        <f t="shared" si="90"/>
        <v>0</v>
      </c>
      <c r="EE9" s="125">
        <f t="shared" si="90"/>
        <v>0</v>
      </c>
      <c r="EF9" s="125">
        <f t="shared" si="90"/>
        <v>0</v>
      </c>
      <c r="EG9" s="125">
        <f t="shared" si="90"/>
        <v>0</v>
      </c>
      <c r="EH9" s="125">
        <f t="shared" si="90"/>
        <v>0</v>
      </c>
      <c r="EI9" s="125">
        <f t="shared" si="90"/>
        <v>0</v>
      </c>
      <c r="EJ9" s="159" cm="1">
        <f t="array" ref="EJ9">SUMPRODUCT((YEAR($CB$4:$EI$4)=EJ$4)*($CB9:$EI9))</f>
        <v>0</v>
      </c>
      <c r="EK9" s="125" cm="1">
        <f t="array" ref="EK9">SUMPRODUCT((YEAR($CB$4:$EI$4)=EK$4)*($CB9:$EI9))</f>
        <v>0</v>
      </c>
      <c r="EL9" s="125" cm="1">
        <f t="array" ref="EL9">SUMPRODUCT((YEAR($CB$4:$EI$4)=EL$4)*($CB9:$EI9))</f>
        <v>0</v>
      </c>
      <c r="EM9" s="125" cm="1">
        <f t="array" ref="EM9">SUMPRODUCT((YEAR($CB$4:$EI$4)=EM$4)*($CB9:$EI9))</f>
        <v>0</v>
      </c>
      <c r="EN9" s="158" cm="1">
        <f t="array" ref="EN9">SUMPRODUCT((YEAR($CB$4:$EI$4)=EN$4)*($CB9:$EI9))</f>
        <v>0</v>
      </c>
      <c r="EO9" s="299"/>
      <c r="EP9" s="159">
        <f t="shared" si="94"/>
        <v>0</v>
      </c>
      <c r="EQ9" s="125">
        <f t="shared" si="91"/>
        <v>0</v>
      </c>
      <c r="ER9" s="125">
        <f t="shared" si="91"/>
        <v>0</v>
      </c>
      <c r="ES9" s="125">
        <f t="shared" si="91"/>
        <v>0</v>
      </c>
      <c r="ET9" s="125">
        <f t="shared" si="91"/>
        <v>0</v>
      </c>
      <c r="EU9" s="125">
        <f t="shared" si="91"/>
        <v>0</v>
      </c>
      <c r="EV9" s="125">
        <f t="shared" si="91"/>
        <v>0</v>
      </c>
      <c r="EW9" s="125">
        <f t="shared" si="91"/>
        <v>0</v>
      </c>
      <c r="EX9" s="125">
        <f t="shared" si="91"/>
        <v>0</v>
      </c>
      <c r="EY9" s="125">
        <f t="shared" si="91"/>
        <v>0</v>
      </c>
      <c r="EZ9" s="125">
        <f t="shared" si="91"/>
        <v>0</v>
      </c>
      <c r="FA9" s="125">
        <f t="shared" si="91"/>
        <v>0</v>
      </c>
      <c r="FB9" s="125">
        <f t="shared" si="91"/>
        <v>0</v>
      </c>
      <c r="FC9" s="125">
        <f t="shared" si="91"/>
        <v>0</v>
      </c>
      <c r="FD9" s="125">
        <f t="shared" si="91"/>
        <v>0</v>
      </c>
      <c r="FE9" s="125">
        <f t="shared" si="91"/>
        <v>0</v>
      </c>
      <c r="FF9" s="125">
        <f t="shared" si="91"/>
        <v>0</v>
      </c>
      <c r="FG9" s="125">
        <f t="shared" si="91"/>
        <v>0</v>
      </c>
      <c r="FH9" s="125">
        <f t="shared" si="91"/>
        <v>0</v>
      </c>
      <c r="FI9" s="125">
        <f t="shared" si="91"/>
        <v>0</v>
      </c>
      <c r="FJ9" s="125">
        <f t="shared" si="91"/>
        <v>0</v>
      </c>
      <c r="FK9" s="125">
        <f t="shared" si="91"/>
        <v>0</v>
      </c>
      <c r="FL9" s="125">
        <f t="shared" si="91"/>
        <v>0</v>
      </c>
      <c r="FM9" s="125">
        <f t="shared" si="91"/>
        <v>0</v>
      </c>
      <c r="FN9" s="125">
        <f t="shared" si="91"/>
        <v>0</v>
      </c>
      <c r="FO9" s="125">
        <f t="shared" si="91"/>
        <v>0</v>
      </c>
      <c r="FP9" s="125">
        <f t="shared" si="91"/>
        <v>0</v>
      </c>
      <c r="FQ9" s="125">
        <f t="shared" si="91"/>
        <v>0</v>
      </c>
      <c r="FR9" s="125">
        <f t="shared" si="91"/>
        <v>0</v>
      </c>
      <c r="FS9" s="125">
        <f t="shared" si="91"/>
        <v>0</v>
      </c>
      <c r="FT9" s="125">
        <f t="shared" si="91"/>
        <v>0</v>
      </c>
      <c r="FU9" s="125">
        <f t="shared" si="91"/>
        <v>0</v>
      </c>
      <c r="FV9" s="125">
        <f t="shared" si="91"/>
        <v>0</v>
      </c>
      <c r="FW9" s="125">
        <f t="shared" si="91"/>
        <v>0</v>
      </c>
      <c r="FX9" s="125">
        <f t="shared" si="91"/>
        <v>0</v>
      </c>
      <c r="FY9" s="125">
        <f t="shared" si="91"/>
        <v>0</v>
      </c>
      <c r="FZ9" s="125">
        <f t="shared" si="91"/>
        <v>0</v>
      </c>
      <c r="GA9" s="125">
        <f t="shared" si="91"/>
        <v>0</v>
      </c>
      <c r="GB9" s="125">
        <f t="shared" si="91"/>
        <v>0</v>
      </c>
      <c r="GC9" s="125">
        <f t="shared" si="91"/>
        <v>0</v>
      </c>
      <c r="GD9" s="125">
        <f t="shared" si="91"/>
        <v>0</v>
      </c>
      <c r="GE9" s="125">
        <f t="shared" si="91"/>
        <v>0</v>
      </c>
      <c r="GF9" s="125">
        <f t="shared" si="91"/>
        <v>0</v>
      </c>
      <c r="GG9" s="125">
        <f t="shared" si="91"/>
        <v>0</v>
      </c>
      <c r="GH9" s="125">
        <f t="shared" si="91"/>
        <v>0</v>
      </c>
      <c r="GI9" s="125">
        <f t="shared" si="91"/>
        <v>0</v>
      </c>
      <c r="GJ9" s="125">
        <f t="shared" si="91"/>
        <v>0</v>
      </c>
      <c r="GK9" s="125">
        <f t="shared" si="91"/>
        <v>0</v>
      </c>
      <c r="GL9" s="125">
        <f t="shared" si="91"/>
        <v>0</v>
      </c>
      <c r="GM9" s="125">
        <f t="shared" si="91"/>
        <v>0</v>
      </c>
      <c r="GN9" s="125">
        <f t="shared" si="91"/>
        <v>0</v>
      </c>
      <c r="GO9" s="125">
        <f t="shared" si="91"/>
        <v>0</v>
      </c>
      <c r="GP9" s="125">
        <f t="shared" si="91"/>
        <v>0</v>
      </c>
      <c r="GQ9" s="125">
        <f t="shared" si="91"/>
        <v>0</v>
      </c>
      <c r="GR9" s="125">
        <f t="shared" si="91"/>
        <v>0</v>
      </c>
      <c r="GS9" s="125">
        <f t="shared" si="91"/>
        <v>0</v>
      </c>
      <c r="GT9" s="125">
        <f t="shared" si="91"/>
        <v>0</v>
      </c>
      <c r="GU9" s="125">
        <f t="shared" si="91"/>
        <v>0</v>
      </c>
      <c r="GV9" s="125">
        <f t="shared" si="91"/>
        <v>0</v>
      </c>
      <c r="GW9" s="125">
        <f t="shared" si="91"/>
        <v>0</v>
      </c>
      <c r="GX9" s="159" cm="1">
        <f t="array" ref="GX9">SUMPRODUCT((YEAR($EQ$4:$GW$4)=GX$4)*($EQ9:$GW9))</f>
        <v>0</v>
      </c>
      <c r="GY9" s="125" cm="1">
        <f t="array" ref="GY9">SUMPRODUCT((YEAR($EQ$4:$GW$4)=GY$4)*($EQ9:$GW9))</f>
        <v>0</v>
      </c>
      <c r="GZ9" s="125" cm="1">
        <f t="array" ref="GZ9">SUMPRODUCT((YEAR($EQ$4:$GW$4)=GZ$4)*($EQ9:$GW9))</f>
        <v>0</v>
      </c>
      <c r="HA9" s="125" cm="1">
        <f t="array" ref="HA9">SUMPRODUCT((YEAR($EQ$4:$GW$4)=HA$4)*($EQ9:$GW9))</f>
        <v>0</v>
      </c>
      <c r="HB9" s="158" cm="1">
        <f t="array" ref="HB9">SUMPRODUCT((YEAR($EQ$4:$GW$4)=HB$4)*($EQ9:$GW9))</f>
        <v>0</v>
      </c>
      <c r="HC9" s="300"/>
      <c r="HD9" s="301"/>
      <c r="HE9" s="301"/>
      <c r="HF9" s="301"/>
      <c r="HG9" s="301"/>
      <c r="HH9" s="89"/>
      <c r="HI9" s="89"/>
      <c r="HJ9" s="89"/>
      <c r="HK9" s="89"/>
      <c r="HL9" s="89"/>
      <c r="HM9" s="89"/>
      <c r="HN9" s="89"/>
      <c r="HO9" s="21"/>
      <c r="HP9" s="21"/>
      <c r="HQ9" s="21"/>
      <c r="HR9" s="21"/>
      <c r="HS9" s="21"/>
      <c r="HT9" s="21"/>
      <c r="HU9" s="21"/>
      <c r="HV9" s="21"/>
      <c r="HW9" s="21"/>
      <c r="HX9" s="21"/>
      <c r="HY9" s="21"/>
      <c r="HZ9" s="21"/>
      <c r="IA9" s="21"/>
      <c r="IB9" s="21"/>
      <c r="IC9" s="21"/>
      <c r="ID9" s="21"/>
      <c r="IE9" s="21"/>
      <c r="IF9" s="21"/>
      <c r="IG9" s="21"/>
      <c r="IH9" s="21"/>
      <c r="II9" s="21"/>
      <c r="IJ9" s="21"/>
      <c r="IK9" s="21"/>
      <c r="IL9" s="21"/>
      <c r="IM9" s="21"/>
      <c r="IN9" s="21"/>
      <c r="IO9" s="21"/>
      <c r="IP9" s="21"/>
      <c r="IQ9" s="21"/>
      <c r="IR9" s="21"/>
      <c r="IS9" s="21"/>
      <c r="IT9" s="21"/>
      <c r="IU9" s="21"/>
      <c r="IV9" s="21"/>
      <c r="IW9" s="21"/>
      <c r="IX9" s="21"/>
      <c r="IY9" s="21"/>
      <c r="IZ9" s="21"/>
      <c r="JA9" s="21"/>
      <c r="JB9" s="21"/>
      <c r="JC9" s="21"/>
      <c r="JD9" s="21"/>
      <c r="JE9" s="21"/>
      <c r="JF9" s="21"/>
      <c r="JG9" s="21"/>
      <c r="JH9" s="21"/>
      <c r="JI9" s="21"/>
      <c r="JJ9" s="21"/>
      <c r="JK9" s="21"/>
      <c r="JL9" s="21"/>
      <c r="JM9" s="21"/>
      <c r="JN9" s="21"/>
      <c r="JO9" s="21"/>
      <c r="JP9" s="21"/>
      <c r="JQ9" s="21"/>
      <c r="JR9" s="21"/>
      <c r="JS9" s="21"/>
      <c r="JT9" s="21"/>
      <c r="JU9" s="21"/>
      <c r="JV9" s="21"/>
      <c r="JW9" s="21"/>
      <c r="JX9" s="21"/>
      <c r="JY9" s="21"/>
      <c r="JZ9" s="21"/>
      <c r="KA9" s="21"/>
      <c r="KB9" s="21"/>
      <c r="KC9" s="21"/>
      <c r="KD9" s="21"/>
      <c r="KE9" s="21"/>
      <c r="KF9" s="21"/>
      <c r="KG9" s="21"/>
      <c r="KH9" s="21"/>
      <c r="KI9" s="21"/>
      <c r="KJ9" s="21"/>
      <c r="KK9" s="21"/>
      <c r="KL9" s="21"/>
      <c r="KM9" s="21"/>
      <c r="KN9" s="21"/>
      <c r="KO9" s="21"/>
      <c r="KP9" s="21"/>
      <c r="KQ9" s="21"/>
      <c r="KR9" s="21"/>
      <c r="KS9" s="21"/>
    </row>
    <row r="10" spans="1:305" s="8" customFormat="1">
      <c r="A10" s="14"/>
      <c r="B10" s="21"/>
      <c r="C10" s="198"/>
      <c r="D10" s="198"/>
      <c r="E10" s="199"/>
      <c r="F10" s="520"/>
      <c r="G10" s="520"/>
      <c r="H10" s="521"/>
      <c r="I10" s="201"/>
      <c r="J10" s="201"/>
      <c r="K10" s="522"/>
      <c r="L10" s="522"/>
      <c r="M10" s="522"/>
      <c r="N10" s="125">
        <f t="shared" si="82"/>
        <v>0</v>
      </c>
      <c r="O10" s="125">
        <f t="shared" ref="O10:AT10" si="99">IF(AND($I10&lt;=O$3,$I10&gt;N$3),$H10/12*((O$3-$I10+1)/(O$3-N$3)),IF(OR($J10="",$J10&gt;N$3),IF($I10&lt;=O$4,IF(YEAR($I10)&lt;2023,$H10/12*(1+$K10)^(YEAR(O$4)-YEAR($N$4)),IF(YEAR(O$4)-YEAR($I10)=1,$H10/12*(1+($K10*(DATE(YEAR($I10),12,31)-$I10)/365))^(YEAR(O$4)-YEAR($I10)),$H10/12*(1+$K10)^(YEAR(O$4)-YEAR($I10)))),IF(AND($I10&gt;=O$4,$I10&lt;=EOMONTH(O$4,0)),$H10/12*(P$4-$I10)/30,0)),0))</f>
        <v>0</v>
      </c>
      <c r="P10" s="125">
        <f t="shared" si="99"/>
        <v>0</v>
      </c>
      <c r="Q10" s="125">
        <f t="shared" si="99"/>
        <v>0</v>
      </c>
      <c r="R10" s="125">
        <f t="shared" si="99"/>
        <v>0</v>
      </c>
      <c r="S10" s="125">
        <f t="shared" si="99"/>
        <v>0</v>
      </c>
      <c r="T10" s="125">
        <f t="shared" si="99"/>
        <v>0</v>
      </c>
      <c r="U10" s="125">
        <f t="shared" si="99"/>
        <v>0</v>
      </c>
      <c r="V10" s="125">
        <f t="shared" si="99"/>
        <v>0</v>
      </c>
      <c r="W10" s="125">
        <f t="shared" si="99"/>
        <v>0</v>
      </c>
      <c r="X10" s="125">
        <f t="shared" si="99"/>
        <v>0</v>
      </c>
      <c r="Y10" s="125">
        <f t="shared" si="99"/>
        <v>0</v>
      </c>
      <c r="Z10" s="125">
        <f t="shared" si="99"/>
        <v>0</v>
      </c>
      <c r="AA10" s="125">
        <f t="shared" si="99"/>
        <v>0</v>
      </c>
      <c r="AB10" s="125">
        <f t="shared" si="99"/>
        <v>0</v>
      </c>
      <c r="AC10" s="125">
        <f t="shared" si="99"/>
        <v>0</v>
      </c>
      <c r="AD10" s="125">
        <f t="shared" si="99"/>
        <v>0</v>
      </c>
      <c r="AE10" s="125">
        <f t="shared" si="99"/>
        <v>0</v>
      </c>
      <c r="AF10" s="125">
        <f t="shared" si="99"/>
        <v>0</v>
      </c>
      <c r="AG10" s="125">
        <f t="shared" si="99"/>
        <v>0</v>
      </c>
      <c r="AH10" s="125">
        <f t="shared" si="99"/>
        <v>0</v>
      </c>
      <c r="AI10" s="125">
        <f t="shared" si="99"/>
        <v>0</v>
      </c>
      <c r="AJ10" s="125">
        <f t="shared" si="99"/>
        <v>0</v>
      </c>
      <c r="AK10" s="125">
        <f t="shared" si="99"/>
        <v>0</v>
      </c>
      <c r="AL10" s="125">
        <f t="shared" si="99"/>
        <v>0</v>
      </c>
      <c r="AM10" s="125">
        <f t="shared" si="99"/>
        <v>0</v>
      </c>
      <c r="AN10" s="125">
        <f t="shared" si="99"/>
        <v>0</v>
      </c>
      <c r="AO10" s="125">
        <f t="shared" si="99"/>
        <v>0</v>
      </c>
      <c r="AP10" s="125">
        <f t="shared" si="99"/>
        <v>0</v>
      </c>
      <c r="AQ10" s="125">
        <f t="shared" si="99"/>
        <v>0</v>
      </c>
      <c r="AR10" s="125">
        <f t="shared" si="99"/>
        <v>0</v>
      </c>
      <c r="AS10" s="125">
        <f t="shared" si="99"/>
        <v>0</v>
      </c>
      <c r="AT10" s="125">
        <f t="shared" si="99"/>
        <v>0</v>
      </c>
      <c r="AU10" s="125">
        <f t="shared" ref="AU10:BU10" si="100">IF(AND($I10&lt;=AU$3,$I10&gt;AT$3),$H10/12*((AU$3-$I10+1)/(AU$3-AT$3)),IF(OR($J10="",$J10&gt;AT$3),IF($I10&lt;=AU$4,IF(YEAR($I10)&lt;2023,$H10/12*(1+$K10)^(YEAR(AU$4)-YEAR($N$4)),IF(YEAR(AU$4)-YEAR($I10)=1,$H10/12*(1+($K10*(DATE(YEAR($I10),12,31)-$I10)/365))^(YEAR(AU$4)-YEAR($I10)),$H10/12*(1+$K10)^(YEAR(AU$4)-YEAR($I10)))),IF(AND($I10&gt;=AU$4,$I10&lt;=EOMONTH(AU$4,0)),$H10/12*(AV$4-$I10)/30,0)),0))</f>
        <v>0</v>
      </c>
      <c r="AV10" s="125">
        <f t="shared" si="100"/>
        <v>0</v>
      </c>
      <c r="AW10" s="125">
        <f t="shared" si="100"/>
        <v>0</v>
      </c>
      <c r="AX10" s="125">
        <f t="shared" si="100"/>
        <v>0</v>
      </c>
      <c r="AY10" s="125">
        <f t="shared" si="100"/>
        <v>0</v>
      </c>
      <c r="AZ10" s="125">
        <f t="shared" si="100"/>
        <v>0</v>
      </c>
      <c r="BA10" s="125">
        <f t="shared" si="100"/>
        <v>0</v>
      </c>
      <c r="BB10" s="125">
        <f t="shared" si="100"/>
        <v>0</v>
      </c>
      <c r="BC10" s="125">
        <f t="shared" si="100"/>
        <v>0</v>
      </c>
      <c r="BD10" s="125">
        <f t="shared" si="100"/>
        <v>0</v>
      </c>
      <c r="BE10" s="125">
        <f t="shared" si="100"/>
        <v>0</v>
      </c>
      <c r="BF10" s="125">
        <f t="shared" si="100"/>
        <v>0</v>
      </c>
      <c r="BG10" s="125">
        <f t="shared" si="100"/>
        <v>0</v>
      </c>
      <c r="BH10" s="125">
        <f t="shared" si="100"/>
        <v>0</v>
      </c>
      <c r="BI10" s="125">
        <f t="shared" si="100"/>
        <v>0</v>
      </c>
      <c r="BJ10" s="125">
        <f t="shared" si="100"/>
        <v>0</v>
      </c>
      <c r="BK10" s="125">
        <f t="shared" si="100"/>
        <v>0</v>
      </c>
      <c r="BL10" s="125">
        <f t="shared" si="100"/>
        <v>0</v>
      </c>
      <c r="BM10" s="125">
        <f t="shared" si="100"/>
        <v>0</v>
      </c>
      <c r="BN10" s="125">
        <f t="shared" si="100"/>
        <v>0</v>
      </c>
      <c r="BO10" s="125">
        <f t="shared" si="100"/>
        <v>0</v>
      </c>
      <c r="BP10" s="125">
        <f t="shared" si="100"/>
        <v>0</v>
      </c>
      <c r="BQ10" s="125">
        <f t="shared" si="100"/>
        <v>0</v>
      </c>
      <c r="BR10" s="125">
        <f t="shared" si="100"/>
        <v>0</v>
      </c>
      <c r="BS10" s="125">
        <f t="shared" si="100"/>
        <v>0</v>
      </c>
      <c r="BT10" s="125">
        <f t="shared" si="100"/>
        <v>0</v>
      </c>
      <c r="BU10" s="125">
        <f t="shared" si="100"/>
        <v>0</v>
      </c>
      <c r="BV10" s="159" cm="1">
        <f t="array" ref="BV10">SUMPRODUCT((YEAR($N$4:$BU$4)=BV$4)*($N10:$BU10))</f>
        <v>0</v>
      </c>
      <c r="BW10" s="125" cm="1">
        <f t="array" ref="BW10">SUMPRODUCT((YEAR($N$4:$BU$4)=BW$4)*($N10:$BU10))</f>
        <v>0</v>
      </c>
      <c r="BX10" s="125" cm="1">
        <f t="array" ref="BX10">SUMPRODUCT((YEAR($N$4:$BU$4)=BX$4)*($N10:$BU10))</f>
        <v>0</v>
      </c>
      <c r="BY10" s="125" cm="1">
        <f t="array" ref="BY10">SUMPRODUCT((YEAR($N$4:$BU$4)=BY$4)*($N10:$BU10))</f>
        <v>0</v>
      </c>
      <c r="BZ10" s="125" cm="1">
        <f t="array" ref="BZ10">SUMPRODUCT((YEAR($N$4:$BU$4)=BZ$4)*($N10:$BU10))</f>
        <v>0</v>
      </c>
      <c r="CA10" s="299"/>
      <c r="CB10" s="125">
        <f t="shared" si="85"/>
        <v>0</v>
      </c>
      <c r="CC10" s="125">
        <f t="shared" si="85"/>
        <v>0</v>
      </c>
      <c r="CD10" s="125">
        <f t="shared" si="85"/>
        <v>0</v>
      </c>
      <c r="CE10" s="125">
        <f t="shared" si="85"/>
        <v>0</v>
      </c>
      <c r="CF10" s="125">
        <f t="shared" si="85"/>
        <v>0</v>
      </c>
      <c r="CG10" s="125">
        <f t="shared" si="85"/>
        <v>0</v>
      </c>
      <c r="CH10" s="125">
        <f t="shared" si="85"/>
        <v>0</v>
      </c>
      <c r="CI10" s="125">
        <f t="shared" si="85"/>
        <v>0</v>
      </c>
      <c r="CJ10" s="125">
        <f t="shared" si="85"/>
        <v>0</v>
      </c>
      <c r="CK10" s="125">
        <f t="shared" si="85"/>
        <v>0</v>
      </c>
      <c r="CL10" s="125">
        <f t="shared" si="86"/>
        <v>0</v>
      </c>
      <c r="CM10" s="125">
        <f t="shared" si="86"/>
        <v>0</v>
      </c>
      <c r="CN10" s="125">
        <f t="shared" si="86"/>
        <v>0</v>
      </c>
      <c r="CO10" s="125">
        <f t="shared" si="86"/>
        <v>0</v>
      </c>
      <c r="CP10" s="125">
        <f t="shared" si="86"/>
        <v>0</v>
      </c>
      <c r="CQ10" s="125">
        <f t="shared" si="86"/>
        <v>0</v>
      </c>
      <c r="CR10" s="125">
        <f t="shared" si="86"/>
        <v>0</v>
      </c>
      <c r="CS10" s="125">
        <f t="shared" si="86"/>
        <v>0</v>
      </c>
      <c r="CT10" s="125">
        <f t="shared" si="86"/>
        <v>0</v>
      </c>
      <c r="CU10" s="125">
        <f t="shared" si="86"/>
        <v>0</v>
      </c>
      <c r="CV10" s="125">
        <f t="shared" si="87"/>
        <v>0</v>
      </c>
      <c r="CW10" s="125">
        <f t="shared" si="87"/>
        <v>0</v>
      </c>
      <c r="CX10" s="125">
        <f t="shared" si="87"/>
        <v>0</v>
      </c>
      <c r="CY10" s="125">
        <f t="shared" si="87"/>
        <v>0</v>
      </c>
      <c r="CZ10" s="125">
        <f t="shared" si="87"/>
        <v>0</v>
      </c>
      <c r="DA10" s="125">
        <f t="shared" si="87"/>
        <v>0</v>
      </c>
      <c r="DB10" s="125">
        <f t="shared" si="87"/>
        <v>0</v>
      </c>
      <c r="DC10" s="125">
        <f t="shared" si="87"/>
        <v>0</v>
      </c>
      <c r="DD10" s="125">
        <f t="shared" si="87"/>
        <v>0</v>
      </c>
      <c r="DE10" s="125">
        <f t="shared" si="87"/>
        <v>0</v>
      </c>
      <c r="DF10" s="125">
        <f t="shared" si="88"/>
        <v>0</v>
      </c>
      <c r="DG10" s="125">
        <f t="shared" si="88"/>
        <v>0</v>
      </c>
      <c r="DH10" s="125">
        <f t="shared" si="88"/>
        <v>0</v>
      </c>
      <c r="DI10" s="125">
        <f t="shared" si="88"/>
        <v>0</v>
      </c>
      <c r="DJ10" s="125">
        <f t="shared" si="88"/>
        <v>0</v>
      </c>
      <c r="DK10" s="125">
        <f t="shared" si="88"/>
        <v>0</v>
      </c>
      <c r="DL10" s="125">
        <f t="shared" si="88"/>
        <v>0</v>
      </c>
      <c r="DM10" s="125">
        <f t="shared" si="88"/>
        <v>0</v>
      </c>
      <c r="DN10" s="125">
        <f t="shared" si="88"/>
        <v>0</v>
      </c>
      <c r="DO10" s="125">
        <f t="shared" si="88"/>
        <v>0</v>
      </c>
      <c r="DP10" s="125">
        <f t="shared" si="89"/>
        <v>0</v>
      </c>
      <c r="DQ10" s="125">
        <f t="shared" si="89"/>
        <v>0</v>
      </c>
      <c r="DR10" s="125">
        <f t="shared" si="89"/>
        <v>0</v>
      </c>
      <c r="DS10" s="125">
        <f t="shared" si="89"/>
        <v>0</v>
      </c>
      <c r="DT10" s="125">
        <f t="shared" si="89"/>
        <v>0</v>
      </c>
      <c r="DU10" s="125">
        <f t="shared" si="89"/>
        <v>0</v>
      </c>
      <c r="DV10" s="125">
        <f t="shared" si="89"/>
        <v>0</v>
      </c>
      <c r="DW10" s="125">
        <f t="shared" si="89"/>
        <v>0</v>
      </c>
      <c r="DX10" s="125">
        <f t="shared" si="89"/>
        <v>0</v>
      </c>
      <c r="DY10" s="125">
        <f t="shared" si="89"/>
        <v>0</v>
      </c>
      <c r="DZ10" s="125">
        <f t="shared" si="90"/>
        <v>0</v>
      </c>
      <c r="EA10" s="125">
        <f t="shared" si="90"/>
        <v>0</v>
      </c>
      <c r="EB10" s="125">
        <f t="shared" si="90"/>
        <v>0</v>
      </c>
      <c r="EC10" s="125">
        <f t="shared" si="90"/>
        <v>0</v>
      </c>
      <c r="ED10" s="125">
        <f t="shared" si="90"/>
        <v>0</v>
      </c>
      <c r="EE10" s="125">
        <f t="shared" si="90"/>
        <v>0</v>
      </c>
      <c r="EF10" s="125">
        <f t="shared" si="90"/>
        <v>0</v>
      </c>
      <c r="EG10" s="125">
        <f t="shared" si="90"/>
        <v>0</v>
      </c>
      <c r="EH10" s="125">
        <f t="shared" si="90"/>
        <v>0</v>
      </c>
      <c r="EI10" s="125">
        <f t="shared" si="90"/>
        <v>0</v>
      </c>
      <c r="EJ10" s="159" cm="1">
        <f t="array" ref="EJ10">SUMPRODUCT((YEAR($CB$4:$EI$4)=EJ$4)*($CB10:$EI10))</f>
        <v>0</v>
      </c>
      <c r="EK10" s="125" cm="1">
        <f t="array" ref="EK10">SUMPRODUCT((YEAR($CB$4:$EI$4)=EK$4)*($CB10:$EI10))</f>
        <v>0</v>
      </c>
      <c r="EL10" s="125" cm="1">
        <f t="array" ref="EL10">SUMPRODUCT((YEAR($CB$4:$EI$4)=EL$4)*($CB10:$EI10))</f>
        <v>0</v>
      </c>
      <c r="EM10" s="125" cm="1">
        <f t="array" ref="EM10">SUMPRODUCT((YEAR($CB$4:$EI$4)=EM$4)*($CB10:$EI10))</f>
        <v>0</v>
      </c>
      <c r="EN10" s="158" cm="1">
        <f t="array" ref="EN10">SUMPRODUCT((YEAR($CB$4:$EI$4)=EN$4)*($CB10:$EI10))</f>
        <v>0</v>
      </c>
      <c r="EO10" s="299"/>
      <c r="EP10" s="159">
        <f t="shared" si="94"/>
        <v>0</v>
      </c>
      <c r="EQ10" s="125">
        <f t="shared" si="91"/>
        <v>0</v>
      </c>
      <c r="ER10" s="125">
        <f t="shared" si="91"/>
        <v>0</v>
      </c>
      <c r="ES10" s="125">
        <f t="shared" si="91"/>
        <v>0</v>
      </c>
      <c r="ET10" s="125">
        <f t="shared" si="91"/>
        <v>0</v>
      </c>
      <c r="EU10" s="125">
        <f t="shared" si="91"/>
        <v>0</v>
      </c>
      <c r="EV10" s="125">
        <f t="shared" si="91"/>
        <v>0</v>
      </c>
      <c r="EW10" s="125">
        <f t="shared" si="91"/>
        <v>0</v>
      </c>
      <c r="EX10" s="125">
        <f t="shared" si="91"/>
        <v>0</v>
      </c>
      <c r="EY10" s="125">
        <f t="shared" si="91"/>
        <v>0</v>
      </c>
      <c r="EZ10" s="125">
        <f t="shared" si="91"/>
        <v>0</v>
      </c>
      <c r="FA10" s="125">
        <f t="shared" si="91"/>
        <v>0</v>
      </c>
      <c r="FB10" s="125">
        <f t="shared" si="91"/>
        <v>0</v>
      </c>
      <c r="FC10" s="125">
        <f t="shared" si="91"/>
        <v>0</v>
      </c>
      <c r="FD10" s="125">
        <f t="shared" si="91"/>
        <v>0</v>
      </c>
      <c r="FE10" s="125">
        <f t="shared" si="91"/>
        <v>0</v>
      </c>
      <c r="FF10" s="125">
        <f t="shared" si="91"/>
        <v>0</v>
      </c>
      <c r="FG10" s="125">
        <f t="shared" si="91"/>
        <v>0</v>
      </c>
      <c r="FH10" s="125">
        <f t="shared" si="91"/>
        <v>0</v>
      </c>
      <c r="FI10" s="125">
        <f t="shared" si="91"/>
        <v>0</v>
      </c>
      <c r="FJ10" s="125">
        <f t="shared" si="91"/>
        <v>0</v>
      </c>
      <c r="FK10" s="125">
        <f t="shared" si="91"/>
        <v>0</v>
      </c>
      <c r="FL10" s="125">
        <f t="shared" si="91"/>
        <v>0</v>
      </c>
      <c r="FM10" s="125">
        <f t="shared" si="91"/>
        <v>0</v>
      </c>
      <c r="FN10" s="125">
        <f t="shared" si="91"/>
        <v>0</v>
      </c>
      <c r="FO10" s="125">
        <f t="shared" si="91"/>
        <v>0</v>
      </c>
      <c r="FP10" s="125">
        <f t="shared" si="91"/>
        <v>0</v>
      </c>
      <c r="FQ10" s="125">
        <f t="shared" si="91"/>
        <v>0</v>
      </c>
      <c r="FR10" s="125">
        <f t="shared" si="91"/>
        <v>0</v>
      </c>
      <c r="FS10" s="125">
        <f t="shared" si="91"/>
        <v>0</v>
      </c>
      <c r="FT10" s="125">
        <f t="shared" si="91"/>
        <v>0</v>
      </c>
      <c r="FU10" s="125">
        <f t="shared" si="91"/>
        <v>0</v>
      </c>
      <c r="FV10" s="125">
        <f t="shared" si="91"/>
        <v>0</v>
      </c>
      <c r="FW10" s="125">
        <f t="shared" si="91"/>
        <v>0</v>
      </c>
      <c r="FX10" s="125">
        <f t="shared" si="91"/>
        <v>0</v>
      </c>
      <c r="FY10" s="125">
        <f t="shared" ref="EQ10:GW14" si="101">IF(AND(MONTH($I10)=MONTH(FY$4),YEAR($I10)=YEAR(FY$4)),$H10*$M10,0)</f>
        <v>0</v>
      </c>
      <c r="FZ10" s="125">
        <f t="shared" si="101"/>
        <v>0</v>
      </c>
      <c r="GA10" s="125">
        <f t="shared" si="101"/>
        <v>0</v>
      </c>
      <c r="GB10" s="125">
        <f t="shared" si="101"/>
        <v>0</v>
      </c>
      <c r="GC10" s="125">
        <f t="shared" si="101"/>
        <v>0</v>
      </c>
      <c r="GD10" s="125">
        <f t="shared" si="101"/>
        <v>0</v>
      </c>
      <c r="GE10" s="125">
        <f t="shared" si="101"/>
        <v>0</v>
      </c>
      <c r="GF10" s="125">
        <f t="shared" si="101"/>
        <v>0</v>
      </c>
      <c r="GG10" s="125">
        <f t="shared" si="101"/>
        <v>0</v>
      </c>
      <c r="GH10" s="125">
        <f t="shared" si="101"/>
        <v>0</v>
      </c>
      <c r="GI10" s="125">
        <f t="shared" si="101"/>
        <v>0</v>
      </c>
      <c r="GJ10" s="125">
        <f t="shared" si="101"/>
        <v>0</v>
      </c>
      <c r="GK10" s="125">
        <f t="shared" si="101"/>
        <v>0</v>
      </c>
      <c r="GL10" s="125">
        <f t="shared" si="101"/>
        <v>0</v>
      </c>
      <c r="GM10" s="125">
        <f t="shared" si="101"/>
        <v>0</v>
      </c>
      <c r="GN10" s="125">
        <f t="shared" si="101"/>
        <v>0</v>
      </c>
      <c r="GO10" s="125">
        <f t="shared" si="101"/>
        <v>0</v>
      </c>
      <c r="GP10" s="125">
        <f t="shared" si="101"/>
        <v>0</v>
      </c>
      <c r="GQ10" s="125">
        <f t="shared" si="101"/>
        <v>0</v>
      </c>
      <c r="GR10" s="125">
        <f t="shared" si="101"/>
        <v>0</v>
      </c>
      <c r="GS10" s="125">
        <f t="shared" si="101"/>
        <v>0</v>
      </c>
      <c r="GT10" s="125">
        <f t="shared" si="101"/>
        <v>0</v>
      </c>
      <c r="GU10" s="125">
        <f t="shared" si="101"/>
        <v>0</v>
      </c>
      <c r="GV10" s="125">
        <f t="shared" si="101"/>
        <v>0</v>
      </c>
      <c r="GW10" s="125">
        <f t="shared" si="101"/>
        <v>0</v>
      </c>
      <c r="GX10" s="159" cm="1">
        <f t="array" ref="GX10">SUMPRODUCT((YEAR($EQ$4:$GW$4)=GX$4)*($EQ10:$GW10))</f>
        <v>0</v>
      </c>
      <c r="GY10" s="125" cm="1">
        <f t="array" ref="GY10">SUMPRODUCT((YEAR($EQ$4:$GW$4)=GY$4)*($EQ10:$GW10))</f>
        <v>0</v>
      </c>
      <c r="GZ10" s="125" cm="1">
        <f t="array" ref="GZ10">SUMPRODUCT((YEAR($EQ$4:$GW$4)=GZ$4)*($EQ10:$GW10))</f>
        <v>0</v>
      </c>
      <c r="HA10" s="125" cm="1">
        <f t="array" ref="HA10">SUMPRODUCT((YEAR($EQ$4:$GW$4)=HA$4)*($EQ10:$GW10))</f>
        <v>0</v>
      </c>
      <c r="HB10" s="158" cm="1">
        <f t="array" ref="HB10">SUMPRODUCT((YEAR($EQ$4:$GW$4)=HB$4)*($EQ10:$GW10))</f>
        <v>0</v>
      </c>
      <c r="HC10" s="300"/>
      <c r="HD10" s="301"/>
      <c r="HE10" s="301"/>
      <c r="HF10" s="301"/>
      <c r="HG10" s="301"/>
      <c r="HH10" s="89"/>
      <c r="HI10" s="89"/>
      <c r="HJ10" s="89"/>
      <c r="HK10" s="89"/>
      <c r="HL10" s="89"/>
      <c r="HM10" s="89"/>
      <c r="HN10" s="89"/>
      <c r="HO10" s="21"/>
      <c r="HP10" s="21"/>
      <c r="HQ10" s="21"/>
      <c r="HR10" s="21"/>
      <c r="HS10" s="21"/>
      <c r="HT10" s="21"/>
      <c r="HU10" s="21"/>
      <c r="HV10" s="21"/>
      <c r="HW10" s="21"/>
      <c r="HX10" s="21"/>
      <c r="HY10" s="21"/>
      <c r="HZ10" s="21"/>
      <c r="IA10" s="21"/>
      <c r="IB10" s="21"/>
      <c r="IC10" s="21"/>
      <c r="ID10" s="21"/>
      <c r="IE10" s="21"/>
      <c r="IF10" s="21"/>
      <c r="IG10" s="21"/>
      <c r="IH10" s="21"/>
      <c r="II10" s="21"/>
      <c r="IJ10" s="21"/>
      <c r="IK10" s="21"/>
      <c r="IL10" s="21"/>
      <c r="IM10" s="21"/>
      <c r="IN10" s="21"/>
      <c r="IO10" s="21"/>
      <c r="IP10" s="21"/>
      <c r="IQ10" s="21"/>
      <c r="IR10" s="21"/>
      <c r="IS10" s="21"/>
      <c r="IT10" s="21"/>
      <c r="IU10" s="21"/>
      <c r="IV10" s="21"/>
      <c r="IW10" s="21"/>
      <c r="IX10" s="21"/>
      <c r="IY10" s="21"/>
      <c r="IZ10" s="21"/>
      <c r="JA10" s="21"/>
      <c r="JB10" s="21"/>
      <c r="JC10" s="21"/>
      <c r="JD10" s="21"/>
      <c r="JE10" s="21"/>
      <c r="JF10" s="21"/>
      <c r="JG10" s="21"/>
      <c r="JH10" s="21"/>
      <c r="JI10" s="21"/>
      <c r="JJ10" s="21"/>
      <c r="JK10" s="21"/>
      <c r="JL10" s="21"/>
      <c r="JM10" s="21"/>
      <c r="JN10" s="21"/>
      <c r="JO10" s="21"/>
      <c r="JP10" s="21"/>
      <c r="JQ10" s="21"/>
      <c r="JR10" s="21"/>
      <c r="JS10" s="21"/>
      <c r="JT10" s="21"/>
      <c r="JU10" s="21"/>
      <c r="JV10" s="21"/>
      <c r="JW10" s="21"/>
      <c r="JX10" s="21"/>
      <c r="JY10" s="21"/>
      <c r="JZ10" s="21"/>
      <c r="KA10" s="21"/>
      <c r="KB10" s="21"/>
      <c r="KC10" s="21"/>
      <c r="KD10" s="21"/>
      <c r="KE10" s="21"/>
      <c r="KF10" s="21"/>
      <c r="KG10" s="21"/>
      <c r="KH10" s="21"/>
      <c r="KI10" s="21"/>
      <c r="KJ10" s="21"/>
      <c r="KK10" s="21"/>
      <c r="KL10" s="21"/>
      <c r="KM10" s="21"/>
      <c r="KN10" s="21"/>
      <c r="KO10" s="21"/>
      <c r="KP10" s="21"/>
      <c r="KQ10" s="21"/>
      <c r="KR10" s="21"/>
      <c r="KS10" s="21"/>
    </row>
    <row r="11" spans="1:305" s="8" customFormat="1">
      <c r="A11" s="14"/>
      <c r="B11" s="21"/>
      <c r="C11" s="198"/>
      <c r="D11" s="198"/>
      <c r="E11" s="199"/>
      <c r="F11" s="520"/>
      <c r="G11" s="520"/>
      <c r="H11" s="521"/>
      <c r="I11" s="201"/>
      <c r="J11" s="201"/>
      <c r="K11" s="522"/>
      <c r="L11" s="522"/>
      <c r="M11" s="522"/>
      <c r="N11" s="125">
        <f t="shared" si="82"/>
        <v>0</v>
      </c>
      <c r="O11" s="125">
        <f t="shared" ref="O11:AT11" si="102">IF(AND($I11&lt;=O$3,$I11&gt;N$3),$H11/12*((O$3-$I11+1)/(O$3-N$3)),IF(OR($J11="",$J11&gt;N$3),IF($I11&lt;=O$4,IF(YEAR($I11)&lt;2023,$H11/12*(1+$K11)^(YEAR(O$4)-YEAR($N$4)),IF(YEAR(O$4)-YEAR($I11)=1,$H11/12*(1+($K11*(DATE(YEAR($I11),12,31)-$I11)/365))^(YEAR(O$4)-YEAR($I11)),$H11/12*(1+$K11)^(YEAR(O$4)-YEAR($I11)))),IF(AND($I11&gt;=O$4,$I11&lt;=EOMONTH(O$4,0)),$H11/12*(P$4-$I11)/30,0)),0))</f>
        <v>0</v>
      </c>
      <c r="P11" s="125">
        <f t="shared" si="102"/>
        <v>0</v>
      </c>
      <c r="Q11" s="125">
        <f t="shared" si="102"/>
        <v>0</v>
      </c>
      <c r="R11" s="125">
        <f t="shared" si="102"/>
        <v>0</v>
      </c>
      <c r="S11" s="125">
        <f t="shared" si="102"/>
        <v>0</v>
      </c>
      <c r="T11" s="125">
        <f t="shared" si="102"/>
        <v>0</v>
      </c>
      <c r="U11" s="125">
        <f t="shared" si="102"/>
        <v>0</v>
      </c>
      <c r="V11" s="125">
        <f t="shared" si="102"/>
        <v>0</v>
      </c>
      <c r="W11" s="125">
        <f t="shared" si="102"/>
        <v>0</v>
      </c>
      <c r="X11" s="125">
        <f t="shared" si="102"/>
        <v>0</v>
      </c>
      <c r="Y11" s="125">
        <f t="shared" si="102"/>
        <v>0</v>
      </c>
      <c r="Z11" s="125">
        <f t="shared" si="102"/>
        <v>0</v>
      </c>
      <c r="AA11" s="125">
        <f t="shared" si="102"/>
        <v>0</v>
      </c>
      <c r="AB11" s="125">
        <f t="shared" si="102"/>
        <v>0</v>
      </c>
      <c r="AC11" s="125">
        <f t="shared" si="102"/>
        <v>0</v>
      </c>
      <c r="AD11" s="125">
        <f t="shared" si="102"/>
        <v>0</v>
      </c>
      <c r="AE11" s="125">
        <f t="shared" si="102"/>
        <v>0</v>
      </c>
      <c r="AF11" s="125">
        <f t="shared" si="102"/>
        <v>0</v>
      </c>
      <c r="AG11" s="125">
        <f t="shared" si="102"/>
        <v>0</v>
      </c>
      <c r="AH11" s="125">
        <f t="shared" si="102"/>
        <v>0</v>
      </c>
      <c r="AI11" s="125">
        <f t="shared" si="102"/>
        <v>0</v>
      </c>
      <c r="AJ11" s="125">
        <f t="shared" si="102"/>
        <v>0</v>
      </c>
      <c r="AK11" s="125">
        <f t="shared" si="102"/>
        <v>0</v>
      </c>
      <c r="AL11" s="125">
        <f t="shared" si="102"/>
        <v>0</v>
      </c>
      <c r="AM11" s="125">
        <f t="shared" si="102"/>
        <v>0</v>
      </c>
      <c r="AN11" s="125">
        <f t="shared" si="102"/>
        <v>0</v>
      </c>
      <c r="AO11" s="125">
        <f t="shared" si="102"/>
        <v>0</v>
      </c>
      <c r="AP11" s="125">
        <f t="shared" si="102"/>
        <v>0</v>
      </c>
      <c r="AQ11" s="125">
        <f t="shared" si="102"/>
        <v>0</v>
      </c>
      <c r="AR11" s="125">
        <f t="shared" si="102"/>
        <v>0</v>
      </c>
      <c r="AS11" s="125">
        <f t="shared" si="102"/>
        <v>0</v>
      </c>
      <c r="AT11" s="125">
        <f t="shared" si="102"/>
        <v>0</v>
      </c>
      <c r="AU11" s="125">
        <f t="shared" ref="AU11:BU11" si="103">IF(AND($I11&lt;=AU$3,$I11&gt;AT$3),$H11/12*((AU$3-$I11+1)/(AU$3-AT$3)),IF(OR($J11="",$J11&gt;AT$3),IF($I11&lt;=AU$4,IF(YEAR($I11)&lt;2023,$H11/12*(1+$K11)^(YEAR(AU$4)-YEAR($N$4)),IF(YEAR(AU$4)-YEAR($I11)=1,$H11/12*(1+($K11*(DATE(YEAR($I11),12,31)-$I11)/365))^(YEAR(AU$4)-YEAR($I11)),$H11/12*(1+$K11)^(YEAR(AU$4)-YEAR($I11)))),IF(AND($I11&gt;=AU$4,$I11&lt;=EOMONTH(AU$4,0)),$H11/12*(AV$4-$I11)/30,0)),0))</f>
        <v>0</v>
      </c>
      <c r="AV11" s="125">
        <f t="shared" si="103"/>
        <v>0</v>
      </c>
      <c r="AW11" s="125">
        <f t="shared" si="103"/>
        <v>0</v>
      </c>
      <c r="AX11" s="125">
        <f t="shared" si="103"/>
        <v>0</v>
      </c>
      <c r="AY11" s="125">
        <f t="shared" si="103"/>
        <v>0</v>
      </c>
      <c r="AZ11" s="125">
        <f t="shared" si="103"/>
        <v>0</v>
      </c>
      <c r="BA11" s="125">
        <f t="shared" si="103"/>
        <v>0</v>
      </c>
      <c r="BB11" s="125">
        <f t="shared" si="103"/>
        <v>0</v>
      </c>
      <c r="BC11" s="125">
        <f t="shared" si="103"/>
        <v>0</v>
      </c>
      <c r="BD11" s="125">
        <f t="shared" si="103"/>
        <v>0</v>
      </c>
      <c r="BE11" s="125">
        <f t="shared" si="103"/>
        <v>0</v>
      </c>
      <c r="BF11" s="125">
        <f t="shared" si="103"/>
        <v>0</v>
      </c>
      <c r="BG11" s="125">
        <f t="shared" si="103"/>
        <v>0</v>
      </c>
      <c r="BH11" s="125">
        <f t="shared" si="103"/>
        <v>0</v>
      </c>
      <c r="BI11" s="125">
        <f t="shared" si="103"/>
        <v>0</v>
      </c>
      <c r="BJ11" s="125">
        <f t="shared" si="103"/>
        <v>0</v>
      </c>
      <c r="BK11" s="125">
        <f t="shared" si="103"/>
        <v>0</v>
      </c>
      <c r="BL11" s="125">
        <f t="shared" si="103"/>
        <v>0</v>
      </c>
      <c r="BM11" s="125">
        <f t="shared" si="103"/>
        <v>0</v>
      </c>
      <c r="BN11" s="125">
        <f t="shared" si="103"/>
        <v>0</v>
      </c>
      <c r="BO11" s="125">
        <f t="shared" si="103"/>
        <v>0</v>
      </c>
      <c r="BP11" s="125">
        <f t="shared" si="103"/>
        <v>0</v>
      </c>
      <c r="BQ11" s="125">
        <f t="shared" si="103"/>
        <v>0</v>
      </c>
      <c r="BR11" s="125">
        <f t="shared" si="103"/>
        <v>0</v>
      </c>
      <c r="BS11" s="125">
        <f t="shared" si="103"/>
        <v>0</v>
      </c>
      <c r="BT11" s="125">
        <f t="shared" si="103"/>
        <v>0</v>
      </c>
      <c r="BU11" s="125">
        <f t="shared" si="103"/>
        <v>0</v>
      </c>
      <c r="BV11" s="159" cm="1">
        <f t="array" ref="BV11">SUMPRODUCT((YEAR($N$4:$BU$4)=BV$4)*($N11:$BU11))</f>
        <v>0</v>
      </c>
      <c r="BW11" s="125" cm="1">
        <f t="array" ref="BW11">SUMPRODUCT((YEAR($N$4:$BU$4)=BW$4)*($N11:$BU11))</f>
        <v>0</v>
      </c>
      <c r="BX11" s="125" cm="1">
        <f t="array" ref="BX11">SUMPRODUCT((YEAR($N$4:$BU$4)=BX$4)*($N11:$BU11))</f>
        <v>0</v>
      </c>
      <c r="BY11" s="125" cm="1">
        <f t="array" ref="BY11">SUMPRODUCT((YEAR($N$4:$BU$4)=BY$4)*($N11:$BU11))</f>
        <v>0</v>
      </c>
      <c r="BZ11" s="125" cm="1">
        <f t="array" ref="BZ11">SUMPRODUCT((YEAR($N$4:$BU$4)=BZ$4)*($N11:$BU11))</f>
        <v>0</v>
      </c>
      <c r="CA11" s="299"/>
      <c r="CB11" s="125">
        <f t="shared" si="85"/>
        <v>0</v>
      </c>
      <c r="CC11" s="125">
        <f t="shared" si="85"/>
        <v>0</v>
      </c>
      <c r="CD11" s="125">
        <f t="shared" si="85"/>
        <v>0</v>
      </c>
      <c r="CE11" s="125">
        <f t="shared" si="85"/>
        <v>0</v>
      </c>
      <c r="CF11" s="125">
        <f t="shared" si="85"/>
        <v>0</v>
      </c>
      <c r="CG11" s="125">
        <f t="shared" si="85"/>
        <v>0</v>
      </c>
      <c r="CH11" s="125">
        <f t="shared" si="85"/>
        <v>0</v>
      </c>
      <c r="CI11" s="125">
        <f t="shared" si="85"/>
        <v>0</v>
      </c>
      <c r="CJ11" s="125">
        <f t="shared" si="85"/>
        <v>0</v>
      </c>
      <c r="CK11" s="125">
        <f t="shared" si="85"/>
        <v>0</v>
      </c>
      <c r="CL11" s="125">
        <f t="shared" si="86"/>
        <v>0</v>
      </c>
      <c r="CM11" s="125">
        <f t="shared" si="86"/>
        <v>0</v>
      </c>
      <c r="CN11" s="125">
        <f t="shared" si="86"/>
        <v>0</v>
      </c>
      <c r="CO11" s="125">
        <f t="shared" si="86"/>
        <v>0</v>
      </c>
      <c r="CP11" s="125">
        <f t="shared" si="86"/>
        <v>0</v>
      </c>
      <c r="CQ11" s="125">
        <f t="shared" si="86"/>
        <v>0</v>
      </c>
      <c r="CR11" s="125">
        <f t="shared" si="86"/>
        <v>0</v>
      </c>
      <c r="CS11" s="125">
        <f t="shared" si="86"/>
        <v>0</v>
      </c>
      <c r="CT11" s="125">
        <f t="shared" si="86"/>
        <v>0</v>
      </c>
      <c r="CU11" s="125">
        <f t="shared" si="86"/>
        <v>0</v>
      </c>
      <c r="CV11" s="125">
        <f t="shared" si="87"/>
        <v>0</v>
      </c>
      <c r="CW11" s="125">
        <f t="shared" si="87"/>
        <v>0</v>
      </c>
      <c r="CX11" s="125">
        <f t="shared" si="87"/>
        <v>0</v>
      </c>
      <c r="CY11" s="125">
        <f t="shared" si="87"/>
        <v>0</v>
      </c>
      <c r="CZ11" s="125">
        <f t="shared" si="87"/>
        <v>0</v>
      </c>
      <c r="DA11" s="125">
        <f t="shared" si="87"/>
        <v>0</v>
      </c>
      <c r="DB11" s="125">
        <f t="shared" si="87"/>
        <v>0</v>
      </c>
      <c r="DC11" s="125">
        <f t="shared" si="87"/>
        <v>0</v>
      </c>
      <c r="DD11" s="125">
        <f t="shared" si="87"/>
        <v>0</v>
      </c>
      <c r="DE11" s="125">
        <f t="shared" si="87"/>
        <v>0</v>
      </c>
      <c r="DF11" s="125">
        <f t="shared" si="88"/>
        <v>0</v>
      </c>
      <c r="DG11" s="125">
        <f t="shared" si="88"/>
        <v>0</v>
      </c>
      <c r="DH11" s="125">
        <f t="shared" si="88"/>
        <v>0</v>
      </c>
      <c r="DI11" s="125">
        <f t="shared" si="88"/>
        <v>0</v>
      </c>
      <c r="DJ11" s="125">
        <f t="shared" si="88"/>
        <v>0</v>
      </c>
      <c r="DK11" s="125">
        <f t="shared" si="88"/>
        <v>0</v>
      </c>
      <c r="DL11" s="125">
        <f t="shared" si="88"/>
        <v>0</v>
      </c>
      <c r="DM11" s="125">
        <f t="shared" si="88"/>
        <v>0</v>
      </c>
      <c r="DN11" s="125">
        <f t="shared" si="88"/>
        <v>0</v>
      </c>
      <c r="DO11" s="125">
        <f t="shared" si="88"/>
        <v>0</v>
      </c>
      <c r="DP11" s="125">
        <f t="shared" si="89"/>
        <v>0</v>
      </c>
      <c r="DQ11" s="125">
        <f t="shared" si="89"/>
        <v>0</v>
      </c>
      <c r="DR11" s="125">
        <f t="shared" si="89"/>
        <v>0</v>
      </c>
      <c r="DS11" s="125">
        <f t="shared" si="89"/>
        <v>0</v>
      </c>
      <c r="DT11" s="125">
        <f t="shared" si="89"/>
        <v>0</v>
      </c>
      <c r="DU11" s="125">
        <f t="shared" si="89"/>
        <v>0</v>
      </c>
      <c r="DV11" s="125">
        <f t="shared" si="89"/>
        <v>0</v>
      </c>
      <c r="DW11" s="125">
        <f t="shared" si="89"/>
        <v>0</v>
      </c>
      <c r="DX11" s="125">
        <f t="shared" si="89"/>
        <v>0</v>
      </c>
      <c r="DY11" s="125">
        <f t="shared" si="89"/>
        <v>0</v>
      </c>
      <c r="DZ11" s="125">
        <f t="shared" si="90"/>
        <v>0</v>
      </c>
      <c r="EA11" s="125">
        <f t="shared" si="90"/>
        <v>0</v>
      </c>
      <c r="EB11" s="125">
        <f t="shared" si="90"/>
        <v>0</v>
      </c>
      <c r="EC11" s="125">
        <f t="shared" si="90"/>
        <v>0</v>
      </c>
      <c r="ED11" s="125">
        <f t="shared" si="90"/>
        <v>0</v>
      </c>
      <c r="EE11" s="125">
        <f t="shared" si="90"/>
        <v>0</v>
      </c>
      <c r="EF11" s="125">
        <f t="shared" si="90"/>
        <v>0</v>
      </c>
      <c r="EG11" s="125">
        <f t="shared" si="90"/>
        <v>0</v>
      </c>
      <c r="EH11" s="125">
        <f t="shared" si="90"/>
        <v>0</v>
      </c>
      <c r="EI11" s="125">
        <f t="shared" si="90"/>
        <v>0</v>
      </c>
      <c r="EJ11" s="159" cm="1">
        <f t="array" ref="EJ11">SUMPRODUCT((YEAR($CB$4:$EI$4)=EJ$4)*($CB11:$EI11))</f>
        <v>0</v>
      </c>
      <c r="EK11" s="125" cm="1">
        <f t="array" ref="EK11">SUMPRODUCT((YEAR($CB$4:$EI$4)=EK$4)*($CB11:$EI11))</f>
        <v>0</v>
      </c>
      <c r="EL11" s="125" cm="1">
        <f t="array" ref="EL11">SUMPRODUCT((YEAR($CB$4:$EI$4)=EL$4)*($CB11:$EI11))</f>
        <v>0</v>
      </c>
      <c r="EM11" s="125" cm="1">
        <f t="array" ref="EM11">SUMPRODUCT((YEAR($CB$4:$EI$4)=EM$4)*($CB11:$EI11))</f>
        <v>0</v>
      </c>
      <c r="EN11" s="158" cm="1">
        <f t="array" ref="EN11">SUMPRODUCT((YEAR($CB$4:$EI$4)=EN$4)*($CB11:$EI11))</f>
        <v>0</v>
      </c>
      <c r="EO11" s="299"/>
      <c r="EP11" s="159">
        <f t="shared" si="94"/>
        <v>0</v>
      </c>
      <c r="EQ11" s="125">
        <f t="shared" si="101"/>
        <v>0</v>
      </c>
      <c r="ER11" s="125">
        <f t="shared" si="101"/>
        <v>0</v>
      </c>
      <c r="ES11" s="125">
        <f t="shared" si="101"/>
        <v>0</v>
      </c>
      <c r="ET11" s="125">
        <f t="shared" si="101"/>
        <v>0</v>
      </c>
      <c r="EU11" s="125">
        <f t="shared" si="101"/>
        <v>0</v>
      </c>
      <c r="EV11" s="125">
        <f t="shared" si="101"/>
        <v>0</v>
      </c>
      <c r="EW11" s="125">
        <f t="shared" si="101"/>
        <v>0</v>
      </c>
      <c r="EX11" s="125">
        <f t="shared" si="101"/>
        <v>0</v>
      </c>
      <c r="EY11" s="125">
        <f t="shared" si="101"/>
        <v>0</v>
      </c>
      <c r="EZ11" s="125">
        <f t="shared" si="101"/>
        <v>0</v>
      </c>
      <c r="FA11" s="125">
        <f t="shared" si="101"/>
        <v>0</v>
      </c>
      <c r="FB11" s="125">
        <f t="shared" si="101"/>
        <v>0</v>
      </c>
      <c r="FC11" s="125">
        <f t="shared" si="101"/>
        <v>0</v>
      </c>
      <c r="FD11" s="125">
        <f t="shared" si="101"/>
        <v>0</v>
      </c>
      <c r="FE11" s="125">
        <f t="shared" si="101"/>
        <v>0</v>
      </c>
      <c r="FF11" s="125">
        <f t="shared" si="101"/>
        <v>0</v>
      </c>
      <c r="FG11" s="125">
        <f t="shared" si="101"/>
        <v>0</v>
      </c>
      <c r="FH11" s="125">
        <f t="shared" si="101"/>
        <v>0</v>
      </c>
      <c r="FI11" s="125">
        <f t="shared" si="101"/>
        <v>0</v>
      </c>
      <c r="FJ11" s="125">
        <f t="shared" si="101"/>
        <v>0</v>
      </c>
      <c r="FK11" s="125">
        <f t="shared" si="101"/>
        <v>0</v>
      </c>
      <c r="FL11" s="125">
        <f t="shared" si="101"/>
        <v>0</v>
      </c>
      <c r="FM11" s="125">
        <f t="shared" si="101"/>
        <v>0</v>
      </c>
      <c r="FN11" s="125">
        <f t="shared" si="101"/>
        <v>0</v>
      </c>
      <c r="FO11" s="125">
        <f t="shared" si="101"/>
        <v>0</v>
      </c>
      <c r="FP11" s="125">
        <f t="shared" si="101"/>
        <v>0</v>
      </c>
      <c r="FQ11" s="125">
        <f t="shared" si="101"/>
        <v>0</v>
      </c>
      <c r="FR11" s="125">
        <f t="shared" si="101"/>
        <v>0</v>
      </c>
      <c r="FS11" s="125">
        <f t="shared" si="101"/>
        <v>0</v>
      </c>
      <c r="FT11" s="125">
        <f t="shared" si="101"/>
        <v>0</v>
      </c>
      <c r="FU11" s="125">
        <f t="shared" si="101"/>
        <v>0</v>
      </c>
      <c r="FV11" s="125">
        <f t="shared" si="101"/>
        <v>0</v>
      </c>
      <c r="FW11" s="125">
        <f t="shared" si="101"/>
        <v>0</v>
      </c>
      <c r="FX11" s="125">
        <f t="shared" si="101"/>
        <v>0</v>
      </c>
      <c r="FY11" s="125">
        <f t="shared" si="101"/>
        <v>0</v>
      </c>
      <c r="FZ11" s="125">
        <f t="shared" si="101"/>
        <v>0</v>
      </c>
      <c r="GA11" s="125">
        <f t="shared" si="101"/>
        <v>0</v>
      </c>
      <c r="GB11" s="125">
        <f t="shared" si="101"/>
        <v>0</v>
      </c>
      <c r="GC11" s="125">
        <f t="shared" si="101"/>
        <v>0</v>
      </c>
      <c r="GD11" s="125">
        <f t="shared" si="101"/>
        <v>0</v>
      </c>
      <c r="GE11" s="125">
        <f t="shared" si="101"/>
        <v>0</v>
      </c>
      <c r="GF11" s="125">
        <f t="shared" si="101"/>
        <v>0</v>
      </c>
      <c r="GG11" s="125">
        <f t="shared" si="101"/>
        <v>0</v>
      </c>
      <c r="GH11" s="125">
        <f t="shared" si="101"/>
        <v>0</v>
      </c>
      <c r="GI11" s="125">
        <f t="shared" si="101"/>
        <v>0</v>
      </c>
      <c r="GJ11" s="125">
        <f t="shared" si="101"/>
        <v>0</v>
      </c>
      <c r="GK11" s="125">
        <f t="shared" si="101"/>
        <v>0</v>
      </c>
      <c r="GL11" s="125">
        <f t="shared" si="101"/>
        <v>0</v>
      </c>
      <c r="GM11" s="125">
        <f t="shared" si="101"/>
        <v>0</v>
      </c>
      <c r="GN11" s="125">
        <f t="shared" si="101"/>
        <v>0</v>
      </c>
      <c r="GO11" s="125">
        <f t="shared" si="101"/>
        <v>0</v>
      </c>
      <c r="GP11" s="125">
        <f t="shared" si="101"/>
        <v>0</v>
      </c>
      <c r="GQ11" s="125">
        <f t="shared" si="101"/>
        <v>0</v>
      </c>
      <c r="GR11" s="125">
        <f t="shared" si="101"/>
        <v>0</v>
      </c>
      <c r="GS11" s="125">
        <f t="shared" si="101"/>
        <v>0</v>
      </c>
      <c r="GT11" s="125">
        <f t="shared" si="101"/>
        <v>0</v>
      </c>
      <c r="GU11" s="125">
        <f t="shared" si="101"/>
        <v>0</v>
      </c>
      <c r="GV11" s="125">
        <f t="shared" si="101"/>
        <v>0</v>
      </c>
      <c r="GW11" s="125">
        <f t="shared" si="101"/>
        <v>0</v>
      </c>
      <c r="GX11" s="159" cm="1">
        <f t="array" ref="GX11">SUMPRODUCT((YEAR($EQ$4:$GW$4)=GX$4)*($EQ11:$GW11))</f>
        <v>0</v>
      </c>
      <c r="GY11" s="125" cm="1">
        <f t="array" ref="GY11">SUMPRODUCT((YEAR($EQ$4:$GW$4)=GY$4)*($EQ11:$GW11))</f>
        <v>0</v>
      </c>
      <c r="GZ11" s="125" cm="1">
        <f t="array" ref="GZ11">SUMPRODUCT((YEAR($EQ$4:$GW$4)=GZ$4)*($EQ11:$GW11))</f>
        <v>0</v>
      </c>
      <c r="HA11" s="125" cm="1">
        <f t="array" ref="HA11">SUMPRODUCT((YEAR($EQ$4:$GW$4)=HA$4)*($EQ11:$GW11))</f>
        <v>0</v>
      </c>
      <c r="HB11" s="158" cm="1">
        <f t="array" ref="HB11">SUMPRODUCT((YEAR($EQ$4:$GW$4)=HB$4)*($EQ11:$GW11))</f>
        <v>0</v>
      </c>
      <c r="HC11" s="300"/>
      <c r="HD11" s="301"/>
      <c r="HE11" s="301"/>
      <c r="HF11" s="301"/>
      <c r="HG11" s="301"/>
      <c r="HH11" s="89"/>
      <c r="HI11" s="89"/>
      <c r="HJ11" s="89"/>
      <c r="HK11" s="89"/>
      <c r="HL11" s="89"/>
      <c r="HM11" s="89"/>
      <c r="HN11" s="89"/>
      <c r="HO11" s="21"/>
      <c r="HP11" s="21"/>
      <c r="HQ11" s="21"/>
      <c r="HR11" s="21"/>
      <c r="HS11" s="21"/>
      <c r="HT11" s="21"/>
      <c r="HU11" s="21"/>
      <c r="HV11" s="21"/>
      <c r="HW11" s="21"/>
      <c r="HX11" s="21"/>
      <c r="HY11" s="21"/>
      <c r="HZ11" s="21"/>
      <c r="IA11" s="21"/>
      <c r="IB11" s="21"/>
      <c r="IC11" s="21"/>
      <c r="ID11" s="21"/>
      <c r="IE11" s="21"/>
      <c r="IF11" s="21"/>
      <c r="IG11" s="21"/>
      <c r="IH11" s="21"/>
      <c r="II11" s="21"/>
      <c r="IJ11" s="21"/>
      <c r="IK11" s="21"/>
      <c r="IL11" s="21"/>
      <c r="IM11" s="21"/>
      <c r="IN11" s="21"/>
      <c r="IO11" s="21"/>
      <c r="IP11" s="21"/>
      <c r="IQ11" s="21"/>
      <c r="IR11" s="21"/>
      <c r="IS11" s="21"/>
      <c r="IT11" s="21"/>
      <c r="IU11" s="21"/>
      <c r="IV11" s="21"/>
      <c r="IW11" s="21"/>
      <c r="IX11" s="21"/>
      <c r="IY11" s="21"/>
      <c r="IZ11" s="21"/>
      <c r="JA11" s="21"/>
      <c r="JB11" s="21"/>
      <c r="JC11" s="21"/>
      <c r="JD11" s="21"/>
      <c r="JE11" s="21"/>
      <c r="JF11" s="21"/>
      <c r="JG11" s="21"/>
      <c r="JH11" s="21"/>
      <c r="JI11" s="21"/>
      <c r="JJ11" s="21"/>
      <c r="JK11" s="21"/>
      <c r="JL11" s="21"/>
      <c r="JM11" s="21"/>
      <c r="JN11" s="21"/>
      <c r="JO11" s="21"/>
      <c r="JP11" s="21"/>
      <c r="JQ11" s="21"/>
      <c r="JR11" s="21"/>
      <c r="JS11" s="21"/>
      <c r="JT11" s="21"/>
      <c r="JU11" s="21"/>
      <c r="JV11" s="21"/>
      <c r="JW11" s="21"/>
      <c r="JX11" s="21"/>
      <c r="JY11" s="21"/>
      <c r="JZ11" s="21"/>
      <c r="KA11" s="21"/>
      <c r="KB11" s="21"/>
      <c r="KC11" s="21"/>
      <c r="KD11" s="21"/>
      <c r="KE11" s="21"/>
      <c r="KF11" s="21"/>
      <c r="KG11" s="21"/>
      <c r="KH11" s="21"/>
      <c r="KI11" s="21"/>
      <c r="KJ11" s="21"/>
      <c r="KK11" s="21"/>
      <c r="KL11" s="21"/>
      <c r="KM11" s="21"/>
      <c r="KN11" s="21"/>
      <c r="KO11" s="21"/>
      <c r="KP11" s="21"/>
      <c r="KQ11" s="21"/>
      <c r="KR11" s="21"/>
      <c r="KS11" s="21"/>
    </row>
    <row r="12" spans="1:305" s="8" customFormat="1">
      <c r="A12" s="14"/>
      <c r="B12" s="21"/>
      <c r="C12" s="198"/>
      <c r="D12" s="198"/>
      <c r="E12" s="199"/>
      <c r="F12" s="520"/>
      <c r="G12" s="520"/>
      <c r="H12" s="521"/>
      <c r="I12" s="201"/>
      <c r="J12" s="201"/>
      <c r="K12" s="522"/>
      <c r="L12" s="522"/>
      <c r="M12" s="522"/>
      <c r="N12" s="125">
        <f t="shared" si="82"/>
        <v>0</v>
      </c>
      <c r="O12" s="125">
        <f t="shared" ref="O12:AT12" si="104">IF(AND($I12&lt;=O$3,$I12&gt;N$3),$H12/12*((O$3-$I12+1)/(O$3-N$3)),IF(OR($J12="",$J12&gt;N$3),IF($I12&lt;=O$4,IF(YEAR($I12)&lt;2023,$H12/12*(1+$K12)^(YEAR(O$4)-YEAR($N$4)),IF(YEAR(O$4)-YEAR($I12)=1,$H12/12*(1+($K12*(DATE(YEAR($I12),12,31)-$I12)/365))^(YEAR(O$4)-YEAR($I12)),$H12/12*(1+$K12)^(YEAR(O$4)-YEAR($I12)))),IF(AND($I12&gt;=O$4,$I12&lt;=EOMONTH(O$4,0)),$H12/12*(P$4-$I12)/30,0)),0))</f>
        <v>0</v>
      </c>
      <c r="P12" s="125">
        <f t="shared" si="104"/>
        <v>0</v>
      </c>
      <c r="Q12" s="125">
        <f t="shared" si="104"/>
        <v>0</v>
      </c>
      <c r="R12" s="125">
        <f t="shared" si="104"/>
        <v>0</v>
      </c>
      <c r="S12" s="125">
        <f t="shared" si="104"/>
        <v>0</v>
      </c>
      <c r="T12" s="125">
        <f t="shared" si="104"/>
        <v>0</v>
      </c>
      <c r="U12" s="125">
        <f t="shared" si="104"/>
        <v>0</v>
      </c>
      <c r="V12" s="125">
        <f t="shared" si="104"/>
        <v>0</v>
      </c>
      <c r="W12" s="125">
        <f t="shared" si="104"/>
        <v>0</v>
      </c>
      <c r="X12" s="125">
        <f t="shared" si="104"/>
        <v>0</v>
      </c>
      <c r="Y12" s="125">
        <f t="shared" si="104"/>
        <v>0</v>
      </c>
      <c r="Z12" s="125">
        <f t="shared" si="104"/>
        <v>0</v>
      </c>
      <c r="AA12" s="125">
        <f t="shared" si="104"/>
        <v>0</v>
      </c>
      <c r="AB12" s="125">
        <f t="shared" si="104"/>
        <v>0</v>
      </c>
      <c r="AC12" s="125">
        <f t="shared" si="104"/>
        <v>0</v>
      </c>
      <c r="AD12" s="125">
        <f t="shared" si="104"/>
        <v>0</v>
      </c>
      <c r="AE12" s="125">
        <f t="shared" si="104"/>
        <v>0</v>
      </c>
      <c r="AF12" s="125">
        <f t="shared" si="104"/>
        <v>0</v>
      </c>
      <c r="AG12" s="125">
        <f t="shared" si="104"/>
        <v>0</v>
      </c>
      <c r="AH12" s="125">
        <f t="shared" si="104"/>
        <v>0</v>
      </c>
      <c r="AI12" s="125">
        <f t="shared" si="104"/>
        <v>0</v>
      </c>
      <c r="AJ12" s="125">
        <f t="shared" si="104"/>
        <v>0</v>
      </c>
      <c r="AK12" s="125">
        <f t="shared" si="104"/>
        <v>0</v>
      </c>
      <c r="AL12" s="125">
        <f t="shared" si="104"/>
        <v>0</v>
      </c>
      <c r="AM12" s="125">
        <f t="shared" si="104"/>
        <v>0</v>
      </c>
      <c r="AN12" s="125">
        <f t="shared" si="104"/>
        <v>0</v>
      </c>
      <c r="AO12" s="125">
        <f t="shared" si="104"/>
        <v>0</v>
      </c>
      <c r="AP12" s="125">
        <f t="shared" si="104"/>
        <v>0</v>
      </c>
      <c r="AQ12" s="125">
        <f t="shared" si="104"/>
        <v>0</v>
      </c>
      <c r="AR12" s="125">
        <f t="shared" si="104"/>
        <v>0</v>
      </c>
      <c r="AS12" s="125">
        <f t="shared" si="104"/>
        <v>0</v>
      </c>
      <c r="AT12" s="125">
        <f t="shared" si="104"/>
        <v>0</v>
      </c>
      <c r="AU12" s="125">
        <f t="shared" ref="AU12:BU12" si="105">IF(AND($I12&lt;=AU$3,$I12&gt;AT$3),$H12/12*((AU$3-$I12+1)/(AU$3-AT$3)),IF(OR($J12="",$J12&gt;AT$3),IF($I12&lt;=AU$4,IF(YEAR($I12)&lt;2023,$H12/12*(1+$K12)^(YEAR(AU$4)-YEAR($N$4)),IF(YEAR(AU$4)-YEAR($I12)=1,$H12/12*(1+($K12*(DATE(YEAR($I12),12,31)-$I12)/365))^(YEAR(AU$4)-YEAR($I12)),$H12/12*(1+$K12)^(YEAR(AU$4)-YEAR($I12)))),IF(AND($I12&gt;=AU$4,$I12&lt;=EOMONTH(AU$4,0)),$H12/12*(AV$4-$I12)/30,0)),0))</f>
        <v>0</v>
      </c>
      <c r="AV12" s="125">
        <f t="shared" si="105"/>
        <v>0</v>
      </c>
      <c r="AW12" s="125">
        <f t="shared" si="105"/>
        <v>0</v>
      </c>
      <c r="AX12" s="125">
        <f t="shared" si="105"/>
        <v>0</v>
      </c>
      <c r="AY12" s="125">
        <f t="shared" si="105"/>
        <v>0</v>
      </c>
      <c r="AZ12" s="125">
        <f t="shared" si="105"/>
        <v>0</v>
      </c>
      <c r="BA12" s="125">
        <f t="shared" si="105"/>
        <v>0</v>
      </c>
      <c r="BB12" s="125">
        <f t="shared" si="105"/>
        <v>0</v>
      </c>
      <c r="BC12" s="125">
        <f t="shared" si="105"/>
        <v>0</v>
      </c>
      <c r="BD12" s="125">
        <f t="shared" si="105"/>
        <v>0</v>
      </c>
      <c r="BE12" s="125">
        <f t="shared" si="105"/>
        <v>0</v>
      </c>
      <c r="BF12" s="125">
        <f t="shared" si="105"/>
        <v>0</v>
      </c>
      <c r="BG12" s="125">
        <f t="shared" si="105"/>
        <v>0</v>
      </c>
      <c r="BH12" s="125">
        <f t="shared" si="105"/>
        <v>0</v>
      </c>
      <c r="BI12" s="125">
        <f t="shared" si="105"/>
        <v>0</v>
      </c>
      <c r="BJ12" s="125">
        <f t="shared" si="105"/>
        <v>0</v>
      </c>
      <c r="BK12" s="125">
        <f t="shared" si="105"/>
        <v>0</v>
      </c>
      <c r="BL12" s="125">
        <f t="shared" si="105"/>
        <v>0</v>
      </c>
      <c r="BM12" s="125">
        <f t="shared" si="105"/>
        <v>0</v>
      </c>
      <c r="BN12" s="125">
        <f t="shared" si="105"/>
        <v>0</v>
      </c>
      <c r="BO12" s="125">
        <f t="shared" si="105"/>
        <v>0</v>
      </c>
      <c r="BP12" s="125">
        <f t="shared" si="105"/>
        <v>0</v>
      </c>
      <c r="BQ12" s="125">
        <f t="shared" si="105"/>
        <v>0</v>
      </c>
      <c r="BR12" s="125">
        <f t="shared" si="105"/>
        <v>0</v>
      </c>
      <c r="BS12" s="125">
        <f t="shared" si="105"/>
        <v>0</v>
      </c>
      <c r="BT12" s="125">
        <f t="shared" si="105"/>
        <v>0</v>
      </c>
      <c r="BU12" s="125">
        <f t="shared" si="105"/>
        <v>0</v>
      </c>
      <c r="BV12" s="159" cm="1">
        <f t="array" ref="BV12">SUMPRODUCT((YEAR($N$4:$BU$4)=BV$4)*($N12:$BU12))</f>
        <v>0</v>
      </c>
      <c r="BW12" s="125" cm="1">
        <f t="array" ref="BW12">SUMPRODUCT((YEAR($N$4:$BU$4)=BW$4)*($N12:$BU12))</f>
        <v>0</v>
      </c>
      <c r="BX12" s="125" cm="1">
        <f t="array" ref="BX12">SUMPRODUCT((YEAR($N$4:$BU$4)=BX$4)*($N12:$BU12))</f>
        <v>0</v>
      </c>
      <c r="BY12" s="125" cm="1">
        <f t="array" ref="BY12">SUMPRODUCT((YEAR($N$4:$BU$4)=BY$4)*($N12:$BU12))</f>
        <v>0</v>
      </c>
      <c r="BZ12" s="125" cm="1">
        <f t="array" ref="BZ12">SUMPRODUCT((YEAR($N$4:$BU$4)=BZ$4)*($N12:$BU12))</f>
        <v>0</v>
      </c>
      <c r="CA12" s="299"/>
      <c r="CB12" s="125">
        <f t="shared" si="85"/>
        <v>0</v>
      </c>
      <c r="CC12" s="125">
        <f t="shared" si="85"/>
        <v>0</v>
      </c>
      <c r="CD12" s="125">
        <f t="shared" si="85"/>
        <v>0</v>
      </c>
      <c r="CE12" s="125">
        <f t="shared" si="85"/>
        <v>0</v>
      </c>
      <c r="CF12" s="125">
        <f t="shared" si="85"/>
        <v>0</v>
      </c>
      <c r="CG12" s="125">
        <f t="shared" si="85"/>
        <v>0</v>
      </c>
      <c r="CH12" s="125">
        <f t="shared" si="85"/>
        <v>0</v>
      </c>
      <c r="CI12" s="125">
        <f t="shared" si="85"/>
        <v>0</v>
      </c>
      <c r="CJ12" s="125">
        <f t="shared" si="85"/>
        <v>0</v>
      </c>
      <c r="CK12" s="125">
        <f t="shared" si="85"/>
        <v>0</v>
      </c>
      <c r="CL12" s="125">
        <f t="shared" si="86"/>
        <v>0</v>
      </c>
      <c r="CM12" s="125">
        <f t="shared" si="86"/>
        <v>0</v>
      </c>
      <c r="CN12" s="125">
        <f t="shared" si="86"/>
        <v>0</v>
      </c>
      <c r="CO12" s="125">
        <f t="shared" si="86"/>
        <v>0</v>
      </c>
      <c r="CP12" s="125">
        <f t="shared" si="86"/>
        <v>0</v>
      </c>
      <c r="CQ12" s="125">
        <f t="shared" si="86"/>
        <v>0</v>
      </c>
      <c r="CR12" s="125">
        <f t="shared" si="86"/>
        <v>0</v>
      </c>
      <c r="CS12" s="125">
        <f t="shared" si="86"/>
        <v>0</v>
      </c>
      <c r="CT12" s="125">
        <f t="shared" si="86"/>
        <v>0</v>
      </c>
      <c r="CU12" s="125">
        <f t="shared" si="86"/>
        <v>0</v>
      </c>
      <c r="CV12" s="125">
        <f t="shared" si="87"/>
        <v>0</v>
      </c>
      <c r="CW12" s="125">
        <f t="shared" si="87"/>
        <v>0</v>
      </c>
      <c r="CX12" s="125">
        <f t="shared" si="87"/>
        <v>0</v>
      </c>
      <c r="CY12" s="125">
        <f t="shared" si="87"/>
        <v>0</v>
      </c>
      <c r="CZ12" s="125">
        <f t="shared" si="87"/>
        <v>0</v>
      </c>
      <c r="DA12" s="125">
        <f t="shared" si="87"/>
        <v>0</v>
      </c>
      <c r="DB12" s="125">
        <f t="shared" si="87"/>
        <v>0</v>
      </c>
      <c r="DC12" s="125">
        <f t="shared" si="87"/>
        <v>0</v>
      </c>
      <c r="DD12" s="125">
        <f t="shared" si="87"/>
        <v>0</v>
      </c>
      <c r="DE12" s="125">
        <f t="shared" si="87"/>
        <v>0</v>
      </c>
      <c r="DF12" s="125">
        <f t="shared" si="88"/>
        <v>0</v>
      </c>
      <c r="DG12" s="125">
        <f t="shared" si="88"/>
        <v>0</v>
      </c>
      <c r="DH12" s="125">
        <f t="shared" si="88"/>
        <v>0</v>
      </c>
      <c r="DI12" s="125">
        <f t="shared" si="88"/>
        <v>0</v>
      </c>
      <c r="DJ12" s="125">
        <f t="shared" si="88"/>
        <v>0</v>
      </c>
      <c r="DK12" s="125">
        <f t="shared" si="88"/>
        <v>0</v>
      </c>
      <c r="DL12" s="125">
        <f t="shared" si="88"/>
        <v>0</v>
      </c>
      <c r="DM12" s="125">
        <f t="shared" si="88"/>
        <v>0</v>
      </c>
      <c r="DN12" s="125">
        <f t="shared" si="88"/>
        <v>0</v>
      </c>
      <c r="DO12" s="125">
        <f t="shared" si="88"/>
        <v>0</v>
      </c>
      <c r="DP12" s="125">
        <f t="shared" si="89"/>
        <v>0</v>
      </c>
      <c r="DQ12" s="125">
        <f t="shared" si="89"/>
        <v>0</v>
      </c>
      <c r="DR12" s="125">
        <f t="shared" si="89"/>
        <v>0</v>
      </c>
      <c r="DS12" s="125">
        <f t="shared" si="89"/>
        <v>0</v>
      </c>
      <c r="DT12" s="125">
        <f t="shared" si="89"/>
        <v>0</v>
      </c>
      <c r="DU12" s="125">
        <f t="shared" si="89"/>
        <v>0</v>
      </c>
      <c r="DV12" s="125">
        <f t="shared" si="89"/>
        <v>0</v>
      </c>
      <c r="DW12" s="125">
        <f t="shared" si="89"/>
        <v>0</v>
      </c>
      <c r="DX12" s="125">
        <f t="shared" si="89"/>
        <v>0</v>
      </c>
      <c r="DY12" s="125">
        <f t="shared" si="89"/>
        <v>0</v>
      </c>
      <c r="DZ12" s="125">
        <f t="shared" si="90"/>
        <v>0</v>
      </c>
      <c r="EA12" s="125">
        <f t="shared" si="90"/>
        <v>0</v>
      </c>
      <c r="EB12" s="125">
        <f t="shared" si="90"/>
        <v>0</v>
      </c>
      <c r="EC12" s="125">
        <f t="shared" si="90"/>
        <v>0</v>
      </c>
      <c r="ED12" s="125">
        <f t="shared" si="90"/>
        <v>0</v>
      </c>
      <c r="EE12" s="125">
        <f t="shared" si="90"/>
        <v>0</v>
      </c>
      <c r="EF12" s="125">
        <f t="shared" si="90"/>
        <v>0</v>
      </c>
      <c r="EG12" s="125">
        <f t="shared" si="90"/>
        <v>0</v>
      </c>
      <c r="EH12" s="125">
        <f t="shared" si="90"/>
        <v>0</v>
      </c>
      <c r="EI12" s="125">
        <f t="shared" si="90"/>
        <v>0</v>
      </c>
      <c r="EJ12" s="159" cm="1">
        <f t="array" ref="EJ12">SUMPRODUCT((YEAR($CB$4:$EI$4)=EJ$4)*($CB12:$EI12))</f>
        <v>0</v>
      </c>
      <c r="EK12" s="125" cm="1">
        <f t="array" ref="EK12">SUMPRODUCT((YEAR($CB$4:$EI$4)=EK$4)*($CB12:$EI12))</f>
        <v>0</v>
      </c>
      <c r="EL12" s="125" cm="1">
        <f t="array" ref="EL12">SUMPRODUCT((YEAR($CB$4:$EI$4)=EL$4)*($CB12:$EI12))</f>
        <v>0</v>
      </c>
      <c r="EM12" s="125" cm="1">
        <f t="array" ref="EM12">SUMPRODUCT((YEAR($CB$4:$EI$4)=EM$4)*($CB12:$EI12))</f>
        <v>0</v>
      </c>
      <c r="EN12" s="158" cm="1">
        <f t="array" ref="EN12">SUMPRODUCT((YEAR($CB$4:$EI$4)=EN$4)*($CB12:$EI12))</f>
        <v>0</v>
      </c>
      <c r="EO12" s="299"/>
      <c r="EP12" s="159">
        <f t="shared" si="94"/>
        <v>0</v>
      </c>
      <c r="EQ12" s="125">
        <f t="shared" si="101"/>
        <v>0</v>
      </c>
      <c r="ER12" s="125">
        <f t="shared" si="101"/>
        <v>0</v>
      </c>
      <c r="ES12" s="125">
        <f t="shared" si="101"/>
        <v>0</v>
      </c>
      <c r="ET12" s="125">
        <f t="shared" si="101"/>
        <v>0</v>
      </c>
      <c r="EU12" s="125">
        <f t="shared" si="101"/>
        <v>0</v>
      </c>
      <c r="EV12" s="125">
        <f t="shared" si="101"/>
        <v>0</v>
      </c>
      <c r="EW12" s="125">
        <f t="shared" si="101"/>
        <v>0</v>
      </c>
      <c r="EX12" s="125">
        <f t="shared" si="101"/>
        <v>0</v>
      </c>
      <c r="EY12" s="125">
        <f t="shared" si="101"/>
        <v>0</v>
      </c>
      <c r="EZ12" s="125">
        <f t="shared" si="101"/>
        <v>0</v>
      </c>
      <c r="FA12" s="125">
        <f t="shared" si="101"/>
        <v>0</v>
      </c>
      <c r="FB12" s="125">
        <f t="shared" si="101"/>
        <v>0</v>
      </c>
      <c r="FC12" s="125">
        <f t="shared" si="101"/>
        <v>0</v>
      </c>
      <c r="FD12" s="125">
        <f t="shared" si="101"/>
        <v>0</v>
      </c>
      <c r="FE12" s="125">
        <f t="shared" si="101"/>
        <v>0</v>
      </c>
      <c r="FF12" s="125">
        <f t="shared" si="101"/>
        <v>0</v>
      </c>
      <c r="FG12" s="125">
        <f t="shared" si="101"/>
        <v>0</v>
      </c>
      <c r="FH12" s="125">
        <f t="shared" si="101"/>
        <v>0</v>
      </c>
      <c r="FI12" s="125">
        <f t="shared" si="101"/>
        <v>0</v>
      </c>
      <c r="FJ12" s="125">
        <f t="shared" si="101"/>
        <v>0</v>
      </c>
      <c r="FK12" s="125">
        <f t="shared" si="101"/>
        <v>0</v>
      </c>
      <c r="FL12" s="125">
        <f t="shared" si="101"/>
        <v>0</v>
      </c>
      <c r="FM12" s="125">
        <f t="shared" si="101"/>
        <v>0</v>
      </c>
      <c r="FN12" s="125">
        <f t="shared" si="101"/>
        <v>0</v>
      </c>
      <c r="FO12" s="125">
        <f t="shared" si="101"/>
        <v>0</v>
      </c>
      <c r="FP12" s="125">
        <f t="shared" si="101"/>
        <v>0</v>
      </c>
      <c r="FQ12" s="125">
        <f t="shared" si="101"/>
        <v>0</v>
      </c>
      <c r="FR12" s="125">
        <f t="shared" si="101"/>
        <v>0</v>
      </c>
      <c r="FS12" s="125">
        <f t="shared" si="101"/>
        <v>0</v>
      </c>
      <c r="FT12" s="125">
        <f t="shared" si="101"/>
        <v>0</v>
      </c>
      <c r="FU12" s="125">
        <f t="shared" si="101"/>
        <v>0</v>
      </c>
      <c r="FV12" s="125">
        <f t="shared" si="101"/>
        <v>0</v>
      </c>
      <c r="FW12" s="125">
        <f t="shared" si="101"/>
        <v>0</v>
      </c>
      <c r="FX12" s="125">
        <f t="shared" si="101"/>
        <v>0</v>
      </c>
      <c r="FY12" s="125">
        <f t="shared" si="101"/>
        <v>0</v>
      </c>
      <c r="FZ12" s="125">
        <f t="shared" si="101"/>
        <v>0</v>
      </c>
      <c r="GA12" s="125">
        <f t="shared" si="101"/>
        <v>0</v>
      </c>
      <c r="GB12" s="125">
        <f t="shared" si="101"/>
        <v>0</v>
      </c>
      <c r="GC12" s="125">
        <f t="shared" si="101"/>
        <v>0</v>
      </c>
      <c r="GD12" s="125">
        <f t="shared" si="101"/>
        <v>0</v>
      </c>
      <c r="GE12" s="125">
        <f t="shared" si="101"/>
        <v>0</v>
      </c>
      <c r="GF12" s="125">
        <f t="shared" si="101"/>
        <v>0</v>
      </c>
      <c r="GG12" s="125">
        <f t="shared" si="101"/>
        <v>0</v>
      </c>
      <c r="GH12" s="125">
        <f t="shared" si="101"/>
        <v>0</v>
      </c>
      <c r="GI12" s="125">
        <f t="shared" si="101"/>
        <v>0</v>
      </c>
      <c r="GJ12" s="125">
        <f t="shared" si="101"/>
        <v>0</v>
      </c>
      <c r="GK12" s="125">
        <f t="shared" si="101"/>
        <v>0</v>
      </c>
      <c r="GL12" s="125">
        <f t="shared" si="101"/>
        <v>0</v>
      </c>
      <c r="GM12" s="125">
        <f t="shared" si="101"/>
        <v>0</v>
      </c>
      <c r="GN12" s="125">
        <f t="shared" si="101"/>
        <v>0</v>
      </c>
      <c r="GO12" s="125">
        <f t="shared" si="101"/>
        <v>0</v>
      </c>
      <c r="GP12" s="125">
        <f t="shared" si="101"/>
        <v>0</v>
      </c>
      <c r="GQ12" s="125">
        <f t="shared" si="101"/>
        <v>0</v>
      </c>
      <c r="GR12" s="125">
        <f t="shared" si="101"/>
        <v>0</v>
      </c>
      <c r="GS12" s="125">
        <f t="shared" si="101"/>
        <v>0</v>
      </c>
      <c r="GT12" s="125">
        <f t="shared" si="101"/>
        <v>0</v>
      </c>
      <c r="GU12" s="125">
        <f t="shared" si="101"/>
        <v>0</v>
      </c>
      <c r="GV12" s="125">
        <f t="shared" si="101"/>
        <v>0</v>
      </c>
      <c r="GW12" s="125">
        <f t="shared" si="101"/>
        <v>0</v>
      </c>
      <c r="GX12" s="159" cm="1">
        <f t="array" ref="GX12">SUMPRODUCT((YEAR($EQ$4:$GW$4)=GX$4)*($EQ12:$GW12))</f>
        <v>0</v>
      </c>
      <c r="GY12" s="125" cm="1">
        <f t="array" ref="GY12">SUMPRODUCT((YEAR($EQ$4:$GW$4)=GY$4)*($EQ12:$GW12))</f>
        <v>0</v>
      </c>
      <c r="GZ12" s="125" cm="1">
        <f t="array" ref="GZ12">SUMPRODUCT((YEAR($EQ$4:$GW$4)=GZ$4)*($EQ12:$GW12))</f>
        <v>0</v>
      </c>
      <c r="HA12" s="125" cm="1">
        <f t="array" ref="HA12">SUMPRODUCT((YEAR($EQ$4:$GW$4)=HA$4)*($EQ12:$GW12))</f>
        <v>0</v>
      </c>
      <c r="HB12" s="158" cm="1">
        <f t="array" ref="HB12">SUMPRODUCT((YEAR($EQ$4:$GW$4)=HB$4)*($EQ12:$GW12))</f>
        <v>0</v>
      </c>
      <c r="HC12" s="300"/>
      <c r="HD12" s="301"/>
      <c r="HE12" s="301"/>
      <c r="HF12" s="301"/>
      <c r="HG12" s="301"/>
      <c r="HH12" s="89"/>
      <c r="HI12" s="89"/>
      <c r="HJ12" s="89"/>
      <c r="HK12" s="89"/>
      <c r="HL12" s="89"/>
      <c r="HM12" s="89"/>
      <c r="HN12" s="89"/>
      <c r="HO12" s="21"/>
      <c r="HP12" s="21"/>
      <c r="HQ12" s="21"/>
      <c r="HR12" s="21"/>
      <c r="HS12" s="21"/>
      <c r="HT12" s="21"/>
      <c r="HU12" s="21"/>
      <c r="HV12" s="21"/>
      <c r="HW12" s="21"/>
      <c r="HX12" s="21"/>
      <c r="HY12" s="21"/>
      <c r="HZ12" s="21"/>
      <c r="IA12" s="21"/>
      <c r="IB12" s="21"/>
      <c r="IC12" s="21"/>
      <c r="ID12" s="21"/>
      <c r="IE12" s="21"/>
      <c r="IF12" s="21"/>
      <c r="IG12" s="21"/>
      <c r="IH12" s="21"/>
      <c r="II12" s="21"/>
      <c r="IJ12" s="21"/>
      <c r="IK12" s="21"/>
      <c r="IL12" s="21"/>
      <c r="IM12" s="21"/>
      <c r="IN12" s="21"/>
      <c r="IO12" s="21"/>
      <c r="IP12" s="21"/>
      <c r="IQ12" s="21"/>
      <c r="IR12" s="21"/>
      <c r="IS12" s="21"/>
      <c r="IT12" s="21"/>
      <c r="IU12" s="21"/>
      <c r="IV12" s="21"/>
      <c r="IW12" s="21"/>
      <c r="IX12" s="21"/>
      <c r="IY12" s="21"/>
      <c r="IZ12" s="21"/>
      <c r="JA12" s="21"/>
      <c r="JB12" s="21"/>
      <c r="JC12" s="21"/>
      <c r="JD12" s="21"/>
      <c r="JE12" s="21"/>
      <c r="JF12" s="21"/>
      <c r="JG12" s="21"/>
      <c r="JH12" s="21"/>
      <c r="JI12" s="21"/>
      <c r="JJ12" s="21"/>
      <c r="JK12" s="21"/>
      <c r="JL12" s="21"/>
      <c r="JM12" s="21"/>
      <c r="JN12" s="21"/>
      <c r="JO12" s="21"/>
      <c r="JP12" s="21"/>
      <c r="JQ12" s="21"/>
      <c r="JR12" s="21"/>
      <c r="JS12" s="21"/>
      <c r="JT12" s="21"/>
      <c r="JU12" s="21"/>
      <c r="JV12" s="21"/>
      <c r="JW12" s="21"/>
      <c r="JX12" s="21"/>
      <c r="JY12" s="21"/>
      <c r="JZ12" s="21"/>
      <c r="KA12" s="21"/>
      <c r="KB12" s="21"/>
      <c r="KC12" s="21"/>
      <c r="KD12" s="21"/>
      <c r="KE12" s="21"/>
      <c r="KF12" s="21"/>
      <c r="KG12" s="21"/>
      <c r="KH12" s="21"/>
      <c r="KI12" s="21"/>
      <c r="KJ12" s="21"/>
      <c r="KK12" s="21"/>
      <c r="KL12" s="21"/>
      <c r="KM12" s="21"/>
      <c r="KN12" s="21"/>
      <c r="KO12" s="21"/>
      <c r="KP12" s="21"/>
      <c r="KQ12" s="21"/>
      <c r="KR12" s="21"/>
      <c r="KS12" s="21"/>
    </row>
    <row r="13" spans="1:305" s="8" customFormat="1">
      <c r="A13" s="14"/>
      <c r="B13" s="21"/>
      <c r="C13" s="198"/>
      <c r="D13" s="198"/>
      <c r="E13" s="199"/>
      <c r="F13" s="520"/>
      <c r="G13" s="520"/>
      <c r="H13" s="521"/>
      <c r="I13" s="201"/>
      <c r="J13" s="201"/>
      <c r="K13" s="522"/>
      <c r="L13" s="522"/>
      <c r="M13" s="522"/>
      <c r="N13" s="125">
        <f t="shared" si="82"/>
        <v>0</v>
      </c>
      <c r="O13" s="125">
        <f t="shared" ref="O13:AT13" si="106">IF(AND($I13&lt;=O$3,$I13&gt;N$3),$H13/12*((O$3-$I13+1)/(O$3-N$3)),IF(OR($J13="",$J13&gt;N$3),IF($I13&lt;=O$4,IF(YEAR($I13)&lt;2023,$H13/12*(1+$K13)^(YEAR(O$4)-YEAR($N$4)),IF(YEAR(O$4)-YEAR($I13)=1,$H13/12*(1+($K13*(DATE(YEAR($I13),12,31)-$I13)/365))^(YEAR(O$4)-YEAR($I13)),$H13/12*(1+$K13)^(YEAR(O$4)-YEAR($I13)))),IF(AND($I13&gt;=O$4,$I13&lt;=EOMONTH(O$4,0)),$H13/12*(P$4-$I13)/30,0)),0))</f>
        <v>0</v>
      </c>
      <c r="P13" s="125">
        <f t="shared" si="106"/>
        <v>0</v>
      </c>
      <c r="Q13" s="125">
        <f t="shared" si="106"/>
        <v>0</v>
      </c>
      <c r="R13" s="125">
        <f t="shared" si="106"/>
        <v>0</v>
      </c>
      <c r="S13" s="125">
        <f t="shared" si="106"/>
        <v>0</v>
      </c>
      <c r="T13" s="125">
        <f t="shared" si="106"/>
        <v>0</v>
      </c>
      <c r="U13" s="125">
        <f t="shared" si="106"/>
        <v>0</v>
      </c>
      <c r="V13" s="125">
        <f t="shared" si="106"/>
        <v>0</v>
      </c>
      <c r="W13" s="125">
        <f t="shared" si="106"/>
        <v>0</v>
      </c>
      <c r="X13" s="125">
        <f t="shared" si="106"/>
        <v>0</v>
      </c>
      <c r="Y13" s="125">
        <f t="shared" si="106"/>
        <v>0</v>
      </c>
      <c r="Z13" s="125">
        <f t="shared" si="106"/>
        <v>0</v>
      </c>
      <c r="AA13" s="125">
        <f t="shared" si="106"/>
        <v>0</v>
      </c>
      <c r="AB13" s="125">
        <f t="shared" si="106"/>
        <v>0</v>
      </c>
      <c r="AC13" s="125">
        <f t="shared" si="106"/>
        <v>0</v>
      </c>
      <c r="AD13" s="125">
        <f t="shared" si="106"/>
        <v>0</v>
      </c>
      <c r="AE13" s="125">
        <f t="shared" si="106"/>
        <v>0</v>
      </c>
      <c r="AF13" s="125">
        <f t="shared" si="106"/>
        <v>0</v>
      </c>
      <c r="AG13" s="125">
        <f t="shared" si="106"/>
        <v>0</v>
      </c>
      <c r="AH13" s="125">
        <f t="shared" si="106"/>
        <v>0</v>
      </c>
      <c r="AI13" s="125">
        <f t="shared" si="106"/>
        <v>0</v>
      </c>
      <c r="AJ13" s="125">
        <f t="shared" si="106"/>
        <v>0</v>
      </c>
      <c r="AK13" s="125">
        <f t="shared" si="106"/>
        <v>0</v>
      </c>
      <c r="AL13" s="125">
        <f t="shared" si="106"/>
        <v>0</v>
      </c>
      <c r="AM13" s="125">
        <f t="shared" si="106"/>
        <v>0</v>
      </c>
      <c r="AN13" s="125">
        <f t="shared" si="106"/>
        <v>0</v>
      </c>
      <c r="AO13" s="125">
        <f t="shared" si="106"/>
        <v>0</v>
      </c>
      <c r="AP13" s="125">
        <f t="shared" si="106"/>
        <v>0</v>
      </c>
      <c r="AQ13" s="125">
        <f t="shared" si="106"/>
        <v>0</v>
      </c>
      <c r="AR13" s="125">
        <f t="shared" si="106"/>
        <v>0</v>
      </c>
      <c r="AS13" s="125">
        <f t="shared" si="106"/>
        <v>0</v>
      </c>
      <c r="AT13" s="125">
        <f t="shared" si="106"/>
        <v>0</v>
      </c>
      <c r="AU13" s="125">
        <f t="shared" ref="AU13:BU13" si="107">IF(AND($I13&lt;=AU$3,$I13&gt;AT$3),$H13/12*((AU$3-$I13+1)/(AU$3-AT$3)),IF(OR($J13="",$J13&gt;AT$3),IF($I13&lt;=AU$4,IF(YEAR($I13)&lt;2023,$H13/12*(1+$K13)^(YEAR(AU$4)-YEAR($N$4)),IF(YEAR(AU$4)-YEAR($I13)=1,$H13/12*(1+($K13*(DATE(YEAR($I13),12,31)-$I13)/365))^(YEAR(AU$4)-YEAR($I13)),$H13/12*(1+$K13)^(YEAR(AU$4)-YEAR($I13)))),IF(AND($I13&gt;=AU$4,$I13&lt;=EOMONTH(AU$4,0)),$H13/12*(AV$4-$I13)/30,0)),0))</f>
        <v>0</v>
      </c>
      <c r="AV13" s="125">
        <f t="shared" si="107"/>
        <v>0</v>
      </c>
      <c r="AW13" s="125">
        <f t="shared" si="107"/>
        <v>0</v>
      </c>
      <c r="AX13" s="125">
        <f t="shared" si="107"/>
        <v>0</v>
      </c>
      <c r="AY13" s="125">
        <f t="shared" si="107"/>
        <v>0</v>
      </c>
      <c r="AZ13" s="125">
        <f t="shared" si="107"/>
        <v>0</v>
      </c>
      <c r="BA13" s="125">
        <f t="shared" si="107"/>
        <v>0</v>
      </c>
      <c r="BB13" s="125">
        <f t="shared" si="107"/>
        <v>0</v>
      </c>
      <c r="BC13" s="125">
        <f t="shared" si="107"/>
        <v>0</v>
      </c>
      <c r="BD13" s="125">
        <f t="shared" si="107"/>
        <v>0</v>
      </c>
      <c r="BE13" s="125">
        <f t="shared" si="107"/>
        <v>0</v>
      </c>
      <c r="BF13" s="125">
        <f t="shared" si="107"/>
        <v>0</v>
      </c>
      <c r="BG13" s="125">
        <f t="shared" si="107"/>
        <v>0</v>
      </c>
      <c r="BH13" s="125">
        <f t="shared" si="107"/>
        <v>0</v>
      </c>
      <c r="BI13" s="125">
        <f t="shared" si="107"/>
        <v>0</v>
      </c>
      <c r="BJ13" s="125">
        <f t="shared" si="107"/>
        <v>0</v>
      </c>
      <c r="BK13" s="125">
        <f t="shared" si="107"/>
        <v>0</v>
      </c>
      <c r="BL13" s="125">
        <f t="shared" si="107"/>
        <v>0</v>
      </c>
      <c r="BM13" s="125">
        <f t="shared" si="107"/>
        <v>0</v>
      </c>
      <c r="BN13" s="125">
        <f t="shared" si="107"/>
        <v>0</v>
      </c>
      <c r="BO13" s="125">
        <f t="shared" si="107"/>
        <v>0</v>
      </c>
      <c r="BP13" s="125">
        <f t="shared" si="107"/>
        <v>0</v>
      </c>
      <c r="BQ13" s="125">
        <f t="shared" si="107"/>
        <v>0</v>
      </c>
      <c r="BR13" s="125">
        <f t="shared" si="107"/>
        <v>0</v>
      </c>
      <c r="BS13" s="125">
        <f t="shared" si="107"/>
        <v>0</v>
      </c>
      <c r="BT13" s="125">
        <f t="shared" si="107"/>
        <v>0</v>
      </c>
      <c r="BU13" s="125">
        <f t="shared" si="107"/>
        <v>0</v>
      </c>
      <c r="BV13" s="159" cm="1">
        <f t="array" ref="BV13">SUMPRODUCT((YEAR($N$4:$BU$4)=BV$4)*($N13:$BU13))</f>
        <v>0</v>
      </c>
      <c r="BW13" s="125" cm="1">
        <f t="array" ref="BW13">SUMPRODUCT((YEAR($N$4:$BU$4)=BW$4)*($N13:$BU13))</f>
        <v>0</v>
      </c>
      <c r="BX13" s="125" cm="1">
        <f t="array" ref="BX13">SUMPRODUCT((YEAR($N$4:$BU$4)=BX$4)*($N13:$BU13))</f>
        <v>0</v>
      </c>
      <c r="BY13" s="125" cm="1">
        <f t="array" ref="BY13">SUMPRODUCT((YEAR($N$4:$BU$4)=BY$4)*($N13:$BU13))</f>
        <v>0</v>
      </c>
      <c r="BZ13" s="125" cm="1">
        <f t="array" ref="BZ13">SUMPRODUCT((YEAR($N$4:$BU$4)=BZ$4)*($N13:$BU13))</f>
        <v>0</v>
      </c>
      <c r="CA13" s="299"/>
      <c r="CB13" s="125">
        <f t="shared" si="85"/>
        <v>0</v>
      </c>
      <c r="CC13" s="125">
        <f t="shared" si="85"/>
        <v>0</v>
      </c>
      <c r="CD13" s="125">
        <f t="shared" si="85"/>
        <v>0</v>
      </c>
      <c r="CE13" s="125">
        <f t="shared" si="85"/>
        <v>0</v>
      </c>
      <c r="CF13" s="125">
        <f t="shared" si="85"/>
        <v>0</v>
      </c>
      <c r="CG13" s="125">
        <f t="shared" si="85"/>
        <v>0</v>
      </c>
      <c r="CH13" s="125">
        <f t="shared" si="85"/>
        <v>0</v>
      </c>
      <c r="CI13" s="125">
        <f t="shared" si="85"/>
        <v>0</v>
      </c>
      <c r="CJ13" s="125">
        <f t="shared" si="85"/>
        <v>0</v>
      </c>
      <c r="CK13" s="125">
        <f t="shared" si="85"/>
        <v>0</v>
      </c>
      <c r="CL13" s="125">
        <f t="shared" si="86"/>
        <v>0</v>
      </c>
      <c r="CM13" s="125">
        <f t="shared" si="86"/>
        <v>0</v>
      </c>
      <c r="CN13" s="125">
        <f t="shared" si="86"/>
        <v>0</v>
      </c>
      <c r="CO13" s="125">
        <f t="shared" si="86"/>
        <v>0</v>
      </c>
      <c r="CP13" s="125">
        <f t="shared" si="86"/>
        <v>0</v>
      </c>
      <c r="CQ13" s="125">
        <f t="shared" si="86"/>
        <v>0</v>
      </c>
      <c r="CR13" s="125">
        <f t="shared" si="86"/>
        <v>0</v>
      </c>
      <c r="CS13" s="125">
        <f t="shared" si="86"/>
        <v>0</v>
      </c>
      <c r="CT13" s="125">
        <f t="shared" si="86"/>
        <v>0</v>
      </c>
      <c r="CU13" s="125">
        <f t="shared" si="86"/>
        <v>0</v>
      </c>
      <c r="CV13" s="125">
        <f t="shared" si="87"/>
        <v>0</v>
      </c>
      <c r="CW13" s="125">
        <f t="shared" si="87"/>
        <v>0</v>
      </c>
      <c r="CX13" s="125">
        <f t="shared" si="87"/>
        <v>0</v>
      </c>
      <c r="CY13" s="125">
        <f t="shared" si="87"/>
        <v>0</v>
      </c>
      <c r="CZ13" s="125">
        <f t="shared" si="87"/>
        <v>0</v>
      </c>
      <c r="DA13" s="125">
        <f t="shared" si="87"/>
        <v>0</v>
      </c>
      <c r="DB13" s="125">
        <f t="shared" si="87"/>
        <v>0</v>
      </c>
      <c r="DC13" s="125">
        <f t="shared" si="87"/>
        <v>0</v>
      </c>
      <c r="DD13" s="125">
        <f t="shared" si="87"/>
        <v>0</v>
      </c>
      <c r="DE13" s="125">
        <f t="shared" si="87"/>
        <v>0</v>
      </c>
      <c r="DF13" s="125">
        <f t="shared" si="88"/>
        <v>0</v>
      </c>
      <c r="DG13" s="125">
        <f t="shared" si="88"/>
        <v>0</v>
      </c>
      <c r="DH13" s="125">
        <f t="shared" si="88"/>
        <v>0</v>
      </c>
      <c r="DI13" s="125">
        <f t="shared" si="88"/>
        <v>0</v>
      </c>
      <c r="DJ13" s="125">
        <f t="shared" si="88"/>
        <v>0</v>
      </c>
      <c r="DK13" s="125">
        <f t="shared" si="88"/>
        <v>0</v>
      </c>
      <c r="DL13" s="125">
        <f t="shared" si="88"/>
        <v>0</v>
      </c>
      <c r="DM13" s="125">
        <f t="shared" si="88"/>
        <v>0</v>
      </c>
      <c r="DN13" s="125">
        <f t="shared" si="88"/>
        <v>0</v>
      </c>
      <c r="DO13" s="125">
        <f t="shared" si="88"/>
        <v>0</v>
      </c>
      <c r="DP13" s="125">
        <f t="shared" si="89"/>
        <v>0</v>
      </c>
      <c r="DQ13" s="125">
        <f t="shared" si="89"/>
        <v>0</v>
      </c>
      <c r="DR13" s="125">
        <f t="shared" si="89"/>
        <v>0</v>
      </c>
      <c r="DS13" s="125">
        <f t="shared" si="89"/>
        <v>0</v>
      </c>
      <c r="DT13" s="125">
        <f t="shared" si="89"/>
        <v>0</v>
      </c>
      <c r="DU13" s="125">
        <f t="shared" si="89"/>
        <v>0</v>
      </c>
      <c r="DV13" s="125">
        <f t="shared" si="89"/>
        <v>0</v>
      </c>
      <c r="DW13" s="125">
        <f t="shared" si="89"/>
        <v>0</v>
      </c>
      <c r="DX13" s="125">
        <f t="shared" si="89"/>
        <v>0</v>
      </c>
      <c r="DY13" s="125">
        <f t="shared" si="89"/>
        <v>0</v>
      </c>
      <c r="DZ13" s="125">
        <f t="shared" si="90"/>
        <v>0</v>
      </c>
      <c r="EA13" s="125">
        <f t="shared" si="90"/>
        <v>0</v>
      </c>
      <c r="EB13" s="125">
        <f t="shared" si="90"/>
        <v>0</v>
      </c>
      <c r="EC13" s="125">
        <f t="shared" si="90"/>
        <v>0</v>
      </c>
      <c r="ED13" s="125">
        <f t="shared" si="90"/>
        <v>0</v>
      </c>
      <c r="EE13" s="125">
        <f t="shared" si="90"/>
        <v>0</v>
      </c>
      <c r="EF13" s="125">
        <f t="shared" si="90"/>
        <v>0</v>
      </c>
      <c r="EG13" s="125">
        <f t="shared" si="90"/>
        <v>0</v>
      </c>
      <c r="EH13" s="125">
        <f t="shared" si="90"/>
        <v>0</v>
      </c>
      <c r="EI13" s="125">
        <f t="shared" si="90"/>
        <v>0</v>
      </c>
      <c r="EJ13" s="159" cm="1">
        <f t="array" ref="EJ13">SUMPRODUCT((YEAR($CB$4:$EI$4)=EJ$4)*($CB13:$EI13))</f>
        <v>0</v>
      </c>
      <c r="EK13" s="125" cm="1">
        <f t="array" ref="EK13">SUMPRODUCT((YEAR($CB$4:$EI$4)=EK$4)*($CB13:$EI13))</f>
        <v>0</v>
      </c>
      <c r="EL13" s="125" cm="1">
        <f t="array" ref="EL13">SUMPRODUCT((YEAR($CB$4:$EI$4)=EL$4)*($CB13:$EI13))</f>
        <v>0</v>
      </c>
      <c r="EM13" s="125" cm="1">
        <f t="array" ref="EM13">SUMPRODUCT((YEAR($CB$4:$EI$4)=EM$4)*($CB13:$EI13))</f>
        <v>0</v>
      </c>
      <c r="EN13" s="158" cm="1">
        <f t="array" ref="EN13">SUMPRODUCT((YEAR($CB$4:$EI$4)=EN$4)*($CB13:$EI13))</f>
        <v>0</v>
      </c>
      <c r="EO13" s="299"/>
      <c r="EP13" s="159">
        <f t="shared" si="94"/>
        <v>0</v>
      </c>
      <c r="EQ13" s="125">
        <f t="shared" si="101"/>
        <v>0</v>
      </c>
      <c r="ER13" s="125">
        <f t="shared" si="101"/>
        <v>0</v>
      </c>
      <c r="ES13" s="125">
        <f t="shared" si="101"/>
        <v>0</v>
      </c>
      <c r="ET13" s="125">
        <f t="shared" si="101"/>
        <v>0</v>
      </c>
      <c r="EU13" s="125">
        <f t="shared" si="101"/>
        <v>0</v>
      </c>
      <c r="EV13" s="125">
        <f t="shared" si="101"/>
        <v>0</v>
      </c>
      <c r="EW13" s="125">
        <f t="shared" si="101"/>
        <v>0</v>
      </c>
      <c r="EX13" s="125">
        <f t="shared" si="101"/>
        <v>0</v>
      </c>
      <c r="EY13" s="125">
        <f t="shared" si="101"/>
        <v>0</v>
      </c>
      <c r="EZ13" s="125">
        <f t="shared" si="101"/>
        <v>0</v>
      </c>
      <c r="FA13" s="125">
        <f t="shared" si="101"/>
        <v>0</v>
      </c>
      <c r="FB13" s="125">
        <f t="shared" si="101"/>
        <v>0</v>
      </c>
      <c r="FC13" s="125">
        <f t="shared" si="101"/>
        <v>0</v>
      </c>
      <c r="FD13" s="125">
        <f t="shared" si="101"/>
        <v>0</v>
      </c>
      <c r="FE13" s="125">
        <f t="shared" si="101"/>
        <v>0</v>
      </c>
      <c r="FF13" s="125">
        <f t="shared" si="101"/>
        <v>0</v>
      </c>
      <c r="FG13" s="125">
        <f t="shared" si="101"/>
        <v>0</v>
      </c>
      <c r="FH13" s="125">
        <f t="shared" si="101"/>
        <v>0</v>
      </c>
      <c r="FI13" s="125">
        <f t="shared" si="101"/>
        <v>0</v>
      </c>
      <c r="FJ13" s="125">
        <f t="shared" si="101"/>
        <v>0</v>
      </c>
      <c r="FK13" s="125">
        <f t="shared" si="101"/>
        <v>0</v>
      </c>
      <c r="FL13" s="125">
        <f t="shared" si="101"/>
        <v>0</v>
      </c>
      <c r="FM13" s="125">
        <f t="shared" si="101"/>
        <v>0</v>
      </c>
      <c r="FN13" s="125">
        <f t="shared" si="101"/>
        <v>0</v>
      </c>
      <c r="FO13" s="125">
        <f t="shared" si="101"/>
        <v>0</v>
      </c>
      <c r="FP13" s="125">
        <f t="shared" si="101"/>
        <v>0</v>
      </c>
      <c r="FQ13" s="125">
        <f t="shared" si="101"/>
        <v>0</v>
      </c>
      <c r="FR13" s="125">
        <f t="shared" si="101"/>
        <v>0</v>
      </c>
      <c r="FS13" s="125">
        <f t="shared" si="101"/>
        <v>0</v>
      </c>
      <c r="FT13" s="125">
        <f t="shared" si="101"/>
        <v>0</v>
      </c>
      <c r="FU13" s="125">
        <f t="shared" si="101"/>
        <v>0</v>
      </c>
      <c r="FV13" s="125">
        <f t="shared" si="101"/>
        <v>0</v>
      </c>
      <c r="FW13" s="125">
        <f t="shared" si="101"/>
        <v>0</v>
      </c>
      <c r="FX13" s="125">
        <f t="shared" si="101"/>
        <v>0</v>
      </c>
      <c r="FY13" s="125">
        <f t="shared" si="101"/>
        <v>0</v>
      </c>
      <c r="FZ13" s="125">
        <f t="shared" si="101"/>
        <v>0</v>
      </c>
      <c r="GA13" s="125">
        <f t="shared" si="101"/>
        <v>0</v>
      </c>
      <c r="GB13" s="125">
        <f t="shared" si="101"/>
        <v>0</v>
      </c>
      <c r="GC13" s="125">
        <f t="shared" si="101"/>
        <v>0</v>
      </c>
      <c r="GD13" s="125">
        <f t="shared" si="101"/>
        <v>0</v>
      </c>
      <c r="GE13" s="125">
        <f t="shared" si="101"/>
        <v>0</v>
      </c>
      <c r="GF13" s="125">
        <f t="shared" si="101"/>
        <v>0</v>
      </c>
      <c r="GG13" s="125">
        <f t="shared" si="101"/>
        <v>0</v>
      </c>
      <c r="GH13" s="125">
        <f t="shared" si="101"/>
        <v>0</v>
      </c>
      <c r="GI13" s="125">
        <f t="shared" si="101"/>
        <v>0</v>
      </c>
      <c r="GJ13" s="125">
        <f t="shared" si="101"/>
        <v>0</v>
      </c>
      <c r="GK13" s="125">
        <f t="shared" si="101"/>
        <v>0</v>
      </c>
      <c r="GL13" s="125">
        <f t="shared" si="101"/>
        <v>0</v>
      </c>
      <c r="GM13" s="125">
        <f t="shared" si="101"/>
        <v>0</v>
      </c>
      <c r="GN13" s="125">
        <f t="shared" si="101"/>
        <v>0</v>
      </c>
      <c r="GO13" s="125">
        <f t="shared" si="101"/>
        <v>0</v>
      </c>
      <c r="GP13" s="125">
        <f t="shared" si="101"/>
        <v>0</v>
      </c>
      <c r="GQ13" s="125">
        <f t="shared" si="101"/>
        <v>0</v>
      </c>
      <c r="GR13" s="125">
        <f t="shared" si="101"/>
        <v>0</v>
      </c>
      <c r="GS13" s="125">
        <f t="shared" si="101"/>
        <v>0</v>
      </c>
      <c r="GT13" s="125">
        <f t="shared" si="101"/>
        <v>0</v>
      </c>
      <c r="GU13" s="125">
        <f t="shared" si="101"/>
        <v>0</v>
      </c>
      <c r="GV13" s="125">
        <f t="shared" si="101"/>
        <v>0</v>
      </c>
      <c r="GW13" s="125">
        <f t="shared" si="101"/>
        <v>0</v>
      </c>
      <c r="GX13" s="159" cm="1">
        <f t="array" ref="GX13">SUMPRODUCT((YEAR($EQ$4:$GW$4)=GX$4)*($EQ13:$GW13))</f>
        <v>0</v>
      </c>
      <c r="GY13" s="125" cm="1">
        <f t="array" ref="GY13">SUMPRODUCT((YEAR($EQ$4:$GW$4)=GY$4)*($EQ13:$GW13))</f>
        <v>0</v>
      </c>
      <c r="GZ13" s="125" cm="1">
        <f t="array" ref="GZ13">SUMPRODUCT((YEAR($EQ$4:$GW$4)=GZ$4)*($EQ13:$GW13))</f>
        <v>0</v>
      </c>
      <c r="HA13" s="125" cm="1">
        <f t="array" ref="HA13">SUMPRODUCT((YEAR($EQ$4:$GW$4)=HA$4)*($EQ13:$GW13))</f>
        <v>0</v>
      </c>
      <c r="HB13" s="158" cm="1">
        <f t="array" ref="HB13">SUMPRODUCT((YEAR($EQ$4:$GW$4)=HB$4)*($EQ13:$GW13))</f>
        <v>0</v>
      </c>
      <c r="HC13" s="300"/>
      <c r="HD13" s="301"/>
      <c r="HE13" s="301"/>
      <c r="HF13" s="301"/>
      <c r="HG13" s="301"/>
      <c r="HH13" s="89"/>
      <c r="HI13" s="89"/>
      <c r="HJ13" s="89"/>
      <c r="HK13" s="89"/>
      <c r="HL13" s="89"/>
      <c r="HM13" s="89"/>
      <c r="HN13" s="89"/>
      <c r="HO13" s="21"/>
      <c r="HP13" s="21"/>
      <c r="HQ13" s="21"/>
      <c r="HR13" s="21"/>
      <c r="HS13" s="21"/>
      <c r="HT13" s="21"/>
      <c r="HU13" s="21"/>
      <c r="HV13" s="21"/>
      <c r="HW13" s="21"/>
      <c r="HX13" s="21"/>
      <c r="HY13" s="21"/>
      <c r="HZ13" s="21"/>
      <c r="IA13" s="21"/>
      <c r="IB13" s="21"/>
      <c r="IC13" s="21"/>
      <c r="ID13" s="21"/>
      <c r="IE13" s="21"/>
      <c r="IF13" s="21"/>
      <c r="IG13" s="21"/>
      <c r="IH13" s="21"/>
      <c r="II13" s="21"/>
      <c r="IJ13" s="21"/>
      <c r="IK13" s="21"/>
      <c r="IL13" s="21"/>
      <c r="IM13" s="21"/>
      <c r="IN13" s="21"/>
      <c r="IO13" s="21"/>
      <c r="IP13" s="21"/>
      <c r="IQ13" s="21"/>
      <c r="IR13" s="21"/>
      <c r="IS13" s="21"/>
      <c r="IT13" s="21"/>
      <c r="IU13" s="21"/>
      <c r="IV13" s="21"/>
      <c r="IW13" s="21"/>
      <c r="IX13" s="21"/>
      <c r="IY13" s="21"/>
      <c r="IZ13" s="21"/>
      <c r="JA13" s="21"/>
      <c r="JB13" s="21"/>
      <c r="JC13" s="21"/>
      <c r="JD13" s="21"/>
      <c r="JE13" s="21"/>
      <c r="JF13" s="21"/>
      <c r="JG13" s="21"/>
      <c r="JH13" s="21"/>
      <c r="JI13" s="21"/>
      <c r="JJ13" s="21"/>
      <c r="JK13" s="21"/>
      <c r="JL13" s="21"/>
      <c r="JM13" s="21"/>
      <c r="JN13" s="21"/>
      <c r="JO13" s="21"/>
      <c r="JP13" s="21"/>
      <c r="JQ13" s="21"/>
      <c r="JR13" s="21"/>
      <c r="JS13" s="21"/>
      <c r="JT13" s="21"/>
      <c r="JU13" s="21"/>
      <c r="JV13" s="21"/>
      <c r="JW13" s="21"/>
      <c r="JX13" s="21"/>
      <c r="JY13" s="21"/>
      <c r="JZ13" s="21"/>
      <c r="KA13" s="21"/>
      <c r="KB13" s="21"/>
      <c r="KC13" s="21"/>
      <c r="KD13" s="21"/>
      <c r="KE13" s="21"/>
      <c r="KF13" s="21"/>
      <c r="KG13" s="21"/>
      <c r="KH13" s="21"/>
      <c r="KI13" s="21"/>
      <c r="KJ13" s="21"/>
      <c r="KK13" s="21"/>
      <c r="KL13" s="21"/>
      <c r="KM13" s="21"/>
      <c r="KN13" s="21"/>
      <c r="KO13" s="21"/>
      <c r="KP13" s="21"/>
      <c r="KQ13" s="21"/>
      <c r="KR13" s="21"/>
      <c r="KS13" s="21"/>
    </row>
    <row r="14" spans="1:305" s="8" customFormat="1">
      <c r="A14" s="14"/>
      <c r="B14" s="21"/>
      <c r="C14" s="198"/>
      <c r="D14" s="198"/>
      <c r="E14" s="199"/>
      <c r="F14" s="520"/>
      <c r="G14" s="520"/>
      <c r="H14" s="521"/>
      <c r="I14" s="201"/>
      <c r="J14" s="201"/>
      <c r="K14" s="522"/>
      <c r="L14" s="522"/>
      <c r="M14" s="522"/>
      <c r="N14" s="125">
        <f t="shared" si="82"/>
        <v>0</v>
      </c>
      <c r="O14" s="125">
        <f t="shared" ref="O14:AT14" si="108">IF(AND($I14&lt;=O$3,$I14&gt;N$3),$H14/12*((O$3-$I14+1)/(O$3-N$3)),IF(OR($J14="",$J14&gt;N$3),IF($I14&lt;=O$4,IF(YEAR($I14)&lt;2023,$H14/12*(1+$K14)^(YEAR(O$4)-YEAR($N$4)),IF(YEAR(O$4)-YEAR($I14)=1,$H14/12*(1+($K14*(DATE(YEAR($I14),12,31)-$I14)/365))^(YEAR(O$4)-YEAR($I14)),$H14/12*(1+$K14)^(YEAR(O$4)-YEAR($I14)))),IF(AND($I14&gt;=O$4,$I14&lt;=EOMONTH(O$4,0)),$H14/12*(P$4-$I14)/30,0)),0))</f>
        <v>0</v>
      </c>
      <c r="P14" s="125">
        <f t="shared" si="108"/>
        <v>0</v>
      </c>
      <c r="Q14" s="125">
        <f t="shared" si="108"/>
        <v>0</v>
      </c>
      <c r="R14" s="125">
        <f t="shared" si="108"/>
        <v>0</v>
      </c>
      <c r="S14" s="125">
        <f t="shared" si="108"/>
        <v>0</v>
      </c>
      <c r="T14" s="125">
        <f t="shared" si="108"/>
        <v>0</v>
      </c>
      <c r="U14" s="125">
        <f t="shared" si="108"/>
        <v>0</v>
      </c>
      <c r="V14" s="125">
        <f t="shared" si="108"/>
        <v>0</v>
      </c>
      <c r="W14" s="125">
        <f t="shared" si="108"/>
        <v>0</v>
      </c>
      <c r="X14" s="125">
        <f t="shared" si="108"/>
        <v>0</v>
      </c>
      <c r="Y14" s="125">
        <f t="shared" si="108"/>
        <v>0</v>
      </c>
      <c r="Z14" s="125">
        <f t="shared" si="108"/>
        <v>0</v>
      </c>
      <c r="AA14" s="125">
        <f t="shared" si="108"/>
        <v>0</v>
      </c>
      <c r="AB14" s="125">
        <f t="shared" si="108"/>
        <v>0</v>
      </c>
      <c r="AC14" s="125">
        <f t="shared" si="108"/>
        <v>0</v>
      </c>
      <c r="AD14" s="125">
        <f t="shared" si="108"/>
        <v>0</v>
      </c>
      <c r="AE14" s="125">
        <f t="shared" si="108"/>
        <v>0</v>
      </c>
      <c r="AF14" s="125">
        <f t="shared" si="108"/>
        <v>0</v>
      </c>
      <c r="AG14" s="125">
        <f t="shared" si="108"/>
        <v>0</v>
      </c>
      <c r="AH14" s="125">
        <f t="shared" si="108"/>
        <v>0</v>
      </c>
      <c r="AI14" s="125">
        <f t="shared" si="108"/>
        <v>0</v>
      </c>
      <c r="AJ14" s="125">
        <f t="shared" si="108"/>
        <v>0</v>
      </c>
      <c r="AK14" s="125">
        <f t="shared" si="108"/>
        <v>0</v>
      </c>
      <c r="AL14" s="125">
        <f t="shared" si="108"/>
        <v>0</v>
      </c>
      <c r="AM14" s="125">
        <f t="shared" si="108"/>
        <v>0</v>
      </c>
      <c r="AN14" s="125">
        <f t="shared" si="108"/>
        <v>0</v>
      </c>
      <c r="AO14" s="125">
        <f t="shared" si="108"/>
        <v>0</v>
      </c>
      <c r="AP14" s="125">
        <f t="shared" si="108"/>
        <v>0</v>
      </c>
      <c r="AQ14" s="125">
        <f t="shared" si="108"/>
        <v>0</v>
      </c>
      <c r="AR14" s="125">
        <f t="shared" si="108"/>
        <v>0</v>
      </c>
      <c r="AS14" s="125">
        <f t="shared" si="108"/>
        <v>0</v>
      </c>
      <c r="AT14" s="125">
        <f t="shared" si="108"/>
        <v>0</v>
      </c>
      <c r="AU14" s="125">
        <f t="shared" ref="AU14:BU14" si="109">IF(AND($I14&lt;=AU$3,$I14&gt;AT$3),$H14/12*((AU$3-$I14+1)/(AU$3-AT$3)),IF(OR($J14="",$J14&gt;AT$3),IF($I14&lt;=AU$4,IF(YEAR($I14)&lt;2023,$H14/12*(1+$K14)^(YEAR(AU$4)-YEAR($N$4)),IF(YEAR(AU$4)-YEAR($I14)=1,$H14/12*(1+($K14*(DATE(YEAR($I14),12,31)-$I14)/365))^(YEAR(AU$4)-YEAR($I14)),$H14/12*(1+$K14)^(YEAR(AU$4)-YEAR($I14)))),IF(AND($I14&gt;=AU$4,$I14&lt;=EOMONTH(AU$4,0)),$H14/12*(AV$4-$I14)/30,0)),0))</f>
        <v>0</v>
      </c>
      <c r="AV14" s="125">
        <f t="shared" si="109"/>
        <v>0</v>
      </c>
      <c r="AW14" s="125">
        <f t="shared" si="109"/>
        <v>0</v>
      </c>
      <c r="AX14" s="125">
        <f t="shared" si="109"/>
        <v>0</v>
      </c>
      <c r="AY14" s="125">
        <f t="shared" si="109"/>
        <v>0</v>
      </c>
      <c r="AZ14" s="125">
        <f t="shared" si="109"/>
        <v>0</v>
      </c>
      <c r="BA14" s="125">
        <f t="shared" si="109"/>
        <v>0</v>
      </c>
      <c r="BB14" s="125">
        <f t="shared" si="109"/>
        <v>0</v>
      </c>
      <c r="BC14" s="125">
        <f t="shared" si="109"/>
        <v>0</v>
      </c>
      <c r="BD14" s="125">
        <f t="shared" si="109"/>
        <v>0</v>
      </c>
      <c r="BE14" s="125">
        <f t="shared" si="109"/>
        <v>0</v>
      </c>
      <c r="BF14" s="125">
        <f t="shared" si="109"/>
        <v>0</v>
      </c>
      <c r="BG14" s="125">
        <f t="shared" si="109"/>
        <v>0</v>
      </c>
      <c r="BH14" s="125">
        <f t="shared" si="109"/>
        <v>0</v>
      </c>
      <c r="BI14" s="125">
        <f t="shared" si="109"/>
        <v>0</v>
      </c>
      <c r="BJ14" s="125">
        <f t="shared" si="109"/>
        <v>0</v>
      </c>
      <c r="BK14" s="125">
        <f t="shared" si="109"/>
        <v>0</v>
      </c>
      <c r="BL14" s="125">
        <f t="shared" si="109"/>
        <v>0</v>
      </c>
      <c r="BM14" s="125">
        <f t="shared" si="109"/>
        <v>0</v>
      </c>
      <c r="BN14" s="125">
        <f t="shared" si="109"/>
        <v>0</v>
      </c>
      <c r="BO14" s="125">
        <f t="shared" si="109"/>
        <v>0</v>
      </c>
      <c r="BP14" s="125">
        <f t="shared" si="109"/>
        <v>0</v>
      </c>
      <c r="BQ14" s="125">
        <f t="shared" si="109"/>
        <v>0</v>
      </c>
      <c r="BR14" s="125">
        <f t="shared" si="109"/>
        <v>0</v>
      </c>
      <c r="BS14" s="125">
        <f t="shared" si="109"/>
        <v>0</v>
      </c>
      <c r="BT14" s="125">
        <f t="shared" si="109"/>
        <v>0</v>
      </c>
      <c r="BU14" s="125">
        <f t="shared" si="109"/>
        <v>0</v>
      </c>
      <c r="BV14" s="159" cm="1">
        <f t="array" ref="BV14">SUMPRODUCT((YEAR($N$4:$BU$4)=BV$4)*($N14:$BU14))</f>
        <v>0</v>
      </c>
      <c r="BW14" s="125" cm="1">
        <f t="array" ref="BW14">SUMPRODUCT((YEAR($N$4:$BU$4)=BW$4)*($N14:$BU14))</f>
        <v>0</v>
      </c>
      <c r="BX14" s="125" cm="1">
        <f t="array" ref="BX14">SUMPRODUCT((YEAR($N$4:$BU$4)=BX$4)*($N14:$BU14))</f>
        <v>0</v>
      </c>
      <c r="BY14" s="125" cm="1">
        <f t="array" ref="BY14">SUMPRODUCT((YEAR($N$4:$BU$4)=BY$4)*($N14:$BU14))</f>
        <v>0</v>
      </c>
      <c r="BZ14" s="125" cm="1">
        <f t="array" ref="BZ14">SUMPRODUCT((YEAR($N$4:$BU$4)=BZ$4)*($N14:$BU14))</f>
        <v>0</v>
      </c>
      <c r="CA14" s="299"/>
      <c r="CB14" s="125">
        <f t="shared" ref="CB14:CB25" si="110">N14*$L14</f>
        <v>0</v>
      </c>
      <c r="CC14" s="125">
        <f t="shared" ref="CC14:CC25" si="111">O14*$L14</f>
        <v>0</v>
      </c>
      <c r="CD14" s="125">
        <f t="shared" ref="CD14:CD25" si="112">P14*$L14</f>
        <v>0</v>
      </c>
      <c r="CE14" s="125">
        <f t="shared" ref="CE14:CE25" si="113">Q14*$L14</f>
        <v>0</v>
      </c>
      <c r="CF14" s="125">
        <f t="shared" ref="CF14:CF25" si="114">R14*$L14</f>
        <v>0</v>
      </c>
      <c r="CG14" s="125">
        <f t="shared" ref="CG14:CG25" si="115">S14*$L14</f>
        <v>0</v>
      </c>
      <c r="CH14" s="125">
        <f t="shared" ref="CH14:CH25" si="116">T14*$L14</f>
        <v>0</v>
      </c>
      <c r="CI14" s="125">
        <f t="shared" ref="CI14:CI25" si="117">U14*$L14</f>
        <v>0</v>
      </c>
      <c r="CJ14" s="125">
        <f t="shared" ref="CJ14:CJ25" si="118">V14*$L14</f>
        <v>0</v>
      </c>
      <c r="CK14" s="125">
        <f t="shared" ref="CK14:CK25" si="119">W14*$L14</f>
        <v>0</v>
      </c>
      <c r="CL14" s="125">
        <f t="shared" ref="CL14:CL25" si="120">X14*$L14</f>
        <v>0</v>
      </c>
      <c r="CM14" s="125">
        <f t="shared" ref="CM14:CM25" si="121">Y14*$L14</f>
        <v>0</v>
      </c>
      <c r="CN14" s="125">
        <f t="shared" ref="CN14:CN25" si="122">Z14*$L14</f>
        <v>0</v>
      </c>
      <c r="CO14" s="125">
        <f t="shared" ref="CO14:CO25" si="123">AA14*$L14</f>
        <v>0</v>
      </c>
      <c r="CP14" s="125">
        <f t="shared" ref="CP14:CP25" si="124">AB14*$L14</f>
        <v>0</v>
      </c>
      <c r="CQ14" s="125">
        <f t="shared" ref="CQ14:CQ25" si="125">AC14*$L14</f>
        <v>0</v>
      </c>
      <c r="CR14" s="125">
        <f t="shared" ref="CR14:CR25" si="126">AD14*$L14</f>
        <v>0</v>
      </c>
      <c r="CS14" s="125">
        <f t="shared" ref="CS14:CS25" si="127">AE14*$L14</f>
        <v>0</v>
      </c>
      <c r="CT14" s="125">
        <f t="shared" ref="CT14:CT25" si="128">AF14*$L14</f>
        <v>0</v>
      </c>
      <c r="CU14" s="125">
        <f t="shared" ref="CU14:CU25" si="129">AG14*$L14</f>
        <v>0</v>
      </c>
      <c r="CV14" s="125">
        <f t="shared" ref="CV14:CV25" si="130">AH14*$L14</f>
        <v>0</v>
      </c>
      <c r="CW14" s="125">
        <f t="shared" ref="CW14:CW25" si="131">AI14*$L14</f>
        <v>0</v>
      </c>
      <c r="CX14" s="125">
        <f t="shared" ref="CX14:CX25" si="132">AJ14*$L14</f>
        <v>0</v>
      </c>
      <c r="CY14" s="125">
        <f t="shared" ref="CY14:CY25" si="133">AK14*$L14</f>
        <v>0</v>
      </c>
      <c r="CZ14" s="125">
        <f t="shared" ref="CZ14:CZ25" si="134">AL14*$L14</f>
        <v>0</v>
      </c>
      <c r="DA14" s="125">
        <f t="shared" ref="DA14:DA25" si="135">AM14*$L14</f>
        <v>0</v>
      </c>
      <c r="DB14" s="125">
        <f t="shared" ref="DB14:DB25" si="136">AN14*$L14</f>
        <v>0</v>
      </c>
      <c r="DC14" s="125">
        <f t="shared" ref="DC14:DC25" si="137">AO14*$L14</f>
        <v>0</v>
      </c>
      <c r="DD14" s="125">
        <f t="shared" ref="DD14:DD25" si="138">AP14*$L14</f>
        <v>0</v>
      </c>
      <c r="DE14" s="125">
        <f t="shared" ref="DE14:DE25" si="139">AQ14*$L14</f>
        <v>0</v>
      </c>
      <c r="DF14" s="125">
        <f t="shared" ref="DF14:DF25" si="140">AR14*$L14</f>
        <v>0</v>
      </c>
      <c r="DG14" s="125">
        <f t="shared" ref="DG14:DG25" si="141">AS14*$L14</f>
        <v>0</v>
      </c>
      <c r="DH14" s="125">
        <f t="shared" ref="DH14:DH25" si="142">AT14*$L14</f>
        <v>0</v>
      </c>
      <c r="DI14" s="125">
        <f t="shared" ref="DI14:DI25" si="143">AU14*$L14</f>
        <v>0</v>
      </c>
      <c r="DJ14" s="125">
        <f t="shared" ref="DJ14:DJ25" si="144">AV14*$L14</f>
        <v>0</v>
      </c>
      <c r="DK14" s="125">
        <f t="shared" ref="DK14:DK25" si="145">AW14*$L14</f>
        <v>0</v>
      </c>
      <c r="DL14" s="125">
        <f t="shared" ref="DL14:DL25" si="146">AX14*$L14</f>
        <v>0</v>
      </c>
      <c r="DM14" s="125">
        <f t="shared" ref="DM14:DM25" si="147">AY14*$L14</f>
        <v>0</v>
      </c>
      <c r="DN14" s="125">
        <f t="shared" ref="DN14:DN25" si="148">AZ14*$L14</f>
        <v>0</v>
      </c>
      <c r="DO14" s="125">
        <f t="shared" ref="DO14:DO25" si="149">BA14*$L14</f>
        <v>0</v>
      </c>
      <c r="DP14" s="125">
        <f t="shared" ref="DP14:DP25" si="150">BB14*$L14</f>
        <v>0</v>
      </c>
      <c r="DQ14" s="125">
        <f t="shared" ref="DQ14:DQ25" si="151">BC14*$L14</f>
        <v>0</v>
      </c>
      <c r="DR14" s="125">
        <f t="shared" ref="DR14:DR25" si="152">BD14*$L14</f>
        <v>0</v>
      </c>
      <c r="DS14" s="125">
        <f t="shared" ref="DS14:DS25" si="153">BE14*$L14</f>
        <v>0</v>
      </c>
      <c r="DT14" s="125">
        <f t="shared" ref="DT14:DT25" si="154">BF14*$L14</f>
        <v>0</v>
      </c>
      <c r="DU14" s="125">
        <f t="shared" ref="DU14:DU25" si="155">BG14*$L14</f>
        <v>0</v>
      </c>
      <c r="DV14" s="125">
        <f t="shared" ref="DV14:DV25" si="156">BH14*$L14</f>
        <v>0</v>
      </c>
      <c r="DW14" s="125">
        <f t="shared" ref="DW14:DW25" si="157">BI14*$L14</f>
        <v>0</v>
      </c>
      <c r="DX14" s="125">
        <f t="shared" ref="DX14:DX25" si="158">BJ14*$L14</f>
        <v>0</v>
      </c>
      <c r="DY14" s="125">
        <f t="shared" ref="DY14:DY25" si="159">BK14*$L14</f>
        <v>0</v>
      </c>
      <c r="DZ14" s="125">
        <f t="shared" ref="DZ14:DZ25" si="160">BL14*$L14</f>
        <v>0</v>
      </c>
      <c r="EA14" s="125">
        <f t="shared" ref="EA14:EA25" si="161">BM14*$L14</f>
        <v>0</v>
      </c>
      <c r="EB14" s="125">
        <f t="shared" ref="EB14:EB25" si="162">BN14*$L14</f>
        <v>0</v>
      </c>
      <c r="EC14" s="125">
        <f t="shared" ref="EC14:EC25" si="163">BO14*$L14</f>
        <v>0</v>
      </c>
      <c r="ED14" s="125">
        <f t="shared" ref="ED14:ED25" si="164">BP14*$L14</f>
        <v>0</v>
      </c>
      <c r="EE14" s="125">
        <f t="shared" ref="EE14:EE25" si="165">BQ14*$L14</f>
        <v>0</v>
      </c>
      <c r="EF14" s="125">
        <f t="shared" ref="EF14:EF25" si="166">BR14*$L14</f>
        <v>0</v>
      </c>
      <c r="EG14" s="125">
        <f t="shared" ref="EG14:EG25" si="167">BS14*$L14</f>
        <v>0</v>
      </c>
      <c r="EH14" s="125">
        <f t="shared" ref="EH14:EH25" si="168">BT14*$L14</f>
        <v>0</v>
      </c>
      <c r="EI14" s="125">
        <f t="shared" ref="EI14:EI25" si="169">BU14*$L14</f>
        <v>0</v>
      </c>
      <c r="EJ14" s="159" cm="1">
        <f t="array" ref="EJ14">SUMPRODUCT((YEAR($CB$4:$EI$4)=EJ$4)*($CB14:$EI14))</f>
        <v>0</v>
      </c>
      <c r="EK14" s="125" cm="1">
        <f t="array" ref="EK14">SUMPRODUCT((YEAR($CB$4:$EI$4)=EK$4)*($CB14:$EI14))</f>
        <v>0</v>
      </c>
      <c r="EL14" s="125" cm="1">
        <f t="array" ref="EL14">SUMPRODUCT((YEAR($CB$4:$EI$4)=EL$4)*($CB14:$EI14))</f>
        <v>0</v>
      </c>
      <c r="EM14" s="125" cm="1">
        <f t="array" ref="EM14">SUMPRODUCT((YEAR($CB$4:$EI$4)=EM$4)*($CB14:$EI14))</f>
        <v>0</v>
      </c>
      <c r="EN14" s="158" cm="1">
        <f t="array" ref="EN14">SUMPRODUCT((YEAR($CB$4:$EI$4)=EN$4)*($CB14:$EI14))</f>
        <v>0</v>
      </c>
      <c r="EO14" s="299"/>
      <c r="EP14" s="159">
        <f t="shared" si="94"/>
        <v>0</v>
      </c>
      <c r="EQ14" s="125">
        <f t="shared" si="101"/>
        <v>0</v>
      </c>
      <c r="ER14" s="125">
        <f t="shared" si="101"/>
        <v>0</v>
      </c>
      <c r="ES14" s="125">
        <f t="shared" si="101"/>
        <v>0</v>
      </c>
      <c r="ET14" s="125">
        <f t="shared" si="101"/>
        <v>0</v>
      </c>
      <c r="EU14" s="125">
        <f t="shared" si="101"/>
        <v>0</v>
      </c>
      <c r="EV14" s="125">
        <f t="shared" si="101"/>
        <v>0</v>
      </c>
      <c r="EW14" s="125">
        <f t="shared" si="101"/>
        <v>0</v>
      </c>
      <c r="EX14" s="125">
        <f t="shared" si="101"/>
        <v>0</v>
      </c>
      <c r="EY14" s="125">
        <f t="shared" si="101"/>
        <v>0</v>
      </c>
      <c r="EZ14" s="125">
        <f t="shared" si="101"/>
        <v>0</v>
      </c>
      <c r="FA14" s="125">
        <f t="shared" si="101"/>
        <v>0</v>
      </c>
      <c r="FB14" s="125">
        <f t="shared" si="101"/>
        <v>0</v>
      </c>
      <c r="FC14" s="125">
        <f t="shared" si="101"/>
        <v>0</v>
      </c>
      <c r="FD14" s="125">
        <f t="shared" si="101"/>
        <v>0</v>
      </c>
      <c r="FE14" s="125">
        <f t="shared" si="101"/>
        <v>0</v>
      </c>
      <c r="FF14" s="125">
        <f t="shared" si="101"/>
        <v>0</v>
      </c>
      <c r="FG14" s="125">
        <f t="shared" si="101"/>
        <v>0</v>
      </c>
      <c r="FH14" s="125">
        <f t="shared" si="101"/>
        <v>0</v>
      </c>
      <c r="FI14" s="125">
        <f t="shared" si="101"/>
        <v>0</v>
      </c>
      <c r="FJ14" s="125">
        <f t="shared" si="101"/>
        <v>0</v>
      </c>
      <c r="FK14" s="125">
        <f t="shared" si="101"/>
        <v>0</v>
      </c>
      <c r="FL14" s="125">
        <f t="shared" si="101"/>
        <v>0</v>
      </c>
      <c r="FM14" s="125">
        <f t="shared" si="101"/>
        <v>0</v>
      </c>
      <c r="FN14" s="125">
        <f t="shared" si="101"/>
        <v>0</v>
      </c>
      <c r="FO14" s="125">
        <f t="shared" si="101"/>
        <v>0</v>
      </c>
      <c r="FP14" s="125">
        <f t="shared" si="101"/>
        <v>0</v>
      </c>
      <c r="FQ14" s="125">
        <f t="shared" si="101"/>
        <v>0</v>
      </c>
      <c r="FR14" s="125">
        <f t="shared" si="101"/>
        <v>0</v>
      </c>
      <c r="FS14" s="125">
        <f t="shared" si="101"/>
        <v>0</v>
      </c>
      <c r="FT14" s="125">
        <f t="shared" si="101"/>
        <v>0</v>
      </c>
      <c r="FU14" s="125">
        <f t="shared" si="101"/>
        <v>0</v>
      </c>
      <c r="FV14" s="125">
        <f t="shared" si="101"/>
        <v>0</v>
      </c>
      <c r="FW14" s="125">
        <f t="shared" si="101"/>
        <v>0</v>
      </c>
      <c r="FX14" s="125">
        <f t="shared" si="101"/>
        <v>0</v>
      </c>
      <c r="FY14" s="125">
        <f t="shared" si="101"/>
        <v>0</v>
      </c>
      <c r="FZ14" s="125">
        <f t="shared" si="101"/>
        <v>0</v>
      </c>
      <c r="GA14" s="125">
        <f t="shared" si="101"/>
        <v>0</v>
      </c>
      <c r="GB14" s="125">
        <f t="shared" si="101"/>
        <v>0</v>
      </c>
      <c r="GC14" s="125">
        <f t="shared" si="101"/>
        <v>0</v>
      </c>
      <c r="GD14" s="125">
        <f t="shared" si="101"/>
        <v>0</v>
      </c>
      <c r="GE14" s="125">
        <f t="shared" si="101"/>
        <v>0</v>
      </c>
      <c r="GF14" s="125">
        <f t="shared" si="101"/>
        <v>0</v>
      </c>
      <c r="GG14" s="125">
        <f t="shared" si="101"/>
        <v>0</v>
      </c>
      <c r="GH14" s="125">
        <f t="shared" si="101"/>
        <v>0</v>
      </c>
      <c r="GI14" s="125">
        <f t="shared" si="101"/>
        <v>0</v>
      </c>
      <c r="GJ14" s="125">
        <f t="shared" si="101"/>
        <v>0</v>
      </c>
      <c r="GK14" s="125">
        <f t="shared" si="101"/>
        <v>0</v>
      </c>
      <c r="GL14" s="125">
        <f t="shared" si="101"/>
        <v>0</v>
      </c>
      <c r="GM14" s="125">
        <f t="shared" si="101"/>
        <v>0</v>
      </c>
      <c r="GN14" s="125">
        <f t="shared" si="101"/>
        <v>0</v>
      </c>
      <c r="GO14" s="125">
        <f t="shared" si="101"/>
        <v>0</v>
      </c>
      <c r="GP14" s="125">
        <f t="shared" si="101"/>
        <v>0</v>
      </c>
      <c r="GQ14" s="125">
        <f t="shared" si="101"/>
        <v>0</v>
      </c>
      <c r="GR14" s="125">
        <f t="shared" ref="EQ14:GW19" si="170">IF(AND(MONTH($I14)=MONTH(GR$4),YEAR($I14)=YEAR(GR$4)),$H14*$M14,0)</f>
        <v>0</v>
      </c>
      <c r="GS14" s="125">
        <f t="shared" si="170"/>
        <v>0</v>
      </c>
      <c r="GT14" s="125">
        <f t="shared" si="170"/>
        <v>0</v>
      </c>
      <c r="GU14" s="125">
        <f t="shared" si="170"/>
        <v>0</v>
      </c>
      <c r="GV14" s="125">
        <f t="shared" si="170"/>
        <v>0</v>
      </c>
      <c r="GW14" s="125">
        <f t="shared" si="170"/>
        <v>0</v>
      </c>
      <c r="GX14" s="159" cm="1">
        <f t="array" ref="GX14">SUMPRODUCT((YEAR($EQ$4:$GW$4)=GX$4)*($EQ14:$GW14))</f>
        <v>0</v>
      </c>
      <c r="GY14" s="125" cm="1">
        <f t="array" ref="GY14">SUMPRODUCT((YEAR($EQ$4:$GW$4)=GY$4)*($EQ14:$GW14))</f>
        <v>0</v>
      </c>
      <c r="GZ14" s="125" cm="1">
        <f t="array" ref="GZ14">SUMPRODUCT((YEAR($EQ$4:$GW$4)=GZ$4)*($EQ14:$GW14))</f>
        <v>0</v>
      </c>
      <c r="HA14" s="125" cm="1">
        <f t="array" ref="HA14">SUMPRODUCT((YEAR($EQ$4:$GW$4)=HA$4)*($EQ14:$GW14))</f>
        <v>0</v>
      </c>
      <c r="HB14" s="158" cm="1">
        <f t="array" ref="HB14">SUMPRODUCT((YEAR($EQ$4:$GW$4)=HB$4)*($EQ14:$GW14))</f>
        <v>0</v>
      </c>
      <c r="HC14" s="300"/>
      <c r="HD14" s="301"/>
      <c r="HE14" s="301"/>
      <c r="HF14" s="301"/>
      <c r="HG14" s="301"/>
      <c r="HH14" s="89"/>
      <c r="HI14" s="89"/>
      <c r="HJ14" s="89"/>
      <c r="HK14" s="89"/>
      <c r="HL14" s="89"/>
      <c r="HM14" s="89"/>
      <c r="HN14" s="89"/>
      <c r="HO14" s="21"/>
      <c r="HP14" s="21"/>
      <c r="HQ14" s="21"/>
      <c r="HR14" s="21"/>
      <c r="HS14" s="21"/>
      <c r="HT14" s="21"/>
      <c r="HU14" s="21"/>
      <c r="HV14" s="21"/>
      <c r="HW14" s="21"/>
      <c r="HX14" s="21"/>
      <c r="HY14" s="21"/>
      <c r="HZ14" s="21"/>
      <c r="IA14" s="21"/>
      <c r="IB14" s="21"/>
      <c r="IC14" s="21"/>
      <c r="ID14" s="21"/>
      <c r="IE14" s="21"/>
      <c r="IF14" s="21"/>
      <c r="IG14" s="21"/>
      <c r="IH14" s="21"/>
      <c r="II14" s="21"/>
      <c r="IJ14" s="21"/>
      <c r="IK14" s="21"/>
      <c r="IL14" s="21"/>
      <c r="IM14" s="21"/>
      <c r="IN14" s="21"/>
      <c r="IO14" s="21"/>
      <c r="IP14" s="21"/>
      <c r="IQ14" s="21"/>
      <c r="IR14" s="21"/>
      <c r="IS14" s="21"/>
      <c r="IT14" s="21"/>
      <c r="IU14" s="21"/>
      <c r="IV14" s="21"/>
      <c r="IW14" s="21"/>
      <c r="IX14" s="21"/>
      <c r="IY14" s="21"/>
      <c r="IZ14" s="21"/>
      <c r="JA14" s="21"/>
      <c r="JB14" s="21"/>
      <c r="JC14" s="21"/>
      <c r="JD14" s="21"/>
      <c r="JE14" s="21"/>
      <c r="JF14" s="21"/>
      <c r="JG14" s="21"/>
      <c r="JH14" s="21"/>
      <c r="JI14" s="21"/>
      <c r="JJ14" s="21"/>
      <c r="JK14" s="21"/>
      <c r="JL14" s="21"/>
      <c r="JM14" s="21"/>
      <c r="JN14" s="21"/>
      <c r="JO14" s="21"/>
      <c r="JP14" s="21"/>
      <c r="JQ14" s="21"/>
      <c r="JR14" s="21"/>
      <c r="JS14" s="21"/>
      <c r="JT14" s="21"/>
      <c r="JU14" s="21"/>
      <c r="JV14" s="21"/>
      <c r="JW14" s="21"/>
      <c r="JX14" s="21"/>
      <c r="JY14" s="21"/>
      <c r="JZ14" s="21"/>
      <c r="KA14" s="21"/>
      <c r="KB14" s="21"/>
      <c r="KC14" s="21"/>
      <c r="KD14" s="21"/>
      <c r="KE14" s="21"/>
      <c r="KF14" s="21"/>
      <c r="KG14" s="21"/>
      <c r="KH14" s="21"/>
      <c r="KI14" s="21"/>
      <c r="KJ14" s="21"/>
      <c r="KK14" s="21"/>
      <c r="KL14" s="21"/>
      <c r="KM14" s="21"/>
      <c r="KN14" s="21"/>
      <c r="KO14" s="21"/>
      <c r="KP14" s="21"/>
      <c r="KQ14" s="21"/>
      <c r="KR14" s="21"/>
      <c r="KS14" s="21"/>
    </row>
    <row r="15" spans="1:305" s="8" customFormat="1">
      <c r="A15" s="14"/>
      <c r="B15" s="21"/>
      <c r="C15" s="198"/>
      <c r="D15" s="198"/>
      <c r="E15" s="199"/>
      <c r="F15" s="520"/>
      <c r="G15" s="520"/>
      <c r="H15" s="521"/>
      <c r="I15" s="201"/>
      <c r="J15" s="201"/>
      <c r="K15" s="522"/>
      <c r="L15" s="522"/>
      <c r="M15" s="522"/>
      <c r="N15" s="125">
        <f t="shared" si="82"/>
        <v>0</v>
      </c>
      <c r="O15" s="125">
        <f t="shared" ref="O15:AT15" si="171">IF(AND($I15&lt;=O$3,$I15&gt;N$3),$H15/12*((O$3-$I15+1)/(O$3-N$3)),IF(OR($J15="",$J15&gt;N$3),IF($I15&lt;=O$4,IF(YEAR($I15)&lt;2023,$H15/12*(1+$K15)^(YEAR(O$4)-YEAR($N$4)),IF(YEAR(O$4)-YEAR($I15)=1,$H15/12*(1+($K15*(DATE(YEAR($I15),12,31)-$I15)/365))^(YEAR(O$4)-YEAR($I15)),$H15/12*(1+$K15)^(YEAR(O$4)-YEAR($I15)))),IF(AND($I15&gt;=O$4,$I15&lt;=EOMONTH(O$4,0)),$H15/12*(P$4-$I15)/30,0)),0))</f>
        <v>0</v>
      </c>
      <c r="P15" s="125">
        <f t="shared" si="171"/>
        <v>0</v>
      </c>
      <c r="Q15" s="125">
        <f t="shared" si="171"/>
        <v>0</v>
      </c>
      <c r="R15" s="125">
        <f t="shared" si="171"/>
        <v>0</v>
      </c>
      <c r="S15" s="125">
        <f t="shared" si="171"/>
        <v>0</v>
      </c>
      <c r="T15" s="125">
        <f t="shared" si="171"/>
        <v>0</v>
      </c>
      <c r="U15" s="125">
        <f t="shared" si="171"/>
        <v>0</v>
      </c>
      <c r="V15" s="125">
        <f t="shared" si="171"/>
        <v>0</v>
      </c>
      <c r="W15" s="125">
        <f t="shared" si="171"/>
        <v>0</v>
      </c>
      <c r="X15" s="125">
        <f t="shared" si="171"/>
        <v>0</v>
      </c>
      <c r="Y15" s="125">
        <f t="shared" si="171"/>
        <v>0</v>
      </c>
      <c r="Z15" s="125">
        <f t="shared" si="171"/>
        <v>0</v>
      </c>
      <c r="AA15" s="125">
        <f t="shared" si="171"/>
        <v>0</v>
      </c>
      <c r="AB15" s="125">
        <f t="shared" si="171"/>
        <v>0</v>
      </c>
      <c r="AC15" s="125">
        <f t="shared" si="171"/>
        <v>0</v>
      </c>
      <c r="AD15" s="125">
        <f t="shared" si="171"/>
        <v>0</v>
      </c>
      <c r="AE15" s="125">
        <f t="shared" si="171"/>
        <v>0</v>
      </c>
      <c r="AF15" s="125">
        <f t="shared" si="171"/>
        <v>0</v>
      </c>
      <c r="AG15" s="125">
        <f t="shared" si="171"/>
        <v>0</v>
      </c>
      <c r="AH15" s="125">
        <f t="shared" si="171"/>
        <v>0</v>
      </c>
      <c r="AI15" s="125">
        <f t="shared" si="171"/>
        <v>0</v>
      </c>
      <c r="AJ15" s="125">
        <f t="shared" si="171"/>
        <v>0</v>
      </c>
      <c r="AK15" s="125">
        <f t="shared" si="171"/>
        <v>0</v>
      </c>
      <c r="AL15" s="125">
        <f t="shared" si="171"/>
        <v>0</v>
      </c>
      <c r="AM15" s="125">
        <f t="shared" si="171"/>
        <v>0</v>
      </c>
      <c r="AN15" s="125">
        <f t="shared" si="171"/>
        <v>0</v>
      </c>
      <c r="AO15" s="125">
        <f t="shared" si="171"/>
        <v>0</v>
      </c>
      <c r="AP15" s="125">
        <f t="shared" si="171"/>
        <v>0</v>
      </c>
      <c r="AQ15" s="125">
        <f t="shared" si="171"/>
        <v>0</v>
      </c>
      <c r="AR15" s="125">
        <f t="shared" si="171"/>
        <v>0</v>
      </c>
      <c r="AS15" s="125">
        <f t="shared" si="171"/>
        <v>0</v>
      </c>
      <c r="AT15" s="125">
        <f t="shared" si="171"/>
        <v>0</v>
      </c>
      <c r="AU15" s="125">
        <f t="shared" ref="AU15:BU15" si="172">IF(AND($I15&lt;=AU$3,$I15&gt;AT$3),$H15/12*((AU$3-$I15+1)/(AU$3-AT$3)),IF(OR($J15="",$J15&gt;AT$3),IF($I15&lt;=AU$4,IF(YEAR($I15)&lt;2023,$H15/12*(1+$K15)^(YEAR(AU$4)-YEAR($N$4)),IF(YEAR(AU$4)-YEAR($I15)=1,$H15/12*(1+($K15*(DATE(YEAR($I15),12,31)-$I15)/365))^(YEAR(AU$4)-YEAR($I15)),$H15/12*(1+$K15)^(YEAR(AU$4)-YEAR($I15)))),IF(AND($I15&gt;=AU$4,$I15&lt;=EOMONTH(AU$4,0)),$H15/12*(AV$4-$I15)/30,0)),0))</f>
        <v>0</v>
      </c>
      <c r="AV15" s="125">
        <f t="shared" si="172"/>
        <v>0</v>
      </c>
      <c r="AW15" s="125">
        <f t="shared" si="172"/>
        <v>0</v>
      </c>
      <c r="AX15" s="125">
        <f t="shared" si="172"/>
        <v>0</v>
      </c>
      <c r="AY15" s="125">
        <f t="shared" si="172"/>
        <v>0</v>
      </c>
      <c r="AZ15" s="125">
        <f t="shared" si="172"/>
        <v>0</v>
      </c>
      <c r="BA15" s="125">
        <f t="shared" si="172"/>
        <v>0</v>
      </c>
      <c r="BB15" s="125">
        <f t="shared" si="172"/>
        <v>0</v>
      </c>
      <c r="BC15" s="125">
        <f t="shared" si="172"/>
        <v>0</v>
      </c>
      <c r="BD15" s="125">
        <f t="shared" si="172"/>
        <v>0</v>
      </c>
      <c r="BE15" s="125">
        <f t="shared" si="172"/>
        <v>0</v>
      </c>
      <c r="BF15" s="125">
        <f t="shared" si="172"/>
        <v>0</v>
      </c>
      <c r="BG15" s="125">
        <f t="shared" si="172"/>
        <v>0</v>
      </c>
      <c r="BH15" s="125">
        <f t="shared" si="172"/>
        <v>0</v>
      </c>
      <c r="BI15" s="125">
        <f t="shared" si="172"/>
        <v>0</v>
      </c>
      <c r="BJ15" s="125">
        <f t="shared" si="172"/>
        <v>0</v>
      </c>
      <c r="BK15" s="125">
        <f t="shared" si="172"/>
        <v>0</v>
      </c>
      <c r="BL15" s="125">
        <f t="shared" si="172"/>
        <v>0</v>
      </c>
      <c r="BM15" s="125">
        <f t="shared" si="172"/>
        <v>0</v>
      </c>
      <c r="BN15" s="125">
        <f t="shared" si="172"/>
        <v>0</v>
      </c>
      <c r="BO15" s="125">
        <f t="shared" si="172"/>
        <v>0</v>
      </c>
      <c r="BP15" s="125">
        <f t="shared" si="172"/>
        <v>0</v>
      </c>
      <c r="BQ15" s="125">
        <f t="shared" si="172"/>
        <v>0</v>
      </c>
      <c r="BR15" s="125">
        <f t="shared" si="172"/>
        <v>0</v>
      </c>
      <c r="BS15" s="125">
        <f t="shared" si="172"/>
        <v>0</v>
      </c>
      <c r="BT15" s="125">
        <f t="shared" si="172"/>
        <v>0</v>
      </c>
      <c r="BU15" s="125">
        <f t="shared" si="172"/>
        <v>0</v>
      </c>
      <c r="BV15" s="159" cm="1">
        <f t="array" ref="BV15">SUMPRODUCT((YEAR($N$4:$BU$4)=BV$4)*($N15:$BU15))</f>
        <v>0</v>
      </c>
      <c r="BW15" s="125" cm="1">
        <f t="array" ref="BW15">SUMPRODUCT((YEAR($N$4:$BU$4)=BW$4)*($N15:$BU15))</f>
        <v>0</v>
      </c>
      <c r="BX15" s="125" cm="1">
        <f t="array" ref="BX15">SUMPRODUCT((YEAR($N$4:$BU$4)=BX$4)*($N15:$BU15))</f>
        <v>0</v>
      </c>
      <c r="BY15" s="125" cm="1">
        <f t="array" ref="BY15">SUMPRODUCT((YEAR($N$4:$BU$4)=BY$4)*($N15:$BU15))</f>
        <v>0</v>
      </c>
      <c r="BZ15" s="125" cm="1">
        <f t="array" ref="BZ15">SUMPRODUCT((YEAR($N$4:$BU$4)=BZ$4)*($N15:$BU15))</f>
        <v>0</v>
      </c>
      <c r="CA15" s="299"/>
      <c r="CB15" s="125">
        <f t="shared" si="110"/>
        <v>0</v>
      </c>
      <c r="CC15" s="125">
        <f t="shared" si="111"/>
        <v>0</v>
      </c>
      <c r="CD15" s="125">
        <f t="shared" si="112"/>
        <v>0</v>
      </c>
      <c r="CE15" s="125">
        <f t="shared" si="113"/>
        <v>0</v>
      </c>
      <c r="CF15" s="125">
        <f t="shared" si="114"/>
        <v>0</v>
      </c>
      <c r="CG15" s="125">
        <f t="shared" si="115"/>
        <v>0</v>
      </c>
      <c r="CH15" s="125">
        <f t="shared" si="116"/>
        <v>0</v>
      </c>
      <c r="CI15" s="125">
        <f t="shared" si="117"/>
        <v>0</v>
      </c>
      <c r="CJ15" s="125">
        <f t="shared" si="118"/>
        <v>0</v>
      </c>
      <c r="CK15" s="125">
        <f t="shared" si="119"/>
        <v>0</v>
      </c>
      <c r="CL15" s="125">
        <f t="shared" si="120"/>
        <v>0</v>
      </c>
      <c r="CM15" s="125">
        <f t="shared" si="121"/>
        <v>0</v>
      </c>
      <c r="CN15" s="125">
        <f t="shared" si="122"/>
        <v>0</v>
      </c>
      <c r="CO15" s="125">
        <f t="shared" si="123"/>
        <v>0</v>
      </c>
      <c r="CP15" s="125">
        <f t="shared" si="124"/>
        <v>0</v>
      </c>
      <c r="CQ15" s="125">
        <f t="shared" si="125"/>
        <v>0</v>
      </c>
      <c r="CR15" s="125">
        <f t="shared" si="126"/>
        <v>0</v>
      </c>
      <c r="CS15" s="125">
        <f t="shared" si="127"/>
        <v>0</v>
      </c>
      <c r="CT15" s="125">
        <f t="shared" si="128"/>
        <v>0</v>
      </c>
      <c r="CU15" s="125">
        <f t="shared" si="129"/>
        <v>0</v>
      </c>
      <c r="CV15" s="125">
        <f t="shared" si="130"/>
        <v>0</v>
      </c>
      <c r="CW15" s="125">
        <f t="shared" si="131"/>
        <v>0</v>
      </c>
      <c r="CX15" s="125">
        <f t="shared" si="132"/>
        <v>0</v>
      </c>
      <c r="CY15" s="125">
        <f t="shared" si="133"/>
        <v>0</v>
      </c>
      <c r="CZ15" s="125">
        <f t="shared" si="134"/>
        <v>0</v>
      </c>
      <c r="DA15" s="125">
        <f t="shared" si="135"/>
        <v>0</v>
      </c>
      <c r="DB15" s="125">
        <f t="shared" si="136"/>
        <v>0</v>
      </c>
      <c r="DC15" s="125">
        <f t="shared" si="137"/>
        <v>0</v>
      </c>
      <c r="DD15" s="125">
        <f t="shared" si="138"/>
        <v>0</v>
      </c>
      <c r="DE15" s="125">
        <f t="shared" si="139"/>
        <v>0</v>
      </c>
      <c r="DF15" s="125">
        <f t="shared" si="140"/>
        <v>0</v>
      </c>
      <c r="DG15" s="125">
        <f t="shared" si="141"/>
        <v>0</v>
      </c>
      <c r="DH15" s="125">
        <f t="shared" si="142"/>
        <v>0</v>
      </c>
      <c r="DI15" s="125">
        <f t="shared" si="143"/>
        <v>0</v>
      </c>
      <c r="DJ15" s="125">
        <f t="shared" si="144"/>
        <v>0</v>
      </c>
      <c r="DK15" s="125">
        <f t="shared" si="145"/>
        <v>0</v>
      </c>
      <c r="DL15" s="125">
        <f t="shared" si="146"/>
        <v>0</v>
      </c>
      <c r="DM15" s="125">
        <f t="shared" si="147"/>
        <v>0</v>
      </c>
      <c r="DN15" s="125">
        <f t="shared" si="148"/>
        <v>0</v>
      </c>
      <c r="DO15" s="125">
        <f t="shared" si="149"/>
        <v>0</v>
      </c>
      <c r="DP15" s="125">
        <f t="shared" si="150"/>
        <v>0</v>
      </c>
      <c r="DQ15" s="125">
        <f t="shared" si="151"/>
        <v>0</v>
      </c>
      <c r="DR15" s="125">
        <f t="shared" si="152"/>
        <v>0</v>
      </c>
      <c r="DS15" s="125">
        <f t="shared" si="153"/>
        <v>0</v>
      </c>
      <c r="DT15" s="125">
        <f t="shared" si="154"/>
        <v>0</v>
      </c>
      <c r="DU15" s="125">
        <f t="shared" si="155"/>
        <v>0</v>
      </c>
      <c r="DV15" s="125">
        <f t="shared" si="156"/>
        <v>0</v>
      </c>
      <c r="DW15" s="125">
        <f t="shared" si="157"/>
        <v>0</v>
      </c>
      <c r="DX15" s="125">
        <f t="shared" si="158"/>
        <v>0</v>
      </c>
      <c r="DY15" s="125">
        <f t="shared" si="159"/>
        <v>0</v>
      </c>
      <c r="DZ15" s="125">
        <f t="shared" si="160"/>
        <v>0</v>
      </c>
      <c r="EA15" s="125">
        <f t="shared" si="161"/>
        <v>0</v>
      </c>
      <c r="EB15" s="125">
        <f t="shared" si="162"/>
        <v>0</v>
      </c>
      <c r="EC15" s="125">
        <f t="shared" si="163"/>
        <v>0</v>
      </c>
      <c r="ED15" s="125">
        <f t="shared" si="164"/>
        <v>0</v>
      </c>
      <c r="EE15" s="125">
        <f t="shared" si="165"/>
        <v>0</v>
      </c>
      <c r="EF15" s="125">
        <f t="shared" si="166"/>
        <v>0</v>
      </c>
      <c r="EG15" s="125">
        <f t="shared" si="167"/>
        <v>0</v>
      </c>
      <c r="EH15" s="125">
        <f t="shared" si="168"/>
        <v>0</v>
      </c>
      <c r="EI15" s="125">
        <f t="shared" si="169"/>
        <v>0</v>
      </c>
      <c r="EJ15" s="159" cm="1">
        <f t="array" ref="EJ15">SUMPRODUCT((YEAR($CB$4:$EI$4)=EJ$4)*($CB15:$EI15))</f>
        <v>0</v>
      </c>
      <c r="EK15" s="125" cm="1">
        <f t="array" ref="EK15">SUMPRODUCT((YEAR($CB$4:$EI$4)=EK$4)*($CB15:$EI15))</f>
        <v>0</v>
      </c>
      <c r="EL15" s="125" cm="1">
        <f t="array" ref="EL15">SUMPRODUCT((YEAR($CB$4:$EI$4)=EL$4)*($CB15:$EI15))</f>
        <v>0</v>
      </c>
      <c r="EM15" s="125" cm="1">
        <f t="array" ref="EM15">SUMPRODUCT((YEAR($CB$4:$EI$4)=EM$4)*($CB15:$EI15))</f>
        <v>0</v>
      </c>
      <c r="EN15" s="158" cm="1">
        <f t="array" ref="EN15">SUMPRODUCT((YEAR($CB$4:$EI$4)=EN$4)*($CB15:$EI15))</f>
        <v>0</v>
      </c>
      <c r="EO15" s="299"/>
      <c r="EP15" s="159">
        <f t="shared" si="94"/>
        <v>0</v>
      </c>
      <c r="EQ15" s="125">
        <f t="shared" si="170"/>
        <v>0</v>
      </c>
      <c r="ER15" s="125">
        <f t="shared" si="170"/>
        <v>0</v>
      </c>
      <c r="ES15" s="125">
        <f t="shared" si="170"/>
        <v>0</v>
      </c>
      <c r="ET15" s="125">
        <f t="shared" si="170"/>
        <v>0</v>
      </c>
      <c r="EU15" s="125">
        <f t="shared" si="170"/>
        <v>0</v>
      </c>
      <c r="EV15" s="125">
        <f t="shared" si="170"/>
        <v>0</v>
      </c>
      <c r="EW15" s="125">
        <f t="shared" si="170"/>
        <v>0</v>
      </c>
      <c r="EX15" s="125">
        <f t="shared" si="170"/>
        <v>0</v>
      </c>
      <c r="EY15" s="125">
        <f t="shared" si="170"/>
        <v>0</v>
      </c>
      <c r="EZ15" s="125">
        <f t="shared" si="170"/>
        <v>0</v>
      </c>
      <c r="FA15" s="125">
        <f t="shared" si="170"/>
        <v>0</v>
      </c>
      <c r="FB15" s="125">
        <f t="shared" si="170"/>
        <v>0</v>
      </c>
      <c r="FC15" s="125">
        <f t="shared" si="170"/>
        <v>0</v>
      </c>
      <c r="FD15" s="125">
        <f t="shared" si="170"/>
        <v>0</v>
      </c>
      <c r="FE15" s="125">
        <f t="shared" si="170"/>
        <v>0</v>
      </c>
      <c r="FF15" s="125">
        <f t="shared" si="170"/>
        <v>0</v>
      </c>
      <c r="FG15" s="125">
        <f t="shared" si="170"/>
        <v>0</v>
      </c>
      <c r="FH15" s="125">
        <f t="shared" si="170"/>
        <v>0</v>
      </c>
      <c r="FI15" s="125">
        <f t="shared" si="170"/>
        <v>0</v>
      </c>
      <c r="FJ15" s="125">
        <f t="shared" si="170"/>
        <v>0</v>
      </c>
      <c r="FK15" s="125">
        <f t="shared" si="170"/>
        <v>0</v>
      </c>
      <c r="FL15" s="125">
        <f t="shared" si="170"/>
        <v>0</v>
      </c>
      <c r="FM15" s="125">
        <f t="shared" si="170"/>
        <v>0</v>
      </c>
      <c r="FN15" s="125">
        <f t="shared" si="170"/>
        <v>0</v>
      </c>
      <c r="FO15" s="125">
        <f t="shared" si="170"/>
        <v>0</v>
      </c>
      <c r="FP15" s="125">
        <f t="shared" si="170"/>
        <v>0</v>
      </c>
      <c r="FQ15" s="125">
        <f t="shared" si="170"/>
        <v>0</v>
      </c>
      <c r="FR15" s="125">
        <f t="shared" si="170"/>
        <v>0</v>
      </c>
      <c r="FS15" s="125">
        <f t="shared" si="170"/>
        <v>0</v>
      </c>
      <c r="FT15" s="125">
        <f t="shared" si="170"/>
        <v>0</v>
      </c>
      <c r="FU15" s="125">
        <f t="shared" si="170"/>
        <v>0</v>
      </c>
      <c r="FV15" s="125">
        <f t="shared" si="170"/>
        <v>0</v>
      </c>
      <c r="FW15" s="125">
        <f t="shared" si="170"/>
        <v>0</v>
      </c>
      <c r="FX15" s="125">
        <f t="shared" si="170"/>
        <v>0</v>
      </c>
      <c r="FY15" s="125">
        <f t="shared" si="170"/>
        <v>0</v>
      </c>
      <c r="FZ15" s="125">
        <f t="shared" si="170"/>
        <v>0</v>
      </c>
      <c r="GA15" s="125">
        <f t="shared" si="170"/>
        <v>0</v>
      </c>
      <c r="GB15" s="125">
        <f t="shared" si="170"/>
        <v>0</v>
      </c>
      <c r="GC15" s="125">
        <f t="shared" si="170"/>
        <v>0</v>
      </c>
      <c r="GD15" s="125">
        <f t="shared" si="170"/>
        <v>0</v>
      </c>
      <c r="GE15" s="125">
        <f t="shared" si="170"/>
        <v>0</v>
      </c>
      <c r="GF15" s="125">
        <f t="shared" si="170"/>
        <v>0</v>
      </c>
      <c r="GG15" s="125">
        <f t="shared" si="170"/>
        <v>0</v>
      </c>
      <c r="GH15" s="125">
        <f t="shared" si="170"/>
        <v>0</v>
      </c>
      <c r="GI15" s="125">
        <f t="shared" si="170"/>
        <v>0</v>
      </c>
      <c r="GJ15" s="125">
        <f t="shared" si="170"/>
        <v>0</v>
      </c>
      <c r="GK15" s="125">
        <f t="shared" si="170"/>
        <v>0</v>
      </c>
      <c r="GL15" s="125">
        <f t="shared" si="170"/>
        <v>0</v>
      </c>
      <c r="GM15" s="125">
        <f t="shared" si="170"/>
        <v>0</v>
      </c>
      <c r="GN15" s="125">
        <f t="shared" si="170"/>
        <v>0</v>
      </c>
      <c r="GO15" s="125">
        <f t="shared" si="170"/>
        <v>0</v>
      </c>
      <c r="GP15" s="125">
        <f t="shared" si="170"/>
        <v>0</v>
      </c>
      <c r="GQ15" s="125">
        <f t="shared" si="170"/>
        <v>0</v>
      </c>
      <c r="GR15" s="125">
        <f t="shared" si="170"/>
        <v>0</v>
      </c>
      <c r="GS15" s="125">
        <f t="shared" si="170"/>
        <v>0</v>
      </c>
      <c r="GT15" s="125">
        <f t="shared" si="170"/>
        <v>0</v>
      </c>
      <c r="GU15" s="125">
        <f t="shared" si="170"/>
        <v>0</v>
      </c>
      <c r="GV15" s="125">
        <f t="shared" si="170"/>
        <v>0</v>
      </c>
      <c r="GW15" s="125">
        <f t="shared" si="170"/>
        <v>0</v>
      </c>
      <c r="GX15" s="159" cm="1">
        <f t="array" ref="GX15">SUMPRODUCT((YEAR($EQ$4:$GW$4)=GX$4)*($EQ15:$GW15))</f>
        <v>0</v>
      </c>
      <c r="GY15" s="125" cm="1">
        <f t="array" ref="GY15">SUMPRODUCT((YEAR($EQ$4:$GW$4)=GY$4)*($EQ15:$GW15))</f>
        <v>0</v>
      </c>
      <c r="GZ15" s="125" cm="1">
        <f t="array" ref="GZ15">SUMPRODUCT((YEAR($EQ$4:$GW$4)=GZ$4)*($EQ15:$GW15))</f>
        <v>0</v>
      </c>
      <c r="HA15" s="125" cm="1">
        <f t="array" ref="HA15">SUMPRODUCT((YEAR($EQ$4:$GW$4)=HA$4)*($EQ15:$GW15))</f>
        <v>0</v>
      </c>
      <c r="HB15" s="158" cm="1">
        <f t="array" ref="HB15">SUMPRODUCT((YEAR($EQ$4:$GW$4)=HB$4)*($EQ15:$GW15))</f>
        <v>0</v>
      </c>
      <c r="HC15" s="300"/>
      <c r="HD15" s="301"/>
      <c r="HE15" s="301"/>
      <c r="HF15" s="301"/>
      <c r="HG15" s="301"/>
      <c r="HH15" s="89"/>
      <c r="HI15" s="89"/>
      <c r="HJ15" s="89"/>
      <c r="HK15" s="89"/>
      <c r="HL15" s="89"/>
      <c r="HM15" s="89"/>
      <c r="HN15" s="89"/>
      <c r="HO15" s="21"/>
      <c r="HP15" s="21"/>
      <c r="HQ15" s="21"/>
      <c r="HR15" s="21"/>
      <c r="HS15" s="21"/>
      <c r="HT15" s="21"/>
      <c r="HU15" s="21"/>
      <c r="HV15" s="21"/>
      <c r="HW15" s="21"/>
      <c r="HX15" s="21"/>
      <c r="HY15" s="21"/>
      <c r="HZ15" s="21"/>
      <c r="IA15" s="21"/>
      <c r="IB15" s="21"/>
      <c r="IC15" s="21"/>
      <c r="ID15" s="21"/>
      <c r="IE15" s="21"/>
      <c r="IF15" s="21"/>
      <c r="IG15" s="21"/>
      <c r="IH15" s="21"/>
      <c r="II15" s="21"/>
      <c r="IJ15" s="21"/>
      <c r="IK15" s="21"/>
      <c r="IL15" s="21"/>
      <c r="IM15" s="21"/>
      <c r="IN15" s="21"/>
      <c r="IO15" s="21"/>
      <c r="IP15" s="21"/>
      <c r="IQ15" s="21"/>
      <c r="IR15" s="21"/>
      <c r="IS15" s="21"/>
      <c r="IT15" s="21"/>
      <c r="IU15" s="21"/>
      <c r="IV15" s="21"/>
      <c r="IW15" s="21"/>
      <c r="IX15" s="21"/>
      <c r="IY15" s="21"/>
      <c r="IZ15" s="21"/>
      <c r="JA15" s="21"/>
      <c r="JB15" s="21"/>
      <c r="JC15" s="21"/>
      <c r="JD15" s="21"/>
      <c r="JE15" s="21"/>
      <c r="JF15" s="21"/>
      <c r="JG15" s="21"/>
      <c r="JH15" s="21"/>
      <c r="JI15" s="21"/>
      <c r="JJ15" s="21"/>
      <c r="JK15" s="21"/>
      <c r="JL15" s="21"/>
      <c r="JM15" s="21"/>
      <c r="JN15" s="21"/>
      <c r="JO15" s="21"/>
      <c r="JP15" s="21"/>
      <c r="JQ15" s="21"/>
      <c r="JR15" s="21"/>
      <c r="JS15" s="21"/>
      <c r="JT15" s="21"/>
      <c r="JU15" s="21"/>
      <c r="JV15" s="21"/>
      <c r="JW15" s="21"/>
      <c r="JX15" s="21"/>
      <c r="JY15" s="21"/>
      <c r="JZ15" s="21"/>
      <c r="KA15" s="21"/>
      <c r="KB15" s="21"/>
      <c r="KC15" s="21"/>
      <c r="KD15" s="21"/>
      <c r="KE15" s="21"/>
      <c r="KF15" s="21"/>
      <c r="KG15" s="21"/>
      <c r="KH15" s="21"/>
      <c r="KI15" s="21"/>
      <c r="KJ15" s="21"/>
      <c r="KK15" s="21"/>
      <c r="KL15" s="21"/>
      <c r="KM15" s="21"/>
      <c r="KN15" s="21"/>
      <c r="KO15" s="21"/>
      <c r="KP15" s="21"/>
      <c r="KQ15" s="21"/>
      <c r="KR15" s="21"/>
      <c r="KS15" s="21"/>
    </row>
    <row r="16" spans="1:305" s="8" customFormat="1">
      <c r="A16" s="14"/>
      <c r="B16" s="21"/>
      <c r="C16" s="198"/>
      <c r="D16" s="198"/>
      <c r="E16" s="199"/>
      <c r="F16" s="520"/>
      <c r="G16" s="520"/>
      <c r="H16" s="521"/>
      <c r="I16" s="201"/>
      <c r="J16" s="201"/>
      <c r="K16" s="522"/>
      <c r="L16" s="522"/>
      <c r="M16" s="522"/>
      <c r="N16" s="125">
        <f t="shared" si="82"/>
        <v>0</v>
      </c>
      <c r="O16" s="125">
        <f t="shared" ref="O16:AT16" si="173">IF(AND($I16&lt;=O$3,$I16&gt;N$3),$H16/12*((O$3-$I16+1)/(O$3-N$3)),IF(OR($J16="",$J16&gt;N$3),IF($I16&lt;=O$4,IF(YEAR($I16)&lt;2023,$H16/12*(1+$K16)^(YEAR(O$4)-YEAR($N$4)),IF(YEAR(O$4)-YEAR($I16)=1,$H16/12*(1+($K16*(DATE(YEAR($I16),12,31)-$I16)/365))^(YEAR(O$4)-YEAR($I16)),$H16/12*(1+$K16)^(YEAR(O$4)-YEAR($I16)))),IF(AND($I16&gt;=O$4,$I16&lt;=EOMONTH(O$4,0)),$H16/12*(P$4-$I16)/30,0)),0))</f>
        <v>0</v>
      </c>
      <c r="P16" s="125">
        <f t="shared" si="173"/>
        <v>0</v>
      </c>
      <c r="Q16" s="125">
        <f t="shared" si="173"/>
        <v>0</v>
      </c>
      <c r="R16" s="125">
        <f t="shared" si="173"/>
        <v>0</v>
      </c>
      <c r="S16" s="125">
        <f t="shared" si="173"/>
        <v>0</v>
      </c>
      <c r="T16" s="125">
        <f t="shared" si="173"/>
        <v>0</v>
      </c>
      <c r="U16" s="125">
        <f t="shared" si="173"/>
        <v>0</v>
      </c>
      <c r="V16" s="125">
        <f t="shared" si="173"/>
        <v>0</v>
      </c>
      <c r="W16" s="125">
        <f t="shared" si="173"/>
        <v>0</v>
      </c>
      <c r="X16" s="125">
        <f t="shared" si="173"/>
        <v>0</v>
      </c>
      <c r="Y16" s="125">
        <f t="shared" si="173"/>
        <v>0</v>
      </c>
      <c r="Z16" s="125">
        <f t="shared" si="173"/>
        <v>0</v>
      </c>
      <c r="AA16" s="125">
        <f t="shared" si="173"/>
        <v>0</v>
      </c>
      <c r="AB16" s="125">
        <f t="shared" si="173"/>
        <v>0</v>
      </c>
      <c r="AC16" s="125">
        <f t="shared" si="173"/>
        <v>0</v>
      </c>
      <c r="AD16" s="125">
        <f t="shared" si="173"/>
        <v>0</v>
      </c>
      <c r="AE16" s="125">
        <f t="shared" si="173"/>
        <v>0</v>
      </c>
      <c r="AF16" s="125">
        <f t="shared" si="173"/>
        <v>0</v>
      </c>
      <c r="AG16" s="125">
        <f t="shared" si="173"/>
        <v>0</v>
      </c>
      <c r="AH16" s="125">
        <f t="shared" si="173"/>
        <v>0</v>
      </c>
      <c r="AI16" s="125">
        <f t="shared" si="173"/>
        <v>0</v>
      </c>
      <c r="AJ16" s="125">
        <f t="shared" si="173"/>
        <v>0</v>
      </c>
      <c r="AK16" s="125">
        <f t="shared" si="173"/>
        <v>0</v>
      </c>
      <c r="AL16" s="125">
        <f t="shared" si="173"/>
        <v>0</v>
      </c>
      <c r="AM16" s="125">
        <f t="shared" si="173"/>
        <v>0</v>
      </c>
      <c r="AN16" s="125">
        <f t="shared" si="173"/>
        <v>0</v>
      </c>
      <c r="AO16" s="125">
        <f t="shared" si="173"/>
        <v>0</v>
      </c>
      <c r="AP16" s="125">
        <f t="shared" si="173"/>
        <v>0</v>
      </c>
      <c r="AQ16" s="125">
        <f t="shared" si="173"/>
        <v>0</v>
      </c>
      <c r="AR16" s="125">
        <f t="shared" si="173"/>
        <v>0</v>
      </c>
      <c r="AS16" s="125">
        <f t="shared" si="173"/>
        <v>0</v>
      </c>
      <c r="AT16" s="125">
        <f t="shared" si="173"/>
        <v>0</v>
      </c>
      <c r="AU16" s="125">
        <f t="shared" ref="AU16:BU16" si="174">IF(AND($I16&lt;=AU$3,$I16&gt;AT$3),$H16/12*((AU$3-$I16+1)/(AU$3-AT$3)),IF(OR($J16="",$J16&gt;AT$3),IF($I16&lt;=AU$4,IF(YEAR($I16)&lt;2023,$H16/12*(1+$K16)^(YEAR(AU$4)-YEAR($N$4)),IF(YEAR(AU$4)-YEAR($I16)=1,$H16/12*(1+($K16*(DATE(YEAR($I16),12,31)-$I16)/365))^(YEAR(AU$4)-YEAR($I16)),$H16/12*(1+$K16)^(YEAR(AU$4)-YEAR($I16)))),IF(AND($I16&gt;=AU$4,$I16&lt;=EOMONTH(AU$4,0)),$H16/12*(AV$4-$I16)/30,0)),0))</f>
        <v>0</v>
      </c>
      <c r="AV16" s="125">
        <f t="shared" si="174"/>
        <v>0</v>
      </c>
      <c r="AW16" s="125">
        <f t="shared" si="174"/>
        <v>0</v>
      </c>
      <c r="AX16" s="125">
        <f t="shared" si="174"/>
        <v>0</v>
      </c>
      <c r="AY16" s="125">
        <f t="shared" si="174"/>
        <v>0</v>
      </c>
      <c r="AZ16" s="125">
        <f t="shared" si="174"/>
        <v>0</v>
      </c>
      <c r="BA16" s="125">
        <f t="shared" si="174"/>
        <v>0</v>
      </c>
      <c r="BB16" s="125">
        <f t="shared" si="174"/>
        <v>0</v>
      </c>
      <c r="BC16" s="125">
        <f t="shared" si="174"/>
        <v>0</v>
      </c>
      <c r="BD16" s="125">
        <f t="shared" si="174"/>
        <v>0</v>
      </c>
      <c r="BE16" s="125">
        <f t="shared" si="174"/>
        <v>0</v>
      </c>
      <c r="BF16" s="125">
        <f t="shared" si="174"/>
        <v>0</v>
      </c>
      <c r="BG16" s="125">
        <f t="shared" si="174"/>
        <v>0</v>
      </c>
      <c r="BH16" s="125">
        <f t="shared" si="174"/>
        <v>0</v>
      </c>
      <c r="BI16" s="125">
        <f t="shared" si="174"/>
        <v>0</v>
      </c>
      <c r="BJ16" s="125">
        <f t="shared" si="174"/>
        <v>0</v>
      </c>
      <c r="BK16" s="125">
        <f t="shared" si="174"/>
        <v>0</v>
      </c>
      <c r="BL16" s="125">
        <f t="shared" si="174"/>
        <v>0</v>
      </c>
      <c r="BM16" s="125">
        <f t="shared" si="174"/>
        <v>0</v>
      </c>
      <c r="BN16" s="125">
        <f t="shared" si="174"/>
        <v>0</v>
      </c>
      <c r="BO16" s="125">
        <f t="shared" si="174"/>
        <v>0</v>
      </c>
      <c r="BP16" s="125">
        <f t="shared" si="174"/>
        <v>0</v>
      </c>
      <c r="BQ16" s="125">
        <f t="shared" si="174"/>
        <v>0</v>
      </c>
      <c r="BR16" s="125">
        <f t="shared" si="174"/>
        <v>0</v>
      </c>
      <c r="BS16" s="125">
        <f t="shared" si="174"/>
        <v>0</v>
      </c>
      <c r="BT16" s="125">
        <f t="shared" si="174"/>
        <v>0</v>
      </c>
      <c r="BU16" s="125">
        <f t="shared" si="174"/>
        <v>0</v>
      </c>
      <c r="BV16" s="159" cm="1">
        <f t="array" ref="BV16">SUMPRODUCT((YEAR($N$4:$BU$4)=BV$4)*($N16:$BU16))</f>
        <v>0</v>
      </c>
      <c r="BW16" s="125" cm="1">
        <f t="array" ref="BW16">SUMPRODUCT((YEAR($N$4:$BU$4)=BW$4)*($N16:$BU16))</f>
        <v>0</v>
      </c>
      <c r="BX16" s="125" cm="1">
        <f t="array" ref="BX16">SUMPRODUCT((YEAR($N$4:$BU$4)=BX$4)*($N16:$BU16))</f>
        <v>0</v>
      </c>
      <c r="BY16" s="125" cm="1">
        <f t="array" ref="BY16">SUMPRODUCT((YEAR($N$4:$BU$4)=BY$4)*($N16:$BU16))</f>
        <v>0</v>
      </c>
      <c r="BZ16" s="125" cm="1">
        <f t="array" ref="BZ16">SUMPRODUCT((YEAR($N$4:$BU$4)=BZ$4)*($N16:$BU16))</f>
        <v>0</v>
      </c>
      <c r="CA16" s="299"/>
      <c r="CB16" s="125">
        <f t="shared" si="110"/>
        <v>0</v>
      </c>
      <c r="CC16" s="125">
        <f t="shared" si="111"/>
        <v>0</v>
      </c>
      <c r="CD16" s="125">
        <f t="shared" si="112"/>
        <v>0</v>
      </c>
      <c r="CE16" s="125">
        <f t="shared" si="113"/>
        <v>0</v>
      </c>
      <c r="CF16" s="125">
        <f t="shared" si="114"/>
        <v>0</v>
      </c>
      <c r="CG16" s="125">
        <f t="shared" si="115"/>
        <v>0</v>
      </c>
      <c r="CH16" s="125">
        <f t="shared" si="116"/>
        <v>0</v>
      </c>
      <c r="CI16" s="125">
        <f t="shared" si="117"/>
        <v>0</v>
      </c>
      <c r="CJ16" s="125">
        <f t="shared" si="118"/>
        <v>0</v>
      </c>
      <c r="CK16" s="125">
        <f t="shared" si="119"/>
        <v>0</v>
      </c>
      <c r="CL16" s="125">
        <f t="shared" si="120"/>
        <v>0</v>
      </c>
      <c r="CM16" s="125">
        <f t="shared" si="121"/>
        <v>0</v>
      </c>
      <c r="CN16" s="125">
        <f t="shared" si="122"/>
        <v>0</v>
      </c>
      <c r="CO16" s="125">
        <f t="shared" si="123"/>
        <v>0</v>
      </c>
      <c r="CP16" s="125">
        <f t="shared" si="124"/>
        <v>0</v>
      </c>
      <c r="CQ16" s="125">
        <f t="shared" si="125"/>
        <v>0</v>
      </c>
      <c r="CR16" s="125">
        <f t="shared" si="126"/>
        <v>0</v>
      </c>
      <c r="CS16" s="125">
        <f t="shared" si="127"/>
        <v>0</v>
      </c>
      <c r="CT16" s="125">
        <f t="shared" si="128"/>
        <v>0</v>
      </c>
      <c r="CU16" s="125">
        <f t="shared" si="129"/>
        <v>0</v>
      </c>
      <c r="CV16" s="125">
        <f t="shared" si="130"/>
        <v>0</v>
      </c>
      <c r="CW16" s="125">
        <f t="shared" si="131"/>
        <v>0</v>
      </c>
      <c r="CX16" s="125">
        <f t="shared" si="132"/>
        <v>0</v>
      </c>
      <c r="CY16" s="125">
        <f t="shared" si="133"/>
        <v>0</v>
      </c>
      <c r="CZ16" s="125">
        <f t="shared" si="134"/>
        <v>0</v>
      </c>
      <c r="DA16" s="125">
        <f t="shared" si="135"/>
        <v>0</v>
      </c>
      <c r="DB16" s="125">
        <f t="shared" si="136"/>
        <v>0</v>
      </c>
      <c r="DC16" s="125">
        <f t="shared" si="137"/>
        <v>0</v>
      </c>
      <c r="DD16" s="125">
        <f t="shared" si="138"/>
        <v>0</v>
      </c>
      <c r="DE16" s="125">
        <f t="shared" si="139"/>
        <v>0</v>
      </c>
      <c r="DF16" s="125">
        <f t="shared" si="140"/>
        <v>0</v>
      </c>
      <c r="DG16" s="125">
        <f t="shared" si="141"/>
        <v>0</v>
      </c>
      <c r="DH16" s="125">
        <f t="shared" si="142"/>
        <v>0</v>
      </c>
      <c r="DI16" s="125">
        <f t="shared" si="143"/>
        <v>0</v>
      </c>
      <c r="DJ16" s="125">
        <f t="shared" si="144"/>
        <v>0</v>
      </c>
      <c r="DK16" s="125">
        <f t="shared" si="145"/>
        <v>0</v>
      </c>
      <c r="DL16" s="125">
        <f t="shared" si="146"/>
        <v>0</v>
      </c>
      <c r="DM16" s="125">
        <f t="shared" si="147"/>
        <v>0</v>
      </c>
      <c r="DN16" s="125">
        <f t="shared" si="148"/>
        <v>0</v>
      </c>
      <c r="DO16" s="125">
        <f t="shared" si="149"/>
        <v>0</v>
      </c>
      <c r="DP16" s="125">
        <f t="shared" si="150"/>
        <v>0</v>
      </c>
      <c r="DQ16" s="125">
        <f t="shared" si="151"/>
        <v>0</v>
      </c>
      <c r="DR16" s="125">
        <f t="shared" si="152"/>
        <v>0</v>
      </c>
      <c r="DS16" s="125">
        <f t="shared" si="153"/>
        <v>0</v>
      </c>
      <c r="DT16" s="125">
        <f t="shared" si="154"/>
        <v>0</v>
      </c>
      <c r="DU16" s="125">
        <f t="shared" si="155"/>
        <v>0</v>
      </c>
      <c r="DV16" s="125">
        <f t="shared" si="156"/>
        <v>0</v>
      </c>
      <c r="DW16" s="125">
        <f t="shared" si="157"/>
        <v>0</v>
      </c>
      <c r="DX16" s="125">
        <f t="shared" si="158"/>
        <v>0</v>
      </c>
      <c r="DY16" s="125">
        <f t="shared" si="159"/>
        <v>0</v>
      </c>
      <c r="DZ16" s="125">
        <f t="shared" si="160"/>
        <v>0</v>
      </c>
      <c r="EA16" s="125">
        <f t="shared" si="161"/>
        <v>0</v>
      </c>
      <c r="EB16" s="125">
        <f t="shared" si="162"/>
        <v>0</v>
      </c>
      <c r="EC16" s="125">
        <f t="shared" si="163"/>
        <v>0</v>
      </c>
      <c r="ED16" s="125">
        <f t="shared" si="164"/>
        <v>0</v>
      </c>
      <c r="EE16" s="125">
        <f t="shared" si="165"/>
        <v>0</v>
      </c>
      <c r="EF16" s="125">
        <f t="shared" si="166"/>
        <v>0</v>
      </c>
      <c r="EG16" s="125">
        <f t="shared" si="167"/>
        <v>0</v>
      </c>
      <c r="EH16" s="125">
        <f t="shared" si="168"/>
        <v>0</v>
      </c>
      <c r="EI16" s="125">
        <f t="shared" si="169"/>
        <v>0</v>
      </c>
      <c r="EJ16" s="159" cm="1">
        <f t="array" ref="EJ16">SUMPRODUCT((YEAR($CB$4:$EI$4)=EJ$4)*($CB16:$EI16))</f>
        <v>0</v>
      </c>
      <c r="EK16" s="125" cm="1">
        <f t="array" ref="EK16">SUMPRODUCT((YEAR($CB$4:$EI$4)=EK$4)*($CB16:$EI16))</f>
        <v>0</v>
      </c>
      <c r="EL16" s="125" cm="1">
        <f t="array" ref="EL16">SUMPRODUCT((YEAR($CB$4:$EI$4)=EL$4)*($CB16:$EI16))</f>
        <v>0</v>
      </c>
      <c r="EM16" s="125" cm="1">
        <f t="array" ref="EM16">SUMPRODUCT((YEAR($CB$4:$EI$4)=EM$4)*($CB16:$EI16))</f>
        <v>0</v>
      </c>
      <c r="EN16" s="158" cm="1">
        <f t="array" ref="EN16">SUMPRODUCT((YEAR($CB$4:$EI$4)=EN$4)*($CB16:$EI16))</f>
        <v>0</v>
      </c>
      <c r="EO16" s="299"/>
      <c r="EP16" s="159">
        <f t="shared" si="94"/>
        <v>0</v>
      </c>
      <c r="EQ16" s="125">
        <f t="shared" si="170"/>
        <v>0</v>
      </c>
      <c r="ER16" s="125">
        <f t="shared" si="170"/>
        <v>0</v>
      </c>
      <c r="ES16" s="125">
        <f t="shared" si="170"/>
        <v>0</v>
      </c>
      <c r="ET16" s="125">
        <f t="shared" si="170"/>
        <v>0</v>
      </c>
      <c r="EU16" s="125">
        <f t="shared" si="170"/>
        <v>0</v>
      </c>
      <c r="EV16" s="125">
        <f t="shared" si="170"/>
        <v>0</v>
      </c>
      <c r="EW16" s="125">
        <f t="shared" si="170"/>
        <v>0</v>
      </c>
      <c r="EX16" s="125">
        <f t="shared" si="170"/>
        <v>0</v>
      </c>
      <c r="EY16" s="125">
        <f t="shared" si="170"/>
        <v>0</v>
      </c>
      <c r="EZ16" s="125">
        <f t="shared" si="170"/>
        <v>0</v>
      </c>
      <c r="FA16" s="125">
        <f t="shared" si="170"/>
        <v>0</v>
      </c>
      <c r="FB16" s="125">
        <f t="shared" si="170"/>
        <v>0</v>
      </c>
      <c r="FC16" s="125">
        <f t="shared" si="170"/>
        <v>0</v>
      </c>
      <c r="FD16" s="125">
        <f t="shared" si="170"/>
        <v>0</v>
      </c>
      <c r="FE16" s="125">
        <f t="shared" si="170"/>
        <v>0</v>
      </c>
      <c r="FF16" s="125">
        <f t="shared" si="170"/>
        <v>0</v>
      </c>
      <c r="FG16" s="125">
        <f t="shared" si="170"/>
        <v>0</v>
      </c>
      <c r="FH16" s="125">
        <f t="shared" si="170"/>
        <v>0</v>
      </c>
      <c r="FI16" s="125">
        <f t="shared" si="170"/>
        <v>0</v>
      </c>
      <c r="FJ16" s="125">
        <f t="shared" si="170"/>
        <v>0</v>
      </c>
      <c r="FK16" s="125">
        <f t="shared" si="170"/>
        <v>0</v>
      </c>
      <c r="FL16" s="125">
        <f t="shared" si="170"/>
        <v>0</v>
      </c>
      <c r="FM16" s="125">
        <f t="shared" si="170"/>
        <v>0</v>
      </c>
      <c r="FN16" s="125">
        <f t="shared" si="170"/>
        <v>0</v>
      </c>
      <c r="FO16" s="125">
        <f t="shared" si="170"/>
        <v>0</v>
      </c>
      <c r="FP16" s="125">
        <f t="shared" si="170"/>
        <v>0</v>
      </c>
      <c r="FQ16" s="125">
        <f t="shared" si="170"/>
        <v>0</v>
      </c>
      <c r="FR16" s="125">
        <f t="shared" si="170"/>
        <v>0</v>
      </c>
      <c r="FS16" s="125">
        <f t="shared" si="170"/>
        <v>0</v>
      </c>
      <c r="FT16" s="125">
        <f t="shared" si="170"/>
        <v>0</v>
      </c>
      <c r="FU16" s="125">
        <f t="shared" si="170"/>
        <v>0</v>
      </c>
      <c r="FV16" s="125">
        <f t="shared" si="170"/>
        <v>0</v>
      </c>
      <c r="FW16" s="125">
        <f t="shared" si="170"/>
        <v>0</v>
      </c>
      <c r="FX16" s="125">
        <f t="shared" si="170"/>
        <v>0</v>
      </c>
      <c r="FY16" s="125">
        <f t="shared" si="170"/>
        <v>0</v>
      </c>
      <c r="FZ16" s="125">
        <f t="shared" si="170"/>
        <v>0</v>
      </c>
      <c r="GA16" s="125">
        <f t="shared" si="170"/>
        <v>0</v>
      </c>
      <c r="GB16" s="125">
        <f t="shared" si="170"/>
        <v>0</v>
      </c>
      <c r="GC16" s="125">
        <f t="shared" si="170"/>
        <v>0</v>
      </c>
      <c r="GD16" s="125">
        <f t="shared" si="170"/>
        <v>0</v>
      </c>
      <c r="GE16" s="125">
        <f t="shared" si="170"/>
        <v>0</v>
      </c>
      <c r="GF16" s="125">
        <f t="shared" si="170"/>
        <v>0</v>
      </c>
      <c r="GG16" s="125">
        <f t="shared" si="170"/>
        <v>0</v>
      </c>
      <c r="GH16" s="125">
        <f t="shared" si="170"/>
        <v>0</v>
      </c>
      <c r="GI16" s="125">
        <f t="shared" si="170"/>
        <v>0</v>
      </c>
      <c r="GJ16" s="125">
        <f t="shared" si="170"/>
        <v>0</v>
      </c>
      <c r="GK16" s="125">
        <f t="shared" si="170"/>
        <v>0</v>
      </c>
      <c r="GL16" s="125">
        <f t="shared" si="170"/>
        <v>0</v>
      </c>
      <c r="GM16" s="125">
        <f t="shared" si="170"/>
        <v>0</v>
      </c>
      <c r="GN16" s="125">
        <f t="shared" si="170"/>
        <v>0</v>
      </c>
      <c r="GO16" s="125">
        <f t="shared" si="170"/>
        <v>0</v>
      </c>
      <c r="GP16" s="125">
        <f t="shared" si="170"/>
        <v>0</v>
      </c>
      <c r="GQ16" s="125">
        <f t="shared" si="170"/>
        <v>0</v>
      </c>
      <c r="GR16" s="125">
        <f t="shared" si="170"/>
        <v>0</v>
      </c>
      <c r="GS16" s="125">
        <f t="shared" si="170"/>
        <v>0</v>
      </c>
      <c r="GT16" s="125">
        <f t="shared" si="170"/>
        <v>0</v>
      </c>
      <c r="GU16" s="125">
        <f t="shared" si="170"/>
        <v>0</v>
      </c>
      <c r="GV16" s="125">
        <f t="shared" si="170"/>
        <v>0</v>
      </c>
      <c r="GW16" s="125">
        <f t="shared" si="170"/>
        <v>0</v>
      </c>
      <c r="GX16" s="159" cm="1">
        <f t="array" ref="GX16">SUMPRODUCT((YEAR($EQ$4:$GW$4)=GX$4)*($EQ16:$GW16))</f>
        <v>0</v>
      </c>
      <c r="GY16" s="125" cm="1">
        <f t="array" ref="GY16">SUMPRODUCT((YEAR($EQ$4:$GW$4)=GY$4)*($EQ16:$GW16))</f>
        <v>0</v>
      </c>
      <c r="GZ16" s="125" cm="1">
        <f t="array" ref="GZ16">SUMPRODUCT((YEAR($EQ$4:$GW$4)=GZ$4)*($EQ16:$GW16))</f>
        <v>0</v>
      </c>
      <c r="HA16" s="125" cm="1">
        <f t="array" ref="HA16">SUMPRODUCT((YEAR($EQ$4:$GW$4)=HA$4)*($EQ16:$GW16))</f>
        <v>0</v>
      </c>
      <c r="HB16" s="158" cm="1">
        <f t="array" ref="HB16">SUMPRODUCT((YEAR($EQ$4:$GW$4)=HB$4)*($EQ16:$GW16))</f>
        <v>0</v>
      </c>
      <c r="HC16" s="300"/>
      <c r="HD16" s="301"/>
      <c r="HE16" s="301"/>
      <c r="HF16" s="301"/>
      <c r="HG16" s="301"/>
      <c r="HH16" s="89"/>
      <c r="HI16" s="89"/>
      <c r="HJ16" s="89"/>
      <c r="HK16" s="89"/>
      <c r="HL16" s="89"/>
      <c r="HM16" s="89"/>
      <c r="HN16" s="89"/>
      <c r="HO16" s="21"/>
      <c r="HP16" s="21"/>
      <c r="HQ16" s="21"/>
      <c r="HR16" s="21"/>
      <c r="HS16" s="21"/>
      <c r="HT16" s="21"/>
      <c r="HU16" s="21"/>
      <c r="HV16" s="21"/>
      <c r="HW16" s="21"/>
      <c r="HX16" s="21"/>
      <c r="HY16" s="21"/>
      <c r="HZ16" s="21"/>
      <c r="IA16" s="21"/>
      <c r="IB16" s="21"/>
      <c r="IC16" s="21"/>
      <c r="ID16" s="21"/>
      <c r="IE16" s="21"/>
      <c r="IF16" s="21"/>
      <c r="IG16" s="21"/>
      <c r="IH16" s="21"/>
      <c r="II16" s="21"/>
      <c r="IJ16" s="21"/>
      <c r="IK16" s="21"/>
      <c r="IL16" s="21"/>
      <c r="IM16" s="21"/>
      <c r="IN16" s="21"/>
      <c r="IO16" s="21"/>
      <c r="IP16" s="21"/>
      <c r="IQ16" s="21"/>
      <c r="IR16" s="21"/>
      <c r="IS16" s="21"/>
      <c r="IT16" s="21"/>
      <c r="IU16" s="21"/>
      <c r="IV16" s="21"/>
      <c r="IW16" s="21"/>
      <c r="IX16" s="21"/>
      <c r="IY16" s="21"/>
      <c r="IZ16" s="21"/>
      <c r="JA16" s="21"/>
      <c r="JB16" s="21"/>
      <c r="JC16" s="21"/>
      <c r="JD16" s="21"/>
      <c r="JE16" s="21"/>
      <c r="JF16" s="21"/>
      <c r="JG16" s="21"/>
      <c r="JH16" s="21"/>
      <c r="JI16" s="21"/>
      <c r="JJ16" s="21"/>
      <c r="JK16" s="21"/>
      <c r="JL16" s="21"/>
      <c r="JM16" s="21"/>
      <c r="JN16" s="21"/>
      <c r="JO16" s="21"/>
      <c r="JP16" s="21"/>
      <c r="JQ16" s="21"/>
      <c r="JR16" s="21"/>
      <c r="JS16" s="21"/>
      <c r="JT16" s="21"/>
      <c r="JU16" s="21"/>
      <c r="JV16" s="21"/>
      <c r="JW16" s="21"/>
      <c r="JX16" s="21"/>
      <c r="JY16" s="21"/>
      <c r="JZ16" s="21"/>
      <c r="KA16" s="21"/>
      <c r="KB16" s="21"/>
      <c r="KC16" s="21"/>
      <c r="KD16" s="21"/>
      <c r="KE16" s="21"/>
      <c r="KF16" s="21"/>
      <c r="KG16" s="21"/>
      <c r="KH16" s="21"/>
      <c r="KI16" s="21"/>
      <c r="KJ16" s="21"/>
      <c r="KK16" s="21"/>
      <c r="KL16" s="21"/>
      <c r="KM16" s="21"/>
      <c r="KN16" s="21"/>
      <c r="KO16" s="21"/>
      <c r="KP16" s="21"/>
      <c r="KQ16" s="21"/>
      <c r="KR16" s="21"/>
      <c r="KS16" s="21"/>
    </row>
    <row r="17" spans="1:305" s="8" customFormat="1">
      <c r="A17" s="14"/>
      <c r="B17" s="21"/>
      <c r="C17" s="198"/>
      <c r="D17" s="198"/>
      <c r="E17" s="199"/>
      <c r="F17" s="520"/>
      <c r="G17" s="520"/>
      <c r="H17" s="521"/>
      <c r="I17" s="201"/>
      <c r="J17" s="201"/>
      <c r="K17" s="522"/>
      <c r="L17" s="522"/>
      <c r="M17" s="522"/>
      <c r="N17" s="125">
        <f t="shared" si="82"/>
        <v>0</v>
      </c>
      <c r="O17" s="125">
        <f t="shared" ref="O17:AT17" si="175">IF(AND($I17&lt;=O$3,$I17&gt;N$3),$H17/12*((O$3-$I17+1)/(O$3-N$3)),IF(OR($J17="",$J17&gt;N$3),IF($I17&lt;=O$4,IF(YEAR($I17)&lt;2023,$H17/12*(1+$K17)^(YEAR(O$4)-YEAR($N$4)),IF(YEAR(O$4)-YEAR($I17)=1,$H17/12*(1+($K17*(DATE(YEAR($I17),12,31)-$I17)/365))^(YEAR(O$4)-YEAR($I17)),$H17/12*(1+$K17)^(YEAR(O$4)-YEAR($I17)))),IF(AND($I17&gt;=O$4,$I17&lt;=EOMONTH(O$4,0)),$H17/12*(P$4-$I17)/30,0)),0))</f>
        <v>0</v>
      </c>
      <c r="P17" s="125">
        <f t="shared" si="175"/>
        <v>0</v>
      </c>
      <c r="Q17" s="125">
        <f t="shared" si="175"/>
        <v>0</v>
      </c>
      <c r="R17" s="125">
        <f t="shared" si="175"/>
        <v>0</v>
      </c>
      <c r="S17" s="125">
        <f t="shared" si="175"/>
        <v>0</v>
      </c>
      <c r="T17" s="125">
        <f t="shared" si="175"/>
        <v>0</v>
      </c>
      <c r="U17" s="125">
        <f t="shared" si="175"/>
        <v>0</v>
      </c>
      <c r="V17" s="125">
        <f t="shared" si="175"/>
        <v>0</v>
      </c>
      <c r="W17" s="125">
        <f t="shared" si="175"/>
        <v>0</v>
      </c>
      <c r="X17" s="125">
        <f t="shared" si="175"/>
        <v>0</v>
      </c>
      <c r="Y17" s="125">
        <f t="shared" si="175"/>
        <v>0</v>
      </c>
      <c r="Z17" s="125">
        <f t="shared" si="175"/>
        <v>0</v>
      </c>
      <c r="AA17" s="125">
        <f t="shared" si="175"/>
        <v>0</v>
      </c>
      <c r="AB17" s="125">
        <f t="shared" si="175"/>
        <v>0</v>
      </c>
      <c r="AC17" s="125">
        <f t="shared" si="175"/>
        <v>0</v>
      </c>
      <c r="AD17" s="125">
        <f t="shared" si="175"/>
        <v>0</v>
      </c>
      <c r="AE17" s="125">
        <f t="shared" si="175"/>
        <v>0</v>
      </c>
      <c r="AF17" s="125">
        <f t="shared" si="175"/>
        <v>0</v>
      </c>
      <c r="AG17" s="125">
        <f t="shared" si="175"/>
        <v>0</v>
      </c>
      <c r="AH17" s="125">
        <f t="shared" si="175"/>
        <v>0</v>
      </c>
      <c r="AI17" s="125">
        <f t="shared" si="175"/>
        <v>0</v>
      </c>
      <c r="AJ17" s="125">
        <f t="shared" si="175"/>
        <v>0</v>
      </c>
      <c r="AK17" s="125">
        <f t="shared" si="175"/>
        <v>0</v>
      </c>
      <c r="AL17" s="125">
        <f t="shared" si="175"/>
        <v>0</v>
      </c>
      <c r="AM17" s="125">
        <f t="shared" si="175"/>
        <v>0</v>
      </c>
      <c r="AN17" s="125">
        <f t="shared" si="175"/>
        <v>0</v>
      </c>
      <c r="AO17" s="125">
        <f t="shared" si="175"/>
        <v>0</v>
      </c>
      <c r="AP17" s="125">
        <f t="shared" si="175"/>
        <v>0</v>
      </c>
      <c r="AQ17" s="125">
        <f t="shared" si="175"/>
        <v>0</v>
      </c>
      <c r="AR17" s="125">
        <f t="shared" si="175"/>
        <v>0</v>
      </c>
      <c r="AS17" s="125">
        <f t="shared" si="175"/>
        <v>0</v>
      </c>
      <c r="AT17" s="125">
        <f t="shared" si="175"/>
        <v>0</v>
      </c>
      <c r="AU17" s="125">
        <f t="shared" ref="AU17:BU17" si="176">IF(AND($I17&lt;=AU$3,$I17&gt;AT$3),$H17/12*((AU$3-$I17+1)/(AU$3-AT$3)),IF(OR($J17="",$J17&gt;AT$3),IF($I17&lt;=AU$4,IF(YEAR($I17)&lt;2023,$H17/12*(1+$K17)^(YEAR(AU$4)-YEAR($N$4)),IF(YEAR(AU$4)-YEAR($I17)=1,$H17/12*(1+($K17*(DATE(YEAR($I17),12,31)-$I17)/365))^(YEAR(AU$4)-YEAR($I17)),$H17/12*(1+$K17)^(YEAR(AU$4)-YEAR($I17)))),IF(AND($I17&gt;=AU$4,$I17&lt;=EOMONTH(AU$4,0)),$H17/12*(AV$4-$I17)/30,0)),0))</f>
        <v>0</v>
      </c>
      <c r="AV17" s="125">
        <f t="shared" si="176"/>
        <v>0</v>
      </c>
      <c r="AW17" s="125">
        <f t="shared" si="176"/>
        <v>0</v>
      </c>
      <c r="AX17" s="125">
        <f t="shared" si="176"/>
        <v>0</v>
      </c>
      <c r="AY17" s="125">
        <f t="shared" si="176"/>
        <v>0</v>
      </c>
      <c r="AZ17" s="125">
        <f t="shared" si="176"/>
        <v>0</v>
      </c>
      <c r="BA17" s="125">
        <f t="shared" si="176"/>
        <v>0</v>
      </c>
      <c r="BB17" s="125">
        <f t="shared" si="176"/>
        <v>0</v>
      </c>
      <c r="BC17" s="125">
        <f t="shared" si="176"/>
        <v>0</v>
      </c>
      <c r="BD17" s="125">
        <f t="shared" si="176"/>
        <v>0</v>
      </c>
      <c r="BE17" s="125">
        <f t="shared" si="176"/>
        <v>0</v>
      </c>
      <c r="BF17" s="125">
        <f t="shared" si="176"/>
        <v>0</v>
      </c>
      <c r="BG17" s="125">
        <f t="shared" si="176"/>
        <v>0</v>
      </c>
      <c r="BH17" s="125">
        <f t="shared" si="176"/>
        <v>0</v>
      </c>
      <c r="BI17" s="125">
        <f t="shared" si="176"/>
        <v>0</v>
      </c>
      <c r="BJ17" s="125">
        <f t="shared" si="176"/>
        <v>0</v>
      </c>
      <c r="BK17" s="125">
        <f t="shared" si="176"/>
        <v>0</v>
      </c>
      <c r="BL17" s="125">
        <f t="shared" si="176"/>
        <v>0</v>
      </c>
      <c r="BM17" s="125">
        <f t="shared" si="176"/>
        <v>0</v>
      </c>
      <c r="BN17" s="125">
        <f t="shared" si="176"/>
        <v>0</v>
      </c>
      <c r="BO17" s="125">
        <f t="shared" si="176"/>
        <v>0</v>
      </c>
      <c r="BP17" s="125">
        <f t="shared" si="176"/>
        <v>0</v>
      </c>
      <c r="BQ17" s="125">
        <f t="shared" si="176"/>
        <v>0</v>
      </c>
      <c r="BR17" s="125">
        <f t="shared" si="176"/>
        <v>0</v>
      </c>
      <c r="BS17" s="125">
        <f t="shared" si="176"/>
        <v>0</v>
      </c>
      <c r="BT17" s="125">
        <f t="shared" si="176"/>
        <v>0</v>
      </c>
      <c r="BU17" s="125">
        <f t="shared" si="176"/>
        <v>0</v>
      </c>
      <c r="BV17" s="159" cm="1">
        <f t="array" ref="BV17">SUMPRODUCT((YEAR($N$4:$BU$4)=BV$4)*($N17:$BU17))</f>
        <v>0</v>
      </c>
      <c r="BW17" s="125" cm="1">
        <f t="array" ref="BW17">SUMPRODUCT((YEAR($N$4:$BU$4)=BW$4)*($N17:$BU17))</f>
        <v>0</v>
      </c>
      <c r="BX17" s="125" cm="1">
        <f t="array" ref="BX17">SUMPRODUCT((YEAR($N$4:$BU$4)=BX$4)*($N17:$BU17))</f>
        <v>0</v>
      </c>
      <c r="BY17" s="125" cm="1">
        <f t="array" ref="BY17">SUMPRODUCT((YEAR($N$4:$BU$4)=BY$4)*($N17:$BU17))</f>
        <v>0</v>
      </c>
      <c r="BZ17" s="125" cm="1">
        <f t="array" ref="BZ17">SUMPRODUCT((YEAR($N$4:$BU$4)=BZ$4)*($N17:$BU17))</f>
        <v>0</v>
      </c>
      <c r="CA17" s="299"/>
      <c r="CB17" s="125">
        <f t="shared" si="110"/>
        <v>0</v>
      </c>
      <c r="CC17" s="125">
        <f t="shared" si="111"/>
        <v>0</v>
      </c>
      <c r="CD17" s="125">
        <f t="shared" si="112"/>
        <v>0</v>
      </c>
      <c r="CE17" s="125">
        <f t="shared" si="113"/>
        <v>0</v>
      </c>
      <c r="CF17" s="125">
        <f t="shared" si="114"/>
        <v>0</v>
      </c>
      <c r="CG17" s="125">
        <f t="shared" si="115"/>
        <v>0</v>
      </c>
      <c r="CH17" s="125">
        <f t="shared" si="116"/>
        <v>0</v>
      </c>
      <c r="CI17" s="125">
        <f t="shared" si="117"/>
        <v>0</v>
      </c>
      <c r="CJ17" s="125">
        <f t="shared" si="118"/>
        <v>0</v>
      </c>
      <c r="CK17" s="125">
        <f t="shared" si="119"/>
        <v>0</v>
      </c>
      <c r="CL17" s="125">
        <f t="shared" si="120"/>
        <v>0</v>
      </c>
      <c r="CM17" s="125">
        <f t="shared" si="121"/>
        <v>0</v>
      </c>
      <c r="CN17" s="125">
        <f t="shared" si="122"/>
        <v>0</v>
      </c>
      <c r="CO17" s="125">
        <f t="shared" si="123"/>
        <v>0</v>
      </c>
      <c r="CP17" s="125">
        <f t="shared" si="124"/>
        <v>0</v>
      </c>
      <c r="CQ17" s="125">
        <f t="shared" si="125"/>
        <v>0</v>
      </c>
      <c r="CR17" s="125">
        <f t="shared" si="126"/>
        <v>0</v>
      </c>
      <c r="CS17" s="125">
        <f t="shared" si="127"/>
        <v>0</v>
      </c>
      <c r="CT17" s="125">
        <f t="shared" si="128"/>
        <v>0</v>
      </c>
      <c r="CU17" s="125">
        <f t="shared" si="129"/>
        <v>0</v>
      </c>
      <c r="CV17" s="125">
        <f t="shared" si="130"/>
        <v>0</v>
      </c>
      <c r="CW17" s="125">
        <f t="shared" si="131"/>
        <v>0</v>
      </c>
      <c r="CX17" s="125">
        <f t="shared" si="132"/>
        <v>0</v>
      </c>
      <c r="CY17" s="125">
        <f t="shared" si="133"/>
        <v>0</v>
      </c>
      <c r="CZ17" s="125">
        <f t="shared" si="134"/>
        <v>0</v>
      </c>
      <c r="DA17" s="125">
        <f t="shared" si="135"/>
        <v>0</v>
      </c>
      <c r="DB17" s="125">
        <f t="shared" si="136"/>
        <v>0</v>
      </c>
      <c r="DC17" s="125">
        <f t="shared" si="137"/>
        <v>0</v>
      </c>
      <c r="DD17" s="125">
        <f t="shared" si="138"/>
        <v>0</v>
      </c>
      <c r="DE17" s="125">
        <f t="shared" si="139"/>
        <v>0</v>
      </c>
      <c r="DF17" s="125">
        <f t="shared" si="140"/>
        <v>0</v>
      </c>
      <c r="DG17" s="125">
        <f t="shared" si="141"/>
        <v>0</v>
      </c>
      <c r="DH17" s="125">
        <f t="shared" si="142"/>
        <v>0</v>
      </c>
      <c r="DI17" s="125">
        <f t="shared" si="143"/>
        <v>0</v>
      </c>
      <c r="DJ17" s="125">
        <f t="shared" si="144"/>
        <v>0</v>
      </c>
      <c r="DK17" s="125">
        <f t="shared" si="145"/>
        <v>0</v>
      </c>
      <c r="DL17" s="125">
        <f t="shared" si="146"/>
        <v>0</v>
      </c>
      <c r="DM17" s="125">
        <f t="shared" si="147"/>
        <v>0</v>
      </c>
      <c r="DN17" s="125">
        <f t="shared" si="148"/>
        <v>0</v>
      </c>
      <c r="DO17" s="125">
        <f t="shared" si="149"/>
        <v>0</v>
      </c>
      <c r="DP17" s="125">
        <f t="shared" si="150"/>
        <v>0</v>
      </c>
      <c r="DQ17" s="125">
        <f t="shared" si="151"/>
        <v>0</v>
      </c>
      <c r="DR17" s="125">
        <f t="shared" si="152"/>
        <v>0</v>
      </c>
      <c r="DS17" s="125">
        <f t="shared" si="153"/>
        <v>0</v>
      </c>
      <c r="DT17" s="125">
        <f t="shared" si="154"/>
        <v>0</v>
      </c>
      <c r="DU17" s="125">
        <f t="shared" si="155"/>
        <v>0</v>
      </c>
      <c r="DV17" s="125">
        <f t="shared" si="156"/>
        <v>0</v>
      </c>
      <c r="DW17" s="125">
        <f t="shared" si="157"/>
        <v>0</v>
      </c>
      <c r="DX17" s="125">
        <f t="shared" si="158"/>
        <v>0</v>
      </c>
      <c r="DY17" s="125">
        <f t="shared" si="159"/>
        <v>0</v>
      </c>
      <c r="DZ17" s="125">
        <f t="shared" si="160"/>
        <v>0</v>
      </c>
      <c r="EA17" s="125">
        <f t="shared" si="161"/>
        <v>0</v>
      </c>
      <c r="EB17" s="125">
        <f t="shared" si="162"/>
        <v>0</v>
      </c>
      <c r="EC17" s="125">
        <f t="shared" si="163"/>
        <v>0</v>
      </c>
      <c r="ED17" s="125">
        <f t="shared" si="164"/>
        <v>0</v>
      </c>
      <c r="EE17" s="125">
        <f t="shared" si="165"/>
        <v>0</v>
      </c>
      <c r="EF17" s="125">
        <f t="shared" si="166"/>
        <v>0</v>
      </c>
      <c r="EG17" s="125">
        <f t="shared" si="167"/>
        <v>0</v>
      </c>
      <c r="EH17" s="125">
        <f t="shared" si="168"/>
        <v>0</v>
      </c>
      <c r="EI17" s="125">
        <f t="shared" si="169"/>
        <v>0</v>
      </c>
      <c r="EJ17" s="159" cm="1">
        <f t="array" ref="EJ17">SUMPRODUCT((YEAR($CB$4:$EI$4)=EJ$4)*($CB17:$EI17))</f>
        <v>0</v>
      </c>
      <c r="EK17" s="125" cm="1">
        <f t="array" ref="EK17">SUMPRODUCT((YEAR($CB$4:$EI$4)=EK$4)*($CB17:$EI17))</f>
        <v>0</v>
      </c>
      <c r="EL17" s="125" cm="1">
        <f t="array" ref="EL17">SUMPRODUCT((YEAR($CB$4:$EI$4)=EL$4)*($CB17:$EI17))</f>
        <v>0</v>
      </c>
      <c r="EM17" s="125" cm="1">
        <f t="array" ref="EM17">SUMPRODUCT((YEAR($CB$4:$EI$4)=EM$4)*($CB17:$EI17))</f>
        <v>0</v>
      </c>
      <c r="EN17" s="158" cm="1">
        <f t="array" ref="EN17">SUMPRODUCT((YEAR($CB$4:$EI$4)=EN$4)*($CB17:$EI17))</f>
        <v>0</v>
      </c>
      <c r="EO17" s="299"/>
      <c r="EP17" s="159">
        <f t="shared" si="94"/>
        <v>0</v>
      </c>
      <c r="EQ17" s="125">
        <f t="shared" si="170"/>
        <v>0</v>
      </c>
      <c r="ER17" s="125">
        <f t="shared" si="170"/>
        <v>0</v>
      </c>
      <c r="ES17" s="125">
        <f t="shared" si="170"/>
        <v>0</v>
      </c>
      <c r="ET17" s="125">
        <f t="shared" si="170"/>
        <v>0</v>
      </c>
      <c r="EU17" s="125">
        <f t="shared" si="170"/>
        <v>0</v>
      </c>
      <c r="EV17" s="125">
        <f t="shared" si="170"/>
        <v>0</v>
      </c>
      <c r="EW17" s="125">
        <f t="shared" si="170"/>
        <v>0</v>
      </c>
      <c r="EX17" s="125">
        <f t="shared" si="170"/>
        <v>0</v>
      </c>
      <c r="EY17" s="125">
        <f t="shared" si="170"/>
        <v>0</v>
      </c>
      <c r="EZ17" s="125">
        <f t="shared" si="170"/>
        <v>0</v>
      </c>
      <c r="FA17" s="125">
        <f t="shared" si="170"/>
        <v>0</v>
      </c>
      <c r="FB17" s="125">
        <f t="shared" si="170"/>
        <v>0</v>
      </c>
      <c r="FC17" s="125">
        <f t="shared" si="170"/>
        <v>0</v>
      </c>
      <c r="FD17" s="125">
        <f t="shared" si="170"/>
        <v>0</v>
      </c>
      <c r="FE17" s="125">
        <f t="shared" si="170"/>
        <v>0</v>
      </c>
      <c r="FF17" s="125">
        <f t="shared" si="170"/>
        <v>0</v>
      </c>
      <c r="FG17" s="125">
        <f t="shared" si="170"/>
        <v>0</v>
      </c>
      <c r="FH17" s="125">
        <f t="shared" si="170"/>
        <v>0</v>
      </c>
      <c r="FI17" s="125">
        <f t="shared" si="170"/>
        <v>0</v>
      </c>
      <c r="FJ17" s="125">
        <f t="shared" si="170"/>
        <v>0</v>
      </c>
      <c r="FK17" s="125">
        <f t="shared" si="170"/>
        <v>0</v>
      </c>
      <c r="FL17" s="125">
        <f t="shared" si="170"/>
        <v>0</v>
      </c>
      <c r="FM17" s="125">
        <f t="shared" si="170"/>
        <v>0</v>
      </c>
      <c r="FN17" s="125">
        <f t="shared" si="170"/>
        <v>0</v>
      </c>
      <c r="FO17" s="125">
        <f t="shared" si="170"/>
        <v>0</v>
      </c>
      <c r="FP17" s="125">
        <f t="shared" si="170"/>
        <v>0</v>
      </c>
      <c r="FQ17" s="125">
        <f t="shared" si="170"/>
        <v>0</v>
      </c>
      <c r="FR17" s="125">
        <f t="shared" si="170"/>
        <v>0</v>
      </c>
      <c r="FS17" s="125">
        <f t="shared" si="170"/>
        <v>0</v>
      </c>
      <c r="FT17" s="125">
        <f t="shared" si="170"/>
        <v>0</v>
      </c>
      <c r="FU17" s="125">
        <f t="shared" si="170"/>
        <v>0</v>
      </c>
      <c r="FV17" s="125">
        <f t="shared" si="170"/>
        <v>0</v>
      </c>
      <c r="FW17" s="125">
        <f t="shared" si="170"/>
        <v>0</v>
      </c>
      <c r="FX17" s="125">
        <f t="shared" si="170"/>
        <v>0</v>
      </c>
      <c r="FY17" s="125">
        <f t="shared" si="170"/>
        <v>0</v>
      </c>
      <c r="FZ17" s="125">
        <f t="shared" si="170"/>
        <v>0</v>
      </c>
      <c r="GA17" s="125">
        <f t="shared" si="170"/>
        <v>0</v>
      </c>
      <c r="GB17" s="125">
        <f t="shared" si="170"/>
        <v>0</v>
      </c>
      <c r="GC17" s="125">
        <f t="shared" si="170"/>
        <v>0</v>
      </c>
      <c r="GD17" s="125">
        <f t="shared" si="170"/>
        <v>0</v>
      </c>
      <c r="GE17" s="125">
        <f t="shared" si="170"/>
        <v>0</v>
      </c>
      <c r="GF17" s="125">
        <f t="shared" si="170"/>
        <v>0</v>
      </c>
      <c r="GG17" s="125">
        <f t="shared" si="170"/>
        <v>0</v>
      </c>
      <c r="GH17" s="125">
        <f t="shared" si="170"/>
        <v>0</v>
      </c>
      <c r="GI17" s="125">
        <f t="shared" si="170"/>
        <v>0</v>
      </c>
      <c r="GJ17" s="125">
        <f t="shared" si="170"/>
        <v>0</v>
      </c>
      <c r="GK17" s="125">
        <f t="shared" si="170"/>
        <v>0</v>
      </c>
      <c r="GL17" s="125">
        <f t="shared" si="170"/>
        <v>0</v>
      </c>
      <c r="GM17" s="125">
        <f t="shared" si="170"/>
        <v>0</v>
      </c>
      <c r="GN17" s="125">
        <f t="shared" si="170"/>
        <v>0</v>
      </c>
      <c r="GO17" s="125">
        <f t="shared" si="170"/>
        <v>0</v>
      </c>
      <c r="GP17" s="125">
        <f t="shared" si="170"/>
        <v>0</v>
      </c>
      <c r="GQ17" s="125">
        <f t="shared" si="170"/>
        <v>0</v>
      </c>
      <c r="GR17" s="125">
        <f t="shared" si="170"/>
        <v>0</v>
      </c>
      <c r="GS17" s="125">
        <f t="shared" si="170"/>
        <v>0</v>
      </c>
      <c r="GT17" s="125">
        <f t="shared" si="170"/>
        <v>0</v>
      </c>
      <c r="GU17" s="125">
        <f t="shared" si="170"/>
        <v>0</v>
      </c>
      <c r="GV17" s="125">
        <f t="shared" si="170"/>
        <v>0</v>
      </c>
      <c r="GW17" s="125">
        <f t="shared" si="170"/>
        <v>0</v>
      </c>
      <c r="GX17" s="159" cm="1">
        <f t="array" ref="GX17">SUMPRODUCT((YEAR($EQ$4:$GW$4)=GX$4)*($EQ17:$GW17))</f>
        <v>0</v>
      </c>
      <c r="GY17" s="125" cm="1">
        <f t="array" ref="GY17">SUMPRODUCT((YEAR($EQ$4:$GW$4)=GY$4)*($EQ17:$GW17))</f>
        <v>0</v>
      </c>
      <c r="GZ17" s="125" cm="1">
        <f t="array" ref="GZ17">SUMPRODUCT((YEAR($EQ$4:$GW$4)=GZ$4)*($EQ17:$GW17))</f>
        <v>0</v>
      </c>
      <c r="HA17" s="125" cm="1">
        <f t="array" ref="HA17">SUMPRODUCT((YEAR($EQ$4:$GW$4)=HA$4)*($EQ17:$GW17))</f>
        <v>0</v>
      </c>
      <c r="HB17" s="158" cm="1">
        <f t="array" ref="HB17">SUMPRODUCT((YEAR($EQ$4:$GW$4)=HB$4)*($EQ17:$GW17))</f>
        <v>0</v>
      </c>
      <c r="HC17" s="300"/>
      <c r="HD17" s="301"/>
      <c r="HE17" s="301"/>
      <c r="HF17" s="301"/>
      <c r="HG17" s="301"/>
      <c r="HH17" s="89"/>
      <c r="HI17" s="89"/>
      <c r="HJ17" s="89"/>
      <c r="HK17" s="89"/>
      <c r="HL17" s="89"/>
      <c r="HM17" s="89"/>
      <c r="HN17" s="89"/>
      <c r="HO17" s="21"/>
      <c r="HP17" s="21"/>
      <c r="HQ17" s="21"/>
      <c r="HR17" s="21"/>
      <c r="HS17" s="21"/>
      <c r="HT17" s="21"/>
      <c r="HU17" s="21"/>
      <c r="HV17" s="21"/>
      <c r="HW17" s="21"/>
      <c r="HX17" s="21"/>
      <c r="HY17" s="21"/>
      <c r="HZ17" s="21"/>
      <c r="IA17" s="21"/>
      <c r="IB17" s="21"/>
      <c r="IC17" s="21"/>
      <c r="ID17" s="21"/>
      <c r="IE17" s="21"/>
      <c r="IF17" s="21"/>
      <c r="IG17" s="21"/>
      <c r="IH17" s="21"/>
      <c r="II17" s="21"/>
      <c r="IJ17" s="21"/>
      <c r="IK17" s="21"/>
      <c r="IL17" s="21"/>
      <c r="IM17" s="21"/>
      <c r="IN17" s="21"/>
      <c r="IO17" s="21"/>
      <c r="IP17" s="21"/>
      <c r="IQ17" s="21"/>
      <c r="IR17" s="21"/>
      <c r="IS17" s="21"/>
      <c r="IT17" s="21"/>
      <c r="IU17" s="21"/>
      <c r="IV17" s="21"/>
      <c r="IW17" s="21"/>
      <c r="IX17" s="21"/>
      <c r="IY17" s="21"/>
      <c r="IZ17" s="21"/>
      <c r="JA17" s="21"/>
      <c r="JB17" s="21"/>
      <c r="JC17" s="21"/>
      <c r="JD17" s="21"/>
      <c r="JE17" s="21"/>
      <c r="JF17" s="21"/>
      <c r="JG17" s="21"/>
      <c r="JH17" s="21"/>
      <c r="JI17" s="21"/>
      <c r="JJ17" s="21"/>
      <c r="JK17" s="21"/>
      <c r="JL17" s="21"/>
      <c r="JM17" s="21"/>
      <c r="JN17" s="21"/>
      <c r="JO17" s="21"/>
      <c r="JP17" s="21"/>
      <c r="JQ17" s="21"/>
      <c r="JR17" s="21"/>
      <c r="JS17" s="21"/>
      <c r="JT17" s="21"/>
      <c r="JU17" s="21"/>
      <c r="JV17" s="21"/>
      <c r="JW17" s="21"/>
      <c r="JX17" s="21"/>
      <c r="JY17" s="21"/>
      <c r="JZ17" s="21"/>
      <c r="KA17" s="21"/>
      <c r="KB17" s="21"/>
      <c r="KC17" s="21"/>
      <c r="KD17" s="21"/>
      <c r="KE17" s="21"/>
      <c r="KF17" s="21"/>
      <c r="KG17" s="21"/>
      <c r="KH17" s="21"/>
      <c r="KI17" s="21"/>
      <c r="KJ17" s="21"/>
      <c r="KK17" s="21"/>
      <c r="KL17" s="21"/>
      <c r="KM17" s="21"/>
      <c r="KN17" s="21"/>
      <c r="KO17" s="21"/>
      <c r="KP17" s="21"/>
      <c r="KQ17" s="21"/>
      <c r="KR17" s="21"/>
      <c r="KS17" s="21"/>
    </row>
    <row r="18" spans="1:305" s="8" customFormat="1">
      <c r="A18" s="14"/>
      <c r="B18" s="21"/>
      <c r="C18" s="198"/>
      <c r="D18" s="198"/>
      <c r="E18" s="199"/>
      <c r="F18" s="520"/>
      <c r="G18" s="520"/>
      <c r="H18" s="521"/>
      <c r="I18" s="201"/>
      <c r="J18" s="201"/>
      <c r="K18" s="522"/>
      <c r="L18" s="522"/>
      <c r="M18" s="522"/>
      <c r="N18" s="125">
        <f t="shared" si="82"/>
        <v>0</v>
      </c>
      <c r="O18" s="125">
        <f t="shared" ref="O18:AT18" si="177">IF(AND($I18&lt;=O$3,$I18&gt;N$3),$H18/12*((O$3-$I18+1)/(O$3-N$3)),IF(OR($J18="",$J18&gt;N$3),IF($I18&lt;=O$4,IF(YEAR($I18)&lt;2023,$H18/12*(1+$K18)^(YEAR(O$4)-YEAR($N$4)),IF(YEAR(O$4)-YEAR($I18)=1,$H18/12*(1+($K18*(DATE(YEAR($I18),12,31)-$I18)/365))^(YEAR(O$4)-YEAR($I18)),$H18/12*(1+$K18)^(YEAR(O$4)-YEAR($I18)))),IF(AND($I18&gt;=O$4,$I18&lt;=EOMONTH(O$4,0)),$H18/12*(P$4-$I18)/30,0)),0))</f>
        <v>0</v>
      </c>
      <c r="P18" s="125">
        <f t="shared" si="177"/>
        <v>0</v>
      </c>
      <c r="Q18" s="125">
        <f t="shared" si="177"/>
        <v>0</v>
      </c>
      <c r="R18" s="125">
        <f t="shared" si="177"/>
        <v>0</v>
      </c>
      <c r="S18" s="125">
        <f t="shared" si="177"/>
        <v>0</v>
      </c>
      <c r="T18" s="125">
        <f t="shared" si="177"/>
        <v>0</v>
      </c>
      <c r="U18" s="125">
        <f t="shared" si="177"/>
        <v>0</v>
      </c>
      <c r="V18" s="125">
        <f t="shared" si="177"/>
        <v>0</v>
      </c>
      <c r="W18" s="125">
        <f t="shared" si="177"/>
        <v>0</v>
      </c>
      <c r="X18" s="125">
        <f t="shared" si="177"/>
        <v>0</v>
      </c>
      <c r="Y18" s="125">
        <f t="shared" si="177"/>
        <v>0</v>
      </c>
      <c r="Z18" s="125">
        <f t="shared" si="177"/>
        <v>0</v>
      </c>
      <c r="AA18" s="125">
        <f t="shared" si="177"/>
        <v>0</v>
      </c>
      <c r="AB18" s="125">
        <f t="shared" si="177"/>
        <v>0</v>
      </c>
      <c r="AC18" s="125">
        <f t="shared" si="177"/>
        <v>0</v>
      </c>
      <c r="AD18" s="125">
        <f t="shared" si="177"/>
        <v>0</v>
      </c>
      <c r="AE18" s="125">
        <f t="shared" si="177"/>
        <v>0</v>
      </c>
      <c r="AF18" s="125">
        <f t="shared" si="177"/>
        <v>0</v>
      </c>
      <c r="AG18" s="125">
        <f t="shared" si="177"/>
        <v>0</v>
      </c>
      <c r="AH18" s="125">
        <f t="shared" si="177"/>
        <v>0</v>
      </c>
      <c r="AI18" s="125">
        <f t="shared" si="177"/>
        <v>0</v>
      </c>
      <c r="AJ18" s="125">
        <f t="shared" si="177"/>
        <v>0</v>
      </c>
      <c r="AK18" s="125">
        <f t="shared" si="177"/>
        <v>0</v>
      </c>
      <c r="AL18" s="125">
        <f t="shared" si="177"/>
        <v>0</v>
      </c>
      <c r="AM18" s="125">
        <f t="shared" si="177"/>
        <v>0</v>
      </c>
      <c r="AN18" s="125">
        <f t="shared" si="177"/>
        <v>0</v>
      </c>
      <c r="AO18" s="125">
        <f t="shared" si="177"/>
        <v>0</v>
      </c>
      <c r="AP18" s="125">
        <f t="shared" si="177"/>
        <v>0</v>
      </c>
      <c r="AQ18" s="125">
        <f t="shared" si="177"/>
        <v>0</v>
      </c>
      <c r="AR18" s="125">
        <f t="shared" si="177"/>
        <v>0</v>
      </c>
      <c r="AS18" s="125">
        <f t="shared" si="177"/>
        <v>0</v>
      </c>
      <c r="AT18" s="125">
        <f t="shared" si="177"/>
        <v>0</v>
      </c>
      <c r="AU18" s="125">
        <f t="shared" ref="AU18:BU18" si="178">IF(AND($I18&lt;=AU$3,$I18&gt;AT$3),$H18/12*((AU$3-$I18+1)/(AU$3-AT$3)),IF(OR($J18="",$J18&gt;AT$3),IF($I18&lt;=AU$4,IF(YEAR($I18)&lt;2023,$H18/12*(1+$K18)^(YEAR(AU$4)-YEAR($N$4)),IF(YEAR(AU$4)-YEAR($I18)=1,$H18/12*(1+($K18*(DATE(YEAR($I18),12,31)-$I18)/365))^(YEAR(AU$4)-YEAR($I18)),$H18/12*(1+$K18)^(YEAR(AU$4)-YEAR($I18)))),IF(AND($I18&gt;=AU$4,$I18&lt;=EOMONTH(AU$4,0)),$H18/12*(AV$4-$I18)/30,0)),0))</f>
        <v>0</v>
      </c>
      <c r="AV18" s="125">
        <f t="shared" si="178"/>
        <v>0</v>
      </c>
      <c r="AW18" s="125">
        <f t="shared" si="178"/>
        <v>0</v>
      </c>
      <c r="AX18" s="125">
        <f t="shared" si="178"/>
        <v>0</v>
      </c>
      <c r="AY18" s="125">
        <f t="shared" si="178"/>
        <v>0</v>
      </c>
      <c r="AZ18" s="125">
        <f t="shared" si="178"/>
        <v>0</v>
      </c>
      <c r="BA18" s="125">
        <f t="shared" si="178"/>
        <v>0</v>
      </c>
      <c r="BB18" s="125">
        <f t="shared" si="178"/>
        <v>0</v>
      </c>
      <c r="BC18" s="125">
        <f t="shared" si="178"/>
        <v>0</v>
      </c>
      <c r="BD18" s="125">
        <f t="shared" si="178"/>
        <v>0</v>
      </c>
      <c r="BE18" s="125">
        <f t="shared" si="178"/>
        <v>0</v>
      </c>
      <c r="BF18" s="125">
        <f t="shared" si="178"/>
        <v>0</v>
      </c>
      <c r="BG18" s="125">
        <f t="shared" si="178"/>
        <v>0</v>
      </c>
      <c r="BH18" s="125">
        <f t="shared" si="178"/>
        <v>0</v>
      </c>
      <c r="BI18" s="125">
        <f t="shared" si="178"/>
        <v>0</v>
      </c>
      <c r="BJ18" s="125">
        <f t="shared" si="178"/>
        <v>0</v>
      </c>
      <c r="BK18" s="125">
        <f t="shared" si="178"/>
        <v>0</v>
      </c>
      <c r="BL18" s="125">
        <f t="shared" si="178"/>
        <v>0</v>
      </c>
      <c r="BM18" s="125">
        <f t="shared" si="178"/>
        <v>0</v>
      </c>
      <c r="BN18" s="125">
        <f t="shared" si="178"/>
        <v>0</v>
      </c>
      <c r="BO18" s="125">
        <f t="shared" si="178"/>
        <v>0</v>
      </c>
      <c r="BP18" s="125">
        <f t="shared" si="178"/>
        <v>0</v>
      </c>
      <c r="BQ18" s="125">
        <f t="shared" si="178"/>
        <v>0</v>
      </c>
      <c r="BR18" s="125">
        <f t="shared" si="178"/>
        <v>0</v>
      </c>
      <c r="BS18" s="125">
        <f t="shared" si="178"/>
        <v>0</v>
      </c>
      <c r="BT18" s="125">
        <f t="shared" si="178"/>
        <v>0</v>
      </c>
      <c r="BU18" s="125">
        <f t="shared" si="178"/>
        <v>0</v>
      </c>
      <c r="BV18" s="159" cm="1">
        <f t="array" ref="BV18">SUMPRODUCT((YEAR($N$4:$BU$4)=BV$4)*($N18:$BU18))</f>
        <v>0</v>
      </c>
      <c r="BW18" s="125" cm="1">
        <f t="array" ref="BW18">SUMPRODUCT((YEAR($N$4:$BU$4)=BW$4)*($N18:$BU18))</f>
        <v>0</v>
      </c>
      <c r="BX18" s="125" cm="1">
        <f t="array" ref="BX18">SUMPRODUCT((YEAR($N$4:$BU$4)=BX$4)*($N18:$BU18))</f>
        <v>0</v>
      </c>
      <c r="BY18" s="125" cm="1">
        <f t="array" ref="BY18">SUMPRODUCT((YEAR($N$4:$BU$4)=BY$4)*($N18:$BU18))</f>
        <v>0</v>
      </c>
      <c r="BZ18" s="125" cm="1">
        <f t="array" ref="BZ18">SUMPRODUCT((YEAR($N$4:$BU$4)=BZ$4)*($N18:$BU18))</f>
        <v>0</v>
      </c>
      <c r="CA18" s="299"/>
      <c r="CB18" s="125">
        <f t="shared" si="110"/>
        <v>0</v>
      </c>
      <c r="CC18" s="125">
        <f t="shared" si="111"/>
        <v>0</v>
      </c>
      <c r="CD18" s="125">
        <f t="shared" si="112"/>
        <v>0</v>
      </c>
      <c r="CE18" s="125">
        <f t="shared" si="113"/>
        <v>0</v>
      </c>
      <c r="CF18" s="125">
        <f t="shared" si="114"/>
        <v>0</v>
      </c>
      <c r="CG18" s="125">
        <f t="shared" si="115"/>
        <v>0</v>
      </c>
      <c r="CH18" s="125">
        <f t="shared" si="116"/>
        <v>0</v>
      </c>
      <c r="CI18" s="125">
        <f t="shared" si="117"/>
        <v>0</v>
      </c>
      <c r="CJ18" s="125">
        <f t="shared" si="118"/>
        <v>0</v>
      </c>
      <c r="CK18" s="125">
        <f t="shared" si="119"/>
        <v>0</v>
      </c>
      <c r="CL18" s="125">
        <f t="shared" si="120"/>
        <v>0</v>
      </c>
      <c r="CM18" s="125">
        <f t="shared" si="121"/>
        <v>0</v>
      </c>
      <c r="CN18" s="125">
        <f t="shared" si="122"/>
        <v>0</v>
      </c>
      <c r="CO18" s="125">
        <f t="shared" si="123"/>
        <v>0</v>
      </c>
      <c r="CP18" s="125">
        <f t="shared" si="124"/>
        <v>0</v>
      </c>
      <c r="CQ18" s="125">
        <f t="shared" si="125"/>
        <v>0</v>
      </c>
      <c r="CR18" s="125">
        <f t="shared" si="126"/>
        <v>0</v>
      </c>
      <c r="CS18" s="125">
        <f t="shared" si="127"/>
        <v>0</v>
      </c>
      <c r="CT18" s="125">
        <f t="shared" si="128"/>
        <v>0</v>
      </c>
      <c r="CU18" s="125">
        <f t="shared" si="129"/>
        <v>0</v>
      </c>
      <c r="CV18" s="125">
        <f t="shared" si="130"/>
        <v>0</v>
      </c>
      <c r="CW18" s="125">
        <f t="shared" si="131"/>
        <v>0</v>
      </c>
      <c r="CX18" s="125">
        <f t="shared" si="132"/>
        <v>0</v>
      </c>
      <c r="CY18" s="125">
        <f t="shared" si="133"/>
        <v>0</v>
      </c>
      <c r="CZ18" s="125">
        <f t="shared" si="134"/>
        <v>0</v>
      </c>
      <c r="DA18" s="125">
        <f t="shared" si="135"/>
        <v>0</v>
      </c>
      <c r="DB18" s="125">
        <f t="shared" si="136"/>
        <v>0</v>
      </c>
      <c r="DC18" s="125">
        <f t="shared" si="137"/>
        <v>0</v>
      </c>
      <c r="DD18" s="125">
        <f t="shared" si="138"/>
        <v>0</v>
      </c>
      <c r="DE18" s="125">
        <f t="shared" si="139"/>
        <v>0</v>
      </c>
      <c r="DF18" s="125">
        <f t="shared" si="140"/>
        <v>0</v>
      </c>
      <c r="DG18" s="125">
        <f t="shared" si="141"/>
        <v>0</v>
      </c>
      <c r="DH18" s="125">
        <f t="shared" si="142"/>
        <v>0</v>
      </c>
      <c r="DI18" s="125">
        <f t="shared" si="143"/>
        <v>0</v>
      </c>
      <c r="DJ18" s="125">
        <f t="shared" si="144"/>
        <v>0</v>
      </c>
      <c r="DK18" s="125">
        <f t="shared" si="145"/>
        <v>0</v>
      </c>
      <c r="DL18" s="125">
        <f t="shared" si="146"/>
        <v>0</v>
      </c>
      <c r="DM18" s="125">
        <f t="shared" si="147"/>
        <v>0</v>
      </c>
      <c r="DN18" s="125">
        <f t="shared" si="148"/>
        <v>0</v>
      </c>
      <c r="DO18" s="125">
        <f t="shared" si="149"/>
        <v>0</v>
      </c>
      <c r="DP18" s="125">
        <f t="shared" si="150"/>
        <v>0</v>
      </c>
      <c r="DQ18" s="125">
        <f t="shared" si="151"/>
        <v>0</v>
      </c>
      <c r="DR18" s="125">
        <f t="shared" si="152"/>
        <v>0</v>
      </c>
      <c r="DS18" s="125">
        <f t="shared" si="153"/>
        <v>0</v>
      </c>
      <c r="DT18" s="125">
        <f t="shared" si="154"/>
        <v>0</v>
      </c>
      <c r="DU18" s="125">
        <f t="shared" si="155"/>
        <v>0</v>
      </c>
      <c r="DV18" s="125">
        <f t="shared" si="156"/>
        <v>0</v>
      </c>
      <c r="DW18" s="125">
        <f t="shared" si="157"/>
        <v>0</v>
      </c>
      <c r="DX18" s="125">
        <f t="shared" si="158"/>
        <v>0</v>
      </c>
      <c r="DY18" s="125">
        <f t="shared" si="159"/>
        <v>0</v>
      </c>
      <c r="DZ18" s="125">
        <f t="shared" si="160"/>
        <v>0</v>
      </c>
      <c r="EA18" s="125">
        <f t="shared" si="161"/>
        <v>0</v>
      </c>
      <c r="EB18" s="125">
        <f t="shared" si="162"/>
        <v>0</v>
      </c>
      <c r="EC18" s="125">
        <f t="shared" si="163"/>
        <v>0</v>
      </c>
      <c r="ED18" s="125">
        <f t="shared" si="164"/>
        <v>0</v>
      </c>
      <c r="EE18" s="125">
        <f t="shared" si="165"/>
        <v>0</v>
      </c>
      <c r="EF18" s="125">
        <f t="shared" si="166"/>
        <v>0</v>
      </c>
      <c r="EG18" s="125">
        <f t="shared" si="167"/>
        <v>0</v>
      </c>
      <c r="EH18" s="125">
        <f t="shared" si="168"/>
        <v>0</v>
      </c>
      <c r="EI18" s="125">
        <f t="shared" si="169"/>
        <v>0</v>
      </c>
      <c r="EJ18" s="159" cm="1">
        <f t="array" ref="EJ18">SUMPRODUCT((YEAR($CB$4:$EI$4)=EJ$4)*($CB18:$EI18))</f>
        <v>0</v>
      </c>
      <c r="EK18" s="125" cm="1">
        <f t="array" ref="EK18">SUMPRODUCT((YEAR($CB$4:$EI$4)=EK$4)*($CB18:$EI18))</f>
        <v>0</v>
      </c>
      <c r="EL18" s="125" cm="1">
        <f t="array" ref="EL18">SUMPRODUCT((YEAR($CB$4:$EI$4)=EL$4)*($CB18:$EI18))</f>
        <v>0</v>
      </c>
      <c r="EM18" s="125" cm="1">
        <f t="array" ref="EM18">SUMPRODUCT((YEAR($CB$4:$EI$4)=EM$4)*($CB18:$EI18))</f>
        <v>0</v>
      </c>
      <c r="EN18" s="158" cm="1">
        <f t="array" ref="EN18">SUMPRODUCT((YEAR($CB$4:$EI$4)=EN$4)*($CB18:$EI18))</f>
        <v>0</v>
      </c>
      <c r="EO18" s="299"/>
      <c r="EP18" s="159">
        <f t="shared" si="94"/>
        <v>0</v>
      </c>
      <c r="EQ18" s="125">
        <f t="shared" si="170"/>
        <v>0</v>
      </c>
      <c r="ER18" s="125">
        <f t="shared" si="170"/>
        <v>0</v>
      </c>
      <c r="ES18" s="125">
        <f t="shared" si="170"/>
        <v>0</v>
      </c>
      <c r="ET18" s="125">
        <f t="shared" si="170"/>
        <v>0</v>
      </c>
      <c r="EU18" s="125">
        <f t="shared" si="170"/>
        <v>0</v>
      </c>
      <c r="EV18" s="125">
        <f t="shared" si="170"/>
        <v>0</v>
      </c>
      <c r="EW18" s="125">
        <f t="shared" si="170"/>
        <v>0</v>
      </c>
      <c r="EX18" s="125">
        <f t="shared" si="170"/>
        <v>0</v>
      </c>
      <c r="EY18" s="125">
        <f t="shared" si="170"/>
        <v>0</v>
      </c>
      <c r="EZ18" s="125">
        <f t="shared" si="170"/>
        <v>0</v>
      </c>
      <c r="FA18" s="125">
        <f t="shared" si="170"/>
        <v>0</v>
      </c>
      <c r="FB18" s="125">
        <f t="shared" si="170"/>
        <v>0</v>
      </c>
      <c r="FC18" s="125">
        <f t="shared" si="170"/>
        <v>0</v>
      </c>
      <c r="FD18" s="125">
        <f t="shared" si="170"/>
        <v>0</v>
      </c>
      <c r="FE18" s="125">
        <f t="shared" si="170"/>
        <v>0</v>
      </c>
      <c r="FF18" s="125">
        <f t="shared" si="170"/>
        <v>0</v>
      </c>
      <c r="FG18" s="125">
        <f t="shared" si="170"/>
        <v>0</v>
      </c>
      <c r="FH18" s="125">
        <f t="shared" si="170"/>
        <v>0</v>
      </c>
      <c r="FI18" s="125">
        <f t="shared" si="170"/>
        <v>0</v>
      </c>
      <c r="FJ18" s="125">
        <f t="shared" si="170"/>
        <v>0</v>
      </c>
      <c r="FK18" s="125">
        <f t="shared" si="170"/>
        <v>0</v>
      </c>
      <c r="FL18" s="125">
        <f t="shared" si="170"/>
        <v>0</v>
      </c>
      <c r="FM18" s="125">
        <f t="shared" si="170"/>
        <v>0</v>
      </c>
      <c r="FN18" s="125">
        <f t="shared" si="170"/>
        <v>0</v>
      </c>
      <c r="FO18" s="125">
        <f t="shared" si="170"/>
        <v>0</v>
      </c>
      <c r="FP18" s="125">
        <f t="shared" si="170"/>
        <v>0</v>
      </c>
      <c r="FQ18" s="125">
        <f t="shared" si="170"/>
        <v>0</v>
      </c>
      <c r="FR18" s="125">
        <f t="shared" si="170"/>
        <v>0</v>
      </c>
      <c r="FS18" s="125">
        <f t="shared" si="170"/>
        <v>0</v>
      </c>
      <c r="FT18" s="125">
        <f t="shared" si="170"/>
        <v>0</v>
      </c>
      <c r="FU18" s="125">
        <f t="shared" si="170"/>
        <v>0</v>
      </c>
      <c r="FV18" s="125">
        <f t="shared" si="170"/>
        <v>0</v>
      </c>
      <c r="FW18" s="125">
        <f t="shared" si="170"/>
        <v>0</v>
      </c>
      <c r="FX18" s="125">
        <f t="shared" si="170"/>
        <v>0</v>
      </c>
      <c r="FY18" s="125">
        <f t="shared" si="170"/>
        <v>0</v>
      </c>
      <c r="FZ18" s="125">
        <f t="shared" si="170"/>
        <v>0</v>
      </c>
      <c r="GA18" s="125">
        <f t="shared" si="170"/>
        <v>0</v>
      </c>
      <c r="GB18" s="125">
        <f t="shared" si="170"/>
        <v>0</v>
      </c>
      <c r="GC18" s="125">
        <f t="shared" si="170"/>
        <v>0</v>
      </c>
      <c r="GD18" s="125">
        <f t="shared" si="170"/>
        <v>0</v>
      </c>
      <c r="GE18" s="125">
        <f t="shared" si="170"/>
        <v>0</v>
      </c>
      <c r="GF18" s="125">
        <f t="shared" si="170"/>
        <v>0</v>
      </c>
      <c r="GG18" s="125">
        <f t="shared" si="170"/>
        <v>0</v>
      </c>
      <c r="GH18" s="125">
        <f t="shared" si="170"/>
        <v>0</v>
      </c>
      <c r="GI18" s="125">
        <f t="shared" si="170"/>
        <v>0</v>
      </c>
      <c r="GJ18" s="125">
        <f t="shared" si="170"/>
        <v>0</v>
      </c>
      <c r="GK18" s="125">
        <f t="shared" si="170"/>
        <v>0</v>
      </c>
      <c r="GL18" s="125">
        <f t="shared" si="170"/>
        <v>0</v>
      </c>
      <c r="GM18" s="125">
        <f t="shared" si="170"/>
        <v>0</v>
      </c>
      <c r="GN18" s="125">
        <f t="shared" si="170"/>
        <v>0</v>
      </c>
      <c r="GO18" s="125">
        <f t="shared" si="170"/>
        <v>0</v>
      </c>
      <c r="GP18" s="125">
        <f t="shared" si="170"/>
        <v>0</v>
      </c>
      <c r="GQ18" s="125">
        <f t="shared" si="170"/>
        <v>0</v>
      </c>
      <c r="GR18" s="125">
        <f t="shared" si="170"/>
        <v>0</v>
      </c>
      <c r="GS18" s="125">
        <f t="shared" si="170"/>
        <v>0</v>
      </c>
      <c r="GT18" s="125">
        <f t="shared" si="170"/>
        <v>0</v>
      </c>
      <c r="GU18" s="125">
        <f t="shared" si="170"/>
        <v>0</v>
      </c>
      <c r="GV18" s="125">
        <f t="shared" si="170"/>
        <v>0</v>
      </c>
      <c r="GW18" s="125">
        <f t="shared" si="170"/>
        <v>0</v>
      </c>
      <c r="GX18" s="159" cm="1">
        <f t="array" ref="GX18">SUMPRODUCT((YEAR($EQ$4:$GW$4)=GX$4)*($EQ18:$GW18))</f>
        <v>0</v>
      </c>
      <c r="GY18" s="125" cm="1">
        <f t="array" ref="GY18">SUMPRODUCT((YEAR($EQ$4:$GW$4)=GY$4)*($EQ18:$GW18))</f>
        <v>0</v>
      </c>
      <c r="GZ18" s="125" cm="1">
        <f t="array" ref="GZ18">SUMPRODUCT((YEAR($EQ$4:$GW$4)=GZ$4)*($EQ18:$GW18))</f>
        <v>0</v>
      </c>
      <c r="HA18" s="125" cm="1">
        <f t="array" ref="HA18">SUMPRODUCT((YEAR($EQ$4:$GW$4)=HA$4)*($EQ18:$GW18))</f>
        <v>0</v>
      </c>
      <c r="HB18" s="158" cm="1">
        <f t="array" ref="HB18">SUMPRODUCT((YEAR($EQ$4:$GW$4)=HB$4)*($EQ18:$GW18))</f>
        <v>0</v>
      </c>
      <c r="HC18" s="300"/>
      <c r="HD18" s="301"/>
      <c r="HE18" s="301"/>
      <c r="HF18" s="301"/>
      <c r="HG18" s="301"/>
      <c r="HH18" s="89"/>
      <c r="HI18" s="89"/>
      <c r="HJ18" s="89"/>
      <c r="HK18" s="89"/>
      <c r="HL18" s="89"/>
      <c r="HM18" s="89"/>
      <c r="HN18" s="89"/>
      <c r="HO18" s="21"/>
      <c r="HP18" s="21"/>
      <c r="HQ18" s="21"/>
      <c r="HR18" s="21"/>
      <c r="HS18" s="21"/>
      <c r="HT18" s="21"/>
      <c r="HU18" s="21"/>
      <c r="HV18" s="21"/>
      <c r="HW18" s="21"/>
      <c r="HX18" s="21"/>
      <c r="HY18" s="21"/>
      <c r="HZ18" s="21"/>
      <c r="IA18" s="21"/>
      <c r="IB18" s="21"/>
      <c r="IC18" s="21"/>
      <c r="ID18" s="21"/>
      <c r="IE18" s="21"/>
      <c r="IF18" s="21"/>
      <c r="IG18" s="21"/>
      <c r="IH18" s="21"/>
      <c r="II18" s="21"/>
      <c r="IJ18" s="21"/>
      <c r="IK18" s="21"/>
      <c r="IL18" s="21"/>
      <c r="IM18" s="21"/>
      <c r="IN18" s="21"/>
      <c r="IO18" s="21"/>
      <c r="IP18" s="21"/>
      <c r="IQ18" s="21"/>
      <c r="IR18" s="21"/>
      <c r="IS18" s="21"/>
      <c r="IT18" s="21"/>
      <c r="IU18" s="21"/>
      <c r="IV18" s="21"/>
      <c r="IW18" s="21"/>
      <c r="IX18" s="21"/>
      <c r="IY18" s="21"/>
      <c r="IZ18" s="21"/>
      <c r="JA18" s="21"/>
      <c r="JB18" s="21"/>
      <c r="JC18" s="21"/>
      <c r="JD18" s="21"/>
      <c r="JE18" s="21"/>
      <c r="JF18" s="21"/>
      <c r="JG18" s="21"/>
      <c r="JH18" s="21"/>
      <c r="JI18" s="21"/>
      <c r="JJ18" s="21"/>
      <c r="JK18" s="21"/>
      <c r="JL18" s="21"/>
      <c r="JM18" s="21"/>
      <c r="JN18" s="21"/>
      <c r="JO18" s="21"/>
      <c r="JP18" s="21"/>
      <c r="JQ18" s="21"/>
      <c r="JR18" s="21"/>
      <c r="JS18" s="21"/>
      <c r="JT18" s="21"/>
      <c r="JU18" s="21"/>
      <c r="JV18" s="21"/>
      <c r="JW18" s="21"/>
      <c r="JX18" s="21"/>
      <c r="JY18" s="21"/>
      <c r="JZ18" s="21"/>
      <c r="KA18" s="21"/>
      <c r="KB18" s="21"/>
      <c r="KC18" s="21"/>
      <c r="KD18" s="21"/>
      <c r="KE18" s="21"/>
      <c r="KF18" s="21"/>
      <c r="KG18" s="21"/>
      <c r="KH18" s="21"/>
      <c r="KI18" s="21"/>
      <c r="KJ18" s="21"/>
      <c r="KK18" s="21"/>
      <c r="KL18" s="21"/>
      <c r="KM18" s="21"/>
      <c r="KN18" s="21"/>
      <c r="KO18" s="21"/>
      <c r="KP18" s="21"/>
      <c r="KQ18" s="21"/>
      <c r="KR18" s="21"/>
      <c r="KS18" s="21"/>
    </row>
    <row r="19" spans="1:305" s="8" customFormat="1">
      <c r="A19" s="14"/>
      <c r="B19" s="21"/>
      <c r="C19" s="198"/>
      <c r="D19" s="198"/>
      <c r="E19" s="199"/>
      <c r="F19" s="520"/>
      <c r="G19" s="520"/>
      <c r="H19" s="521"/>
      <c r="I19" s="201"/>
      <c r="J19" s="201"/>
      <c r="K19" s="522"/>
      <c r="L19" s="522"/>
      <c r="M19" s="522"/>
      <c r="N19" s="125">
        <f t="shared" si="82"/>
        <v>0</v>
      </c>
      <c r="O19" s="125">
        <f t="shared" ref="O19:AT19" si="179">IF(AND($I19&lt;=O$3,$I19&gt;N$3),$H19/12*((O$3-$I19+1)/(O$3-N$3)),IF(OR($J19="",$J19&gt;N$3),IF($I19&lt;=O$4,IF(YEAR($I19)&lt;2023,$H19/12*(1+$K19)^(YEAR(O$4)-YEAR($N$4)),IF(YEAR(O$4)-YEAR($I19)=1,$H19/12*(1+($K19*(DATE(YEAR($I19),12,31)-$I19)/365))^(YEAR(O$4)-YEAR($I19)),$H19/12*(1+$K19)^(YEAR(O$4)-YEAR($I19)))),IF(AND($I19&gt;=O$4,$I19&lt;=EOMONTH(O$4,0)),$H19/12*(P$4-$I19)/30,0)),0))</f>
        <v>0</v>
      </c>
      <c r="P19" s="125">
        <f t="shared" si="179"/>
        <v>0</v>
      </c>
      <c r="Q19" s="125">
        <f t="shared" si="179"/>
        <v>0</v>
      </c>
      <c r="R19" s="125">
        <f t="shared" si="179"/>
        <v>0</v>
      </c>
      <c r="S19" s="125">
        <f t="shared" si="179"/>
        <v>0</v>
      </c>
      <c r="T19" s="125">
        <f t="shared" si="179"/>
        <v>0</v>
      </c>
      <c r="U19" s="125">
        <f t="shared" si="179"/>
        <v>0</v>
      </c>
      <c r="V19" s="125">
        <f t="shared" si="179"/>
        <v>0</v>
      </c>
      <c r="W19" s="125">
        <f t="shared" si="179"/>
        <v>0</v>
      </c>
      <c r="X19" s="125">
        <f t="shared" si="179"/>
        <v>0</v>
      </c>
      <c r="Y19" s="125">
        <f t="shared" si="179"/>
        <v>0</v>
      </c>
      <c r="Z19" s="125">
        <f t="shared" si="179"/>
        <v>0</v>
      </c>
      <c r="AA19" s="125">
        <f t="shared" si="179"/>
        <v>0</v>
      </c>
      <c r="AB19" s="125">
        <f t="shared" si="179"/>
        <v>0</v>
      </c>
      <c r="AC19" s="125">
        <f t="shared" si="179"/>
        <v>0</v>
      </c>
      <c r="AD19" s="125">
        <f t="shared" si="179"/>
        <v>0</v>
      </c>
      <c r="AE19" s="125">
        <f t="shared" si="179"/>
        <v>0</v>
      </c>
      <c r="AF19" s="125">
        <f t="shared" si="179"/>
        <v>0</v>
      </c>
      <c r="AG19" s="125">
        <f t="shared" si="179"/>
        <v>0</v>
      </c>
      <c r="AH19" s="125">
        <f t="shared" si="179"/>
        <v>0</v>
      </c>
      <c r="AI19" s="125">
        <f t="shared" si="179"/>
        <v>0</v>
      </c>
      <c r="AJ19" s="125">
        <f t="shared" si="179"/>
        <v>0</v>
      </c>
      <c r="AK19" s="125">
        <f t="shared" si="179"/>
        <v>0</v>
      </c>
      <c r="AL19" s="125">
        <f t="shared" si="179"/>
        <v>0</v>
      </c>
      <c r="AM19" s="125">
        <f t="shared" si="179"/>
        <v>0</v>
      </c>
      <c r="AN19" s="125">
        <f t="shared" si="179"/>
        <v>0</v>
      </c>
      <c r="AO19" s="125">
        <f t="shared" si="179"/>
        <v>0</v>
      </c>
      <c r="AP19" s="125">
        <f t="shared" si="179"/>
        <v>0</v>
      </c>
      <c r="AQ19" s="125">
        <f t="shared" si="179"/>
        <v>0</v>
      </c>
      <c r="AR19" s="125">
        <f t="shared" si="179"/>
        <v>0</v>
      </c>
      <c r="AS19" s="125">
        <f t="shared" si="179"/>
        <v>0</v>
      </c>
      <c r="AT19" s="125">
        <f t="shared" si="179"/>
        <v>0</v>
      </c>
      <c r="AU19" s="125">
        <f t="shared" ref="AU19:BU19" si="180">IF(AND($I19&lt;=AU$3,$I19&gt;AT$3),$H19/12*((AU$3-$I19+1)/(AU$3-AT$3)),IF(OR($J19="",$J19&gt;AT$3),IF($I19&lt;=AU$4,IF(YEAR($I19)&lt;2023,$H19/12*(1+$K19)^(YEAR(AU$4)-YEAR($N$4)),IF(YEAR(AU$4)-YEAR($I19)=1,$H19/12*(1+($K19*(DATE(YEAR($I19),12,31)-$I19)/365))^(YEAR(AU$4)-YEAR($I19)),$H19/12*(1+$K19)^(YEAR(AU$4)-YEAR($I19)))),IF(AND($I19&gt;=AU$4,$I19&lt;=EOMONTH(AU$4,0)),$H19/12*(AV$4-$I19)/30,0)),0))</f>
        <v>0</v>
      </c>
      <c r="AV19" s="125">
        <f t="shared" si="180"/>
        <v>0</v>
      </c>
      <c r="AW19" s="125">
        <f t="shared" si="180"/>
        <v>0</v>
      </c>
      <c r="AX19" s="125">
        <f t="shared" si="180"/>
        <v>0</v>
      </c>
      <c r="AY19" s="125">
        <f t="shared" si="180"/>
        <v>0</v>
      </c>
      <c r="AZ19" s="125">
        <f t="shared" si="180"/>
        <v>0</v>
      </c>
      <c r="BA19" s="125">
        <f t="shared" si="180"/>
        <v>0</v>
      </c>
      <c r="BB19" s="125">
        <f t="shared" si="180"/>
        <v>0</v>
      </c>
      <c r="BC19" s="125">
        <f t="shared" si="180"/>
        <v>0</v>
      </c>
      <c r="BD19" s="125">
        <f t="shared" si="180"/>
        <v>0</v>
      </c>
      <c r="BE19" s="125">
        <f t="shared" si="180"/>
        <v>0</v>
      </c>
      <c r="BF19" s="125">
        <f t="shared" si="180"/>
        <v>0</v>
      </c>
      <c r="BG19" s="125">
        <f t="shared" si="180"/>
        <v>0</v>
      </c>
      <c r="BH19" s="125">
        <f t="shared" si="180"/>
        <v>0</v>
      </c>
      <c r="BI19" s="125">
        <f t="shared" si="180"/>
        <v>0</v>
      </c>
      <c r="BJ19" s="125">
        <f t="shared" si="180"/>
        <v>0</v>
      </c>
      <c r="BK19" s="125">
        <f t="shared" si="180"/>
        <v>0</v>
      </c>
      <c r="BL19" s="125">
        <f t="shared" si="180"/>
        <v>0</v>
      </c>
      <c r="BM19" s="125">
        <f t="shared" si="180"/>
        <v>0</v>
      </c>
      <c r="BN19" s="125">
        <f t="shared" si="180"/>
        <v>0</v>
      </c>
      <c r="BO19" s="125">
        <f t="shared" si="180"/>
        <v>0</v>
      </c>
      <c r="BP19" s="125">
        <f t="shared" si="180"/>
        <v>0</v>
      </c>
      <c r="BQ19" s="125">
        <f t="shared" si="180"/>
        <v>0</v>
      </c>
      <c r="BR19" s="125">
        <f t="shared" si="180"/>
        <v>0</v>
      </c>
      <c r="BS19" s="125">
        <f t="shared" si="180"/>
        <v>0</v>
      </c>
      <c r="BT19" s="125">
        <f t="shared" si="180"/>
        <v>0</v>
      </c>
      <c r="BU19" s="125">
        <f t="shared" si="180"/>
        <v>0</v>
      </c>
      <c r="BV19" s="159" cm="1">
        <f t="array" ref="BV19">SUMPRODUCT((YEAR($N$4:$BU$4)=BV$4)*($N19:$BU19))</f>
        <v>0</v>
      </c>
      <c r="BW19" s="125" cm="1">
        <f t="array" ref="BW19">SUMPRODUCT((YEAR($N$4:$BU$4)=BW$4)*($N19:$BU19))</f>
        <v>0</v>
      </c>
      <c r="BX19" s="125" cm="1">
        <f t="array" ref="BX19">SUMPRODUCT((YEAR($N$4:$BU$4)=BX$4)*($N19:$BU19))</f>
        <v>0</v>
      </c>
      <c r="BY19" s="125" cm="1">
        <f t="array" ref="BY19">SUMPRODUCT((YEAR($N$4:$BU$4)=BY$4)*($N19:$BU19))</f>
        <v>0</v>
      </c>
      <c r="BZ19" s="125" cm="1">
        <f t="array" ref="BZ19">SUMPRODUCT((YEAR($N$4:$BU$4)=BZ$4)*($N19:$BU19))</f>
        <v>0</v>
      </c>
      <c r="CA19" s="299"/>
      <c r="CB19" s="125">
        <f t="shared" si="110"/>
        <v>0</v>
      </c>
      <c r="CC19" s="125">
        <f t="shared" si="111"/>
        <v>0</v>
      </c>
      <c r="CD19" s="125">
        <f t="shared" si="112"/>
        <v>0</v>
      </c>
      <c r="CE19" s="125">
        <f t="shared" si="113"/>
        <v>0</v>
      </c>
      <c r="CF19" s="125">
        <f t="shared" si="114"/>
        <v>0</v>
      </c>
      <c r="CG19" s="125">
        <f t="shared" si="115"/>
        <v>0</v>
      </c>
      <c r="CH19" s="125">
        <f t="shared" si="116"/>
        <v>0</v>
      </c>
      <c r="CI19" s="125">
        <f t="shared" si="117"/>
        <v>0</v>
      </c>
      <c r="CJ19" s="125">
        <f t="shared" si="118"/>
        <v>0</v>
      </c>
      <c r="CK19" s="125">
        <f t="shared" si="119"/>
        <v>0</v>
      </c>
      <c r="CL19" s="125">
        <f t="shared" si="120"/>
        <v>0</v>
      </c>
      <c r="CM19" s="125">
        <f t="shared" si="121"/>
        <v>0</v>
      </c>
      <c r="CN19" s="125">
        <f t="shared" si="122"/>
        <v>0</v>
      </c>
      <c r="CO19" s="125">
        <f t="shared" si="123"/>
        <v>0</v>
      </c>
      <c r="CP19" s="125">
        <f t="shared" si="124"/>
        <v>0</v>
      </c>
      <c r="CQ19" s="125">
        <f t="shared" si="125"/>
        <v>0</v>
      </c>
      <c r="CR19" s="125">
        <f t="shared" si="126"/>
        <v>0</v>
      </c>
      <c r="CS19" s="125">
        <f t="shared" si="127"/>
        <v>0</v>
      </c>
      <c r="CT19" s="125">
        <f t="shared" si="128"/>
        <v>0</v>
      </c>
      <c r="CU19" s="125">
        <f t="shared" si="129"/>
        <v>0</v>
      </c>
      <c r="CV19" s="125">
        <f t="shared" si="130"/>
        <v>0</v>
      </c>
      <c r="CW19" s="125">
        <f t="shared" si="131"/>
        <v>0</v>
      </c>
      <c r="CX19" s="125">
        <f t="shared" si="132"/>
        <v>0</v>
      </c>
      <c r="CY19" s="125">
        <f t="shared" si="133"/>
        <v>0</v>
      </c>
      <c r="CZ19" s="125">
        <f t="shared" si="134"/>
        <v>0</v>
      </c>
      <c r="DA19" s="125">
        <f t="shared" si="135"/>
        <v>0</v>
      </c>
      <c r="DB19" s="125">
        <f t="shared" si="136"/>
        <v>0</v>
      </c>
      <c r="DC19" s="125">
        <f t="shared" si="137"/>
        <v>0</v>
      </c>
      <c r="DD19" s="125">
        <f t="shared" si="138"/>
        <v>0</v>
      </c>
      <c r="DE19" s="125">
        <f t="shared" si="139"/>
        <v>0</v>
      </c>
      <c r="DF19" s="125">
        <f t="shared" si="140"/>
        <v>0</v>
      </c>
      <c r="DG19" s="125">
        <f t="shared" si="141"/>
        <v>0</v>
      </c>
      <c r="DH19" s="125">
        <f t="shared" si="142"/>
        <v>0</v>
      </c>
      <c r="DI19" s="125">
        <f t="shared" si="143"/>
        <v>0</v>
      </c>
      <c r="DJ19" s="125">
        <f t="shared" si="144"/>
        <v>0</v>
      </c>
      <c r="DK19" s="125">
        <f t="shared" si="145"/>
        <v>0</v>
      </c>
      <c r="DL19" s="125">
        <f t="shared" si="146"/>
        <v>0</v>
      </c>
      <c r="DM19" s="125">
        <f t="shared" si="147"/>
        <v>0</v>
      </c>
      <c r="DN19" s="125">
        <f t="shared" si="148"/>
        <v>0</v>
      </c>
      <c r="DO19" s="125">
        <f t="shared" si="149"/>
        <v>0</v>
      </c>
      <c r="DP19" s="125">
        <f t="shared" si="150"/>
        <v>0</v>
      </c>
      <c r="DQ19" s="125">
        <f t="shared" si="151"/>
        <v>0</v>
      </c>
      <c r="DR19" s="125">
        <f t="shared" si="152"/>
        <v>0</v>
      </c>
      <c r="DS19" s="125">
        <f t="shared" si="153"/>
        <v>0</v>
      </c>
      <c r="DT19" s="125">
        <f t="shared" si="154"/>
        <v>0</v>
      </c>
      <c r="DU19" s="125">
        <f t="shared" si="155"/>
        <v>0</v>
      </c>
      <c r="DV19" s="125">
        <f t="shared" si="156"/>
        <v>0</v>
      </c>
      <c r="DW19" s="125">
        <f t="shared" si="157"/>
        <v>0</v>
      </c>
      <c r="DX19" s="125">
        <f t="shared" si="158"/>
        <v>0</v>
      </c>
      <c r="DY19" s="125">
        <f t="shared" si="159"/>
        <v>0</v>
      </c>
      <c r="DZ19" s="125">
        <f t="shared" si="160"/>
        <v>0</v>
      </c>
      <c r="EA19" s="125">
        <f t="shared" si="161"/>
        <v>0</v>
      </c>
      <c r="EB19" s="125">
        <f t="shared" si="162"/>
        <v>0</v>
      </c>
      <c r="EC19" s="125">
        <f t="shared" si="163"/>
        <v>0</v>
      </c>
      <c r="ED19" s="125">
        <f t="shared" si="164"/>
        <v>0</v>
      </c>
      <c r="EE19" s="125">
        <f t="shared" si="165"/>
        <v>0</v>
      </c>
      <c r="EF19" s="125">
        <f t="shared" si="166"/>
        <v>0</v>
      </c>
      <c r="EG19" s="125">
        <f t="shared" si="167"/>
        <v>0</v>
      </c>
      <c r="EH19" s="125">
        <f t="shared" si="168"/>
        <v>0</v>
      </c>
      <c r="EI19" s="125">
        <f t="shared" si="169"/>
        <v>0</v>
      </c>
      <c r="EJ19" s="159" cm="1">
        <f t="array" ref="EJ19">SUMPRODUCT((YEAR($CB$4:$EI$4)=EJ$4)*($CB19:$EI19))</f>
        <v>0</v>
      </c>
      <c r="EK19" s="125" cm="1">
        <f t="array" ref="EK19">SUMPRODUCT((YEAR($CB$4:$EI$4)=EK$4)*($CB19:$EI19))</f>
        <v>0</v>
      </c>
      <c r="EL19" s="125" cm="1">
        <f t="array" ref="EL19">SUMPRODUCT((YEAR($CB$4:$EI$4)=EL$4)*($CB19:$EI19))</f>
        <v>0</v>
      </c>
      <c r="EM19" s="125" cm="1">
        <f t="array" ref="EM19">SUMPRODUCT((YEAR($CB$4:$EI$4)=EM$4)*($CB19:$EI19))</f>
        <v>0</v>
      </c>
      <c r="EN19" s="158" cm="1">
        <f t="array" ref="EN19">SUMPRODUCT((YEAR($CB$4:$EI$4)=EN$4)*($CB19:$EI19))</f>
        <v>0</v>
      </c>
      <c r="EO19" s="299"/>
      <c r="EP19" s="159">
        <f t="shared" si="94"/>
        <v>0</v>
      </c>
      <c r="EQ19" s="125">
        <f t="shared" si="170"/>
        <v>0</v>
      </c>
      <c r="ER19" s="125">
        <f t="shared" si="170"/>
        <v>0</v>
      </c>
      <c r="ES19" s="125">
        <f t="shared" si="170"/>
        <v>0</v>
      </c>
      <c r="ET19" s="125">
        <f t="shared" si="170"/>
        <v>0</v>
      </c>
      <c r="EU19" s="125">
        <f t="shared" si="170"/>
        <v>0</v>
      </c>
      <c r="EV19" s="125">
        <f t="shared" si="170"/>
        <v>0</v>
      </c>
      <c r="EW19" s="125">
        <f t="shared" si="170"/>
        <v>0</v>
      </c>
      <c r="EX19" s="125">
        <f t="shared" si="170"/>
        <v>0</v>
      </c>
      <c r="EY19" s="125">
        <f t="shared" si="170"/>
        <v>0</v>
      </c>
      <c r="EZ19" s="125">
        <f t="shared" si="170"/>
        <v>0</v>
      </c>
      <c r="FA19" s="125">
        <f t="shared" si="170"/>
        <v>0</v>
      </c>
      <c r="FB19" s="125">
        <f t="shared" si="170"/>
        <v>0</v>
      </c>
      <c r="FC19" s="125">
        <f t="shared" si="170"/>
        <v>0</v>
      </c>
      <c r="FD19" s="125">
        <f t="shared" ref="EQ19:GW23" si="181">IF(AND(MONTH($I19)=MONTH(FD$4),YEAR($I19)=YEAR(FD$4)),$H19*$M19,0)</f>
        <v>0</v>
      </c>
      <c r="FE19" s="125">
        <f t="shared" si="181"/>
        <v>0</v>
      </c>
      <c r="FF19" s="125">
        <f t="shared" si="181"/>
        <v>0</v>
      </c>
      <c r="FG19" s="125">
        <f t="shared" si="181"/>
        <v>0</v>
      </c>
      <c r="FH19" s="125">
        <f t="shared" si="181"/>
        <v>0</v>
      </c>
      <c r="FI19" s="125">
        <f t="shared" si="181"/>
        <v>0</v>
      </c>
      <c r="FJ19" s="125">
        <f t="shared" si="181"/>
        <v>0</v>
      </c>
      <c r="FK19" s="125">
        <f t="shared" si="181"/>
        <v>0</v>
      </c>
      <c r="FL19" s="125">
        <f t="shared" si="181"/>
        <v>0</v>
      </c>
      <c r="FM19" s="125">
        <f t="shared" si="181"/>
        <v>0</v>
      </c>
      <c r="FN19" s="125">
        <f t="shared" si="181"/>
        <v>0</v>
      </c>
      <c r="FO19" s="125">
        <f t="shared" si="181"/>
        <v>0</v>
      </c>
      <c r="FP19" s="125">
        <f t="shared" si="181"/>
        <v>0</v>
      </c>
      <c r="FQ19" s="125">
        <f t="shared" si="181"/>
        <v>0</v>
      </c>
      <c r="FR19" s="125">
        <f t="shared" si="181"/>
        <v>0</v>
      </c>
      <c r="FS19" s="125">
        <f t="shared" si="181"/>
        <v>0</v>
      </c>
      <c r="FT19" s="125">
        <f t="shared" si="181"/>
        <v>0</v>
      </c>
      <c r="FU19" s="125">
        <f t="shared" si="181"/>
        <v>0</v>
      </c>
      <c r="FV19" s="125">
        <f t="shared" si="181"/>
        <v>0</v>
      </c>
      <c r="FW19" s="125">
        <f t="shared" si="181"/>
        <v>0</v>
      </c>
      <c r="FX19" s="125">
        <f t="shared" si="181"/>
        <v>0</v>
      </c>
      <c r="FY19" s="125">
        <f t="shared" si="181"/>
        <v>0</v>
      </c>
      <c r="FZ19" s="125">
        <f t="shared" si="181"/>
        <v>0</v>
      </c>
      <c r="GA19" s="125">
        <f t="shared" si="181"/>
        <v>0</v>
      </c>
      <c r="GB19" s="125">
        <f t="shared" si="181"/>
        <v>0</v>
      </c>
      <c r="GC19" s="125">
        <f t="shared" si="181"/>
        <v>0</v>
      </c>
      <c r="GD19" s="125">
        <f t="shared" si="181"/>
        <v>0</v>
      </c>
      <c r="GE19" s="125">
        <f t="shared" si="181"/>
        <v>0</v>
      </c>
      <c r="GF19" s="125">
        <f t="shared" si="181"/>
        <v>0</v>
      </c>
      <c r="GG19" s="125">
        <f t="shared" si="181"/>
        <v>0</v>
      </c>
      <c r="GH19" s="125">
        <f t="shared" si="181"/>
        <v>0</v>
      </c>
      <c r="GI19" s="125">
        <f t="shared" si="181"/>
        <v>0</v>
      </c>
      <c r="GJ19" s="125">
        <f t="shared" si="181"/>
        <v>0</v>
      </c>
      <c r="GK19" s="125">
        <f t="shared" si="181"/>
        <v>0</v>
      </c>
      <c r="GL19" s="125">
        <f t="shared" si="181"/>
        <v>0</v>
      </c>
      <c r="GM19" s="125">
        <f t="shared" si="181"/>
        <v>0</v>
      </c>
      <c r="GN19" s="125">
        <f t="shared" si="181"/>
        <v>0</v>
      </c>
      <c r="GO19" s="125">
        <f t="shared" si="181"/>
        <v>0</v>
      </c>
      <c r="GP19" s="125">
        <f t="shared" si="181"/>
        <v>0</v>
      </c>
      <c r="GQ19" s="125">
        <f t="shared" si="181"/>
        <v>0</v>
      </c>
      <c r="GR19" s="125">
        <f t="shared" si="181"/>
        <v>0</v>
      </c>
      <c r="GS19" s="125">
        <f t="shared" si="181"/>
        <v>0</v>
      </c>
      <c r="GT19" s="125">
        <f t="shared" si="181"/>
        <v>0</v>
      </c>
      <c r="GU19" s="125">
        <f t="shared" si="181"/>
        <v>0</v>
      </c>
      <c r="GV19" s="125">
        <f t="shared" si="181"/>
        <v>0</v>
      </c>
      <c r="GW19" s="125">
        <f t="shared" si="181"/>
        <v>0</v>
      </c>
      <c r="GX19" s="159" cm="1">
        <f t="array" ref="GX19">SUMPRODUCT((YEAR($EQ$4:$GW$4)=GX$4)*($EQ19:$GW19))</f>
        <v>0</v>
      </c>
      <c r="GY19" s="125" cm="1">
        <f t="array" ref="GY19">SUMPRODUCT((YEAR($EQ$4:$GW$4)=GY$4)*($EQ19:$GW19))</f>
        <v>0</v>
      </c>
      <c r="GZ19" s="125" cm="1">
        <f t="array" ref="GZ19">SUMPRODUCT((YEAR($EQ$4:$GW$4)=GZ$4)*($EQ19:$GW19))</f>
        <v>0</v>
      </c>
      <c r="HA19" s="125" cm="1">
        <f t="array" ref="HA19">SUMPRODUCT((YEAR($EQ$4:$GW$4)=HA$4)*($EQ19:$GW19))</f>
        <v>0</v>
      </c>
      <c r="HB19" s="158" cm="1">
        <f t="array" ref="HB19">SUMPRODUCT((YEAR($EQ$4:$GW$4)=HB$4)*($EQ19:$GW19))</f>
        <v>0</v>
      </c>
      <c r="HC19" s="300"/>
      <c r="HD19" s="301"/>
      <c r="HE19" s="301"/>
      <c r="HF19" s="301"/>
      <c r="HG19" s="301"/>
      <c r="HH19" s="89"/>
      <c r="HI19" s="89"/>
      <c r="HJ19" s="89"/>
      <c r="HK19" s="89"/>
      <c r="HL19" s="89"/>
      <c r="HM19" s="89"/>
      <c r="HN19" s="89"/>
      <c r="HO19" s="21"/>
      <c r="HP19" s="21"/>
      <c r="HQ19" s="21"/>
      <c r="HR19" s="21"/>
      <c r="HS19" s="21"/>
      <c r="HT19" s="21"/>
      <c r="HU19" s="21"/>
      <c r="HV19" s="21"/>
      <c r="HW19" s="21"/>
      <c r="HX19" s="21"/>
      <c r="HY19" s="21"/>
      <c r="HZ19" s="21"/>
      <c r="IA19" s="21"/>
      <c r="IB19" s="21"/>
      <c r="IC19" s="21"/>
      <c r="ID19" s="21"/>
      <c r="IE19" s="21"/>
      <c r="IF19" s="21"/>
      <c r="IG19" s="21"/>
      <c r="IH19" s="21"/>
      <c r="II19" s="21"/>
      <c r="IJ19" s="21"/>
      <c r="IK19" s="21"/>
      <c r="IL19" s="21"/>
      <c r="IM19" s="21"/>
      <c r="IN19" s="21"/>
      <c r="IO19" s="21"/>
      <c r="IP19" s="21"/>
      <c r="IQ19" s="21"/>
      <c r="IR19" s="21"/>
      <c r="IS19" s="21"/>
      <c r="IT19" s="21"/>
      <c r="IU19" s="21"/>
      <c r="IV19" s="21"/>
      <c r="IW19" s="21"/>
      <c r="IX19" s="21"/>
      <c r="IY19" s="21"/>
      <c r="IZ19" s="21"/>
      <c r="JA19" s="21"/>
      <c r="JB19" s="21"/>
      <c r="JC19" s="21"/>
      <c r="JD19" s="21"/>
      <c r="JE19" s="21"/>
      <c r="JF19" s="21"/>
      <c r="JG19" s="21"/>
      <c r="JH19" s="21"/>
      <c r="JI19" s="21"/>
      <c r="JJ19" s="21"/>
      <c r="JK19" s="21"/>
      <c r="JL19" s="21"/>
      <c r="JM19" s="21"/>
      <c r="JN19" s="21"/>
      <c r="JO19" s="21"/>
      <c r="JP19" s="21"/>
      <c r="JQ19" s="21"/>
      <c r="JR19" s="21"/>
      <c r="JS19" s="21"/>
      <c r="JT19" s="21"/>
      <c r="JU19" s="21"/>
      <c r="JV19" s="21"/>
      <c r="JW19" s="21"/>
      <c r="JX19" s="21"/>
      <c r="JY19" s="21"/>
      <c r="JZ19" s="21"/>
      <c r="KA19" s="21"/>
      <c r="KB19" s="21"/>
      <c r="KC19" s="21"/>
      <c r="KD19" s="21"/>
      <c r="KE19" s="21"/>
      <c r="KF19" s="21"/>
      <c r="KG19" s="21"/>
      <c r="KH19" s="21"/>
      <c r="KI19" s="21"/>
      <c r="KJ19" s="21"/>
      <c r="KK19" s="21"/>
      <c r="KL19" s="21"/>
      <c r="KM19" s="21"/>
      <c r="KN19" s="21"/>
      <c r="KO19" s="21"/>
      <c r="KP19" s="21"/>
      <c r="KQ19" s="21"/>
      <c r="KR19" s="21"/>
      <c r="KS19" s="21"/>
    </row>
    <row r="20" spans="1:305" s="8" customFormat="1">
      <c r="A20" s="14"/>
      <c r="B20" s="21"/>
      <c r="C20" s="198"/>
      <c r="D20" s="198"/>
      <c r="E20" s="199"/>
      <c r="F20" s="520"/>
      <c r="G20" s="520"/>
      <c r="H20" s="521"/>
      <c r="I20" s="201"/>
      <c r="J20" s="201"/>
      <c r="K20" s="522"/>
      <c r="L20" s="522"/>
      <c r="M20" s="522"/>
      <c r="N20" s="125">
        <f t="shared" si="82"/>
        <v>0</v>
      </c>
      <c r="O20" s="125">
        <f t="shared" ref="O20:AT20" si="182">IF(AND($I20&lt;=O$3,$I20&gt;N$3),$H20/12*((O$3-$I20+1)/(O$3-N$3)),IF(OR($J20="",$J20&gt;N$3),IF($I20&lt;=O$4,IF(YEAR($I20)&lt;2023,$H20/12*(1+$K20)^(YEAR(O$4)-YEAR($N$4)),IF(YEAR(O$4)-YEAR($I20)=1,$H20/12*(1+($K20*(DATE(YEAR($I20),12,31)-$I20)/365))^(YEAR(O$4)-YEAR($I20)),$H20/12*(1+$K20)^(YEAR(O$4)-YEAR($I20)))),IF(AND($I20&gt;=O$4,$I20&lt;=EOMONTH(O$4,0)),$H20/12*(P$4-$I20)/30,0)),0))</f>
        <v>0</v>
      </c>
      <c r="P20" s="125">
        <f t="shared" si="182"/>
        <v>0</v>
      </c>
      <c r="Q20" s="125">
        <f t="shared" si="182"/>
        <v>0</v>
      </c>
      <c r="R20" s="125">
        <f t="shared" si="182"/>
        <v>0</v>
      </c>
      <c r="S20" s="125">
        <f t="shared" si="182"/>
        <v>0</v>
      </c>
      <c r="T20" s="125">
        <f t="shared" si="182"/>
        <v>0</v>
      </c>
      <c r="U20" s="125">
        <f t="shared" si="182"/>
        <v>0</v>
      </c>
      <c r="V20" s="125">
        <f t="shared" si="182"/>
        <v>0</v>
      </c>
      <c r="W20" s="125">
        <f t="shared" si="182"/>
        <v>0</v>
      </c>
      <c r="X20" s="125">
        <f t="shared" si="182"/>
        <v>0</v>
      </c>
      <c r="Y20" s="125">
        <f t="shared" si="182"/>
        <v>0</v>
      </c>
      <c r="Z20" s="125">
        <f t="shared" si="182"/>
        <v>0</v>
      </c>
      <c r="AA20" s="125">
        <f t="shared" si="182"/>
        <v>0</v>
      </c>
      <c r="AB20" s="125">
        <f t="shared" si="182"/>
        <v>0</v>
      </c>
      <c r="AC20" s="125">
        <f t="shared" si="182"/>
        <v>0</v>
      </c>
      <c r="AD20" s="125">
        <f t="shared" si="182"/>
        <v>0</v>
      </c>
      <c r="AE20" s="125">
        <f t="shared" si="182"/>
        <v>0</v>
      </c>
      <c r="AF20" s="125">
        <f t="shared" si="182"/>
        <v>0</v>
      </c>
      <c r="AG20" s="125">
        <f t="shared" si="182"/>
        <v>0</v>
      </c>
      <c r="AH20" s="125">
        <f t="shared" si="182"/>
        <v>0</v>
      </c>
      <c r="AI20" s="125">
        <f t="shared" si="182"/>
        <v>0</v>
      </c>
      <c r="AJ20" s="125">
        <f t="shared" si="182"/>
        <v>0</v>
      </c>
      <c r="AK20" s="125">
        <f t="shared" si="182"/>
        <v>0</v>
      </c>
      <c r="AL20" s="125">
        <f t="shared" si="182"/>
        <v>0</v>
      </c>
      <c r="AM20" s="125">
        <f t="shared" si="182"/>
        <v>0</v>
      </c>
      <c r="AN20" s="125">
        <f t="shared" si="182"/>
        <v>0</v>
      </c>
      <c r="AO20" s="125">
        <f t="shared" si="182"/>
        <v>0</v>
      </c>
      <c r="AP20" s="125">
        <f t="shared" si="182"/>
        <v>0</v>
      </c>
      <c r="AQ20" s="125">
        <f t="shared" si="182"/>
        <v>0</v>
      </c>
      <c r="AR20" s="125">
        <f t="shared" si="182"/>
        <v>0</v>
      </c>
      <c r="AS20" s="125">
        <f t="shared" si="182"/>
        <v>0</v>
      </c>
      <c r="AT20" s="125">
        <f t="shared" si="182"/>
        <v>0</v>
      </c>
      <c r="AU20" s="125">
        <f t="shared" ref="AU20:BU20" si="183">IF(AND($I20&lt;=AU$3,$I20&gt;AT$3),$H20/12*((AU$3-$I20+1)/(AU$3-AT$3)),IF(OR($J20="",$J20&gt;AT$3),IF($I20&lt;=AU$4,IF(YEAR($I20)&lt;2023,$H20/12*(1+$K20)^(YEAR(AU$4)-YEAR($N$4)),IF(YEAR(AU$4)-YEAR($I20)=1,$H20/12*(1+($K20*(DATE(YEAR($I20),12,31)-$I20)/365))^(YEAR(AU$4)-YEAR($I20)),$H20/12*(1+$K20)^(YEAR(AU$4)-YEAR($I20)))),IF(AND($I20&gt;=AU$4,$I20&lt;=EOMONTH(AU$4,0)),$H20/12*(AV$4-$I20)/30,0)),0))</f>
        <v>0</v>
      </c>
      <c r="AV20" s="125">
        <f t="shared" si="183"/>
        <v>0</v>
      </c>
      <c r="AW20" s="125">
        <f t="shared" si="183"/>
        <v>0</v>
      </c>
      <c r="AX20" s="125">
        <f t="shared" si="183"/>
        <v>0</v>
      </c>
      <c r="AY20" s="125">
        <f t="shared" si="183"/>
        <v>0</v>
      </c>
      <c r="AZ20" s="125">
        <f t="shared" si="183"/>
        <v>0</v>
      </c>
      <c r="BA20" s="125">
        <f t="shared" si="183"/>
        <v>0</v>
      </c>
      <c r="BB20" s="125">
        <f t="shared" si="183"/>
        <v>0</v>
      </c>
      <c r="BC20" s="125">
        <f t="shared" si="183"/>
        <v>0</v>
      </c>
      <c r="BD20" s="125">
        <f t="shared" si="183"/>
        <v>0</v>
      </c>
      <c r="BE20" s="125">
        <f t="shared" si="183"/>
        <v>0</v>
      </c>
      <c r="BF20" s="125">
        <f t="shared" si="183"/>
        <v>0</v>
      </c>
      <c r="BG20" s="125">
        <f t="shared" si="183"/>
        <v>0</v>
      </c>
      <c r="BH20" s="125">
        <f t="shared" si="183"/>
        <v>0</v>
      </c>
      <c r="BI20" s="125">
        <f t="shared" si="183"/>
        <v>0</v>
      </c>
      <c r="BJ20" s="125">
        <f t="shared" si="183"/>
        <v>0</v>
      </c>
      <c r="BK20" s="125">
        <f t="shared" si="183"/>
        <v>0</v>
      </c>
      <c r="BL20" s="125">
        <f t="shared" si="183"/>
        <v>0</v>
      </c>
      <c r="BM20" s="125">
        <f t="shared" si="183"/>
        <v>0</v>
      </c>
      <c r="BN20" s="125">
        <f t="shared" si="183"/>
        <v>0</v>
      </c>
      <c r="BO20" s="125">
        <f t="shared" si="183"/>
        <v>0</v>
      </c>
      <c r="BP20" s="125">
        <f t="shared" si="183"/>
        <v>0</v>
      </c>
      <c r="BQ20" s="125">
        <f t="shared" si="183"/>
        <v>0</v>
      </c>
      <c r="BR20" s="125">
        <f t="shared" si="183"/>
        <v>0</v>
      </c>
      <c r="BS20" s="125">
        <f t="shared" si="183"/>
        <v>0</v>
      </c>
      <c r="BT20" s="125">
        <f t="shared" si="183"/>
        <v>0</v>
      </c>
      <c r="BU20" s="125">
        <f t="shared" si="183"/>
        <v>0</v>
      </c>
      <c r="BV20" s="159" cm="1">
        <f t="array" ref="BV20">SUMPRODUCT((YEAR($N$4:$BU$4)=BV$4)*($N20:$BU20))</f>
        <v>0</v>
      </c>
      <c r="BW20" s="125" cm="1">
        <f t="array" ref="BW20">SUMPRODUCT((YEAR($N$4:$BU$4)=BW$4)*($N20:$BU20))</f>
        <v>0</v>
      </c>
      <c r="BX20" s="125" cm="1">
        <f t="array" ref="BX20">SUMPRODUCT((YEAR($N$4:$BU$4)=BX$4)*($N20:$BU20))</f>
        <v>0</v>
      </c>
      <c r="BY20" s="125" cm="1">
        <f t="array" ref="BY20">SUMPRODUCT((YEAR($N$4:$BU$4)=BY$4)*($N20:$BU20))</f>
        <v>0</v>
      </c>
      <c r="BZ20" s="125" cm="1">
        <f t="array" ref="BZ20">SUMPRODUCT((YEAR($N$4:$BU$4)=BZ$4)*($N20:$BU20))</f>
        <v>0</v>
      </c>
      <c r="CA20" s="299"/>
      <c r="CB20" s="125">
        <f t="shared" si="110"/>
        <v>0</v>
      </c>
      <c r="CC20" s="125">
        <f t="shared" si="111"/>
        <v>0</v>
      </c>
      <c r="CD20" s="125">
        <f t="shared" si="112"/>
        <v>0</v>
      </c>
      <c r="CE20" s="125">
        <f t="shared" si="113"/>
        <v>0</v>
      </c>
      <c r="CF20" s="125">
        <f t="shared" si="114"/>
        <v>0</v>
      </c>
      <c r="CG20" s="125">
        <f t="shared" si="115"/>
        <v>0</v>
      </c>
      <c r="CH20" s="125">
        <f t="shared" si="116"/>
        <v>0</v>
      </c>
      <c r="CI20" s="125">
        <f t="shared" si="117"/>
        <v>0</v>
      </c>
      <c r="CJ20" s="125">
        <f t="shared" si="118"/>
        <v>0</v>
      </c>
      <c r="CK20" s="125">
        <f t="shared" si="119"/>
        <v>0</v>
      </c>
      <c r="CL20" s="125">
        <f t="shared" si="120"/>
        <v>0</v>
      </c>
      <c r="CM20" s="125">
        <f t="shared" si="121"/>
        <v>0</v>
      </c>
      <c r="CN20" s="125">
        <f t="shared" si="122"/>
        <v>0</v>
      </c>
      <c r="CO20" s="125">
        <f t="shared" si="123"/>
        <v>0</v>
      </c>
      <c r="CP20" s="125">
        <f t="shared" si="124"/>
        <v>0</v>
      </c>
      <c r="CQ20" s="125">
        <f t="shared" si="125"/>
        <v>0</v>
      </c>
      <c r="CR20" s="125">
        <f t="shared" si="126"/>
        <v>0</v>
      </c>
      <c r="CS20" s="125">
        <f t="shared" si="127"/>
        <v>0</v>
      </c>
      <c r="CT20" s="125">
        <f t="shared" si="128"/>
        <v>0</v>
      </c>
      <c r="CU20" s="125">
        <f t="shared" si="129"/>
        <v>0</v>
      </c>
      <c r="CV20" s="125">
        <f t="shared" si="130"/>
        <v>0</v>
      </c>
      <c r="CW20" s="125">
        <f t="shared" si="131"/>
        <v>0</v>
      </c>
      <c r="CX20" s="125">
        <f t="shared" si="132"/>
        <v>0</v>
      </c>
      <c r="CY20" s="125">
        <f t="shared" si="133"/>
        <v>0</v>
      </c>
      <c r="CZ20" s="125">
        <f t="shared" si="134"/>
        <v>0</v>
      </c>
      <c r="DA20" s="125">
        <f t="shared" si="135"/>
        <v>0</v>
      </c>
      <c r="DB20" s="125">
        <f t="shared" si="136"/>
        <v>0</v>
      </c>
      <c r="DC20" s="125">
        <f t="shared" si="137"/>
        <v>0</v>
      </c>
      <c r="DD20" s="125">
        <f t="shared" si="138"/>
        <v>0</v>
      </c>
      <c r="DE20" s="125">
        <f t="shared" si="139"/>
        <v>0</v>
      </c>
      <c r="DF20" s="125">
        <f t="shared" si="140"/>
        <v>0</v>
      </c>
      <c r="DG20" s="125">
        <f t="shared" si="141"/>
        <v>0</v>
      </c>
      <c r="DH20" s="125">
        <f t="shared" si="142"/>
        <v>0</v>
      </c>
      <c r="DI20" s="125">
        <f t="shared" si="143"/>
        <v>0</v>
      </c>
      <c r="DJ20" s="125">
        <f t="shared" si="144"/>
        <v>0</v>
      </c>
      <c r="DK20" s="125">
        <f t="shared" si="145"/>
        <v>0</v>
      </c>
      <c r="DL20" s="125">
        <f t="shared" si="146"/>
        <v>0</v>
      </c>
      <c r="DM20" s="125">
        <f t="shared" si="147"/>
        <v>0</v>
      </c>
      <c r="DN20" s="125">
        <f t="shared" si="148"/>
        <v>0</v>
      </c>
      <c r="DO20" s="125">
        <f t="shared" si="149"/>
        <v>0</v>
      </c>
      <c r="DP20" s="125">
        <f t="shared" si="150"/>
        <v>0</v>
      </c>
      <c r="DQ20" s="125">
        <f t="shared" si="151"/>
        <v>0</v>
      </c>
      <c r="DR20" s="125">
        <f t="shared" si="152"/>
        <v>0</v>
      </c>
      <c r="DS20" s="125">
        <f t="shared" si="153"/>
        <v>0</v>
      </c>
      <c r="DT20" s="125">
        <f t="shared" si="154"/>
        <v>0</v>
      </c>
      <c r="DU20" s="125">
        <f t="shared" si="155"/>
        <v>0</v>
      </c>
      <c r="DV20" s="125">
        <f t="shared" si="156"/>
        <v>0</v>
      </c>
      <c r="DW20" s="125">
        <f t="shared" si="157"/>
        <v>0</v>
      </c>
      <c r="DX20" s="125">
        <f t="shared" si="158"/>
        <v>0</v>
      </c>
      <c r="DY20" s="125">
        <f t="shared" si="159"/>
        <v>0</v>
      </c>
      <c r="DZ20" s="125">
        <f t="shared" si="160"/>
        <v>0</v>
      </c>
      <c r="EA20" s="125">
        <f t="shared" si="161"/>
        <v>0</v>
      </c>
      <c r="EB20" s="125">
        <f t="shared" si="162"/>
        <v>0</v>
      </c>
      <c r="EC20" s="125">
        <f t="shared" si="163"/>
        <v>0</v>
      </c>
      <c r="ED20" s="125">
        <f t="shared" si="164"/>
        <v>0</v>
      </c>
      <c r="EE20" s="125">
        <f t="shared" si="165"/>
        <v>0</v>
      </c>
      <c r="EF20" s="125">
        <f t="shared" si="166"/>
        <v>0</v>
      </c>
      <c r="EG20" s="125">
        <f t="shared" si="167"/>
        <v>0</v>
      </c>
      <c r="EH20" s="125">
        <f t="shared" si="168"/>
        <v>0</v>
      </c>
      <c r="EI20" s="125">
        <f t="shared" si="169"/>
        <v>0</v>
      </c>
      <c r="EJ20" s="159" cm="1">
        <f t="array" ref="EJ20">SUMPRODUCT((YEAR($CB$4:$EI$4)=EJ$4)*($CB20:$EI20))</f>
        <v>0</v>
      </c>
      <c r="EK20" s="125" cm="1">
        <f t="array" ref="EK20">SUMPRODUCT((YEAR($CB$4:$EI$4)=EK$4)*($CB20:$EI20))</f>
        <v>0</v>
      </c>
      <c r="EL20" s="125" cm="1">
        <f t="array" ref="EL20">SUMPRODUCT((YEAR($CB$4:$EI$4)=EL$4)*($CB20:$EI20))</f>
        <v>0</v>
      </c>
      <c r="EM20" s="125" cm="1">
        <f t="array" ref="EM20">SUMPRODUCT((YEAR($CB$4:$EI$4)=EM$4)*($CB20:$EI20))</f>
        <v>0</v>
      </c>
      <c r="EN20" s="158" cm="1">
        <f t="array" ref="EN20">SUMPRODUCT((YEAR($CB$4:$EI$4)=EN$4)*($CB20:$EI20))</f>
        <v>0</v>
      </c>
      <c r="EO20" s="299"/>
      <c r="EP20" s="159">
        <f t="shared" si="94"/>
        <v>0</v>
      </c>
      <c r="EQ20" s="125">
        <f t="shared" si="181"/>
        <v>0</v>
      </c>
      <c r="ER20" s="125">
        <f t="shared" si="181"/>
        <v>0</v>
      </c>
      <c r="ES20" s="125">
        <f t="shared" si="181"/>
        <v>0</v>
      </c>
      <c r="ET20" s="125">
        <f t="shared" si="181"/>
        <v>0</v>
      </c>
      <c r="EU20" s="125">
        <f t="shared" si="181"/>
        <v>0</v>
      </c>
      <c r="EV20" s="125">
        <f t="shared" si="181"/>
        <v>0</v>
      </c>
      <c r="EW20" s="125">
        <f t="shared" si="181"/>
        <v>0</v>
      </c>
      <c r="EX20" s="125">
        <f t="shared" si="181"/>
        <v>0</v>
      </c>
      <c r="EY20" s="125">
        <f t="shared" si="181"/>
        <v>0</v>
      </c>
      <c r="EZ20" s="125">
        <f t="shared" si="181"/>
        <v>0</v>
      </c>
      <c r="FA20" s="125">
        <f t="shared" si="181"/>
        <v>0</v>
      </c>
      <c r="FB20" s="125">
        <f t="shared" si="181"/>
        <v>0</v>
      </c>
      <c r="FC20" s="125">
        <f t="shared" si="181"/>
        <v>0</v>
      </c>
      <c r="FD20" s="125">
        <f t="shared" si="181"/>
        <v>0</v>
      </c>
      <c r="FE20" s="125">
        <f t="shared" si="181"/>
        <v>0</v>
      </c>
      <c r="FF20" s="125">
        <f t="shared" si="181"/>
        <v>0</v>
      </c>
      <c r="FG20" s="125">
        <f t="shared" si="181"/>
        <v>0</v>
      </c>
      <c r="FH20" s="125">
        <f t="shared" si="181"/>
        <v>0</v>
      </c>
      <c r="FI20" s="125">
        <f t="shared" si="181"/>
        <v>0</v>
      </c>
      <c r="FJ20" s="125">
        <f t="shared" si="181"/>
        <v>0</v>
      </c>
      <c r="FK20" s="125">
        <f t="shared" si="181"/>
        <v>0</v>
      </c>
      <c r="FL20" s="125">
        <f t="shared" si="181"/>
        <v>0</v>
      </c>
      <c r="FM20" s="125">
        <f t="shared" si="181"/>
        <v>0</v>
      </c>
      <c r="FN20" s="125">
        <f t="shared" si="181"/>
        <v>0</v>
      </c>
      <c r="FO20" s="125">
        <f t="shared" si="181"/>
        <v>0</v>
      </c>
      <c r="FP20" s="125">
        <f t="shared" si="181"/>
        <v>0</v>
      </c>
      <c r="FQ20" s="125">
        <f t="shared" si="181"/>
        <v>0</v>
      </c>
      <c r="FR20" s="125">
        <f t="shared" si="181"/>
        <v>0</v>
      </c>
      <c r="FS20" s="125">
        <f t="shared" si="181"/>
        <v>0</v>
      </c>
      <c r="FT20" s="125">
        <f t="shared" si="181"/>
        <v>0</v>
      </c>
      <c r="FU20" s="125">
        <f t="shared" si="181"/>
        <v>0</v>
      </c>
      <c r="FV20" s="125">
        <f t="shared" si="181"/>
        <v>0</v>
      </c>
      <c r="FW20" s="125">
        <f t="shared" si="181"/>
        <v>0</v>
      </c>
      <c r="FX20" s="125">
        <f t="shared" si="181"/>
        <v>0</v>
      </c>
      <c r="FY20" s="125">
        <f t="shared" si="181"/>
        <v>0</v>
      </c>
      <c r="FZ20" s="125">
        <f t="shared" si="181"/>
        <v>0</v>
      </c>
      <c r="GA20" s="125">
        <f t="shared" si="181"/>
        <v>0</v>
      </c>
      <c r="GB20" s="125">
        <f t="shared" si="181"/>
        <v>0</v>
      </c>
      <c r="GC20" s="125">
        <f t="shared" si="181"/>
        <v>0</v>
      </c>
      <c r="GD20" s="125">
        <f t="shared" si="181"/>
        <v>0</v>
      </c>
      <c r="GE20" s="125">
        <f t="shared" si="181"/>
        <v>0</v>
      </c>
      <c r="GF20" s="125">
        <f t="shared" si="181"/>
        <v>0</v>
      </c>
      <c r="GG20" s="125">
        <f t="shared" si="181"/>
        <v>0</v>
      </c>
      <c r="GH20" s="125">
        <f t="shared" si="181"/>
        <v>0</v>
      </c>
      <c r="GI20" s="125">
        <f t="shared" si="181"/>
        <v>0</v>
      </c>
      <c r="GJ20" s="125">
        <f t="shared" si="181"/>
        <v>0</v>
      </c>
      <c r="GK20" s="125">
        <f t="shared" si="181"/>
        <v>0</v>
      </c>
      <c r="GL20" s="125">
        <f t="shared" si="181"/>
        <v>0</v>
      </c>
      <c r="GM20" s="125">
        <f t="shared" si="181"/>
        <v>0</v>
      </c>
      <c r="GN20" s="125">
        <f t="shared" si="181"/>
        <v>0</v>
      </c>
      <c r="GO20" s="125">
        <f t="shared" si="181"/>
        <v>0</v>
      </c>
      <c r="GP20" s="125">
        <f t="shared" si="181"/>
        <v>0</v>
      </c>
      <c r="GQ20" s="125">
        <f t="shared" si="181"/>
        <v>0</v>
      </c>
      <c r="GR20" s="125">
        <f t="shared" si="181"/>
        <v>0</v>
      </c>
      <c r="GS20" s="125">
        <f t="shared" si="181"/>
        <v>0</v>
      </c>
      <c r="GT20" s="125">
        <f t="shared" si="181"/>
        <v>0</v>
      </c>
      <c r="GU20" s="125">
        <f t="shared" si="181"/>
        <v>0</v>
      </c>
      <c r="GV20" s="125">
        <f t="shared" si="181"/>
        <v>0</v>
      </c>
      <c r="GW20" s="125">
        <f t="shared" si="181"/>
        <v>0</v>
      </c>
      <c r="GX20" s="159" cm="1">
        <f t="array" ref="GX20">SUMPRODUCT((YEAR($EQ$4:$GW$4)=GX$4)*($EQ20:$GW20))</f>
        <v>0</v>
      </c>
      <c r="GY20" s="125" cm="1">
        <f t="array" ref="GY20">SUMPRODUCT((YEAR($EQ$4:$GW$4)=GY$4)*($EQ20:$GW20))</f>
        <v>0</v>
      </c>
      <c r="GZ20" s="125" cm="1">
        <f t="array" ref="GZ20">SUMPRODUCT((YEAR($EQ$4:$GW$4)=GZ$4)*($EQ20:$GW20))</f>
        <v>0</v>
      </c>
      <c r="HA20" s="125" cm="1">
        <f t="array" ref="HA20">SUMPRODUCT((YEAR($EQ$4:$GW$4)=HA$4)*($EQ20:$GW20))</f>
        <v>0</v>
      </c>
      <c r="HB20" s="158" cm="1">
        <f t="array" ref="HB20">SUMPRODUCT((YEAR($EQ$4:$GW$4)=HB$4)*($EQ20:$GW20))</f>
        <v>0</v>
      </c>
      <c r="HC20" s="300"/>
      <c r="HD20" s="301"/>
      <c r="HE20" s="301"/>
      <c r="HF20" s="301"/>
      <c r="HG20" s="301"/>
      <c r="HH20" s="89"/>
      <c r="HI20" s="89"/>
      <c r="HJ20" s="89"/>
      <c r="HK20" s="89"/>
      <c r="HL20" s="89"/>
      <c r="HM20" s="89"/>
      <c r="HN20" s="89"/>
      <c r="HO20" s="21"/>
      <c r="HP20" s="21"/>
      <c r="HQ20" s="21"/>
      <c r="HR20" s="21"/>
      <c r="HS20" s="21"/>
      <c r="HT20" s="21"/>
      <c r="HU20" s="21"/>
      <c r="HV20" s="21"/>
      <c r="HW20" s="21"/>
      <c r="HX20" s="21"/>
      <c r="HY20" s="21"/>
      <c r="HZ20" s="21"/>
      <c r="IA20" s="21"/>
      <c r="IB20" s="21"/>
      <c r="IC20" s="21"/>
      <c r="ID20" s="21"/>
      <c r="IE20" s="21"/>
      <c r="IF20" s="21"/>
      <c r="IG20" s="21"/>
      <c r="IH20" s="21"/>
      <c r="II20" s="21"/>
      <c r="IJ20" s="21"/>
      <c r="IK20" s="21"/>
      <c r="IL20" s="21"/>
      <c r="IM20" s="21"/>
      <c r="IN20" s="21"/>
      <c r="IO20" s="21"/>
      <c r="IP20" s="21"/>
      <c r="IQ20" s="21"/>
      <c r="IR20" s="21"/>
      <c r="IS20" s="21"/>
      <c r="IT20" s="21"/>
      <c r="IU20" s="21"/>
      <c r="IV20" s="21"/>
      <c r="IW20" s="21"/>
      <c r="IX20" s="21"/>
      <c r="IY20" s="21"/>
      <c r="IZ20" s="21"/>
      <c r="JA20" s="21"/>
      <c r="JB20" s="21"/>
      <c r="JC20" s="21"/>
      <c r="JD20" s="21"/>
      <c r="JE20" s="21"/>
      <c r="JF20" s="21"/>
      <c r="JG20" s="21"/>
      <c r="JH20" s="21"/>
      <c r="JI20" s="21"/>
      <c r="JJ20" s="21"/>
      <c r="JK20" s="21"/>
      <c r="JL20" s="21"/>
      <c r="JM20" s="21"/>
      <c r="JN20" s="21"/>
      <c r="JO20" s="21"/>
      <c r="JP20" s="21"/>
      <c r="JQ20" s="21"/>
      <c r="JR20" s="21"/>
      <c r="JS20" s="21"/>
      <c r="JT20" s="21"/>
      <c r="JU20" s="21"/>
      <c r="JV20" s="21"/>
      <c r="JW20" s="21"/>
      <c r="JX20" s="21"/>
      <c r="JY20" s="21"/>
      <c r="JZ20" s="21"/>
      <c r="KA20" s="21"/>
      <c r="KB20" s="21"/>
      <c r="KC20" s="21"/>
      <c r="KD20" s="21"/>
      <c r="KE20" s="21"/>
      <c r="KF20" s="21"/>
      <c r="KG20" s="21"/>
      <c r="KH20" s="21"/>
      <c r="KI20" s="21"/>
      <c r="KJ20" s="21"/>
      <c r="KK20" s="21"/>
      <c r="KL20" s="21"/>
      <c r="KM20" s="21"/>
      <c r="KN20" s="21"/>
      <c r="KO20" s="21"/>
      <c r="KP20" s="21"/>
      <c r="KQ20" s="21"/>
      <c r="KR20" s="21"/>
      <c r="KS20" s="21"/>
    </row>
    <row r="21" spans="1:305" s="8" customFormat="1">
      <c r="A21" s="14"/>
      <c r="B21" s="21"/>
      <c r="C21" s="198"/>
      <c r="D21" s="198"/>
      <c r="E21" s="199"/>
      <c r="F21" s="520"/>
      <c r="G21" s="520"/>
      <c r="H21" s="521"/>
      <c r="I21" s="201"/>
      <c r="J21" s="201"/>
      <c r="K21" s="522"/>
      <c r="L21" s="522"/>
      <c r="M21" s="522"/>
      <c r="N21" s="125">
        <f t="shared" si="82"/>
        <v>0</v>
      </c>
      <c r="O21" s="125">
        <f t="shared" ref="O21:AT21" si="184">IF(AND($I21&lt;=O$3,$I21&gt;N$3),$H21/12*((O$3-$I21+1)/(O$3-N$3)),IF(OR($J21="",$J21&gt;N$3),IF($I21&lt;=O$4,IF(YEAR($I21)&lt;2023,$H21/12*(1+$K21)^(YEAR(O$4)-YEAR($N$4)),IF(YEAR(O$4)-YEAR($I21)=1,$H21/12*(1+($K21*(DATE(YEAR($I21),12,31)-$I21)/365))^(YEAR(O$4)-YEAR($I21)),$H21/12*(1+$K21)^(YEAR(O$4)-YEAR($I21)))),IF(AND($I21&gt;=O$4,$I21&lt;=EOMONTH(O$4,0)),$H21/12*(P$4-$I21)/30,0)),0))</f>
        <v>0</v>
      </c>
      <c r="P21" s="125">
        <f t="shared" si="184"/>
        <v>0</v>
      </c>
      <c r="Q21" s="125">
        <f t="shared" si="184"/>
        <v>0</v>
      </c>
      <c r="R21" s="125">
        <f t="shared" si="184"/>
        <v>0</v>
      </c>
      <c r="S21" s="125">
        <f t="shared" si="184"/>
        <v>0</v>
      </c>
      <c r="T21" s="125">
        <f t="shared" si="184"/>
        <v>0</v>
      </c>
      <c r="U21" s="125">
        <f t="shared" si="184"/>
        <v>0</v>
      </c>
      <c r="V21" s="125">
        <f t="shared" si="184"/>
        <v>0</v>
      </c>
      <c r="W21" s="125">
        <f t="shared" si="184"/>
        <v>0</v>
      </c>
      <c r="X21" s="125">
        <f t="shared" si="184"/>
        <v>0</v>
      </c>
      <c r="Y21" s="125">
        <f t="shared" si="184"/>
        <v>0</v>
      </c>
      <c r="Z21" s="125">
        <f t="shared" si="184"/>
        <v>0</v>
      </c>
      <c r="AA21" s="125">
        <f t="shared" si="184"/>
        <v>0</v>
      </c>
      <c r="AB21" s="125">
        <f t="shared" si="184"/>
        <v>0</v>
      </c>
      <c r="AC21" s="125">
        <f t="shared" si="184"/>
        <v>0</v>
      </c>
      <c r="AD21" s="125">
        <f t="shared" si="184"/>
        <v>0</v>
      </c>
      <c r="AE21" s="125">
        <f t="shared" si="184"/>
        <v>0</v>
      </c>
      <c r="AF21" s="125">
        <f t="shared" si="184"/>
        <v>0</v>
      </c>
      <c r="AG21" s="125">
        <f t="shared" si="184"/>
        <v>0</v>
      </c>
      <c r="AH21" s="125">
        <f t="shared" si="184"/>
        <v>0</v>
      </c>
      <c r="AI21" s="125">
        <f t="shared" si="184"/>
        <v>0</v>
      </c>
      <c r="AJ21" s="125">
        <f t="shared" si="184"/>
        <v>0</v>
      </c>
      <c r="AK21" s="125">
        <f t="shared" si="184"/>
        <v>0</v>
      </c>
      <c r="AL21" s="125">
        <f t="shared" si="184"/>
        <v>0</v>
      </c>
      <c r="AM21" s="125">
        <f t="shared" si="184"/>
        <v>0</v>
      </c>
      <c r="AN21" s="125">
        <f t="shared" si="184"/>
        <v>0</v>
      </c>
      <c r="AO21" s="125">
        <f t="shared" si="184"/>
        <v>0</v>
      </c>
      <c r="AP21" s="125">
        <f t="shared" si="184"/>
        <v>0</v>
      </c>
      <c r="AQ21" s="125">
        <f t="shared" si="184"/>
        <v>0</v>
      </c>
      <c r="AR21" s="125">
        <f t="shared" si="184"/>
        <v>0</v>
      </c>
      <c r="AS21" s="125">
        <f t="shared" si="184"/>
        <v>0</v>
      </c>
      <c r="AT21" s="125">
        <f t="shared" si="184"/>
        <v>0</v>
      </c>
      <c r="AU21" s="125">
        <f t="shared" ref="AU21:BU21" si="185">IF(AND($I21&lt;=AU$3,$I21&gt;AT$3),$H21/12*((AU$3-$I21+1)/(AU$3-AT$3)),IF(OR($J21="",$J21&gt;AT$3),IF($I21&lt;=AU$4,IF(YEAR($I21)&lt;2023,$H21/12*(1+$K21)^(YEAR(AU$4)-YEAR($N$4)),IF(YEAR(AU$4)-YEAR($I21)=1,$H21/12*(1+($K21*(DATE(YEAR($I21),12,31)-$I21)/365))^(YEAR(AU$4)-YEAR($I21)),$H21/12*(1+$K21)^(YEAR(AU$4)-YEAR($I21)))),IF(AND($I21&gt;=AU$4,$I21&lt;=EOMONTH(AU$4,0)),$H21/12*(AV$4-$I21)/30,0)),0))</f>
        <v>0</v>
      </c>
      <c r="AV21" s="125">
        <f t="shared" si="185"/>
        <v>0</v>
      </c>
      <c r="AW21" s="125">
        <f t="shared" si="185"/>
        <v>0</v>
      </c>
      <c r="AX21" s="125">
        <f t="shared" si="185"/>
        <v>0</v>
      </c>
      <c r="AY21" s="125">
        <f t="shared" si="185"/>
        <v>0</v>
      </c>
      <c r="AZ21" s="125">
        <f t="shared" si="185"/>
        <v>0</v>
      </c>
      <c r="BA21" s="125">
        <f t="shared" si="185"/>
        <v>0</v>
      </c>
      <c r="BB21" s="125">
        <f t="shared" si="185"/>
        <v>0</v>
      </c>
      <c r="BC21" s="125">
        <f t="shared" si="185"/>
        <v>0</v>
      </c>
      <c r="BD21" s="125">
        <f t="shared" si="185"/>
        <v>0</v>
      </c>
      <c r="BE21" s="125">
        <f t="shared" si="185"/>
        <v>0</v>
      </c>
      <c r="BF21" s="125">
        <f t="shared" si="185"/>
        <v>0</v>
      </c>
      <c r="BG21" s="125">
        <f t="shared" si="185"/>
        <v>0</v>
      </c>
      <c r="BH21" s="125">
        <f t="shared" si="185"/>
        <v>0</v>
      </c>
      <c r="BI21" s="125">
        <f t="shared" si="185"/>
        <v>0</v>
      </c>
      <c r="BJ21" s="125">
        <f t="shared" si="185"/>
        <v>0</v>
      </c>
      <c r="BK21" s="125">
        <f t="shared" si="185"/>
        <v>0</v>
      </c>
      <c r="BL21" s="125">
        <f t="shared" si="185"/>
        <v>0</v>
      </c>
      <c r="BM21" s="125">
        <f t="shared" si="185"/>
        <v>0</v>
      </c>
      <c r="BN21" s="125">
        <f t="shared" si="185"/>
        <v>0</v>
      </c>
      <c r="BO21" s="125">
        <f t="shared" si="185"/>
        <v>0</v>
      </c>
      <c r="BP21" s="125">
        <f t="shared" si="185"/>
        <v>0</v>
      </c>
      <c r="BQ21" s="125">
        <f t="shared" si="185"/>
        <v>0</v>
      </c>
      <c r="BR21" s="125">
        <f t="shared" si="185"/>
        <v>0</v>
      </c>
      <c r="BS21" s="125">
        <f t="shared" si="185"/>
        <v>0</v>
      </c>
      <c r="BT21" s="125">
        <f t="shared" si="185"/>
        <v>0</v>
      </c>
      <c r="BU21" s="125">
        <f t="shared" si="185"/>
        <v>0</v>
      </c>
      <c r="BV21" s="159" cm="1">
        <f t="array" ref="BV21">SUMPRODUCT((YEAR($N$4:$BU$4)=BV$4)*($N21:$BU21))</f>
        <v>0</v>
      </c>
      <c r="BW21" s="125" cm="1">
        <f t="array" ref="BW21">SUMPRODUCT((YEAR($N$4:$BU$4)=BW$4)*($N21:$BU21))</f>
        <v>0</v>
      </c>
      <c r="BX21" s="125" cm="1">
        <f t="array" ref="BX21">SUMPRODUCT((YEAR($N$4:$BU$4)=BX$4)*($N21:$BU21))</f>
        <v>0</v>
      </c>
      <c r="BY21" s="125" cm="1">
        <f t="array" ref="BY21">SUMPRODUCT((YEAR($N$4:$BU$4)=BY$4)*($N21:$BU21))</f>
        <v>0</v>
      </c>
      <c r="BZ21" s="125" cm="1">
        <f t="array" ref="BZ21">SUMPRODUCT((YEAR($N$4:$BU$4)=BZ$4)*($N21:$BU21))</f>
        <v>0</v>
      </c>
      <c r="CA21" s="299"/>
      <c r="CB21" s="125">
        <f t="shared" si="110"/>
        <v>0</v>
      </c>
      <c r="CC21" s="125">
        <f t="shared" si="111"/>
        <v>0</v>
      </c>
      <c r="CD21" s="125">
        <f t="shared" si="112"/>
        <v>0</v>
      </c>
      <c r="CE21" s="125">
        <f t="shared" si="113"/>
        <v>0</v>
      </c>
      <c r="CF21" s="125">
        <f t="shared" si="114"/>
        <v>0</v>
      </c>
      <c r="CG21" s="125">
        <f t="shared" si="115"/>
        <v>0</v>
      </c>
      <c r="CH21" s="125">
        <f t="shared" si="116"/>
        <v>0</v>
      </c>
      <c r="CI21" s="125">
        <f t="shared" si="117"/>
        <v>0</v>
      </c>
      <c r="CJ21" s="125">
        <f t="shared" si="118"/>
        <v>0</v>
      </c>
      <c r="CK21" s="125">
        <f t="shared" si="119"/>
        <v>0</v>
      </c>
      <c r="CL21" s="125">
        <f t="shared" si="120"/>
        <v>0</v>
      </c>
      <c r="CM21" s="125">
        <f t="shared" si="121"/>
        <v>0</v>
      </c>
      <c r="CN21" s="125">
        <f t="shared" si="122"/>
        <v>0</v>
      </c>
      <c r="CO21" s="125">
        <f t="shared" si="123"/>
        <v>0</v>
      </c>
      <c r="CP21" s="125">
        <f t="shared" si="124"/>
        <v>0</v>
      </c>
      <c r="CQ21" s="125">
        <f t="shared" si="125"/>
        <v>0</v>
      </c>
      <c r="CR21" s="125">
        <f t="shared" si="126"/>
        <v>0</v>
      </c>
      <c r="CS21" s="125">
        <f t="shared" si="127"/>
        <v>0</v>
      </c>
      <c r="CT21" s="125">
        <f t="shared" si="128"/>
        <v>0</v>
      </c>
      <c r="CU21" s="125">
        <f t="shared" si="129"/>
        <v>0</v>
      </c>
      <c r="CV21" s="125">
        <f t="shared" si="130"/>
        <v>0</v>
      </c>
      <c r="CW21" s="125">
        <f t="shared" si="131"/>
        <v>0</v>
      </c>
      <c r="CX21" s="125">
        <f t="shared" si="132"/>
        <v>0</v>
      </c>
      <c r="CY21" s="125">
        <f t="shared" si="133"/>
        <v>0</v>
      </c>
      <c r="CZ21" s="125">
        <f t="shared" si="134"/>
        <v>0</v>
      </c>
      <c r="DA21" s="125">
        <f t="shared" si="135"/>
        <v>0</v>
      </c>
      <c r="DB21" s="125">
        <f t="shared" si="136"/>
        <v>0</v>
      </c>
      <c r="DC21" s="125">
        <f t="shared" si="137"/>
        <v>0</v>
      </c>
      <c r="DD21" s="125">
        <f t="shared" si="138"/>
        <v>0</v>
      </c>
      <c r="DE21" s="125">
        <f t="shared" si="139"/>
        <v>0</v>
      </c>
      <c r="DF21" s="125">
        <f t="shared" si="140"/>
        <v>0</v>
      </c>
      <c r="DG21" s="125">
        <f t="shared" si="141"/>
        <v>0</v>
      </c>
      <c r="DH21" s="125">
        <f t="shared" si="142"/>
        <v>0</v>
      </c>
      <c r="DI21" s="125">
        <f t="shared" si="143"/>
        <v>0</v>
      </c>
      <c r="DJ21" s="125">
        <f t="shared" si="144"/>
        <v>0</v>
      </c>
      <c r="DK21" s="125">
        <f t="shared" si="145"/>
        <v>0</v>
      </c>
      <c r="DL21" s="125">
        <f t="shared" si="146"/>
        <v>0</v>
      </c>
      <c r="DM21" s="125">
        <f t="shared" si="147"/>
        <v>0</v>
      </c>
      <c r="DN21" s="125">
        <f t="shared" si="148"/>
        <v>0</v>
      </c>
      <c r="DO21" s="125">
        <f t="shared" si="149"/>
        <v>0</v>
      </c>
      <c r="DP21" s="125">
        <f t="shared" si="150"/>
        <v>0</v>
      </c>
      <c r="DQ21" s="125">
        <f t="shared" si="151"/>
        <v>0</v>
      </c>
      <c r="DR21" s="125">
        <f t="shared" si="152"/>
        <v>0</v>
      </c>
      <c r="DS21" s="125">
        <f t="shared" si="153"/>
        <v>0</v>
      </c>
      <c r="DT21" s="125">
        <f t="shared" si="154"/>
        <v>0</v>
      </c>
      <c r="DU21" s="125">
        <f t="shared" si="155"/>
        <v>0</v>
      </c>
      <c r="DV21" s="125">
        <f t="shared" si="156"/>
        <v>0</v>
      </c>
      <c r="DW21" s="125">
        <f t="shared" si="157"/>
        <v>0</v>
      </c>
      <c r="DX21" s="125">
        <f t="shared" si="158"/>
        <v>0</v>
      </c>
      <c r="DY21" s="125">
        <f t="shared" si="159"/>
        <v>0</v>
      </c>
      <c r="DZ21" s="125">
        <f t="shared" si="160"/>
        <v>0</v>
      </c>
      <c r="EA21" s="125">
        <f t="shared" si="161"/>
        <v>0</v>
      </c>
      <c r="EB21" s="125">
        <f t="shared" si="162"/>
        <v>0</v>
      </c>
      <c r="EC21" s="125">
        <f t="shared" si="163"/>
        <v>0</v>
      </c>
      <c r="ED21" s="125">
        <f t="shared" si="164"/>
        <v>0</v>
      </c>
      <c r="EE21" s="125">
        <f t="shared" si="165"/>
        <v>0</v>
      </c>
      <c r="EF21" s="125">
        <f t="shared" si="166"/>
        <v>0</v>
      </c>
      <c r="EG21" s="125">
        <f t="shared" si="167"/>
        <v>0</v>
      </c>
      <c r="EH21" s="125">
        <f t="shared" si="168"/>
        <v>0</v>
      </c>
      <c r="EI21" s="125">
        <f t="shared" si="169"/>
        <v>0</v>
      </c>
      <c r="EJ21" s="159" cm="1">
        <f t="array" ref="EJ21">SUMPRODUCT((YEAR($CB$4:$EI$4)=EJ$4)*($CB21:$EI21))</f>
        <v>0</v>
      </c>
      <c r="EK21" s="125" cm="1">
        <f t="array" ref="EK21">SUMPRODUCT((YEAR($CB$4:$EI$4)=EK$4)*($CB21:$EI21))</f>
        <v>0</v>
      </c>
      <c r="EL21" s="125" cm="1">
        <f t="array" ref="EL21">SUMPRODUCT((YEAR($CB$4:$EI$4)=EL$4)*($CB21:$EI21))</f>
        <v>0</v>
      </c>
      <c r="EM21" s="125" cm="1">
        <f t="array" ref="EM21">SUMPRODUCT((YEAR($CB$4:$EI$4)=EM$4)*($CB21:$EI21))</f>
        <v>0</v>
      </c>
      <c r="EN21" s="158" cm="1">
        <f t="array" ref="EN21">SUMPRODUCT((YEAR($CB$4:$EI$4)=EN$4)*($CB21:$EI21))</f>
        <v>0</v>
      </c>
      <c r="EO21" s="299"/>
      <c r="EP21" s="159">
        <f t="shared" si="94"/>
        <v>0</v>
      </c>
      <c r="EQ21" s="125">
        <f t="shared" si="181"/>
        <v>0</v>
      </c>
      <c r="ER21" s="125">
        <f t="shared" si="181"/>
        <v>0</v>
      </c>
      <c r="ES21" s="125">
        <f t="shared" si="181"/>
        <v>0</v>
      </c>
      <c r="ET21" s="125">
        <f t="shared" si="181"/>
        <v>0</v>
      </c>
      <c r="EU21" s="125">
        <f t="shared" si="181"/>
        <v>0</v>
      </c>
      <c r="EV21" s="125">
        <f t="shared" si="181"/>
        <v>0</v>
      </c>
      <c r="EW21" s="125">
        <f t="shared" si="181"/>
        <v>0</v>
      </c>
      <c r="EX21" s="125">
        <f t="shared" si="181"/>
        <v>0</v>
      </c>
      <c r="EY21" s="125">
        <f t="shared" si="181"/>
        <v>0</v>
      </c>
      <c r="EZ21" s="125">
        <f t="shared" si="181"/>
        <v>0</v>
      </c>
      <c r="FA21" s="125">
        <f t="shared" si="181"/>
        <v>0</v>
      </c>
      <c r="FB21" s="125">
        <f t="shared" si="181"/>
        <v>0</v>
      </c>
      <c r="FC21" s="125">
        <f t="shared" si="181"/>
        <v>0</v>
      </c>
      <c r="FD21" s="125">
        <f t="shared" si="181"/>
        <v>0</v>
      </c>
      <c r="FE21" s="125">
        <f t="shared" si="181"/>
        <v>0</v>
      </c>
      <c r="FF21" s="125">
        <f t="shared" si="181"/>
        <v>0</v>
      </c>
      <c r="FG21" s="125">
        <f t="shared" si="181"/>
        <v>0</v>
      </c>
      <c r="FH21" s="125">
        <f t="shared" si="181"/>
        <v>0</v>
      </c>
      <c r="FI21" s="125">
        <f t="shared" si="181"/>
        <v>0</v>
      </c>
      <c r="FJ21" s="125">
        <f t="shared" si="181"/>
        <v>0</v>
      </c>
      <c r="FK21" s="125">
        <f t="shared" si="181"/>
        <v>0</v>
      </c>
      <c r="FL21" s="125">
        <f t="shared" si="181"/>
        <v>0</v>
      </c>
      <c r="FM21" s="125">
        <f t="shared" si="181"/>
        <v>0</v>
      </c>
      <c r="FN21" s="125">
        <f t="shared" si="181"/>
        <v>0</v>
      </c>
      <c r="FO21" s="125">
        <f t="shared" si="181"/>
        <v>0</v>
      </c>
      <c r="FP21" s="125">
        <f t="shared" si="181"/>
        <v>0</v>
      </c>
      <c r="FQ21" s="125">
        <f t="shared" si="181"/>
        <v>0</v>
      </c>
      <c r="FR21" s="125">
        <f t="shared" si="181"/>
        <v>0</v>
      </c>
      <c r="FS21" s="125">
        <f t="shared" si="181"/>
        <v>0</v>
      </c>
      <c r="FT21" s="125">
        <f t="shared" si="181"/>
        <v>0</v>
      </c>
      <c r="FU21" s="125">
        <f t="shared" si="181"/>
        <v>0</v>
      </c>
      <c r="FV21" s="125">
        <f t="shared" si="181"/>
        <v>0</v>
      </c>
      <c r="FW21" s="125">
        <f t="shared" si="181"/>
        <v>0</v>
      </c>
      <c r="FX21" s="125">
        <f t="shared" si="181"/>
        <v>0</v>
      </c>
      <c r="FY21" s="125">
        <f t="shared" si="181"/>
        <v>0</v>
      </c>
      <c r="FZ21" s="125">
        <f t="shared" si="181"/>
        <v>0</v>
      </c>
      <c r="GA21" s="125">
        <f t="shared" si="181"/>
        <v>0</v>
      </c>
      <c r="GB21" s="125">
        <f t="shared" si="181"/>
        <v>0</v>
      </c>
      <c r="GC21" s="125">
        <f t="shared" si="181"/>
        <v>0</v>
      </c>
      <c r="GD21" s="125">
        <f t="shared" si="181"/>
        <v>0</v>
      </c>
      <c r="GE21" s="125">
        <f t="shared" si="181"/>
        <v>0</v>
      </c>
      <c r="GF21" s="125">
        <f t="shared" si="181"/>
        <v>0</v>
      </c>
      <c r="GG21" s="125">
        <f t="shared" si="181"/>
        <v>0</v>
      </c>
      <c r="GH21" s="125">
        <f t="shared" si="181"/>
        <v>0</v>
      </c>
      <c r="GI21" s="125">
        <f t="shared" si="181"/>
        <v>0</v>
      </c>
      <c r="GJ21" s="125">
        <f t="shared" si="181"/>
        <v>0</v>
      </c>
      <c r="GK21" s="125">
        <f t="shared" si="181"/>
        <v>0</v>
      </c>
      <c r="GL21" s="125">
        <f t="shared" si="181"/>
        <v>0</v>
      </c>
      <c r="GM21" s="125">
        <f t="shared" si="181"/>
        <v>0</v>
      </c>
      <c r="GN21" s="125">
        <f t="shared" si="181"/>
        <v>0</v>
      </c>
      <c r="GO21" s="125">
        <f t="shared" si="181"/>
        <v>0</v>
      </c>
      <c r="GP21" s="125">
        <f t="shared" si="181"/>
        <v>0</v>
      </c>
      <c r="GQ21" s="125">
        <f t="shared" si="181"/>
        <v>0</v>
      </c>
      <c r="GR21" s="125">
        <f t="shared" si="181"/>
        <v>0</v>
      </c>
      <c r="GS21" s="125">
        <f t="shared" si="181"/>
        <v>0</v>
      </c>
      <c r="GT21" s="125">
        <f t="shared" si="181"/>
        <v>0</v>
      </c>
      <c r="GU21" s="125">
        <f t="shared" si="181"/>
        <v>0</v>
      </c>
      <c r="GV21" s="125">
        <f t="shared" si="181"/>
        <v>0</v>
      </c>
      <c r="GW21" s="125">
        <f t="shared" si="181"/>
        <v>0</v>
      </c>
      <c r="GX21" s="159" cm="1">
        <f t="array" ref="GX21">SUMPRODUCT((YEAR($EQ$4:$GW$4)=GX$4)*($EQ21:$GW21))</f>
        <v>0</v>
      </c>
      <c r="GY21" s="125" cm="1">
        <f t="array" ref="GY21">SUMPRODUCT((YEAR($EQ$4:$GW$4)=GY$4)*($EQ21:$GW21))</f>
        <v>0</v>
      </c>
      <c r="GZ21" s="125" cm="1">
        <f t="array" ref="GZ21">SUMPRODUCT((YEAR($EQ$4:$GW$4)=GZ$4)*($EQ21:$GW21))</f>
        <v>0</v>
      </c>
      <c r="HA21" s="125" cm="1">
        <f t="array" ref="HA21">SUMPRODUCT((YEAR($EQ$4:$GW$4)=HA$4)*($EQ21:$GW21))</f>
        <v>0</v>
      </c>
      <c r="HB21" s="158" cm="1">
        <f t="array" ref="HB21">SUMPRODUCT((YEAR($EQ$4:$GW$4)=HB$4)*($EQ21:$GW21))</f>
        <v>0</v>
      </c>
      <c r="HC21" s="300"/>
      <c r="HD21" s="301"/>
      <c r="HE21" s="301"/>
      <c r="HF21" s="301"/>
      <c r="HG21" s="301"/>
      <c r="HH21" s="89"/>
      <c r="HI21" s="89"/>
      <c r="HJ21" s="89"/>
      <c r="HK21" s="89"/>
      <c r="HL21" s="89"/>
      <c r="HM21" s="89"/>
      <c r="HN21" s="89"/>
      <c r="HO21" s="21"/>
      <c r="HP21" s="21"/>
      <c r="HQ21" s="21"/>
      <c r="HR21" s="21"/>
      <c r="HS21" s="21"/>
      <c r="HT21" s="21"/>
      <c r="HU21" s="21"/>
      <c r="HV21" s="21"/>
      <c r="HW21" s="21"/>
      <c r="HX21" s="21"/>
      <c r="HY21" s="21"/>
      <c r="HZ21" s="21"/>
      <c r="IA21" s="21"/>
      <c r="IB21" s="21"/>
      <c r="IC21" s="21"/>
      <c r="ID21" s="21"/>
      <c r="IE21" s="21"/>
      <c r="IF21" s="21"/>
      <c r="IG21" s="21"/>
      <c r="IH21" s="21"/>
      <c r="II21" s="21"/>
      <c r="IJ21" s="21"/>
      <c r="IK21" s="21"/>
      <c r="IL21" s="21"/>
      <c r="IM21" s="21"/>
      <c r="IN21" s="21"/>
      <c r="IO21" s="21"/>
      <c r="IP21" s="21"/>
      <c r="IQ21" s="21"/>
      <c r="IR21" s="21"/>
      <c r="IS21" s="21"/>
      <c r="IT21" s="21"/>
      <c r="IU21" s="21"/>
      <c r="IV21" s="21"/>
      <c r="IW21" s="21"/>
      <c r="IX21" s="21"/>
      <c r="IY21" s="21"/>
      <c r="IZ21" s="21"/>
      <c r="JA21" s="21"/>
      <c r="JB21" s="21"/>
      <c r="JC21" s="21"/>
      <c r="JD21" s="21"/>
      <c r="JE21" s="21"/>
      <c r="JF21" s="21"/>
      <c r="JG21" s="21"/>
      <c r="JH21" s="21"/>
      <c r="JI21" s="21"/>
      <c r="JJ21" s="21"/>
      <c r="JK21" s="21"/>
      <c r="JL21" s="21"/>
      <c r="JM21" s="21"/>
      <c r="JN21" s="21"/>
      <c r="JO21" s="21"/>
      <c r="JP21" s="21"/>
      <c r="JQ21" s="21"/>
      <c r="JR21" s="21"/>
      <c r="JS21" s="21"/>
      <c r="JT21" s="21"/>
      <c r="JU21" s="21"/>
      <c r="JV21" s="21"/>
      <c r="JW21" s="21"/>
      <c r="JX21" s="21"/>
      <c r="JY21" s="21"/>
      <c r="JZ21" s="21"/>
      <c r="KA21" s="21"/>
      <c r="KB21" s="21"/>
      <c r="KC21" s="21"/>
      <c r="KD21" s="21"/>
      <c r="KE21" s="21"/>
      <c r="KF21" s="21"/>
      <c r="KG21" s="21"/>
      <c r="KH21" s="21"/>
      <c r="KI21" s="21"/>
      <c r="KJ21" s="21"/>
      <c r="KK21" s="21"/>
      <c r="KL21" s="21"/>
      <c r="KM21" s="21"/>
      <c r="KN21" s="21"/>
      <c r="KO21" s="21"/>
      <c r="KP21" s="21"/>
      <c r="KQ21" s="21"/>
      <c r="KR21" s="21"/>
      <c r="KS21" s="21"/>
    </row>
    <row r="22" spans="1:305" s="8" customFormat="1">
      <c r="A22" s="14"/>
      <c r="B22" s="21"/>
      <c r="C22" s="198"/>
      <c r="D22" s="198"/>
      <c r="E22" s="199"/>
      <c r="F22" s="520"/>
      <c r="G22" s="520"/>
      <c r="H22" s="521"/>
      <c r="I22" s="201"/>
      <c r="J22" s="201"/>
      <c r="K22" s="522"/>
      <c r="L22" s="522"/>
      <c r="M22" s="522"/>
      <c r="N22" s="125">
        <f t="shared" si="82"/>
        <v>0</v>
      </c>
      <c r="O22" s="125">
        <f t="shared" ref="O22:AT22" si="186">IF(AND($I22&lt;=O$3,$I22&gt;N$3),$H22/12*((O$3-$I22+1)/(O$3-N$3)),IF(OR($J22="",$J22&gt;N$3),IF($I22&lt;=O$4,IF(YEAR($I22)&lt;2023,$H22/12*(1+$K22)^(YEAR(O$4)-YEAR($N$4)),IF(YEAR(O$4)-YEAR($I22)=1,$H22/12*(1+($K22*(DATE(YEAR($I22),12,31)-$I22)/365))^(YEAR(O$4)-YEAR($I22)),$H22/12*(1+$K22)^(YEAR(O$4)-YEAR($I22)))),IF(AND($I22&gt;=O$4,$I22&lt;=EOMONTH(O$4,0)),$H22/12*(P$4-$I22)/30,0)),0))</f>
        <v>0</v>
      </c>
      <c r="P22" s="125">
        <f t="shared" si="186"/>
        <v>0</v>
      </c>
      <c r="Q22" s="125">
        <f t="shared" si="186"/>
        <v>0</v>
      </c>
      <c r="R22" s="125">
        <f t="shared" si="186"/>
        <v>0</v>
      </c>
      <c r="S22" s="125">
        <f t="shared" si="186"/>
        <v>0</v>
      </c>
      <c r="T22" s="125">
        <f t="shared" si="186"/>
        <v>0</v>
      </c>
      <c r="U22" s="125">
        <f t="shared" si="186"/>
        <v>0</v>
      </c>
      <c r="V22" s="125">
        <f t="shared" si="186"/>
        <v>0</v>
      </c>
      <c r="W22" s="125">
        <f t="shared" si="186"/>
        <v>0</v>
      </c>
      <c r="X22" s="125">
        <f t="shared" si="186"/>
        <v>0</v>
      </c>
      <c r="Y22" s="125">
        <f t="shared" si="186"/>
        <v>0</v>
      </c>
      <c r="Z22" s="125">
        <f t="shared" si="186"/>
        <v>0</v>
      </c>
      <c r="AA22" s="125">
        <f t="shared" si="186"/>
        <v>0</v>
      </c>
      <c r="AB22" s="125">
        <f t="shared" si="186"/>
        <v>0</v>
      </c>
      <c r="AC22" s="125">
        <f t="shared" si="186"/>
        <v>0</v>
      </c>
      <c r="AD22" s="125">
        <f t="shared" si="186"/>
        <v>0</v>
      </c>
      <c r="AE22" s="125">
        <f t="shared" si="186"/>
        <v>0</v>
      </c>
      <c r="AF22" s="125">
        <f t="shared" si="186"/>
        <v>0</v>
      </c>
      <c r="AG22" s="125">
        <f t="shared" si="186"/>
        <v>0</v>
      </c>
      <c r="AH22" s="125">
        <f t="shared" si="186"/>
        <v>0</v>
      </c>
      <c r="AI22" s="125">
        <f t="shared" si="186"/>
        <v>0</v>
      </c>
      <c r="AJ22" s="125">
        <f t="shared" si="186"/>
        <v>0</v>
      </c>
      <c r="AK22" s="125">
        <f t="shared" si="186"/>
        <v>0</v>
      </c>
      <c r="AL22" s="125">
        <f t="shared" si="186"/>
        <v>0</v>
      </c>
      <c r="AM22" s="125">
        <f t="shared" si="186"/>
        <v>0</v>
      </c>
      <c r="AN22" s="125">
        <f t="shared" si="186"/>
        <v>0</v>
      </c>
      <c r="AO22" s="125">
        <f t="shared" si="186"/>
        <v>0</v>
      </c>
      <c r="AP22" s="125">
        <f t="shared" si="186"/>
        <v>0</v>
      </c>
      <c r="AQ22" s="125">
        <f t="shared" si="186"/>
        <v>0</v>
      </c>
      <c r="AR22" s="125">
        <f t="shared" si="186"/>
        <v>0</v>
      </c>
      <c r="AS22" s="125">
        <f t="shared" si="186"/>
        <v>0</v>
      </c>
      <c r="AT22" s="125">
        <f t="shared" si="186"/>
        <v>0</v>
      </c>
      <c r="AU22" s="125">
        <f t="shared" ref="AU22:BU22" si="187">IF(AND($I22&lt;=AU$3,$I22&gt;AT$3),$H22/12*((AU$3-$I22+1)/(AU$3-AT$3)),IF(OR($J22="",$J22&gt;AT$3),IF($I22&lt;=AU$4,IF(YEAR($I22)&lt;2023,$H22/12*(1+$K22)^(YEAR(AU$4)-YEAR($N$4)),IF(YEAR(AU$4)-YEAR($I22)=1,$H22/12*(1+($K22*(DATE(YEAR($I22),12,31)-$I22)/365))^(YEAR(AU$4)-YEAR($I22)),$H22/12*(1+$K22)^(YEAR(AU$4)-YEAR($I22)))),IF(AND($I22&gt;=AU$4,$I22&lt;=EOMONTH(AU$4,0)),$H22/12*(AV$4-$I22)/30,0)),0))</f>
        <v>0</v>
      </c>
      <c r="AV22" s="125">
        <f t="shared" si="187"/>
        <v>0</v>
      </c>
      <c r="AW22" s="125">
        <f t="shared" si="187"/>
        <v>0</v>
      </c>
      <c r="AX22" s="125">
        <f t="shared" si="187"/>
        <v>0</v>
      </c>
      <c r="AY22" s="125">
        <f t="shared" si="187"/>
        <v>0</v>
      </c>
      <c r="AZ22" s="125">
        <f t="shared" si="187"/>
        <v>0</v>
      </c>
      <c r="BA22" s="125">
        <f t="shared" si="187"/>
        <v>0</v>
      </c>
      <c r="BB22" s="125">
        <f t="shared" si="187"/>
        <v>0</v>
      </c>
      <c r="BC22" s="125">
        <f t="shared" si="187"/>
        <v>0</v>
      </c>
      <c r="BD22" s="125">
        <f t="shared" si="187"/>
        <v>0</v>
      </c>
      <c r="BE22" s="125">
        <f t="shared" si="187"/>
        <v>0</v>
      </c>
      <c r="BF22" s="125">
        <f t="shared" si="187"/>
        <v>0</v>
      </c>
      <c r="BG22" s="125">
        <f t="shared" si="187"/>
        <v>0</v>
      </c>
      <c r="BH22" s="125">
        <f t="shared" si="187"/>
        <v>0</v>
      </c>
      <c r="BI22" s="125">
        <f t="shared" si="187"/>
        <v>0</v>
      </c>
      <c r="BJ22" s="125">
        <f t="shared" si="187"/>
        <v>0</v>
      </c>
      <c r="BK22" s="125">
        <f t="shared" si="187"/>
        <v>0</v>
      </c>
      <c r="BL22" s="125">
        <f t="shared" si="187"/>
        <v>0</v>
      </c>
      <c r="BM22" s="125">
        <f t="shared" si="187"/>
        <v>0</v>
      </c>
      <c r="BN22" s="125">
        <f t="shared" si="187"/>
        <v>0</v>
      </c>
      <c r="BO22" s="125">
        <f t="shared" si="187"/>
        <v>0</v>
      </c>
      <c r="BP22" s="125">
        <f t="shared" si="187"/>
        <v>0</v>
      </c>
      <c r="BQ22" s="125">
        <f t="shared" si="187"/>
        <v>0</v>
      </c>
      <c r="BR22" s="125">
        <f t="shared" si="187"/>
        <v>0</v>
      </c>
      <c r="BS22" s="125">
        <f t="shared" si="187"/>
        <v>0</v>
      </c>
      <c r="BT22" s="125">
        <f t="shared" si="187"/>
        <v>0</v>
      </c>
      <c r="BU22" s="125">
        <f t="shared" si="187"/>
        <v>0</v>
      </c>
      <c r="BV22" s="159" cm="1">
        <f t="array" ref="BV22">SUMPRODUCT((YEAR($N$4:$BU$4)=BV$4)*($N22:$BU22))</f>
        <v>0</v>
      </c>
      <c r="BW22" s="125" cm="1">
        <f t="array" ref="BW22">SUMPRODUCT((YEAR($N$4:$BU$4)=BW$4)*($N22:$BU22))</f>
        <v>0</v>
      </c>
      <c r="BX22" s="125" cm="1">
        <f t="array" ref="BX22">SUMPRODUCT((YEAR($N$4:$BU$4)=BX$4)*($N22:$BU22))</f>
        <v>0</v>
      </c>
      <c r="BY22" s="125" cm="1">
        <f t="array" ref="BY22">SUMPRODUCT((YEAR($N$4:$BU$4)=BY$4)*($N22:$BU22))</f>
        <v>0</v>
      </c>
      <c r="BZ22" s="125" cm="1">
        <f t="array" ref="BZ22">SUMPRODUCT((YEAR($N$4:$BU$4)=BZ$4)*($N22:$BU22))</f>
        <v>0</v>
      </c>
      <c r="CA22" s="299"/>
      <c r="CB22" s="125">
        <f t="shared" si="110"/>
        <v>0</v>
      </c>
      <c r="CC22" s="125">
        <f t="shared" si="111"/>
        <v>0</v>
      </c>
      <c r="CD22" s="125">
        <f t="shared" si="112"/>
        <v>0</v>
      </c>
      <c r="CE22" s="125">
        <f t="shared" si="113"/>
        <v>0</v>
      </c>
      <c r="CF22" s="125">
        <f t="shared" si="114"/>
        <v>0</v>
      </c>
      <c r="CG22" s="125">
        <f t="shared" si="115"/>
        <v>0</v>
      </c>
      <c r="CH22" s="125">
        <f t="shared" si="116"/>
        <v>0</v>
      </c>
      <c r="CI22" s="125">
        <f t="shared" si="117"/>
        <v>0</v>
      </c>
      <c r="CJ22" s="125">
        <f t="shared" si="118"/>
        <v>0</v>
      </c>
      <c r="CK22" s="125">
        <f t="shared" si="119"/>
        <v>0</v>
      </c>
      <c r="CL22" s="125">
        <f t="shared" si="120"/>
        <v>0</v>
      </c>
      <c r="CM22" s="125">
        <f t="shared" si="121"/>
        <v>0</v>
      </c>
      <c r="CN22" s="125">
        <f t="shared" si="122"/>
        <v>0</v>
      </c>
      <c r="CO22" s="125">
        <f t="shared" si="123"/>
        <v>0</v>
      </c>
      <c r="CP22" s="125">
        <f t="shared" si="124"/>
        <v>0</v>
      </c>
      <c r="CQ22" s="125">
        <f t="shared" si="125"/>
        <v>0</v>
      </c>
      <c r="CR22" s="125">
        <f t="shared" si="126"/>
        <v>0</v>
      </c>
      <c r="CS22" s="125">
        <f t="shared" si="127"/>
        <v>0</v>
      </c>
      <c r="CT22" s="125">
        <f t="shared" si="128"/>
        <v>0</v>
      </c>
      <c r="CU22" s="125">
        <f t="shared" si="129"/>
        <v>0</v>
      </c>
      <c r="CV22" s="125">
        <f t="shared" si="130"/>
        <v>0</v>
      </c>
      <c r="CW22" s="125">
        <f t="shared" si="131"/>
        <v>0</v>
      </c>
      <c r="CX22" s="125">
        <f t="shared" si="132"/>
        <v>0</v>
      </c>
      <c r="CY22" s="125">
        <f t="shared" si="133"/>
        <v>0</v>
      </c>
      <c r="CZ22" s="125">
        <f t="shared" si="134"/>
        <v>0</v>
      </c>
      <c r="DA22" s="125">
        <f t="shared" si="135"/>
        <v>0</v>
      </c>
      <c r="DB22" s="125">
        <f t="shared" si="136"/>
        <v>0</v>
      </c>
      <c r="DC22" s="125">
        <f t="shared" si="137"/>
        <v>0</v>
      </c>
      <c r="DD22" s="125">
        <f t="shared" si="138"/>
        <v>0</v>
      </c>
      <c r="DE22" s="125">
        <f t="shared" si="139"/>
        <v>0</v>
      </c>
      <c r="DF22" s="125">
        <f t="shared" si="140"/>
        <v>0</v>
      </c>
      <c r="DG22" s="125">
        <f t="shared" si="141"/>
        <v>0</v>
      </c>
      <c r="DH22" s="125">
        <f t="shared" si="142"/>
        <v>0</v>
      </c>
      <c r="DI22" s="125">
        <f t="shared" si="143"/>
        <v>0</v>
      </c>
      <c r="DJ22" s="125">
        <f t="shared" si="144"/>
        <v>0</v>
      </c>
      <c r="DK22" s="125">
        <f t="shared" si="145"/>
        <v>0</v>
      </c>
      <c r="DL22" s="125">
        <f t="shared" si="146"/>
        <v>0</v>
      </c>
      <c r="DM22" s="125">
        <f t="shared" si="147"/>
        <v>0</v>
      </c>
      <c r="DN22" s="125">
        <f t="shared" si="148"/>
        <v>0</v>
      </c>
      <c r="DO22" s="125">
        <f t="shared" si="149"/>
        <v>0</v>
      </c>
      <c r="DP22" s="125">
        <f t="shared" si="150"/>
        <v>0</v>
      </c>
      <c r="DQ22" s="125">
        <f t="shared" si="151"/>
        <v>0</v>
      </c>
      <c r="DR22" s="125">
        <f t="shared" si="152"/>
        <v>0</v>
      </c>
      <c r="DS22" s="125">
        <f t="shared" si="153"/>
        <v>0</v>
      </c>
      <c r="DT22" s="125">
        <f t="shared" si="154"/>
        <v>0</v>
      </c>
      <c r="DU22" s="125">
        <f t="shared" si="155"/>
        <v>0</v>
      </c>
      <c r="DV22" s="125">
        <f t="shared" si="156"/>
        <v>0</v>
      </c>
      <c r="DW22" s="125">
        <f t="shared" si="157"/>
        <v>0</v>
      </c>
      <c r="DX22" s="125">
        <f t="shared" si="158"/>
        <v>0</v>
      </c>
      <c r="DY22" s="125">
        <f t="shared" si="159"/>
        <v>0</v>
      </c>
      <c r="DZ22" s="125">
        <f t="shared" si="160"/>
        <v>0</v>
      </c>
      <c r="EA22" s="125">
        <f t="shared" si="161"/>
        <v>0</v>
      </c>
      <c r="EB22" s="125">
        <f t="shared" si="162"/>
        <v>0</v>
      </c>
      <c r="EC22" s="125">
        <f t="shared" si="163"/>
        <v>0</v>
      </c>
      <c r="ED22" s="125">
        <f t="shared" si="164"/>
        <v>0</v>
      </c>
      <c r="EE22" s="125">
        <f t="shared" si="165"/>
        <v>0</v>
      </c>
      <c r="EF22" s="125">
        <f t="shared" si="166"/>
        <v>0</v>
      </c>
      <c r="EG22" s="125">
        <f t="shared" si="167"/>
        <v>0</v>
      </c>
      <c r="EH22" s="125">
        <f t="shared" si="168"/>
        <v>0</v>
      </c>
      <c r="EI22" s="125">
        <f t="shared" si="169"/>
        <v>0</v>
      </c>
      <c r="EJ22" s="159" cm="1">
        <f t="array" ref="EJ22">SUMPRODUCT((YEAR($CB$4:$EI$4)=EJ$4)*($CB22:$EI22))</f>
        <v>0</v>
      </c>
      <c r="EK22" s="125" cm="1">
        <f t="array" ref="EK22">SUMPRODUCT((YEAR($CB$4:$EI$4)=EK$4)*($CB22:$EI22))</f>
        <v>0</v>
      </c>
      <c r="EL22" s="125" cm="1">
        <f t="array" ref="EL22">SUMPRODUCT((YEAR($CB$4:$EI$4)=EL$4)*($CB22:$EI22))</f>
        <v>0</v>
      </c>
      <c r="EM22" s="125" cm="1">
        <f t="array" ref="EM22">SUMPRODUCT((YEAR($CB$4:$EI$4)=EM$4)*($CB22:$EI22))</f>
        <v>0</v>
      </c>
      <c r="EN22" s="158" cm="1">
        <f t="array" ref="EN22">SUMPRODUCT((YEAR($CB$4:$EI$4)=EN$4)*($CB22:$EI22))</f>
        <v>0</v>
      </c>
      <c r="EO22" s="299"/>
      <c r="EP22" s="159">
        <f t="shared" si="94"/>
        <v>0</v>
      </c>
      <c r="EQ22" s="125">
        <f t="shared" si="181"/>
        <v>0</v>
      </c>
      <c r="ER22" s="125">
        <f t="shared" si="181"/>
        <v>0</v>
      </c>
      <c r="ES22" s="125">
        <f t="shared" si="181"/>
        <v>0</v>
      </c>
      <c r="ET22" s="125">
        <f t="shared" si="181"/>
        <v>0</v>
      </c>
      <c r="EU22" s="125">
        <f t="shared" si="181"/>
        <v>0</v>
      </c>
      <c r="EV22" s="125">
        <f t="shared" si="181"/>
        <v>0</v>
      </c>
      <c r="EW22" s="125">
        <f t="shared" si="181"/>
        <v>0</v>
      </c>
      <c r="EX22" s="125">
        <f t="shared" si="181"/>
        <v>0</v>
      </c>
      <c r="EY22" s="125">
        <f t="shared" si="181"/>
        <v>0</v>
      </c>
      <c r="EZ22" s="125">
        <f t="shared" si="181"/>
        <v>0</v>
      </c>
      <c r="FA22" s="125">
        <f t="shared" si="181"/>
        <v>0</v>
      </c>
      <c r="FB22" s="125">
        <f t="shared" si="181"/>
        <v>0</v>
      </c>
      <c r="FC22" s="125">
        <f t="shared" si="181"/>
        <v>0</v>
      </c>
      <c r="FD22" s="125">
        <f t="shared" si="181"/>
        <v>0</v>
      </c>
      <c r="FE22" s="125">
        <f t="shared" si="181"/>
        <v>0</v>
      </c>
      <c r="FF22" s="125">
        <f t="shared" si="181"/>
        <v>0</v>
      </c>
      <c r="FG22" s="125">
        <f t="shared" si="181"/>
        <v>0</v>
      </c>
      <c r="FH22" s="125">
        <f t="shared" si="181"/>
        <v>0</v>
      </c>
      <c r="FI22" s="125">
        <f t="shared" si="181"/>
        <v>0</v>
      </c>
      <c r="FJ22" s="125">
        <f t="shared" si="181"/>
        <v>0</v>
      </c>
      <c r="FK22" s="125">
        <f t="shared" si="181"/>
        <v>0</v>
      </c>
      <c r="FL22" s="125">
        <f t="shared" si="181"/>
        <v>0</v>
      </c>
      <c r="FM22" s="125">
        <f t="shared" si="181"/>
        <v>0</v>
      </c>
      <c r="FN22" s="125">
        <f t="shared" si="181"/>
        <v>0</v>
      </c>
      <c r="FO22" s="125">
        <f t="shared" si="181"/>
        <v>0</v>
      </c>
      <c r="FP22" s="125">
        <f t="shared" si="181"/>
        <v>0</v>
      </c>
      <c r="FQ22" s="125">
        <f t="shared" si="181"/>
        <v>0</v>
      </c>
      <c r="FR22" s="125">
        <f t="shared" si="181"/>
        <v>0</v>
      </c>
      <c r="FS22" s="125">
        <f t="shared" si="181"/>
        <v>0</v>
      </c>
      <c r="FT22" s="125">
        <f t="shared" si="181"/>
        <v>0</v>
      </c>
      <c r="FU22" s="125">
        <f t="shared" si="181"/>
        <v>0</v>
      </c>
      <c r="FV22" s="125">
        <f t="shared" si="181"/>
        <v>0</v>
      </c>
      <c r="FW22" s="125">
        <f t="shared" si="181"/>
        <v>0</v>
      </c>
      <c r="FX22" s="125">
        <f t="shared" si="181"/>
        <v>0</v>
      </c>
      <c r="FY22" s="125">
        <f t="shared" si="181"/>
        <v>0</v>
      </c>
      <c r="FZ22" s="125">
        <f t="shared" si="181"/>
        <v>0</v>
      </c>
      <c r="GA22" s="125">
        <f t="shared" si="181"/>
        <v>0</v>
      </c>
      <c r="GB22" s="125">
        <f t="shared" si="181"/>
        <v>0</v>
      </c>
      <c r="GC22" s="125">
        <f t="shared" si="181"/>
        <v>0</v>
      </c>
      <c r="GD22" s="125">
        <f t="shared" si="181"/>
        <v>0</v>
      </c>
      <c r="GE22" s="125">
        <f t="shared" si="181"/>
        <v>0</v>
      </c>
      <c r="GF22" s="125">
        <f t="shared" si="181"/>
        <v>0</v>
      </c>
      <c r="GG22" s="125">
        <f t="shared" si="181"/>
        <v>0</v>
      </c>
      <c r="GH22" s="125">
        <f t="shared" si="181"/>
        <v>0</v>
      </c>
      <c r="GI22" s="125">
        <f t="shared" si="181"/>
        <v>0</v>
      </c>
      <c r="GJ22" s="125">
        <f t="shared" si="181"/>
        <v>0</v>
      </c>
      <c r="GK22" s="125">
        <f t="shared" si="181"/>
        <v>0</v>
      </c>
      <c r="GL22" s="125">
        <f t="shared" si="181"/>
        <v>0</v>
      </c>
      <c r="GM22" s="125">
        <f t="shared" si="181"/>
        <v>0</v>
      </c>
      <c r="GN22" s="125">
        <f t="shared" si="181"/>
        <v>0</v>
      </c>
      <c r="GO22" s="125">
        <f t="shared" si="181"/>
        <v>0</v>
      </c>
      <c r="GP22" s="125">
        <f t="shared" si="181"/>
        <v>0</v>
      </c>
      <c r="GQ22" s="125">
        <f t="shared" si="181"/>
        <v>0</v>
      </c>
      <c r="GR22" s="125">
        <f t="shared" si="181"/>
        <v>0</v>
      </c>
      <c r="GS22" s="125">
        <f t="shared" si="181"/>
        <v>0</v>
      </c>
      <c r="GT22" s="125">
        <f t="shared" si="181"/>
        <v>0</v>
      </c>
      <c r="GU22" s="125">
        <f t="shared" si="181"/>
        <v>0</v>
      </c>
      <c r="GV22" s="125">
        <f t="shared" si="181"/>
        <v>0</v>
      </c>
      <c r="GW22" s="125">
        <f t="shared" si="181"/>
        <v>0</v>
      </c>
      <c r="GX22" s="159" cm="1">
        <f t="array" ref="GX22">SUMPRODUCT((YEAR($EQ$4:$GW$4)=GX$4)*($EQ22:$GW22))</f>
        <v>0</v>
      </c>
      <c r="GY22" s="125" cm="1">
        <f t="array" ref="GY22">SUMPRODUCT((YEAR($EQ$4:$GW$4)=GY$4)*($EQ22:$GW22))</f>
        <v>0</v>
      </c>
      <c r="GZ22" s="125" cm="1">
        <f t="array" ref="GZ22">SUMPRODUCT((YEAR($EQ$4:$GW$4)=GZ$4)*($EQ22:$GW22))</f>
        <v>0</v>
      </c>
      <c r="HA22" s="125" cm="1">
        <f t="array" ref="HA22">SUMPRODUCT((YEAR($EQ$4:$GW$4)=HA$4)*($EQ22:$GW22))</f>
        <v>0</v>
      </c>
      <c r="HB22" s="158" cm="1">
        <f t="array" ref="HB22">SUMPRODUCT((YEAR($EQ$4:$GW$4)=HB$4)*($EQ22:$GW22))</f>
        <v>0</v>
      </c>
      <c r="HC22" s="300"/>
      <c r="HD22" s="301"/>
      <c r="HE22" s="301"/>
      <c r="HF22" s="301"/>
      <c r="HG22" s="301"/>
      <c r="HH22" s="89"/>
      <c r="HI22" s="89"/>
      <c r="HJ22" s="89"/>
      <c r="HK22" s="89"/>
      <c r="HL22" s="89"/>
      <c r="HM22" s="89"/>
      <c r="HN22" s="89"/>
      <c r="HO22" s="21"/>
      <c r="HP22" s="21"/>
      <c r="HQ22" s="21"/>
      <c r="HR22" s="21"/>
      <c r="HS22" s="21"/>
      <c r="HT22" s="21"/>
      <c r="HU22" s="21"/>
      <c r="HV22" s="21"/>
      <c r="HW22" s="21"/>
      <c r="HX22" s="21"/>
      <c r="HY22" s="21"/>
      <c r="HZ22" s="21"/>
      <c r="IA22" s="21"/>
      <c r="IB22" s="21"/>
      <c r="IC22" s="21"/>
      <c r="ID22" s="21"/>
      <c r="IE22" s="21"/>
      <c r="IF22" s="21"/>
      <c r="IG22" s="21"/>
      <c r="IH22" s="21"/>
      <c r="II22" s="21"/>
      <c r="IJ22" s="21"/>
      <c r="IK22" s="21"/>
      <c r="IL22" s="21"/>
      <c r="IM22" s="21"/>
      <c r="IN22" s="21"/>
      <c r="IO22" s="21"/>
      <c r="IP22" s="21"/>
      <c r="IQ22" s="21"/>
      <c r="IR22" s="21"/>
      <c r="IS22" s="21"/>
      <c r="IT22" s="21"/>
      <c r="IU22" s="21"/>
      <c r="IV22" s="21"/>
      <c r="IW22" s="21"/>
      <c r="IX22" s="21"/>
      <c r="IY22" s="21"/>
      <c r="IZ22" s="21"/>
      <c r="JA22" s="21"/>
      <c r="JB22" s="21"/>
      <c r="JC22" s="21"/>
      <c r="JD22" s="21"/>
      <c r="JE22" s="21"/>
      <c r="JF22" s="21"/>
      <c r="JG22" s="21"/>
      <c r="JH22" s="21"/>
      <c r="JI22" s="21"/>
      <c r="JJ22" s="21"/>
      <c r="JK22" s="21"/>
      <c r="JL22" s="21"/>
      <c r="JM22" s="21"/>
      <c r="JN22" s="21"/>
      <c r="JO22" s="21"/>
      <c r="JP22" s="21"/>
      <c r="JQ22" s="21"/>
      <c r="JR22" s="21"/>
      <c r="JS22" s="21"/>
      <c r="JT22" s="21"/>
      <c r="JU22" s="21"/>
      <c r="JV22" s="21"/>
      <c r="JW22" s="21"/>
      <c r="JX22" s="21"/>
      <c r="JY22" s="21"/>
      <c r="JZ22" s="21"/>
      <c r="KA22" s="21"/>
      <c r="KB22" s="21"/>
      <c r="KC22" s="21"/>
      <c r="KD22" s="21"/>
      <c r="KE22" s="21"/>
      <c r="KF22" s="21"/>
      <c r="KG22" s="21"/>
      <c r="KH22" s="21"/>
      <c r="KI22" s="21"/>
      <c r="KJ22" s="21"/>
      <c r="KK22" s="21"/>
      <c r="KL22" s="21"/>
      <c r="KM22" s="21"/>
      <c r="KN22" s="21"/>
      <c r="KO22" s="21"/>
      <c r="KP22" s="21"/>
      <c r="KQ22" s="21"/>
      <c r="KR22" s="21"/>
      <c r="KS22" s="21"/>
    </row>
    <row r="23" spans="1:305" s="8" customFormat="1">
      <c r="A23" s="14"/>
      <c r="B23" s="21"/>
      <c r="C23" s="198"/>
      <c r="D23" s="198"/>
      <c r="E23" s="199"/>
      <c r="F23" s="520"/>
      <c r="G23" s="520"/>
      <c r="H23" s="521"/>
      <c r="I23" s="201"/>
      <c r="J23" s="201"/>
      <c r="K23" s="522"/>
      <c r="L23" s="522"/>
      <c r="M23" s="522"/>
      <c r="N23" s="125">
        <f t="shared" si="82"/>
        <v>0</v>
      </c>
      <c r="O23" s="125">
        <f t="shared" ref="O23:AT23" si="188">IF(AND($I23&lt;=O$3,$I23&gt;N$3),$H23/12*((O$3-$I23+1)/(O$3-N$3)),IF(OR($J23="",$J23&gt;N$3),IF($I23&lt;=O$4,IF(YEAR($I23)&lt;2023,$H23/12*(1+$K23)^(YEAR(O$4)-YEAR($N$4)),IF(YEAR(O$4)-YEAR($I23)=1,$H23/12*(1+($K23*(DATE(YEAR($I23),12,31)-$I23)/365))^(YEAR(O$4)-YEAR($I23)),$H23/12*(1+$K23)^(YEAR(O$4)-YEAR($I23)))),IF(AND($I23&gt;=O$4,$I23&lt;=EOMONTH(O$4,0)),$H23/12*(P$4-$I23)/30,0)),0))</f>
        <v>0</v>
      </c>
      <c r="P23" s="125">
        <f t="shared" si="188"/>
        <v>0</v>
      </c>
      <c r="Q23" s="125">
        <f t="shared" si="188"/>
        <v>0</v>
      </c>
      <c r="R23" s="125">
        <f t="shared" si="188"/>
        <v>0</v>
      </c>
      <c r="S23" s="125">
        <f t="shared" si="188"/>
        <v>0</v>
      </c>
      <c r="T23" s="125">
        <f t="shared" si="188"/>
        <v>0</v>
      </c>
      <c r="U23" s="125">
        <f t="shared" si="188"/>
        <v>0</v>
      </c>
      <c r="V23" s="125">
        <f t="shared" si="188"/>
        <v>0</v>
      </c>
      <c r="W23" s="125">
        <f t="shared" si="188"/>
        <v>0</v>
      </c>
      <c r="X23" s="125">
        <f t="shared" si="188"/>
        <v>0</v>
      </c>
      <c r="Y23" s="125">
        <f t="shared" si="188"/>
        <v>0</v>
      </c>
      <c r="Z23" s="125">
        <f t="shared" si="188"/>
        <v>0</v>
      </c>
      <c r="AA23" s="125">
        <f t="shared" si="188"/>
        <v>0</v>
      </c>
      <c r="AB23" s="125">
        <f t="shared" si="188"/>
        <v>0</v>
      </c>
      <c r="AC23" s="125">
        <f t="shared" si="188"/>
        <v>0</v>
      </c>
      <c r="AD23" s="125">
        <f t="shared" si="188"/>
        <v>0</v>
      </c>
      <c r="AE23" s="125">
        <f t="shared" si="188"/>
        <v>0</v>
      </c>
      <c r="AF23" s="125">
        <f t="shared" si="188"/>
        <v>0</v>
      </c>
      <c r="AG23" s="125">
        <f t="shared" si="188"/>
        <v>0</v>
      </c>
      <c r="AH23" s="125">
        <f t="shared" si="188"/>
        <v>0</v>
      </c>
      <c r="AI23" s="125">
        <f t="shared" si="188"/>
        <v>0</v>
      </c>
      <c r="AJ23" s="125">
        <f t="shared" si="188"/>
        <v>0</v>
      </c>
      <c r="AK23" s="125">
        <f t="shared" si="188"/>
        <v>0</v>
      </c>
      <c r="AL23" s="125">
        <f t="shared" si="188"/>
        <v>0</v>
      </c>
      <c r="AM23" s="125">
        <f t="shared" si="188"/>
        <v>0</v>
      </c>
      <c r="AN23" s="125">
        <f t="shared" si="188"/>
        <v>0</v>
      </c>
      <c r="AO23" s="125">
        <f t="shared" si="188"/>
        <v>0</v>
      </c>
      <c r="AP23" s="125">
        <f t="shared" si="188"/>
        <v>0</v>
      </c>
      <c r="AQ23" s="125">
        <f t="shared" si="188"/>
        <v>0</v>
      </c>
      <c r="AR23" s="125">
        <f t="shared" si="188"/>
        <v>0</v>
      </c>
      <c r="AS23" s="125">
        <f t="shared" si="188"/>
        <v>0</v>
      </c>
      <c r="AT23" s="125">
        <f t="shared" si="188"/>
        <v>0</v>
      </c>
      <c r="AU23" s="125">
        <f t="shared" ref="AU23:BU23" si="189">IF(AND($I23&lt;=AU$3,$I23&gt;AT$3),$H23/12*((AU$3-$I23+1)/(AU$3-AT$3)),IF(OR($J23="",$J23&gt;AT$3),IF($I23&lt;=AU$4,IF(YEAR($I23)&lt;2023,$H23/12*(1+$K23)^(YEAR(AU$4)-YEAR($N$4)),IF(YEAR(AU$4)-YEAR($I23)=1,$H23/12*(1+($K23*(DATE(YEAR($I23),12,31)-$I23)/365))^(YEAR(AU$4)-YEAR($I23)),$H23/12*(1+$K23)^(YEAR(AU$4)-YEAR($I23)))),IF(AND($I23&gt;=AU$4,$I23&lt;=EOMONTH(AU$4,0)),$H23/12*(AV$4-$I23)/30,0)),0))</f>
        <v>0</v>
      </c>
      <c r="AV23" s="125">
        <f t="shared" si="189"/>
        <v>0</v>
      </c>
      <c r="AW23" s="125">
        <f t="shared" si="189"/>
        <v>0</v>
      </c>
      <c r="AX23" s="125">
        <f t="shared" si="189"/>
        <v>0</v>
      </c>
      <c r="AY23" s="125">
        <f t="shared" si="189"/>
        <v>0</v>
      </c>
      <c r="AZ23" s="125">
        <f t="shared" si="189"/>
        <v>0</v>
      </c>
      <c r="BA23" s="125">
        <f t="shared" si="189"/>
        <v>0</v>
      </c>
      <c r="BB23" s="125">
        <f t="shared" si="189"/>
        <v>0</v>
      </c>
      <c r="BC23" s="125">
        <f t="shared" si="189"/>
        <v>0</v>
      </c>
      <c r="BD23" s="125">
        <f t="shared" si="189"/>
        <v>0</v>
      </c>
      <c r="BE23" s="125">
        <f t="shared" si="189"/>
        <v>0</v>
      </c>
      <c r="BF23" s="125">
        <f t="shared" si="189"/>
        <v>0</v>
      </c>
      <c r="BG23" s="125">
        <f t="shared" si="189"/>
        <v>0</v>
      </c>
      <c r="BH23" s="125">
        <f t="shared" si="189"/>
        <v>0</v>
      </c>
      <c r="BI23" s="125">
        <f t="shared" si="189"/>
        <v>0</v>
      </c>
      <c r="BJ23" s="125">
        <f t="shared" si="189"/>
        <v>0</v>
      </c>
      <c r="BK23" s="125">
        <f t="shared" si="189"/>
        <v>0</v>
      </c>
      <c r="BL23" s="125">
        <f t="shared" si="189"/>
        <v>0</v>
      </c>
      <c r="BM23" s="125">
        <f t="shared" si="189"/>
        <v>0</v>
      </c>
      <c r="BN23" s="125">
        <f t="shared" si="189"/>
        <v>0</v>
      </c>
      <c r="BO23" s="125">
        <f t="shared" si="189"/>
        <v>0</v>
      </c>
      <c r="BP23" s="125">
        <f t="shared" si="189"/>
        <v>0</v>
      </c>
      <c r="BQ23" s="125">
        <f t="shared" si="189"/>
        <v>0</v>
      </c>
      <c r="BR23" s="125">
        <f t="shared" si="189"/>
        <v>0</v>
      </c>
      <c r="BS23" s="125">
        <f t="shared" si="189"/>
        <v>0</v>
      </c>
      <c r="BT23" s="125">
        <f t="shared" si="189"/>
        <v>0</v>
      </c>
      <c r="BU23" s="125">
        <f t="shared" si="189"/>
        <v>0</v>
      </c>
      <c r="BV23" s="159" cm="1">
        <f t="array" ref="BV23">SUMPRODUCT((YEAR($N$4:$BU$4)=BV$4)*($N23:$BU23))</f>
        <v>0</v>
      </c>
      <c r="BW23" s="125" cm="1">
        <f t="array" ref="BW23">SUMPRODUCT((YEAR($N$4:$BU$4)=BW$4)*($N23:$BU23))</f>
        <v>0</v>
      </c>
      <c r="BX23" s="125" cm="1">
        <f t="array" ref="BX23">SUMPRODUCT((YEAR($N$4:$BU$4)=BX$4)*($N23:$BU23))</f>
        <v>0</v>
      </c>
      <c r="BY23" s="125" cm="1">
        <f t="array" ref="BY23">SUMPRODUCT((YEAR($N$4:$BU$4)=BY$4)*($N23:$BU23))</f>
        <v>0</v>
      </c>
      <c r="BZ23" s="125" cm="1">
        <f t="array" ref="BZ23">SUMPRODUCT((YEAR($N$4:$BU$4)=BZ$4)*($N23:$BU23))</f>
        <v>0</v>
      </c>
      <c r="CA23" s="299"/>
      <c r="CB23" s="125">
        <f t="shared" si="110"/>
        <v>0</v>
      </c>
      <c r="CC23" s="125">
        <f t="shared" si="111"/>
        <v>0</v>
      </c>
      <c r="CD23" s="125">
        <f t="shared" si="112"/>
        <v>0</v>
      </c>
      <c r="CE23" s="125">
        <f t="shared" si="113"/>
        <v>0</v>
      </c>
      <c r="CF23" s="125">
        <f t="shared" si="114"/>
        <v>0</v>
      </c>
      <c r="CG23" s="125">
        <f t="shared" si="115"/>
        <v>0</v>
      </c>
      <c r="CH23" s="125">
        <f t="shared" si="116"/>
        <v>0</v>
      </c>
      <c r="CI23" s="125">
        <f t="shared" si="117"/>
        <v>0</v>
      </c>
      <c r="CJ23" s="125">
        <f t="shared" si="118"/>
        <v>0</v>
      </c>
      <c r="CK23" s="125">
        <f t="shared" si="119"/>
        <v>0</v>
      </c>
      <c r="CL23" s="125">
        <f t="shared" si="120"/>
        <v>0</v>
      </c>
      <c r="CM23" s="125">
        <f t="shared" si="121"/>
        <v>0</v>
      </c>
      <c r="CN23" s="125">
        <f t="shared" si="122"/>
        <v>0</v>
      </c>
      <c r="CO23" s="125">
        <f t="shared" si="123"/>
        <v>0</v>
      </c>
      <c r="CP23" s="125">
        <f t="shared" si="124"/>
        <v>0</v>
      </c>
      <c r="CQ23" s="125">
        <f t="shared" si="125"/>
        <v>0</v>
      </c>
      <c r="CR23" s="125">
        <f t="shared" si="126"/>
        <v>0</v>
      </c>
      <c r="CS23" s="125">
        <f t="shared" si="127"/>
        <v>0</v>
      </c>
      <c r="CT23" s="125">
        <f t="shared" si="128"/>
        <v>0</v>
      </c>
      <c r="CU23" s="125">
        <f t="shared" si="129"/>
        <v>0</v>
      </c>
      <c r="CV23" s="125">
        <f t="shared" si="130"/>
        <v>0</v>
      </c>
      <c r="CW23" s="125">
        <f t="shared" si="131"/>
        <v>0</v>
      </c>
      <c r="CX23" s="125">
        <f t="shared" si="132"/>
        <v>0</v>
      </c>
      <c r="CY23" s="125">
        <f t="shared" si="133"/>
        <v>0</v>
      </c>
      <c r="CZ23" s="125">
        <f t="shared" si="134"/>
        <v>0</v>
      </c>
      <c r="DA23" s="125">
        <f t="shared" si="135"/>
        <v>0</v>
      </c>
      <c r="DB23" s="125">
        <f t="shared" si="136"/>
        <v>0</v>
      </c>
      <c r="DC23" s="125">
        <f t="shared" si="137"/>
        <v>0</v>
      </c>
      <c r="DD23" s="125">
        <f t="shared" si="138"/>
        <v>0</v>
      </c>
      <c r="DE23" s="125">
        <f t="shared" si="139"/>
        <v>0</v>
      </c>
      <c r="DF23" s="125">
        <f t="shared" si="140"/>
        <v>0</v>
      </c>
      <c r="DG23" s="125">
        <f t="shared" si="141"/>
        <v>0</v>
      </c>
      <c r="DH23" s="125">
        <f t="shared" si="142"/>
        <v>0</v>
      </c>
      <c r="DI23" s="125">
        <f t="shared" si="143"/>
        <v>0</v>
      </c>
      <c r="DJ23" s="125">
        <f t="shared" si="144"/>
        <v>0</v>
      </c>
      <c r="DK23" s="125">
        <f t="shared" si="145"/>
        <v>0</v>
      </c>
      <c r="DL23" s="125">
        <f t="shared" si="146"/>
        <v>0</v>
      </c>
      <c r="DM23" s="125">
        <f t="shared" si="147"/>
        <v>0</v>
      </c>
      <c r="DN23" s="125">
        <f t="shared" si="148"/>
        <v>0</v>
      </c>
      <c r="DO23" s="125">
        <f t="shared" si="149"/>
        <v>0</v>
      </c>
      <c r="DP23" s="125">
        <f t="shared" si="150"/>
        <v>0</v>
      </c>
      <c r="DQ23" s="125">
        <f t="shared" si="151"/>
        <v>0</v>
      </c>
      <c r="DR23" s="125">
        <f t="shared" si="152"/>
        <v>0</v>
      </c>
      <c r="DS23" s="125">
        <f t="shared" si="153"/>
        <v>0</v>
      </c>
      <c r="DT23" s="125">
        <f t="shared" si="154"/>
        <v>0</v>
      </c>
      <c r="DU23" s="125">
        <f t="shared" si="155"/>
        <v>0</v>
      </c>
      <c r="DV23" s="125">
        <f t="shared" si="156"/>
        <v>0</v>
      </c>
      <c r="DW23" s="125">
        <f t="shared" si="157"/>
        <v>0</v>
      </c>
      <c r="DX23" s="125">
        <f t="shared" si="158"/>
        <v>0</v>
      </c>
      <c r="DY23" s="125">
        <f t="shared" si="159"/>
        <v>0</v>
      </c>
      <c r="DZ23" s="125">
        <f t="shared" si="160"/>
        <v>0</v>
      </c>
      <c r="EA23" s="125">
        <f t="shared" si="161"/>
        <v>0</v>
      </c>
      <c r="EB23" s="125">
        <f t="shared" si="162"/>
        <v>0</v>
      </c>
      <c r="EC23" s="125">
        <f t="shared" si="163"/>
        <v>0</v>
      </c>
      <c r="ED23" s="125">
        <f t="shared" si="164"/>
        <v>0</v>
      </c>
      <c r="EE23" s="125">
        <f t="shared" si="165"/>
        <v>0</v>
      </c>
      <c r="EF23" s="125">
        <f t="shared" si="166"/>
        <v>0</v>
      </c>
      <c r="EG23" s="125">
        <f t="shared" si="167"/>
        <v>0</v>
      </c>
      <c r="EH23" s="125">
        <f t="shared" si="168"/>
        <v>0</v>
      </c>
      <c r="EI23" s="125">
        <f t="shared" si="169"/>
        <v>0</v>
      </c>
      <c r="EJ23" s="159" cm="1">
        <f t="array" ref="EJ23">SUMPRODUCT((YEAR($CB$4:$EI$4)=EJ$4)*($CB23:$EI23))</f>
        <v>0</v>
      </c>
      <c r="EK23" s="125" cm="1">
        <f t="array" ref="EK23">SUMPRODUCT((YEAR($CB$4:$EI$4)=EK$4)*($CB23:$EI23))</f>
        <v>0</v>
      </c>
      <c r="EL23" s="125" cm="1">
        <f t="array" ref="EL23">SUMPRODUCT((YEAR($CB$4:$EI$4)=EL$4)*($CB23:$EI23))</f>
        <v>0</v>
      </c>
      <c r="EM23" s="125" cm="1">
        <f t="array" ref="EM23">SUMPRODUCT((YEAR($CB$4:$EI$4)=EM$4)*($CB23:$EI23))</f>
        <v>0</v>
      </c>
      <c r="EN23" s="158" cm="1">
        <f t="array" ref="EN23">SUMPRODUCT((YEAR($CB$4:$EI$4)=EN$4)*($CB23:$EI23))</f>
        <v>0</v>
      </c>
      <c r="EO23" s="299"/>
      <c r="EP23" s="159">
        <f t="shared" si="94"/>
        <v>0</v>
      </c>
      <c r="EQ23" s="125">
        <f t="shared" si="181"/>
        <v>0</v>
      </c>
      <c r="ER23" s="125">
        <f t="shared" si="181"/>
        <v>0</v>
      </c>
      <c r="ES23" s="125">
        <f t="shared" si="181"/>
        <v>0</v>
      </c>
      <c r="ET23" s="125">
        <f t="shared" si="181"/>
        <v>0</v>
      </c>
      <c r="EU23" s="125">
        <f t="shared" si="181"/>
        <v>0</v>
      </c>
      <c r="EV23" s="125">
        <f t="shared" si="181"/>
        <v>0</v>
      </c>
      <c r="EW23" s="125">
        <f t="shared" si="181"/>
        <v>0</v>
      </c>
      <c r="EX23" s="125">
        <f t="shared" si="181"/>
        <v>0</v>
      </c>
      <c r="EY23" s="125">
        <f t="shared" si="181"/>
        <v>0</v>
      </c>
      <c r="EZ23" s="125">
        <f t="shared" si="181"/>
        <v>0</v>
      </c>
      <c r="FA23" s="125">
        <f t="shared" si="181"/>
        <v>0</v>
      </c>
      <c r="FB23" s="125">
        <f t="shared" si="181"/>
        <v>0</v>
      </c>
      <c r="FC23" s="125">
        <f t="shared" si="181"/>
        <v>0</v>
      </c>
      <c r="FD23" s="125">
        <f t="shared" si="181"/>
        <v>0</v>
      </c>
      <c r="FE23" s="125">
        <f t="shared" si="181"/>
        <v>0</v>
      </c>
      <c r="FF23" s="125">
        <f t="shared" si="181"/>
        <v>0</v>
      </c>
      <c r="FG23" s="125">
        <f t="shared" si="181"/>
        <v>0</v>
      </c>
      <c r="FH23" s="125">
        <f t="shared" si="181"/>
        <v>0</v>
      </c>
      <c r="FI23" s="125">
        <f t="shared" si="181"/>
        <v>0</v>
      </c>
      <c r="FJ23" s="125">
        <f t="shared" si="181"/>
        <v>0</v>
      </c>
      <c r="FK23" s="125">
        <f t="shared" si="181"/>
        <v>0</v>
      </c>
      <c r="FL23" s="125">
        <f t="shared" si="181"/>
        <v>0</v>
      </c>
      <c r="FM23" s="125">
        <f t="shared" si="181"/>
        <v>0</v>
      </c>
      <c r="FN23" s="125">
        <f t="shared" si="181"/>
        <v>0</v>
      </c>
      <c r="FO23" s="125">
        <f t="shared" si="181"/>
        <v>0</v>
      </c>
      <c r="FP23" s="125">
        <f t="shared" si="181"/>
        <v>0</v>
      </c>
      <c r="FQ23" s="125">
        <f t="shared" si="181"/>
        <v>0</v>
      </c>
      <c r="FR23" s="125">
        <f t="shared" si="181"/>
        <v>0</v>
      </c>
      <c r="FS23" s="125">
        <f t="shared" si="181"/>
        <v>0</v>
      </c>
      <c r="FT23" s="125">
        <f t="shared" si="181"/>
        <v>0</v>
      </c>
      <c r="FU23" s="125">
        <f t="shared" si="181"/>
        <v>0</v>
      </c>
      <c r="FV23" s="125">
        <f t="shared" si="181"/>
        <v>0</v>
      </c>
      <c r="FW23" s="125">
        <f t="shared" ref="EQ23:GW25" si="190">IF(AND(MONTH($I23)=MONTH(FW$4),YEAR($I23)=YEAR(FW$4)),$H23*$M23,0)</f>
        <v>0</v>
      </c>
      <c r="FX23" s="125">
        <f t="shared" si="190"/>
        <v>0</v>
      </c>
      <c r="FY23" s="125">
        <f t="shared" si="190"/>
        <v>0</v>
      </c>
      <c r="FZ23" s="125">
        <f t="shared" si="190"/>
        <v>0</v>
      </c>
      <c r="GA23" s="125">
        <f t="shared" si="190"/>
        <v>0</v>
      </c>
      <c r="GB23" s="125">
        <f t="shared" si="190"/>
        <v>0</v>
      </c>
      <c r="GC23" s="125">
        <f t="shared" si="190"/>
        <v>0</v>
      </c>
      <c r="GD23" s="125">
        <f t="shared" si="190"/>
        <v>0</v>
      </c>
      <c r="GE23" s="125">
        <f t="shared" si="190"/>
        <v>0</v>
      </c>
      <c r="GF23" s="125">
        <f t="shared" si="190"/>
        <v>0</v>
      </c>
      <c r="GG23" s="125">
        <f t="shared" si="190"/>
        <v>0</v>
      </c>
      <c r="GH23" s="125">
        <f t="shared" si="190"/>
        <v>0</v>
      </c>
      <c r="GI23" s="125">
        <f t="shared" si="190"/>
        <v>0</v>
      </c>
      <c r="GJ23" s="125">
        <f t="shared" si="190"/>
        <v>0</v>
      </c>
      <c r="GK23" s="125">
        <f t="shared" si="190"/>
        <v>0</v>
      </c>
      <c r="GL23" s="125">
        <f t="shared" si="190"/>
        <v>0</v>
      </c>
      <c r="GM23" s="125">
        <f t="shared" si="190"/>
        <v>0</v>
      </c>
      <c r="GN23" s="125">
        <f t="shared" si="190"/>
        <v>0</v>
      </c>
      <c r="GO23" s="125">
        <f t="shared" si="190"/>
        <v>0</v>
      </c>
      <c r="GP23" s="125">
        <f t="shared" si="190"/>
        <v>0</v>
      </c>
      <c r="GQ23" s="125">
        <f t="shared" si="190"/>
        <v>0</v>
      </c>
      <c r="GR23" s="125">
        <f t="shared" si="190"/>
        <v>0</v>
      </c>
      <c r="GS23" s="125">
        <f t="shared" si="190"/>
        <v>0</v>
      </c>
      <c r="GT23" s="125">
        <f t="shared" si="190"/>
        <v>0</v>
      </c>
      <c r="GU23" s="125">
        <f t="shared" si="190"/>
        <v>0</v>
      </c>
      <c r="GV23" s="125">
        <f t="shared" si="190"/>
        <v>0</v>
      </c>
      <c r="GW23" s="125">
        <f t="shared" si="190"/>
        <v>0</v>
      </c>
      <c r="GX23" s="159" cm="1">
        <f t="array" ref="GX23">SUMPRODUCT((YEAR($EQ$4:$GW$4)=GX$4)*($EQ23:$GW23))</f>
        <v>0</v>
      </c>
      <c r="GY23" s="125" cm="1">
        <f t="array" ref="GY23">SUMPRODUCT((YEAR($EQ$4:$GW$4)=GY$4)*($EQ23:$GW23))</f>
        <v>0</v>
      </c>
      <c r="GZ23" s="125" cm="1">
        <f t="array" ref="GZ23">SUMPRODUCT((YEAR($EQ$4:$GW$4)=GZ$4)*($EQ23:$GW23))</f>
        <v>0</v>
      </c>
      <c r="HA23" s="125" cm="1">
        <f t="array" ref="HA23">SUMPRODUCT((YEAR($EQ$4:$GW$4)=HA$4)*($EQ23:$GW23))</f>
        <v>0</v>
      </c>
      <c r="HB23" s="158" cm="1">
        <f t="array" ref="HB23">SUMPRODUCT((YEAR($EQ$4:$GW$4)=HB$4)*($EQ23:$GW23))</f>
        <v>0</v>
      </c>
      <c r="HC23" s="300"/>
      <c r="HD23" s="301"/>
      <c r="HE23" s="301"/>
      <c r="HF23" s="301"/>
      <c r="HG23" s="301"/>
      <c r="HH23" s="89"/>
      <c r="HI23" s="89"/>
      <c r="HJ23" s="89"/>
      <c r="HK23" s="89"/>
      <c r="HL23" s="89"/>
      <c r="HM23" s="89"/>
      <c r="HN23" s="89"/>
      <c r="HO23" s="21"/>
      <c r="HP23" s="21"/>
      <c r="HQ23" s="21"/>
      <c r="HR23" s="21"/>
      <c r="HS23" s="21"/>
      <c r="HT23" s="21"/>
      <c r="HU23" s="21"/>
      <c r="HV23" s="21"/>
      <c r="HW23" s="21"/>
      <c r="HX23" s="21"/>
      <c r="HY23" s="21"/>
      <c r="HZ23" s="21"/>
      <c r="IA23" s="21"/>
      <c r="IB23" s="21"/>
      <c r="IC23" s="21"/>
      <c r="ID23" s="21"/>
      <c r="IE23" s="21"/>
      <c r="IF23" s="21"/>
      <c r="IG23" s="21"/>
      <c r="IH23" s="21"/>
      <c r="II23" s="21"/>
      <c r="IJ23" s="21"/>
      <c r="IK23" s="21"/>
      <c r="IL23" s="21"/>
      <c r="IM23" s="21"/>
      <c r="IN23" s="21"/>
      <c r="IO23" s="21"/>
      <c r="IP23" s="21"/>
      <c r="IQ23" s="21"/>
      <c r="IR23" s="21"/>
      <c r="IS23" s="21"/>
      <c r="IT23" s="21"/>
      <c r="IU23" s="21"/>
      <c r="IV23" s="21"/>
      <c r="IW23" s="21"/>
      <c r="IX23" s="21"/>
      <c r="IY23" s="21"/>
      <c r="IZ23" s="21"/>
      <c r="JA23" s="21"/>
      <c r="JB23" s="21"/>
      <c r="JC23" s="21"/>
      <c r="JD23" s="21"/>
      <c r="JE23" s="21"/>
      <c r="JF23" s="21"/>
      <c r="JG23" s="21"/>
      <c r="JH23" s="21"/>
      <c r="JI23" s="21"/>
      <c r="JJ23" s="21"/>
      <c r="JK23" s="21"/>
      <c r="JL23" s="21"/>
      <c r="JM23" s="21"/>
      <c r="JN23" s="21"/>
      <c r="JO23" s="21"/>
      <c r="JP23" s="21"/>
      <c r="JQ23" s="21"/>
      <c r="JR23" s="21"/>
      <c r="JS23" s="21"/>
      <c r="JT23" s="21"/>
      <c r="JU23" s="21"/>
      <c r="JV23" s="21"/>
      <c r="JW23" s="21"/>
      <c r="JX23" s="21"/>
      <c r="JY23" s="21"/>
      <c r="JZ23" s="21"/>
      <c r="KA23" s="21"/>
      <c r="KB23" s="21"/>
      <c r="KC23" s="21"/>
      <c r="KD23" s="21"/>
      <c r="KE23" s="21"/>
      <c r="KF23" s="21"/>
      <c r="KG23" s="21"/>
      <c r="KH23" s="21"/>
      <c r="KI23" s="21"/>
      <c r="KJ23" s="21"/>
      <c r="KK23" s="21"/>
      <c r="KL23" s="21"/>
      <c r="KM23" s="21"/>
      <c r="KN23" s="21"/>
      <c r="KO23" s="21"/>
      <c r="KP23" s="21"/>
      <c r="KQ23" s="21"/>
      <c r="KR23" s="21"/>
      <c r="KS23" s="21"/>
    </row>
    <row r="24" spans="1:305" s="8" customFormat="1">
      <c r="A24" s="14"/>
      <c r="B24" s="21"/>
      <c r="C24" s="198"/>
      <c r="D24" s="198"/>
      <c r="E24" s="199"/>
      <c r="F24" s="520"/>
      <c r="G24" s="520"/>
      <c r="H24" s="521"/>
      <c r="I24" s="201"/>
      <c r="J24" s="201"/>
      <c r="K24" s="522"/>
      <c r="L24" s="522"/>
      <c r="M24" s="522"/>
      <c r="N24" s="125">
        <f t="shared" si="82"/>
        <v>0</v>
      </c>
      <c r="O24" s="125">
        <f t="shared" ref="O24:AT24" si="191">IF(AND($I24&lt;=O$3,$I24&gt;N$3),$H24/12*((O$3-$I24+1)/(O$3-N$3)),IF(OR($J24="",$J24&gt;N$3),IF($I24&lt;=O$4,IF(YEAR($I24)&lt;2023,$H24/12*(1+$K24)^(YEAR(O$4)-YEAR($N$4)),IF(YEAR(O$4)-YEAR($I24)=1,$H24/12*(1+($K24*(DATE(YEAR($I24),12,31)-$I24)/365))^(YEAR(O$4)-YEAR($I24)),$H24/12*(1+$K24)^(YEAR(O$4)-YEAR($I24)))),IF(AND($I24&gt;=O$4,$I24&lt;=EOMONTH(O$4,0)),$H24/12*(P$4-$I24)/30,0)),0))</f>
        <v>0</v>
      </c>
      <c r="P24" s="125">
        <f t="shared" si="191"/>
        <v>0</v>
      </c>
      <c r="Q24" s="125">
        <f t="shared" si="191"/>
        <v>0</v>
      </c>
      <c r="R24" s="125">
        <f t="shared" si="191"/>
        <v>0</v>
      </c>
      <c r="S24" s="125">
        <f t="shared" si="191"/>
        <v>0</v>
      </c>
      <c r="T24" s="125">
        <f t="shared" si="191"/>
        <v>0</v>
      </c>
      <c r="U24" s="125">
        <f t="shared" si="191"/>
        <v>0</v>
      </c>
      <c r="V24" s="125">
        <f t="shared" si="191"/>
        <v>0</v>
      </c>
      <c r="W24" s="125">
        <f t="shared" si="191"/>
        <v>0</v>
      </c>
      <c r="X24" s="125">
        <f t="shared" si="191"/>
        <v>0</v>
      </c>
      <c r="Y24" s="125">
        <f t="shared" si="191"/>
        <v>0</v>
      </c>
      <c r="Z24" s="125">
        <f t="shared" si="191"/>
        <v>0</v>
      </c>
      <c r="AA24" s="125">
        <f t="shared" si="191"/>
        <v>0</v>
      </c>
      <c r="AB24" s="125">
        <f t="shared" si="191"/>
        <v>0</v>
      </c>
      <c r="AC24" s="125">
        <f t="shared" si="191"/>
        <v>0</v>
      </c>
      <c r="AD24" s="125">
        <f t="shared" si="191"/>
        <v>0</v>
      </c>
      <c r="AE24" s="125">
        <f t="shared" si="191"/>
        <v>0</v>
      </c>
      <c r="AF24" s="125">
        <f t="shared" si="191"/>
        <v>0</v>
      </c>
      <c r="AG24" s="125">
        <f t="shared" si="191"/>
        <v>0</v>
      </c>
      <c r="AH24" s="125">
        <f t="shared" si="191"/>
        <v>0</v>
      </c>
      <c r="AI24" s="125">
        <f t="shared" si="191"/>
        <v>0</v>
      </c>
      <c r="AJ24" s="125">
        <f t="shared" si="191"/>
        <v>0</v>
      </c>
      <c r="AK24" s="125">
        <f t="shared" si="191"/>
        <v>0</v>
      </c>
      <c r="AL24" s="125">
        <f t="shared" si="191"/>
        <v>0</v>
      </c>
      <c r="AM24" s="125">
        <f t="shared" si="191"/>
        <v>0</v>
      </c>
      <c r="AN24" s="125">
        <f t="shared" si="191"/>
        <v>0</v>
      </c>
      <c r="AO24" s="125">
        <f t="shared" si="191"/>
        <v>0</v>
      </c>
      <c r="AP24" s="125">
        <f t="shared" si="191"/>
        <v>0</v>
      </c>
      <c r="AQ24" s="125">
        <f t="shared" si="191"/>
        <v>0</v>
      </c>
      <c r="AR24" s="125">
        <f t="shared" si="191"/>
        <v>0</v>
      </c>
      <c r="AS24" s="125">
        <f t="shared" si="191"/>
        <v>0</v>
      </c>
      <c r="AT24" s="125">
        <f t="shared" si="191"/>
        <v>0</v>
      </c>
      <c r="AU24" s="125">
        <f t="shared" ref="AU24:BU24" si="192">IF(AND($I24&lt;=AU$3,$I24&gt;AT$3),$H24/12*((AU$3-$I24+1)/(AU$3-AT$3)),IF(OR($J24="",$J24&gt;AT$3),IF($I24&lt;=AU$4,IF(YEAR($I24)&lt;2023,$H24/12*(1+$K24)^(YEAR(AU$4)-YEAR($N$4)),IF(YEAR(AU$4)-YEAR($I24)=1,$H24/12*(1+($K24*(DATE(YEAR($I24),12,31)-$I24)/365))^(YEAR(AU$4)-YEAR($I24)),$H24/12*(1+$K24)^(YEAR(AU$4)-YEAR($I24)))),IF(AND($I24&gt;=AU$4,$I24&lt;=EOMONTH(AU$4,0)),$H24/12*(AV$4-$I24)/30,0)),0))</f>
        <v>0</v>
      </c>
      <c r="AV24" s="125">
        <f t="shared" si="192"/>
        <v>0</v>
      </c>
      <c r="AW24" s="125">
        <f t="shared" si="192"/>
        <v>0</v>
      </c>
      <c r="AX24" s="125">
        <f t="shared" si="192"/>
        <v>0</v>
      </c>
      <c r="AY24" s="125">
        <f t="shared" si="192"/>
        <v>0</v>
      </c>
      <c r="AZ24" s="125">
        <f t="shared" si="192"/>
        <v>0</v>
      </c>
      <c r="BA24" s="125">
        <f t="shared" si="192"/>
        <v>0</v>
      </c>
      <c r="BB24" s="125">
        <f t="shared" si="192"/>
        <v>0</v>
      </c>
      <c r="BC24" s="125">
        <f t="shared" si="192"/>
        <v>0</v>
      </c>
      <c r="BD24" s="125">
        <f t="shared" si="192"/>
        <v>0</v>
      </c>
      <c r="BE24" s="125">
        <f t="shared" si="192"/>
        <v>0</v>
      </c>
      <c r="BF24" s="125">
        <f t="shared" si="192"/>
        <v>0</v>
      </c>
      <c r="BG24" s="125">
        <f t="shared" si="192"/>
        <v>0</v>
      </c>
      <c r="BH24" s="125">
        <f t="shared" si="192"/>
        <v>0</v>
      </c>
      <c r="BI24" s="125">
        <f t="shared" si="192"/>
        <v>0</v>
      </c>
      <c r="BJ24" s="125">
        <f t="shared" si="192"/>
        <v>0</v>
      </c>
      <c r="BK24" s="125">
        <f t="shared" si="192"/>
        <v>0</v>
      </c>
      <c r="BL24" s="125">
        <f t="shared" si="192"/>
        <v>0</v>
      </c>
      <c r="BM24" s="125">
        <f t="shared" si="192"/>
        <v>0</v>
      </c>
      <c r="BN24" s="125">
        <f t="shared" si="192"/>
        <v>0</v>
      </c>
      <c r="BO24" s="125">
        <f t="shared" si="192"/>
        <v>0</v>
      </c>
      <c r="BP24" s="125">
        <f t="shared" si="192"/>
        <v>0</v>
      </c>
      <c r="BQ24" s="125">
        <f t="shared" si="192"/>
        <v>0</v>
      </c>
      <c r="BR24" s="125">
        <f t="shared" si="192"/>
        <v>0</v>
      </c>
      <c r="BS24" s="125">
        <f t="shared" si="192"/>
        <v>0</v>
      </c>
      <c r="BT24" s="125">
        <f t="shared" si="192"/>
        <v>0</v>
      </c>
      <c r="BU24" s="125">
        <f t="shared" si="192"/>
        <v>0</v>
      </c>
      <c r="BV24" s="159" cm="1">
        <f t="array" ref="BV24">SUMPRODUCT((YEAR($N$4:$BU$4)=BV$4)*($N24:$BU24))</f>
        <v>0</v>
      </c>
      <c r="BW24" s="125" cm="1">
        <f t="array" ref="BW24">SUMPRODUCT((YEAR($N$4:$BU$4)=BW$4)*($N24:$BU24))</f>
        <v>0</v>
      </c>
      <c r="BX24" s="125" cm="1">
        <f t="array" ref="BX24">SUMPRODUCT((YEAR($N$4:$BU$4)=BX$4)*($N24:$BU24))</f>
        <v>0</v>
      </c>
      <c r="BY24" s="125" cm="1">
        <f t="array" ref="BY24">SUMPRODUCT((YEAR($N$4:$BU$4)=BY$4)*($N24:$BU24))</f>
        <v>0</v>
      </c>
      <c r="BZ24" s="125" cm="1">
        <f t="array" ref="BZ24">SUMPRODUCT((YEAR($N$4:$BU$4)=BZ$4)*($N24:$BU24))</f>
        <v>0</v>
      </c>
      <c r="CA24" s="299"/>
      <c r="CB24" s="125">
        <f t="shared" si="110"/>
        <v>0</v>
      </c>
      <c r="CC24" s="125">
        <f t="shared" si="111"/>
        <v>0</v>
      </c>
      <c r="CD24" s="125">
        <f t="shared" si="112"/>
        <v>0</v>
      </c>
      <c r="CE24" s="125">
        <f t="shared" si="113"/>
        <v>0</v>
      </c>
      <c r="CF24" s="125">
        <f t="shared" si="114"/>
        <v>0</v>
      </c>
      <c r="CG24" s="125">
        <f t="shared" si="115"/>
        <v>0</v>
      </c>
      <c r="CH24" s="125">
        <f t="shared" si="116"/>
        <v>0</v>
      </c>
      <c r="CI24" s="125">
        <f t="shared" si="117"/>
        <v>0</v>
      </c>
      <c r="CJ24" s="125">
        <f t="shared" si="118"/>
        <v>0</v>
      </c>
      <c r="CK24" s="125">
        <f t="shared" si="119"/>
        <v>0</v>
      </c>
      <c r="CL24" s="125">
        <f t="shared" si="120"/>
        <v>0</v>
      </c>
      <c r="CM24" s="125">
        <f t="shared" si="121"/>
        <v>0</v>
      </c>
      <c r="CN24" s="125">
        <f t="shared" si="122"/>
        <v>0</v>
      </c>
      <c r="CO24" s="125">
        <f t="shared" si="123"/>
        <v>0</v>
      </c>
      <c r="CP24" s="125">
        <f t="shared" si="124"/>
        <v>0</v>
      </c>
      <c r="CQ24" s="125">
        <f t="shared" si="125"/>
        <v>0</v>
      </c>
      <c r="CR24" s="125">
        <f t="shared" si="126"/>
        <v>0</v>
      </c>
      <c r="CS24" s="125">
        <f t="shared" si="127"/>
        <v>0</v>
      </c>
      <c r="CT24" s="125">
        <f t="shared" si="128"/>
        <v>0</v>
      </c>
      <c r="CU24" s="125">
        <f t="shared" si="129"/>
        <v>0</v>
      </c>
      <c r="CV24" s="125">
        <f t="shared" si="130"/>
        <v>0</v>
      </c>
      <c r="CW24" s="125">
        <f t="shared" si="131"/>
        <v>0</v>
      </c>
      <c r="CX24" s="125">
        <f t="shared" si="132"/>
        <v>0</v>
      </c>
      <c r="CY24" s="125">
        <f t="shared" si="133"/>
        <v>0</v>
      </c>
      <c r="CZ24" s="125">
        <f t="shared" si="134"/>
        <v>0</v>
      </c>
      <c r="DA24" s="125">
        <f t="shared" si="135"/>
        <v>0</v>
      </c>
      <c r="DB24" s="125">
        <f t="shared" si="136"/>
        <v>0</v>
      </c>
      <c r="DC24" s="125">
        <f t="shared" si="137"/>
        <v>0</v>
      </c>
      <c r="DD24" s="125">
        <f t="shared" si="138"/>
        <v>0</v>
      </c>
      <c r="DE24" s="125">
        <f t="shared" si="139"/>
        <v>0</v>
      </c>
      <c r="DF24" s="125">
        <f t="shared" si="140"/>
        <v>0</v>
      </c>
      <c r="DG24" s="125">
        <f t="shared" si="141"/>
        <v>0</v>
      </c>
      <c r="DH24" s="125">
        <f t="shared" si="142"/>
        <v>0</v>
      </c>
      <c r="DI24" s="125">
        <f t="shared" si="143"/>
        <v>0</v>
      </c>
      <c r="DJ24" s="125">
        <f t="shared" si="144"/>
        <v>0</v>
      </c>
      <c r="DK24" s="125">
        <f t="shared" si="145"/>
        <v>0</v>
      </c>
      <c r="DL24" s="125">
        <f t="shared" si="146"/>
        <v>0</v>
      </c>
      <c r="DM24" s="125">
        <f t="shared" si="147"/>
        <v>0</v>
      </c>
      <c r="DN24" s="125">
        <f t="shared" si="148"/>
        <v>0</v>
      </c>
      <c r="DO24" s="125">
        <f t="shared" si="149"/>
        <v>0</v>
      </c>
      <c r="DP24" s="125">
        <f t="shared" si="150"/>
        <v>0</v>
      </c>
      <c r="DQ24" s="125">
        <f t="shared" si="151"/>
        <v>0</v>
      </c>
      <c r="DR24" s="125">
        <f t="shared" si="152"/>
        <v>0</v>
      </c>
      <c r="DS24" s="125">
        <f t="shared" si="153"/>
        <v>0</v>
      </c>
      <c r="DT24" s="125">
        <f t="shared" si="154"/>
        <v>0</v>
      </c>
      <c r="DU24" s="125">
        <f t="shared" si="155"/>
        <v>0</v>
      </c>
      <c r="DV24" s="125">
        <f t="shared" si="156"/>
        <v>0</v>
      </c>
      <c r="DW24" s="125">
        <f t="shared" si="157"/>
        <v>0</v>
      </c>
      <c r="DX24" s="125">
        <f t="shared" si="158"/>
        <v>0</v>
      </c>
      <c r="DY24" s="125">
        <f t="shared" si="159"/>
        <v>0</v>
      </c>
      <c r="DZ24" s="125">
        <f t="shared" si="160"/>
        <v>0</v>
      </c>
      <c r="EA24" s="125">
        <f t="shared" si="161"/>
        <v>0</v>
      </c>
      <c r="EB24" s="125">
        <f t="shared" si="162"/>
        <v>0</v>
      </c>
      <c r="EC24" s="125">
        <f t="shared" si="163"/>
        <v>0</v>
      </c>
      <c r="ED24" s="125">
        <f t="shared" si="164"/>
        <v>0</v>
      </c>
      <c r="EE24" s="125">
        <f t="shared" si="165"/>
        <v>0</v>
      </c>
      <c r="EF24" s="125">
        <f t="shared" si="166"/>
        <v>0</v>
      </c>
      <c r="EG24" s="125">
        <f t="shared" si="167"/>
        <v>0</v>
      </c>
      <c r="EH24" s="125">
        <f t="shared" si="168"/>
        <v>0</v>
      </c>
      <c r="EI24" s="125">
        <f t="shared" si="169"/>
        <v>0</v>
      </c>
      <c r="EJ24" s="159" cm="1">
        <f t="array" ref="EJ24">SUMPRODUCT((YEAR($CB$4:$EI$4)=EJ$4)*($CB24:$EI24))</f>
        <v>0</v>
      </c>
      <c r="EK24" s="125" cm="1">
        <f t="array" ref="EK24">SUMPRODUCT((YEAR($CB$4:$EI$4)=EK$4)*($CB24:$EI24))</f>
        <v>0</v>
      </c>
      <c r="EL24" s="125" cm="1">
        <f t="array" ref="EL24">SUMPRODUCT((YEAR($CB$4:$EI$4)=EL$4)*($CB24:$EI24))</f>
        <v>0</v>
      </c>
      <c r="EM24" s="125" cm="1">
        <f t="array" ref="EM24">SUMPRODUCT((YEAR($CB$4:$EI$4)=EM$4)*($CB24:$EI24))</f>
        <v>0</v>
      </c>
      <c r="EN24" s="158" cm="1">
        <f t="array" ref="EN24">SUMPRODUCT((YEAR($CB$4:$EI$4)=EN$4)*($CB24:$EI24))</f>
        <v>0</v>
      </c>
      <c r="EO24" s="299"/>
      <c r="EP24" s="159">
        <f t="shared" si="94"/>
        <v>0</v>
      </c>
      <c r="EQ24" s="125">
        <f t="shared" si="190"/>
        <v>0</v>
      </c>
      <c r="ER24" s="125">
        <f t="shared" si="190"/>
        <v>0</v>
      </c>
      <c r="ES24" s="125">
        <f t="shared" si="190"/>
        <v>0</v>
      </c>
      <c r="ET24" s="125">
        <f t="shared" si="190"/>
        <v>0</v>
      </c>
      <c r="EU24" s="125">
        <f t="shared" si="190"/>
        <v>0</v>
      </c>
      <c r="EV24" s="125">
        <f t="shared" si="190"/>
        <v>0</v>
      </c>
      <c r="EW24" s="125">
        <f t="shared" si="190"/>
        <v>0</v>
      </c>
      <c r="EX24" s="125">
        <f t="shared" si="190"/>
        <v>0</v>
      </c>
      <c r="EY24" s="125">
        <f t="shared" si="190"/>
        <v>0</v>
      </c>
      <c r="EZ24" s="125">
        <f t="shared" si="190"/>
        <v>0</v>
      </c>
      <c r="FA24" s="125">
        <f t="shared" si="190"/>
        <v>0</v>
      </c>
      <c r="FB24" s="125">
        <f t="shared" si="190"/>
        <v>0</v>
      </c>
      <c r="FC24" s="125">
        <f t="shared" si="190"/>
        <v>0</v>
      </c>
      <c r="FD24" s="125">
        <f t="shared" si="190"/>
        <v>0</v>
      </c>
      <c r="FE24" s="125">
        <f t="shared" si="190"/>
        <v>0</v>
      </c>
      <c r="FF24" s="125">
        <f t="shared" si="190"/>
        <v>0</v>
      </c>
      <c r="FG24" s="125">
        <f t="shared" si="190"/>
        <v>0</v>
      </c>
      <c r="FH24" s="125">
        <f t="shared" si="190"/>
        <v>0</v>
      </c>
      <c r="FI24" s="125">
        <f t="shared" si="190"/>
        <v>0</v>
      </c>
      <c r="FJ24" s="125">
        <f t="shared" si="190"/>
        <v>0</v>
      </c>
      <c r="FK24" s="125">
        <f t="shared" si="190"/>
        <v>0</v>
      </c>
      <c r="FL24" s="125">
        <f t="shared" si="190"/>
        <v>0</v>
      </c>
      <c r="FM24" s="125">
        <f t="shared" si="190"/>
        <v>0</v>
      </c>
      <c r="FN24" s="125">
        <f t="shared" si="190"/>
        <v>0</v>
      </c>
      <c r="FO24" s="125">
        <f t="shared" si="190"/>
        <v>0</v>
      </c>
      <c r="FP24" s="125">
        <f t="shared" si="190"/>
        <v>0</v>
      </c>
      <c r="FQ24" s="125">
        <f t="shared" si="190"/>
        <v>0</v>
      </c>
      <c r="FR24" s="125">
        <f t="shared" si="190"/>
        <v>0</v>
      </c>
      <c r="FS24" s="125">
        <f t="shared" si="190"/>
        <v>0</v>
      </c>
      <c r="FT24" s="125">
        <f t="shared" si="190"/>
        <v>0</v>
      </c>
      <c r="FU24" s="125">
        <f t="shared" si="190"/>
        <v>0</v>
      </c>
      <c r="FV24" s="125">
        <f t="shared" si="190"/>
        <v>0</v>
      </c>
      <c r="FW24" s="125">
        <f t="shared" si="190"/>
        <v>0</v>
      </c>
      <c r="FX24" s="125">
        <f t="shared" si="190"/>
        <v>0</v>
      </c>
      <c r="FY24" s="125">
        <f t="shared" si="190"/>
        <v>0</v>
      </c>
      <c r="FZ24" s="125">
        <f t="shared" si="190"/>
        <v>0</v>
      </c>
      <c r="GA24" s="125">
        <f t="shared" si="190"/>
        <v>0</v>
      </c>
      <c r="GB24" s="125">
        <f t="shared" si="190"/>
        <v>0</v>
      </c>
      <c r="GC24" s="125">
        <f t="shared" si="190"/>
        <v>0</v>
      </c>
      <c r="GD24" s="125">
        <f t="shared" si="190"/>
        <v>0</v>
      </c>
      <c r="GE24" s="125">
        <f t="shared" si="190"/>
        <v>0</v>
      </c>
      <c r="GF24" s="125">
        <f t="shared" si="190"/>
        <v>0</v>
      </c>
      <c r="GG24" s="125">
        <f t="shared" si="190"/>
        <v>0</v>
      </c>
      <c r="GH24" s="125">
        <f t="shared" si="190"/>
        <v>0</v>
      </c>
      <c r="GI24" s="125">
        <f t="shared" si="190"/>
        <v>0</v>
      </c>
      <c r="GJ24" s="125">
        <f t="shared" si="190"/>
        <v>0</v>
      </c>
      <c r="GK24" s="125">
        <f t="shared" si="190"/>
        <v>0</v>
      </c>
      <c r="GL24" s="125">
        <f t="shared" si="190"/>
        <v>0</v>
      </c>
      <c r="GM24" s="125">
        <f t="shared" si="190"/>
        <v>0</v>
      </c>
      <c r="GN24" s="125">
        <f t="shared" si="190"/>
        <v>0</v>
      </c>
      <c r="GO24" s="125">
        <f t="shared" si="190"/>
        <v>0</v>
      </c>
      <c r="GP24" s="125">
        <f t="shared" si="190"/>
        <v>0</v>
      </c>
      <c r="GQ24" s="125">
        <f t="shared" si="190"/>
        <v>0</v>
      </c>
      <c r="GR24" s="125">
        <f t="shared" si="190"/>
        <v>0</v>
      </c>
      <c r="GS24" s="125">
        <f t="shared" si="190"/>
        <v>0</v>
      </c>
      <c r="GT24" s="125">
        <f t="shared" si="190"/>
        <v>0</v>
      </c>
      <c r="GU24" s="125">
        <f t="shared" si="190"/>
        <v>0</v>
      </c>
      <c r="GV24" s="125">
        <f t="shared" si="190"/>
        <v>0</v>
      </c>
      <c r="GW24" s="125">
        <f t="shared" si="190"/>
        <v>0</v>
      </c>
      <c r="GX24" s="159" cm="1">
        <f t="array" ref="GX24">SUMPRODUCT((YEAR($EQ$4:$GW$4)=GX$4)*($EQ24:$GW24))</f>
        <v>0</v>
      </c>
      <c r="GY24" s="125" cm="1">
        <f t="array" ref="GY24">SUMPRODUCT((YEAR($EQ$4:$GW$4)=GY$4)*($EQ24:$GW24))</f>
        <v>0</v>
      </c>
      <c r="GZ24" s="125" cm="1">
        <f t="array" ref="GZ24">SUMPRODUCT((YEAR($EQ$4:$GW$4)=GZ$4)*($EQ24:$GW24))</f>
        <v>0</v>
      </c>
      <c r="HA24" s="125" cm="1">
        <f t="array" ref="HA24">SUMPRODUCT((YEAR($EQ$4:$GW$4)=HA$4)*($EQ24:$GW24))</f>
        <v>0</v>
      </c>
      <c r="HB24" s="158" cm="1">
        <f t="array" ref="HB24">SUMPRODUCT((YEAR($EQ$4:$GW$4)=HB$4)*($EQ24:$GW24))</f>
        <v>0</v>
      </c>
      <c r="HC24" s="300"/>
      <c r="HD24" s="301"/>
      <c r="HE24" s="301"/>
      <c r="HF24" s="301"/>
      <c r="HG24" s="301"/>
      <c r="HH24" s="89"/>
      <c r="HI24" s="89"/>
      <c r="HJ24" s="89"/>
      <c r="HK24" s="89"/>
      <c r="HL24" s="89"/>
      <c r="HM24" s="89"/>
      <c r="HN24" s="89"/>
      <c r="HO24" s="21"/>
      <c r="HP24" s="21"/>
      <c r="HQ24" s="21"/>
      <c r="HR24" s="21"/>
      <c r="HS24" s="21"/>
      <c r="HT24" s="21"/>
      <c r="HU24" s="21"/>
      <c r="HV24" s="21"/>
      <c r="HW24" s="21"/>
      <c r="HX24" s="21"/>
      <c r="HY24" s="21"/>
      <c r="HZ24" s="21"/>
      <c r="IA24" s="21"/>
      <c r="IB24" s="21"/>
      <c r="IC24" s="21"/>
      <c r="ID24" s="21"/>
      <c r="IE24" s="21"/>
      <c r="IF24" s="21"/>
      <c r="IG24" s="21"/>
      <c r="IH24" s="21"/>
      <c r="II24" s="21"/>
      <c r="IJ24" s="21"/>
      <c r="IK24" s="21"/>
      <c r="IL24" s="21"/>
      <c r="IM24" s="21"/>
      <c r="IN24" s="21"/>
      <c r="IO24" s="21"/>
      <c r="IP24" s="21"/>
      <c r="IQ24" s="21"/>
      <c r="IR24" s="21"/>
      <c r="IS24" s="21"/>
      <c r="IT24" s="21"/>
      <c r="IU24" s="21"/>
      <c r="IV24" s="21"/>
      <c r="IW24" s="21"/>
      <c r="IX24" s="21"/>
      <c r="IY24" s="21"/>
      <c r="IZ24" s="21"/>
      <c r="JA24" s="21"/>
      <c r="JB24" s="21"/>
      <c r="JC24" s="21"/>
      <c r="JD24" s="21"/>
      <c r="JE24" s="21"/>
      <c r="JF24" s="21"/>
      <c r="JG24" s="21"/>
      <c r="JH24" s="21"/>
      <c r="JI24" s="21"/>
      <c r="JJ24" s="21"/>
      <c r="JK24" s="21"/>
      <c r="JL24" s="21"/>
      <c r="JM24" s="21"/>
      <c r="JN24" s="21"/>
      <c r="JO24" s="21"/>
      <c r="JP24" s="21"/>
      <c r="JQ24" s="21"/>
      <c r="JR24" s="21"/>
      <c r="JS24" s="21"/>
      <c r="JT24" s="21"/>
      <c r="JU24" s="21"/>
      <c r="JV24" s="21"/>
      <c r="JW24" s="21"/>
      <c r="JX24" s="21"/>
      <c r="JY24" s="21"/>
      <c r="JZ24" s="21"/>
      <c r="KA24" s="21"/>
      <c r="KB24" s="21"/>
      <c r="KC24" s="21"/>
      <c r="KD24" s="21"/>
      <c r="KE24" s="21"/>
      <c r="KF24" s="21"/>
      <c r="KG24" s="21"/>
      <c r="KH24" s="21"/>
      <c r="KI24" s="21"/>
      <c r="KJ24" s="21"/>
      <c r="KK24" s="21"/>
      <c r="KL24" s="21"/>
      <c r="KM24" s="21"/>
      <c r="KN24" s="21"/>
      <c r="KO24" s="21"/>
      <c r="KP24" s="21"/>
      <c r="KQ24" s="21"/>
      <c r="KR24" s="21"/>
      <c r="KS24" s="21"/>
    </row>
    <row r="25" spans="1:305" s="8" customFormat="1">
      <c r="A25" s="14"/>
      <c r="B25" s="21"/>
      <c r="C25" s="198"/>
      <c r="D25" s="198"/>
      <c r="E25" s="199"/>
      <c r="F25" s="520"/>
      <c r="G25" s="520"/>
      <c r="H25" s="521"/>
      <c r="I25" s="201"/>
      <c r="J25" s="201"/>
      <c r="K25" s="522"/>
      <c r="L25" s="522"/>
      <c r="M25" s="522"/>
      <c r="N25" s="125">
        <f t="shared" si="82"/>
        <v>0</v>
      </c>
      <c r="O25" s="125">
        <f t="shared" ref="O25:AT25" si="193">IF(AND($I25&lt;=O$3,$I25&gt;N$3),$H25/12*((O$3-$I25+1)/(O$3-N$3)),IF(OR($J25="",$J25&gt;N$3),IF($I25&lt;=O$4,IF(YEAR($I25)&lt;2023,$H25/12*(1+$K25)^(YEAR(O$4)-YEAR($N$4)),IF(YEAR(O$4)-YEAR($I25)=1,$H25/12*(1+($K25*(DATE(YEAR($I25),12,31)-$I25)/365))^(YEAR(O$4)-YEAR($I25)),$H25/12*(1+$K25)^(YEAR(O$4)-YEAR($I25)))),IF(AND($I25&gt;=O$4,$I25&lt;=EOMONTH(O$4,0)),$H25/12*(P$4-$I25)/30,0)),0))</f>
        <v>0</v>
      </c>
      <c r="P25" s="125">
        <f t="shared" si="193"/>
        <v>0</v>
      </c>
      <c r="Q25" s="125">
        <f t="shared" si="193"/>
        <v>0</v>
      </c>
      <c r="R25" s="125">
        <f t="shared" si="193"/>
        <v>0</v>
      </c>
      <c r="S25" s="125">
        <f t="shared" si="193"/>
        <v>0</v>
      </c>
      <c r="T25" s="125">
        <f t="shared" si="193"/>
        <v>0</v>
      </c>
      <c r="U25" s="125">
        <f t="shared" si="193"/>
        <v>0</v>
      </c>
      <c r="V25" s="125">
        <f t="shared" si="193"/>
        <v>0</v>
      </c>
      <c r="W25" s="125">
        <f t="shared" si="193"/>
        <v>0</v>
      </c>
      <c r="X25" s="125">
        <f t="shared" si="193"/>
        <v>0</v>
      </c>
      <c r="Y25" s="125">
        <f t="shared" si="193"/>
        <v>0</v>
      </c>
      <c r="Z25" s="125">
        <f t="shared" si="193"/>
        <v>0</v>
      </c>
      <c r="AA25" s="125">
        <f t="shared" si="193"/>
        <v>0</v>
      </c>
      <c r="AB25" s="125">
        <f t="shared" si="193"/>
        <v>0</v>
      </c>
      <c r="AC25" s="125">
        <f t="shared" si="193"/>
        <v>0</v>
      </c>
      <c r="AD25" s="125">
        <f t="shared" si="193"/>
        <v>0</v>
      </c>
      <c r="AE25" s="125">
        <f t="shared" si="193"/>
        <v>0</v>
      </c>
      <c r="AF25" s="125">
        <f t="shared" si="193"/>
        <v>0</v>
      </c>
      <c r="AG25" s="125">
        <f t="shared" si="193"/>
        <v>0</v>
      </c>
      <c r="AH25" s="125">
        <f t="shared" si="193"/>
        <v>0</v>
      </c>
      <c r="AI25" s="125">
        <f t="shared" si="193"/>
        <v>0</v>
      </c>
      <c r="AJ25" s="125">
        <f t="shared" si="193"/>
        <v>0</v>
      </c>
      <c r="AK25" s="125">
        <f t="shared" si="193"/>
        <v>0</v>
      </c>
      <c r="AL25" s="125">
        <f t="shared" si="193"/>
        <v>0</v>
      </c>
      <c r="AM25" s="125">
        <f t="shared" si="193"/>
        <v>0</v>
      </c>
      <c r="AN25" s="125">
        <f t="shared" si="193"/>
        <v>0</v>
      </c>
      <c r="AO25" s="125">
        <f t="shared" si="193"/>
        <v>0</v>
      </c>
      <c r="AP25" s="125">
        <f t="shared" si="193"/>
        <v>0</v>
      </c>
      <c r="AQ25" s="125">
        <f t="shared" si="193"/>
        <v>0</v>
      </c>
      <c r="AR25" s="125">
        <f t="shared" si="193"/>
        <v>0</v>
      </c>
      <c r="AS25" s="125">
        <f t="shared" si="193"/>
        <v>0</v>
      </c>
      <c r="AT25" s="125">
        <f t="shared" si="193"/>
        <v>0</v>
      </c>
      <c r="AU25" s="125">
        <f t="shared" ref="AU25:BU25" si="194">IF(AND($I25&lt;=AU$3,$I25&gt;AT$3),$H25/12*((AU$3-$I25+1)/(AU$3-AT$3)),IF(OR($J25="",$J25&gt;AT$3),IF($I25&lt;=AU$4,IF(YEAR($I25)&lt;2023,$H25/12*(1+$K25)^(YEAR(AU$4)-YEAR($N$4)),IF(YEAR(AU$4)-YEAR($I25)=1,$H25/12*(1+($K25*(DATE(YEAR($I25),12,31)-$I25)/365))^(YEAR(AU$4)-YEAR($I25)),$H25/12*(1+$K25)^(YEAR(AU$4)-YEAR($I25)))),IF(AND($I25&gt;=AU$4,$I25&lt;=EOMONTH(AU$4,0)),$H25/12*(AV$4-$I25)/30,0)),0))</f>
        <v>0</v>
      </c>
      <c r="AV25" s="125">
        <f t="shared" si="194"/>
        <v>0</v>
      </c>
      <c r="AW25" s="125">
        <f t="shared" si="194"/>
        <v>0</v>
      </c>
      <c r="AX25" s="125">
        <f t="shared" si="194"/>
        <v>0</v>
      </c>
      <c r="AY25" s="125">
        <f t="shared" si="194"/>
        <v>0</v>
      </c>
      <c r="AZ25" s="125">
        <f t="shared" si="194"/>
        <v>0</v>
      </c>
      <c r="BA25" s="125">
        <f t="shared" si="194"/>
        <v>0</v>
      </c>
      <c r="BB25" s="125">
        <f t="shared" si="194"/>
        <v>0</v>
      </c>
      <c r="BC25" s="125">
        <f t="shared" si="194"/>
        <v>0</v>
      </c>
      <c r="BD25" s="125">
        <f t="shared" si="194"/>
        <v>0</v>
      </c>
      <c r="BE25" s="125">
        <f t="shared" si="194"/>
        <v>0</v>
      </c>
      <c r="BF25" s="125">
        <f t="shared" si="194"/>
        <v>0</v>
      </c>
      <c r="BG25" s="125">
        <f t="shared" si="194"/>
        <v>0</v>
      </c>
      <c r="BH25" s="125">
        <f t="shared" si="194"/>
        <v>0</v>
      </c>
      <c r="BI25" s="125">
        <f t="shared" si="194"/>
        <v>0</v>
      </c>
      <c r="BJ25" s="125">
        <f t="shared" si="194"/>
        <v>0</v>
      </c>
      <c r="BK25" s="125">
        <f t="shared" si="194"/>
        <v>0</v>
      </c>
      <c r="BL25" s="125">
        <f t="shared" si="194"/>
        <v>0</v>
      </c>
      <c r="BM25" s="125">
        <f t="shared" si="194"/>
        <v>0</v>
      </c>
      <c r="BN25" s="125">
        <f t="shared" si="194"/>
        <v>0</v>
      </c>
      <c r="BO25" s="125">
        <f t="shared" si="194"/>
        <v>0</v>
      </c>
      <c r="BP25" s="125">
        <f t="shared" si="194"/>
        <v>0</v>
      </c>
      <c r="BQ25" s="125">
        <f t="shared" si="194"/>
        <v>0</v>
      </c>
      <c r="BR25" s="125">
        <f t="shared" si="194"/>
        <v>0</v>
      </c>
      <c r="BS25" s="125">
        <f t="shared" si="194"/>
        <v>0</v>
      </c>
      <c r="BT25" s="125">
        <f t="shared" si="194"/>
        <v>0</v>
      </c>
      <c r="BU25" s="125">
        <f t="shared" si="194"/>
        <v>0</v>
      </c>
      <c r="BV25" s="159" cm="1">
        <f t="array" ref="BV25">SUMPRODUCT((YEAR($N$4:$BU$4)=BV$4)*($N25:$BU25))</f>
        <v>0</v>
      </c>
      <c r="BW25" s="125" cm="1">
        <f t="array" ref="BW25">SUMPRODUCT((YEAR($N$4:$BU$4)=BW$4)*($N25:$BU25))</f>
        <v>0</v>
      </c>
      <c r="BX25" s="125" cm="1">
        <f t="array" ref="BX25">SUMPRODUCT((YEAR($N$4:$BU$4)=BX$4)*($N25:$BU25))</f>
        <v>0</v>
      </c>
      <c r="BY25" s="125" cm="1">
        <f t="array" ref="BY25">SUMPRODUCT((YEAR($N$4:$BU$4)=BY$4)*($N25:$BU25))</f>
        <v>0</v>
      </c>
      <c r="BZ25" s="125" cm="1">
        <f t="array" ref="BZ25">SUMPRODUCT((YEAR($N$4:$BU$4)=BZ$4)*($N25:$BU25))</f>
        <v>0</v>
      </c>
      <c r="CA25" s="299"/>
      <c r="CB25" s="125">
        <f t="shared" si="110"/>
        <v>0</v>
      </c>
      <c r="CC25" s="125">
        <f t="shared" si="111"/>
        <v>0</v>
      </c>
      <c r="CD25" s="125">
        <f t="shared" si="112"/>
        <v>0</v>
      </c>
      <c r="CE25" s="125">
        <f t="shared" si="113"/>
        <v>0</v>
      </c>
      <c r="CF25" s="125">
        <f t="shared" si="114"/>
        <v>0</v>
      </c>
      <c r="CG25" s="125">
        <f t="shared" si="115"/>
        <v>0</v>
      </c>
      <c r="CH25" s="125">
        <f t="shared" si="116"/>
        <v>0</v>
      </c>
      <c r="CI25" s="125">
        <f t="shared" si="117"/>
        <v>0</v>
      </c>
      <c r="CJ25" s="125">
        <f t="shared" si="118"/>
        <v>0</v>
      </c>
      <c r="CK25" s="125">
        <f t="shared" si="119"/>
        <v>0</v>
      </c>
      <c r="CL25" s="125">
        <f t="shared" si="120"/>
        <v>0</v>
      </c>
      <c r="CM25" s="125">
        <f t="shared" si="121"/>
        <v>0</v>
      </c>
      <c r="CN25" s="125">
        <f t="shared" si="122"/>
        <v>0</v>
      </c>
      <c r="CO25" s="125">
        <f t="shared" si="123"/>
        <v>0</v>
      </c>
      <c r="CP25" s="125">
        <f t="shared" si="124"/>
        <v>0</v>
      </c>
      <c r="CQ25" s="125">
        <f t="shared" si="125"/>
        <v>0</v>
      </c>
      <c r="CR25" s="125">
        <f t="shared" si="126"/>
        <v>0</v>
      </c>
      <c r="CS25" s="125">
        <f t="shared" si="127"/>
        <v>0</v>
      </c>
      <c r="CT25" s="125">
        <f t="shared" si="128"/>
        <v>0</v>
      </c>
      <c r="CU25" s="125">
        <f t="shared" si="129"/>
        <v>0</v>
      </c>
      <c r="CV25" s="125">
        <f t="shared" si="130"/>
        <v>0</v>
      </c>
      <c r="CW25" s="125">
        <f t="shared" si="131"/>
        <v>0</v>
      </c>
      <c r="CX25" s="125">
        <f t="shared" si="132"/>
        <v>0</v>
      </c>
      <c r="CY25" s="125">
        <f t="shared" si="133"/>
        <v>0</v>
      </c>
      <c r="CZ25" s="125">
        <f t="shared" si="134"/>
        <v>0</v>
      </c>
      <c r="DA25" s="125">
        <f t="shared" si="135"/>
        <v>0</v>
      </c>
      <c r="DB25" s="125">
        <f t="shared" si="136"/>
        <v>0</v>
      </c>
      <c r="DC25" s="125">
        <f t="shared" si="137"/>
        <v>0</v>
      </c>
      <c r="DD25" s="125">
        <f t="shared" si="138"/>
        <v>0</v>
      </c>
      <c r="DE25" s="125">
        <f t="shared" si="139"/>
        <v>0</v>
      </c>
      <c r="DF25" s="125">
        <f t="shared" si="140"/>
        <v>0</v>
      </c>
      <c r="DG25" s="125">
        <f t="shared" si="141"/>
        <v>0</v>
      </c>
      <c r="DH25" s="125">
        <f t="shared" si="142"/>
        <v>0</v>
      </c>
      <c r="DI25" s="125">
        <f t="shared" si="143"/>
        <v>0</v>
      </c>
      <c r="DJ25" s="125">
        <f t="shared" si="144"/>
        <v>0</v>
      </c>
      <c r="DK25" s="125">
        <f t="shared" si="145"/>
        <v>0</v>
      </c>
      <c r="DL25" s="125">
        <f t="shared" si="146"/>
        <v>0</v>
      </c>
      <c r="DM25" s="125">
        <f t="shared" si="147"/>
        <v>0</v>
      </c>
      <c r="DN25" s="125">
        <f t="shared" si="148"/>
        <v>0</v>
      </c>
      <c r="DO25" s="125">
        <f t="shared" si="149"/>
        <v>0</v>
      </c>
      <c r="DP25" s="125">
        <f t="shared" si="150"/>
        <v>0</v>
      </c>
      <c r="DQ25" s="125">
        <f t="shared" si="151"/>
        <v>0</v>
      </c>
      <c r="DR25" s="125">
        <f t="shared" si="152"/>
        <v>0</v>
      </c>
      <c r="DS25" s="125">
        <f t="shared" si="153"/>
        <v>0</v>
      </c>
      <c r="DT25" s="125">
        <f t="shared" si="154"/>
        <v>0</v>
      </c>
      <c r="DU25" s="125">
        <f t="shared" si="155"/>
        <v>0</v>
      </c>
      <c r="DV25" s="125">
        <f t="shared" si="156"/>
        <v>0</v>
      </c>
      <c r="DW25" s="125">
        <f t="shared" si="157"/>
        <v>0</v>
      </c>
      <c r="DX25" s="125">
        <f t="shared" si="158"/>
        <v>0</v>
      </c>
      <c r="DY25" s="125">
        <f t="shared" si="159"/>
        <v>0</v>
      </c>
      <c r="DZ25" s="125">
        <f t="shared" si="160"/>
        <v>0</v>
      </c>
      <c r="EA25" s="125">
        <f t="shared" si="161"/>
        <v>0</v>
      </c>
      <c r="EB25" s="125">
        <f t="shared" si="162"/>
        <v>0</v>
      </c>
      <c r="EC25" s="125">
        <f t="shared" si="163"/>
        <v>0</v>
      </c>
      <c r="ED25" s="125">
        <f t="shared" si="164"/>
        <v>0</v>
      </c>
      <c r="EE25" s="125">
        <f t="shared" si="165"/>
        <v>0</v>
      </c>
      <c r="EF25" s="125">
        <f t="shared" si="166"/>
        <v>0</v>
      </c>
      <c r="EG25" s="125">
        <f t="shared" si="167"/>
        <v>0</v>
      </c>
      <c r="EH25" s="125">
        <f t="shared" si="168"/>
        <v>0</v>
      </c>
      <c r="EI25" s="125">
        <f t="shared" si="169"/>
        <v>0</v>
      </c>
      <c r="EJ25" s="159" cm="1">
        <f t="array" ref="EJ25">SUMPRODUCT((YEAR($CB$4:$EI$4)=EJ$4)*($CB25:$EI25))</f>
        <v>0</v>
      </c>
      <c r="EK25" s="125" cm="1">
        <f t="array" ref="EK25">SUMPRODUCT((YEAR($CB$4:$EI$4)=EK$4)*($CB25:$EI25))</f>
        <v>0</v>
      </c>
      <c r="EL25" s="125" cm="1">
        <f t="array" ref="EL25">SUMPRODUCT((YEAR($CB$4:$EI$4)=EL$4)*($CB25:$EI25))</f>
        <v>0</v>
      </c>
      <c r="EM25" s="125" cm="1">
        <f t="array" ref="EM25">SUMPRODUCT((YEAR($CB$4:$EI$4)=EM$4)*($CB25:$EI25))</f>
        <v>0</v>
      </c>
      <c r="EN25" s="158" cm="1">
        <f t="array" ref="EN25">SUMPRODUCT((YEAR($CB$4:$EI$4)=EN$4)*($CB25:$EI25))</f>
        <v>0</v>
      </c>
      <c r="EO25" s="299"/>
      <c r="EP25" s="159">
        <f t="shared" si="94"/>
        <v>0</v>
      </c>
      <c r="EQ25" s="125">
        <f t="shared" si="190"/>
        <v>0</v>
      </c>
      <c r="ER25" s="125">
        <f t="shared" si="190"/>
        <v>0</v>
      </c>
      <c r="ES25" s="125">
        <f t="shared" si="190"/>
        <v>0</v>
      </c>
      <c r="ET25" s="125">
        <f t="shared" si="190"/>
        <v>0</v>
      </c>
      <c r="EU25" s="125">
        <f t="shared" si="190"/>
        <v>0</v>
      </c>
      <c r="EV25" s="125">
        <f t="shared" si="190"/>
        <v>0</v>
      </c>
      <c r="EW25" s="125">
        <f t="shared" si="190"/>
        <v>0</v>
      </c>
      <c r="EX25" s="125">
        <f t="shared" si="190"/>
        <v>0</v>
      </c>
      <c r="EY25" s="125">
        <f t="shared" si="190"/>
        <v>0</v>
      </c>
      <c r="EZ25" s="125">
        <f t="shared" si="190"/>
        <v>0</v>
      </c>
      <c r="FA25" s="125">
        <f t="shared" si="190"/>
        <v>0</v>
      </c>
      <c r="FB25" s="125">
        <f t="shared" si="190"/>
        <v>0</v>
      </c>
      <c r="FC25" s="125">
        <f t="shared" si="190"/>
        <v>0</v>
      </c>
      <c r="FD25" s="125">
        <f t="shared" si="190"/>
        <v>0</v>
      </c>
      <c r="FE25" s="125">
        <f t="shared" si="190"/>
        <v>0</v>
      </c>
      <c r="FF25" s="125">
        <f t="shared" si="190"/>
        <v>0</v>
      </c>
      <c r="FG25" s="125">
        <f t="shared" si="190"/>
        <v>0</v>
      </c>
      <c r="FH25" s="125">
        <f t="shared" si="190"/>
        <v>0</v>
      </c>
      <c r="FI25" s="125">
        <f t="shared" si="190"/>
        <v>0</v>
      </c>
      <c r="FJ25" s="125">
        <f t="shared" si="190"/>
        <v>0</v>
      </c>
      <c r="FK25" s="125">
        <f t="shared" si="190"/>
        <v>0</v>
      </c>
      <c r="FL25" s="125">
        <f t="shared" si="190"/>
        <v>0</v>
      </c>
      <c r="FM25" s="125">
        <f t="shared" si="190"/>
        <v>0</v>
      </c>
      <c r="FN25" s="125">
        <f t="shared" si="190"/>
        <v>0</v>
      </c>
      <c r="FO25" s="125">
        <f t="shared" si="190"/>
        <v>0</v>
      </c>
      <c r="FP25" s="125">
        <f t="shared" si="190"/>
        <v>0</v>
      </c>
      <c r="FQ25" s="125">
        <f t="shared" si="190"/>
        <v>0</v>
      </c>
      <c r="FR25" s="125">
        <f t="shared" si="190"/>
        <v>0</v>
      </c>
      <c r="FS25" s="125">
        <f t="shared" si="190"/>
        <v>0</v>
      </c>
      <c r="FT25" s="125">
        <f t="shared" si="190"/>
        <v>0</v>
      </c>
      <c r="FU25" s="125">
        <f t="shared" si="190"/>
        <v>0</v>
      </c>
      <c r="FV25" s="125">
        <f t="shared" si="190"/>
        <v>0</v>
      </c>
      <c r="FW25" s="125">
        <f t="shared" si="190"/>
        <v>0</v>
      </c>
      <c r="FX25" s="125">
        <f t="shared" si="190"/>
        <v>0</v>
      </c>
      <c r="FY25" s="125">
        <f t="shared" si="190"/>
        <v>0</v>
      </c>
      <c r="FZ25" s="125">
        <f t="shared" si="190"/>
        <v>0</v>
      </c>
      <c r="GA25" s="125">
        <f t="shared" si="190"/>
        <v>0</v>
      </c>
      <c r="GB25" s="125">
        <f t="shared" si="190"/>
        <v>0</v>
      </c>
      <c r="GC25" s="125">
        <f t="shared" si="190"/>
        <v>0</v>
      </c>
      <c r="GD25" s="125">
        <f t="shared" si="190"/>
        <v>0</v>
      </c>
      <c r="GE25" s="125">
        <f t="shared" si="190"/>
        <v>0</v>
      </c>
      <c r="GF25" s="125">
        <f t="shared" si="190"/>
        <v>0</v>
      </c>
      <c r="GG25" s="125">
        <f t="shared" si="190"/>
        <v>0</v>
      </c>
      <c r="GH25" s="125">
        <f t="shared" si="190"/>
        <v>0</v>
      </c>
      <c r="GI25" s="125">
        <f t="shared" si="190"/>
        <v>0</v>
      </c>
      <c r="GJ25" s="125">
        <f t="shared" si="190"/>
        <v>0</v>
      </c>
      <c r="GK25" s="125">
        <f t="shared" si="190"/>
        <v>0</v>
      </c>
      <c r="GL25" s="125">
        <f t="shared" si="190"/>
        <v>0</v>
      </c>
      <c r="GM25" s="125">
        <f t="shared" si="190"/>
        <v>0</v>
      </c>
      <c r="GN25" s="125">
        <f t="shared" si="190"/>
        <v>0</v>
      </c>
      <c r="GO25" s="125">
        <f t="shared" si="190"/>
        <v>0</v>
      </c>
      <c r="GP25" s="125">
        <f t="shared" si="190"/>
        <v>0</v>
      </c>
      <c r="GQ25" s="125">
        <f t="shared" si="190"/>
        <v>0</v>
      </c>
      <c r="GR25" s="125">
        <f t="shared" si="190"/>
        <v>0</v>
      </c>
      <c r="GS25" s="125">
        <f t="shared" si="190"/>
        <v>0</v>
      </c>
      <c r="GT25" s="125">
        <f t="shared" si="190"/>
        <v>0</v>
      </c>
      <c r="GU25" s="125">
        <f t="shared" si="190"/>
        <v>0</v>
      </c>
      <c r="GV25" s="125">
        <f t="shared" si="190"/>
        <v>0</v>
      </c>
      <c r="GW25" s="125">
        <f t="shared" si="190"/>
        <v>0</v>
      </c>
      <c r="GX25" s="159" cm="1">
        <f t="array" ref="GX25">SUMPRODUCT((YEAR($EQ$4:$GW$4)=GX$4)*($EQ25:$GW25))</f>
        <v>0</v>
      </c>
      <c r="GY25" s="125" cm="1">
        <f t="array" ref="GY25">SUMPRODUCT((YEAR($EQ$4:$GW$4)=GY$4)*($EQ25:$GW25))</f>
        <v>0</v>
      </c>
      <c r="GZ25" s="125" cm="1">
        <f t="array" ref="GZ25">SUMPRODUCT((YEAR($EQ$4:$GW$4)=GZ$4)*($EQ25:$GW25))</f>
        <v>0</v>
      </c>
      <c r="HA25" s="125" cm="1">
        <f t="array" ref="HA25">SUMPRODUCT((YEAR($EQ$4:$GW$4)=HA$4)*($EQ25:$GW25))</f>
        <v>0</v>
      </c>
      <c r="HB25" s="158" cm="1">
        <f t="array" ref="HB25">SUMPRODUCT((YEAR($EQ$4:$GW$4)=HB$4)*($EQ25:$GW25))</f>
        <v>0</v>
      </c>
      <c r="HC25" s="300"/>
      <c r="HD25" s="301"/>
      <c r="HE25" s="301"/>
      <c r="HF25" s="301"/>
      <c r="HG25" s="301"/>
      <c r="HH25" s="89"/>
      <c r="HI25" s="89"/>
      <c r="HJ25" s="89"/>
      <c r="HK25" s="89"/>
      <c r="HL25" s="89"/>
      <c r="HM25" s="89"/>
      <c r="HN25" s="89"/>
      <c r="HO25" s="21"/>
      <c r="HP25" s="21"/>
      <c r="HQ25" s="21"/>
      <c r="HR25" s="21"/>
      <c r="HS25" s="21"/>
      <c r="HT25" s="21"/>
      <c r="HU25" s="21"/>
      <c r="HV25" s="21"/>
      <c r="HW25" s="21"/>
      <c r="HX25" s="21"/>
      <c r="HY25" s="21"/>
      <c r="HZ25" s="21"/>
      <c r="IA25" s="21"/>
      <c r="IB25" s="21"/>
      <c r="IC25" s="21"/>
      <c r="ID25" s="21"/>
      <c r="IE25" s="21"/>
      <c r="IF25" s="21"/>
      <c r="IG25" s="21"/>
      <c r="IH25" s="21"/>
      <c r="II25" s="21"/>
      <c r="IJ25" s="21"/>
      <c r="IK25" s="21"/>
      <c r="IL25" s="21"/>
      <c r="IM25" s="21"/>
      <c r="IN25" s="21"/>
      <c r="IO25" s="21"/>
      <c r="IP25" s="21"/>
      <c r="IQ25" s="21"/>
      <c r="IR25" s="21"/>
      <c r="IS25" s="21"/>
      <c r="IT25" s="21"/>
      <c r="IU25" s="21"/>
      <c r="IV25" s="21"/>
      <c r="IW25" s="21"/>
      <c r="IX25" s="21"/>
      <c r="IY25" s="21"/>
      <c r="IZ25" s="21"/>
      <c r="JA25" s="21"/>
      <c r="JB25" s="21"/>
      <c r="JC25" s="21"/>
      <c r="JD25" s="21"/>
      <c r="JE25" s="21"/>
      <c r="JF25" s="21"/>
      <c r="JG25" s="21"/>
      <c r="JH25" s="21"/>
      <c r="JI25" s="21"/>
      <c r="JJ25" s="21"/>
      <c r="JK25" s="21"/>
      <c r="JL25" s="21"/>
      <c r="JM25" s="21"/>
      <c r="JN25" s="21"/>
      <c r="JO25" s="21"/>
      <c r="JP25" s="21"/>
      <c r="JQ25" s="21"/>
      <c r="JR25" s="21"/>
      <c r="JS25" s="21"/>
      <c r="JT25" s="21"/>
      <c r="JU25" s="21"/>
      <c r="JV25" s="21"/>
      <c r="JW25" s="21"/>
      <c r="JX25" s="21"/>
      <c r="JY25" s="21"/>
      <c r="JZ25" s="21"/>
      <c r="KA25" s="21"/>
      <c r="KB25" s="21"/>
      <c r="KC25" s="21"/>
      <c r="KD25" s="21"/>
      <c r="KE25" s="21"/>
      <c r="KF25" s="21"/>
      <c r="KG25" s="21"/>
      <c r="KH25" s="21"/>
      <c r="KI25" s="21"/>
      <c r="KJ25" s="21"/>
      <c r="KK25" s="21"/>
      <c r="KL25" s="21"/>
      <c r="KM25" s="21"/>
      <c r="KN25" s="21"/>
      <c r="KO25" s="21"/>
      <c r="KP25" s="21"/>
      <c r="KQ25" s="21"/>
      <c r="KR25" s="21"/>
      <c r="KS25" s="21"/>
    </row>
    <row r="26" spans="1:305">
      <c r="C26" s="152"/>
      <c r="D26" s="152"/>
      <c r="E26" s="179"/>
      <c r="F26" s="520" t="s">
        <v>236</v>
      </c>
      <c r="G26" s="215" t="s">
        <v>657</v>
      </c>
      <c r="H26" s="523">
        <v>0</v>
      </c>
      <c r="I26" s="154"/>
      <c r="J26" s="154"/>
      <c r="K26" s="217"/>
      <c r="N26" s="125">
        <f t="shared" ref="N26:AS26" si="195">-SUMIF($F$6:$F$25,$F26,N$6:N$25)*$H$26</f>
        <v>0</v>
      </c>
      <c r="O26" s="125">
        <f t="shared" si="195"/>
        <v>0</v>
      </c>
      <c r="P26" s="125">
        <f t="shared" si="195"/>
        <v>0</v>
      </c>
      <c r="Q26" s="125">
        <f t="shared" si="195"/>
        <v>0</v>
      </c>
      <c r="R26" s="125">
        <f t="shared" si="195"/>
        <v>0</v>
      </c>
      <c r="S26" s="125">
        <f t="shared" si="195"/>
        <v>0</v>
      </c>
      <c r="T26" s="125">
        <f t="shared" si="195"/>
        <v>0</v>
      </c>
      <c r="U26" s="125">
        <f t="shared" si="195"/>
        <v>0</v>
      </c>
      <c r="V26" s="125">
        <f t="shared" si="195"/>
        <v>0</v>
      </c>
      <c r="W26" s="125">
        <f t="shared" si="195"/>
        <v>0</v>
      </c>
      <c r="X26" s="125">
        <f t="shared" si="195"/>
        <v>0</v>
      </c>
      <c r="Y26" s="125">
        <f t="shared" si="195"/>
        <v>0</v>
      </c>
      <c r="Z26" s="125">
        <f t="shared" si="195"/>
        <v>0</v>
      </c>
      <c r="AA26" s="125">
        <f t="shared" si="195"/>
        <v>0</v>
      </c>
      <c r="AB26" s="125">
        <f t="shared" si="195"/>
        <v>0</v>
      </c>
      <c r="AC26" s="125">
        <f t="shared" si="195"/>
        <v>0</v>
      </c>
      <c r="AD26" s="125">
        <f t="shared" si="195"/>
        <v>0</v>
      </c>
      <c r="AE26" s="125">
        <f t="shared" si="195"/>
        <v>0</v>
      </c>
      <c r="AF26" s="125">
        <f t="shared" si="195"/>
        <v>0</v>
      </c>
      <c r="AG26" s="125">
        <f t="shared" si="195"/>
        <v>0</v>
      </c>
      <c r="AH26" s="125">
        <f t="shared" si="195"/>
        <v>0</v>
      </c>
      <c r="AI26" s="125">
        <f t="shared" si="195"/>
        <v>0</v>
      </c>
      <c r="AJ26" s="125">
        <f t="shared" si="195"/>
        <v>0</v>
      </c>
      <c r="AK26" s="125">
        <f t="shared" si="195"/>
        <v>0</v>
      </c>
      <c r="AL26" s="125">
        <f t="shared" si="195"/>
        <v>0</v>
      </c>
      <c r="AM26" s="125">
        <f t="shared" si="195"/>
        <v>0</v>
      </c>
      <c r="AN26" s="125">
        <f t="shared" si="195"/>
        <v>0</v>
      </c>
      <c r="AO26" s="125">
        <f t="shared" si="195"/>
        <v>0</v>
      </c>
      <c r="AP26" s="125">
        <f t="shared" si="195"/>
        <v>0</v>
      </c>
      <c r="AQ26" s="125">
        <f t="shared" si="195"/>
        <v>0</v>
      </c>
      <c r="AR26" s="125">
        <f t="shared" si="195"/>
        <v>0</v>
      </c>
      <c r="AS26" s="125">
        <f t="shared" si="195"/>
        <v>0</v>
      </c>
      <c r="AT26" s="125">
        <f t="shared" ref="AT26:BU26" si="196">-SUMIF($F$6:$F$25,$F26,AT$6:AT$25)*$H$26</f>
        <v>0</v>
      </c>
      <c r="AU26" s="125">
        <f t="shared" si="196"/>
        <v>0</v>
      </c>
      <c r="AV26" s="125">
        <f t="shared" si="196"/>
        <v>0</v>
      </c>
      <c r="AW26" s="125">
        <f t="shared" si="196"/>
        <v>0</v>
      </c>
      <c r="AX26" s="125">
        <f t="shared" si="196"/>
        <v>0</v>
      </c>
      <c r="AY26" s="125">
        <f t="shared" si="196"/>
        <v>0</v>
      </c>
      <c r="AZ26" s="125">
        <f t="shared" si="196"/>
        <v>0</v>
      </c>
      <c r="BA26" s="125">
        <f t="shared" si="196"/>
        <v>0</v>
      </c>
      <c r="BB26" s="125">
        <f t="shared" si="196"/>
        <v>0</v>
      </c>
      <c r="BC26" s="125">
        <f t="shared" si="196"/>
        <v>0</v>
      </c>
      <c r="BD26" s="125">
        <f t="shared" si="196"/>
        <v>0</v>
      </c>
      <c r="BE26" s="125">
        <f t="shared" si="196"/>
        <v>0</v>
      </c>
      <c r="BF26" s="125">
        <f t="shared" si="196"/>
        <v>0</v>
      </c>
      <c r="BG26" s="125">
        <f t="shared" si="196"/>
        <v>0</v>
      </c>
      <c r="BH26" s="125">
        <f t="shared" si="196"/>
        <v>0</v>
      </c>
      <c r="BI26" s="125">
        <f t="shared" si="196"/>
        <v>0</v>
      </c>
      <c r="BJ26" s="125">
        <f t="shared" si="196"/>
        <v>0</v>
      </c>
      <c r="BK26" s="125">
        <f t="shared" si="196"/>
        <v>0</v>
      </c>
      <c r="BL26" s="125">
        <f t="shared" si="196"/>
        <v>0</v>
      </c>
      <c r="BM26" s="125">
        <f t="shared" si="196"/>
        <v>0</v>
      </c>
      <c r="BN26" s="125">
        <f t="shared" si="196"/>
        <v>0</v>
      </c>
      <c r="BO26" s="125">
        <f t="shared" si="196"/>
        <v>0</v>
      </c>
      <c r="BP26" s="125">
        <f t="shared" si="196"/>
        <v>0</v>
      </c>
      <c r="BQ26" s="125">
        <f t="shared" si="196"/>
        <v>0</v>
      </c>
      <c r="BR26" s="125">
        <f t="shared" si="196"/>
        <v>0</v>
      </c>
      <c r="BS26" s="125">
        <f t="shared" si="196"/>
        <v>0</v>
      </c>
      <c r="BT26" s="125">
        <f t="shared" si="196"/>
        <v>0</v>
      </c>
      <c r="BU26" s="125">
        <f t="shared" si="196"/>
        <v>0</v>
      </c>
      <c r="BV26" s="159" cm="1">
        <f t="array" ref="BV26">SUMPRODUCT((YEAR($N$4:$BU$4)=BV$4)*($N26:$BU26))</f>
        <v>0</v>
      </c>
      <c r="BW26" s="125" cm="1">
        <f t="array" ref="BW26">SUMPRODUCT((YEAR($N$4:$BU$4)=BW$4)*($N26:$BU26))</f>
        <v>0</v>
      </c>
      <c r="BX26" s="125" cm="1">
        <f t="array" ref="BX26">SUMPRODUCT((YEAR($N$4:$BU$4)=BX$4)*($N26:$BU26))</f>
        <v>0</v>
      </c>
      <c r="BY26" s="125" cm="1">
        <f t="array" ref="BY26">SUMPRODUCT((YEAR($N$4:$BU$4)=BY$4)*($N26:$BU26))</f>
        <v>0</v>
      </c>
      <c r="BZ26" s="125" cm="1">
        <f t="array" ref="BZ26">SUMPRODUCT((YEAR($N$4:$BU$4)=BZ$4)*($N26:$BU26))</f>
        <v>0</v>
      </c>
      <c r="CA26" s="299"/>
      <c r="CB26" s="125">
        <f t="shared" ref="CB26:DG26" si="197">-SUMIF($F$6:$F$25,$F26,CB$6:CB$25)*$H$26</f>
        <v>0</v>
      </c>
      <c r="CC26" s="125">
        <f t="shared" si="197"/>
        <v>0</v>
      </c>
      <c r="CD26" s="125">
        <f t="shared" si="197"/>
        <v>0</v>
      </c>
      <c r="CE26" s="125">
        <f t="shared" si="197"/>
        <v>0</v>
      </c>
      <c r="CF26" s="125">
        <f t="shared" si="197"/>
        <v>0</v>
      </c>
      <c r="CG26" s="125">
        <f t="shared" si="197"/>
        <v>0</v>
      </c>
      <c r="CH26" s="125">
        <f t="shared" si="197"/>
        <v>0</v>
      </c>
      <c r="CI26" s="125">
        <f t="shared" si="197"/>
        <v>0</v>
      </c>
      <c r="CJ26" s="125">
        <f t="shared" si="197"/>
        <v>0</v>
      </c>
      <c r="CK26" s="125">
        <f t="shared" si="197"/>
        <v>0</v>
      </c>
      <c r="CL26" s="125">
        <f t="shared" si="197"/>
        <v>0</v>
      </c>
      <c r="CM26" s="125">
        <f t="shared" si="197"/>
        <v>0</v>
      </c>
      <c r="CN26" s="125">
        <f t="shared" si="197"/>
        <v>0</v>
      </c>
      <c r="CO26" s="125">
        <f t="shared" si="197"/>
        <v>0</v>
      </c>
      <c r="CP26" s="125">
        <f t="shared" si="197"/>
        <v>0</v>
      </c>
      <c r="CQ26" s="125">
        <f t="shared" si="197"/>
        <v>0</v>
      </c>
      <c r="CR26" s="125">
        <f t="shared" si="197"/>
        <v>0</v>
      </c>
      <c r="CS26" s="125">
        <f t="shared" si="197"/>
        <v>0</v>
      </c>
      <c r="CT26" s="125">
        <f t="shared" si="197"/>
        <v>0</v>
      </c>
      <c r="CU26" s="125">
        <f t="shared" si="197"/>
        <v>0</v>
      </c>
      <c r="CV26" s="125">
        <f t="shared" si="197"/>
        <v>0</v>
      </c>
      <c r="CW26" s="125">
        <f t="shared" si="197"/>
        <v>0</v>
      </c>
      <c r="CX26" s="125">
        <f t="shared" si="197"/>
        <v>0</v>
      </c>
      <c r="CY26" s="125">
        <f t="shared" si="197"/>
        <v>0</v>
      </c>
      <c r="CZ26" s="125">
        <f t="shared" si="197"/>
        <v>0</v>
      </c>
      <c r="DA26" s="125">
        <f t="shared" si="197"/>
        <v>0</v>
      </c>
      <c r="DB26" s="125">
        <f t="shared" si="197"/>
        <v>0</v>
      </c>
      <c r="DC26" s="125">
        <f t="shared" si="197"/>
        <v>0</v>
      </c>
      <c r="DD26" s="125">
        <f t="shared" si="197"/>
        <v>0</v>
      </c>
      <c r="DE26" s="125">
        <f t="shared" si="197"/>
        <v>0</v>
      </c>
      <c r="DF26" s="125">
        <f t="shared" si="197"/>
        <v>0</v>
      </c>
      <c r="DG26" s="125">
        <f t="shared" si="197"/>
        <v>0</v>
      </c>
      <c r="DH26" s="125">
        <f t="shared" ref="DH26:EI26" si="198">-SUMIF($F$6:$F$25,$F26,DH$6:DH$25)*$H$26</f>
        <v>0</v>
      </c>
      <c r="DI26" s="125">
        <f t="shared" si="198"/>
        <v>0</v>
      </c>
      <c r="DJ26" s="125">
        <f t="shared" si="198"/>
        <v>0</v>
      </c>
      <c r="DK26" s="125">
        <f t="shared" si="198"/>
        <v>0</v>
      </c>
      <c r="DL26" s="125">
        <f t="shared" si="198"/>
        <v>0</v>
      </c>
      <c r="DM26" s="125">
        <f t="shared" si="198"/>
        <v>0</v>
      </c>
      <c r="DN26" s="125">
        <f t="shared" si="198"/>
        <v>0</v>
      </c>
      <c r="DO26" s="125">
        <f t="shared" si="198"/>
        <v>0</v>
      </c>
      <c r="DP26" s="125">
        <f t="shared" si="198"/>
        <v>0</v>
      </c>
      <c r="DQ26" s="125">
        <f t="shared" si="198"/>
        <v>0</v>
      </c>
      <c r="DR26" s="125">
        <f t="shared" si="198"/>
        <v>0</v>
      </c>
      <c r="DS26" s="125">
        <f t="shared" si="198"/>
        <v>0</v>
      </c>
      <c r="DT26" s="125">
        <f t="shared" si="198"/>
        <v>0</v>
      </c>
      <c r="DU26" s="125">
        <f t="shared" si="198"/>
        <v>0</v>
      </c>
      <c r="DV26" s="125">
        <f t="shared" si="198"/>
        <v>0</v>
      </c>
      <c r="DW26" s="125">
        <f t="shared" si="198"/>
        <v>0</v>
      </c>
      <c r="DX26" s="125">
        <f t="shared" si="198"/>
        <v>0</v>
      </c>
      <c r="DY26" s="125">
        <f t="shared" si="198"/>
        <v>0</v>
      </c>
      <c r="DZ26" s="125">
        <f t="shared" si="198"/>
        <v>0</v>
      </c>
      <c r="EA26" s="125">
        <f t="shared" si="198"/>
        <v>0</v>
      </c>
      <c r="EB26" s="125">
        <f t="shared" si="198"/>
        <v>0</v>
      </c>
      <c r="EC26" s="125">
        <f t="shared" si="198"/>
        <v>0</v>
      </c>
      <c r="ED26" s="125">
        <f t="shared" si="198"/>
        <v>0</v>
      </c>
      <c r="EE26" s="125">
        <f t="shared" si="198"/>
        <v>0</v>
      </c>
      <c r="EF26" s="125">
        <f t="shared" si="198"/>
        <v>0</v>
      </c>
      <c r="EG26" s="125">
        <f t="shared" si="198"/>
        <v>0</v>
      </c>
      <c r="EH26" s="125">
        <f t="shared" si="198"/>
        <v>0</v>
      </c>
      <c r="EI26" s="125">
        <f t="shared" si="198"/>
        <v>0</v>
      </c>
      <c r="EJ26" s="159" cm="1">
        <f t="array" ref="EJ26">SUMPRODUCT((YEAR($CB$4:$EI$4)=EJ$4)*($CB26:$EI26))</f>
        <v>0</v>
      </c>
      <c r="EK26" s="125" cm="1">
        <f t="array" ref="EK26">SUMPRODUCT((YEAR($CB$4:$EI$4)=EK$4)*($CB26:$EI26))</f>
        <v>0</v>
      </c>
      <c r="EL26" s="125" cm="1">
        <f t="array" ref="EL26">SUMPRODUCT((YEAR($CB$4:$EI$4)=EL$4)*($CB26:$EI26))</f>
        <v>0</v>
      </c>
      <c r="EM26" s="125" cm="1">
        <f t="array" ref="EM26">SUMPRODUCT((YEAR($CB$4:$EI$4)=EM$4)*($CB26:$EI26))</f>
        <v>0</v>
      </c>
      <c r="EN26" s="158" cm="1">
        <f t="array" ref="EN26">SUMPRODUCT((YEAR($CB$4:$EI$4)=EN$4)*($CB26:$EI26))</f>
        <v>0</v>
      </c>
      <c r="EO26" s="299"/>
      <c r="EP26" s="125">
        <f t="shared" ref="EP26:FU26" si="199">-SUMIF($F$6:$F$25,$F26,EP$6:EP$25)*$H$26</f>
        <v>0</v>
      </c>
      <c r="EQ26" s="125">
        <f t="shared" si="199"/>
        <v>0</v>
      </c>
      <c r="ER26" s="125">
        <f t="shared" si="199"/>
        <v>0</v>
      </c>
      <c r="ES26" s="125">
        <f t="shared" si="199"/>
        <v>0</v>
      </c>
      <c r="ET26" s="125">
        <f t="shared" si="199"/>
        <v>0</v>
      </c>
      <c r="EU26" s="125">
        <f t="shared" si="199"/>
        <v>0</v>
      </c>
      <c r="EV26" s="125">
        <f t="shared" si="199"/>
        <v>0</v>
      </c>
      <c r="EW26" s="125">
        <f t="shared" si="199"/>
        <v>0</v>
      </c>
      <c r="EX26" s="125">
        <f t="shared" si="199"/>
        <v>0</v>
      </c>
      <c r="EY26" s="125">
        <f t="shared" si="199"/>
        <v>0</v>
      </c>
      <c r="EZ26" s="125">
        <f t="shared" si="199"/>
        <v>0</v>
      </c>
      <c r="FA26" s="125">
        <f t="shared" si="199"/>
        <v>0</v>
      </c>
      <c r="FB26" s="125">
        <f t="shared" si="199"/>
        <v>0</v>
      </c>
      <c r="FC26" s="125">
        <f t="shared" si="199"/>
        <v>0</v>
      </c>
      <c r="FD26" s="125">
        <f t="shared" si="199"/>
        <v>0</v>
      </c>
      <c r="FE26" s="125">
        <f t="shared" si="199"/>
        <v>0</v>
      </c>
      <c r="FF26" s="125">
        <f t="shared" si="199"/>
        <v>0</v>
      </c>
      <c r="FG26" s="125">
        <f t="shared" si="199"/>
        <v>0</v>
      </c>
      <c r="FH26" s="125">
        <f t="shared" si="199"/>
        <v>0</v>
      </c>
      <c r="FI26" s="125">
        <f t="shared" si="199"/>
        <v>0</v>
      </c>
      <c r="FJ26" s="125">
        <f t="shared" si="199"/>
        <v>0</v>
      </c>
      <c r="FK26" s="125">
        <f t="shared" si="199"/>
        <v>0</v>
      </c>
      <c r="FL26" s="125">
        <f t="shared" si="199"/>
        <v>0</v>
      </c>
      <c r="FM26" s="125">
        <f t="shared" si="199"/>
        <v>0</v>
      </c>
      <c r="FN26" s="125">
        <f t="shared" si="199"/>
        <v>0</v>
      </c>
      <c r="FO26" s="125">
        <f t="shared" si="199"/>
        <v>0</v>
      </c>
      <c r="FP26" s="125">
        <f t="shared" si="199"/>
        <v>0</v>
      </c>
      <c r="FQ26" s="125">
        <f t="shared" si="199"/>
        <v>0</v>
      </c>
      <c r="FR26" s="125">
        <f t="shared" si="199"/>
        <v>0</v>
      </c>
      <c r="FS26" s="125">
        <f t="shared" si="199"/>
        <v>0</v>
      </c>
      <c r="FT26" s="125">
        <f t="shared" si="199"/>
        <v>0</v>
      </c>
      <c r="FU26" s="125">
        <f t="shared" si="199"/>
        <v>0</v>
      </c>
      <c r="FV26" s="125">
        <f t="shared" ref="FV26:GW26" si="200">-SUMIF($F$6:$F$25,$F26,FV$6:FV$25)*$H$26</f>
        <v>0</v>
      </c>
      <c r="FW26" s="125">
        <f t="shared" si="200"/>
        <v>0</v>
      </c>
      <c r="FX26" s="125">
        <f t="shared" si="200"/>
        <v>0</v>
      </c>
      <c r="FY26" s="125">
        <f t="shared" si="200"/>
        <v>0</v>
      </c>
      <c r="FZ26" s="125">
        <f t="shared" si="200"/>
        <v>0</v>
      </c>
      <c r="GA26" s="125">
        <f t="shared" si="200"/>
        <v>0</v>
      </c>
      <c r="GB26" s="125">
        <f t="shared" si="200"/>
        <v>0</v>
      </c>
      <c r="GC26" s="125">
        <f t="shared" si="200"/>
        <v>0</v>
      </c>
      <c r="GD26" s="125">
        <f t="shared" si="200"/>
        <v>0</v>
      </c>
      <c r="GE26" s="125">
        <f t="shared" si="200"/>
        <v>0</v>
      </c>
      <c r="GF26" s="125">
        <f t="shared" si="200"/>
        <v>0</v>
      </c>
      <c r="GG26" s="125">
        <f t="shared" si="200"/>
        <v>0</v>
      </c>
      <c r="GH26" s="125">
        <f t="shared" si="200"/>
        <v>0</v>
      </c>
      <c r="GI26" s="125">
        <f t="shared" si="200"/>
        <v>0</v>
      </c>
      <c r="GJ26" s="125">
        <f t="shared" si="200"/>
        <v>0</v>
      </c>
      <c r="GK26" s="125">
        <f t="shared" si="200"/>
        <v>0</v>
      </c>
      <c r="GL26" s="125">
        <f t="shared" si="200"/>
        <v>0</v>
      </c>
      <c r="GM26" s="125">
        <f t="shared" si="200"/>
        <v>0</v>
      </c>
      <c r="GN26" s="125">
        <f t="shared" si="200"/>
        <v>0</v>
      </c>
      <c r="GO26" s="125">
        <f t="shared" si="200"/>
        <v>0</v>
      </c>
      <c r="GP26" s="125">
        <f t="shared" si="200"/>
        <v>0</v>
      </c>
      <c r="GQ26" s="125">
        <f t="shared" si="200"/>
        <v>0</v>
      </c>
      <c r="GR26" s="125">
        <f t="shared" si="200"/>
        <v>0</v>
      </c>
      <c r="GS26" s="125">
        <f t="shared" si="200"/>
        <v>0</v>
      </c>
      <c r="GT26" s="125">
        <f t="shared" si="200"/>
        <v>0</v>
      </c>
      <c r="GU26" s="125">
        <f t="shared" si="200"/>
        <v>0</v>
      </c>
      <c r="GV26" s="125">
        <f t="shared" si="200"/>
        <v>0</v>
      </c>
      <c r="GW26" s="125">
        <f t="shared" si="200"/>
        <v>0</v>
      </c>
      <c r="GX26" s="159" cm="1">
        <f t="array" ref="GX26">SUMPRODUCT((YEAR($EQ$4:$GW$4)=GX$4)*($EQ26:$GW26))</f>
        <v>0</v>
      </c>
      <c r="GY26" s="125" cm="1">
        <f t="array" ref="GY26">SUMPRODUCT((YEAR($EQ$4:$GW$4)=GY$4)*($EQ26:$GW26))</f>
        <v>0</v>
      </c>
      <c r="GZ26" s="125" cm="1">
        <f t="array" ref="GZ26">SUMPRODUCT((YEAR($EQ$4:$GW$4)=GZ$4)*($EQ26:$GW26))</f>
        <v>0</v>
      </c>
      <c r="HA26" s="125" cm="1">
        <f t="array" ref="HA26">SUMPRODUCT((YEAR($EQ$4:$GW$4)=HA$4)*($EQ26:$GW26))</f>
        <v>0</v>
      </c>
      <c r="HB26" s="158" cm="1">
        <f t="array" ref="HB26">SUMPRODUCT((YEAR($EQ$4:$GW$4)=HB$4)*($EQ26:$GW26))</f>
        <v>0</v>
      </c>
      <c r="HC26" s="300"/>
      <c r="HD26" s="301"/>
      <c r="HE26" s="301"/>
      <c r="HF26" s="301"/>
      <c r="HG26" s="301"/>
    </row>
    <row r="27" spans="1:305">
      <c r="C27" s="152"/>
      <c r="D27" s="152"/>
      <c r="E27" s="179"/>
      <c r="F27" s="216" t="s">
        <v>89</v>
      </c>
      <c r="G27" s="215" t="s">
        <v>657</v>
      </c>
      <c r="H27" s="460">
        <f>H26</f>
        <v>0</v>
      </c>
      <c r="I27" s="154"/>
      <c r="J27" s="154"/>
      <c r="K27" s="217"/>
      <c r="N27" s="125">
        <f t="shared" ref="N27:BU27" si="201">-N26</f>
        <v>0</v>
      </c>
      <c r="O27" s="125">
        <f t="shared" si="201"/>
        <v>0</v>
      </c>
      <c r="P27" s="125">
        <f t="shared" si="201"/>
        <v>0</v>
      </c>
      <c r="Q27" s="125">
        <f t="shared" si="201"/>
        <v>0</v>
      </c>
      <c r="R27" s="125">
        <f t="shared" si="201"/>
        <v>0</v>
      </c>
      <c r="S27" s="125">
        <f t="shared" si="201"/>
        <v>0</v>
      </c>
      <c r="T27" s="125">
        <f t="shared" si="201"/>
        <v>0</v>
      </c>
      <c r="U27" s="125">
        <f t="shared" si="201"/>
        <v>0</v>
      </c>
      <c r="V27" s="125">
        <f t="shared" si="201"/>
        <v>0</v>
      </c>
      <c r="W27" s="125">
        <f t="shared" si="201"/>
        <v>0</v>
      </c>
      <c r="X27" s="125">
        <f t="shared" si="201"/>
        <v>0</v>
      </c>
      <c r="Y27" s="125">
        <f t="shared" si="201"/>
        <v>0</v>
      </c>
      <c r="Z27" s="125">
        <f t="shared" si="201"/>
        <v>0</v>
      </c>
      <c r="AA27" s="125">
        <f t="shared" si="201"/>
        <v>0</v>
      </c>
      <c r="AB27" s="125">
        <f t="shared" si="201"/>
        <v>0</v>
      </c>
      <c r="AC27" s="125">
        <f t="shared" si="201"/>
        <v>0</v>
      </c>
      <c r="AD27" s="125">
        <f t="shared" si="201"/>
        <v>0</v>
      </c>
      <c r="AE27" s="125">
        <f t="shared" si="201"/>
        <v>0</v>
      </c>
      <c r="AF27" s="125">
        <f t="shared" si="201"/>
        <v>0</v>
      </c>
      <c r="AG27" s="125">
        <f t="shared" si="201"/>
        <v>0</v>
      </c>
      <c r="AH27" s="125">
        <f t="shared" si="201"/>
        <v>0</v>
      </c>
      <c r="AI27" s="125">
        <f t="shared" si="201"/>
        <v>0</v>
      </c>
      <c r="AJ27" s="125">
        <f t="shared" si="201"/>
        <v>0</v>
      </c>
      <c r="AK27" s="125">
        <f t="shared" si="201"/>
        <v>0</v>
      </c>
      <c r="AL27" s="125">
        <f t="shared" si="201"/>
        <v>0</v>
      </c>
      <c r="AM27" s="125">
        <f t="shared" si="201"/>
        <v>0</v>
      </c>
      <c r="AN27" s="125">
        <f t="shared" si="201"/>
        <v>0</v>
      </c>
      <c r="AO27" s="125">
        <f t="shared" si="201"/>
        <v>0</v>
      </c>
      <c r="AP27" s="125">
        <f t="shared" si="201"/>
        <v>0</v>
      </c>
      <c r="AQ27" s="125">
        <f t="shared" si="201"/>
        <v>0</v>
      </c>
      <c r="AR27" s="125">
        <f t="shared" si="201"/>
        <v>0</v>
      </c>
      <c r="AS27" s="125">
        <f t="shared" si="201"/>
        <v>0</v>
      </c>
      <c r="AT27" s="125">
        <f t="shared" si="201"/>
        <v>0</v>
      </c>
      <c r="AU27" s="125">
        <f t="shared" si="201"/>
        <v>0</v>
      </c>
      <c r="AV27" s="125">
        <f t="shared" si="201"/>
        <v>0</v>
      </c>
      <c r="AW27" s="125">
        <f t="shared" si="201"/>
        <v>0</v>
      </c>
      <c r="AX27" s="125">
        <f t="shared" si="201"/>
        <v>0</v>
      </c>
      <c r="AY27" s="125">
        <f t="shared" si="201"/>
        <v>0</v>
      </c>
      <c r="AZ27" s="125">
        <f t="shared" si="201"/>
        <v>0</v>
      </c>
      <c r="BA27" s="125">
        <f t="shared" si="201"/>
        <v>0</v>
      </c>
      <c r="BB27" s="125">
        <f t="shared" si="201"/>
        <v>0</v>
      </c>
      <c r="BC27" s="125">
        <f t="shared" si="201"/>
        <v>0</v>
      </c>
      <c r="BD27" s="125">
        <f t="shared" si="201"/>
        <v>0</v>
      </c>
      <c r="BE27" s="125">
        <f t="shared" si="201"/>
        <v>0</v>
      </c>
      <c r="BF27" s="125">
        <f t="shared" si="201"/>
        <v>0</v>
      </c>
      <c r="BG27" s="125">
        <f t="shared" si="201"/>
        <v>0</v>
      </c>
      <c r="BH27" s="125">
        <f t="shared" si="201"/>
        <v>0</v>
      </c>
      <c r="BI27" s="125">
        <f t="shared" si="201"/>
        <v>0</v>
      </c>
      <c r="BJ27" s="125">
        <f t="shared" si="201"/>
        <v>0</v>
      </c>
      <c r="BK27" s="125">
        <f t="shared" si="201"/>
        <v>0</v>
      </c>
      <c r="BL27" s="125">
        <f t="shared" si="201"/>
        <v>0</v>
      </c>
      <c r="BM27" s="125">
        <f t="shared" si="201"/>
        <v>0</v>
      </c>
      <c r="BN27" s="125">
        <f t="shared" si="201"/>
        <v>0</v>
      </c>
      <c r="BO27" s="125">
        <f t="shared" si="201"/>
        <v>0</v>
      </c>
      <c r="BP27" s="125">
        <f t="shared" si="201"/>
        <v>0</v>
      </c>
      <c r="BQ27" s="125">
        <f t="shared" si="201"/>
        <v>0</v>
      </c>
      <c r="BR27" s="125">
        <f t="shared" si="201"/>
        <v>0</v>
      </c>
      <c r="BS27" s="125">
        <f t="shared" si="201"/>
        <v>0</v>
      </c>
      <c r="BT27" s="125">
        <f t="shared" si="201"/>
        <v>0</v>
      </c>
      <c r="BU27" s="125">
        <f t="shared" si="201"/>
        <v>0</v>
      </c>
      <c r="BV27" s="159" cm="1">
        <f t="array" ref="BV27">SUMPRODUCT((YEAR($N$4:$BU$4)=BV$4)*($N27:$BU27))</f>
        <v>0</v>
      </c>
      <c r="BW27" s="125" cm="1">
        <f t="array" ref="BW27">SUMPRODUCT((YEAR($N$4:$BU$4)=BW$4)*($N27:$BU27))</f>
        <v>0</v>
      </c>
      <c r="BX27" s="125" cm="1">
        <f t="array" ref="BX27">SUMPRODUCT((YEAR($N$4:$BU$4)=BX$4)*($N27:$BU27))</f>
        <v>0</v>
      </c>
      <c r="BY27" s="125" cm="1">
        <f t="array" ref="BY27">SUMPRODUCT((YEAR($N$4:$BU$4)=BY$4)*($N27:$BU27))</f>
        <v>0</v>
      </c>
      <c r="BZ27" s="125" cm="1">
        <f t="array" ref="BZ27">SUMPRODUCT((YEAR($N$4:$BU$4)=BZ$4)*($N27:$BU27))</f>
        <v>0</v>
      </c>
      <c r="CA27" s="299"/>
      <c r="CB27" s="125">
        <f t="shared" ref="CB27:EB27" si="202">-CB26</f>
        <v>0</v>
      </c>
      <c r="CC27" s="125">
        <f t="shared" si="202"/>
        <v>0</v>
      </c>
      <c r="CD27" s="125">
        <f t="shared" si="202"/>
        <v>0</v>
      </c>
      <c r="CE27" s="125">
        <f t="shared" si="202"/>
        <v>0</v>
      </c>
      <c r="CF27" s="125">
        <f t="shared" si="202"/>
        <v>0</v>
      </c>
      <c r="CG27" s="125">
        <f t="shared" si="202"/>
        <v>0</v>
      </c>
      <c r="CH27" s="125">
        <f t="shared" si="202"/>
        <v>0</v>
      </c>
      <c r="CI27" s="125">
        <f t="shared" si="202"/>
        <v>0</v>
      </c>
      <c r="CJ27" s="125">
        <f t="shared" si="202"/>
        <v>0</v>
      </c>
      <c r="CK27" s="125">
        <f t="shared" si="202"/>
        <v>0</v>
      </c>
      <c r="CL27" s="125">
        <f t="shared" si="202"/>
        <v>0</v>
      </c>
      <c r="CM27" s="125">
        <f t="shared" si="202"/>
        <v>0</v>
      </c>
      <c r="CN27" s="125">
        <f t="shared" si="202"/>
        <v>0</v>
      </c>
      <c r="CO27" s="125">
        <f t="shared" si="202"/>
        <v>0</v>
      </c>
      <c r="CP27" s="125">
        <f t="shared" si="202"/>
        <v>0</v>
      </c>
      <c r="CQ27" s="125">
        <f t="shared" si="202"/>
        <v>0</v>
      </c>
      <c r="CR27" s="125">
        <f t="shared" si="202"/>
        <v>0</v>
      </c>
      <c r="CS27" s="125">
        <f t="shared" si="202"/>
        <v>0</v>
      </c>
      <c r="CT27" s="125">
        <f t="shared" si="202"/>
        <v>0</v>
      </c>
      <c r="CU27" s="125">
        <f t="shared" si="202"/>
        <v>0</v>
      </c>
      <c r="CV27" s="125">
        <f t="shared" si="202"/>
        <v>0</v>
      </c>
      <c r="CW27" s="125">
        <f t="shared" si="202"/>
        <v>0</v>
      </c>
      <c r="CX27" s="125">
        <f t="shared" si="202"/>
        <v>0</v>
      </c>
      <c r="CY27" s="125">
        <f t="shared" si="202"/>
        <v>0</v>
      </c>
      <c r="CZ27" s="125">
        <f t="shared" si="202"/>
        <v>0</v>
      </c>
      <c r="DA27" s="125">
        <f t="shared" si="202"/>
        <v>0</v>
      </c>
      <c r="DB27" s="125">
        <f t="shared" si="202"/>
        <v>0</v>
      </c>
      <c r="DC27" s="125">
        <f t="shared" si="202"/>
        <v>0</v>
      </c>
      <c r="DD27" s="125">
        <f t="shared" si="202"/>
        <v>0</v>
      </c>
      <c r="DE27" s="125">
        <f t="shared" si="202"/>
        <v>0</v>
      </c>
      <c r="DF27" s="125">
        <f t="shared" si="202"/>
        <v>0</v>
      </c>
      <c r="DG27" s="125">
        <f t="shared" si="202"/>
        <v>0</v>
      </c>
      <c r="DH27" s="125">
        <f t="shared" si="202"/>
        <v>0</v>
      </c>
      <c r="DI27" s="125">
        <f t="shared" si="202"/>
        <v>0</v>
      </c>
      <c r="DJ27" s="125">
        <f t="shared" si="202"/>
        <v>0</v>
      </c>
      <c r="DK27" s="125">
        <f t="shared" si="202"/>
        <v>0</v>
      </c>
      <c r="DL27" s="125">
        <f t="shared" si="202"/>
        <v>0</v>
      </c>
      <c r="DM27" s="125">
        <f t="shared" si="202"/>
        <v>0</v>
      </c>
      <c r="DN27" s="125">
        <f t="shared" si="202"/>
        <v>0</v>
      </c>
      <c r="DO27" s="125">
        <f t="shared" si="202"/>
        <v>0</v>
      </c>
      <c r="DP27" s="125">
        <f t="shared" si="202"/>
        <v>0</v>
      </c>
      <c r="DQ27" s="125">
        <f t="shared" si="202"/>
        <v>0</v>
      </c>
      <c r="DR27" s="125">
        <f t="shared" si="202"/>
        <v>0</v>
      </c>
      <c r="DS27" s="125">
        <f t="shared" si="202"/>
        <v>0</v>
      </c>
      <c r="DT27" s="125">
        <f t="shared" si="202"/>
        <v>0</v>
      </c>
      <c r="DU27" s="125">
        <f t="shared" si="202"/>
        <v>0</v>
      </c>
      <c r="DV27" s="125">
        <f t="shared" si="202"/>
        <v>0</v>
      </c>
      <c r="DW27" s="125">
        <f t="shared" si="202"/>
        <v>0</v>
      </c>
      <c r="DX27" s="125">
        <f t="shared" si="202"/>
        <v>0</v>
      </c>
      <c r="DY27" s="125">
        <f t="shared" si="202"/>
        <v>0</v>
      </c>
      <c r="DZ27" s="125">
        <f t="shared" si="202"/>
        <v>0</v>
      </c>
      <c r="EA27" s="125">
        <f t="shared" si="202"/>
        <v>0</v>
      </c>
      <c r="EB27" s="125">
        <f t="shared" si="202"/>
        <v>0</v>
      </c>
      <c r="EC27" s="125">
        <f t="shared" ref="EC27:EI27" si="203">-EC26</f>
        <v>0</v>
      </c>
      <c r="ED27" s="125">
        <f t="shared" si="203"/>
        <v>0</v>
      </c>
      <c r="EE27" s="125">
        <f t="shared" si="203"/>
        <v>0</v>
      </c>
      <c r="EF27" s="125">
        <f t="shared" si="203"/>
        <v>0</v>
      </c>
      <c r="EG27" s="125">
        <f t="shared" si="203"/>
        <v>0</v>
      </c>
      <c r="EH27" s="125">
        <f t="shared" si="203"/>
        <v>0</v>
      </c>
      <c r="EI27" s="125">
        <f t="shared" si="203"/>
        <v>0</v>
      </c>
      <c r="EJ27" s="159" cm="1">
        <f t="array" ref="EJ27">SUMPRODUCT((YEAR($CB$4:$EI$4)=EJ$4)*($CB27:$EI27))</f>
        <v>0</v>
      </c>
      <c r="EK27" s="125" cm="1">
        <f t="array" ref="EK27">SUMPRODUCT((YEAR($CB$4:$EI$4)=EK$4)*($CB27:$EI27))</f>
        <v>0</v>
      </c>
      <c r="EL27" s="125" cm="1">
        <f t="array" ref="EL27">SUMPRODUCT((YEAR($CB$4:$EI$4)=EL$4)*($CB27:$EI27))</f>
        <v>0</v>
      </c>
      <c r="EM27" s="125" cm="1">
        <f t="array" ref="EM27">SUMPRODUCT((YEAR($CB$4:$EI$4)=EM$4)*($CB27:$EI27))</f>
        <v>0</v>
      </c>
      <c r="EN27" s="158" cm="1">
        <f t="array" ref="EN27">SUMPRODUCT((YEAR($CB$4:$EI$4)=EN$4)*($CB27:$EI27))</f>
        <v>0</v>
      </c>
      <c r="EO27" s="299"/>
      <c r="EP27" s="125">
        <f t="shared" ref="EP27:GW27" si="204">-EP26</f>
        <v>0</v>
      </c>
      <c r="EQ27" s="125">
        <f t="shared" si="204"/>
        <v>0</v>
      </c>
      <c r="ER27" s="125">
        <f t="shared" si="204"/>
        <v>0</v>
      </c>
      <c r="ES27" s="125">
        <f t="shared" si="204"/>
        <v>0</v>
      </c>
      <c r="ET27" s="125">
        <f t="shared" si="204"/>
        <v>0</v>
      </c>
      <c r="EU27" s="125">
        <f t="shared" si="204"/>
        <v>0</v>
      </c>
      <c r="EV27" s="125">
        <f t="shared" si="204"/>
        <v>0</v>
      </c>
      <c r="EW27" s="125">
        <f t="shared" si="204"/>
        <v>0</v>
      </c>
      <c r="EX27" s="125">
        <f t="shared" si="204"/>
        <v>0</v>
      </c>
      <c r="EY27" s="125">
        <f t="shared" si="204"/>
        <v>0</v>
      </c>
      <c r="EZ27" s="125">
        <f t="shared" si="204"/>
        <v>0</v>
      </c>
      <c r="FA27" s="125">
        <f t="shared" si="204"/>
        <v>0</v>
      </c>
      <c r="FB27" s="125">
        <f t="shared" si="204"/>
        <v>0</v>
      </c>
      <c r="FC27" s="125">
        <f t="shared" si="204"/>
        <v>0</v>
      </c>
      <c r="FD27" s="125">
        <f t="shared" si="204"/>
        <v>0</v>
      </c>
      <c r="FE27" s="125">
        <f t="shared" si="204"/>
        <v>0</v>
      </c>
      <c r="FF27" s="125">
        <f t="shared" si="204"/>
        <v>0</v>
      </c>
      <c r="FG27" s="125">
        <f t="shared" si="204"/>
        <v>0</v>
      </c>
      <c r="FH27" s="125">
        <f t="shared" si="204"/>
        <v>0</v>
      </c>
      <c r="FI27" s="125">
        <f t="shared" si="204"/>
        <v>0</v>
      </c>
      <c r="FJ27" s="125">
        <f t="shared" si="204"/>
        <v>0</v>
      </c>
      <c r="FK27" s="125">
        <f t="shared" si="204"/>
        <v>0</v>
      </c>
      <c r="FL27" s="125">
        <f t="shared" si="204"/>
        <v>0</v>
      </c>
      <c r="FM27" s="125">
        <f t="shared" si="204"/>
        <v>0</v>
      </c>
      <c r="FN27" s="125">
        <f t="shared" si="204"/>
        <v>0</v>
      </c>
      <c r="FO27" s="125">
        <f t="shared" si="204"/>
        <v>0</v>
      </c>
      <c r="FP27" s="125">
        <f t="shared" si="204"/>
        <v>0</v>
      </c>
      <c r="FQ27" s="125">
        <f t="shared" si="204"/>
        <v>0</v>
      </c>
      <c r="FR27" s="125">
        <f t="shared" si="204"/>
        <v>0</v>
      </c>
      <c r="FS27" s="125">
        <f t="shared" si="204"/>
        <v>0</v>
      </c>
      <c r="FT27" s="125">
        <f t="shared" si="204"/>
        <v>0</v>
      </c>
      <c r="FU27" s="125">
        <f t="shared" si="204"/>
        <v>0</v>
      </c>
      <c r="FV27" s="125">
        <f t="shared" si="204"/>
        <v>0</v>
      </c>
      <c r="FW27" s="125">
        <f t="shared" si="204"/>
        <v>0</v>
      </c>
      <c r="FX27" s="125">
        <f t="shared" si="204"/>
        <v>0</v>
      </c>
      <c r="FY27" s="125">
        <f t="shared" si="204"/>
        <v>0</v>
      </c>
      <c r="FZ27" s="125">
        <f t="shared" si="204"/>
        <v>0</v>
      </c>
      <c r="GA27" s="125">
        <f t="shared" si="204"/>
        <v>0</v>
      </c>
      <c r="GB27" s="125">
        <f t="shared" si="204"/>
        <v>0</v>
      </c>
      <c r="GC27" s="125">
        <f t="shared" si="204"/>
        <v>0</v>
      </c>
      <c r="GD27" s="125">
        <f t="shared" si="204"/>
        <v>0</v>
      </c>
      <c r="GE27" s="125">
        <f t="shared" si="204"/>
        <v>0</v>
      </c>
      <c r="GF27" s="125">
        <f t="shared" si="204"/>
        <v>0</v>
      </c>
      <c r="GG27" s="125">
        <f t="shared" si="204"/>
        <v>0</v>
      </c>
      <c r="GH27" s="125">
        <f t="shared" si="204"/>
        <v>0</v>
      </c>
      <c r="GI27" s="125">
        <f t="shared" si="204"/>
        <v>0</v>
      </c>
      <c r="GJ27" s="125">
        <f t="shared" si="204"/>
        <v>0</v>
      </c>
      <c r="GK27" s="125">
        <f t="shared" si="204"/>
        <v>0</v>
      </c>
      <c r="GL27" s="125">
        <f t="shared" si="204"/>
        <v>0</v>
      </c>
      <c r="GM27" s="125">
        <f t="shared" si="204"/>
        <v>0</v>
      </c>
      <c r="GN27" s="125">
        <f t="shared" si="204"/>
        <v>0</v>
      </c>
      <c r="GO27" s="125">
        <f t="shared" si="204"/>
        <v>0</v>
      </c>
      <c r="GP27" s="125">
        <f t="shared" si="204"/>
        <v>0</v>
      </c>
      <c r="GQ27" s="125">
        <f t="shared" si="204"/>
        <v>0</v>
      </c>
      <c r="GR27" s="125">
        <f t="shared" si="204"/>
        <v>0</v>
      </c>
      <c r="GS27" s="125">
        <f t="shared" si="204"/>
        <v>0</v>
      </c>
      <c r="GT27" s="125">
        <f t="shared" si="204"/>
        <v>0</v>
      </c>
      <c r="GU27" s="125">
        <f t="shared" si="204"/>
        <v>0</v>
      </c>
      <c r="GV27" s="125">
        <f t="shared" si="204"/>
        <v>0</v>
      </c>
      <c r="GW27" s="125">
        <f t="shared" si="204"/>
        <v>0</v>
      </c>
      <c r="GX27" s="159" cm="1">
        <f t="array" ref="GX27">SUMPRODUCT((YEAR($EQ$4:$GW$4)=GX$4)*($EQ27:$GW27))</f>
        <v>0</v>
      </c>
      <c r="GY27" s="125" cm="1">
        <f t="array" ref="GY27">SUMPRODUCT((YEAR($EQ$4:$GW$4)=GY$4)*($EQ27:$GW27))</f>
        <v>0</v>
      </c>
      <c r="GZ27" s="125" cm="1">
        <f t="array" ref="GZ27">SUMPRODUCT((YEAR($EQ$4:$GW$4)=GZ$4)*($EQ27:$GW27))</f>
        <v>0</v>
      </c>
      <c r="HA27" s="125" cm="1">
        <f t="array" ref="HA27">SUMPRODUCT((YEAR($EQ$4:$GW$4)=HA$4)*($EQ27:$GW27))</f>
        <v>0</v>
      </c>
      <c r="HB27" s="158" cm="1">
        <f t="array" ref="HB27">SUMPRODUCT((YEAR($EQ$4:$GW$4)=HB$4)*($EQ27:$GW27))</f>
        <v>0</v>
      </c>
      <c r="HC27" s="300"/>
      <c r="HD27" s="301"/>
      <c r="HE27" s="301"/>
      <c r="HF27" s="301"/>
      <c r="HG27" s="301"/>
    </row>
    <row r="28" spans="1:305">
      <c r="C28" s="302"/>
      <c r="D28" s="302"/>
      <c r="E28" s="303"/>
      <c r="F28" s="304"/>
      <c r="G28" s="302"/>
      <c r="H28" s="305"/>
      <c r="I28" s="306"/>
      <c r="J28" s="306"/>
      <c r="K28" s="307"/>
      <c r="L28" s="307"/>
      <c r="M28" s="307"/>
      <c r="N28" s="151"/>
      <c r="O28" s="151"/>
      <c r="P28" s="151"/>
      <c r="Q28" s="151"/>
      <c r="R28" s="151"/>
      <c r="S28" s="151"/>
      <c r="T28" s="151"/>
      <c r="U28" s="151"/>
      <c r="V28" s="151"/>
      <c r="W28" s="151"/>
      <c r="X28" s="151"/>
      <c r="Y28" s="151"/>
      <c r="Z28" s="151"/>
      <c r="AA28" s="151"/>
      <c r="AB28" s="151"/>
      <c r="AC28" s="151"/>
      <c r="AD28" s="151"/>
      <c r="AE28" s="151"/>
      <c r="AF28" s="151"/>
      <c r="AG28" s="151"/>
      <c r="AH28" s="151"/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  <c r="BI28" s="151"/>
      <c r="BJ28" s="151"/>
      <c r="BK28" s="151"/>
      <c r="BL28" s="151"/>
      <c r="BM28" s="151"/>
      <c r="BN28" s="151"/>
      <c r="BO28" s="151"/>
      <c r="BP28" s="151"/>
      <c r="BQ28" s="151"/>
      <c r="BR28" s="151"/>
      <c r="BS28" s="151"/>
      <c r="BT28" s="151"/>
      <c r="BU28" s="151"/>
      <c r="BV28" s="166"/>
      <c r="CA28" s="309"/>
      <c r="CB28" s="151"/>
      <c r="CC28" s="151"/>
      <c r="CD28" s="151"/>
      <c r="CE28" s="151"/>
      <c r="CF28" s="151"/>
      <c r="CG28" s="151"/>
      <c r="CH28" s="151"/>
      <c r="CI28" s="151"/>
      <c r="CJ28" s="151"/>
      <c r="CK28" s="151"/>
      <c r="CL28" s="151"/>
      <c r="CM28" s="151"/>
      <c r="CN28" s="151"/>
      <c r="CO28" s="151"/>
      <c r="CP28" s="151"/>
      <c r="CQ28" s="151"/>
      <c r="CR28" s="151"/>
      <c r="CS28" s="151"/>
      <c r="CT28" s="151"/>
      <c r="CU28" s="151"/>
      <c r="CV28" s="151"/>
      <c r="CW28" s="151"/>
      <c r="CX28" s="151"/>
      <c r="CY28" s="151"/>
      <c r="CZ28" s="151"/>
      <c r="DA28" s="151"/>
      <c r="DB28" s="151"/>
      <c r="DC28" s="151"/>
      <c r="DD28" s="151"/>
      <c r="DE28" s="151"/>
      <c r="DF28" s="151"/>
      <c r="DG28" s="151"/>
      <c r="DH28" s="151"/>
      <c r="DI28" s="151"/>
      <c r="DJ28" s="151"/>
      <c r="DK28" s="151"/>
      <c r="DL28" s="151"/>
      <c r="DM28" s="151"/>
      <c r="DN28" s="151"/>
      <c r="DO28" s="151"/>
      <c r="DP28" s="151"/>
      <c r="DQ28" s="151"/>
      <c r="DR28" s="151"/>
      <c r="DS28" s="151"/>
      <c r="DT28" s="151"/>
      <c r="DU28" s="151"/>
      <c r="DV28" s="151"/>
      <c r="DW28" s="151"/>
      <c r="DX28" s="151"/>
      <c r="DY28" s="151"/>
      <c r="DZ28" s="151"/>
      <c r="EA28" s="151"/>
      <c r="EB28" s="151"/>
      <c r="EC28" s="151"/>
      <c r="ED28" s="151"/>
      <c r="EE28" s="151"/>
      <c r="EF28" s="151"/>
      <c r="EG28" s="151"/>
      <c r="EH28" s="151"/>
      <c r="EI28" s="151"/>
      <c r="EJ28" s="166"/>
      <c r="EN28" s="308"/>
      <c r="EO28" s="309"/>
      <c r="EP28" s="151"/>
      <c r="EQ28" s="151"/>
      <c r="ER28" s="151"/>
      <c r="ES28" s="151"/>
      <c r="ET28" s="151"/>
      <c r="EU28" s="151"/>
      <c r="EV28" s="151"/>
      <c r="EW28" s="151"/>
      <c r="EX28" s="151"/>
      <c r="EY28" s="151"/>
      <c r="EZ28" s="151"/>
      <c r="FA28" s="151"/>
      <c r="FB28" s="151"/>
      <c r="FC28" s="151"/>
      <c r="FD28" s="151"/>
      <c r="FE28" s="151"/>
      <c r="FF28" s="151"/>
      <c r="FG28" s="151"/>
      <c r="FH28" s="151"/>
      <c r="FI28" s="151"/>
      <c r="FJ28" s="151"/>
      <c r="FK28" s="151"/>
      <c r="FL28" s="151"/>
      <c r="FM28" s="151"/>
      <c r="FN28" s="151"/>
      <c r="FO28" s="151"/>
      <c r="FP28" s="151"/>
      <c r="FQ28" s="151"/>
      <c r="FR28" s="151"/>
      <c r="FS28" s="151"/>
      <c r="FT28" s="151"/>
      <c r="FU28" s="151"/>
      <c r="FV28" s="151"/>
      <c r="FW28" s="151"/>
      <c r="FX28" s="151"/>
      <c r="FY28" s="151"/>
      <c r="FZ28" s="151"/>
      <c r="GA28" s="151"/>
      <c r="GB28" s="151"/>
      <c r="GC28" s="151"/>
      <c r="GD28" s="151"/>
      <c r="GE28" s="151"/>
      <c r="GF28" s="151"/>
      <c r="GG28" s="151"/>
      <c r="GH28" s="151"/>
      <c r="GI28" s="151"/>
      <c r="GJ28" s="151"/>
      <c r="GK28" s="151"/>
      <c r="GL28" s="151"/>
      <c r="GM28" s="151"/>
      <c r="GN28" s="151"/>
      <c r="GO28" s="151"/>
      <c r="GP28" s="151"/>
      <c r="GQ28" s="151"/>
      <c r="GR28" s="151"/>
      <c r="GS28" s="151"/>
      <c r="GT28" s="151"/>
      <c r="GU28" s="151"/>
      <c r="GV28" s="151"/>
      <c r="GW28" s="151"/>
      <c r="GX28" s="166"/>
      <c r="HB28" s="308"/>
      <c r="HC28" s="300"/>
      <c r="HD28" s="301"/>
      <c r="HE28" s="301"/>
      <c r="HF28" s="301"/>
      <c r="HG28" s="301"/>
    </row>
    <row r="29" spans="1:305">
      <c r="B29" s="22"/>
      <c r="C29" s="310" t="s">
        <v>198</v>
      </c>
      <c r="D29" s="311"/>
      <c r="E29" s="138"/>
      <c r="F29" s="312"/>
      <c r="G29" s="311"/>
      <c r="H29" s="313">
        <f>SUM(H6:H25)</f>
        <v>0</v>
      </c>
      <c r="I29" s="140"/>
      <c r="J29" s="140"/>
      <c r="K29" s="141"/>
      <c r="L29" s="141"/>
      <c r="M29" s="141"/>
      <c r="N29" s="772">
        <f t="shared" ref="N29:AS29" si="205">SUM(N6:N28)</f>
        <v>0</v>
      </c>
      <c r="O29" s="167">
        <f t="shared" si="205"/>
        <v>0</v>
      </c>
      <c r="P29" s="167">
        <f t="shared" si="205"/>
        <v>0</v>
      </c>
      <c r="Q29" s="167">
        <f t="shared" si="205"/>
        <v>0</v>
      </c>
      <c r="R29" s="167">
        <f t="shared" si="205"/>
        <v>0</v>
      </c>
      <c r="S29" s="167">
        <f t="shared" si="205"/>
        <v>0</v>
      </c>
      <c r="T29" s="167">
        <f t="shared" si="205"/>
        <v>0</v>
      </c>
      <c r="U29" s="167">
        <f t="shared" si="205"/>
        <v>0</v>
      </c>
      <c r="V29" s="167">
        <f t="shared" si="205"/>
        <v>0</v>
      </c>
      <c r="W29" s="167">
        <f t="shared" si="205"/>
        <v>0</v>
      </c>
      <c r="X29" s="167">
        <f t="shared" si="205"/>
        <v>0</v>
      </c>
      <c r="Y29" s="167">
        <f t="shared" si="205"/>
        <v>0</v>
      </c>
      <c r="Z29" s="167">
        <f t="shared" si="205"/>
        <v>0</v>
      </c>
      <c r="AA29" s="167">
        <f t="shared" si="205"/>
        <v>0</v>
      </c>
      <c r="AB29" s="167">
        <f t="shared" si="205"/>
        <v>0</v>
      </c>
      <c r="AC29" s="167">
        <f t="shared" si="205"/>
        <v>0</v>
      </c>
      <c r="AD29" s="167">
        <f t="shared" si="205"/>
        <v>0</v>
      </c>
      <c r="AE29" s="167">
        <f t="shared" si="205"/>
        <v>0</v>
      </c>
      <c r="AF29" s="167">
        <f t="shared" si="205"/>
        <v>0</v>
      </c>
      <c r="AG29" s="167">
        <f t="shared" si="205"/>
        <v>0</v>
      </c>
      <c r="AH29" s="167">
        <f t="shared" si="205"/>
        <v>0</v>
      </c>
      <c r="AI29" s="167">
        <f t="shared" si="205"/>
        <v>0</v>
      </c>
      <c r="AJ29" s="167">
        <f t="shared" si="205"/>
        <v>0</v>
      </c>
      <c r="AK29" s="167">
        <f t="shared" si="205"/>
        <v>0</v>
      </c>
      <c r="AL29" s="167">
        <f t="shared" si="205"/>
        <v>0</v>
      </c>
      <c r="AM29" s="167">
        <f t="shared" si="205"/>
        <v>0</v>
      </c>
      <c r="AN29" s="167">
        <f t="shared" si="205"/>
        <v>0</v>
      </c>
      <c r="AO29" s="167">
        <f t="shared" si="205"/>
        <v>0</v>
      </c>
      <c r="AP29" s="167">
        <f t="shared" si="205"/>
        <v>0</v>
      </c>
      <c r="AQ29" s="167">
        <f t="shared" si="205"/>
        <v>0</v>
      </c>
      <c r="AR29" s="167">
        <f t="shared" si="205"/>
        <v>0</v>
      </c>
      <c r="AS29" s="167">
        <f t="shared" si="205"/>
        <v>0</v>
      </c>
      <c r="AT29" s="167">
        <f t="shared" ref="AT29:BY29" si="206">SUM(AT6:AT28)</f>
        <v>0</v>
      </c>
      <c r="AU29" s="167">
        <f t="shared" si="206"/>
        <v>0</v>
      </c>
      <c r="AV29" s="167">
        <f t="shared" si="206"/>
        <v>0</v>
      </c>
      <c r="AW29" s="167">
        <f t="shared" si="206"/>
        <v>0</v>
      </c>
      <c r="AX29" s="167">
        <f t="shared" si="206"/>
        <v>0</v>
      </c>
      <c r="AY29" s="167">
        <f t="shared" si="206"/>
        <v>0</v>
      </c>
      <c r="AZ29" s="167">
        <f t="shared" si="206"/>
        <v>0</v>
      </c>
      <c r="BA29" s="167">
        <f t="shared" si="206"/>
        <v>0</v>
      </c>
      <c r="BB29" s="167">
        <f t="shared" si="206"/>
        <v>0</v>
      </c>
      <c r="BC29" s="167">
        <f t="shared" si="206"/>
        <v>0</v>
      </c>
      <c r="BD29" s="167">
        <f t="shared" si="206"/>
        <v>0</v>
      </c>
      <c r="BE29" s="167">
        <f t="shared" si="206"/>
        <v>0</v>
      </c>
      <c r="BF29" s="167">
        <f t="shared" si="206"/>
        <v>0</v>
      </c>
      <c r="BG29" s="167">
        <f t="shared" si="206"/>
        <v>0</v>
      </c>
      <c r="BH29" s="167">
        <f t="shared" si="206"/>
        <v>0</v>
      </c>
      <c r="BI29" s="167">
        <f t="shared" si="206"/>
        <v>0</v>
      </c>
      <c r="BJ29" s="167">
        <f t="shared" si="206"/>
        <v>0</v>
      </c>
      <c r="BK29" s="167">
        <f t="shared" si="206"/>
        <v>0</v>
      </c>
      <c r="BL29" s="167">
        <f t="shared" si="206"/>
        <v>0</v>
      </c>
      <c r="BM29" s="167">
        <f t="shared" si="206"/>
        <v>0</v>
      </c>
      <c r="BN29" s="167">
        <f t="shared" si="206"/>
        <v>0</v>
      </c>
      <c r="BO29" s="167">
        <f t="shared" si="206"/>
        <v>0</v>
      </c>
      <c r="BP29" s="167">
        <f t="shared" si="206"/>
        <v>0</v>
      </c>
      <c r="BQ29" s="167">
        <f t="shared" si="206"/>
        <v>0</v>
      </c>
      <c r="BR29" s="167">
        <f t="shared" si="206"/>
        <v>0</v>
      </c>
      <c r="BS29" s="167">
        <f t="shared" si="206"/>
        <v>0</v>
      </c>
      <c r="BT29" s="167">
        <f t="shared" si="206"/>
        <v>0</v>
      </c>
      <c r="BU29" s="167">
        <f t="shared" si="206"/>
        <v>0</v>
      </c>
      <c r="BV29" s="772">
        <f t="shared" si="206"/>
        <v>0</v>
      </c>
      <c r="BW29" s="167">
        <f t="shared" si="206"/>
        <v>0</v>
      </c>
      <c r="BX29" s="167">
        <f t="shared" si="206"/>
        <v>0</v>
      </c>
      <c r="BY29" s="167">
        <f t="shared" si="206"/>
        <v>0</v>
      </c>
      <c r="BZ29" s="314">
        <f t="shared" ref="BZ29" si="207">SUM(BZ6:BZ28)</f>
        <v>0</v>
      </c>
      <c r="CA29" s="309"/>
      <c r="CB29" s="772">
        <f t="shared" ref="CB29:DG29" si="208">SUM(CB6:CB28)</f>
        <v>0</v>
      </c>
      <c r="CC29" s="167">
        <f t="shared" si="208"/>
        <v>0</v>
      </c>
      <c r="CD29" s="167">
        <f t="shared" si="208"/>
        <v>0</v>
      </c>
      <c r="CE29" s="167">
        <f t="shared" si="208"/>
        <v>0</v>
      </c>
      <c r="CF29" s="167">
        <f t="shared" si="208"/>
        <v>0</v>
      </c>
      <c r="CG29" s="167">
        <f t="shared" si="208"/>
        <v>0</v>
      </c>
      <c r="CH29" s="167">
        <f t="shared" si="208"/>
        <v>0</v>
      </c>
      <c r="CI29" s="167">
        <f t="shared" si="208"/>
        <v>0</v>
      </c>
      <c r="CJ29" s="167">
        <f t="shared" si="208"/>
        <v>0</v>
      </c>
      <c r="CK29" s="167">
        <f t="shared" si="208"/>
        <v>0</v>
      </c>
      <c r="CL29" s="167">
        <f t="shared" si="208"/>
        <v>0</v>
      </c>
      <c r="CM29" s="167">
        <f t="shared" si="208"/>
        <v>0</v>
      </c>
      <c r="CN29" s="167">
        <f t="shared" si="208"/>
        <v>0</v>
      </c>
      <c r="CO29" s="167">
        <f t="shared" si="208"/>
        <v>0</v>
      </c>
      <c r="CP29" s="167">
        <f t="shared" si="208"/>
        <v>0</v>
      </c>
      <c r="CQ29" s="167">
        <f t="shared" si="208"/>
        <v>0</v>
      </c>
      <c r="CR29" s="167">
        <f t="shared" si="208"/>
        <v>0</v>
      </c>
      <c r="CS29" s="167">
        <f t="shared" si="208"/>
        <v>0</v>
      </c>
      <c r="CT29" s="167">
        <f t="shared" si="208"/>
        <v>0</v>
      </c>
      <c r="CU29" s="167">
        <f t="shared" si="208"/>
        <v>0</v>
      </c>
      <c r="CV29" s="167">
        <f t="shared" si="208"/>
        <v>0</v>
      </c>
      <c r="CW29" s="167">
        <f t="shared" si="208"/>
        <v>0</v>
      </c>
      <c r="CX29" s="167">
        <f t="shared" si="208"/>
        <v>0</v>
      </c>
      <c r="CY29" s="167">
        <f t="shared" si="208"/>
        <v>0</v>
      </c>
      <c r="CZ29" s="167">
        <f t="shared" si="208"/>
        <v>0</v>
      </c>
      <c r="DA29" s="167">
        <f t="shared" si="208"/>
        <v>0</v>
      </c>
      <c r="DB29" s="167">
        <f t="shared" si="208"/>
        <v>0</v>
      </c>
      <c r="DC29" s="167">
        <f t="shared" si="208"/>
        <v>0</v>
      </c>
      <c r="DD29" s="167">
        <f t="shared" si="208"/>
        <v>0</v>
      </c>
      <c r="DE29" s="167">
        <f t="shared" si="208"/>
        <v>0</v>
      </c>
      <c r="DF29" s="167">
        <f t="shared" si="208"/>
        <v>0</v>
      </c>
      <c r="DG29" s="167">
        <f t="shared" si="208"/>
        <v>0</v>
      </c>
      <c r="DH29" s="167">
        <f t="shared" ref="DH29:EM29" si="209">SUM(DH6:DH28)</f>
        <v>0</v>
      </c>
      <c r="DI29" s="167">
        <f t="shared" si="209"/>
        <v>0</v>
      </c>
      <c r="DJ29" s="167">
        <f t="shared" si="209"/>
        <v>0</v>
      </c>
      <c r="DK29" s="167">
        <f t="shared" si="209"/>
        <v>0</v>
      </c>
      <c r="DL29" s="167">
        <f t="shared" si="209"/>
        <v>0</v>
      </c>
      <c r="DM29" s="167">
        <f t="shared" si="209"/>
        <v>0</v>
      </c>
      <c r="DN29" s="167">
        <f t="shared" si="209"/>
        <v>0</v>
      </c>
      <c r="DO29" s="167">
        <f t="shared" si="209"/>
        <v>0</v>
      </c>
      <c r="DP29" s="167">
        <f t="shared" si="209"/>
        <v>0</v>
      </c>
      <c r="DQ29" s="167">
        <f t="shared" si="209"/>
        <v>0</v>
      </c>
      <c r="DR29" s="167">
        <f t="shared" si="209"/>
        <v>0</v>
      </c>
      <c r="DS29" s="167">
        <f t="shared" si="209"/>
        <v>0</v>
      </c>
      <c r="DT29" s="167">
        <f t="shared" si="209"/>
        <v>0</v>
      </c>
      <c r="DU29" s="167">
        <f t="shared" si="209"/>
        <v>0</v>
      </c>
      <c r="DV29" s="167">
        <f t="shared" si="209"/>
        <v>0</v>
      </c>
      <c r="DW29" s="167">
        <f t="shared" si="209"/>
        <v>0</v>
      </c>
      <c r="DX29" s="167">
        <f t="shared" si="209"/>
        <v>0</v>
      </c>
      <c r="DY29" s="167">
        <f t="shared" si="209"/>
        <v>0</v>
      </c>
      <c r="DZ29" s="167">
        <f t="shared" si="209"/>
        <v>0</v>
      </c>
      <c r="EA29" s="167">
        <f t="shared" si="209"/>
        <v>0</v>
      </c>
      <c r="EB29" s="167">
        <f t="shared" si="209"/>
        <v>0</v>
      </c>
      <c r="EC29" s="167">
        <f t="shared" si="209"/>
        <v>0</v>
      </c>
      <c r="ED29" s="167">
        <f t="shared" si="209"/>
        <v>0</v>
      </c>
      <c r="EE29" s="167">
        <f t="shared" si="209"/>
        <v>0</v>
      </c>
      <c r="EF29" s="167">
        <f t="shared" si="209"/>
        <v>0</v>
      </c>
      <c r="EG29" s="167">
        <f t="shared" si="209"/>
        <v>0</v>
      </c>
      <c r="EH29" s="167">
        <f t="shared" si="209"/>
        <v>0</v>
      </c>
      <c r="EI29" s="167">
        <f t="shared" si="209"/>
        <v>0</v>
      </c>
      <c r="EJ29" s="772">
        <f t="shared" si="209"/>
        <v>0</v>
      </c>
      <c r="EK29" s="167">
        <f t="shared" si="209"/>
        <v>0</v>
      </c>
      <c r="EL29" s="167">
        <f t="shared" si="209"/>
        <v>0</v>
      </c>
      <c r="EM29" s="167">
        <f t="shared" si="209"/>
        <v>0</v>
      </c>
      <c r="EN29" s="314">
        <f t="shared" ref="EN29" si="210">SUM(EN6:EN28)</f>
        <v>0</v>
      </c>
      <c r="EO29" s="309"/>
      <c r="EP29" s="772">
        <f t="shared" ref="EP29:FU29" si="211">SUM(EP6:EP28)</f>
        <v>0</v>
      </c>
      <c r="EQ29" s="167">
        <f t="shared" si="211"/>
        <v>0</v>
      </c>
      <c r="ER29" s="167">
        <f t="shared" si="211"/>
        <v>0</v>
      </c>
      <c r="ES29" s="167">
        <f t="shared" si="211"/>
        <v>0</v>
      </c>
      <c r="ET29" s="167">
        <f t="shared" si="211"/>
        <v>0</v>
      </c>
      <c r="EU29" s="167">
        <f t="shared" si="211"/>
        <v>0</v>
      </c>
      <c r="EV29" s="167">
        <f t="shared" si="211"/>
        <v>0</v>
      </c>
      <c r="EW29" s="167">
        <f t="shared" si="211"/>
        <v>0</v>
      </c>
      <c r="EX29" s="167">
        <f t="shared" si="211"/>
        <v>0</v>
      </c>
      <c r="EY29" s="167">
        <f t="shared" si="211"/>
        <v>0</v>
      </c>
      <c r="EZ29" s="167">
        <f t="shared" si="211"/>
        <v>0</v>
      </c>
      <c r="FA29" s="167">
        <f t="shared" si="211"/>
        <v>0</v>
      </c>
      <c r="FB29" s="167">
        <f t="shared" si="211"/>
        <v>0</v>
      </c>
      <c r="FC29" s="167">
        <f t="shared" si="211"/>
        <v>0</v>
      </c>
      <c r="FD29" s="167">
        <f t="shared" si="211"/>
        <v>0</v>
      </c>
      <c r="FE29" s="167">
        <f t="shared" si="211"/>
        <v>0</v>
      </c>
      <c r="FF29" s="167">
        <f t="shared" si="211"/>
        <v>0</v>
      </c>
      <c r="FG29" s="167">
        <f t="shared" si="211"/>
        <v>0</v>
      </c>
      <c r="FH29" s="167">
        <f t="shared" si="211"/>
        <v>0</v>
      </c>
      <c r="FI29" s="167">
        <f t="shared" si="211"/>
        <v>0</v>
      </c>
      <c r="FJ29" s="167">
        <f t="shared" si="211"/>
        <v>0</v>
      </c>
      <c r="FK29" s="167">
        <f t="shared" si="211"/>
        <v>0</v>
      </c>
      <c r="FL29" s="167">
        <f t="shared" si="211"/>
        <v>0</v>
      </c>
      <c r="FM29" s="167">
        <f t="shared" si="211"/>
        <v>0</v>
      </c>
      <c r="FN29" s="167">
        <f t="shared" si="211"/>
        <v>0</v>
      </c>
      <c r="FO29" s="167">
        <f t="shared" si="211"/>
        <v>0</v>
      </c>
      <c r="FP29" s="167">
        <f t="shared" si="211"/>
        <v>0</v>
      </c>
      <c r="FQ29" s="167">
        <f t="shared" si="211"/>
        <v>0</v>
      </c>
      <c r="FR29" s="167">
        <f t="shared" si="211"/>
        <v>0</v>
      </c>
      <c r="FS29" s="167">
        <f t="shared" si="211"/>
        <v>0</v>
      </c>
      <c r="FT29" s="167">
        <f t="shared" si="211"/>
        <v>0</v>
      </c>
      <c r="FU29" s="167">
        <f t="shared" si="211"/>
        <v>0</v>
      </c>
      <c r="FV29" s="167">
        <f t="shared" ref="FV29:HA29" si="212">SUM(FV6:FV28)</f>
        <v>0</v>
      </c>
      <c r="FW29" s="167">
        <f t="shared" si="212"/>
        <v>0</v>
      </c>
      <c r="FX29" s="167">
        <f t="shared" si="212"/>
        <v>0</v>
      </c>
      <c r="FY29" s="167">
        <f t="shared" si="212"/>
        <v>0</v>
      </c>
      <c r="FZ29" s="167">
        <f t="shared" si="212"/>
        <v>0</v>
      </c>
      <c r="GA29" s="167">
        <f t="shared" si="212"/>
        <v>0</v>
      </c>
      <c r="GB29" s="167">
        <f t="shared" si="212"/>
        <v>0</v>
      </c>
      <c r="GC29" s="167">
        <f t="shared" si="212"/>
        <v>0</v>
      </c>
      <c r="GD29" s="167">
        <f t="shared" si="212"/>
        <v>0</v>
      </c>
      <c r="GE29" s="167">
        <f t="shared" si="212"/>
        <v>0</v>
      </c>
      <c r="GF29" s="167">
        <f t="shared" si="212"/>
        <v>0</v>
      </c>
      <c r="GG29" s="167">
        <f t="shared" si="212"/>
        <v>0</v>
      </c>
      <c r="GH29" s="167">
        <f t="shared" si="212"/>
        <v>0</v>
      </c>
      <c r="GI29" s="167">
        <f t="shared" si="212"/>
        <v>0</v>
      </c>
      <c r="GJ29" s="167">
        <f t="shared" si="212"/>
        <v>0</v>
      </c>
      <c r="GK29" s="167">
        <f t="shared" si="212"/>
        <v>0</v>
      </c>
      <c r="GL29" s="167">
        <f t="shared" si="212"/>
        <v>0</v>
      </c>
      <c r="GM29" s="167">
        <f t="shared" si="212"/>
        <v>0</v>
      </c>
      <c r="GN29" s="167">
        <f t="shared" si="212"/>
        <v>0</v>
      </c>
      <c r="GO29" s="167">
        <f t="shared" si="212"/>
        <v>0</v>
      </c>
      <c r="GP29" s="167">
        <f t="shared" si="212"/>
        <v>0</v>
      </c>
      <c r="GQ29" s="167">
        <f t="shared" si="212"/>
        <v>0</v>
      </c>
      <c r="GR29" s="167">
        <f t="shared" si="212"/>
        <v>0</v>
      </c>
      <c r="GS29" s="167">
        <f t="shared" si="212"/>
        <v>0</v>
      </c>
      <c r="GT29" s="167">
        <f t="shared" si="212"/>
        <v>0</v>
      </c>
      <c r="GU29" s="167">
        <f t="shared" si="212"/>
        <v>0</v>
      </c>
      <c r="GV29" s="167">
        <f t="shared" si="212"/>
        <v>0</v>
      </c>
      <c r="GW29" s="167">
        <f t="shared" si="212"/>
        <v>0</v>
      </c>
      <c r="GX29" s="772">
        <f t="shared" si="212"/>
        <v>0</v>
      </c>
      <c r="GY29" s="167">
        <f t="shared" si="212"/>
        <v>0</v>
      </c>
      <c r="GZ29" s="167">
        <f t="shared" si="212"/>
        <v>0</v>
      </c>
      <c r="HA29" s="167">
        <f t="shared" si="212"/>
        <v>0</v>
      </c>
      <c r="HB29" s="314">
        <f t="shared" ref="HB29" si="213">SUM(HB6:HB28)</f>
        <v>0</v>
      </c>
      <c r="HC29" s="109"/>
      <c r="HD29" s="315"/>
      <c r="HE29" s="301"/>
      <c r="HF29" s="301"/>
      <c r="HG29" s="301"/>
      <c r="HS29" s="27"/>
      <c r="HT29" s="27"/>
      <c r="HU29" s="27"/>
      <c r="HV29" s="27"/>
      <c r="HW29" s="27"/>
      <c r="HX29" s="27"/>
      <c r="HY29" s="27"/>
      <c r="HZ29" s="27"/>
      <c r="IA29" s="27"/>
    </row>
    <row r="30" spans="1:305">
      <c r="B30" s="22"/>
      <c r="C30" s="310" t="s">
        <v>207</v>
      </c>
      <c r="D30" s="311"/>
      <c r="E30" s="138"/>
      <c r="F30" s="312"/>
      <c r="G30" s="311"/>
      <c r="H30" s="313"/>
      <c r="I30" s="140"/>
      <c r="J30" s="140"/>
      <c r="K30" s="141"/>
      <c r="L30" s="141"/>
      <c r="M30" s="141"/>
      <c r="N30" s="317">
        <f t="shared" ref="N30:AS30" si="214">COUNTIF(N$6:N$25,"&gt;0")</f>
        <v>0</v>
      </c>
      <c r="O30" s="316">
        <f t="shared" si="214"/>
        <v>0</v>
      </c>
      <c r="P30" s="316">
        <f t="shared" si="214"/>
        <v>0</v>
      </c>
      <c r="Q30" s="316">
        <f t="shared" si="214"/>
        <v>0</v>
      </c>
      <c r="R30" s="316">
        <f t="shared" si="214"/>
        <v>0</v>
      </c>
      <c r="S30" s="316">
        <f t="shared" si="214"/>
        <v>0</v>
      </c>
      <c r="T30" s="316">
        <f t="shared" si="214"/>
        <v>0</v>
      </c>
      <c r="U30" s="316">
        <f t="shared" si="214"/>
        <v>0</v>
      </c>
      <c r="V30" s="316">
        <f t="shared" si="214"/>
        <v>0</v>
      </c>
      <c r="W30" s="316">
        <f t="shared" si="214"/>
        <v>0</v>
      </c>
      <c r="X30" s="316">
        <f t="shared" si="214"/>
        <v>0</v>
      </c>
      <c r="Y30" s="316">
        <f t="shared" si="214"/>
        <v>0</v>
      </c>
      <c r="Z30" s="316">
        <f t="shared" si="214"/>
        <v>0</v>
      </c>
      <c r="AA30" s="316">
        <f t="shared" si="214"/>
        <v>0</v>
      </c>
      <c r="AB30" s="316">
        <f t="shared" si="214"/>
        <v>0</v>
      </c>
      <c r="AC30" s="316">
        <f t="shared" si="214"/>
        <v>0</v>
      </c>
      <c r="AD30" s="316">
        <f t="shared" si="214"/>
        <v>0</v>
      </c>
      <c r="AE30" s="316">
        <f t="shared" si="214"/>
        <v>0</v>
      </c>
      <c r="AF30" s="316">
        <f t="shared" si="214"/>
        <v>0</v>
      </c>
      <c r="AG30" s="316">
        <f t="shared" si="214"/>
        <v>0</v>
      </c>
      <c r="AH30" s="316">
        <f t="shared" si="214"/>
        <v>0</v>
      </c>
      <c r="AI30" s="316">
        <f t="shared" si="214"/>
        <v>0</v>
      </c>
      <c r="AJ30" s="316">
        <f t="shared" si="214"/>
        <v>0</v>
      </c>
      <c r="AK30" s="316">
        <f t="shared" si="214"/>
        <v>0</v>
      </c>
      <c r="AL30" s="316">
        <f t="shared" si="214"/>
        <v>0</v>
      </c>
      <c r="AM30" s="316">
        <f t="shared" si="214"/>
        <v>0</v>
      </c>
      <c r="AN30" s="316">
        <f t="shared" si="214"/>
        <v>0</v>
      </c>
      <c r="AO30" s="316">
        <f t="shared" si="214"/>
        <v>0</v>
      </c>
      <c r="AP30" s="316">
        <f t="shared" si="214"/>
        <v>0</v>
      </c>
      <c r="AQ30" s="316">
        <f t="shared" si="214"/>
        <v>0</v>
      </c>
      <c r="AR30" s="316">
        <f t="shared" si="214"/>
        <v>0</v>
      </c>
      <c r="AS30" s="316">
        <f t="shared" si="214"/>
        <v>0</v>
      </c>
      <c r="AT30" s="316">
        <f t="shared" ref="AT30:BU30" si="215">COUNTIF(AT$6:AT$25,"&gt;0")</f>
        <v>0</v>
      </c>
      <c r="AU30" s="316">
        <f t="shared" si="215"/>
        <v>0</v>
      </c>
      <c r="AV30" s="316">
        <f t="shared" si="215"/>
        <v>0</v>
      </c>
      <c r="AW30" s="316">
        <f t="shared" si="215"/>
        <v>0</v>
      </c>
      <c r="AX30" s="316">
        <f t="shared" si="215"/>
        <v>0</v>
      </c>
      <c r="AY30" s="316">
        <f t="shared" si="215"/>
        <v>0</v>
      </c>
      <c r="AZ30" s="316">
        <f t="shared" si="215"/>
        <v>0</v>
      </c>
      <c r="BA30" s="316">
        <f t="shared" si="215"/>
        <v>0</v>
      </c>
      <c r="BB30" s="316">
        <f t="shared" si="215"/>
        <v>0</v>
      </c>
      <c r="BC30" s="316">
        <f t="shared" si="215"/>
        <v>0</v>
      </c>
      <c r="BD30" s="316">
        <f t="shared" si="215"/>
        <v>0</v>
      </c>
      <c r="BE30" s="316">
        <f t="shared" si="215"/>
        <v>0</v>
      </c>
      <c r="BF30" s="316">
        <f t="shared" si="215"/>
        <v>0</v>
      </c>
      <c r="BG30" s="316">
        <f t="shared" si="215"/>
        <v>0</v>
      </c>
      <c r="BH30" s="316">
        <f t="shared" si="215"/>
        <v>0</v>
      </c>
      <c r="BI30" s="316">
        <f t="shared" si="215"/>
        <v>0</v>
      </c>
      <c r="BJ30" s="316">
        <f t="shared" si="215"/>
        <v>0</v>
      </c>
      <c r="BK30" s="316">
        <f t="shared" si="215"/>
        <v>0</v>
      </c>
      <c r="BL30" s="316">
        <f t="shared" si="215"/>
        <v>0</v>
      </c>
      <c r="BM30" s="316">
        <f t="shared" si="215"/>
        <v>0</v>
      </c>
      <c r="BN30" s="316">
        <f t="shared" si="215"/>
        <v>0</v>
      </c>
      <c r="BO30" s="316">
        <f t="shared" si="215"/>
        <v>0</v>
      </c>
      <c r="BP30" s="316">
        <f t="shared" si="215"/>
        <v>0</v>
      </c>
      <c r="BQ30" s="316">
        <f t="shared" si="215"/>
        <v>0</v>
      </c>
      <c r="BR30" s="316">
        <f t="shared" si="215"/>
        <v>0</v>
      </c>
      <c r="BS30" s="316">
        <f t="shared" si="215"/>
        <v>0</v>
      </c>
      <c r="BT30" s="316">
        <f t="shared" si="215"/>
        <v>0</v>
      </c>
      <c r="BU30" s="316">
        <f t="shared" si="215"/>
        <v>0</v>
      </c>
      <c r="BV30" s="317">
        <f>Y30</f>
        <v>0</v>
      </c>
      <c r="BW30" s="316">
        <f>AK30</f>
        <v>0</v>
      </c>
      <c r="BX30" s="316">
        <f>AW30</f>
        <v>0</v>
      </c>
      <c r="BY30" s="316">
        <f>BI30</f>
        <v>0</v>
      </c>
      <c r="BZ30" s="318">
        <f>BU30</f>
        <v>0</v>
      </c>
      <c r="CA30" s="309"/>
      <c r="CB30" s="317"/>
      <c r="CC30" s="316"/>
      <c r="CD30" s="316"/>
      <c r="CE30" s="316"/>
      <c r="CF30" s="316"/>
      <c r="CG30" s="316"/>
      <c r="CH30" s="316"/>
      <c r="CI30" s="316"/>
      <c r="CJ30" s="316"/>
      <c r="CK30" s="316"/>
      <c r="CL30" s="316"/>
      <c r="CM30" s="316"/>
      <c r="CN30" s="316"/>
      <c r="CO30" s="316"/>
      <c r="CP30" s="316"/>
      <c r="CQ30" s="316"/>
      <c r="CR30" s="316"/>
      <c r="CS30" s="316"/>
      <c r="CT30" s="316"/>
      <c r="CU30" s="316"/>
      <c r="CV30" s="316"/>
      <c r="CW30" s="316"/>
      <c r="CX30" s="316"/>
      <c r="CY30" s="316"/>
      <c r="CZ30" s="316"/>
      <c r="DA30" s="316"/>
      <c r="DB30" s="316"/>
      <c r="DC30" s="316"/>
      <c r="DD30" s="316"/>
      <c r="DE30" s="316"/>
      <c r="DF30" s="316"/>
      <c r="DG30" s="316"/>
      <c r="DH30" s="316"/>
      <c r="DI30" s="316"/>
      <c r="DJ30" s="316"/>
      <c r="DK30" s="316"/>
      <c r="DL30" s="316"/>
      <c r="DM30" s="316"/>
      <c r="DN30" s="316"/>
      <c r="DO30" s="316"/>
      <c r="DP30" s="316"/>
      <c r="DQ30" s="316"/>
      <c r="DR30" s="316"/>
      <c r="DS30" s="316"/>
      <c r="DT30" s="316"/>
      <c r="DU30" s="316"/>
      <c r="DV30" s="316"/>
      <c r="DW30" s="316"/>
      <c r="DX30" s="316"/>
      <c r="DY30" s="316"/>
      <c r="DZ30" s="316"/>
      <c r="EA30" s="316"/>
      <c r="EB30" s="316"/>
      <c r="EC30" s="316"/>
      <c r="ED30" s="316"/>
      <c r="EE30" s="316"/>
      <c r="EF30" s="316"/>
      <c r="EG30" s="316"/>
      <c r="EH30" s="316"/>
      <c r="EI30" s="316"/>
      <c r="EJ30" s="317"/>
      <c r="EK30" s="316"/>
      <c r="EL30" s="316"/>
      <c r="EM30" s="316"/>
      <c r="EN30" s="318"/>
      <c r="EO30" s="309"/>
      <c r="EP30" s="317"/>
      <c r="EQ30" s="316"/>
      <c r="ER30" s="316"/>
      <c r="ES30" s="316"/>
      <c r="ET30" s="316"/>
      <c r="EU30" s="316"/>
      <c r="EV30" s="316"/>
      <c r="EW30" s="316"/>
      <c r="EX30" s="316"/>
      <c r="EY30" s="316"/>
      <c r="EZ30" s="316"/>
      <c r="FA30" s="316"/>
      <c r="FB30" s="316"/>
      <c r="FC30" s="316"/>
      <c r="FD30" s="316"/>
      <c r="FE30" s="316"/>
      <c r="FF30" s="316"/>
      <c r="FG30" s="316"/>
      <c r="FH30" s="316"/>
      <c r="FI30" s="316"/>
      <c r="FJ30" s="316"/>
      <c r="FK30" s="316"/>
      <c r="FL30" s="316"/>
      <c r="FM30" s="316"/>
      <c r="FN30" s="316"/>
      <c r="FO30" s="316"/>
      <c r="FP30" s="316"/>
      <c r="FQ30" s="316"/>
      <c r="FR30" s="316"/>
      <c r="FS30" s="316"/>
      <c r="FT30" s="316"/>
      <c r="FU30" s="316"/>
      <c r="FV30" s="316"/>
      <c r="FW30" s="316"/>
      <c r="FX30" s="316"/>
      <c r="FY30" s="316"/>
      <c r="FZ30" s="316"/>
      <c r="GA30" s="316"/>
      <c r="GB30" s="316"/>
      <c r="GC30" s="316"/>
      <c r="GD30" s="316"/>
      <c r="GE30" s="316"/>
      <c r="GF30" s="316"/>
      <c r="GG30" s="316"/>
      <c r="GH30" s="316"/>
      <c r="GI30" s="316"/>
      <c r="GJ30" s="316"/>
      <c r="GK30" s="316"/>
      <c r="GL30" s="316"/>
      <c r="GM30" s="316"/>
      <c r="GN30" s="316"/>
      <c r="GO30" s="316"/>
      <c r="GP30" s="316"/>
      <c r="GQ30" s="316"/>
      <c r="GR30" s="316"/>
      <c r="GS30" s="316"/>
      <c r="GT30" s="316"/>
      <c r="GU30" s="316"/>
      <c r="GV30" s="316"/>
      <c r="GW30" s="316"/>
      <c r="GX30" s="317"/>
      <c r="GY30" s="316"/>
      <c r="GZ30" s="316"/>
      <c r="HA30" s="316"/>
      <c r="HB30" s="318"/>
      <c r="HC30" s="109"/>
      <c r="HD30" s="315"/>
      <c r="HE30" s="301"/>
      <c r="HF30" s="301"/>
      <c r="HG30" s="301"/>
      <c r="HJ30" s="300"/>
      <c r="HS30" s="27"/>
      <c r="HT30" s="27"/>
      <c r="HU30" s="27"/>
      <c r="HV30" s="27"/>
      <c r="HW30" s="27"/>
      <c r="HX30" s="27"/>
      <c r="HY30" s="27"/>
      <c r="HZ30" s="27"/>
      <c r="IA30" s="27"/>
    </row>
    <row r="31" spans="1:305">
      <c r="C31" s="109"/>
      <c r="H31" s="319"/>
      <c r="K31" s="320"/>
      <c r="L31" s="320"/>
      <c r="M31" s="320"/>
      <c r="N31" s="322"/>
      <c r="O31" s="321"/>
      <c r="P31" s="321"/>
      <c r="Q31" s="321"/>
      <c r="R31" s="321"/>
      <c r="S31" s="323"/>
      <c r="T31" s="323"/>
      <c r="U31" s="323"/>
      <c r="V31" s="323"/>
      <c r="W31" s="323"/>
      <c r="X31" s="323"/>
      <c r="Y31" s="323"/>
      <c r="Z31" s="321"/>
      <c r="AA31" s="321"/>
      <c r="AB31" s="321"/>
      <c r="AC31" s="321"/>
      <c r="AD31" s="321"/>
      <c r="AE31" s="321"/>
      <c r="AF31" s="321"/>
      <c r="AG31" s="321"/>
      <c r="AH31" s="321"/>
      <c r="AI31" s="321"/>
      <c r="AJ31" s="321"/>
      <c r="AK31" s="321"/>
      <c r="AL31" s="321"/>
      <c r="AM31" s="321"/>
      <c r="AN31" s="321"/>
      <c r="AO31" s="321"/>
      <c r="AP31" s="321"/>
      <c r="AQ31" s="321"/>
      <c r="AR31" s="321"/>
      <c r="AS31" s="321"/>
      <c r="AT31" s="321"/>
      <c r="AU31" s="321"/>
      <c r="AV31" s="321"/>
      <c r="AW31" s="321"/>
      <c r="AX31" s="321"/>
      <c r="AY31" s="321"/>
      <c r="AZ31" s="321"/>
      <c r="BA31" s="321"/>
      <c r="BB31" s="321"/>
      <c r="BC31" s="321"/>
      <c r="BD31" s="321"/>
      <c r="BE31" s="321"/>
      <c r="BF31" s="321"/>
      <c r="BG31" s="321"/>
      <c r="BH31" s="321"/>
      <c r="BI31" s="321"/>
      <c r="BJ31" s="321"/>
      <c r="BK31" s="321"/>
      <c r="BL31" s="321"/>
      <c r="BM31" s="321"/>
      <c r="BN31" s="321"/>
      <c r="BO31" s="321"/>
      <c r="BP31" s="321"/>
      <c r="BQ31" s="321"/>
      <c r="BR31" s="321"/>
      <c r="BS31" s="321"/>
      <c r="BT31" s="321"/>
      <c r="BU31" s="321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5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5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E31" s="301"/>
      <c r="HF31" s="301"/>
      <c r="HG31" s="301"/>
      <c r="HH31" s="300"/>
      <c r="HI31" s="300"/>
      <c r="HO31" s="22"/>
      <c r="HP31" s="22"/>
      <c r="HQ31" s="22"/>
      <c r="HR31" s="22"/>
      <c r="HS31" s="27"/>
      <c r="HT31" s="27"/>
      <c r="HU31" s="27"/>
      <c r="HV31" s="27"/>
      <c r="HW31" s="27"/>
      <c r="HX31" s="27"/>
      <c r="HY31" s="27"/>
      <c r="HZ31" s="27"/>
      <c r="IA31" s="27"/>
    </row>
    <row r="32" spans="1:305" s="22" customFormat="1">
      <c r="A32" s="14"/>
      <c r="B32" s="23"/>
      <c r="C32" s="114"/>
      <c r="D32" s="114"/>
      <c r="E32" s="170"/>
      <c r="F32" s="326"/>
      <c r="G32" s="114"/>
      <c r="H32" s="327"/>
      <c r="I32" s="170"/>
      <c r="J32" s="170"/>
      <c r="K32" s="171"/>
      <c r="L32" s="171"/>
      <c r="M32" s="171"/>
      <c r="N32" s="114"/>
      <c r="O32" s="114"/>
      <c r="P32" s="114"/>
      <c r="Q32" s="114"/>
      <c r="R32" s="114"/>
      <c r="S32" s="114"/>
      <c r="T32" s="114"/>
      <c r="U32" s="114"/>
      <c r="V32" s="114"/>
      <c r="W32" s="114"/>
      <c r="X32" s="114"/>
      <c r="Y32" s="114"/>
      <c r="Z32" s="114"/>
      <c r="AA32" s="114"/>
      <c r="AB32" s="114"/>
      <c r="AC32" s="114"/>
      <c r="AD32" s="114"/>
      <c r="AE32" s="114"/>
      <c r="AF32" s="114"/>
      <c r="AG32" s="114"/>
      <c r="AH32" s="114"/>
      <c r="AI32" s="114"/>
      <c r="AJ32" s="114"/>
      <c r="AK32" s="114"/>
      <c r="AL32" s="114"/>
      <c r="AM32" s="114"/>
      <c r="AN32" s="114"/>
      <c r="AO32" s="114"/>
      <c r="AP32" s="114"/>
      <c r="AQ32" s="114"/>
      <c r="AR32" s="114"/>
      <c r="AS32" s="114"/>
      <c r="AT32" s="114"/>
      <c r="AU32" s="114"/>
      <c r="AV32" s="114"/>
      <c r="AW32" s="114"/>
      <c r="AX32" s="114"/>
      <c r="AY32" s="114"/>
      <c r="AZ32" s="114"/>
      <c r="BA32" s="114"/>
      <c r="BB32" s="114"/>
      <c r="BC32" s="114"/>
      <c r="BD32" s="114"/>
      <c r="BE32" s="114"/>
      <c r="BF32" s="114"/>
      <c r="BG32" s="114"/>
      <c r="BH32" s="114"/>
      <c r="BI32" s="114"/>
      <c r="BJ32" s="114"/>
      <c r="BK32" s="114"/>
      <c r="BL32" s="114"/>
      <c r="BM32" s="114"/>
      <c r="BN32" s="114"/>
      <c r="BO32" s="114"/>
      <c r="BP32" s="114"/>
      <c r="BQ32" s="114"/>
      <c r="BR32" s="114"/>
      <c r="BS32" s="114"/>
      <c r="BT32" s="114"/>
      <c r="BU32" s="114"/>
      <c r="BV32" s="114"/>
      <c r="BW32" s="114"/>
      <c r="BX32" s="114"/>
      <c r="BY32" s="114"/>
      <c r="BZ32" s="114"/>
      <c r="CA32" s="94"/>
      <c r="CB32" s="114"/>
      <c r="CC32" s="114"/>
      <c r="CD32" s="114"/>
      <c r="CE32" s="114"/>
      <c r="CF32" s="114"/>
      <c r="CG32" s="114"/>
      <c r="CH32" s="114"/>
      <c r="CI32" s="114"/>
      <c r="CJ32" s="114"/>
      <c r="CK32" s="114"/>
      <c r="CL32" s="114"/>
      <c r="CM32" s="114"/>
      <c r="CN32" s="114"/>
      <c r="CO32" s="114"/>
      <c r="CP32" s="114"/>
      <c r="CQ32" s="114"/>
      <c r="CR32" s="114"/>
      <c r="CS32" s="114"/>
      <c r="CT32" s="114"/>
      <c r="CU32" s="114"/>
      <c r="CV32" s="114"/>
      <c r="CW32" s="114"/>
      <c r="CX32" s="114"/>
      <c r="CY32" s="114"/>
      <c r="CZ32" s="114"/>
      <c r="DA32" s="114"/>
      <c r="DB32" s="114"/>
      <c r="DC32" s="114"/>
      <c r="DD32" s="114"/>
      <c r="DE32" s="114"/>
      <c r="DF32" s="114"/>
      <c r="DG32" s="114"/>
      <c r="DH32" s="114"/>
      <c r="DI32" s="114"/>
      <c r="DJ32" s="114"/>
      <c r="DK32" s="114"/>
      <c r="DL32" s="114"/>
      <c r="DM32" s="114"/>
      <c r="DN32" s="114"/>
      <c r="DO32" s="114"/>
      <c r="DP32" s="114"/>
      <c r="DQ32" s="114"/>
      <c r="DR32" s="114"/>
      <c r="DS32" s="114"/>
      <c r="DT32" s="114"/>
      <c r="DU32" s="114"/>
      <c r="DV32" s="114"/>
      <c r="DW32" s="114"/>
      <c r="DX32" s="114"/>
      <c r="DY32" s="114"/>
      <c r="DZ32" s="114"/>
      <c r="EA32" s="114"/>
      <c r="EB32" s="114"/>
      <c r="EC32" s="114"/>
      <c r="ED32" s="114"/>
      <c r="EE32" s="114"/>
      <c r="EF32" s="114"/>
      <c r="EG32" s="114"/>
      <c r="EH32" s="114"/>
      <c r="EI32" s="114"/>
      <c r="EJ32" s="114"/>
      <c r="EK32" s="114"/>
      <c r="EL32" s="114"/>
      <c r="EM32" s="114"/>
      <c r="EN32" s="114"/>
      <c r="EO32" s="94"/>
      <c r="EP32" s="114"/>
      <c r="EQ32" s="114"/>
      <c r="ER32" s="114"/>
      <c r="ES32" s="114"/>
      <c r="ET32" s="114"/>
      <c r="EU32" s="114"/>
      <c r="EV32" s="114"/>
      <c r="EW32" s="114"/>
      <c r="EX32" s="114"/>
      <c r="EY32" s="114"/>
      <c r="EZ32" s="114"/>
      <c r="FA32" s="114"/>
      <c r="FB32" s="114"/>
      <c r="FC32" s="114"/>
      <c r="FD32" s="114"/>
      <c r="FE32" s="114"/>
      <c r="FF32" s="114"/>
      <c r="FG32" s="114"/>
      <c r="FH32" s="114"/>
      <c r="FI32" s="114"/>
      <c r="FJ32" s="114"/>
      <c r="FK32" s="114"/>
      <c r="FL32" s="114"/>
      <c r="FM32" s="114"/>
      <c r="FN32" s="114"/>
      <c r="FO32" s="114"/>
      <c r="FP32" s="114"/>
      <c r="FQ32" s="114"/>
      <c r="FR32" s="114"/>
      <c r="FS32" s="114"/>
      <c r="FT32" s="114"/>
      <c r="FU32" s="114"/>
      <c r="FV32" s="114"/>
      <c r="FW32" s="114"/>
      <c r="FX32" s="114"/>
      <c r="FY32" s="114"/>
      <c r="FZ32" s="114"/>
      <c r="GA32" s="114"/>
      <c r="GB32" s="114"/>
      <c r="GC32" s="114"/>
      <c r="GD32" s="114"/>
      <c r="GE32" s="114"/>
      <c r="GF32" s="114"/>
      <c r="GG32" s="114"/>
      <c r="GH32" s="114"/>
      <c r="GI32" s="114"/>
      <c r="GJ32" s="114"/>
      <c r="GK32" s="114"/>
      <c r="GL32" s="114"/>
      <c r="GM32" s="114"/>
      <c r="GN32" s="114"/>
      <c r="GO32" s="114"/>
      <c r="GP32" s="114"/>
      <c r="GQ32" s="114"/>
      <c r="GR32" s="114"/>
      <c r="GS32" s="114"/>
      <c r="GT32" s="114"/>
      <c r="GU32" s="114"/>
      <c r="GV32" s="114"/>
      <c r="GW32" s="114"/>
      <c r="GX32" s="114"/>
      <c r="GY32" s="114"/>
      <c r="GZ32" s="114"/>
      <c r="HA32" s="114"/>
      <c r="HB32" s="114"/>
      <c r="HC32" s="114"/>
      <c r="HD32" s="315"/>
      <c r="HE32" s="301"/>
      <c r="HF32" s="301"/>
      <c r="HG32" s="301"/>
      <c r="HH32" s="300"/>
      <c r="HI32" s="300"/>
      <c r="HJ32" s="89"/>
      <c r="HK32" s="89"/>
      <c r="HL32" s="89"/>
      <c r="HM32" s="89"/>
      <c r="HN32" s="109"/>
      <c r="HP32" s="21"/>
      <c r="HS32" s="21"/>
      <c r="HT32" s="21"/>
      <c r="HU32" s="21"/>
      <c r="HV32" s="21"/>
      <c r="HW32" s="21"/>
      <c r="HX32" s="21"/>
      <c r="HY32" s="21"/>
      <c r="HZ32" s="21"/>
      <c r="IA32" s="21"/>
    </row>
    <row r="33" spans="1:235" s="22" customFormat="1">
      <c r="A33" s="14"/>
      <c r="B33" s="21"/>
      <c r="C33" s="328" t="s">
        <v>200</v>
      </c>
      <c r="D33" s="142"/>
      <c r="E33" s="306"/>
      <c r="F33" s="329" t="s">
        <v>188</v>
      </c>
      <c r="G33" s="146"/>
      <c r="H33" s="330"/>
      <c r="I33" s="143"/>
      <c r="J33" s="143"/>
      <c r="K33" s="145"/>
      <c r="L33" s="145"/>
      <c r="M33" s="145"/>
      <c r="N33" s="331">
        <f t="shared" ref="N33:AS33" si="216">N4</f>
        <v>44957</v>
      </c>
      <c r="O33" s="331">
        <f t="shared" si="216"/>
        <v>44985</v>
      </c>
      <c r="P33" s="331">
        <f t="shared" si="216"/>
        <v>45016</v>
      </c>
      <c r="Q33" s="331">
        <f t="shared" si="216"/>
        <v>45046</v>
      </c>
      <c r="R33" s="331">
        <f t="shared" si="216"/>
        <v>45077</v>
      </c>
      <c r="S33" s="331">
        <f t="shared" si="216"/>
        <v>45107</v>
      </c>
      <c r="T33" s="331">
        <f t="shared" si="216"/>
        <v>45138</v>
      </c>
      <c r="U33" s="331">
        <f t="shared" si="216"/>
        <v>45169</v>
      </c>
      <c r="V33" s="331">
        <f t="shared" si="216"/>
        <v>45199</v>
      </c>
      <c r="W33" s="331">
        <f t="shared" si="216"/>
        <v>45230</v>
      </c>
      <c r="X33" s="331">
        <f t="shared" si="216"/>
        <v>45260</v>
      </c>
      <c r="Y33" s="331">
        <f t="shared" si="216"/>
        <v>45291</v>
      </c>
      <c r="Z33" s="331">
        <f t="shared" si="216"/>
        <v>45322</v>
      </c>
      <c r="AA33" s="331">
        <f t="shared" si="216"/>
        <v>45351</v>
      </c>
      <c r="AB33" s="331">
        <f t="shared" si="216"/>
        <v>45382</v>
      </c>
      <c r="AC33" s="331">
        <f t="shared" si="216"/>
        <v>45412</v>
      </c>
      <c r="AD33" s="331">
        <f t="shared" si="216"/>
        <v>45443</v>
      </c>
      <c r="AE33" s="331">
        <f t="shared" si="216"/>
        <v>45473</v>
      </c>
      <c r="AF33" s="331">
        <f t="shared" si="216"/>
        <v>45504</v>
      </c>
      <c r="AG33" s="331">
        <f t="shared" si="216"/>
        <v>45535</v>
      </c>
      <c r="AH33" s="331">
        <f t="shared" si="216"/>
        <v>45565</v>
      </c>
      <c r="AI33" s="331">
        <f t="shared" si="216"/>
        <v>45596</v>
      </c>
      <c r="AJ33" s="331">
        <f t="shared" si="216"/>
        <v>45626</v>
      </c>
      <c r="AK33" s="331">
        <f t="shared" si="216"/>
        <v>45657</v>
      </c>
      <c r="AL33" s="331">
        <f t="shared" si="216"/>
        <v>45688</v>
      </c>
      <c r="AM33" s="331">
        <f t="shared" si="216"/>
        <v>45716</v>
      </c>
      <c r="AN33" s="331">
        <f t="shared" si="216"/>
        <v>45747</v>
      </c>
      <c r="AO33" s="331">
        <f t="shared" si="216"/>
        <v>45777</v>
      </c>
      <c r="AP33" s="331">
        <f t="shared" si="216"/>
        <v>45808</v>
      </c>
      <c r="AQ33" s="331">
        <f t="shared" si="216"/>
        <v>45838</v>
      </c>
      <c r="AR33" s="331">
        <f t="shared" si="216"/>
        <v>45869</v>
      </c>
      <c r="AS33" s="331">
        <f t="shared" si="216"/>
        <v>45900</v>
      </c>
      <c r="AT33" s="331">
        <f t="shared" ref="AT33:BZ33" si="217">AT4</f>
        <v>45930</v>
      </c>
      <c r="AU33" s="331">
        <f t="shared" si="217"/>
        <v>45961</v>
      </c>
      <c r="AV33" s="331">
        <f t="shared" si="217"/>
        <v>45991</v>
      </c>
      <c r="AW33" s="331">
        <f t="shared" si="217"/>
        <v>46022</v>
      </c>
      <c r="AX33" s="331">
        <f t="shared" si="217"/>
        <v>46053</v>
      </c>
      <c r="AY33" s="331">
        <f t="shared" si="217"/>
        <v>46081</v>
      </c>
      <c r="AZ33" s="331">
        <f t="shared" si="217"/>
        <v>46112</v>
      </c>
      <c r="BA33" s="331">
        <f t="shared" si="217"/>
        <v>46142</v>
      </c>
      <c r="BB33" s="331">
        <f t="shared" si="217"/>
        <v>46173</v>
      </c>
      <c r="BC33" s="331">
        <f t="shared" si="217"/>
        <v>46203</v>
      </c>
      <c r="BD33" s="331">
        <f t="shared" si="217"/>
        <v>46234</v>
      </c>
      <c r="BE33" s="331">
        <f t="shared" si="217"/>
        <v>46265</v>
      </c>
      <c r="BF33" s="331">
        <f t="shared" si="217"/>
        <v>46295</v>
      </c>
      <c r="BG33" s="331">
        <f t="shared" si="217"/>
        <v>46326</v>
      </c>
      <c r="BH33" s="331">
        <f t="shared" si="217"/>
        <v>46356</v>
      </c>
      <c r="BI33" s="331">
        <f t="shared" si="217"/>
        <v>46387</v>
      </c>
      <c r="BJ33" s="331">
        <f t="shared" si="217"/>
        <v>46418</v>
      </c>
      <c r="BK33" s="331">
        <f t="shared" si="217"/>
        <v>46446</v>
      </c>
      <c r="BL33" s="331">
        <f t="shared" si="217"/>
        <v>46477</v>
      </c>
      <c r="BM33" s="331">
        <f t="shared" si="217"/>
        <v>46507</v>
      </c>
      <c r="BN33" s="331">
        <f t="shared" si="217"/>
        <v>46538</v>
      </c>
      <c r="BO33" s="331">
        <f t="shared" si="217"/>
        <v>46568</v>
      </c>
      <c r="BP33" s="331">
        <f t="shared" si="217"/>
        <v>46599</v>
      </c>
      <c r="BQ33" s="331">
        <f t="shared" si="217"/>
        <v>46630</v>
      </c>
      <c r="BR33" s="331">
        <f t="shared" si="217"/>
        <v>46660</v>
      </c>
      <c r="BS33" s="331">
        <f t="shared" si="217"/>
        <v>46691</v>
      </c>
      <c r="BT33" s="331">
        <f t="shared" si="217"/>
        <v>46721</v>
      </c>
      <c r="BU33" s="331">
        <f t="shared" si="217"/>
        <v>46752</v>
      </c>
      <c r="BV33" s="148">
        <f t="shared" si="217"/>
        <v>2023</v>
      </c>
      <c r="BW33" s="149">
        <f t="shared" si="217"/>
        <v>2024</v>
      </c>
      <c r="BX33" s="149">
        <f t="shared" si="217"/>
        <v>2025</v>
      </c>
      <c r="BY33" s="149">
        <f t="shared" si="217"/>
        <v>2026</v>
      </c>
      <c r="BZ33" s="150">
        <f t="shared" si="217"/>
        <v>2027</v>
      </c>
      <c r="CA33" s="332"/>
      <c r="CB33" s="331">
        <f t="shared" ref="CB33:DG33" si="218">CB4</f>
        <v>44957</v>
      </c>
      <c r="CC33" s="331">
        <f t="shared" si="218"/>
        <v>44985</v>
      </c>
      <c r="CD33" s="331">
        <f t="shared" si="218"/>
        <v>45016</v>
      </c>
      <c r="CE33" s="331">
        <f t="shared" si="218"/>
        <v>45046</v>
      </c>
      <c r="CF33" s="331">
        <f t="shared" si="218"/>
        <v>45077</v>
      </c>
      <c r="CG33" s="331">
        <f t="shared" si="218"/>
        <v>45107</v>
      </c>
      <c r="CH33" s="331">
        <f t="shared" si="218"/>
        <v>45138</v>
      </c>
      <c r="CI33" s="331">
        <f t="shared" si="218"/>
        <v>45169</v>
      </c>
      <c r="CJ33" s="331">
        <f t="shared" si="218"/>
        <v>45199</v>
      </c>
      <c r="CK33" s="331">
        <f t="shared" si="218"/>
        <v>45230</v>
      </c>
      <c r="CL33" s="331">
        <f t="shared" si="218"/>
        <v>45260</v>
      </c>
      <c r="CM33" s="331">
        <f t="shared" si="218"/>
        <v>45291</v>
      </c>
      <c r="CN33" s="331">
        <f t="shared" si="218"/>
        <v>45322</v>
      </c>
      <c r="CO33" s="331">
        <f t="shared" si="218"/>
        <v>45351</v>
      </c>
      <c r="CP33" s="331">
        <f t="shared" si="218"/>
        <v>45382</v>
      </c>
      <c r="CQ33" s="331">
        <f t="shared" si="218"/>
        <v>45412</v>
      </c>
      <c r="CR33" s="331">
        <f t="shared" si="218"/>
        <v>45443</v>
      </c>
      <c r="CS33" s="331">
        <f t="shared" si="218"/>
        <v>45473</v>
      </c>
      <c r="CT33" s="331">
        <f t="shared" si="218"/>
        <v>45504</v>
      </c>
      <c r="CU33" s="331">
        <f t="shared" si="218"/>
        <v>45535</v>
      </c>
      <c r="CV33" s="331">
        <f t="shared" si="218"/>
        <v>45565</v>
      </c>
      <c r="CW33" s="331">
        <f t="shared" si="218"/>
        <v>45596</v>
      </c>
      <c r="CX33" s="331">
        <f t="shared" si="218"/>
        <v>45626</v>
      </c>
      <c r="CY33" s="331">
        <f t="shared" si="218"/>
        <v>45657</v>
      </c>
      <c r="CZ33" s="331">
        <f t="shared" si="218"/>
        <v>45688</v>
      </c>
      <c r="DA33" s="331">
        <f t="shared" si="218"/>
        <v>45716</v>
      </c>
      <c r="DB33" s="331">
        <f t="shared" si="218"/>
        <v>45747</v>
      </c>
      <c r="DC33" s="331">
        <f t="shared" si="218"/>
        <v>45777</v>
      </c>
      <c r="DD33" s="331">
        <f t="shared" si="218"/>
        <v>45808</v>
      </c>
      <c r="DE33" s="331">
        <f t="shared" si="218"/>
        <v>45838</v>
      </c>
      <c r="DF33" s="331">
        <f t="shared" si="218"/>
        <v>45869</v>
      </c>
      <c r="DG33" s="331">
        <f t="shared" si="218"/>
        <v>45900</v>
      </c>
      <c r="DH33" s="331">
        <f t="shared" ref="DH33:EN33" si="219">DH4</f>
        <v>45930</v>
      </c>
      <c r="DI33" s="331">
        <f t="shared" si="219"/>
        <v>45961</v>
      </c>
      <c r="DJ33" s="331">
        <f t="shared" si="219"/>
        <v>45991</v>
      </c>
      <c r="DK33" s="331">
        <f t="shared" si="219"/>
        <v>46022</v>
      </c>
      <c r="DL33" s="331">
        <f t="shared" si="219"/>
        <v>46053</v>
      </c>
      <c r="DM33" s="331">
        <f t="shared" si="219"/>
        <v>46081</v>
      </c>
      <c r="DN33" s="331">
        <f t="shared" si="219"/>
        <v>46112</v>
      </c>
      <c r="DO33" s="331">
        <f t="shared" si="219"/>
        <v>46142</v>
      </c>
      <c r="DP33" s="331">
        <f t="shared" si="219"/>
        <v>46173</v>
      </c>
      <c r="DQ33" s="331">
        <f t="shared" si="219"/>
        <v>46203</v>
      </c>
      <c r="DR33" s="331">
        <f t="shared" si="219"/>
        <v>46234</v>
      </c>
      <c r="DS33" s="331">
        <f t="shared" si="219"/>
        <v>46265</v>
      </c>
      <c r="DT33" s="331">
        <f t="shared" si="219"/>
        <v>46295</v>
      </c>
      <c r="DU33" s="331">
        <f t="shared" si="219"/>
        <v>46326</v>
      </c>
      <c r="DV33" s="331">
        <f t="shared" si="219"/>
        <v>46356</v>
      </c>
      <c r="DW33" s="331">
        <f t="shared" si="219"/>
        <v>46387</v>
      </c>
      <c r="DX33" s="331">
        <f t="shared" si="219"/>
        <v>46418</v>
      </c>
      <c r="DY33" s="331">
        <f t="shared" si="219"/>
        <v>46446</v>
      </c>
      <c r="DZ33" s="331">
        <f t="shared" si="219"/>
        <v>46477</v>
      </c>
      <c r="EA33" s="331">
        <f t="shared" si="219"/>
        <v>46507</v>
      </c>
      <c r="EB33" s="331">
        <f t="shared" si="219"/>
        <v>46538</v>
      </c>
      <c r="EC33" s="331">
        <f t="shared" si="219"/>
        <v>46568</v>
      </c>
      <c r="ED33" s="331">
        <f t="shared" si="219"/>
        <v>46599</v>
      </c>
      <c r="EE33" s="331">
        <f t="shared" si="219"/>
        <v>46630</v>
      </c>
      <c r="EF33" s="331">
        <f t="shared" si="219"/>
        <v>46660</v>
      </c>
      <c r="EG33" s="331">
        <f t="shared" si="219"/>
        <v>46691</v>
      </c>
      <c r="EH33" s="331">
        <f t="shared" si="219"/>
        <v>46721</v>
      </c>
      <c r="EI33" s="331">
        <f t="shared" si="219"/>
        <v>46752</v>
      </c>
      <c r="EJ33" s="148">
        <f t="shared" si="219"/>
        <v>2023</v>
      </c>
      <c r="EK33" s="149">
        <f t="shared" si="219"/>
        <v>2024</v>
      </c>
      <c r="EL33" s="149">
        <f t="shared" si="219"/>
        <v>2025</v>
      </c>
      <c r="EM33" s="149">
        <f t="shared" si="219"/>
        <v>2026</v>
      </c>
      <c r="EN33" s="150">
        <f t="shared" si="219"/>
        <v>2027</v>
      </c>
      <c r="EO33" s="332"/>
      <c r="EP33" s="331">
        <f t="shared" ref="EP33:FU33" si="220">EP4</f>
        <v>44957</v>
      </c>
      <c r="EQ33" s="331">
        <f t="shared" si="220"/>
        <v>44985</v>
      </c>
      <c r="ER33" s="331">
        <f t="shared" si="220"/>
        <v>45016</v>
      </c>
      <c r="ES33" s="331">
        <f t="shared" si="220"/>
        <v>45046</v>
      </c>
      <c r="ET33" s="331">
        <f t="shared" si="220"/>
        <v>45077</v>
      </c>
      <c r="EU33" s="331">
        <f t="shared" si="220"/>
        <v>45107</v>
      </c>
      <c r="EV33" s="331">
        <f t="shared" si="220"/>
        <v>45138</v>
      </c>
      <c r="EW33" s="331">
        <f t="shared" si="220"/>
        <v>45169</v>
      </c>
      <c r="EX33" s="331">
        <f t="shared" si="220"/>
        <v>45199</v>
      </c>
      <c r="EY33" s="331">
        <f t="shared" si="220"/>
        <v>45230</v>
      </c>
      <c r="EZ33" s="331">
        <f t="shared" si="220"/>
        <v>45260</v>
      </c>
      <c r="FA33" s="331">
        <f t="shared" si="220"/>
        <v>45291</v>
      </c>
      <c r="FB33" s="331">
        <f t="shared" si="220"/>
        <v>45322</v>
      </c>
      <c r="FC33" s="331">
        <f t="shared" si="220"/>
        <v>45351</v>
      </c>
      <c r="FD33" s="331">
        <f t="shared" si="220"/>
        <v>45382</v>
      </c>
      <c r="FE33" s="331">
        <f t="shared" si="220"/>
        <v>45412</v>
      </c>
      <c r="FF33" s="331">
        <f t="shared" si="220"/>
        <v>45443</v>
      </c>
      <c r="FG33" s="331">
        <f t="shared" si="220"/>
        <v>45473</v>
      </c>
      <c r="FH33" s="331">
        <f t="shared" si="220"/>
        <v>45504</v>
      </c>
      <c r="FI33" s="331">
        <f t="shared" si="220"/>
        <v>45535</v>
      </c>
      <c r="FJ33" s="331">
        <f t="shared" si="220"/>
        <v>45565</v>
      </c>
      <c r="FK33" s="331">
        <f t="shared" si="220"/>
        <v>45596</v>
      </c>
      <c r="FL33" s="331">
        <f t="shared" si="220"/>
        <v>45626</v>
      </c>
      <c r="FM33" s="331">
        <f t="shared" si="220"/>
        <v>45657</v>
      </c>
      <c r="FN33" s="331">
        <f t="shared" si="220"/>
        <v>45688</v>
      </c>
      <c r="FO33" s="331">
        <f t="shared" si="220"/>
        <v>45716</v>
      </c>
      <c r="FP33" s="331">
        <f t="shared" si="220"/>
        <v>45747</v>
      </c>
      <c r="FQ33" s="331">
        <f t="shared" si="220"/>
        <v>45777</v>
      </c>
      <c r="FR33" s="331">
        <f t="shared" si="220"/>
        <v>45808</v>
      </c>
      <c r="FS33" s="331">
        <f t="shared" si="220"/>
        <v>45838</v>
      </c>
      <c r="FT33" s="331">
        <f t="shared" si="220"/>
        <v>45869</v>
      </c>
      <c r="FU33" s="331">
        <f t="shared" si="220"/>
        <v>45900</v>
      </c>
      <c r="FV33" s="331">
        <f t="shared" ref="FV33:HB33" si="221">FV4</f>
        <v>45930</v>
      </c>
      <c r="FW33" s="331">
        <f t="shared" si="221"/>
        <v>45961</v>
      </c>
      <c r="FX33" s="331">
        <f t="shared" si="221"/>
        <v>45991</v>
      </c>
      <c r="FY33" s="331">
        <f t="shared" si="221"/>
        <v>46022</v>
      </c>
      <c r="FZ33" s="331">
        <f t="shared" si="221"/>
        <v>46053</v>
      </c>
      <c r="GA33" s="331">
        <f t="shared" si="221"/>
        <v>46081</v>
      </c>
      <c r="GB33" s="331">
        <f t="shared" si="221"/>
        <v>46112</v>
      </c>
      <c r="GC33" s="331">
        <f t="shared" si="221"/>
        <v>46142</v>
      </c>
      <c r="GD33" s="331">
        <f t="shared" si="221"/>
        <v>46173</v>
      </c>
      <c r="GE33" s="331">
        <f t="shared" si="221"/>
        <v>46203</v>
      </c>
      <c r="GF33" s="331">
        <f t="shared" si="221"/>
        <v>46234</v>
      </c>
      <c r="GG33" s="331">
        <f t="shared" si="221"/>
        <v>46265</v>
      </c>
      <c r="GH33" s="331">
        <f t="shared" si="221"/>
        <v>46295</v>
      </c>
      <c r="GI33" s="331">
        <f t="shared" si="221"/>
        <v>46326</v>
      </c>
      <c r="GJ33" s="331">
        <f t="shared" si="221"/>
        <v>46356</v>
      </c>
      <c r="GK33" s="331">
        <f t="shared" si="221"/>
        <v>46387</v>
      </c>
      <c r="GL33" s="331">
        <f t="shared" si="221"/>
        <v>46418</v>
      </c>
      <c r="GM33" s="331">
        <f t="shared" si="221"/>
        <v>46446</v>
      </c>
      <c r="GN33" s="331">
        <f t="shared" si="221"/>
        <v>46477</v>
      </c>
      <c r="GO33" s="331">
        <f t="shared" si="221"/>
        <v>46507</v>
      </c>
      <c r="GP33" s="331">
        <f t="shared" si="221"/>
        <v>46538</v>
      </c>
      <c r="GQ33" s="331">
        <f t="shared" si="221"/>
        <v>46568</v>
      </c>
      <c r="GR33" s="331">
        <f t="shared" si="221"/>
        <v>46599</v>
      </c>
      <c r="GS33" s="331">
        <f t="shared" si="221"/>
        <v>46630</v>
      </c>
      <c r="GT33" s="331">
        <f t="shared" si="221"/>
        <v>46660</v>
      </c>
      <c r="GU33" s="331">
        <f t="shared" si="221"/>
        <v>46691</v>
      </c>
      <c r="GV33" s="331">
        <f t="shared" si="221"/>
        <v>46721</v>
      </c>
      <c r="GW33" s="331">
        <f t="shared" si="221"/>
        <v>46752</v>
      </c>
      <c r="GX33" s="148">
        <f t="shared" si="221"/>
        <v>2023</v>
      </c>
      <c r="GY33" s="149">
        <f t="shared" si="221"/>
        <v>2024</v>
      </c>
      <c r="GZ33" s="149">
        <f t="shared" si="221"/>
        <v>2025</v>
      </c>
      <c r="HA33" s="149">
        <f t="shared" si="221"/>
        <v>2026</v>
      </c>
      <c r="HB33" s="150">
        <f t="shared" si="221"/>
        <v>2027</v>
      </c>
      <c r="HC33" s="89"/>
      <c r="HD33" s="94"/>
      <c r="HE33" s="301"/>
      <c r="HF33" s="301"/>
      <c r="HG33" s="301"/>
      <c r="HH33" s="300"/>
      <c r="HI33" s="300"/>
      <c r="HJ33" s="109"/>
      <c r="HK33" s="109"/>
      <c r="HL33" s="109"/>
      <c r="HM33" s="89"/>
      <c r="HN33" s="109"/>
      <c r="HO33" s="21"/>
      <c r="HP33" s="23"/>
      <c r="HQ33" s="21"/>
      <c r="HR33" s="21"/>
      <c r="HS33" s="21"/>
      <c r="HT33" s="21"/>
      <c r="HU33" s="21"/>
      <c r="HV33" s="21"/>
      <c r="HW33" s="21"/>
      <c r="HX33" s="21"/>
      <c r="HY33" s="21"/>
      <c r="HZ33" s="21"/>
      <c r="IA33" s="21"/>
    </row>
    <row r="34" spans="1:235">
      <c r="B34" s="24"/>
      <c r="C34" s="119"/>
      <c r="D34" s="115"/>
      <c r="E34" s="333"/>
      <c r="F34" s="334" t="str">
        <f>Setup!D$13</f>
        <v>Cost of Sales</v>
      </c>
      <c r="G34" s="119"/>
      <c r="H34" s="119"/>
      <c r="I34" s="120"/>
      <c r="J34" s="120"/>
      <c r="K34" s="120"/>
      <c r="L34" s="120"/>
      <c r="M34" s="120"/>
      <c r="N34" s="124">
        <f t="shared" ref="N34:W39" si="222">SUMIF($F$6:$F$28,$F34,N$6:N$28)</f>
        <v>0</v>
      </c>
      <c r="O34" s="124">
        <f t="shared" si="222"/>
        <v>0</v>
      </c>
      <c r="P34" s="124">
        <f t="shared" si="222"/>
        <v>0</v>
      </c>
      <c r="Q34" s="124">
        <f t="shared" si="222"/>
        <v>0</v>
      </c>
      <c r="R34" s="124">
        <f t="shared" si="222"/>
        <v>0</v>
      </c>
      <c r="S34" s="124">
        <f t="shared" si="222"/>
        <v>0</v>
      </c>
      <c r="T34" s="124">
        <f t="shared" si="222"/>
        <v>0</v>
      </c>
      <c r="U34" s="124">
        <f t="shared" si="222"/>
        <v>0</v>
      </c>
      <c r="V34" s="124">
        <f t="shared" si="222"/>
        <v>0</v>
      </c>
      <c r="W34" s="124">
        <f t="shared" si="222"/>
        <v>0</v>
      </c>
      <c r="X34" s="124">
        <f t="shared" ref="X34:AG39" si="223">SUMIF($F$6:$F$28,$F34,X$6:X$28)</f>
        <v>0</v>
      </c>
      <c r="Y34" s="124">
        <f t="shared" si="223"/>
        <v>0</v>
      </c>
      <c r="Z34" s="124">
        <f t="shared" si="223"/>
        <v>0</v>
      </c>
      <c r="AA34" s="124">
        <f t="shared" si="223"/>
        <v>0</v>
      </c>
      <c r="AB34" s="124">
        <f t="shared" si="223"/>
        <v>0</v>
      </c>
      <c r="AC34" s="124">
        <f t="shared" si="223"/>
        <v>0</v>
      </c>
      <c r="AD34" s="124">
        <f t="shared" si="223"/>
        <v>0</v>
      </c>
      <c r="AE34" s="124">
        <f t="shared" si="223"/>
        <v>0</v>
      </c>
      <c r="AF34" s="124">
        <f t="shared" si="223"/>
        <v>0</v>
      </c>
      <c r="AG34" s="124">
        <f t="shared" si="223"/>
        <v>0</v>
      </c>
      <c r="AH34" s="124">
        <f t="shared" ref="AH34:AQ39" si="224">SUMIF($F$6:$F$28,$F34,AH$6:AH$28)</f>
        <v>0</v>
      </c>
      <c r="AI34" s="124">
        <f t="shared" si="224"/>
        <v>0</v>
      </c>
      <c r="AJ34" s="124">
        <f t="shared" si="224"/>
        <v>0</v>
      </c>
      <c r="AK34" s="124">
        <f t="shared" si="224"/>
        <v>0</v>
      </c>
      <c r="AL34" s="124">
        <f t="shared" si="224"/>
        <v>0</v>
      </c>
      <c r="AM34" s="124">
        <f t="shared" si="224"/>
        <v>0</v>
      </c>
      <c r="AN34" s="124">
        <f t="shared" si="224"/>
        <v>0</v>
      </c>
      <c r="AO34" s="124">
        <f t="shared" si="224"/>
        <v>0</v>
      </c>
      <c r="AP34" s="124">
        <f t="shared" si="224"/>
        <v>0</v>
      </c>
      <c r="AQ34" s="124">
        <f t="shared" si="224"/>
        <v>0</v>
      </c>
      <c r="AR34" s="124">
        <f t="shared" ref="AR34:BA39" si="225">SUMIF($F$6:$F$28,$F34,AR$6:AR$28)</f>
        <v>0</v>
      </c>
      <c r="AS34" s="124">
        <f t="shared" si="225"/>
        <v>0</v>
      </c>
      <c r="AT34" s="124">
        <f t="shared" si="225"/>
        <v>0</v>
      </c>
      <c r="AU34" s="124">
        <f t="shared" si="225"/>
        <v>0</v>
      </c>
      <c r="AV34" s="124">
        <f t="shared" si="225"/>
        <v>0</v>
      </c>
      <c r="AW34" s="124">
        <f t="shared" si="225"/>
        <v>0</v>
      </c>
      <c r="AX34" s="124">
        <f t="shared" si="225"/>
        <v>0</v>
      </c>
      <c r="AY34" s="124">
        <f t="shared" si="225"/>
        <v>0</v>
      </c>
      <c r="AZ34" s="124">
        <f t="shared" si="225"/>
        <v>0</v>
      </c>
      <c r="BA34" s="124">
        <f t="shared" si="225"/>
        <v>0</v>
      </c>
      <c r="BB34" s="124">
        <f t="shared" ref="BB34:BK39" si="226">SUMIF($F$6:$F$28,$F34,BB$6:BB$28)</f>
        <v>0</v>
      </c>
      <c r="BC34" s="124">
        <f t="shared" si="226"/>
        <v>0</v>
      </c>
      <c r="BD34" s="124">
        <f t="shared" si="226"/>
        <v>0</v>
      </c>
      <c r="BE34" s="124">
        <f t="shared" si="226"/>
        <v>0</v>
      </c>
      <c r="BF34" s="124">
        <f t="shared" si="226"/>
        <v>0</v>
      </c>
      <c r="BG34" s="124">
        <f t="shared" si="226"/>
        <v>0</v>
      </c>
      <c r="BH34" s="124">
        <f t="shared" si="226"/>
        <v>0</v>
      </c>
      <c r="BI34" s="124">
        <f t="shared" si="226"/>
        <v>0</v>
      </c>
      <c r="BJ34" s="124">
        <f t="shared" si="226"/>
        <v>0</v>
      </c>
      <c r="BK34" s="124">
        <f t="shared" si="226"/>
        <v>0</v>
      </c>
      <c r="BL34" s="124">
        <f t="shared" ref="BL34:BZ39" si="227">SUMIF($F$6:$F$28,$F34,BL$6:BL$28)</f>
        <v>0</v>
      </c>
      <c r="BM34" s="124">
        <f t="shared" si="227"/>
        <v>0</v>
      </c>
      <c r="BN34" s="124">
        <f t="shared" si="227"/>
        <v>0</v>
      </c>
      <c r="BO34" s="124">
        <f t="shared" si="227"/>
        <v>0</v>
      </c>
      <c r="BP34" s="124">
        <f t="shared" si="227"/>
        <v>0</v>
      </c>
      <c r="BQ34" s="124">
        <f t="shared" si="227"/>
        <v>0</v>
      </c>
      <c r="BR34" s="124">
        <f t="shared" si="227"/>
        <v>0</v>
      </c>
      <c r="BS34" s="124">
        <f t="shared" si="227"/>
        <v>0</v>
      </c>
      <c r="BT34" s="124">
        <f t="shared" si="227"/>
        <v>0</v>
      </c>
      <c r="BU34" s="124">
        <f t="shared" si="227"/>
        <v>0</v>
      </c>
      <c r="BV34" s="127">
        <f t="shared" si="227"/>
        <v>0</v>
      </c>
      <c r="BW34" s="124">
        <f t="shared" si="227"/>
        <v>0</v>
      </c>
      <c r="BX34" s="124">
        <f t="shared" si="227"/>
        <v>0</v>
      </c>
      <c r="BY34" s="124">
        <f t="shared" si="227"/>
        <v>0</v>
      </c>
      <c r="BZ34" s="126">
        <f t="shared" si="227"/>
        <v>0</v>
      </c>
      <c r="CA34" s="335"/>
      <c r="CB34" s="124">
        <f t="shared" ref="CB34:CK39" si="228">SUMIF($F$6:$F$28,$F34,CB$6:CB$28)</f>
        <v>0</v>
      </c>
      <c r="CC34" s="124">
        <f t="shared" si="228"/>
        <v>0</v>
      </c>
      <c r="CD34" s="124">
        <f t="shared" si="228"/>
        <v>0</v>
      </c>
      <c r="CE34" s="124">
        <f t="shared" si="228"/>
        <v>0</v>
      </c>
      <c r="CF34" s="124">
        <f t="shared" si="228"/>
        <v>0</v>
      </c>
      <c r="CG34" s="124">
        <f t="shared" si="228"/>
        <v>0</v>
      </c>
      <c r="CH34" s="124">
        <f t="shared" si="228"/>
        <v>0</v>
      </c>
      <c r="CI34" s="124">
        <f t="shared" si="228"/>
        <v>0</v>
      </c>
      <c r="CJ34" s="124">
        <f t="shared" si="228"/>
        <v>0</v>
      </c>
      <c r="CK34" s="124">
        <f t="shared" si="228"/>
        <v>0</v>
      </c>
      <c r="CL34" s="124">
        <f t="shared" ref="CL34:CU39" si="229">SUMIF($F$6:$F$28,$F34,CL$6:CL$28)</f>
        <v>0</v>
      </c>
      <c r="CM34" s="124">
        <f t="shared" si="229"/>
        <v>0</v>
      </c>
      <c r="CN34" s="124">
        <f t="shared" si="229"/>
        <v>0</v>
      </c>
      <c r="CO34" s="124">
        <f t="shared" si="229"/>
        <v>0</v>
      </c>
      <c r="CP34" s="124">
        <f t="shared" si="229"/>
        <v>0</v>
      </c>
      <c r="CQ34" s="124">
        <f t="shared" si="229"/>
        <v>0</v>
      </c>
      <c r="CR34" s="124">
        <f t="shared" si="229"/>
        <v>0</v>
      </c>
      <c r="CS34" s="124">
        <f t="shared" si="229"/>
        <v>0</v>
      </c>
      <c r="CT34" s="124">
        <f t="shared" si="229"/>
        <v>0</v>
      </c>
      <c r="CU34" s="124">
        <f t="shared" si="229"/>
        <v>0</v>
      </c>
      <c r="CV34" s="124">
        <f t="shared" ref="CV34:DE39" si="230">SUMIF($F$6:$F$28,$F34,CV$6:CV$28)</f>
        <v>0</v>
      </c>
      <c r="CW34" s="124">
        <f t="shared" si="230"/>
        <v>0</v>
      </c>
      <c r="CX34" s="124">
        <f t="shared" si="230"/>
        <v>0</v>
      </c>
      <c r="CY34" s="124">
        <f t="shared" si="230"/>
        <v>0</v>
      </c>
      <c r="CZ34" s="124">
        <f t="shared" si="230"/>
        <v>0</v>
      </c>
      <c r="DA34" s="124">
        <f t="shared" si="230"/>
        <v>0</v>
      </c>
      <c r="DB34" s="124">
        <f t="shared" si="230"/>
        <v>0</v>
      </c>
      <c r="DC34" s="124">
        <f t="shared" si="230"/>
        <v>0</v>
      </c>
      <c r="DD34" s="124">
        <f t="shared" si="230"/>
        <v>0</v>
      </c>
      <c r="DE34" s="124">
        <f t="shared" si="230"/>
        <v>0</v>
      </c>
      <c r="DF34" s="124">
        <f t="shared" ref="DF34:DO39" si="231">SUMIF($F$6:$F$28,$F34,DF$6:DF$28)</f>
        <v>0</v>
      </c>
      <c r="DG34" s="124">
        <f t="shared" si="231"/>
        <v>0</v>
      </c>
      <c r="DH34" s="124">
        <f t="shared" si="231"/>
        <v>0</v>
      </c>
      <c r="DI34" s="124">
        <f t="shared" si="231"/>
        <v>0</v>
      </c>
      <c r="DJ34" s="124">
        <f t="shared" si="231"/>
        <v>0</v>
      </c>
      <c r="DK34" s="124">
        <f t="shared" si="231"/>
        <v>0</v>
      </c>
      <c r="DL34" s="124">
        <f t="shared" si="231"/>
        <v>0</v>
      </c>
      <c r="DM34" s="124">
        <f t="shared" si="231"/>
        <v>0</v>
      </c>
      <c r="DN34" s="124">
        <f t="shared" si="231"/>
        <v>0</v>
      </c>
      <c r="DO34" s="124">
        <f t="shared" si="231"/>
        <v>0</v>
      </c>
      <c r="DP34" s="124">
        <f t="shared" ref="DP34:DY39" si="232">SUMIF($F$6:$F$28,$F34,DP$6:DP$28)</f>
        <v>0</v>
      </c>
      <c r="DQ34" s="124">
        <f t="shared" si="232"/>
        <v>0</v>
      </c>
      <c r="DR34" s="124">
        <f t="shared" si="232"/>
        <v>0</v>
      </c>
      <c r="DS34" s="124">
        <f t="shared" si="232"/>
        <v>0</v>
      </c>
      <c r="DT34" s="124">
        <f t="shared" si="232"/>
        <v>0</v>
      </c>
      <c r="DU34" s="124">
        <f t="shared" si="232"/>
        <v>0</v>
      </c>
      <c r="DV34" s="124">
        <f t="shared" si="232"/>
        <v>0</v>
      </c>
      <c r="DW34" s="124">
        <f t="shared" si="232"/>
        <v>0</v>
      </c>
      <c r="DX34" s="124">
        <f t="shared" si="232"/>
        <v>0</v>
      </c>
      <c r="DY34" s="124">
        <f t="shared" si="232"/>
        <v>0</v>
      </c>
      <c r="DZ34" s="124">
        <f t="shared" ref="DZ34:EN39" si="233">SUMIF($F$6:$F$28,$F34,DZ$6:DZ$28)</f>
        <v>0</v>
      </c>
      <c r="EA34" s="124">
        <f t="shared" si="233"/>
        <v>0</v>
      </c>
      <c r="EB34" s="124">
        <f t="shared" si="233"/>
        <v>0</v>
      </c>
      <c r="EC34" s="124">
        <f t="shared" si="233"/>
        <v>0</v>
      </c>
      <c r="ED34" s="124">
        <f t="shared" si="233"/>
        <v>0</v>
      </c>
      <c r="EE34" s="124">
        <f t="shared" si="233"/>
        <v>0</v>
      </c>
      <c r="EF34" s="124">
        <f t="shared" si="233"/>
        <v>0</v>
      </c>
      <c r="EG34" s="124">
        <f t="shared" si="233"/>
        <v>0</v>
      </c>
      <c r="EH34" s="124">
        <f t="shared" si="233"/>
        <v>0</v>
      </c>
      <c r="EI34" s="124">
        <f t="shared" si="233"/>
        <v>0</v>
      </c>
      <c r="EJ34" s="127">
        <f t="shared" si="233"/>
        <v>0</v>
      </c>
      <c r="EK34" s="124">
        <f t="shared" si="233"/>
        <v>0</v>
      </c>
      <c r="EL34" s="124">
        <f t="shared" si="233"/>
        <v>0</v>
      </c>
      <c r="EM34" s="124">
        <f t="shared" si="233"/>
        <v>0</v>
      </c>
      <c r="EN34" s="126">
        <f t="shared" si="233"/>
        <v>0</v>
      </c>
      <c r="EO34" s="335"/>
      <c r="EP34" s="124">
        <f t="shared" ref="EP34:EY39" si="234">SUMIF($F$6:$F$28,$F34,EP$6:EP$28)</f>
        <v>0</v>
      </c>
      <c r="EQ34" s="124">
        <f t="shared" si="234"/>
        <v>0</v>
      </c>
      <c r="ER34" s="124">
        <f t="shared" si="234"/>
        <v>0</v>
      </c>
      <c r="ES34" s="124">
        <f t="shared" si="234"/>
        <v>0</v>
      </c>
      <c r="ET34" s="124">
        <f t="shared" si="234"/>
        <v>0</v>
      </c>
      <c r="EU34" s="124">
        <f t="shared" si="234"/>
        <v>0</v>
      </c>
      <c r="EV34" s="124">
        <f t="shared" si="234"/>
        <v>0</v>
      </c>
      <c r="EW34" s="124">
        <f t="shared" si="234"/>
        <v>0</v>
      </c>
      <c r="EX34" s="124">
        <f t="shared" si="234"/>
        <v>0</v>
      </c>
      <c r="EY34" s="124">
        <f t="shared" si="234"/>
        <v>0</v>
      </c>
      <c r="EZ34" s="124">
        <f t="shared" ref="EZ34:FI39" si="235">SUMIF($F$6:$F$28,$F34,EZ$6:EZ$28)</f>
        <v>0</v>
      </c>
      <c r="FA34" s="124">
        <f t="shared" si="235"/>
        <v>0</v>
      </c>
      <c r="FB34" s="124">
        <f t="shared" si="235"/>
        <v>0</v>
      </c>
      <c r="FC34" s="124">
        <f t="shared" si="235"/>
        <v>0</v>
      </c>
      <c r="FD34" s="124">
        <f t="shared" si="235"/>
        <v>0</v>
      </c>
      <c r="FE34" s="124">
        <f t="shared" si="235"/>
        <v>0</v>
      </c>
      <c r="FF34" s="124">
        <f t="shared" si="235"/>
        <v>0</v>
      </c>
      <c r="FG34" s="124">
        <f t="shared" si="235"/>
        <v>0</v>
      </c>
      <c r="FH34" s="124">
        <f t="shared" si="235"/>
        <v>0</v>
      </c>
      <c r="FI34" s="124">
        <f t="shared" si="235"/>
        <v>0</v>
      </c>
      <c r="FJ34" s="124">
        <f t="shared" ref="FJ34:FS39" si="236">SUMIF($F$6:$F$28,$F34,FJ$6:FJ$28)</f>
        <v>0</v>
      </c>
      <c r="FK34" s="124">
        <f t="shared" si="236"/>
        <v>0</v>
      </c>
      <c r="FL34" s="124">
        <f t="shared" si="236"/>
        <v>0</v>
      </c>
      <c r="FM34" s="124">
        <f t="shared" si="236"/>
        <v>0</v>
      </c>
      <c r="FN34" s="124">
        <f t="shared" si="236"/>
        <v>0</v>
      </c>
      <c r="FO34" s="124">
        <f t="shared" si="236"/>
        <v>0</v>
      </c>
      <c r="FP34" s="124">
        <f t="shared" si="236"/>
        <v>0</v>
      </c>
      <c r="FQ34" s="124">
        <f t="shared" si="236"/>
        <v>0</v>
      </c>
      <c r="FR34" s="124">
        <f t="shared" si="236"/>
        <v>0</v>
      </c>
      <c r="FS34" s="124">
        <f t="shared" si="236"/>
        <v>0</v>
      </c>
      <c r="FT34" s="124">
        <f t="shared" ref="FT34:GC39" si="237">SUMIF($F$6:$F$28,$F34,FT$6:FT$28)</f>
        <v>0</v>
      </c>
      <c r="FU34" s="124">
        <f t="shared" si="237"/>
        <v>0</v>
      </c>
      <c r="FV34" s="124">
        <f t="shared" si="237"/>
        <v>0</v>
      </c>
      <c r="FW34" s="124">
        <f t="shared" si="237"/>
        <v>0</v>
      </c>
      <c r="FX34" s="124">
        <f t="shared" si="237"/>
        <v>0</v>
      </c>
      <c r="FY34" s="124">
        <f t="shared" si="237"/>
        <v>0</v>
      </c>
      <c r="FZ34" s="124">
        <f t="shared" si="237"/>
        <v>0</v>
      </c>
      <c r="GA34" s="124">
        <f t="shared" si="237"/>
        <v>0</v>
      </c>
      <c r="GB34" s="124">
        <f t="shared" si="237"/>
        <v>0</v>
      </c>
      <c r="GC34" s="124">
        <f t="shared" si="237"/>
        <v>0</v>
      </c>
      <c r="GD34" s="124">
        <f t="shared" ref="GD34:GM39" si="238">SUMIF($F$6:$F$28,$F34,GD$6:GD$28)</f>
        <v>0</v>
      </c>
      <c r="GE34" s="124">
        <f t="shared" si="238"/>
        <v>0</v>
      </c>
      <c r="GF34" s="124">
        <f t="shared" si="238"/>
        <v>0</v>
      </c>
      <c r="GG34" s="124">
        <f t="shared" si="238"/>
        <v>0</v>
      </c>
      <c r="GH34" s="124">
        <f t="shared" si="238"/>
        <v>0</v>
      </c>
      <c r="GI34" s="124">
        <f t="shared" si="238"/>
        <v>0</v>
      </c>
      <c r="GJ34" s="124">
        <f t="shared" si="238"/>
        <v>0</v>
      </c>
      <c r="GK34" s="124">
        <f t="shared" si="238"/>
        <v>0</v>
      </c>
      <c r="GL34" s="124">
        <f t="shared" si="238"/>
        <v>0</v>
      </c>
      <c r="GM34" s="124">
        <f t="shared" si="238"/>
        <v>0</v>
      </c>
      <c r="GN34" s="124">
        <f t="shared" ref="GN34:HB39" si="239">SUMIF($F$6:$F$28,$F34,GN$6:GN$28)</f>
        <v>0</v>
      </c>
      <c r="GO34" s="124">
        <f t="shared" si="239"/>
        <v>0</v>
      </c>
      <c r="GP34" s="124">
        <f t="shared" si="239"/>
        <v>0</v>
      </c>
      <c r="GQ34" s="124">
        <f t="shared" si="239"/>
        <v>0</v>
      </c>
      <c r="GR34" s="124">
        <f t="shared" si="239"/>
        <v>0</v>
      </c>
      <c r="GS34" s="124">
        <f t="shared" si="239"/>
        <v>0</v>
      </c>
      <c r="GT34" s="124">
        <f t="shared" si="239"/>
        <v>0</v>
      </c>
      <c r="GU34" s="124">
        <f t="shared" si="239"/>
        <v>0</v>
      </c>
      <c r="GV34" s="124">
        <f t="shared" si="239"/>
        <v>0</v>
      </c>
      <c r="GW34" s="124">
        <f t="shared" si="239"/>
        <v>0</v>
      </c>
      <c r="GX34" s="127">
        <f t="shared" si="239"/>
        <v>0</v>
      </c>
      <c r="GY34" s="124">
        <f t="shared" si="239"/>
        <v>0</v>
      </c>
      <c r="GZ34" s="124">
        <f t="shared" si="239"/>
        <v>0</v>
      </c>
      <c r="HA34" s="124">
        <f t="shared" si="239"/>
        <v>0</v>
      </c>
      <c r="HB34" s="126">
        <f t="shared" si="239"/>
        <v>0</v>
      </c>
      <c r="HC34" s="115"/>
      <c r="HD34" s="134"/>
      <c r="HE34" s="301"/>
      <c r="HF34" s="301"/>
      <c r="HG34" s="301"/>
      <c r="HJ34" s="109"/>
      <c r="HK34" s="109"/>
      <c r="HL34" s="109"/>
      <c r="HM34" s="109"/>
      <c r="HO34" s="23"/>
      <c r="HQ34" s="23"/>
      <c r="HR34" s="23"/>
    </row>
    <row r="35" spans="1:235" s="23" customFormat="1">
      <c r="A35" s="14"/>
      <c r="B35" s="24"/>
      <c r="C35" s="115"/>
      <c r="D35" s="115"/>
      <c r="E35" s="333"/>
      <c r="F35" s="334" t="str">
        <f>Setup!D$14</f>
        <v>Research &amp; Development</v>
      </c>
      <c r="G35" s="119"/>
      <c r="H35" s="119"/>
      <c r="I35" s="120"/>
      <c r="J35" s="120"/>
      <c r="K35" s="120"/>
      <c r="L35" s="120"/>
      <c r="M35" s="120"/>
      <c r="N35" s="124">
        <f t="shared" si="222"/>
        <v>0</v>
      </c>
      <c r="O35" s="124">
        <f t="shared" si="222"/>
        <v>0</v>
      </c>
      <c r="P35" s="124">
        <f t="shared" si="222"/>
        <v>0</v>
      </c>
      <c r="Q35" s="124">
        <f t="shared" si="222"/>
        <v>0</v>
      </c>
      <c r="R35" s="124">
        <f t="shared" si="222"/>
        <v>0</v>
      </c>
      <c r="S35" s="124">
        <f t="shared" si="222"/>
        <v>0</v>
      </c>
      <c r="T35" s="124">
        <f t="shared" si="222"/>
        <v>0</v>
      </c>
      <c r="U35" s="124">
        <f t="shared" si="222"/>
        <v>0</v>
      </c>
      <c r="V35" s="124">
        <f t="shared" si="222"/>
        <v>0</v>
      </c>
      <c r="W35" s="124">
        <f t="shared" si="222"/>
        <v>0</v>
      </c>
      <c r="X35" s="124">
        <f t="shared" si="223"/>
        <v>0</v>
      </c>
      <c r="Y35" s="124">
        <f t="shared" si="223"/>
        <v>0</v>
      </c>
      <c r="Z35" s="124">
        <f t="shared" si="223"/>
        <v>0</v>
      </c>
      <c r="AA35" s="124">
        <f t="shared" si="223"/>
        <v>0</v>
      </c>
      <c r="AB35" s="124">
        <f t="shared" si="223"/>
        <v>0</v>
      </c>
      <c r="AC35" s="124">
        <f t="shared" si="223"/>
        <v>0</v>
      </c>
      <c r="AD35" s="124">
        <f t="shared" si="223"/>
        <v>0</v>
      </c>
      <c r="AE35" s="124">
        <f t="shared" si="223"/>
        <v>0</v>
      </c>
      <c r="AF35" s="124">
        <f t="shared" si="223"/>
        <v>0</v>
      </c>
      <c r="AG35" s="124">
        <f t="shared" si="223"/>
        <v>0</v>
      </c>
      <c r="AH35" s="124">
        <f t="shared" si="224"/>
        <v>0</v>
      </c>
      <c r="AI35" s="124">
        <f t="shared" si="224"/>
        <v>0</v>
      </c>
      <c r="AJ35" s="124">
        <f t="shared" si="224"/>
        <v>0</v>
      </c>
      <c r="AK35" s="124">
        <f t="shared" si="224"/>
        <v>0</v>
      </c>
      <c r="AL35" s="124">
        <f t="shared" si="224"/>
        <v>0</v>
      </c>
      <c r="AM35" s="124">
        <f t="shared" si="224"/>
        <v>0</v>
      </c>
      <c r="AN35" s="124">
        <f t="shared" si="224"/>
        <v>0</v>
      </c>
      <c r="AO35" s="124">
        <f t="shared" si="224"/>
        <v>0</v>
      </c>
      <c r="AP35" s="124">
        <f t="shared" si="224"/>
        <v>0</v>
      </c>
      <c r="AQ35" s="124">
        <f t="shared" si="224"/>
        <v>0</v>
      </c>
      <c r="AR35" s="124">
        <f t="shared" si="225"/>
        <v>0</v>
      </c>
      <c r="AS35" s="124">
        <f t="shared" si="225"/>
        <v>0</v>
      </c>
      <c r="AT35" s="124">
        <f t="shared" si="225"/>
        <v>0</v>
      </c>
      <c r="AU35" s="124">
        <f t="shared" si="225"/>
        <v>0</v>
      </c>
      <c r="AV35" s="124">
        <f t="shared" si="225"/>
        <v>0</v>
      </c>
      <c r="AW35" s="124">
        <f t="shared" si="225"/>
        <v>0</v>
      </c>
      <c r="AX35" s="124">
        <f t="shared" si="225"/>
        <v>0</v>
      </c>
      <c r="AY35" s="124">
        <f t="shared" si="225"/>
        <v>0</v>
      </c>
      <c r="AZ35" s="124">
        <f t="shared" si="225"/>
        <v>0</v>
      </c>
      <c r="BA35" s="124">
        <f t="shared" si="225"/>
        <v>0</v>
      </c>
      <c r="BB35" s="124">
        <f t="shared" si="226"/>
        <v>0</v>
      </c>
      <c r="BC35" s="124">
        <f t="shared" si="226"/>
        <v>0</v>
      </c>
      <c r="BD35" s="124">
        <f t="shared" si="226"/>
        <v>0</v>
      </c>
      <c r="BE35" s="124">
        <f t="shared" si="226"/>
        <v>0</v>
      </c>
      <c r="BF35" s="124">
        <f t="shared" si="226"/>
        <v>0</v>
      </c>
      <c r="BG35" s="124">
        <f t="shared" si="226"/>
        <v>0</v>
      </c>
      <c r="BH35" s="124">
        <f t="shared" si="226"/>
        <v>0</v>
      </c>
      <c r="BI35" s="124">
        <f t="shared" si="226"/>
        <v>0</v>
      </c>
      <c r="BJ35" s="124">
        <f t="shared" si="226"/>
        <v>0</v>
      </c>
      <c r="BK35" s="124">
        <f t="shared" si="226"/>
        <v>0</v>
      </c>
      <c r="BL35" s="124">
        <f t="shared" si="227"/>
        <v>0</v>
      </c>
      <c r="BM35" s="124">
        <f t="shared" si="227"/>
        <v>0</v>
      </c>
      <c r="BN35" s="124">
        <f t="shared" si="227"/>
        <v>0</v>
      </c>
      <c r="BO35" s="124">
        <f t="shared" si="227"/>
        <v>0</v>
      </c>
      <c r="BP35" s="124">
        <f t="shared" si="227"/>
        <v>0</v>
      </c>
      <c r="BQ35" s="124">
        <f t="shared" si="227"/>
        <v>0</v>
      </c>
      <c r="BR35" s="124">
        <f t="shared" si="227"/>
        <v>0</v>
      </c>
      <c r="BS35" s="124">
        <f t="shared" si="227"/>
        <v>0</v>
      </c>
      <c r="BT35" s="124">
        <f t="shared" si="227"/>
        <v>0</v>
      </c>
      <c r="BU35" s="124">
        <f t="shared" si="227"/>
        <v>0</v>
      </c>
      <c r="BV35" s="127">
        <f t="shared" si="227"/>
        <v>0</v>
      </c>
      <c r="BW35" s="124">
        <f t="shared" si="227"/>
        <v>0</v>
      </c>
      <c r="BX35" s="124">
        <f t="shared" si="227"/>
        <v>0</v>
      </c>
      <c r="BY35" s="124">
        <f t="shared" si="227"/>
        <v>0</v>
      </c>
      <c r="BZ35" s="126">
        <f t="shared" si="227"/>
        <v>0</v>
      </c>
      <c r="CA35" s="335"/>
      <c r="CB35" s="124">
        <f t="shared" si="228"/>
        <v>0</v>
      </c>
      <c r="CC35" s="124">
        <f t="shared" si="228"/>
        <v>0</v>
      </c>
      <c r="CD35" s="124">
        <f t="shared" si="228"/>
        <v>0</v>
      </c>
      <c r="CE35" s="124">
        <f t="shared" si="228"/>
        <v>0</v>
      </c>
      <c r="CF35" s="124">
        <f t="shared" si="228"/>
        <v>0</v>
      </c>
      <c r="CG35" s="124">
        <f t="shared" si="228"/>
        <v>0</v>
      </c>
      <c r="CH35" s="124">
        <f t="shared" si="228"/>
        <v>0</v>
      </c>
      <c r="CI35" s="124">
        <f t="shared" si="228"/>
        <v>0</v>
      </c>
      <c r="CJ35" s="124">
        <f t="shared" si="228"/>
        <v>0</v>
      </c>
      <c r="CK35" s="124">
        <f t="shared" si="228"/>
        <v>0</v>
      </c>
      <c r="CL35" s="124">
        <f t="shared" si="229"/>
        <v>0</v>
      </c>
      <c r="CM35" s="124">
        <f t="shared" si="229"/>
        <v>0</v>
      </c>
      <c r="CN35" s="124">
        <f t="shared" si="229"/>
        <v>0</v>
      </c>
      <c r="CO35" s="124">
        <f t="shared" si="229"/>
        <v>0</v>
      </c>
      <c r="CP35" s="124">
        <f t="shared" si="229"/>
        <v>0</v>
      </c>
      <c r="CQ35" s="124">
        <f t="shared" si="229"/>
        <v>0</v>
      </c>
      <c r="CR35" s="124">
        <f t="shared" si="229"/>
        <v>0</v>
      </c>
      <c r="CS35" s="124">
        <f t="shared" si="229"/>
        <v>0</v>
      </c>
      <c r="CT35" s="124">
        <f t="shared" si="229"/>
        <v>0</v>
      </c>
      <c r="CU35" s="124">
        <f t="shared" si="229"/>
        <v>0</v>
      </c>
      <c r="CV35" s="124">
        <f t="shared" si="230"/>
        <v>0</v>
      </c>
      <c r="CW35" s="124">
        <f t="shared" si="230"/>
        <v>0</v>
      </c>
      <c r="CX35" s="124">
        <f t="shared" si="230"/>
        <v>0</v>
      </c>
      <c r="CY35" s="124">
        <f t="shared" si="230"/>
        <v>0</v>
      </c>
      <c r="CZ35" s="124">
        <f t="shared" si="230"/>
        <v>0</v>
      </c>
      <c r="DA35" s="124">
        <f t="shared" si="230"/>
        <v>0</v>
      </c>
      <c r="DB35" s="124">
        <f t="shared" si="230"/>
        <v>0</v>
      </c>
      <c r="DC35" s="124">
        <f t="shared" si="230"/>
        <v>0</v>
      </c>
      <c r="DD35" s="124">
        <f t="shared" si="230"/>
        <v>0</v>
      </c>
      <c r="DE35" s="124">
        <f t="shared" si="230"/>
        <v>0</v>
      </c>
      <c r="DF35" s="124">
        <f t="shared" si="231"/>
        <v>0</v>
      </c>
      <c r="DG35" s="124">
        <f t="shared" si="231"/>
        <v>0</v>
      </c>
      <c r="DH35" s="124">
        <f t="shared" si="231"/>
        <v>0</v>
      </c>
      <c r="DI35" s="124">
        <f t="shared" si="231"/>
        <v>0</v>
      </c>
      <c r="DJ35" s="124">
        <f t="shared" si="231"/>
        <v>0</v>
      </c>
      <c r="DK35" s="124">
        <f t="shared" si="231"/>
        <v>0</v>
      </c>
      <c r="DL35" s="124">
        <f t="shared" si="231"/>
        <v>0</v>
      </c>
      <c r="DM35" s="124">
        <f t="shared" si="231"/>
        <v>0</v>
      </c>
      <c r="DN35" s="124">
        <f t="shared" si="231"/>
        <v>0</v>
      </c>
      <c r="DO35" s="124">
        <f t="shared" si="231"/>
        <v>0</v>
      </c>
      <c r="DP35" s="124">
        <f t="shared" si="232"/>
        <v>0</v>
      </c>
      <c r="DQ35" s="124">
        <f t="shared" si="232"/>
        <v>0</v>
      </c>
      <c r="DR35" s="124">
        <f t="shared" si="232"/>
        <v>0</v>
      </c>
      <c r="DS35" s="124">
        <f t="shared" si="232"/>
        <v>0</v>
      </c>
      <c r="DT35" s="124">
        <f t="shared" si="232"/>
        <v>0</v>
      </c>
      <c r="DU35" s="124">
        <f t="shared" si="232"/>
        <v>0</v>
      </c>
      <c r="DV35" s="124">
        <f t="shared" si="232"/>
        <v>0</v>
      </c>
      <c r="DW35" s="124">
        <f t="shared" si="232"/>
        <v>0</v>
      </c>
      <c r="DX35" s="124">
        <f t="shared" si="232"/>
        <v>0</v>
      </c>
      <c r="DY35" s="124">
        <f t="shared" si="232"/>
        <v>0</v>
      </c>
      <c r="DZ35" s="124">
        <f t="shared" si="233"/>
        <v>0</v>
      </c>
      <c r="EA35" s="124">
        <f t="shared" si="233"/>
        <v>0</v>
      </c>
      <c r="EB35" s="124">
        <f t="shared" si="233"/>
        <v>0</v>
      </c>
      <c r="EC35" s="124">
        <f t="shared" si="233"/>
        <v>0</v>
      </c>
      <c r="ED35" s="124">
        <f t="shared" si="233"/>
        <v>0</v>
      </c>
      <c r="EE35" s="124">
        <f t="shared" si="233"/>
        <v>0</v>
      </c>
      <c r="EF35" s="124">
        <f t="shared" si="233"/>
        <v>0</v>
      </c>
      <c r="EG35" s="124">
        <f t="shared" si="233"/>
        <v>0</v>
      </c>
      <c r="EH35" s="124">
        <f t="shared" si="233"/>
        <v>0</v>
      </c>
      <c r="EI35" s="124">
        <f t="shared" si="233"/>
        <v>0</v>
      </c>
      <c r="EJ35" s="127">
        <f t="shared" si="233"/>
        <v>0</v>
      </c>
      <c r="EK35" s="124">
        <f t="shared" si="233"/>
        <v>0</v>
      </c>
      <c r="EL35" s="124">
        <f t="shared" si="233"/>
        <v>0</v>
      </c>
      <c r="EM35" s="124">
        <f t="shared" si="233"/>
        <v>0</v>
      </c>
      <c r="EN35" s="126">
        <f t="shared" si="233"/>
        <v>0</v>
      </c>
      <c r="EO35" s="335"/>
      <c r="EP35" s="124">
        <f t="shared" si="234"/>
        <v>0</v>
      </c>
      <c r="EQ35" s="124">
        <f t="shared" si="234"/>
        <v>0</v>
      </c>
      <c r="ER35" s="124">
        <f t="shared" si="234"/>
        <v>0</v>
      </c>
      <c r="ES35" s="124">
        <f t="shared" si="234"/>
        <v>0</v>
      </c>
      <c r="ET35" s="124">
        <f t="shared" si="234"/>
        <v>0</v>
      </c>
      <c r="EU35" s="124">
        <f t="shared" si="234"/>
        <v>0</v>
      </c>
      <c r="EV35" s="124">
        <f t="shared" si="234"/>
        <v>0</v>
      </c>
      <c r="EW35" s="124">
        <f t="shared" si="234"/>
        <v>0</v>
      </c>
      <c r="EX35" s="124">
        <f t="shared" si="234"/>
        <v>0</v>
      </c>
      <c r="EY35" s="124">
        <f t="shared" si="234"/>
        <v>0</v>
      </c>
      <c r="EZ35" s="124">
        <f t="shared" si="235"/>
        <v>0</v>
      </c>
      <c r="FA35" s="124">
        <f t="shared" si="235"/>
        <v>0</v>
      </c>
      <c r="FB35" s="124">
        <f t="shared" si="235"/>
        <v>0</v>
      </c>
      <c r="FC35" s="124">
        <f t="shared" si="235"/>
        <v>0</v>
      </c>
      <c r="FD35" s="124">
        <f t="shared" si="235"/>
        <v>0</v>
      </c>
      <c r="FE35" s="124">
        <f t="shared" si="235"/>
        <v>0</v>
      </c>
      <c r="FF35" s="124">
        <f t="shared" si="235"/>
        <v>0</v>
      </c>
      <c r="FG35" s="124">
        <f t="shared" si="235"/>
        <v>0</v>
      </c>
      <c r="FH35" s="124">
        <f t="shared" si="235"/>
        <v>0</v>
      </c>
      <c r="FI35" s="124">
        <f t="shared" si="235"/>
        <v>0</v>
      </c>
      <c r="FJ35" s="124">
        <f t="shared" si="236"/>
        <v>0</v>
      </c>
      <c r="FK35" s="124">
        <f t="shared" si="236"/>
        <v>0</v>
      </c>
      <c r="FL35" s="124">
        <f t="shared" si="236"/>
        <v>0</v>
      </c>
      <c r="FM35" s="124">
        <f t="shared" si="236"/>
        <v>0</v>
      </c>
      <c r="FN35" s="124">
        <f t="shared" si="236"/>
        <v>0</v>
      </c>
      <c r="FO35" s="124">
        <f t="shared" si="236"/>
        <v>0</v>
      </c>
      <c r="FP35" s="124">
        <f t="shared" si="236"/>
        <v>0</v>
      </c>
      <c r="FQ35" s="124">
        <f t="shared" si="236"/>
        <v>0</v>
      </c>
      <c r="FR35" s="124">
        <f t="shared" si="236"/>
        <v>0</v>
      </c>
      <c r="FS35" s="124">
        <f t="shared" si="236"/>
        <v>0</v>
      </c>
      <c r="FT35" s="124">
        <f t="shared" si="237"/>
        <v>0</v>
      </c>
      <c r="FU35" s="124">
        <f t="shared" si="237"/>
        <v>0</v>
      </c>
      <c r="FV35" s="124">
        <f t="shared" si="237"/>
        <v>0</v>
      </c>
      <c r="FW35" s="124">
        <f t="shared" si="237"/>
        <v>0</v>
      </c>
      <c r="FX35" s="124">
        <f t="shared" si="237"/>
        <v>0</v>
      </c>
      <c r="FY35" s="124">
        <f t="shared" si="237"/>
        <v>0</v>
      </c>
      <c r="FZ35" s="124">
        <f t="shared" si="237"/>
        <v>0</v>
      </c>
      <c r="GA35" s="124">
        <f t="shared" si="237"/>
        <v>0</v>
      </c>
      <c r="GB35" s="124">
        <f t="shared" si="237"/>
        <v>0</v>
      </c>
      <c r="GC35" s="124">
        <f t="shared" si="237"/>
        <v>0</v>
      </c>
      <c r="GD35" s="124">
        <f t="shared" si="238"/>
        <v>0</v>
      </c>
      <c r="GE35" s="124">
        <f t="shared" si="238"/>
        <v>0</v>
      </c>
      <c r="GF35" s="124">
        <f t="shared" si="238"/>
        <v>0</v>
      </c>
      <c r="GG35" s="124">
        <f t="shared" si="238"/>
        <v>0</v>
      </c>
      <c r="GH35" s="124">
        <f t="shared" si="238"/>
        <v>0</v>
      </c>
      <c r="GI35" s="124">
        <f t="shared" si="238"/>
        <v>0</v>
      </c>
      <c r="GJ35" s="124">
        <f t="shared" si="238"/>
        <v>0</v>
      </c>
      <c r="GK35" s="124">
        <f t="shared" si="238"/>
        <v>0</v>
      </c>
      <c r="GL35" s="124">
        <f t="shared" si="238"/>
        <v>0</v>
      </c>
      <c r="GM35" s="124">
        <f t="shared" si="238"/>
        <v>0</v>
      </c>
      <c r="GN35" s="124">
        <f t="shared" si="239"/>
        <v>0</v>
      </c>
      <c r="GO35" s="124">
        <f t="shared" si="239"/>
        <v>0</v>
      </c>
      <c r="GP35" s="124">
        <f t="shared" si="239"/>
        <v>0</v>
      </c>
      <c r="GQ35" s="124">
        <f t="shared" si="239"/>
        <v>0</v>
      </c>
      <c r="GR35" s="124">
        <f t="shared" si="239"/>
        <v>0</v>
      </c>
      <c r="GS35" s="124">
        <f t="shared" si="239"/>
        <v>0</v>
      </c>
      <c r="GT35" s="124">
        <f t="shared" si="239"/>
        <v>0</v>
      </c>
      <c r="GU35" s="124">
        <f t="shared" si="239"/>
        <v>0</v>
      </c>
      <c r="GV35" s="124">
        <f t="shared" si="239"/>
        <v>0</v>
      </c>
      <c r="GW35" s="124">
        <f t="shared" si="239"/>
        <v>0</v>
      </c>
      <c r="GX35" s="127">
        <f t="shared" si="239"/>
        <v>0</v>
      </c>
      <c r="GY35" s="124">
        <f t="shared" si="239"/>
        <v>0</v>
      </c>
      <c r="GZ35" s="124">
        <f t="shared" si="239"/>
        <v>0</v>
      </c>
      <c r="HA35" s="124">
        <f t="shared" si="239"/>
        <v>0</v>
      </c>
      <c r="HB35" s="126">
        <f t="shared" si="239"/>
        <v>0</v>
      </c>
      <c r="HC35" s="115"/>
      <c r="HD35" s="134"/>
      <c r="HE35" s="301"/>
      <c r="HF35" s="301"/>
      <c r="HG35" s="301"/>
      <c r="HH35" s="89"/>
      <c r="HI35" s="89"/>
      <c r="HJ35" s="89"/>
      <c r="HK35" s="89"/>
      <c r="HL35" s="89"/>
      <c r="HM35" s="109"/>
      <c r="HN35" s="114"/>
      <c r="HO35" s="21"/>
      <c r="HP35" s="24"/>
      <c r="HQ35" s="21"/>
      <c r="HR35" s="21"/>
      <c r="HS35" s="21"/>
      <c r="HT35" s="21"/>
      <c r="HU35" s="21"/>
      <c r="HV35" s="21"/>
      <c r="HW35" s="21"/>
      <c r="HX35" s="21"/>
      <c r="HY35" s="21"/>
      <c r="HZ35" s="21"/>
      <c r="IA35" s="21"/>
    </row>
    <row r="36" spans="1:235" s="23" customFormat="1">
      <c r="A36" s="14"/>
      <c r="B36" s="24"/>
      <c r="C36" s="115"/>
      <c r="D36" s="115"/>
      <c r="E36" s="333"/>
      <c r="F36" s="334" t="str">
        <f>Setup!D$15</f>
        <v>Sales &amp; Marketing</v>
      </c>
      <c r="G36" s="119"/>
      <c r="H36" s="119"/>
      <c r="I36" s="120"/>
      <c r="J36" s="120"/>
      <c r="K36" s="120"/>
      <c r="L36" s="120"/>
      <c r="M36" s="120"/>
      <c r="N36" s="124">
        <f t="shared" si="222"/>
        <v>0</v>
      </c>
      <c r="O36" s="124">
        <f t="shared" si="222"/>
        <v>0</v>
      </c>
      <c r="P36" s="124">
        <f t="shared" si="222"/>
        <v>0</v>
      </c>
      <c r="Q36" s="124">
        <f t="shared" si="222"/>
        <v>0</v>
      </c>
      <c r="R36" s="124">
        <f t="shared" si="222"/>
        <v>0</v>
      </c>
      <c r="S36" s="124">
        <f t="shared" si="222"/>
        <v>0</v>
      </c>
      <c r="T36" s="124">
        <f t="shared" si="222"/>
        <v>0</v>
      </c>
      <c r="U36" s="124">
        <f t="shared" si="222"/>
        <v>0</v>
      </c>
      <c r="V36" s="124">
        <f t="shared" si="222"/>
        <v>0</v>
      </c>
      <c r="W36" s="124">
        <f t="shared" si="222"/>
        <v>0</v>
      </c>
      <c r="X36" s="124">
        <f t="shared" si="223"/>
        <v>0</v>
      </c>
      <c r="Y36" s="124">
        <f t="shared" si="223"/>
        <v>0</v>
      </c>
      <c r="Z36" s="124">
        <f t="shared" si="223"/>
        <v>0</v>
      </c>
      <c r="AA36" s="124">
        <f t="shared" si="223"/>
        <v>0</v>
      </c>
      <c r="AB36" s="124">
        <f t="shared" si="223"/>
        <v>0</v>
      </c>
      <c r="AC36" s="124">
        <f t="shared" si="223"/>
        <v>0</v>
      </c>
      <c r="AD36" s="124">
        <f t="shared" si="223"/>
        <v>0</v>
      </c>
      <c r="AE36" s="124">
        <f t="shared" si="223"/>
        <v>0</v>
      </c>
      <c r="AF36" s="124">
        <f t="shared" si="223"/>
        <v>0</v>
      </c>
      <c r="AG36" s="124">
        <f t="shared" si="223"/>
        <v>0</v>
      </c>
      <c r="AH36" s="124">
        <f t="shared" si="224"/>
        <v>0</v>
      </c>
      <c r="AI36" s="124">
        <f t="shared" si="224"/>
        <v>0</v>
      </c>
      <c r="AJ36" s="124">
        <f t="shared" si="224"/>
        <v>0</v>
      </c>
      <c r="AK36" s="124">
        <f t="shared" si="224"/>
        <v>0</v>
      </c>
      <c r="AL36" s="124">
        <f t="shared" si="224"/>
        <v>0</v>
      </c>
      <c r="AM36" s="124">
        <f t="shared" si="224"/>
        <v>0</v>
      </c>
      <c r="AN36" s="124">
        <f t="shared" si="224"/>
        <v>0</v>
      </c>
      <c r="AO36" s="124">
        <f t="shared" si="224"/>
        <v>0</v>
      </c>
      <c r="AP36" s="124">
        <f t="shared" si="224"/>
        <v>0</v>
      </c>
      <c r="AQ36" s="124">
        <f t="shared" si="224"/>
        <v>0</v>
      </c>
      <c r="AR36" s="124">
        <f t="shared" si="225"/>
        <v>0</v>
      </c>
      <c r="AS36" s="124">
        <f t="shared" si="225"/>
        <v>0</v>
      </c>
      <c r="AT36" s="124">
        <f t="shared" si="225"/>
        <v>0</v>
      </c>
      <c r="AU36" s="124">
        <f t="shared" si="225"/>
        <v>0</v>
      </c>
      <c r="AV36" s="124">
        <f t="shared" si="225"/>
        <v>0</v>
      </c>
      <c r="AW36" s="124">
        <f t="shared" si="225"/>
        <v>0</v>
      </c>
      <c r="AX36" s="124">
        <f t="shared" si="225"/>
        <v>0</v>
      </c>
      <c r="AY36" s="124">
        <f t="shared" si="225"/>
        <v>0</v>
      </c>
      <c r="AZ36" s="124">
        <f t="shared" si="225"/>
        <v>0</v>
      </c>
      <c r="BA36" s="124">
        <f t="shared" si="225"/>
        <v>0</v>
      </c>
      <c r="BB36" s="124">
        <f t="shared" si="226"/>
        <v>0</v>
      </c>
      <c r="BC36" s="124">
        <f t="shared" si="226"/>
        <v>0</v>
      </c>
      <c r="BD36" s="124">
        <f t="shared" si="226"/>
        <v>0</v>
      </c>
      <c r="BE36" s="124">
        <f t="shared" si="226"/>
        <v>0</v>
      </c>
      <c r="BF36" s="124">
        <f t="shared" si="226"/>
        <v>0</v>
      </c>
      <c r="BG36" s="124">
        <f t="shared" si="226"/>
        <v>0</v>
      </c>
      <c r="BH36" s="124">
        <f t="shared" si="226"/>
        <v>0</v>
      </c>
      <c r="BI36" s="124">
        <f t="shared" si="226"/>
        <v>0</v>
      </c>
      <c r="BJ36" s="124">
        <f t="shared" si="226"/>
        <v>0</v>
      </c>
      <c r="BK36" s="124">
        <f t="shared" si="226"/>
        <v>0</v>
      </c>
      <c r="BL36" s="124">
        <f t="shared" si="227"/>
        <v>0</v>
      </c>
      <c r="BM36" s="124">
        <f t="shared" si="227"/>
        <v>0</v>
      </c>
      <c r="BN36" s="124">
        <f t="shared" si="227"/>
        <v>0</v>
      </c>
      <c r="BO36" s="124">
        <f t="shared" si="227"/>
        <v>0</v>
      </c>
      <c r="BP36" s="124">
        <f t="shared" si="227"/>
        <v>0</v>
      </c>
      <c r="BQ36" s="124">
        <f t="shared" si="227"/>
        <v>0</v>
      </c>
      <c r="BR36" s="124">
        <f t="shared" si="227"/>
        <v>0</v>
      </c>
      <c r="BS36" s="124">
        <f t="shared" si="227"/>
        <v>0</v>
      </c>
      <c r="BT36" s="124">
        <f t="shared" si="227"/>
        <v>0</v>
      </c>
      <c r="BU36" s="124">
        <f t="shared" si="227"/>
        <v>0</v>
      </c>
      <c r="BV36" s="127">
        <f t="shared" si="227"/>
        <v>0</v>
      </c>
      <c r="BW36" s="124">
        <f t="shared" si="227"/>
        <v>0</v>
      </c>
      <c r="BX36" s="124">
        <f t="shared" si="227"/>
        <v>0</v>
      </c>
      <c r="BY36" s="124">
        <f t="shared" si="227"/>
        <v>0</v>
      </c>
      <c r="BZ36" s="126">
        <f t="shared" si="227"/>
        <v>0</v>
      </c>
      <c r="CA36" s="335"/>
      <c r="CB36" s="124">
        <f t="shared" si="228"/>
        <v>0</v>
      </c>
      <c r="CC36" s="124">
        <f t="shared" si="228"/>
        <v>0</v>
      </c>
      <c r="CD36" s="124">
        <f t="shared" si="228"/>
        <v>0</v>
      </c>
      <c r="CE36" s="124">
        <f t="shared" si="228"/>
        <v>0</v>
      </c>
      <c r="CF36" s="124">
        <f t="shared" si="228"/>
        <v>0</v>
      </c>
      <c r="CG36" s="124">
        <f t="shared" si="228"/>
        <v>0</v>
      </c>
      <c r="CH36" s="124">
        <f t="shared" si="228"/>
        <v>0</v>
      </c>
      <c r="CI36" s="124">
        <f t="shared" si="228"/>
        <v>0</v>
      </c>
      <c r="CJ36" s="124">
        <f t="shared" si="228"/>
        <v>0</v>
      </c>
      <c r="CK36" s="124">
        <f t="shared" si="228"/>
        <v>0</v>
      </c>
      <c r="CL36" s="124">
        <f t="shared" si="229"/>
        <v>0</v>
      </c>
      <c r="CM36" s="124">
        <f t="shared" si="229"/>
        <v>0</v>
      </c>
      <c r="CN36" s="124">
        <f t="shared" si="229"/>
        <v>0</v>
      </c>
      <c r="CO36" s="124">
        <f t="shared" si="229"/>
        <v>0</v>
      </c>
      <c r="CP36" s="124">
        <f t="shared" si="229"/>
        <v>0</v>
      </c>
      <c r="CQ36" s="124">
        <f t="shared" si="229"/>
        <v>0</v>
      </c>
      <c r="CR36" s="124">
        <f t="shared" si="229"/>
        <v>0</v>
      </c>
      <c r="CS36" s="124">
        <f t="shared" si="229"/>
        <v>0</v>
      </c>
      <c r="CT36" s="124">
        <f t="shared" si="229"/>
        <v>0</v>
      </c>
      <c r="CU36" s="124">
        <f t="shared" si="229"/>
        <v>0</v>
      </c>
      <c r="CV36" s="124">
        <f t="shared" si="230"/>
        <v>0</v>
      </c>
      <c r="CW36" s="124">
        <f t="shared" si="230"/>
        <v>0</v>
      </c>
      <c r="CX36" s="124">
        <f t="shared" si="230"/>
        <v>0</v>
      </c>
      <c r="CY36" s="124">
        <f t="shared" si="230"/>
        <v>0</v>
      </c>
      <c r="CZ36" s="124">
        <f t="shared" si="230"/>
        <v>0</v>
      </c>
      <c r="DA36" s="124">
        <f t="shared" si="230"/>
        <v>0</v>
      </c>
      <c r="DB36" s="124">
        <f t="shared" si="230"/>
        <v>0</v>
      </c>
      <c r="DC36" s="124">
        <f t="shared" si="230"/>
        <v>0</v>
      </c>
      <c r="DD36" s="124">
        <f t="shared" si="230"/>
        <v>0</v>
      </c>
      <c r="DE36" s="124">
        <f t="shared" si="230"/>
        <v>0</v>
      </c>
      <c r="DF36" s="124">
        <f t="shared" si="231"/>
        <v>0</v>
      </c>
      <c r="DG36" s="124">
        <f t="shared" si="231"/>
        <v>0</v>
      </c>
      <c r="DH36" s="124">
        <f t="shared" si="231"/>
        <v>0</v>
      </c>
      <c r="DI36" s="124">
        <f t="shared" si="231"/>
        <v>0</v>
      </c>
      <c r="DJ36" s="124">
        <f t="shared" si="231"/>
        <v>0</v>
      </c>
      <c r="DK36" s="124">
        <f t="shared" si="231"/>
        <v>0</v>
      </c>
      <c r="DL36" s="124">
        <f t="shared" si="231"/>
        <v>0</v>
      </c>
      <c r="DM36" s="124">
        <f t="shared" si="231"/>
        <v>0</v>
      </c>
      <c r="DN36" s="124">
        <f t="shared" si="231"/>
        <v>0</v>
      </c>
      <c r="DO36" s="124">
        <f t="shared" si="231"/>
        <v>0</v>
      </c>
      <c r="DP36" s="124">
        <f t="shared" si="232"/>
        <v>0</v>
      </c>
      <c r="DQ36" s="124">
        <f t="shared" si="232"/>
        <v>0</v>
      </c>
      <c r="DR36" s="124">
        <f t="shared" si="232"/>
        <v>0</v>
      </c>
      <c r="DS36" s="124">
        <f t="shared" si="232"/>
        <v>0</v>
      </c>
      <c r="DT36" s="124">
        <f t="shared" si="232"/>
        <v>0</v>
      </c>
      <c r="DU36" s="124">
        <f t="shared" si="232"/>
        <v>0</v>
      </c>
      <c r="DV36" s="124">
        <f t="shared" si="232"/>
        <v>0</v>
      </c>
      <c r="DW36" s="124">
        <f t="shared" si="232"/>
        <v>0</v>
      </c>
      <c r="DX36" s="124">
        <f t="shared" si="232"/>
        <v>0</v>
      </c>
      <c r="DY36" s="124">
        <f t="shared" si="232"/>
        <v>0</v>
      </c>
      <c r="DZ36" s="124">
        <f t="shared" si="233"/>
        <v>0</v>
      </c>
      <c r="EA36" s="124">
        <f t="shared" si="233"/>
        <v>0</v>
      </c>
      <c r="EB36" s="124">
        <f t="shared" si="233"/>
        <v>0</v>
      </c>
      <c r="EC36" s="124">
        <f t="shared" si="233"/>
        <v>0</v>
      </c>
      <c r="ED36" s="124">
        <f t="shared" si="233"/>
        <v>0</v>
      </c>
      <c r="EE36" s="124">
        <f t="shared" si="233"/>
        <v>0</v>
      </c>
      <c r="EF36" s="124">
        <f t="shared" si="233"/>
        <v>0</v>
      </c>
      <c r="EG36" s="124">
        <f t="shared" si="233"/>
        <v>0</v>
      </c>
      <c r="EH36" s="124">
        <f t="shared" si="233"/>
        <v>0</v>
      </c>
      <c r="EI36" s="124">
        <f t="shared" si="233"/>
        <v>0</v>
      </c>
      <c r="EJ36" s="127">
        <f t="shared" si="233"/>
        <v>0</v>
      </c>
      <c r="EK36" s="124">
        <f t="shared" si="233"/>
        <v>0</v>
      </c>
      <c r="EL36" s="124">
        <f t="shared" si="233"/>
        <v>0</v>
      </c>
      <c r="EM36" s="124">
        <f t="shared" si="233"/>
        <v>0</v>
      </c>
      <c r="EN36" s="126">
        <f t="shared" si="233"/>
        <v>0</v>
      </c>
      <c r="EO36" s="335"/>
      <c r="EP36" s="124">
        <f t="shared" si="234"/>
        <v>0</v>
      </c>
      <c r="EQ36" s="124">
        <f t="shared" si="234"/>
        <v>0</v>
      </c>
      <c r="ER36" s="124">
        <f t="shared" si="234"/>
        <v>0</v>
      </c>
      <c r="ES36" s="124">
        <f t="shared" si="234"/>
        <v>0</v>
      </c>
      <c r="ET36" s="124">
        <f t="shared" si="234"/>
        <v>0</v>
      </c>
      <c r="EU36" s="124">
        <f t="shared" si="234"/>
        <v>0</v>
      </c>
      <c r="EV36" s="124">
        <f t="shared" si="234"/>
        <v>0</v>
      </c>
      <c r="EW36" s="124">
        <f t="shared" si="234"/>
        <v>0</v>
      </c>
      <c r="EX36" s="124">
        <f t="shared" si="234"/>
        <v>0</v>
      </c>
      <c r="EY36" s="124">
        <f t="shared" si="234"/>
        <v>0</v>
      </c>
      <c r="EZ36" s="124">
        <f t="shared" si="235"/>
        <v>0</v>
      </c>
      <c r="FA36" s="124">
        <f t="shared" si="235"/>
        <v>0</v>
      </c>
      <c r="FB36" s="124">
        <f t="shared" si="235"/>
        <v>0</v>
      </c>
      <c r="FC36" s="124">
        <f t="shared" si="235"/>
        <v>0</v>
      </c>
      <c r="FD36" s="124">
        <f t="shared" si="235"/>
        <v>0</v>
      </c>
      <c r="FE36" s="124">
        <f t="shared" si="235"/>
        <v>0</v>
      </c>
      <c r="FF36" s="124">
        <f t="shared" si="235"/>
        <v>0</v>
      </c>
      <c r="FG36" s="124">
        <f t="shared" si="235"/>
        <v>0</v>
      </c>
      <c r="FH36" s="124">
        <f t="shared" si="235"/>
        <v>0</v>
      </c>
      <c r="FI36" s="124">
        <f t="shared" si="235"/>
        <v>0</v>
      </c>
      <c r="FJ36" s="124">
        <f t="shared" si="236"/>
        <v>0</v>
      </c>
      <c r="FK36" s="124">
        <f t="shared" si="236"/>
        <v>0</v>
      </c>
      <c r="FL36" s="124">
        <f t="shared" si="236"/>
        <v>0</v>
      </c>
      <c r="FM36" s="124">
        <f t="shared" si="236"/>
        <v>0</v>
      </c>
      <c r="FN36" s="124">
        <f t="shared" si="236"/>
        <v>0</v>
      </c>
      <c r="FO36" s="124">
        <f t="shared" si="236"/>
        <v>0</v>
      </c>
      <c r="FP36" s="124">
        <f t="shared" si="236"/>
        <v>0</v>
      </c>
      <c r="FQ36" s="124">
        <f t="shared" si="236"/>
        <v>0</v>
      </c>
      <c r="FR36" s="124">
        <f t="shared" si="236"/>
        <v>0</v>
      </c>
      <c r="FS36" s="124">
        <f t="shared" si="236"/>
        <v>0</v>
      </c>
      <c r="FT36" s="124">
        <f t="shared" si="237"/>
        <v>0</v>
      </c>
      <c r="FU36" s="124">
        <f t="shared" si="237"/>
        <v>0</v>
      </c>
      <c r="FV36" s="124">
        <f t="shared" si="237"/>
        <v>0</v>
      </c>
      <c r="FW36" s="124">
        <f t="shared" si="237"/>
        <v>0</v>
      </c>
      <c r="FX36" s="124">
        <f t="shared" si="237"/>
        <v>0</v>
      </c>
      <c r="FY36" s="124">
        <f t="shared" si="237"/>
        <v>0</v>
      </c>
      <c r="FZ36" s="124">
        <f t="shared" si="237"/>
        <v>0</v>
      </c>
      <c r="GA36" s="124">
        <f t="shared" si="237"/>
        <v>0</v>
      </c>
      <c r="GB36" s="124">
        <f t="shared" si="237"/>
        <v>0</v>
      </c>
      <c r="GC36" s="124">
        <f t="shared" si="237"/>
        <v>0</v>
      </c>
      <c r="GD36" s="124">
        <f t="shared" si="238"/>
        <v>0</v>
      </c>
      <c r="GE36" s="124">
        <f t="shared" si="238"/>
        <v>0</v>
      </c>
      <c r="GF36" s="124">
        <f t="shared" si="238"/>
        <v>0</v>
      </c>
      <c r="GG36" s="124">
        <f t="shared" si="238"/>
        <v>0</v>
      </c>
      <c r="GH36" s="124">
        <f t="shared" si="238"/>
        <v>0</v>
      </c>
      <c r="GI36" s="124">
        <f t="shared" si="238"/>
        <v>0</v>
      </c>
      <c r="GJ36" s="124">
        <f t="shared" si="238"/>
        <v>0</v>
      </c>
      <c r="GK36" s="124">
        <f t="shared" si="238"/>
        <v>0</v>
      </c>
      <c r="GL36" s="124">
        <f t="shared" si="238"/>
        <v>0</v>
      </c>
      <c r="GM36" s="124">
        <f t="shared" si="238"/>
        <v>0</v>
      </c>
      <c r="GN36" s="124">
        <f t="shared" si="239"/>
        <v>0</v>
      </c>
      <c r="GO36" s="124">
        <f t="shared" si="239"/>
        <v>0</v>
      </c>
      <c r="GP36" s="124">
        <f t="shared" si="239"/>
        <v>0</v>
      </c>
      <c r="GQ36" s="124">
        <f t="shared" si="239"/>
        <v>0</v>
      </c>
      <c r="GR36" s="124">
        <f t="shared" si="239"/>
        <v>0</v>
      </c>
      <c r="GS36" s="124">
        <f t="shared" si="239"/>
        <v>0</v>
      </c>
      <c r="GT36" s="124">
        <f t="shared" si="239"/>
        <v>0</v>
      </c>
      <c r="GU36" s="124">
        <f t="shared" si="239"/>
        <v>0</v>
      </c>
      <c r="GV36" s="124">
        <f t="shared" si="239"/>
        <v>0</v>
      </c>
      <c r="GW36" s="124">
        <f t="shared" si="239"/>
        <v>0</v>
      </c>
      <c r="GX36" s="127">
        <f t="shared" si="239"/>
        <v>0</v>
      </c>
      <c r="GY36" s="124">
        <f t="shared" si="239"/>
        <v>0</v>
      </c>
      <c r="GZ36" s="124">
        <f t="shared" si="239"/>
        <v>0</v>
      </c>
      <c r="HA36" s="124">
        <f t="shared" si="239"/>
        <v>0</v>
      </c>
      <c r="HB36" s="126">
        <f t="shared" si="239"/>
        <v>0</v>
      </c>
      <c r="HC36" s="115"/>
      <c r="HD36" s="134"/>
      <c r="HE36" s="301"/>
      <c r="HF36" s="301"/>
      <c r="HG36" s="94"/>
      <c r="HH36" s="89"/>
      <c r="HI36" s="89"/>
      <c r="HJ36" s="89"/>
      <c r="HK36" s="89"/>
      <c r="HL36" s="89"/>
      <c r="HM36" s="109"/>
      <c r="HN36" s="114"/>
      <c r="HO36" s="21"/>
      <c r="HP36" s="24"/>
      <c r="HQ36" s="21"/>
      <c r="HR36" s="21"/>
      <c r="HS36" s="21"/>
      <c r="HT36" s="21"/>
      <c r="HU36" s="21"/>
      <c r="HV36" s="21"/>
      <c r="HW36" s="21"/>
      <c r="HX36" s="21"/>
      <c r="HY36" s="21"/>
      <c r="HZ36" s="21"/>
      <c r="IA36" s="21"/>
    </row>
    <row r="37" spans="1:235">
      <c r="B37" s="24"/>
      <c r="C37" s="115"/>
      <c r="D37" s="115"/>
      <c r="E37" s="333"/>
      <c r="F37" s="334" t="str">
        <f>Setup!D$16</f>
        <v>Business Development</v>
      </c>
      <c r="G37" s="119"/>
      <c r="H37" s="119"/>
      <c r="I37" s="120"/>
      <c r="J37" s="120"/>
      <c r="K37" s="120"/>
      <c r="L37" s="120"/>
      <c r="M37" s="120"/>
      <c r="N37" s="124">
        <f t="shared" si="222"/>
        <v>0</v>
      </c>
      <c r="O37" s="124">
        <f t="shared" si="222"/>
        <v>0</v>
      </c>
      <c r="P37" s="124">
        <f t="shared" si="222"/>
        <v>0</v>
      </c>
      <c r="Q37" s="124">
        <f t="shared" si="222"/>
        <v>0</v>
      </c>
      <c r="R37" s="124">
        <f t="shared" si="222"/>
        <v>0</v>
      </c>
      <c r="S37" s="124">
        <f t="shared" si="222"/>
        <v>0</v>
      </c>
      <c r="T37" s="124">
        <f t="shared" si="222"/>
        <v>0</v>
      </c>
      <c r="U37" s="124">
        <f t="shared" si="222"/>
        <v>0</v>
      </c>
      <c r="V37" s="124">
        <f t="shared" si="222"/>
        <v>0</v>
      </c>
      <c r="W37" s="124">
        <f t="shared" si="222"/>
        <v>0</v>
      </c>
      <c r="X37" s="124">
        <f t="shared" si="223"/>
        <v>0</v>
      </c>
      <c r="Y37" s="124">
        <f t="shared" si="223"/>
        <v>0</v>
      </c>
      <c r="Z37" s="124">
        <f t="shared" si="223"/>
        <v>0</v>
      </c>
      <c r="AA37" s="124">
        <f t="shared" si="223"/>
        <v>0</v>
      </c>
      <c r="AB37" s="124">
        <f t="shared" si="223"/>
        <v>0</v>
      </c>
      <c r="AC37" s="124">
        <f t="shared" si="223"/>
        <v>0</v>
      </c>
      <c r="AD37" s="124">
        <f t="shared" si="223"/>
        <v>0</v>
      </c>
      <c r="AE37" s="124">
        <f t="shared" si="223"/>
        <v>0</v>
      </c>
      <c r="AF37" s="124">
        <f t="shared" si="223"/>
        <v>0</v>
      </c>
      <c r="AG37" s="124">
        <f t="shared" si="223"/>
        <v>0</v>
      </c>
      <c r="AH37" s="124">
        <f t="shared" si="224"/>
        <v>0</v>
      </c>
      <c r="AI37" s="124">
        <f t="shared" si="224"/>
        <v>0</v>
      </c>
      <c r="AJ37" s="124">
        <f t="shared" si="224"/>
        <v>0</v>
      </c>
      <c r="AK37" s="124">
        <f t="shared" si="224"/>
        <v>0</v>
      </c>
      <c r="AL37" s="124">
        <f t="shared" si="224"/>
        <v>0</v>
      </c>
      <c r="AM37" s="124">
        <f t="shared" si="224"/>
        <v>0</v>
      </c>
      <c r="AN37" s="124">
        <f t="shared" si="224"/>
        <v>0</v>
      </c>
      <c r="AO37" s="124">
        <f t="shared" si="224"/>
        <v>0</v>
      </c>
      <c r="AP37" s="124">
        <f t="shared" si="224"/>
        <v>0</v>
      </c>
      <c r="AQ37" s="124">
        <f t="shared" si="224"/>
        <v>0</v>
      </c>
      <c r="AR37" s="124">
        <f t="shared" si="225"/>
        <v>0</v>
      </c>
      <c r="AS37" s="124">
        <f t="shared" si="225"/>
        <v>0</v>
      </c>
      <c r="AT37" s="124">
        <f t="shared" si="225"/>
        <v>0</v>
      </c>
      <c r="AU37" s="124">
        <f t="shared" si="225"/>
        <v>0</v>
      </c>
      <c r="AV37" s="124">
        <f t="shared" si="225"/>
        <v>0</v>
      </c>
      <c r="AW37" s="124">
        <f t="shared" si="225"/>
        <v>0</v>
      </c>
      <c r="AX37" s="124">
        <f t="shared" si="225"/>
        <v>0</v>
      </c>
      <c r="AY37" s="124">
        <f t="shared" si="225"/>
        <v>0</v>
      </c>
      <c r="AZ37" s="124">
        <f t="shared" si="225"/>
        <v>0</v>
      </c>
      <c r="BA37" s="124">
        <f t="shared" si="225"/>
        <v>0</v>
      </c>
      <c r="BB37" s="124">
        <f t="shared" si="226"/>
        <v>0</v>
      </c>
      <c r="BC37" s="124">
        <f t="shared" si="226"/>
        <v>0</v>
      </c>
      <c r="BD37" s="124">
        <f t="shared" si="226"/>
        <v>0</v>
      </c>
      <c r="BE37" s="124">
        <f t="shared" si="226"/>
        <v>0</v>
      </c>
      <c r="BF37" s="124">
        <f t="shared" si="226"/>
        <v>0</v>
      </c>
      <c r="BG37" s="124">
        <f t="shared" si="226"/>
        <v>0</v>
      </c>
      <c r="BH37" s="124">
        <f t="shared" si="226"/>
        <v>0</v>
      </c>
      <c r="BI37" s="124">
        <f t="shared" si="226"/>
        <v>0</v>
      </c>
      <c r="BJ37" s="124">
        <f t="shared" si="226"/>
        <v>0</v>
      </c>
      <c r="BK37" s="124">
        <f t="shared" si="226"/>
        <v>0</v>
      </c>
      <c r="BL37" s="124">
        <f t="shared" si="227"/>
        <v>0</v>
      </c>
      <c r="BM37" s="124">
        <f t="shared" si="227"/>
        <v>0</v>
      </c>
      <c r="BN37" s="124">
        <f t="shared" si="227"/>
        <v>0</v>
      </c>
      <c r="BO37" s="124">
        <f t="shared" si="227"/>
        <v>0</v>
      </c>
      <c r="BP37" s="124">
        <f t="shared" si="227"/>
        <v>0</v>
      </c>
      <c r="BQ37" s="124">
        <f t="shared" si="227"/>
        <v>0</v>
      </c>
      <c r="BR37" s="124">
        <f t="shared" si="227"/>
        <v>0</v>
      </c>
      <c r="BS37" s="124">
        <f t="shared" si="227"/>
        <v>0</v>
      </c>
      <c r="BT37" s="124">
        <f t="shared" si="227"/>
        <v>0</v>
      </c>
      <c r="BU37" s="124">
        <f t="shared" si="227"/>
        <v>0</v>
      </c>
      <c r="BV37" s="127">
        <f t="shared" si="227"/>
        <v>0</v>
      </c>
      <c r="BW37" s="124">
        <f t="shared" si="227"/>
        <v>0</v>
      </c>
      <c r="BX37" s="124">
        <f t="shared" si="227"/>
        <v>0</v>
      </c>
      <c r="BY37" s="124">
        <f t="shared" si="227"/>
        <v>0</v>
      </c>
      <c r="BZ37" s="126">
        <f t="shared" si="227"/>
        <v>0</v>
      </c>
      <c r="CA37" s="335"/>
      <c r="CB37" s="124">
        <f t="shared" si="228"/>
        <v>0</v>
      </c>
      <c r="CC37" s="124">
        <f t="shared" si="228"/>
        <v>0</v>
      </c>
      <c r="CD37" s="124">
        <f t="shared" si="228"/>
        <v>0</v>
      </c>
      <c r="CE37" s="124">
        <f t="shared" si="228"/>
        <v>0</v>
      </c>
      <c r="CF37" s="124">
        <f t="shared" si="228"/>
        <v>0</v>
      </c>
      <c r="CG37" s="124">
        <f t="shared" si="228"/>
        <v>0</v>
      </c>
      <c r="CH37" s="124">
        <f t="shared" si="228"/>
        <v>0</v>
      </c>
      <c r="CI37" s="124">
        <f t="shared" si="228"/>
        <v>0</v>
      </c>
      <c r="CJ37" s="124">
        <f t="shared" si="228"/>
        <v>0</v>
      </c>
      <c r="CK37" s="124">
        <f t="shared" si="228"/>
        <v>0</v>
      </c>
      <c r="CL37" s="124">
        <f t="shared" si="229"/>
        <v>0</v>
      </c>
      <c r="CM37" s="124">
        <f t="shared" si="229"/>
        <v>0</v>
      </c>
      <c r="CN37" s="124">
        <f t="shared" si="229"/>
        <v>0</v>
      </c>
      <c r="CO37" s="124">
        <f t="shared" si="229"/>
        <v>0</v>
      </c>
      <c r="CP37" s="124">
        <f t="shared" si="229"/>
        <v>0</v>
      </c>
      <c r="CQ37" s="124">
        <f t="shared" si="229"/>
        <v>0</v>
      </c>
      <c r="CR37" s="124">
        <f t="shared" si="229"/>
        <v>0</v>
      </c>
      <c r="CS37" s="124">
        <f t="shared" si="229"/>
        <v>0</v>
      </c>
      <c r="CT37" s="124">
        <f t="shared" si="229"/>
        <v>0</v>
      </c>
      <c r="CU37" s="124">
        <f t="shared" si="229"/>
        <v>0</v>
      </c>
      <c r="CV37" s="124">
        <f t="shared" si="230"/>
        <v>0</v>
      </c>
      <c r="CW37" s="124">
        <f t="shared" si="230"/>
        <v>0</v>
      </c>
      <c r="CX37" s="124">
        <f t="shared" si="230"/>
        <v>0</v>
      </c>
      <c r="CY37" s="124">
        <f t="shared" si="230"/>
        <v>0</v>
      </c>
      <c r="CZ37" s="124">
        <f t="shared" si="230"/>
        <v>0</v>
      </c>
      <c r="DA37" s="124">
        <f t="shared" si="230"/>
        <v>0</v>
      </c>
      <c r="DB37" s="124">
        <f t="shared" si="230"/>
        <v>0</v>
      </c>
      <c r="DC37" s="124">
        <f t="shared" si="230"/>
        <v>0</v>
      </c>
      <c r="DD37" s="124">
        <f t="shared" si="230"/>
        <v>0</v>
      </c>
      <c r="DE37" s="124">
        <f t="shared" si="230"/>
        <v>0</v>
      </c>
      <c r="DF37" s="124">
        <f t="shared" si="231"/>
        <v>0</v>
      </c>
      <c r="DG37" s="124">
        <f t="shared" si="231"/>
        <v>0</v>
      </c>
      <c r="DH37" s="124">
        <f t="shared" si="231"/>
        <v>0</v>
      </c>
      <c r="DI37" s="124">
        <f t="shared" si="231"/>
        <v>0</v>
      </c>
      <c r="DJ37" s="124">
        <f t="shared" si="231"/>
        <v>0</v>
      </c>
      <c r="DK37" s="124">
        <f t="shared" si="231"/>
        <v>0</v>
      </c>
      <c r="DL37" s="124">
        <f t="shared" si="231"/>
        <v>0</v>
      </c>
      <c r="DM37" s="124">
        <f t="shared" si="231"/>
        <v>0</v>
      </c>
      <c r="DN37" s="124">
        <f t="shared" si="231"/>
        <v>0</v>
      </c>
      <c r="DO37" s="124">
        <f t="shared" si="231"/>
        <v>0</v>
      </c>
      <c r="DP37" s="124">
        <f t="shared" si="232"/>
        <v>0</v>
      </c>
      <c r="DQ37" s="124">
        <f t="shared" si="232"/>
        <v>0</v>
      </c>
      <c r="DR37" s="124">
        <f t="shared" si="232"/>
        <v>0</v>
      </c>
      <c r="DS37" s="124">
        <f t="shared" si="232"/>
        <v>0</v>
      </c>
      <c r="DT37" s="124">
        <f t="shared" si="232"/>
        <v>0</v>
      </c>
      <c r="DU37" s="124">
        <f t="shared" si="232"/>
        <v>0</v>
      </c>
      <c r="DV37" s="124">
        <f t="shared" si="232"/>
        <v>0</v>
      </c>
      <c r="DW37" s="124">
        <f t="shared" si="232"/>
        <v>0</v>
      </c>
      <c r="DX37" s="124">
        <f t="shared" si="232"/>
        <v>0</v>
      </c>
      <c r="DY37" s="124">
        <f t="shared" si="232"/>
        <v>0</v>
      </c>
      <c r="DZ37" s="124">
        <f t="shared" si="233"/>
        <v>0</v>
      </c>
      <c r="EA37" s="124">
        <f t="shared" si="233"/>
        <v>0</v>
      </c>
      <c r="EB37" s="124">
        <f t="shared" si="233"/>
        <v>0</v>
      </c>
      <c r="EC37" s="124">
        <f t="shared" si="233"/>
        <v>0</v>
      </c>
      <c r="ED37" s="124">
        <f t="shared" si="233"/>
        <v>0</v>
      </c>
      <c r="EE37" s="124">
        <f t="shared" si="233"/>
        <v>0</v>
      </c>
      <c r="EF37" s="124">
        <f t="shared" si="233"/>
        <v>0</v>
      </c>
      <c r="EG37" s="124">
        <f t="shared" si="233"/>
        <v>0</v>
      </c>
      <c r="EH37" s="124">
        <f t="shared" si="233"/>
        <v>0</v>
      </c>
      <c r="EI37" s="124">
        <f t="shared" si="233"/>
        <v>0</v>
      </c>
      <c r="EJ37" s="127">
        <f t="shared" si="233"/>
        <v>0</v>
      </c>
      <c r="EK37" s="124">
        <f t="shared" si="233"/>
        <v>0</v>
      </c>
      <c r="EL37" s="124">
        <f t="shared" si="233"/>
        <v>0</v>
      </c>
      <c r="EM37" s="124">
        <f t="shared" si="233"/>
        <v>0</v>
      </c>
      <c r="EN37" s="126">
        <f t="shared" si="233"/>
        <v>0</v>
      </c>
      <c r="EO37" s="335"/>
      <c r="EP37" s="124">
        <f t="shared" si="234"/>
        <v>0</v>
      </c>
      <c r="EQ37" s="124">
        <f t="shared" si="234"/>
        <v>0</v>
      </c>
      <c r="ER37" s="124">
        <f t="shared" si="234"/>
        <v>0</v>
      </c>
      <c r="ES37" s="124">
        <f t="shared" si="234"/>
        <v>0</v>
      </c>
      <c r="ET37" s="124">
        <f t="shared" si="234"/>
        <v>0</v>
      </c>
      <c r="EU37" s="124">
        <f t="shared" si="234"/>
        <v>0</v>
      </c>
      <c r="EV37" s="124">
        <f t="shared" si="234"/>
        <v>0</v>
      </c>
      <c r="EW37" s="124">
        <f t="shared" si="234"/>
        <v>0</v>
      </c>
      <c r="EX37" s="124">
        <f t="shared" si="234"/>
        <v>0</v>
      </c>
      <c r="EY37" s="124">
        <f t="shared" si="234"/>
        <v>0</v>
      </c>
      <c r="EZ37" s="124">
        <f t="shared" si="235"/>
        <v>0</v>
      </c>
      <c r="FA37" s="124">
        <f t="shared" si="235"/>
        <v>0</v>
      </c>
      <c r="FB37" s="124">
        <f t="shared" si="235"/>
        <v>0</v>
      </c>
      <c r="FC37" s="124">
        <f t="shared" si="235"/>
        <v>0</v>
      </c>
      <c r="FD37" s="124">
        <f t="shared" si="235"/>
        <v>0</v>
      </c>
      <c r="FE37" s="124">
        <f t="shared" si="235"/>
        <v>0</v>
      </c>
      <c r="FF37" s="124">
        <f t="shared" si="235"/>
        <v>0</v>
      </c>
      <c r="FG37" s="124">
        <f t="shared" si="235"/>
        <v>0</v>
      </c>
      <c r="FH37" s="124">
        <f t="shared" si="235"/>
        <v>0</v>
      </c>
      <c r="FI37" s="124">
        <f t="shared" si="235"/>
        <v>0</v>
      </c>
      <c r="FJ37" s="124">
        <f t="shared" si="236"/>
        <v>0</v>
      </c>
      <c r="FK37" s="124">
        <f t="shared" si="236"/>
        <v>0</v>
      </c>
      <c r="FL37" s="124">
        <f t="shared" si="236"/>
        <v>0</v>
      </c>
      <c r="FM37" s="124">
        <f t="shared" si="236"/>
        <v>0</v>
      </c>
      <c r="FN37" s="124">
        <f t="shared" si="236"/>
        <v>0</v>
      </c>
      <c r="FO37" s="124">
        <f t="shared" si="236"/>
        <v>0</v>
      </c>
      <c r="FP37" s="124">
        <f t="shared" si="236"/>
        <v>0</v>
      </c>
      <c r="FQ37" s="124">
        <f t="shared" si="236"/>
        <v>0</v>
      </c>
      <c r="FR37" s="124">
        <f t="shared" si="236"/>
        <v>0</v>
      </c>
      <c r="FS37" s="124">
        <f t="shared" si="236"/>
        <v>0</v>
      </c>
      <c r="FT37" s="124">
        <f t="shared" si="237"/>
        <v>0</v>
      </c>
      <c r="FU37" s="124">
        <f t="shared" si="237"/>
        <v>0</v>
      </c>
      <c r="FV37" s="124">
        <f t="shared" si="237"/>
        <v>0</v>
      </c>
      <c r="FW37" s="124">
        <f t="shared" si="237"/>
        <v>0</v>
      </c>
      <c r="FX37" s="124">
        <f t="shared" si="237"/>
        <v>0</v>
      </c>
      <c r="FY37" s="124">
        <f t="shared" si="237"/>
        <v>0</v>
      </c>
      <c r="FZ37" s="124">
        <f t="shared" si="237"/>
        <v>0</v>
      </c>
      <c r="GA37" s="124">
        <f t="shared" si="237"/>
        <v>0</v>
      </c>
      <c r="GB37" s="124">
        <f t="shared" si="237"/>
        <v>0</v>
      </c>
      <c r="GC37" s="124">
        <f t="shared" si="237"/>
        <v>0</v>
      </c>
      <c r="GD37" s="124">
        <f t="shared" si="238"/>
        <v>0</v>
      </c>
      <c r="GE37" s="124">
        <f t="shared" si="238"/>
        <v>0</v>
      </c>
      <c r="GF37" s="124">
        <f t="shared" si="238"/>
        <v>0</v>
      </c>
      <c r="GG37" s="124">
        <f t="shared" si="238"/>
        <v>0</v>
      </c>
      <c r="GH37" s="124">
        <f t="shared" si="238"/>
        <v>0</v>
      </c>
      <c r="GI37" s="124">
        <f t="shared" si="238"/>
        <v>0</v>
      </c>
      <c r="GJ37" s="124">
        <f t="shared" si="238"/>
        <v>0</v>
      </c>
      <c r="GK37" s="124">
        <f t="shared" si="238"/>
        <v>0</v>
      </c>
      <c r="GL37" s="124">
        <f t="shared" si="238"/>
        <v>0</v>
      </c>
      <c r="GM37" s="124">
        <f t="shared" si="238"/>
        <v>0</v>
      </c>
      <c r="GN37" s="124">
        <f t="shared" si="239"/>
        <v>0</v>
      </c>
      <c r="GO37" s="124">
        <f t="shared" si="239"/>
        <v>0</v>
      </c>
      <c r="GP37" s="124">
        <f t="shared" si="239"/>
        <v>0</v>
      </c>
      <c r="GQ37" s="124">
        <f t="shared" si="239"/>
        <v>0</v>
      </c>
      <c r="GR37" s="124">
        <f t="shared" si="239"/>
        <v>0</v>
      </c>
      <c r="GS37" s="124">
        <f t="shared" si="239"/>
        <v>0</v>
      </c>
      <c r="GT37" s="124">
        <f t="shared" si="239"/>
        <v>0</v>
      </c>
      <c r="GU37" s="124">
        <f t="shared" si="239"/>
        <v>0</v>
      </c>
      <c r="GV37" s="124">
        <f t="shared" si="239"/>
        <v>0</v>
      </c>
      <c r="GW37" s="124">
        <f t="shared" si="239"/>
        <v>0</v>
      </c>
      <c r="GX37" s="127">
        <f t="shared" si="239"/>
        <v>0</v>
      </c>
      <c r="GY37" s="124">
        <f t="shared" si="239"/>
        <v>0</v>
      </c>
      <c r="GZ37" s="124">
        <f t="shared" si="239"/>
        <v>0</v>
      </c>
      <c r="HA37" s="124">
        <f t="shared" si="239"/>
        <v>0</v>
      </c>
      <c r="HB37" s="126">
        <f t="shared" si="239"/>
        <v>0</v>
      </c>
      <c r="HC37" s="115"/>
      <c r="HD37" s="134"/>
      <c r="HE37" s="301"/>
      <c r="HH37" s="109"/>
      <c r="HI37" s="109"/>
      <c r="HJ37" s="114"/>
      <c r="HK37" s="114"/>
      <c r="HL37" s="114"/>
      <c r="HO37" s="24"/>
      <c r="HP37" s="24"/>
      <c r="HQ37" s="24"/>
      <c r="HR37" s="24"/>
    </row>
    <row r="38" spans="1:235" s="24" customFormat="1">
      <c r="A38" s="14"/>
      <c r="C38" s="115"/>
      <c r="D38" s="115"/>
      <c r="E38" s="333"/>
      <c r="F38" s="334" t="str">
        <f>Setup!D$17</f>
        <v>Operations</v>
      </c>
      <c r="G38" s="119"/>
      <c r="H38" s="119"/>
      <c r="I38" s="120"/>
      <c r="J38" s="120"/>
      <c r="K38" s="120"/>
      <c r="L38" s="120"/>
      <c r="M38" s="120"/>
      <c r="N38" s="124">
        <f t="shared" si="222"/>
        <v>0</v>
      </c>
      <c r="O38" s="124">
        <f t="shared" si="222"/>
        <v>0</v>
      </c>
      <c r="P38" s="124">
        <f t="shared" si="222"/>
        <v>0</v>
      </c>
      <c r="Q38" s="124">
        <f t="shared" si="222"/>
        <v>0</v>
      </c>
      <c r="R38" s="124">
        <f t="shared" si="222"/>
        <v>0</v>
      </c>
      <c r="S38" s="124">
        <f t="shared" si="222"/>
        <v>0</v>
      </c>
      <c r="T38" s="124">
        <f t="shared" si="222"/>
        <v>0</v>
      </c>
      <c r="U38" s="124">
        <f t="shared" si="222"/>
        <v>0</v>
      </c>
      <c r="V38" s="124">
        <f t="shared" si="222"/>
        <v>0</v>
      </c>
      <c r="W38" s="124">
        <f t="shared" si="222"/>
        <v>0</v>
      </c>
      <c r="X38" s="124">
        <f t="shared" si="223"/>
        <v>0</v>
      </c>
      <c r="Y38" s="124">
        <f t="shared" si="223"/>
        <v>0</v>
      </c>
      <c r="Z38" s="124">
        <f t="shared" si="223"/>
        <v>0</v>
      </c>
      <c r="AA38" s="124">
        <f t="shared" si="223"/>
        <v>0</v>
      </c>
      <c r="AB38" s="124">
        <f t="shared" si="223"/>
        <v>0</v>
      </c>
      <c r="AC38" s="124">
        <f t="shared" si="223"/>
        <v>0</v>
      </c>
      <c r="AD38" s="124">
        <f t="shared" si="223"/>
        <v>0</v>
      </c>
      <c r="AE38" s="124">
        <f t="shared" si="223"/>
        <v>0</v>
      </c>
      <c r="AF38" s="124">
        <f t="shared" si="223"/>
        <v>0</v>
      </c>
      <c r="AG38" s="124">
        <f t="shared" si="223"/>
        <v>0</v>
      </c>
      <c r="AH38" s="124">
        <f t="shared" si="224"/>
        <v>0</v>
      </c>
      <c r="AI38" s="124">
        <f t="shared" si="224"/>
        <v>0</v>
      </c>
      <c r="AJ38" s="124">
        <f t="shared" si="224"/>
        <v>0</v>
      </c>
      <c r="AK38" s="124">
        <f t="shared" si="224"/>
        <v>0</v>
      </c>
      <c r="AL38" s="124">
        <f t="shared" si="224"/>
        <v>0</v>
      </c>
      <c r="AM38" s="124">
        <f t="shared" si="224"/>
        <v>0</v>
      </c>
      <c r="AN38" s="124">
        <f t="shared" si="224"/>
        <v>0</v>
      </c>
      <c r="AO38" s="124">
        <f t="shared" si="224"/>
        <v>0</v>
      </c>
      <c r="AP38" s="124">
        <f t="shared" si="224"/>
        <v>0</v>
      </c>
      <c r="AQ38" s="124">
        <f t="shared" si="224"/>
        <v>0</v>
      </c>
      <c r="AR38" s="124">
        <f t="shared" si="225"/>
        <v>0</v>
      </c>
      <c r="AS38" s="124">
        <f t="shared" si="225"/>
        <v>0</v>
      </c>
      <c r="AT38" s="124">
        <f t="shared" si="225"/>
        <v>0</v>
      </c>
      <c r="AU38" s="124">
        <f t="shared" si="225"/>
        <v>0</v>
      </c>
      <c r="AV38" s="124">
        <f t="shared" si="225"/>
        <v>0</v>
      </c>
      <c r="AW38" s="124">
        <f t="shared" si="225"/>
        <v>0</v>
      </c>
      <c r="AX38" s="124">
        <f t="shared" si="225"/>
        <v>0</v>
      </c>
      <c r="AY38" s="124">
        <f t="shared" si="225"/>
        <v>0</v>
      </c>
      <c r="AZ38" s="124">
        <f t="shared" si="225"/>
        <v>0</v>
      </c>
      <c r="BA38" s="124">
        <f t="shared" si="225"/>
        <v>0</v>
      </c>
      <c r="BB38" s="124">
        <f t="shared" si="226"/>
        <v>0</v>
      </c>
      <c r="BC38" s="124">
        <f t="shared" si="226"/>
        <v>0</v>
      </c>
      <c r="BD38" s="124">
        <f t="shared" si="226"/>
        <v>0</v>
      </c>
      <c r="BE38" s="124">
        <f t="shared" si="226"/>
        <v>0</v>
      </c>
      <c r="BF38" s="124">
        <f t="shared" si="226"/>
        <v>0</v>
      </c>
      <c r="BG38" s="124">
        <f t="shared" si="226"/>
        <v>0</v>
      </c>
      <c r="BH38" s="124">
        <f t="shared" si="226"/>
        <v>0</v>
      </c>
      <c r="BI38" s="124">
        <f t="shared" si="226"/>
        <v>0</v>
      </c>
      <c r="BJ38" s="124">
        <f t="shared" si="226"/>
        <v>0</v>
      </c>
      <c r="BK38" s="124">
        <f t="shared" si="226"/>
        <v>0</v>
      </c>
      <c r="BL38" s="124">
        <f t="shared" si="227"/>
        <v>0</v>
      </c>
      <c r="BM38" s="124">
        <f t="shared" si="227"/>
        <v>0</v>
      </c>
      <c r="BN38" s="124">
        <f t="shared" si="227"/>
        <v>0</v>
      </c>
      <c r="BO38" s="124">
        <f t="shared" si="227"/>
        <v>0</v>
      </c>
      <c r="BP38" s="124">
        <f t="shared" si="227"/>
        <v>0</v>
      </c>
      <c r="BQ38" s="124">
        <f t="shared" si="227"/>
        <v>0</v>
      </c>
      <c r="BR38" s="124">
        <f t="shared" si="227"/>
        <v>0</v>
      </c>
      <c r="BS38" s="124">
        <f t="shared" si="227"/>
        <v>0</v>
      </c>
      <c r="BT38" s="124">
        <f t="shared" si="227"/>
        <v>0</v>
      </c>
      <c r="BU38" s="124">
        <f t="shared" si="227"/>
        <v>0</v>
      </c>
      <c r="BV38" s="127">
        <f t="shared" si="227"/>
        <v>0</v>
      </c>
      <c r="BW38" s="124">
        <f t="shared" si="227"/>
        <v>0</v>
      </c>
      <c r="BX38" s="124">
        <f t="shared" si="227"/>
        <v>0</v>
      </c>
      <c r="BY38" s="124">
        <f t="shared" si="227"/>
        <v>0</v>
      </c>
      <c r="BZ38" s="126">
        <f t="shared" si="227"/>
        <v>0</v>
      </c>
      <c r="CA38" s="335"/>
      <c r="CB38" s="124">
        <f t="shared" si="228"/>
        <v>0</v>
      </c>
      <c r="CC38" s="124">
        <f t="shared" si="228"/>
        <v>0</v>
      </c>
      <c r="CD38" s="124">
        <f t="shared" si="228"/>
        <v>0</v>
      </c>
      <c r="CE38" s="124">
        <f t="shared" si="228"/>
        <v>0</v>
      </c>
      <c r="CF38" s="124">
        <f t="shared" si="228"/>
        <v>0</v>
      </c>
      <c r="CG38" s="124">
        <f t="shared" si="228"/>
        <v>0</v>
      </c>
      <c r="CH38" s="124">
        <f t="shared" si="228"/>
        <v>0</v>
      </c>
      <c r="CI38" s="124">
        <f t="shared" si="228"/>
        <v>0</v>
      </c>
      <c r="CJ38" s="124">
        <f t="shared" si="228"/>
        <v>0</v>
      </c>
      <c r="CK38" s="124">
        <f t="shared" si="228"/>
        <v>0</v>
      </c>
      <c r="CL38" s="124">
        <f t="shared" si="229"/>
        <v>0</v>
      </c>
      <c r="CM38" s="124">
        <f t="shared" si="229"/>
        <v>0</v>
      </c>
      <c r="CN38" s="124">
        <f t="shared" si="229"/>
        <v>0</v>
      </c>
      <c r="CO38" s="124">
        <f t="shared" si="229"/>
        <v>0</v>
      </c>
      <c r="CP38" s="124">
        <f t="shared" si="229"/>
        <v>0</v>
      </c>
      <c r="CQ38" s="124">
        <f t="shared" si="229"/>
        <v>0</v>
      </c>
      <c r="CR38" s="124">
        <f t="shared" si="229"/>
        <v>0</v>
      </c>
      <c r="CS38" s="124">
        <f t="shared" si="229"/>
        <v>0</v>
      </c>
      <c r="CT38" s="124">
        <f t="shared" si="229"/>
        <v>0</v>
      </c>
      <c r="CU38" s="124">
        <f t="shared" si="229"/>
        <v>0</v>
      </c>
      <c r="CV38" s="124">
        <f t="shared" si="230"/>
        <v>0</v>
      </c>
      <c r="CW38" s="124">
        <f t="shared" si="230"/>
        <v>0</v>
      </c>
      <c r="CX38" s="124">
        <f t="shared" si="230"/>
        <v>0</v>
      </c>
      <c r="CY38" s="124">
        <f t="shared" si="230"/>
        <v>0</v>
      </c>
      <c r="CZ38" s="124">
        <f t="shared" si="230"/>
        <v>0</v>
      </c>
      <c r="DA38" s="124">
        <f t="shared" si="230"/>
        <v>0</v>
      </c>
      <c r="DB38" s="124">
        <f t="shared" si="230"/>
        <v>0</v>
      </c>
      <c r="DC38" s="124">
        <f t="shared" si="230"/>
        <v>0</v>
      </c>
      <c r="DD38" s="124">
        <f t="shared" si="230"/>
        <v>0</v>
      </c>
      <c r="DE38" s="124">
        <f t="shared" si="230"/>
        <v>0</v>
      </c>
      <c r="DF38" s="124">
        <f t="shared" si="231"/>
        <v>0</v>
      </c>
      <c r="DG38" s="124">
        <f t="shared" si="231"/>
        <v>0</v>
      </c>
      <c r="DH38" s="124">
        <f t="shared" si="231"/>
        <v>0</v>
      </c>
      <c r="DI38" s="124">
        <f t="shared" si="231"/>
        <v>0</v>
      </c>
      <c r="DJ38" s="124">
        <f t="shared" si="231"/>
        <v>0</v>
      </c>
      <c r="DK38" s="124">
        <f t="shared" si="231"/>
        <v>0</v>
      </c>
      <c r="DL38" s="124">
        <f t="shared" si="231"/>
        <v>0</v>
      </c>
      <c r="DM38" s="124">
        <f t="shared" si="231"/>
        <v>0</v>
      </c>
      <c r="DN38" s="124">
        <f t="shared" si="231"/>
        <v>0</v>
      </c>
      <c r="DO38" s="124">
        <f t="shared" si="231"/>
        <v>0</v>
      </c>
      <c r="DP38" s="124">
        <f t="shared" si="232"/>
        <v>0</v>
      </c>
      <c r="DQ38" s="124">
        <f t="shared" si="232"/>
        <v>0</v>
      </c>
      <c r="DR38" s="124">
        <f t="shared" si="232"/>
        <v>0</v>
      </c>
      <c r="DS38" s="124">
        <f t="shared" si="232"/>
        <v>0</v>
      </c>
      <c r="DT38" s="124">
        <f t="shared" si="232"/>
        <v>0</v>
      </c>
      <c r="DU38" s="124">
        <f t="shared" si="232"/>
        <v>0</v>
      </c>
      <c r="DV38" s="124">
        <f t="shared" si="232"/>
        <v>0</v>
      </c>
      <c r="DW38" s="124">
        <f t="shared" si="232"/>
        <v>0</v>
      </c>
      <c r="DX38" s="124">
        <f t="shared" si="232"/>
        <v>0</v>
      </c>
      <c r="DY38" s="124">
        <f t="shared" si="232"/>
        <v>0</v>
      </c>
      <c r="DZ38" s="124">
        <f t="shared" si="233"/>
        <v>0</v>
      </c>
      <c r="EA38" s="124">
        <f t="shared" si="233"/>
        <v>0</v>
      </c>
      <c r="EB38" s="124">
        <f t="shared" si="233"/>
        <v>0</v>
      </c>
      <c r="EC38" s="124">
        <f t="shared" si="233"/>
        <v>0</v>
      </c>
      <c r="ED38" s="124">
        <f t="shared" si="233"/>
        <v>0</v>
      </c>
      <c r="EE38" s="124">
        <f t="shared" si="233"/>
        <v>0</v>
      </c>
      <c r="EF38" s="124">
        <f t="shared" si="233"/>
        <v>0</v>
      </c>
      <c r="EG38" s="124">
        <f t="shared" si="233"/>
        <v>0</v>
      </c>
      <c r="EH38" s="124">
        <f t="shared" si="233"/>
        <v>0</v>
      </c>
      <c r="EI38" s="124">
        <f t="shared" si="233"/>
        <v>0</v>
      </c>
      <c r="EJ38" s="127">
        <f t="shared" si="233"/>
        <v>0</v>
      </c>
      <c r="EK38" s="124">
        <f t="shared" si="233"/>
        <v>0</v>
      </c>
      <c r="EL38" s="124">
        <f t="shared" si="233"/>
        <v>0</v>
      </c>
      <c r="EM38" s="124">
        <f t="shared" si="233"/>
        <v>0</v>
      </c>
      <c r="EN38" s="126">
        <f t="shared" si="233"/>
        <v>0</v>
      </c>
      <c r="EO38" s="335"/>
      <c r="EP38" s="124">
        <f t="shared" si="234"/>
        <v>0</v>
      </c>
      <c r="EQ38" s="124">
        <f t="shared" si="234"/>
        <v>0</v>
      </c>
      <c r="ER38" s="124">
        <f t="shared" si="234"/>
        <v>0</v>
      </c>
      <c r="ES38" s="124">
        <f t="shared" si="234"/>
        <v>0</v>
      </c>
      <c r="ET38" s="124">
        <f t="shared" si="234"/>
        <v>0</v>
      </c>
      <c r="EU38" s="124">
        <f t="shared" si="234"/>
        <v>0</v>
      </c>
      <c r="EV38" s="124">
        <f t="shared" si="234"/>
        <v>0</v>
      </c>
      <c r="EW38" s="124">
        <f t="shared" si="234"/>
        <v>0</v>
      </c>
      <c r="EX38" s="124">
        <f t="shared" si="234"/>
        <v>0</v>
      </c>
      <c r="EY38" s="124">
        <f t="shared" si="234"/>
        <v>0</v>
      </c>
      <c r="EZ38" s="124">
        <f t="shared" si="235"/>
        <v>0</v>
      </c>
      <c r="FA38" s="124">
        <f t="shared" si="235"/>
        <v>0</v>
      </c>
      <c r="FB38" s="124">
        <f t="shared" si="235"/>
        <v>0</v>
      </c>
      <c r="FC38" s="124">
        <f t="shared" si="235"/>
        <v>0</v>
      </c>
      <c r="FD38" s="124">
        <f t="shared" si="235"/>
        <v>0</v>
      </c>
      <c r="FE38" s="124">
        <f t="shared" si="235"/>
        <v>0</v>
      </c>
      <c r="FF38" s="124">
        <f t="shared" si="235"/>
        <v>0</v>
      </c>
      <c r="FG38" s="124">
        <f t="shared" si="235"/>
        <v>0</v>
      </c>
      <c r="FH38" s="124">
        <f t="shared" si="235"/>
        <v>0</v>
      </c>
      <c r="FI38" s="124">
        <f t="shared" si="235"/>
        <v>0</v>
      </c>
      <c r="FJ38" s="124">
        <f t="shared" si="236"/>
        <v>0</v>
      </c>
      <c r="FK38" s="124">
        <f t="shared" si="236"/>
        <v>0</v>
      </c>
      <c r="FL38" s="124">
        <f t="shared" si="236"/>
        <v>0</v>
      </c>
      <c r="FM38" s="124">
        <f t="shared" si="236"/>
        <v>0</v>
      </c>
      <c r="FN38" s="124">
        <f t="shared" si="236"/>
        <v>0</v>
      </c>
      <c r="FO38" s="124">
        <f t="shared" si="236"/>
        <v>0</v>
      </c>
      <c r="FP38" s="124">
        <f t="shared" si="236"/>
        <v>0</v>
      </c>
      <c r="FQ38" s="124">
        <f t="shared" si="236"/>
        <v>0</v>
      </c>
      <c r="FR38" s="124">
        <f t="shared" si="236"/>
        <v>0</v>
      </c>
      <c r="FS38" s="124">
        <f t="shared" si="236"/>
        <v>0</v>
      </c>
      <c r="FT38" s="124">
        <f t="shared" si="237"/>
        <v>0</v>
      </c>
      <c r="FU38" s="124">
        <f t="shared" si="237"/>
        <v>0</v>
      </c>
      <c r="FV38" s="124">
        <f t="shared" si="237"/>
        <v>0</v>
      </c>
      <c r="FW38" s="124">
        <f t="shared" si="237"/>
        <v>0</v>
      </c>
      <c r="FX38" s="124">
        <f t="shared" si="237"/>
        <v>0</v>
      </c>
      <c r="FY38" s="124">
        <f t="shared" si="237"/>
        <v>0</v>
      </c>
      <c r="FZ38" s="124">
        <f t="shared" si="237"/>
        <v>0</v>
      </c>
      <c r="GA38" s="124">
        <f t="shared" si="237"/>
        <v>0</v>
      </c>
      <c r="GB38" s="124">
        <f t="shared" si="237"/>
        <v>0</v>
      </c>
      <c r="GC38" s="124">
        <f t="shared" si="237"/>
        <v>0</v>
      </c>
      <c r="GD38" s="124">
        <f t="shared" si="238"/>
        <v>0</v>
      </c>
      <c r="GE38" s="124">
        <f t="shared" si="238"/>
        <v>0</v>
      </c>
      <c r="GF38" s="124">
        <f t="shared" si="238"/>
        <v>0</v>
      </c>
      <c r="GG38" s="124">
        <f t="shared" si="238"/>
        <v>0</v>
      </c>
      <c r="GH38" s="124">
        <f t="shared" si="238"/>
        <v>0</v>
      </c>
      <c r="GI38" s="124">
        <f t="shared" si="238"/>
        <v>0</v>
      </c>
      <c r="GJ38" s="124">
        <f t="shared" si="238"/>
        <v>0</v>
      </c>
      <c r="GK38" s="124">
        <f t="shared" si="238"/>
        <v>0</v>
      </c>
      <c r="GL38" s="124">
        <f t="shared" si="238"/>
        <v>0</v>
      </c>
      <c r="GM38" s="124">
        <f t="shared" si="238"/>
        <v>0</v>
      </c>
      <c r="GN38" s="124">
        <f t="shared" si="239"/>
        <v>0</v>
      </c>
      <c r="GO38" s="124">
        <f t="shared" si="239"/>
        <v>0</v>
      </c>
      <c r="GP38" s="124">
        <f t="shared" si="239"/>
        <v>0</v>
      </c>
      <c r="GQ38" s="124">
        <f t="shared" si="239"/>
        <v>0</v>
      </c>
      <c r="GR38" s="124">
        <f t="shared" si="239"/>
        <v>0</v>
      </c>
      <c r="GS38" s="124">
        <f t="shared" si="239"/>
        <v>0</v>
      </c>
      <c r="GT38" s="124">
        <f t="shared" si="239"/>
        <v>0</v>
      </c>
      <c r="GU38" s="124">
        <f t="shared" si="239"/>
        <v>0</v>
      </c>
      <c r="GV38" s="124">
        <f t="shared" si="239"/>
        <v>0</v>
      </c>
      <c r="GW38" s="124">
        <f t="shared" si="239"/>
        <v>0</v>
      </c>
      <c r="GX38" s="127">
        <f t="shared" si="239"/>
        <v>0</v>
      </c>
      <c r="GY38" s="124">
        <f t="shared" si="239"/>
        <v>0</v>
      </c>
      <c r="GZ38" s="124">
        <f t="shared" si="239"/>
        <v>0</v>
      </c>
      <c r="HA38" s="124">
        <f t="shared" si="239"/>
        <v>0</v>
      </c>
      <c r="HB38" s="126">
        <f t="shared" si="239"/>
        <v>0</v>
      </c>
      <c r="HC38" s="115"/>
      <c r="HD38" s="134"/>
      <c r="HE38" s="301"/>
      <c r="HF38" s="94"/>
      <c r="HG38" s="315"/>
      <c r="HH38" s="109"/>
      <c r="HI38" s="109"/>
      <c r="HJ38" s="89"/>
      <c r="HK38" s="89"/>
      <c r="HL38" s="89"/>
      <c r="HM38" s="114"/>
      <c r="HN38" s="115"/>
      <c r="HS38" s="21"/>
      <c r="HT38" s="21"/>
      <c r="HU38" s="21"/>
      <c r="HV38" s="21"/>
      <c r="HW38" s="21"/>
      <c r="HX38" s="21"/>
      <c r="HY38" s="21"/>
      <c r="HZ38" s="21"/>
      <c r="IA38" s="21"/>
    </row>
    <row r="39" spans="1:235" s="24" customFormat="1">
      <c r="A39" s="14"/>
      <c r="C39" s="115"/>
      <c r="D39" s="115"/>
      <c r="E39" s="333"/>
      <c r="F39" s="334" t="str">
        <f>Setup!D$18</f>
        <v>General &amp; Administrative</v>
      </c>
      <c r="G39" s="119"/>
      <c r="H39" s="119"/>
      <c r="I39" s="120"/>
      <c r="J39" s="120"/>
      <c r="K39" s="120"/>
      <c r="L39" s="120"/>
      <c r="M39" s="120"/>
      <c r="N39" s="124">
        <f t="shared" si="222"/>
        <v>0</v>
      </c>
      <c r="O39" s="124">
        <f t="shared" si="222"/>
        <v>0</v>
      </c>
      <c r="P39" s="124">
        <f t="shared" si="222"/>
        <v>0</v>
      </c>
      <c r="Q39" s="124">
        <f t="shared" si="222"/>
        <v>0</v>
      </c>
      <c r="R39" s="124">
        <f t="shared" si="222"/>
        <v>0</v>
      </c>
      <c r="S39" s="124">
        <f t="shared" si="222"/>
        <v>0</v>
      </c>
      <c r="T39" s="124">
        <f t="shared" si="222"/>
        <v>0</v>
      </c>
      <c r="U39" s="124">
        <f t="shared" si="222"/>
        <v>0</v>
      </c>
      <c r="V39" s="124">
        <f t="shared" si="222"/>
        <v>0</v>
      </c>
      <c r="W39" s="124">
        <f t="shared" si="222"/>
        <v>0</v>
      </c>
      <c r="X39" s="124">
        <f t="shared" si="223"/>
        <v>0</v>
      </c>
      <c r="Y39" s="124">
        <f t="shared" si="223"/>
        <v>0</v>
      </c>
      <c r="Z39" s="124">
        <f t="shared" si="223"/>
        <v>0</v>
      </c>
      <c r="AA39" s="124">
        <f t="shared" si="223"/>
        <v>0</v>
      </c>
      <c r="AB39" s="124">
        <f t="shared" si="223"/>
        <v>0</v>
      </c>
      <c r="AC39" s="124">
        <f t="shared" si="223"/>
        <v>0</v>
      </c>
      <c r="AD39" s="124">
        <f t="shared" si="223"/>
        <v>0</v>
      </c>
      <c r="AE39" s="124">
        <f t="shared" si="223"/>
        <v>0</v>
      </c>
      <c r="AF39" s="124">
        <f t="shared" si="223"/>
        <v>0</v>
      </c>
      <c r="AG39" s="124">
        <f t="shared" si="223"/>
        <v>0</v>
      </c>
      <c r="AH39" s="124">
        <f t="shared" si="224"/>
        <v>0</v>
      </c>
      <c r="AI39" s="124">
        <f t="shared" si="224"/>
        <v>0</v>
      </c>
      <c r="AJ39" s="124">
        <f t="shared" si="224"/>
        <v>0</v>
      </c>
      <c r="AK39" s="124">
        <f t="shared" si="224"/>
        <v>0</v>
      </c>
      <c r="AL39" s="124">
        <f t="shared" si="224"/>
        <v>0</v>
      </c>
      <c r="AM39" s="124">
        <f t="shared" si="224"/>
        <v>0</v>
      </c>
      <c r="AN39" s="124">
        <f t="shared" si="224"/>
        <v>0</v>
      </c>
      <c r="AO39" s="124">
        <f t="shared" si="224"/>
        <v>0</v>
      </c>
      <c r="AP39" s="124">
        <f t="shared" si="224"/>
        <v>0</v>
      </c>
      <c r="AQ39" s="124">
        <f t="shared" si="224"/>
        <v>0</v>
      </c>
      <c r="AR39" s="124">
        <f t="shared" si="225"/>
        <v>0</v>
      </c>
      <c r="AS39" s="124">
        <f t="shared" si="225"/>
        <v>0</v>
      </c>
      <c r="AT39" s="124">
        <f t="shared" si="225"/>
        <v>0</v>
      </c>
      <c r="AU39" s="124">
        <f t="shared" si="225"/>
        <v>0</v>
      </c>
      <c r="AV39" s="124">
        <f t="shared" si="225"/>
        <v>0</v>
      </c>
      <c r="AW39" s="124">
        <f t="shared" si="225"/>
        <v>0</v>
      </c>
      <c r="AX39" s="124">
        <f t="shared" si="225"/>
        <v>0</v>
      </c>
      <c r="AY39" s="124">
        <f t="shared" si="225"/>
        <v>0</v>
      </c>
      <c r="AZ39" s="124">
        <f t="shared" si="225"/>
        <v>0</v>
      </c>
      <c r="BA39" s="124">
        <f t="shared" si="225"/>
        <v>0</v>
      </c>
      <c r="BB39" s="124">
        <f t="shared" si="226"/>
        <v>0</v>
      </c>
      <c r="BC39" s="124">
        <f t="shared" si="226"/>
        <v>0</v>
      </c>
      <c r="BD39" s="124">
        <f t="shared" si="226"/>
        <v>0</v>
      </c>
      <c r="BE39" s="124">
        <f t="shared" si="226"/>
        <v>0</v>
      </c>
      <c r="BF39" s="124">
        <f t="shared" si="226"/>
        <v>0</v>
      </c>
      <c r="BG39" s="124">
        <f t="shared" si="226"/>
        <v>0</v>
      </c>
      <c r="BH39" s="124">
        <f t="shared" si="226"/>
        <v>0</v>
      </c>
      <c r="BI39" s="124">
        <f t="shared" si="226"/>
        <v>0</v>
      </c>
      <c r="BJ39" s="124">
        <f t="shared" si="226"/>
        <v>0</v>
      </c>
      <c r="BK39" s="124">
        <f t="shared" si="226"/>
        <v>0</v>
      </c>
      <c r="BL39" s="124">
        <f t="shared" si="227"/>
        <v>0</v>
      </c>
      <c r="BM39" s="124">
        <f t="shared" si="227"/>
        <v>0</v>
      </c>
      <c r="BN39" s="124">
        <f t="shared" si="227"/>
        <v>0</v>
      </c>
      <c r="BO39" s="124">
        <f t="shared" si="227"/>
        <v>0</v>
      </c>
      <c r="BP39" s="124">
        <f t="shared" si="227"/>
        <v>0</v>
      </c>
      <c r="BQ39" s="124">
        <f t="shared" si="227"/>
        <v>0</v>
      </c>
      <c r="BR39" s="124">
        <f t="shared" si="227"/>
        <v>0</v>
      </c>
      <c r="BS39" s="124">
        <f t="shared" si="227"/>
        <v>0</v>
      </c>
      <c r="BT39" s="124">
        <f t="shared" si="227"/>
        <v>0</v>
      </c>
      <c r="BU39" s="124">
        <f t="shared" si="227"/>
        <v>0</v>
      </c>
      <c r="BV39" s="127">
        <f t="shared" si="227"/>
        <v>0</v>
      </c>
      <c r="BW39" s="124">
        <f t="shared" si="227"/>
        <v>0</v>
      </c>
      <c r="BX39" s="124">
        <f t="shared" si="227"/>
        <v>0</v>
      </c>
      <c r="BY39" s="124">
        <f t="shared" si="227"/>
        <v>0</v>
      </c>
      <c r="BZ39" s="126">
        <f t="shared" si="227"/>
        <v>0</v>
      </c>
      <c r="CA39" s="335"/>
      <c r="CB39" s="124">
        <f t="shared" si="228"/>
        <v>0</v>
      </c>
      <c r="CC39" s="124">
        <f t="shared" si="228"/>
        <v>0</v>
      </c>
      <c r="CD39" s="124">
        <f t="shared" si="228"/>
        <v>0</v>
      </c>
      <c r="CE39" s="124">
        <f t="shared" si="228"/>
        <v>0</v>
      </c>
      <c r="CF39" s="124">
        <f t="shared" si="228"/>
        <v>0</v>
      </c>
      <c r="CG39" s="124">
        <f t="shared" si="228"/>
        <v>0</v>
      </c>
      <c r="CH39" s="124">
        <f t="shared" si="228"/>
        <v>0</v>
      </c>
      <c r="CI39" s="124">
        <f t="shared" si="228"/>
        <v>0</v>
      </c>
      <c r="CJ39" s="124">
        <f t="shared" si="228"/>
        <v>0</v>
      </c>
      <c r="CK39" s="124">
        <f t="shared" si="228"/>
        <v>0</v>
      </c>
      <c r="CL39" s="124">
        <f t="shared" si="229"/>
        <v>0</v>
      </c>
      <c r="CM39" s="124">
        <f t="shared" si="229"/>
        <v>0</v>
      </c>
      <c r="CN39" s="124">
        <f t="shared" si="229"/>
        <v>0</v>
      </c>
      <c r="CO39" s="124">
        <f t="shared" si="229"/>
        <v>0</v>
      </c>
      <c r="CP39" s="124">
        <f t="shared" si="229"/>
        <v>0</v>
      </c>
      <c r="CQ39" s="124">
        <f t="shared" si="229"/>
        <v>0</v>
      </c>
      <c r="CR39" s="124">
        <f t="shared" si="229"/>
        <v>0</v>
      </c>
      <c r="CS39" s="124">
        <f t="shared" si="229"/>
        <v>0</v>
      </c>
      <c r="CT39" s="124">
        <f t="shared" si="229"/>
        <v>0</v>
      </c>
      <c r="CU39" s="124">
        <f t="shared" si="229"/>
        <v>0</v>
      </c>
      <c r="CV39" s="124">
        <f t="shared" si="230"/>
        <v>0</v>
      </c>
      <c r="CW39" s="124">
        <f t="shared" si="230"/>
        <v>0</v>
      </c>
      <c r="CX39" s="124">
        <f t="shared" si="230"/>
        <v>0</v>
      </c>
      <c r="CY39" s="124">
        <f t="shared" si="230"/>
        <v>0</v>
      </c>
      <c r="CZ39" s="124">
        <f t="shared" si="230"/>
        <v>0</v>
      </c>
      <c r="DA39" s="124">
        <f t="shared" si="230"/>
        <v>0</v>
      </c>
      <c r="DB39" s="124">
        <f t="shared" si="230"/>
        <v>0</v>
      </c>
      <c r="DC39" s="124">
        <f t="shared" si="230"/>
        <v>0</v>
      </c>
      <c r="DD39" s="124">
        <f t="shared" si="230"/>
        <v>0</v>
      </c>
      <c r="DE39" s="124">
        <f t="shared" si="230"/>
        <v>0</v>
      </c>
      <c r="DF39" s="124">
        <f t="shared" si="231"/>
        <v>0</v>
      </c>
      <c r="DG39" s="124">
        <f t="shared" si="231"/>
        <v>0</v>
      </c>
      <c r="DH39" s="124">
        <f t="shared" si="231"/>
        <v>0</v>
      </c>
      <c r="DI39" s="124">
        <f t="shared" si="231"/>
        <v>0</v>
      </c>
      <c r="DJ39" s="124">
        <f t="shared" si="231"/>
        <v>0</v>
      </c>
      <c r="DK39" s="124">
        <f t="shared" si="231"/>
        <v>0</v>
      </c>
      <c r="DL39" s="124">
        <f t="shared" si="231"/>
        <v>0</v>
      </c>
      <c r="DM39" s="124">
        <f t="shared" si="231"/>
        <v>0</v>
      </c>
      <c r="DN39" s="124">
        <f t="shared" si="231"/>
        <v>0</v>
      </c>
      <c r="DO39" s="124">
        <f t="shared" si="231"/>
        <v>0</v>
      </c>
      <c r="DP39" s="124">
        <f t="shared" si="232"/>
        <v>0</v>
      </c>
      <c r="DQ39" s="124">
        <f t="shared" si="232"/>
        <v>0</v>
      </c>
      <c r="DR39" s="124">
        <f t="shared" si="232"/>
        <v>0</v>
      </c>
      <c r="DS39" s="124">
        <f t="shared" si="232"/>
        <v>0</v>
      </c>
      <c r="DT39" s="124">
        <f t="shared" si="232"/>
        <v>0</v>
      </c>
      <c r="DU39" s="124">
        <f t="shared" si="232"/>
        <v>0</v>
      </c>
      <c r="DV39" s="124">
        <f t="shared" si="232"/>
        <v>0</v>
      </c>
      <c r="DW39" s="124">
        <f t="shared" si="232"/>
        <v>0</v>
      </c>
      <c r="DX39" s="124">
        <f t="shared" si="232"/>
        <v>0</v>
      </c>
      <c r="DY39" s="124">
        <f t="shared" si="232"/>
        <v>0</v>
      </c>
      <c r="DZ39" s="124">
        <f t="shared" si="233"/>
        <v>0</v>
      </c>
      <c r="EA39" s="124">
        <f t="shared" si="233"/>
        <v>0</v>
      </c>
      <c r="EB39" s="124">
        <f t="shared" si="233"/>
        <v>0</v>
      </c>
      <c r="EC39" s="124">
        <f t="shared" si="233"/>
        <v>0</v>
      </c>
      <c r="ED39" s="124">
        <f t="shared" si="233"/>
        <v>0</v>
      </c>
      <c r="EE39" s="124">
        <f t="shared" si="233"/>
        <v>0</v>
      </c>
      <c r="EF39" s="124">
        <f t="shared" si="233"/>
        <v>0</v>
      </c>
      <c r="EG39" s="124">
        <f t="shared" si="233"/>
        <v>0</v>
      </c>
      <c r="EH39" s="124">
        <f t="shared" si="233"/>
        <v>0</v>
      </c>
      <c r="EI39" s="124">
        <f t="shared" si="233"/>
        <v>0</v>
      </c>
      <c r="EJ39" s="127">
        <f t="shared" si="233"/>
        <v>0</v>
      </c>
      <c r="EK39" s="124">
        <f t="shared" si="233"/>
        <v>0</v>
      </c>
      <c r="EL39" s="124">
        <f t="shared" si="233"/>
        <v>0</v>
      </c>
      <c r="EM39" s="124">
        <f t="shared" si="233"/>
        <v>0</v>
      </c>
      <c r="EN39" s="126">
        <f t="shared" si="233"/>
        <v>0</v>
      </c>
      <c r="EO39" s="335"/>
      <c r="EP39" s="124">
        <f t="shared" si="234"/>
        <v>0</v>
      </c>
      <c r="EQ39" s="124">
        <f t="shared" si="234"/>
        <v>0</v>
      </c>
      <c r="ER39" s="124">
        <f t="shared" si="234"/>
        <v>0</v>
      </c>
      <c r="ES39" s="124">
        <f t="shared" si="234"/>
        <v>0</v>
      </c>
      <c r="ET39" s="124">
        <f t="shared" si="234"/>
        <v>0</v>
      </c>
      <c r="EU39" s="124">
        <f t="shared" si="234"/>
        <v>0</v>
      </c>
      <c r="EV39" s="124">
        <f t="shared" si="234"/>
        <v>0</v>
      </c>
      <c r="EW39" s="124">
        <f t="shared" si="234"/>
        <v>0</v>
      </c>
      <c r="EX39" s="124">
        <f t="shared" si="234"/>
        <v>0</v>
      </c>
      <c r="EY39" s="124">
        <f t="shared" si="234"/>
        <v>0</v>
      </c>
      <c r="EZ39" s="124">
        <f t="shared" si="235"/>
        <v>0</v>
      </c>
      <c r="FA39" s="124">
        <f t="shared" si="235"/>
        <v>0</v>
      </c>
      <c r="FB39" s="124">
        <f t="shared" si="235"/>
        <v>0</v>
      </c>
      <c r="FC39" s="124">
        <f t="shared" si="235"/>
        <v>0</v>
      </c>
      <c r="FD39" s="124">
        <f t="shared" si="235"/>
        <v>0</v>
      </c>
      <c r="FE39" s="124">
        <f t="shared" si="235"/>
        <v>0</v>
      </c>
      <c r="FF39" s="124">
        <f t="shared" si="235"/>
        <v>0</v>
      </c>
      <c r="FG39" s="124">
        <f t="shared" si="235"/>
        <v>0</v>
      </c>
      <c r="FH39" s="124">
        <f t="shared" si="235"/>
        <v>0</v>
      </c>
      <c r="FI39" s="124">
        <f t="shared" si="235"/>
        <v>0</v>
      </c>
      <c r="FJ39" s="124">
        <f t="shared" si="236"/>
        <v>0</v>
      </c>
      <c r="FK39" s="124">
        <f t="shared" si="236"/>
        <v>0</v>
      </c>
      <c r="FL39" s="124">
        <f t="shared" si="236"/>
        <v>0</v>
      </c>
      <c r="FM39" s="124">
        <f t="shared" si="236"/>
        <v>0</v>
      </c>
      <c r="FN39" s="124">
        <f t="shared" si="236"/>
        <v>0</v>
      </c>
      <c r="FO39" s="124">
        <f t="shared" si="236"/>
        <v>0</v>
      </c>
      <c r="FP39" s="124">
        <f t="shared" si="236"/>
        <v>0</v>
      </c>
      <c r="FQ39" s="124">
        <f t="shared" si="236"/>
        <v>0</v>
      </c>
      <c r="FR39" s="124">
        <f t="shared" si="236"/>
        <v>0</v>
      </c>
      <c r="FS39" s="124">
        <f t="shared" si="236"/>
        <v>0</v>
      </c>
      <c r="FT39" s="124">
        <f t="shared" si="237"/>
        <v>0</v>
      </c>
      <c r="FU39" s="124">
        <f t="shared" si="237"/>
        <v>0</v>
      </c>
      <c r="FV39" s="124">
        <f t="shared" si="237"/>
        <v>0</v>
      </c>
      <c r="FW39" s="124">
        <f t="shared" si="237"/>
        <v>0</v>
      </c>
      <c r="FX39" s="124">
        <f t="shared" si="237"/>
        <v>0</v>
      </c>
      <c r="FY39" s="124">
        <f t="shared" si="237"/>
        <v>0</v>
      </c>
      <c r="FZ39" s="124">
        <f t="shared" si="237"/>
        <v>0</v>
      </c>
      <c r="GA39" s="124">
        <f t="shared" si="237"/>
        <v>0</v>
      </c>
      <c r="GB39" s="124">
        <f t="shared" si="237"/>
        <v>0</v>
      </c>
      <c r="GC39" s="124">
        <f t="shared" si="237"/>
        <v>0</v>
      </c>
      <c r="GD39" s="124">
        <f t="shared" si="238"/>
        <v>0</v>
      </c>
      <c r="GE39" s="124">
        <f t="shared" si="238"/>
        <v>0</v>
      </c>
      <c r="GF39" s="124">
        <f t="shared" si="238"/>
        <v>0</v>
      </c>
      <c r="GG39" s="124">
        <f t="shared" si="238"/>
        <v>0</v>
      </c>
      <c r="GH39" s="124">
        <f t="shared" si="238"/>
        <v>0</v>
      </c>
      <c r="GI39" s="124">
        <f t="shared" si="238"/>
        <v>0</v>
      </c>
      <c r="GJ39" s="124">
        <f t="shared" si="238"/>
        <v>0</v>
      </c>
      <c r="GK39" s="124">
        <f t="shared" si="238"/>
        <v>0</v>
      </c>
      <c r="GL39" s="124">
        <f t="shared" si="238"/>
        <v>0</v>
      </c>
      <c r="GM39" s="124">
        <f t="shared" si="238"/>
        <v>0</v>
      </c>
      <c r="GN39" s="124">
        <f t="shared" si="239"/>
        <v>0</v>
      </c>
      <c r="GO39" s="124">
        <f t="shared" si="239"/>
        <v>0</v>
      </c>
      <c r="GP39" s="124">
        <f t="shared" si="239"/>
        <v>0</v>
      </c>
      <c r="GQ39" s="124">
        <f t="shared" si="239"/>
        <v>0</v>
      </c>
      <c r="GR39" s="124">
        <f t="shared" si="239"/>
        <v>0</v>
      </c>
      <c r="GS39" s="124">
        <f t="shared" si="239"/>
        <v>0</v>
      </c>
      <c r="GT39" s="124">
        <f t="shared" si="239"/>
        <v>0</v>
      </c>
      <c r="GU39" s="124">
        <f t="shared" si="239"/>
        <v>0</v>
      </c>
      <c r="GV39" s="124">
        <f t="shared" si="239"/>
        <v>0</v>
      </c>
      <c r="GW39" s="124">
        <f t="shared" si="239"/>
        <v>0</v>
      </c>
      <c r="GX39" s="127">
        <f t="shared" si="239"/>
        <v>0</v>
      </c>
      <c r="GY39" s="124">
        <f t="shared" si="239"/>
        <v>0</v>
      </c>
      <c r="GZ39" s="124">
        <f t="shared" si="239"/>
        <v>0</v>
      </c>
      <c r="HA39" s="124">
        <f t="shared" si="239"/>
        <v>0</v>
      </c>
      <c r="HB39" s="126">
        <f t="shared" si="239"/>
        <v>0</v>
      </c>
      <c r="HC39" s="115"/>
      <c r="HD39" s="134"/>
      <c r="HE39" s="301"/>
      <c r="HF39" s="315"/>
      <c r="HG39" s="315"/>
      <c r="HH39" s="89"/>
      <c r="HI39" s="89"/>
      <c r="HJ39" s="115"/>
      <c r="HK39" s="115"/>
      <c r="HL39" s="115"/>
      <c r="HM39" s="89"/>
      <c r="HN39" s="115"/>
      <c r="HS39" s="21"/>
      <c r="HT39" s="21"/>
      <c r="HU39" s="21"/>
      <c r="HV39" s="21"/>
      <c r="HW39" s="21"/>
      <c r="HX39" s="21"/>
      <c r="HY39" s="21"/>
      <c r="HZ39" s="21"/>
      <c r="IA39" s="21"/>
    </row>
    <row r="40" spans="1:235" s="24" customFormat="1">
      <c r="A40" s="14"/>
      <c r="B40" s="25"/>
      <c r="C40" s="115"/>
      <c r="D40" s="115"/>
      <c r="E40" s="333"/>
      <c r="F40" s="334" t="s">
        <v>4</v>
      </c>
      <c r="G40" s="119"/>
      <c r="H40" s="119"/>
      <c r="I40" s="120"/>
      <c r="J40" s="120"/>
      <c r="K40" s="120"/>
      <c r="L40" s="120"/>
      <c r="M40" s="120"/>
      <c r="N40" s="131">
        <f t="shared" ref="N40:BZ40" si="240">SUM(N34:N39)</f>
        <v>0</v>
      </c>
      <c r="O40" s="131">
        <f t="shared" si="240"/>
        <v>0</v>
      </c>
      <c r="P40" s="131">
        <f t="shared" si="240"/>
        <v>0</v>
      </c>
      <c r="Q40" s="131">
        <f t="shared" si="240"/>
        <v>0</v>
      </c>
      <c r="R40" s="131">
        <f t="shared" si="240"/>
        <v>0</v>
      </c>
      <c r="S40" s="131">
        <f t="shared" si="240"/>
        <v>0</v>
      </c>
      <c r="T40" s="131">
        <f t="shared" si="240"/>
        <v>0</v>
      </c>
      <c r="U40" s="131">
        <f t="shared" si="240"/>
        <v>0</v>
      </c>
      <c r="V40" s="131">
        <f t="shared" si="240"/>
        <v>0</v>
      </c>
      <c r="W40" s="131">
        <f t="shared" si="240"/>
        <v>0</v>
      </c>
      <c r="X40" s="131">
        <f t="shared" si="240"/>
        <v>0</v>
      </c>
      <c r="Y40" s="131">
        <f t="shared" si="240"/>
        <v>0</v>
      </c>
      <c r="Z40" s="131">
        <f t="shared" si="240"/>
        <v>0</v>
      </c>
      <c r="AA40" s="131">
        <f t="shared" si="240"/>
        <v>0</v>
      </c>
      <c r="AB40" s="131">
        <f t="shared" si="240"/>
        <v>0</v>
      </c>
      <c r="AC40" s="131">
        <f t="shared" si="240"/>
        <v>0</v>
      </c>
      <c r="AD40" s="131">
        <f t="shared" si="240"/>
        <v>0</v>
      </c>
      <c r="AE40" s="131">
        <f t="shared" si="240"/>
        <v>0</v>
      </c>
      <c r="AF40" s="131">
        <f t="shared" si="240"/>
        <v>0</v>
      </c>
      <c r="AG40" s="131">
        <f t="shared" si="240"/>
        <v>0</v>
      </c>
      <c r="AH40" s="131">
        <f t="shared" si="240"/>
        <v>0</v>
      </c>
      <c r="AI40" s="131">
        <f t="shared" si="240"/>
        <v>0</v>
      </c>
      <c r="AJ40" s="131">
        <f t="shared" si="240"/>
        <v>0</v>
      </c>
      <c r="AK40" s="131">
        <f t="shared" si="240"/>
        <v>0</v>
      </c>
      <c r="AL40" s="131">
        <f t="shared" si="240"/>
        <v>0</v>
      </c>
      <c r="AM40" s="131">
        <f t="shared" si="240"/>
        <v>0</v>
      </c>
      <c r="AN40" s="131">
        <f t="shared" si="240"/>
        <v>0</v>
      </c>
      <c r="AO40" s="131">
        <f t="shared" si="240"/>
        <v>0</v>
      </c>
      <c r="AP40" s="131">
        <f t="shared" si="240"/>
        <v>0</v>
      </c>
      <c r="AQ40" s="131">
        <f t="shared" si="240"/>
        <v>0</v>
      </c>
      <c r="AR40" s="131">
        <f t="shared" si="240"/>
        <v>0</v>
      </c>
      <c r="AS40" s="131">
        <f t="shared" si="240"/>
        <v>0</v>
      </c>
      <c r="AT40" s="131">
        <f t="shared" si="240"/>
        <v>0</v>
      </c>
      <c r="AU40" s="131">
        <f t="shared" si="240"/>
        <v>0</v>
      </c>
      <c r="AV40" s="131">
        <f t="shared" si="240"/>
        <v>0</v>
      </c>
      <c r="AW40" s="131">
        <f t="shared" si="240"/>
        <v>0</v>
      </c>
      <c r="AX40" s="131">
        <f t="shared" si="240"/>
        <v>0</v>
      </c>
      <c r="AY40" s="131">
        <f t="shared" si="240"/>
        <v>0</v>
      </c>
      <c r="AZ40" s="131">
        <f t="shared" si="240"/>
        <v>0</v>
      </c>
      <c r="BA40" s="131">
        <f t="shared" si="240"/>
        <v>0</v>
      </c>
      <c r="BB40" s="131">
        <f t="shared" si="240"/>
        <v>0</v>
      </c>
      <c r="BC40" s="131">
        <f t="shared" si="240"/>
        <v>0</v>
      </c>
      <c r="BD40" s="131">
        <f t="shared" si="240"/>
        <v>0</v>
      </c>
      <c r="BE40" s="131">
        <f t="shared" si="240"/>
        <v>0</v>
      </c>
      <c r="BF40" s="131">
        <f t="shared" si="240"/>
        <v>0</v>
      </c>
      <c r="BG40" s="131">
        <f t="shared" si="240"/>
        <v>0</v>
      </c>
      <c r="BH40" s="131">
        <f t="shared" si="240"/>
        <v>0</v>
      </c>
      <c r="BI40" s="131">
        <f t="shared" si="240"/>
        <v>0</v>
      </c>
      <c r="BJ40" s="131">
        <f t="shared" ref="BJ40:BU40" si="241">SUM(BJ34:BJ39)</f>
        <v>0</v>
      </c>
      <c r="BK40" s="131">
        <f t="shared" si="241"/>
        <v>0</v>
      </c>
      <c r="BL40" s="131">
        <f t="shared" si="241"/>
        <v>0</v>
      </c>
      <c r="BM40" s="131">
        <f t="shared" si="241"/>
        <v>0</v>
      </c>
      <c r="BN40" s="131">
        <f t="shared" si="241"/>
        <v>0</v>
      </c>
      <c r="BO40" s="131">
        <f t="shared" si="241"/>
        <v>0</v>
      </c>
      <c r="BP40" s="131">
        <f t="shared" si="241"/>
        <v>0</v>
      </c>
      <c r="BQ40" s="131">
        <f t="shared" si="241"/>
        <v>0</v>
      </c>
      <c r="BR40" s="131">
        <f t="shared" si="241"/>
        <v>0</v>
      </c>
      <c r="BS40" s="131">
        <f t="shared" si="241"/>
        <v>0</v>
      </c>
      <c r="BT40" s="131">
        <f t="shared" si="241"/>
        <v>0</v>
      </c>
      <c r="BU40" s="131">
        <f t="shared" si="241"/>
        <v>0</v>
      </c>
      <c r="BV40" s="130">
        <f t="shared" si="240"/>
        <v>0</v>
      </c>
      <c r="BW40" s="131">
        <f t="shared" si="240"/>
        <v>0</v>
      </c>
      <c r="BX40" s="131">
        <f t="shared" si="240"/>
        <v>0</v>
      </c>
      <c r="BY40" s="131">
        <f t="shared" si="240"/>
        <v>0</v>
      </c>
      <c r="BZ40" s="132">
        <f t="shared" si="240"/>
        <v>0</v>
      </c>
      <c r="CA40" s="335"/>
      <c r="CB40" s="131">
        <f t="shared" ref="CB40:EL40" si="242">SUM(CB34:CB39)</f>
        <v>0</v>
      </c>
      <c r="CC40" s="131">
        <f t="shared" si="242"/>
        <v>0</v>
      </c>
      <c r="CD40" s="131">
        <f t="shared" si="242"/>
        <v>0</v>
      </c>
      <c r="CE40" s="131">
        <f t="shared" si="242"/>
        <v>0</v>
      </c>
      <c r="CF40" s="131">
        <f t="shared" si="242"/>
        <v>0</v>
      </c>
      <c r="CG40" s="131">
        <f t="shared" si="242"/>
        <v>0</v>
      </c>
      <c r="CH40" s="131">
        <f t="shared" si="242"/>
        <v>0</v>
      </c>
      <c r="CI40" s="131">
        <f t="shared" si="242"/>
        <v>0</v>
      </c>
      <c r="CJ40" s="131">
        <f t="shared" si="242"/>
        <v>0</v>
      </c>
      <c r="CK40" s="131">
        <f t="shared" si="242"/>
        <v>0</v>
      </c>
      <c r="CL40" s="131">
        <f t="shared" si="242"/>
        <v>0</v>
      </c>
      <c r="CM40" s="131">
        <f t="shared" si="242"/>
        <v>0</v>
      </c>
      <c r="CN40" s="131">
        <f t="shared" si="242"/>
        <v>0</v>
      </c>
      <c r="CO40" s="131">
        <f t="shared" si="242"/>
        <v>0</v>
      </c>
      <c r="CP40" s="131">
        <f t="shared" si="242"/>
        <v>0</v>
      </c>
      <c r="CQ40" s="131">
        <f t="shared" si="242"/>
        <v>0</v>
      </c>
      <c r="CR40" s="131">
        <f t="shared" si="242"/>
        <v>0</v>
      </c>
      <c r="CS40" s="131">
        <f t="shared" si="242"/>
        <v>0</v>
      </c>
      <c r="CT40" s="131">
        <f t="shared" si="242"/>
        <v>0</v>
      </c>
      <c r="CU40" s="131">
        <f t="shared" si="242"/>
        <v>0</v>
      </c>
      <c r="CV40" s="131">
        <f t="shared" si="242"/>
        <v>0</v>
      </c>
      <c r="CW40" s="131">
        <f t="shared" si="242"/>
        <v>0</v>
      </c>
      <c r="CX40" s="131">
        <f t="shared" si="242"/>
        <v>0</v>
      </c>
      <c r="CY40" s="131">
        <f t="shared" si="242"/>
        <v>0</v>
      </c>
      <c r="CZ40" s="131">
        <f t="shared" si="242"/>
        <v>0</v>
      </c>
      <c r="DA40" s="131">
        <f t="shared" si="242"/>
        <v>0</v>
      </c>
      <c r="DB40" s="131">
        <f t="shared" si="242"/>
        <v>0</v>
      </c>
      <c r="DC40" s="131">
        <f t="shared" si="242"/>
        <v>0</v>
      </c>
      <c r="DD40" s="131">
        <f t="shared" si="242"/>
        <v>0</v>
      </c>
      <c r="DE40" s="131">
        <f t="shared" si="242"/>
        <v>0</v>
      </c>
      <c r="DF40" s="131">
        <f t="shared" si="242"/>
        <v>0</v>
      </c>
      <c r="DG40" s="131">
        <f t="shared" si="242"/>
        <v>0</v>
      </c>
      <c r="DH40" s="131">
        <f t="shared" si="242"/>
        <v>0</v>
      </c>
      <c r="DI40" s="131">
        <f t="shared" si="242"/>
        <v>0</v>
      </c>
      <c r="DJ40" s="131">
        <f t="shared" si="242"/>
        <v>0</v>
      </c>
      <c r="DK40" s="131">
        <f t="shared" si="242"/>
        <v>0</v>
      </c>
      <c r="DL40" s="131">
        <f t="shared" si="242"/>
        <v>0</v>
      </c>
      <c r="DM40" s="131">
        <f t="shared" si="242"/>
        <v>0</v>
      </c>
      <c r="DN40" s="131">
        <f t="shared" si="242"/>
        <v>0</v>
      </c>
      <c r="DO40" s="131">
        <f t="shared" si="242"/>
        <v>0</v>
      </c>
      <c r="DP40" s="131">
        <f t="shared" si="242"/>
        <v>0</v>
      </c>
      <c r="DQ40" s="131">
        <f t="shared" si="242"/>
        <v>0</v>
      </c>
      <c r="DR40" s="131">
        <f t="shared" si="242"/>
        <v>0</v>
      </c>
      <c r="DS40" s="131">
        <f t="shared" si="242"/>
        <v>0</v>
      </c>
      <c r="DT40" s="131">
        <f t="shared" si="242"/>
        <v>0</v>
      </c>
      <c r="DU40" s="131">
        <f t="shared" si="242"/>
        <v>0</v>
      </c>
      <c r="DV40" s="131">
        <f t="shared" si="242"/>
        <v>0</v>
      </c>
      <c r="DW40" s="131">
        <f t="shared" si="242"/>
        <v>0</v>
      </c>
      <c r="DX40" s="131">
        <f t="shared" ref="DX40:EI40" si="243">SUM(DX34:DX39)</f>
        <v>0</v>
      </c>
      <c r="DY40" s="131">
        <f t="shared" si="243"/>
        <v>0</v>
      </c>
      <c r="DZ40" s="131">
        <f t="shared" si="243"/>
        <v>0</v>
      </c>
      <c r="EA40" s="131">
        <f t="shared" si="243"/>
        <v>0</v>
      </c>
      <c r="EB40" s="131">
        <f t="shared" si="243"/>
        <v>0</v>
      </c>
      <c r="EC40" s="131">
        <f t="shared" si="243"/>
        <v>0</v>
      </c>
      <c r="ED40" s="131">
        <f t="shared" si="243"/>
        <v>0</v>
      </c>
      <c r="EE40" s="131">
        <f t="shared" si="243"/>
        <v>0</v>
      </c>
      <c r="EF40" s="131">
        <f t="shared" si="243"/>
        <v>0</v>
      </c>
      <c r="EG40" s="131">
        <f t="shared" si="243"/>
        <v>0</v>
      </c>
      <c r="EH40" s="131">
        <f t="shared" si="243"/>
        <v>0</v>
      </c>
      <c r="EI40" s="131">
        <f t="shared" si="243"/>
        <v>0</v>
      </c>
      <c r="EJ40" s="130">
        <f t="shared" si="242"/>
        <v>0</v>
      </c>
      <c r="EK40" s="131">
        <f t="shared" si="242"/>
        <v>0</v>
      </c>
      <c r="EL40" s="131">
        <f t="shared" si="242"/>
        <v>0</v>
      </c>
      <c r="EM40" s="131">
        <f t="shared" ref="EM40:EN40" si="244">SUM(EM34:EM39)</f>
        <v>0</v>
      </c>
      <c r="EN40" s="132">
        <f t="shared" si="244"/>
        <v>0</v>
      </c>
      <c r="EO40" s="335"/>
      <c r="EP40" s="131">
        <f t="shared" ref="EP40:HA40" si="245">SUM(EP34:EP39)</f>
        <v>0</v>
      </c>
      <c r="EQ40" s="131">
        <f t="shared" si="245"/>
        <v>0</v>
      </c>
      <c r="ER40" s="131">
        <f t="shared" si="245"/>
        <v>0</v>
      </c>
      <c r="ES40" s="131">
        <f t="shared" si="245"/>
        <v>0</v>
      </c>
      <c r="ET40" s="131">
        <f t="shared" si="245"/>
        <v>0</v>
      </c>
      <c r="EU40" s="131">
        <f t="shared" si="245"/>
        <v>0</v>
      </c>
      <c r="EV40" s="131">
        <f t="shared" si="245"/>
        <v>0</v>
      </c>
      <c r="EW40" s="131">
        <f t="shared" si="245"/>
        <v>0</v>
      </c>
      <c r="EX40" s="131">
        <f t="shared" si="245"/>
        <v>0</v>
      </c>
      <c r="EY40" s="131">
        <f t="shared" si="245"/>
        <v>0</v>
      </c>
      <c r="EZ40" s="131">
        <f t="shared" si="245"/>
        <v>0</v>
      </c>
      <c r="FA40" s="131">
        <f t="shared" si="245"/>
        <v>0</v>
      </c>
      <c r="FB40" s="131">
        <f t="shared" si="245"/>
        <v>0</v>
      </c>
      <c r="FC40" s="131">
        <f t="shared" si="245"/>
        <v>0</v>
      </c>
      <c r="FD40" s="131">
        <f t="shared" si="245"/>
        <v>0</v>
      </c>
      <c r="FE40" s="131">
        <f t="shared" si="245"/>
        <v>0</v>
      </c>
      <c r="FF40" s="131">
        <f t="shared" si="245"/>
        <v>0</v>
      </c>
      <c r="FG40" s="131">
        <f t="shared" si="245"/>
        <v>0</v>
      </c>
      <c r="FH40" s="131">
        <f t="shared" si="245"/>
        <v>0</v>
      </c>
      <c r="FI40" s="131">
        <f t="shared" si="245"/>
        <v>0</v>
      </c>
      <c r="FJ40" s="131">
        <f t="shared" si="245"/>
        <v>0</v>
      </c>
      <c r="FK40" s="131">
        <f t="shared" si="245"/>
        <v>0</v>
      </c>
      <c r="FL40" s="131">
        <f t="shared" si="245"/>
        <v>0</v>
      </c>
      <c r="FM40" s="131">
        <f t="shared" si="245"/>
        <v>0</v>
      </c>
      <c r="FN40" s="131">
        <f t="shared" si="245"/>
        <v>0</v>
      </c>
      <c r="FO40" s="131">
        <f t="shared" si="245"/>
        <v>0</v>
      </c>
      <c r="FP40" s="131">
        <f t="shared" si="245"/>
        <v>0</v>
      </c>
      <c r="FQ40" s="131">
        <f t="shared" si="245"/>
        <v>0</v>
      </c>
      <c r="FR40" s="131">
        <f t="shared" si="245"/>
        <v>0</v>
      </c>
      <c r="FS40" s="131">
        <f t="shared" si="245"/>
        <v>0</v>
      </c>
      <c r="FT40" s="131">
        <f t="shared" si="245"/>
        <v>0</v>
      </c>
      <c r="FU40" s="131">
        <f t="shared" si="245"/>
        <v>0</v>
      </c>
      <c r="FV40" s="131">
        <f t="shared" si="245"/>
        <v>0</v>
      </c>
      <c r="FW40" s="131">
        <f t="shared" si="245"/>
        <v>0</v>
      </c>
      <c r="FX40" s="131">
        <f t="shared" si="245"/>
        <v>0</v>
      </c>
      <c r="FY40" s="131">
        <f t="shared" si="245"/>
        <v>0</v>
      </c>
      <c r="FZ40" s="131">
        <f t="shared" si="245"/>
        <v>0</v>
      </c>
      <c r="GA40" s="131">
        <f t="shared" si="245"/>
        <v>0</v>
      </c>
      <c r="GB40" s="131">
        <f t="shared" si="245"/>
        <v>0</v>
      </c>
      <c r="GC40" s="131">
        <f t="shared" si="245"/>
        <v>0</v>
      </c>
      <c r="GD40" s="131">
        <f t="shared" si="245"/>
        <v>0</v>
      </c>
      <c r="GE40" s="131">
        <f t="shared" si="245"/>
        <v>0</v>
      </c>
      <c r="GF40" s="131">
        <f t="shared" si="245"/>
        <v>0</v>
      </c>
      <c r="GG40" s="131">
        <f t="shared" si="245"/>
        <v>0</v>
      </c>
      <c r="GH40" s="131">
        <f t="shared" si="245"/>
        <v>0</v>
      </c>
      <c r="GI40" s="131">
        <f t="shared" si="245"/>
        <v>0</v>
      </c>
      <c r="GJ40" s="131">
        <f t="shared" si="245"/>
        <v>0</v>
      </c>
      <c r="GK40" s="131">
        <f t="shared" si="245"/>
        <v>0</v>
      </c>
      <c r="GL40" s="131">
        <f t="shared" si="245"/>
        <v>0</v>
      </c>
      <c r="GM40" s="131">
        <f t="shared" si="245"/>
        <v>0</v>
      </c>
      <c r="GN40" s="131">
        <f t="shared" si="245"/>
        <v>0</v>
      </c>
      <c r="GO40" s="131">
        <f t="shared" si="245"/>
        <v>0</v>
      </c>
      <c r="GP40" s="131">
        <f t="shared" si="245"/>
        <v>0</v>
      </c>
      <c r="GQ40" s="131">
        <f t="shared" si="245"/>
        <v>0</v>
      </c>
      <c r="GR40" s="131">
        <f t="shared" si="245"/>
        <v>0</v>
      </c>
      <c r="GS40" s="131">
        <f t="shared" si="245"/>
        <v>0</v>
      </c>
      <c r="GT40" s="131">
        <f t="shared" si="245"/>
        <v>0</v>
      </c>
      <c r="GU40" s="131">
        <f t="shared" si="245"/>
        <v>0</v>
      </c>
      <c r="GV40" s="131">
        <f t="shared" si="245"/>
        <v>0</v>
      </c>
      <c r="GW40" s="131">
        <f t="shared" si="245"/>
        <v>0</v>
      </c>
      <c r="GX40" s="130">
        <f t="shared" si="245"/>
        <v>0</v>
      </c>
      <c r="GY40" s="131">
        <f t="shared" si="245"/>
        <v>0</v>
      </c>
      <c r="GZ40" s="131">
        <f t="shared" si="245"/>
        <v>0</v>
      </c>
      <c r="HA40" s="131">
        <f t="shared" si="245"/>
        <v>0</v>
      </c>
      <c r="HB40" s="132">
        <f t="shared" ref="HB40" si="246">SUM(HB34:HB39)</f>
        <v>0</v>
      </c>
      <c r="HC40" s="116"/>
      <c r="HD40" s="117"/>
      <c r="HE40" s="315"/>
      <c r="HF40" s="315"/>
      <c r="HG40" s="94"/>
      <c r="HH40" s="114"/>
      <c r="HI40" s="114"/>
      <c r="HJ40" s="115"/>
      <c r="HK40" s="115"/>
      <c r="HL40" s="115"/>
      <c r="HM40" s="115"/>
      <c r="HN40" s="115"/>
      <c r="HS40" s="21"/>
      <c r="HT40" s="21"/>
      <c r="HU40" s="21"/>
      <c r="HV40" s="21"/>
      <c r="HW40" s="21"/>
      <c r="HX40" s="21"/>
      <c r="HY40" s="21"/>
      <c r="HZ40" s="21"/>
      <c r="IA40" s="21"/>
    </row>
    <row r="41" spans="1:235" s="24" customFormat="1">
      <c r="A41" s="14"/>
      <c r="B41" s="26"/>
      <c r="C41" s="134"/>
      <c r="D41" s="134"/>
      <c r="E41" s="336"/>
      <c r="F41" s="117"/>
      <c r="G41" s="137"/>
      <c r="H41" s="137"/>
      <c r="I41" s="135"/>
      <c r="J41" s="135"/>
      <c r="K41" s="135"/>
      <c r="L41" s="135"/>
      <c r="M41" s="135"/>
      <c r="N41" s="136" t="str">
        <f t="shared" ref="N41:AS41" si="247">IF(ROUND(N40,2)=ROUND(N29,2),"","Error")</f>
        <v/>
      </c>
      <c r="O41" s="136" t="str">
        <f t="shared" si="247"/>
        <v/>
      </c>
      <c r="P41" s="136" t="str">
        <f t="shared" si="247"/>
        <v/>
      </c>
      <c r="Q41" s="136" t="str">
        <f t="shared" si="247"/>
        <v/>
      </c>
      <c r="R41" s="136" t="str">
        <f t="shared" si="247"/>
        <v/>
      </c>
      <c r="S41" s="136" t="str">
        <f t="shared" si="247"/>
        <v/>
      </c>
      <c r="T41" s="136" t="str">
        <f t="shared" si="247"/>
        <v/>
      </c>
      <c r="U41" s="136" t="str">
        <f t="shared" si="247"/>
        <v/>
      </c>
      <c r="V41" s="136" t="str">
        <f t="shared" si="247"/>
        <v/>
      </c>
      <c r="W41" s="136" t="str">
        <f t="shared" si="247"/>
        <v/>
      </c>
      <c r="X41" s="136" t="str">
        <f t="shared" si="247"/>
        <v/>
      </c>
      <c r="Y41" s="136" t="str">
        <f t="shared" si="247"/>
        <v/>
      </c>
      <c r="Z41" s="136" t="str">
        <f t="shared" si="247"/>
        <v/>
      </c>
      <c r="AA41" s="136" t="str">
        <f t="shared" si="247"/>
        <v/>
      </c>
      <c r="AB41" s="136" t="str">
        <f t="shared" si="247"/>
        <v/>
      </c>
      <c r="AC41" s="136" t="str">
        <f t="shared" si="247"/>
        <v/>
      </c>
      <c r="AD41" s="136" t="str">
        <f t="shared" si="247"/>
        <v/>
      </c>
      <c r="AE41" s="136" t="str">
        <f t="shared" si="247"/>
        <v/>
      </c>
      <c r="AF41" s="136" t="str">
        <f t="shared" si="247"/>
        <v/>
      </c>
      <c r="AG41" s="136" t="str">
        <f t="shared" si="247"/>
        <v/>
      </c>
      <c r="AH41" s="136" t="str">
        <f t="shared" si="247"/>
        <v/>
      </c>
      <c r="AI41" s="136" t="str">
        <f t="shared" si="247"/>
        <v/>
      </c>
      <c r="AJ41" s="136" t="str">
        <f t="shared" si="247"/>
        <v/>
      </c>
      <c r="AK41" s="136" t="str">
        <f t="shared" si="247"/>
        <v/>
      </c>
      <c r="AL41" s="136" t="str">
        <f t="shared" si="247"/>
        <v/>
      </c>
      <c r="AM41" s="136" t="str">
        <f t="shared" si="247"/>
        <v/>
      </c>
      <c r="AN41" s="136" t="str">
        <f t="shared" si="247"/>
        <v/>
      </c>
      <c r="AO41" s="136" t="str">
        <f t="shared" si="247"/>
        <v/>
      </c>
      <c r="AP41" s="136" t="str">
        <f t="shared" si="247"/>
        <v/>
      </c>
      <c r="AQ41" s="136" t="str">
        <f t="shared" si="247"/>
        <v/>
      </c>
      <c r="AR41" s="136" t="str">
        <f t="shared" si="247"/>
        <v/>
      </c>
      <c r="AS41" s="136" t="str">
        <f t="shared" si="247"/>
        <v/>
      </c>
      <c r="AT41" s="136" t="str">
        <f t="shared" ref="AT41:BY41" si="248">IF(ROUND(AT40,2)=ROUND(AT29,2),"","Error")</f>
        <v/>
      </c>
      <c r="AU41" s="136" t="str">
        <f t="shared" si="248"/>
        <v/>
      </c>
      <c r="AV41" s="136" t="str">
        <f t="shared" si="248"/>
        <v/>
      </c>
      <c r="AW41" s="136" t="str">
        <f t="shared" si="248"/>
        <v/>
      </c>
      <c r="AX41" s="136" t="str">
        <f t="shared" si="248"/>
        <v/>
      </c>
      <c r="AY41" s="136" t="str">
        <f t="shared" si="248"/>
        <v/>
      </c>
      <c r="AZ41" s="136" t="str">
        <f t="shared" si="248"/>
        <v/>
      </c>
      <c r="BA41" s="136" t="str">
        <f t="shared" si="248"/>
        <v/>
      </c>
      <c r="BB41" s="136" t="str">
        <f t="shared" si="248"/>
        <v/>
      </c>
      <c r="BC41" s="136" t="str">
        <f t="shared" si="248"/>
        <v/>
      </c>
      <c r="BD41" s="136" t="str">
        <f t="shared" si="248"/>
        <v/>
      </c>
      <c r="BE41" s="136" t="str">
        <f t="shared" si="248"/>
        <v/>
      </c>
      <c r="BF41" s="136" t="str">
        <f t="shared" si="248"/>
        <v/>
      </c>
      <c r="BG41" s="136" t="str">
        <f t="shared" si="248"/>
        <v/>
      </c>
      <c r="BH41" s="136" t="str">
        <f t="shared" si="248"/>
        <v/>
      </c>
      <c r="BI41" s="136" t="str">
        <f t="shared" si="248"/>
        <v/>
      </c>
      <c r="BJ41" s="136" t="str">
        <f t="shared" si="248"/>
        <v/>
      </c>
      <c r="BK41" s="136" t="str">
        <f t="shared" si="248"/>
        <v/>
      </c>
      <c r="BL41" s="136" t="str">
        <f t="shared" si="248"/>
        <v/>
      </c>
      <c r="BM41" s="136" t="str">
        <f t="shared" si="248"/>
        <v/>
      </c>
      <c r="BN41" s="136" t="str">
        <f t="shared" si="248"/>
        <v/>
      </c>
      <c r="BO41" s="136" t="str">
        <f t="shared" si="248"/>
        <v/>
      </c>
      <c r="BP41" s="136" t="str">
        <f t="shared" si="248"/>
        <v/>
      </c>
      <c r="BQ41" s="136" t="str">
        <f t="shared" si="248"/>
        <v/>
      </c>
      <c r="BR41" s="136" t="str">
        <f t="shared" si="248"/>
        <v/>
      </c>
      <c r="BS41" s="136" t="str">
        <f t="shared" si="248"/>
        <v/>
      </c>
      <c r="BT41" s="136" t="str">
        <f t="shared" si="248"/>
        <v/>
      </c>
      <c r="BU41" s="136" t="str">
        <f t="shared" si="248"/>
        <v/>
      </c>
      <c r="BV41" s="136" t="str">
        <f t="shared" si="248"/>
        <v/>
      </c>
      <c r="BW41" s="136" t="str">
        <f t="shared" si="248"/>
        <v/>
      </c>
      <c r="BX41" s="136" t="str">
        <f t="shared" si="248"/>
        <v/>
      </c>
      <c r="BY41" s="136" t="str">
        <f t="shared" si="248"/>
        <v/>
      </c>
      <c r="BZ41" s="136" t="str">
        <f t="shared" ref="BZ41" si="249">IF(ROUND(BZ40,2)=ROUND(BZ29,2),"","Error")</f>
        <v/>
      </c>
      <c r="CA41" s="136"/>
      <c r="CB41" s="136" t="str">
        <f t="shared" ref="CB41:DG41" si="250">IF(ROUND(CB40,2)=ROUND(CB29,2),"","Error")</f>
        <v/>
      </c>
      <c r="CC41" s="136" t="str">
        <f t="shared" si="250"/>
        <v/>
      </c>
      <c r="CD41" s="136" t="str">
        <f t="shared" si="250"/>
        <v/>
      </c>
      <c r="CE41" s="136" t="str">
        <f t="shared" si="250"/>
        <v/>
      </c>
      <c r="CF41" s="136" t="str">
        <f t="shared" si="250"/>
        <v/>
      </c>
      <c r="CG41" s="136" t="str">
        <f t="shared" si="250"/>
        <v/>
      </c>
      <c r="CH41" s="136" t="str">
        <f t="shared" si="250"/>
        <v/>
      </c>
      <c r="CI41" s="136" t="str">
        <f t="shared" si="250"/>
        <v/>
      </c>
      <c r="CJ41" s="136" t="str">
        <f t="shared" si="250"/>
        <v/>
      </c>
      <c r="CK41" s="136" t="str">
        <f t="shared" si="250"/>
        <v/>
      </c>
      <c r="CL41" s="136" t="str">
        <f t="shared" si="250"/>
        <v/>
      </c>
      <c r="CM41" s="136" t="str">
        <f t="shared" si="250"/>
        <v/>
      </c>
      <c r="CN41" s="136" t="str">
        <f t="shared" si="250"/>
        <v/>
      </c>
      <c r="CO41" s="136" t="str">
        <f t="shared" si="250"/>
        <v/>
      </c>
      <c r="CP41" s="136" t="str">
        <f t="shared" si="250"/>
        <v/>
      </c>
      <c r="CQ41" s="136" t="str">
        <f t="shared" si="250"/>
        <v/>
      </c>
      <c r="CR41" s="136" t="str">
        <f t="shared" si="250"/>
        <v/>
      </c>
      <c r="CS41" s="136" t="str">
        <f t="shared" si="250"/>
        <v/>
      </c>
      <c r="CT41" s="136" t="str">
        <f t="shared" si="250"/>
        <v/>
      </c>
      <c r="CU41" s="136" t="str">
        <f t="shared" si="250"/>
        <v/>
      </c>
      <c r="CV41" s="136" t="str">
        <f t="shared" si="250"/>
        <v/>
      </c>
      <c r="CW41" s="136" t="str">
        <f t="shared" si="250"/>
        <v/>
      </c>
      <c r="CX41" s="136" t="str">
        <f t="shared" si="250"/>
        <v/>
      </c>
      <c r="CY41" s="136" t="str">
        <f t="shared" si="250"/>
        <v/>
      </c>
      <c r="CZ41" s="136" t="str">
        <f t="shared" si="250"/>
        <v/>
      </c>
      <c r="DA41" s="136" t="str">
        <f t="shared" si="250"/>
        <v/>
      </c>
      <c r="DB41" s="136" t="str">
        <f t="shared" si="250"/>
        <v/>
      </c>
      <c r="DC41" s="136" t="str">
        <f t="shared" si="250"/>
        <v/>
      </c>
      <c r="DD41" s="136" t="str">
        <f t="shared" si="250"/>
        <v/>
      </c>
      <c r="DE41" s="136" t="str">
        <f t="shared" si="250"/>
        <v/>
      </c>
      <c r="DF41" s="136" t="str">
        <f t="shared" si="250"/>
        <v/>
      </c>
      <c r="DG41" s="136" t="str">
        <f t="shared" si="250"/>
        <v/>
      </c>
      <c r="DH41" s="136" t="str">
        <f t="shared" ref="DH41:EM41" si="251">IF(ROUND(DH40,2)=ROUND(DH29,2),"","Error")</f>
        <v/>
      </c>
      <c r="DI41" s="136" t="str">
        <f t="shared" si="251"/>
        <v/>
      </c>
      <c r="DJ41" s="136" t="str">
        <f t="shared" si="251"/>
        <v/>
      </c>
      <c r="DK41" s="136" t="str">
        <f t="shared" si="251"/>
        <v/>
      </c>
      <c r="DL41" s="136" t="str">
        <f t="shared" si="251"/>
        <v/>
      </c>
      <c r="DM41" s="136" t="str">
        <f t="shared" si="251"/>
        <v/>
      </c>
      <c r="DN41" s="136" t="str">
        <f t="shared" si="251"/>
        <v/>
      </c>
      <c r="DO41" s="136" t="str">
        <f t="shared" si="251"/>
        <v/>
      </c>
      <c r="DP41" s="136" t="str">
        <f t="shared" si="251"/>
        <v/>
      </c>
      <c r="DQ41" s="136" t="str">
        <f t="shared" si="251"/>
        <v/>
      </c>
      <c r="DR41" s="136" t="str">
        <f t="shared" si="251"/>
        <v/>
      </c>
      <c r="DS41" s="136" t="str">
        <f t="shared" si="251"/>
        <v/>
      </c>
      <c r="DT41" s="136" t="str">
        <f t="shared" si="251"/>
        <v/>
      </c>
      <c r="DU41" s="136" t="str">
        <f t="shared" si="251"/>
        <v/>
      </c>
      <c r="DV41" s="136" t="str">
        <f t="shared" si="251"/>
        <v/>
      </c>
      <c r="DW41" s="136" t="str">
        <f t="shared" si="251"/>
        <v/>
      </c>
      <c r="DX41" s="136" t="str">
        <f t="shared" si="251"/>
        <v/>
      </c>
      <c r="DY41" s="136" t="str">
        <f t="shared" si="251"/>
        <v/>
      </c>
      <c r="DZ41" s="136" t="str">
        <f t="shared" si="251"/>
        <v/>
      </c>
      <c r="EA41" s="136" t="str">
        <f t="shared" si="251"/>
        <v/>
      </c>
      <c r="EB41" s="136" t="str">
        <f t="shared" si="251"/>
        <v/>
      </c>
      <c r="EC41" s="136" t="str">
        <f t="shared" si="251"/>
        <v/>
      </c>
      <c r="ED41" s="136" t="str">
        <f t="shared" si="251"/>
        <v/>
      </c>
      <c r="EE41" s="136" t="str">
        <f t="shared" si="251"/>
        <v/>
      </c>
      <c r="EF41" s="136" t="str">
        <f t="shared" si="251"/>
        <v/>
      </c>
      <c r="EG41" s="136" t="str">
        <f t="shared" si="251"/>
        <v/>
      </c>
      <c r="EH41" s="136" t="str">
        <f t="shared" si="251"/>
        <v/>
      </c>
      <c r="EI41" s="136" t="str">
        <f t="shared" si="251"/>
        <v/>
      </c>
      <c r="EJ41" s="136" t="str">
        <f t="shared" si="251"/>
        <v/>
      </c>
      <c r="EK41" s="136" t="str">
        <f t="shared" si="251"/>
        <v/>
      </c>
      <c r="EL41" s="136" t="str">
        <f t="shared" si="251"/>
        <v/>
      </c>
      <c r="EM41" s="136" t="str">
        <f t="shared" si="251"/>
        <v/>
      </c>
      <c r="EN41" s="136" t="str">
        <f t="shared" ref="EN41" si="252">IF(ROUND(EN40,2)=ROUND(EN29,2),"","Error")</f>
        <v/>
      </c>
      <c r="EO41" s="136"/>
      <c r="EP41" s="136" t="str">
        <f t="shared" ref="EP41:HA41" si="253">IF(ROUND(EP40,2)=ROUND(EP29,2),"","Error")</f>
        <v/>
      </c>
      <c r="EQ41" s="136" t="str">
        <f t="shared" si="253"/>
        <v/>
      </c>
      <c r="ER41" s="136" t="str">
        <f t="shared" si="253"/>
        <v/>
      </c>
      <c r="ES41" s="136" t="str">
        <f t="shared" si="253"/>
        <v/>
      </c>
      <c r="ET41" s="136" t="str">
        <f t="shared" si="253"/>
        <v/>
      </c>
      <c r="EU41" s="136" t="str">
        <f t="shared" si="253"/>
        <v/>
      </c>
      <c r="EV41" s="136" t="str">
        <f t="shared" si="253"/>
        <v/>
      </c>
      <c r="EW41" s="136" t="str">
        <f t="shared" si="253"/>
        <v/>
      </c>
      <c r="EX41" s="136" t="str">
        <f t="shared" si="253"/>
        <v/>
      </c>
      <c r="EY41" s="136" t="str">
        <f t="shared" si="253"/>
        <v/>
      </c>
      <c r="EZ41" s="136" t="str">
        <f t="shared" si="253"/>
        <v/>
      </c>
      <c r="FA41" s="136" t="str">
        <f t="shared" si="253"/>
        <v/>
      </c>
      <c r="FB41" s="136" t="str">
        <f t="shared" si="253"/>
        <v/>
      </c>
      <c r="FC41" s="136" t="str">
        <f t="shared" si="253"/>
        <v/>
      </c>
      <c r="FD41" s="136" t="str">
        <f t="shared" si="253"/>
        <v/>
      </c>
      <c r="FE41" s="136" t="str">
        <f t="shared" si="253"/>
        <v/>
      </c>
      <c r="FF41" s="136" t="str">
        <f t="shared" si="253"/>
        <v/>
      </c>
      <c r="FG41" s="136" t="str">
        <f t="shared" si="253"/>
        <v/>
      </c>
      <c r="FH41" s="136" t="str">
        <f t="shared" si="253"/>
        <v/>
      </c>
      <c r="FI41" s="136" t="str">
        <f t="shared" si="253"/>
        <v/>
      </c>
      <c r="FJ41" s="136" t="str">
        <f t="shared" si="253"/>
        <v/>
      </c>
      <c r="FK41" s="136" t="str">
        <f t="shared" si="253"/>
        <v/>
      </c>
      <c r="FL41" s="136" t="str">
        <f t="shared" si="253"/>
        <v/>
      </c>
      <c r="FM41" s="136" t="str">
        <f t="shared" si="253"/>
        <v/>
      </c>
      <c r="FN41" s="136" t="str">
        <f t="shared" si="253"/>
        <v/>
      </c>
      <c r="FO41" s="136" t="str">
        <f t="shared" si="253"/>
        <v/>
      </c>
      <c r="FP41" s="136" t="str">
        <f t="shared" si="253"/>
        <v/>
      </c>
      <c r="FQ41" s="136" t="str">
        <f t="shared" si="253"/>
        <v/>
      </c>
      <c r="FR41" s="136" t="str">
        <f t="shared" si="253"/>
        <v/>
      </c>
      <c r="FS41" s="136" t="str">
        <f t="shared" si="253"/>
        <v/>
      </c>
      <c r="FT41" s="136" t="str">
        <f t="shared" si="253"/>
        <v/>
      </c>
      <c r="FU41" s="136" t="str">
        <f t="shared" si="253"/>
        <v/>
      </c>
      <c r="FV41" s="136" t="str">
        <f t="shared" si="253"/>
        <v/>
      </c>
      <c r="FW41" s="136" t="str">
        <f t="shared" si="253"/>
        <v/>
      </c>
      <c r="FX41" s="136" t="str">
        <f t="shared" si="253"/>
        <v/>
      </c>
      <c r="FY41" s="136" t="str">
        <f t="shared" si="253"/>
        <v/>
      </c>
      <c r="FZ41" s="136" t="str">
        <f t="shared" si="253"/>
        <v/>
      </c>
      <c r="GA41" s="136" t="str">
        <f t="shared" si="253"/>
        <v/>
      </c>
      <c r="GB41" s="136" t="str">
        <f t="shared" si="253"/>
        <v/>
      </c>
      <c r="GC41" s="136" t="str">
        <f t="shared" si="253"/>
        <v/>
      </c>
      <c r="GD41" s="136" t="str">
        <f t="shared" si="253"/>
        <v/>
      </c>
      <c r="GE41" s="136" t="str">
        <f t="shared" si="253"/>
        <v/>
      </c>
      <c r="GF41" s="136" t="str">
        <f t="shared" si="253"/>
        <v/>
      </c>
      <c r="GG41" s="136" t="str">
        <f t="shared" si="253"/>
        <v/>
      </c>
      <c r="GH41" s="136" t="str">
        <f t="shared" si="253"/>
        <v/>
      </c>
      <c r="GI41" s="136" t="str">
        <f t="shared" si="253"/>
        <v/>
      </c>
      <c r="GJ41" s="136" t="str">
        <f t="shared" si="253"/>
        <v/>
      </c>
      <c r="GK41" s="136" t="str">
        <f t="shared" si="253"/>
        <v/>
      </c>
      <c r="GL41" s="136" t="str">
        <f t="shared" si="253"/>
        <v/>
      </c>
      <c r="GM41" s="136" t="str">
        <f t="shared" si="253"/>
        <v/>
      </c>
      <c r="GN41" s="136" t="str">
        <f t="shared" si="253"/>
        <v/>
      </c>
      <c r="GO41" s="136" t="str">
        <f t="shared" si="253"/>
        <v/>
      </c>
      <c r="GP41" s="136" t="str">
        <f t="shared" si="253"/>
        <v/>
      </c>
      <c r="GQ41" s="136" t="str">
        <f t="shared" si="253"/>
        <v/>
      </c>
      <c r="GR41" s="136" t="str">
        <f t="shared" si="253"/>
        <v/>
      </c>
      <c r="GS41" s="136" t="str">
        <f t="shared" si="253"/>
        <v/>
      </c>
      <c r="GT41" s="136" t="str">
        <f t="shared" si="253"/>
        <v/>
      </c>
      <c r="GU41" s="136" t="str">
        <f t="shared" si="253"/>
        <v/>
      </c>
      <c r="GV41" s="136" t="str">
        <f t="shared" si="253"/>
        <v/>
      </c>
      <c r="GW41" s="136" t="str">
        <f t="shared" si="253"/>
        <v/>
      </c>
      <c r="GX41" s="136" t="str">
        <f t="shared" si="253"/>
        <v/>
      </c>
      <c r="GY41" s="136" t="str">
        <f t="shared" si="253"/>
        <v/>
      </c>
      <c r="GZ41" s="136" t="str">
        <f t="shared" si="253"/>
        <v/>
      </c>
      <c r="HA41" s="136" t="str">
        <f t="shared" si="253"/>
        <v/>
      </c>
      <c r="HB41" s="136" t="str">
        <f t="shared" ref="HB41" si="254">IF(ROUND(HB40,2)=ROUND(HB29,2),"","Error")</f>
        <v/>
      </c>
      <c r="HC41" s="117"/>
      <c r="HD41" s="117"/>
      <c r="HE41" s="315"/>
      <c r="HF41" s="94"/>
      <c r="HG41" s="315"/>
      <c r="HH41" s="89"/>
      <c r="HI41" s="89"/>
      <c r="HJ41" s="115"/>
      <c r="HK41" s="115"/>
      <c r="HL41" s="115"/>
      <c r="HM41" s="115"/>
      <c r="HN41" s="115"/>
      <c r="HS41" s="21"/>
      <c r="HT41" s="21"/>
      <c r="HU41" s="21"/>
      <c r="HV41" s="21"/>
      <c r="HW41" s="21"/>
      <c r="HX41" s="21"/>
      <c r="HY41" s="21"/>
      <c r="HZ41" s="21"/>
      <c r="IA41" s="21"/>
    </row>
    <row r="42" spans="1:235" s="24" customFormat="1">
      <c r="A42" s="14"/>
      <c r="B42" s="27"/>
      <c r="C42" s="89"/>
      <c r="D42" s="89"/>
      <c r="E42" s="90"/>
      <c r="F42" s="312"/>
      <c r="G42" s="109"/>
      <c r="H42" s="337"/>
      <c r="I42" s="140"/>
      <c r="J42" s="140"/>
      <c r="K42" s="141"/>
      <c r="L42" s="141"/>
      <c r="M42" s="141"/>
      <c r="N42" s="140"/>
      <c r="O42" s="140"/>
      <c r="P42" s="109"/>
      <c r="Q42" s="109"/>
      <c r="R42" s="109"/>
      <c r="S42" s="109"/>
      <c r="T42" s="109"/>
      <c r="U42" s="109"/>
      <c r="V42" s="109"/>
      <c r="W42" s="109"/>
      <c r="X42" s="109"/>
      <c r="Y42" s="109"/>
      <c r="Z42" s="109"/>
      <c r="AA42" s="118"/>
      <c r="AB42" s="118"/>
      <c r="AC42" s="118"/>
      <c r="AD42" s="118"/>
      <c r="AE42" s="118"/>
      <c r="AF42" s="118"/>
      <c r="AG42" s="118"/>
      <c r="AH42" s="118"/>
      <c r="AI42" s="118"/>
      <c r="AJ42" s="118"/>
      <c r="AK42" s="118"/>
      <c r="AL42" s="118"/>
      <c r="AM42" s="118"/>
      <c r="AN42" s="118"/>
      <c r="AO42" s="118"/>
      <c r="AP42" s="118"/>
      <c r="AQ42" s="118"/>
      <c r="AR42" s="118"/>
      <c r="AS42" s="118"/>
      <c r="AT42" s="118"/>
      <c r="AU42" s="118"/>
      <c r="AV42" s="118"/>
      <c r="AW42" s="118"/>
      <c r="AX42" s="118"/>
      <c r="AY42" s="118"/>
      <c r="AZ42" s="118"/>
      <c r="BA42" s="118"/>
      <c r="BB42" s="118"/>
      <c r="BC42" s="118"/>
      <c r="BD42" s="118"/>
      <c r="BE42" s="118"/>
      <c r="BF42" s="118"/>
      <c r="BG42" s="118"/>
      <c r="BH42" s="118"/>
      <c r="BI42" s="118"/>
      <c r="BJ42" s="118"/>
      <c r="BK42" s="118"/>
      <c r="BL42" s="118"/>
      <c r="BM42" s="118"/>
      <c r="BN42" s="118"/>
      <c r="BO42" s="118"/>
      <c r="BP42" s="118"/>
      <c r="BQ42" s="118"/>
      <c r="BR42" s="118"/>
      <c r="BS42" s="118"/>
      <c r="BT42" s="118"/>
      <c r="BU42" s="118"/>
      <c r="BV42" s="118"/>
      <c r="BW42" s="118"/>
      <c r="BX42" s="118"/>
      <c r="BY42" s="118"/>
      <c r="BZ42" s="118"/>
      <c r="CA42" s="338"/>
      <c r="CB42" s="140"/>
      <c r="CC42" s="140"/>
      <c r="CD42" s="109"/>
      <c r="CE42" s="109"/>
      <c r="CF42" s="109"/>
      <c r="CG42" s="109"/>
      <c r="CH42" s="109"/>
      <c r="CI42" s="109"/>
      <c r="CJ42" s="109"/>
      <c r="CK42" s="109"/>
      <c r="CL42" s="109"/>
      <c r="CM42" s="109"/>
      <c r="CN42" s="109"/>
      <c r="CO42" s="118"/>
      <c r="CP42" s="118"/>
      <c r="CQ42" s="118"/>
      <c r="CR42" s="118"/>
      <c r="CS42" s="118"/>
      <c r="CT42" s="118"/>
      <c r="CU42" s="118"/>
      <c r="CV42" s="118"/>
      <c r="CW42" s="118"/>
      <c r="CX42" s="118"/>
      <c r="CY42" s="118"/>
      <c r="CZ42" s="118"/>
      <c r="DA42" s="118"/>
      <c r="DB42" s="118"/>
      <c r="DC42" s="118"/>
      <c r="DD42" s="118"/>
      <c r="DE42" s="118"/>
      <c r="DF42" s="118"/>
      <c r="DG42" s="118"/>
      <c r="DH42" s="118"/>
      <c r="DI42" s="118"/>
      <c r="DJ42" s="118"/>
      <c r="DK42" s="118"/>
      <c r="DL42" s="118"/>
      <c r="DM42" s="118"/>
      <c r="DN42" s="118"/>
      <c r="DO42" s="118"/>
      <c r="DP42" s="118"/>
      <c r="DQ42" s="118"/>
      <c r="DR42" s="118"/>
      <c r="DS42" s="118"/>
      <c r="DT42" s="118"/>
      <c r="DU42" s="118"/>
      <c r="DV42" s="118"/>
      <c r="DW42" s="118"/>
      <c r="DX42" s="118"/>
      <c r="DY42" s="118"/>
      <c r="DZ42" s="118"/>
      <c r="EA42" s="118"/>
      <c r="EB42" s="118"/>
      <c r="EC42" s="118"/>
      <c r="ED42" s="118"/>
      <c r="EE42" s="118"/>
      <c r="EF42" s="118"/>
      <c r="EG42" s="118"/>
      <c r="EH42" s="118"/>
      <c r="EI42" s="118"/>
      <c r="EJ42" s="118"/>
      <c r="EK42" s="118"/>
      <c r="EL42" s="118"/>
      <c r="EM42" s="118"/>
      <c r="EN42" s="118"/>
      <c r="EO42" s="338"/>
      <c r="EP42" s="140"/>
      <c r="EQ42" s="140"/>
      <c r="ER42" s="109"/>
      <c r="ES42" s="109"/>
      <c r="ET42" s="109"/>
      <c r="EU42" s="109"/>
      <c r="EV42" s="109"/>
      <c r="EW42" s="109"/>
      <c r="EX42" s="109"/>
      <c r="EY42" s="109"/>
      <c r="EZ42" s="109"/>
      <c r="FA42" s="109"/>
      <c r="FB42" s="109"/>
      <c r="FC42" s="118"/>
      <c r="FD42" s="118"/>
      <c r="FE42" s="118"/>
      <c r="FF42" s="118"/>
      <c r="FG42" s="118"/>
      <c r="FH42" s="118"/>
      <c r="FI42" s="118"/>
      <c r="FJ42" s="118"/>
      <c r="FK42" s="118"/>
      <c r="FL42" s="118"/>
      <c r="FM42" s="118"/>
      <c r="FN42" s="118"/>
      <c r="FO42" s="118"/>
      <c r="FP42" s="118"/>
      <c r="FQ42" s="118"/>
      <c r="FR42" s="118"/>
      <c r="FS42" s="118"/>
      <c r="FT42" s="118"/>
      <c r="FU42" s="118"/>
      <c r="FV42" s="118"/>
      <c r="FW42" s="118"/>
      <c r="FX42" s="118"/>
      <c r="FY42" s="118"/>
      <c r="FZ42" s="118"/>
      <c r="GA42" s="118"/>
      <c r="GB42" s="118"/>
      <c r="GC42" s="118"/>
      <c r="GD42" s="118"/>
      <c r="GE42" s="118"/>
      <c r="GF42" s="118"/>
      <c r="GG42" s="118"/>
      <c r="GH42" s="118"/>
      <c r="GI42" s="118"/>
      <c r="GJ42" s="118"/>
      <c r="GK42" s="118"/>
      <c r="GL42" s="118"/>
      <c r="GM42" s="118"/>
      <c r="GN42" s="118"/>
      <c r="GO42" s="118"/>
      <c r="GP42" s="118"/>
      <c r="GQ42" s="118"/>
      <c r="GR42" s="118"/>
      <c r="GS42" s="118"/>
      <c r="GT42" s="118"/>
      <c r="GU42" s="118"/>
      <c r="GV42" s="118"/>
      <c r="GW42" s="118"/>
      <c r="GX42" s="118"/>
      <c r="GY42" s="118"/>
      <c r="GZ42" s="118"/>
      <c r="HA42" s="118"/>
      <c r="HB42" s="118"/>
      <c r="HC42" s="118"/>
      <c r="HD42" s="339"/>
      <c r="HE42" s="94"/>
      <c r="HF42" s="315"/>
      <c r="HG42" s="94"/>
      <c r="HH42" s="115"/>
      <c r="HI42" s="115"/>
      <c r="HJ42" s="115"/>
      <c r="HK42" s="115"/>
      <c r="HL42" s="115"/>
      <c r="HM42" s="115"/>
      <c r="HN42" s="115"/>
      <c r="HP42" s="25"/>
      <c r="HS42" s="21"/>
      <c r="HT42" s="21"/>
      <c r="HU42" s="21"/>
      <c r="HV42" s="21"/>
      <c r="HW42" s="21"/>
      <c r="HX42" s="21"/>
      <c r="HY42" s="21"/>
      <c r="HZ42" s="21"/>
      <c r="IA42" s="21"/>
    </row>
    <row r="43" spans="1:235" s="24" customFormat="1">
      <c r="A43" s="14"/>
      <c r="B43" s="21"/>
      <c r="C43" s="146" t="s">
        <v>208</v>
      </c>
      <c r="D43" s="142"/>
      <c r="E43" s="306"/>
      <c r="F43" s="340" t="s">
        <v>188</v>
      </c>
      <c r="G43" s="146"/>
      <c r="H43" s="330"/>
      <c r="I43" s="143"/>
      <c r="J43" s="143"/>
      <c r="K43" s="145"/>
      <c r="L43" s="956"/>
      <c r="M43" s="331">
        <f>EOMONTH(N43,-2)+1</f>
        <v>44896</v>
      </c>
      <c r="N43" s="331">
        <f t="shared" ref="N43:AS43" si="255">N4</f>
        <v>44957</v>
      </c>
      <c r="O43" s="331">
        <f t="shared" si="255"/>
        <v>44985</v>
      </c>
      <c r="P43" s="331">
        <f t="shared" si="255"/>
        <v>45016</v>
      </c>
      <c r="Q43" s="331">
        <f t="shared" si="255"/>
        <v>45046</v>
      </c>
      <c r="R43" s="331">
        <f t="shared" si="255"/>
        <v>45077</v>
      </c>
      <c r="S43" s="331">
        <f t="shared" si="255"/>
        <v>45107</v>
      </c>
      <c r="T43" s="331">
        <f t="shared" si="255"/>
        <v>45138</v>
      </c>
      <c r="U43" s="331">
        <f t="shared" si="255"/>
        <v>45169</v>
      </c>
      <c r="V43" s="331">
        <f t="shared" si="255"/>
        <v>45199</v>
      </c>
      <c r="W43" s="331">
        <f t="shared" si="255"/>
        <v>45230</v>
      </c>
      <c r="X43" s="331">
        <f t="shared" si="255"/>
        <v>45260</v>
      </c>
      <c r="Y43" s="331">
        <f t="shared" si="255"/>
        <v>45291</v>
      </c>
      <c r="Z43" s="331">
        <f t="shared" si="255"/>
        <v>45322</v>
      </c>
      <c r="AA43" s="331">
        <f t="shared" si="255"/>
        <v>45351</v>
      </c>
      <c r="AB43" s="331">
        <f t="shared" si="255"/>
        <v>45382</v>
      </c>
      <c r="AC43" s="331">
        <f t="shared" si="255"/>
        <v>45412</v>
      </c>
      <c r="AD43" s="331">
        <f t="shared" si="255"/>
        <v>45443</v>
      </c>
      <c r="AE43" s="331">
        <f t="shared" si="255"/>
        <v>45473</v>
      </c>
      <c r="AF43" s="331">
        <f t="shared" si="255"/>
        <v>45504</v>
      </c>
      <c r="AG43" s="331">
        <f t="shared" si="255"/>
        <v>45535</v>
      </c>
      <c r="AH43" s="331">
        <f t="shared" si="255"/>
        <v>45565</v>
      </c>
      <c r="AI43" s="331">
        <f t="shared" si="255"/>
        <v>45596</v>
      </c>
      <c r="AJ43" s="331">
        <f t="shared" si="255"/>
        <v>45626</v>
      </c>
      <c r="AK43" s="331">
        <f t="shared" si="255"/>
        <v>45657</v>
      </c>
      <c r="AL43" s="331">
        <f t="shared" si="255"/>
        <v>45688</v>
      </c>
      <c r="AM43" s="331">
        <f t="shared" si="255"/>
        <v>45716</v>
      </c>
      <c r="AN43" s="331">
        <f t="shared" si="255"/>
        <v>45747</v>
      </c>
      <c r="AO43" s="331">
        <f t="shared" si="255"/>
        <v>45777</v>
      </c>
      <c r="AP43" s="331">
        <f t="shared" si="255"/>
        <v>45808</v>
      </c>
      <c r="AQ43" s="331">
        <f t="shared" si="255"/>
        <v>45838</v>
      </c>
      <c r="AR43" s="331">
        <f t="shared" si="255"/>
        <v>45869</v>
      </c>
      <c r="AS43" s="331">
        <f t="shared" si="255"/>
        <v>45900</v>
      </c>
      <c r="AT43" s="331">
        <f t="shared" ref="AT43:BZ43" si="256">AT4</f>
        <v>45930</v>
      </c>
      <c r="AU43" s="331">
        <f t="shared" si="256"/>
        <v>45961</v>
      </c>
      <c r="AV43" s="331">
        <f t="shared" si="256"/>
        <v>45991</v>
      </c>
      <c r="AW43" s="331">
        <f t="shared" si="256"/>
        <v>46022</v>
      </c>
      <c r="AX43" s="331">
        <f t="shared" si="256"/>
        <v>46053</v>
      </c>
      <c r="AY43" s="331">
        <f t="shared" si="256"/>
        <v>46081</v>
      </c>
      <c r="AZ43" s="331">
        <f t="shared" si="256"/>
        <v>46112</v>
      </c>
      <c r="BA43" s="331">
        <f t="shared" si="256"/>
        <v>46142</v>
      </c>
      <c r="BB43" s="331">
        <f t="shared" si="256"/>
        <v>46173</v>
      </c>
      <c r="BC43" s="331">
        <f t="shared" si="256"/>
        <v>46203</v>
      </c>
      <c r="BD43" s="331">
        <f t="shared" si="256"/>
        <v>46234</v>
      </c>
      <c r="BE43" s="331">
        <f t="shared" si="256"/>
        <v>46265</v>
      </c>
      <c r="BF43" s="331">
        <f t="shared" si="256"/>
        <v>46295</v>
      </c>
      <c r="BG43" s="331">
        <f t="shared" si="256"/>
        <v>46326</v>
      </c>
      <c r="BH43" s="331">
        <f t="shared" si="256"/>
        <v>46356</v>
      </c>
      <c r="BI43" s="331">
        <f t="shared" si="256"/>
        <v>46387</v>
      </c>
      <c r="BJ43" s="331">
        <f t="shared" si="256"/>
        <v>46418</v>
      </c>
      <c r="BK43" s="331">
        <f t="shared" si="256"/>
        <v>46446</v>
      </c>
      <c r="BL43" s="331">
        <f t="shared" si="256"/>
        <v>46477</v>
      </c>
      <c r="BM43" s="331">
        <f t="shared" si="256"/>
        <v>46507</v>
      </c>
      <c r="BN43" s="331">
        <f t="shared" si="256"/>
        <v>46538</v>
      </c>
      <c r="BO43" s="331">
        <f t="shared" si="256"/>
        <v>46568</v>
      </c>
      <c r="BP43" s="331">
        <f t="shared" si="256"/>
        <v>46599</v>
      </c>
      <c r="BQ43" s="331">
        <f t="shared" si="256"/>
        <v>46630</v>
      </c>
      <c r="BR43" s="331">
        <f t="shared" si="256"/>
        <v>46660</v>
      </c>
      <c r="BS43" s="331">
        <f t="shared" si="256"/>
        <v>46691</v>
      </c>
      <c r="BT43" s="331">
        <f t="shared" si="256"/>
        <v>46721</v>
      </c>
      <c r="BU43" s="331">
        <f t="shared" si="256"/>
        <v>46752</v>
      </c>
      <c r="BV43" s="148">
        <f t="shared" si="256"/>
        <v>2023</v>
      </c>
      <c r="BW43" s="149">
        <f t="shared" si="256"/>
        <v>2024</v>
      </c>
      <c r="BX43" s="149">
        <f t="shared" si="256"/>
        <v>2025</v>
      </c>
      <c r="BY43" s="149">
        <f t="shared" si="256"/>
        <v>2026</v>
      </c>
      <c r="BZ43" s="150">
        <f t="shared" si="256"/>
        <v>2027</v>
      </c>
      <c r="CA43" s="332"/>
      <c r="CB43" s="341"/>
      <c r="CC43" s="341"/>
      <c r="CD43" s="341"/>
      <c r="CE43" s="341"/>
      <c r="CF43" s="341"/>
      <c r="CG43" s="341"/>
      <c r="CH43" s="341"/>
      <c r="CI43" s="341"/>
      <c r="CJ43" s="341"/>
      <c r="CK43" s="341"/>
      <c r="CL43" s="341"/>
      <c r="CM43" s="341"/>
      <c r="CN43" s="341"/>
      <c r="CO43" s="341"/>
      <c r="CP43" s="341"/>
      <c r="CQ43" s="341"/>
      <c r="CR43" s="341"/>
      <c r="CS43" s="341"/>
      <c r="CT43" s="341"/>
      <c r="CU43" s="341"/>
      <c r="CV43" s="341"/>
      <c r="CW43" s="341"/>
      <c r="CX43" s="341"/>
      <c r="CY43" s="341"/>
      <c r="CZ43" s="341"/>
      <c r="DA43" s="341"/>
      <c r="DB43" s="341"/>
      <c r="DC43" s="341"/>
      <c r="DD43" s="341"/>
      <c r="DE43" s="341"/>
      <c r="DF43" s="341"/>
      <c r="DG43" s="341"/>
      <c r="DH43" s="341"/>
      <c r="DI43" s="341"/>
      <c r="DJ43" s="341"/>
      <c r="DK43" s="341"/>
      <c r="DL43" s="341"/>
      <c r="DM43" s="341"/>
      <c r="DN43" s="341"/>
      <c r="DO43" s="341"/>
      <c r="DP43" s="341"/>
      <c r="DQ43" s="341"/>
      <c r="DR43" s="341"/>
      <c r="DS43" s="341"/>
      <c r="DT43" s="341"/>
      <c r="DU43" s="341"/>
      <c r="DV43" s="341"/>
      <c r="DW43" s="341"/>
      <c r="DX43" s="341"/>
      <c r="DY43" s="341"/>
      <c r="DZ43" s="341"/>
      <c r="EA43" s="341"/>
      <c r="EB43" s="341"/>
      <c r="EC43" s="341"/>
      <c r="ED43" s="341"/>
      <c r="EE43" s="341"/>
      <c r="EF43" s="341"/>
      <c r="EG43" s="341"/>
      <c r="EH43" s="341"/>
      <c r="EI43" s="341"/>
      <c r="EJ43" s="342"/>
      <c r="EK43" s="342"/>
      <c r="EL43" s="342"/>
      <c r="EM43" s="342"/>
      <c r="EN43" s="342"/>
      <c r="EO43" s="332"/>
      <c r="EP43" s="341"/>
      <c r="EQ43" s="341"/>
      <c r="ER43" s="341"/>
      <c r="ES43" s="341"/>
      <c r="ET43" s="341"/>
      <c r="EU43" s="341"/>
      <c r="EV43" s="341"/>
      <c r="EW43" s="341"/>
      <c r="EX43" s="341"/>
      <c r="EY43" s="341"/>
      <c r="EZ43" s="341"/>
      <c r="FA43" s="341"/>
      <c r="FB43" s="341"/>
      <c r="FC43" s="341"/>
      <c r="FD43" s="341"/>
      <c r="FE43" s="341"/>
      <c r="FF43" s="341"/>
      <c r="FG43" s="341"/>
      <c r="FH43" s="341"/>
      <c r="FI43" s="341"/>
      <c r="FJ43" s="341"/>
      <c r="FK43" s="341"/>
      <c r="FL43" s="341"/>
      <c r="FM43" s="341"/>
      <c r="FN43" s="341"/>
      <c r="FO43" s="341"/>
      <c r="FP43" s="341"/>
      <c r="FQ43" s="341"/>
      <c r="FR43" s="341"/>
      <c r="FS43" s="341"/>
      <c r="FT43" s="341"/>
      <c r="FU43" s="341"/>
      <c r="FV43" s="341"/>
      <c r="FW43" s="341"/>
      <c r="FX43" s="341"/>
      <c r="FY43" s="341"/>
      <c r="FZ43" s="341"/>
      <c r="GA43" s="341"/>
      <c r="GB43" s="341"/>
      <c r="GC43" s="341"/>
      <c r="GD43" s="341"/>
      <c r="GE43" s="341"/>
      <c r="GF43" s="341"/>
      <c r="GG43" s="341"/>
      <c r="GH43" s="341"/>
      <c r="GI43" s="341"/>
      <c r="GJ43" s="341"/>
      <c r="GK43" s="341"/>
      <c r="GL43" s="341"/>
      <c r="GM43" s="341"/>
      <c r="GN43" s="341"/>
      <c r="GO43" s="341"/>
      <c r="GP43" s="341"/>
      <c r="GQ43" s="341"/>
      <c r="GR43" s="341"/>
      <c r="GS43" s="341"/>
      <c r="GT43" s="341"/>
      <c r="GU43" s="341"/>
      <c r="GV43" s="341"/>
      <c r="GW43" s="341"/>
      <c r="GX43" s="342"/>
      <c r="GY43" s="342"/>
      <c r="GZ43" s="342"/>
      <c r="HA43" s="342"/>
      <c r="HB43" s="342"/>
      <c r="HC43" s="89"/>
      <c r="HD43" s="94"/>
      <c r="HE43" s="315"/>
      <c r="HF43" s="94"/>
      <c r="HG43" s="134"/>
      <c r="HH43" s="115"/>
      <c r="HI43" s="115"/>
      <c r="HJ43" s="115"/>
      <c r="HK43" s="115"/>
      <c r="HL43" s="115"/>
      <c r="HM43" s="115"/>
      <c r="HN43" s="115"/>
      <c r="HO43" s="25"/>
      <c r="HP43" s="26"/>
      <c r="HQ43" s="25"/>
      <c r="HR43" s="25"/>
      <c r="HS43" s="21"/>
      <c r="HT43" s="21"/>
      <c r="HU43" s="21"/>
      <c r="HV43" s="21"/>
      <c r="HW43" s="21"/>
      <c r="HX43" s="21"/>
      <c r="HY43" s="21"/>
      <c r="HZ43" s="21"/>
      <c r="IA43" s="21"/>
    </row>
    <row r="44" spans="1:235" s="25" customFormat="1">
      <c r="A44" s="14"/>
      <c r="B44" s="21"/>
      <c r="C44" s="109"/>
      <c r="D44" s="89"/>
      <c r="E44" s="90"/>
      <c r="F44" s="334" t="str">
        <f>Setup!D$13</f>
        <v>Cost of Sales</v>
      </c>
      <c r="G44" s="109"/>
      <c r="H44" s="337"/>
      <c r="I44" s="140"/>
      <c r="J44" s="140"/>
      <c r="K44" s="141"/>
      <c r="M44" s="557">
        <v>0</v>
      </c>
      <c r="N44" s="124">
        <f t="shared" ref="N44:W49" si="257">COUNTIFS($F$6:$F$26,$F44,N$6:N$26,"&gt;0")</f>
        <v>0</v>
      </c>
      <c r="O44" s="124">
        <f t="shared" si="257"/>
        <v>0</v>
      </c>
      <c r="P44" s="124">
        <f t="shared" si="257"/>
        <v>0</v>
      </c>
      <c r="Q44" s="124">
        <f t="shared" si="257"/>
        <v>0</v>
      </c>
      <c r="R44" s="124">
        <f t="shared" si="257"/>
        <v>0</v>
      </c>
      <c r="S44" s="124">
        <f t="shared" si="257"/>
        <v>0</v>
      </c>
      <c r="T44" s="124">
        <f t="shared" si="257"/>
        <v>0</v>
      </c>
      <c r="U44" s="124">
        <f t="shared" si="257"/>
        <v>0</v>
      </c>
      <c r="V44" s="124">
        <f t="shared" si="257"/>
        <v>0</v>
      </c>
      <c r="W44" s="124">
        <f t="shared" si="257"/>
        <v>0</v>
      </c>
      <c r="X44" s="124">
        <f t="shared" ref="X44:AG49" si="258">COUNTIFS($F$6:$F$26,$F44,X$6:X$26,"&gt;0")</f>
        <v>0</v>
      </c>
      <c r="Y44" s="124">
        <f t="shared" si="258"/>
        <v>0</v>
      </c>
      <c r="Z44" s="124">
        <f t="shared" si="258"/>
        <v>0</v>
      </c>
      <c r="AA44" s="124">
        <f t="shared" si="258"/>
        <v>0</v>
      </c>
      <c r="AB44" s="124">
        <f t="shared" si="258"/>
        <v>0</v>
      </c>
      <c r="AC44" s="124">
        <f t="shared" si="258"/>
        <v>0</v>
      </c>
      <c r="AD44" s="124">
        <f t="shared" si="258"/>
        <v>0</v>
      </c>
      <c r="AE44" s="124">
        <f t="shared" si="258"/>
        <v>0</v>
      </c>
      <c r="AF44" s="124">
        <f t="shared" si="258"/>
        <v>0</v>
      </c>
      <c r="AG44" s="124">
        <f t="shared" si="258"/>
        <v>0</v>
      </c>
      <c r="AH44" s="124">
        <f t="shared" ref="AH44:AQ49" si="259">COUNTIFS($F$6:$F$26,$F44,AH$6:AH$26,"&gt;0")</f>
        <v>0</v>
      </c>
      <c r="AI44" s="124">
        <f t="shared" si="259"/>
        <v>0</v>
      </c>
      <c r="AJ44" s="124">
        <f t="shared" si="259"/>
        <v>0</v>
      </c>
      <c r="AK44" s="124">
        <f t="shared" si="259"/>
        <v>0</v>
      </c>
      <c r="AL44" s="124">
        <f t="shared" si="259"/>
        <v>0</v>
      </c>
      <c r="AM44" s="124">
        <f t="shared" si="259"/>
        <v>0</v>
      </c>
      <c r="AN44" s="124">
        <f t="shared" si="259"/>
        <v>0</v>
      </c>
      <c r="AO44" s="124">
        <f t="shared" si="259"/>
        <v>0</v>
      </c>
      <c r="AP44" s="124">
        <f t="shared" si="259"/>
        <v>0</v>
      </c>
      <c r="AQ44" s="124">
        <f t="shared" si="259"/>
        <v>0</v>
      </c>
      <c r="AR44" s="124">
        <f t="shared" ref="AR44:BA49" si="260">COUNTIFS($F$6:$F$26,$F44,AR$6:AR$26,"&gt;0")</f>
        <v>0</v>
      </c>
      <c r="AS44" s="124">
        <f t="shared" si="260"/>
        <v>0</v>
      </c>
      <c r="AT44" s="124">
        <f t="shared" si="260"/>
        <v>0</v>
      </c>
      <c r="AU44" s="124">
        <f t="shared" si="260"/>
        <v>0</v>
      </c>
      <c r="AV44" s="124">
        <f t="shared" si="260"/>
        <v>0</v>
      </c>
      <c r="AW44" s="124">
        <f t="shared" si="260"/>
        <v>0</v>
      </c>
      <c r="AX44" s="124">
        <f t="shared" si="260"/>
        <v>0</v>
      </c>
      <c r="AY44" s="124">
        <f t="shared" si="260"/>
        <v>0</v>
      </c>
      <c r="AZ44" s="124">
        <f t="shared" si="260"/>
        <v>0</v>
      </c>
      <c r="BA44" s="124">
        <f t="shared" si="260"/>
        <v>0</v>
      </c>
      <c r="BB44" s="124">
        <f t="shared" ref="BB44:BK49" si="261">COUNTIFS($F$6:$F$26,$F44,BB$6:BB$26,"&gt;0")</f>
        <v>0</v>
      </c>
      <c r="BC44" s="124">
        <f t="shared" si="261"/>
        <v>0</v>
      </c>
      <c r="BD44" s="124">
        <f t="shared" si="261"/>
        <v>0</v>
      </c>
      <c r="BE44" s="124">
        <f t="shared" si="261"/>
        <v>0</v>
      </c>
      <c r="BF44" s="124">
        <f t="shared" si="261"/>
        <v>0</v>
      </c>
      <c r="BG44" s="124">
        <f t="shared" si="261"/>
        <v>0</v>
      </c>
      <c r="BH44" s="124">
        <f t="shared" si="261"/>
        <v>0</v>
      </c>
      <c r="BI44" s="124">
        <f t="shared" si="261"/>
        <v>0</v>
      </c>
      <c r="BJ44" s="124">
        <f t="shared" si="261"/>
        <v>0</v>
      </c>
      <c r="BK44" s="124">
        <f t="shared" si="261"/>
        <v>0</v>
      </c>
      <c r="BL44" s="124">
        <f t="shared" ref="BL44:BZ49" si="262">COUNTIFS($F$6:$F$26,$F44,BL$6:BL$26,"&gt;0")</f>
        <v>0</v>
      </c>
      <c r="BM44" s="124">
        <f t="shared" si="262"/>
        <v>0</v>
      </c>
      <c r="BN44" s="124">
        <f t="shared" si="262"/>
        <v>0</v>
      </c>
      <c r="BO44" s="124">
        <f t="shared" si="262"/>
        <v>0</v>
      </c>
      <c r="BP44" s="124">
        <f t="shared" si="262"/>
        <v>0</v>
      </c>
      <c r="BQ44" s="124">
        <f t="shared" si="262"/>
        <v>0</v>
      </c>
      <c r="BR44" s="124">
        <f t="shared" si="262"/>
        <v>0</v>
      </c>
      <c r="BS44" s="124">
        <f t="shared" si="262"/>
        <v>0</v>
      </c>
      <c r="BT44" s="124">
        <f t="shared" si="262"/>
        <v>0</v>
      </c>
      <c r="BU44" s="124">
        <f t="shared" si="262"/>
        <v>0</v>
      </c>
      <c r="BV44" s="127">
        <f t="shared" si="262"/>
        <v>0</v>
      </c>
      <c r="BW44" s="124">
        <f t="shared" si="262"/>
        <v>0</v>
      </c>
      <c r="BX44" s="124">
        <f t="shared" si="262"/>
        <v>0</v>
      </c>
      <c r="BY44" s="124">
        <f t="shared" si="262"/>
        <v>0</v>
      </c>
      <c r="BZ44" s="126">
        <f t="shared" si="262"/>
        <v>0</v>
      </c>
      <c r="CA44" s="343"/>
      <c r="CB44" s="124"/>
      <c r="CC44" s="124"/>
      <c r="CD44" s="124"/>
      <c r="CE44" s="124"/>
      <c r="CF44" s="124"/>
      <c r="CG44" s="124"/>
      <c r="CH44" s="124"/>
      <c r="CI44" s="124"/>
      <c r="CJ44" s="124"/>
      <c r="CK44" s="124"/>
      <c r="CL44" s="124"/>
      <c r="CM44" s="124"/>
      <c r="CN44" s="124"/>
      <c r="CO44" s="124"/>
      <c r="CP44" s="124"/>
      <c r="CQ44" s="124"/>
      <c r="CR44" s="124"/>
      <c r="CS44" s="124"/>
      <c r="CT44" s="124"/>
      <c r="CU44" s="124"/>
      <c r="CV44" s="124"/>
      <c r="CW44" s="124"/>
      <c r="CX44" s="124"/>
      <c r="CY44" s="124"/>
      <c r="CZ44" s="124"/>
      <c r="DA44" s="124"/>
      <c r="DB44" s="124"/>
      <c r="DC44" s="124"/>
      <c r="DD44" s="124"/>
      <c r="DE44" s="124"/>
      <c r="DF44" s="124"/>
      <c r="DG44" s="124"/>
      <c r="DH44" s="124"/>
      <c r="DI44" s="124"/>
      <c r="DJ44" s="124"/>
      <c r="DK44" s="124"/>
      <c r="DL44" s="124"/>
      <c r="DM44" s="124"/>
      <c r="DN44" s="124"/>
      <c r="DO44" s="124"/>
      <c r="DP44" s="124"/>
      <c r="DQ44" s="124"/>
      <c r="DR44" s="124"/>
      <c r="DS44" s="124"/>
      <c r="DT44" s="124"/>
      <c r="DU44" s="124"/>
      <c r="DV44" s="124"/>
      <c r="DW44" s="124"/>
      <c r="DX44" s="124"/>
      <c r="DY44" s="124"/>
      <c r="DZ44" s="124"/>
      <c r="EA44" s="124"/>
      <c r="EB44" s="124"/>
      <c r="EC44" s="124"/>
      <c r="ED44" s="124"/>
      <c r="EE44" s="124"/>
      <c r="EF44" s="124"/>
      <c r="EG44" s="124"/>
      <c r="EH44" s="124"/>
      <c r="EI44" s="124"/>
      <c r="EJ44" s="124"/>
      <c r="EK44" s="124"/>
      <c r="EL44" s="124"/>
      <c r="EM44" s="124"/>
      <c r="EN44" s="124"/>
      <c r="EO44" s="343"/>
      <c r="EP44" s="124"/>
      <c r="EQ44" s="124"/>
      <c r="ER44" s="124"/>
      <c r="ES44" s="124"/>
      <c r="ET44" s="124"/>
      <c r="EU44" s="124"/>
      <c r="EV44" s="124"/>
      <c r="EW44" s="124"/>
      <c r="EX44" s="124"/>
      <c r="EY44" s="124"/>
      <c r="EZ44" s="124"/>
      <c r="FA44" s="124"/>
      <c r="FB44" s="124"/>
      <c r="FC44" s="124"/>
      <c r="FD44" s="124"/>
      <c r="FE44" s="124"/>
      <c r="FF44" s="124"/>
      <c r="FG44" s="124"/>
      <c r="FH44" s="124"/>
      <c r="FI44" s="124"/>
      <c r="FJ44" s="124"/>
      <c r="FK44" s="124"/>
      <c r="FL44" s="124"/>
      <c r="FM44" s="124"/>
      <c r="FN44" s="124"/>
      <c r="FO44" s="124"/>
      <c r="FP44" s="124"/>
      <c r="FQ44" s="124"/>
      <c r="FR44" s="124"/>
      <c r="FS44" s="124"/>
      <c r="FT44" s="124"/>
      <c r="FU44" s="124"/>
      <c r="FV44" s="124"/>
      <c r="FW44" s="124"/>
      <c r="FX44" s="124"/>
      <c r="FY44" s="124"/>
      <c r="FZ44" s="124"/>
      <c r="GA44" s="124"/>
      <c r="GB44" s="124"/>
      <c r="GC44" s="124"/>
      <c r="GD44" s="124"/>
      <c r="GE44" s="124"/>
      <c r="GF44" s="124"/>
      <c r="GG44" s="124"/>
      <c r="GH44" s="124"/>
      <c r="GI44" s="124"/>
      <c r="GJ44" s="124"/>
      <c r="GK44" s="124"/>
      <c r="GL44" s="124"/>
      <c r="GM44" s="124"/>
      <c r="GN44" s="124"/>
      <c r="GO44" s="124"/>
      <c r="GP44" s="124"/>
      <c r="GQ44" s="124"/>
      <c r="GR44" s="124"/>
      <c r="GS44" s="124"/>
      <c r="GT44" s="124"/>
      <c r="GU44" s="124"/>
      <c r="GV44" s="124"/>
      <c r="GW44" s="124"/>
      <c r="GX44" s="124"/>
      <c r="GY44" s="124"/>
      <c r="GZ44" s="124"/>
      <c r="HA44" s="124"/>
      <c r="HB44" s="124"/>
      <c r="HC44" s="89"/>
      <c r="HD44" s="94"/>
      <c r="HE44" s="94"/>
      <c r="HF44" s="134"/>
      <c r="HG44" s="134"/>
      <c r="HH44" s="115"/>
      <c r="HI44" s="115"/>
      <c r="HJ44" s="115"/>
      <c r="HK44" s="115"/>
      <c r="HL44" s="115"/>
      <c r="HM44" s="115"/>
      <c r="HN44" s="116"/>
      <c r="HO44" s="26"/>
      <c r="HP44" s="27"/>
      <c r="HQ44" s="26"/>
      <c r="HR44" s="26"/>
      <c r="HS44" s="21"/>
      <c r="HT44" s="21"/>
      <c r="HU44" s="21"/>
      <c r="HV44" s="21"/>
      <c r="HW44" s="21"/>
      <c r="HX44" s="21"/>
      <c r="HY44" s="21"/>
      <c r="HZ44" s="21"/>
      <c r="IA44" s="21"/>
    </row>
    <row r="45" spans="1:235" s="26" customFormat="1">
      <c r="A45" s="14"/>
      <c r="B45" s="21"/>
      <c r="C45" s="89"/>
      <c r="D45" s="89"/>
      <c r="E45" s="90"/>
      <c r="F45" s="334" t="str">
        <f>Setup!D$14</f>
        <v>Research &amp; Development</v>
      </c>
      <c r="G45" s="109"/>
      <c r="H45" s="337"/>
      <c r="I45" s="140"/>
      <c r="J45" s="140"/>
      <c r="K45" s="141"/>
      <c r="M45" s="557">
        <v>0</v>
      </c>
      <c r="N45" s="124">
        <f t="shared" si="257"/>
        <v>0</v>
      </c>
      <c r="O45" s="124">
        <f t="shared" si="257"/>
        <v>0</v>
      </c>
      <c r="P45" s="124">
        <f t="shared" si="257"/>
        <v>0</v>
      </c>
      <c r="Q45" s="124">
        <f t="shared" si="257"/>
        <v>0</v>
      </c>
      <c r="R45" s="124">
        <f t="shared" si="257"/>
        <v>0</v>
      </c>
      <c r="S45" s="124">
        <f t="shared" si="257"/>
        <v>0</v>
      </c>
      <c r="T45" s="124">
        <f t="shared" si="257"/>
        <v>0</v>
      </c>
      <c r="U45" s="124">
        <f t="shared" si="257"/>
        <v>0</v>
      </c>
      <c r="V45" s="124">
        <f t="shared" si="257"/>
        <v>0</v>
      </c>
      <c r="W45" s="124">
        <f t="shared" si="257"/>
        <v>0</v>
      </c>
      <c r="X45" s="124">
        <f t="shared" si="258"/>
        <v>0</v>
      </c>
      <c r="Y45" s="124">
        <f t="shared" si="258"/>
        <v>0</v>
      </c>
      <c r="Z45" s="124">
        <f t="shared" si="258"/>
        <v>0</v>
      </c>
      <c r="AA45" s="124">
        <f t="shared" si="258"/>
        <v>0</v>
      </c>
      <c r="AB45" s="124">
        <f t="shared" si="258"/>
        <v>0</v>
      </c>
      <c r="AC45" s="124">
        <f t="shared" si="258"/>
        <v>0</v>
      </c>
      <c r="AD45" s="124">
        <f t="shared" si="258"/>
        <v>0</v>
      </c>
      <c r="AE45" s="124">
        <f t="shared" si="258"/>
        <v>0</v>
      </c>
      <c r="AF45" s="124">
        <f t="shared" si="258"/>
        <v>0</v>
      </c>
      <c r="AG45" s="124">
        <f t="shared" si="258"/>
        <v>0</v>
      </c>
      <c r="AH45" s="124">
        <f t="shared" si="259"/>
        <v>0</v>
      </c>
      <c r="AI45" s="124">
        <f t="shared" si="259"/>
        <v>0</v>
      </c>
      <c r="AJ45" s="124">
        <f t="shared" si="259"/>
        <v>0</v>
      </c>
      <c r="AK45" s="124">
        <f t="shared" si="259"/>
        <v>0</v>
      </c>
      <c r="AL45" s="124">
        <f t="shared" si="259"/>
        <v>0</v>
      </c>
      <c r="AM45" s="124">
        <f t="shared" si="259"/>
        <v>0</v>
      </c>
      <c r="AN45" s="124">
        <f t="shared" si="259"/>
        <v>0</v>
      </c>
      <c r="AO45" s="124">
        <f t="shared" si="259"/>
        <v>0</v>
      </c>
      <c r="AP45" s="124">
        <f t="shared" si="259"/>
        <v>0</v>
      </c>
      <c r="AQ45" s="124">
        <f t="shared" si="259"/>
        <v>0</v>
      </c>
      <c r="AR45" s="124">
        <f t="shared" si="260"/>
        <v>0</v>
      </c>
      <c r="AS45" s="124">
        <f t="shared" si="260"/>
        <v>0</v>
      </c>
      <c r="AT45" s="124">
        <f t="shared" si="260"/>
        <v>0</v>
      </c>
      <c r="AU45" s="124">
        <f t="shared" si="260"/>
        <v>0</v>
      </c>
      <c r="AV45" s="124">
        <f t="shared" si="260"/>
        <v>0</v>
      </c>
      <c r="AW45" s="124">
        <f t="shared" si="260"/>
        <v>0</v>
      </c>
      <c r="AX45" s="124">
        <f t="shared" si="260"/>
        <v>0</v>
      </c>
      <c r="AY45" s="124">
        <f t="shared" si="260"/>
        <v>0</v>
      </c>
      <c r="AZ45" s="124">
        <f t="shared" si="260"/>
        <v>0</v>
      </c>
      <c r="BA45" s="124">
        <f t="shared" si="260"/>
        <v>0</v>
      </c>
      <c r="BB45" s="124">
        <f t="shared" si="261"/>
        <v>0</v>
      </c>
      <c r="BC45" s="124">
        <f t="shared" si="261"/>
        <v>0</v>
      </c>
      <c r="BD45" s="124">
        <f t="shared" si="261"/>
        <v>0</v>
      </c>
      <c r="BE45" s="124">
        <f t="shared" si="261"/>
        <v>0</v>
      </c>
      <c r="BF45" s="124">
        <f t="shared" si="261"/>
        <v>0</v>
      </c>
      <c r="BG45" s="124">
        <f t="shared" si="261"/>
        <v>0</v>
      </c>
      <c r="BH45" s="124">
        <f t="shared" si="261"/>
        <v>0</v>
      </c>
      <c r="BI45" s="124">
        <f t="shared" si="261"/>
        <v>0</v>
      </c>
      <c r="BJ45" s="124">
        <f t="shared" si="261"/>
        <v>0</v>
      </c>
      <c r="BK45" s="124">
        <f t="shared" si="261"/>
        <v>0</v>
      </c>
      <c r="BL45" s="124">
        <f t="shared" si="262"/>
        <v>0</v>
      </c>
      <c r="BM45" s="124">
        <f t="shared" si="262"/>
        <v>0</v>
      </c>
      <c r="BN45" s="124">
        <f t="shared" si="262"/>
        <v>0</v>
      </c>
      <c r="BO45" s="124">
        <f t="shared" si="262"/>
        <v>0</v>
      </c>
      <c r="BP45" s="124">
        <f t="shared" si="262"/>
        <v>0</v>
      </c>
      <c r="BQ45" s="124">
        <f t="shared" si="262"/>
        <v>0</v>
      </c>
      <c r="BR45" s="124">
        <f t="shared" si="262"/>
        <v>0</v>
      </c>
      <c r="BS45" s="124">
        <f t="shared" si="262"/>
        <v>0</v>
      </c>
      <c r="BT45" s="124">
        <f t="shared" si="262"/>
        <v>0</v>
      </c>
      <c r="BU45" s="124">
        <f t="shared" si="262"/>
        <v>0</v>
      </c>
      <c r="BV45" s="127">
        <f t="shared" si="262"/>
        <v>0</v>
      </c>
      <c r="BW45" s="124">
        <f t="shared" si="262"/>
        <v>0</v>
      </c>
      <c r="BX45" s="124">
        <f t="shared" si="262"/>
        <v>0</v>
      </c>
      <c r="BY45" s="124">
        <f t="shared" si="262"/>
        <v>0</v>
      </c>
      <c r="BZ45" s="126">
        <f t="shared" si="262"/>
        <v>0</v>
      </c>
      <c r="CA45" s="343"/>
      <c r="CB45" s="124"/>
      <c r="CC45" s="124"/>
      <c r="CD45" s="124"/>
      <c r="CE45" s="124"/>
      <c r="CF45" s="124"/>
      <c r="CG45" s="124"/>
      <c r="CH45" s="124"/>
      <c r="CI45" s="124"/>
      <c r="CJ45" s="124"/>
      <c r="CK45" s="124"/>
      <c r="CL45" s="124"/>
      <c r="CM45" s="124"/>
      <c r="CN45" s="124"/>
      <c r="CO45" s="124"/>
      <c r="CP45" s="124"/>
      <c r="CQ45" s="124"/>
      <c r="CR45" s="124"/>
      <c r="CS45" s="124"/>
      <c r="CT45" s="124"/>
      <c r="CU45" s="124"/>
      <c r="CV45" s="124"/>
      <c r="CW45" s="124"/>
      <c r="CX45" s="124"/>
      <c r="CY45" s="124"/>
      <c r="CZ45" s="124"/>
      <c r="DA45" s="124"/>
      <c r="DB45" s="124"/>
      <c r="DC45" s="124"/>
      <c r="DD45" s="124"/>
      <c r="DE45" s="124"/>
      <c r="DF45" s="124"/>
      <c r="DG45" s="124"/>
      <c r="DH45" s="124"/>
      <c r="DI45" s="124"/>
      <c r="DJ45" s="124"/>
      <c r="DK45" s="124"/>
      <c r="DL45" s="124"/>
      <c r="DM45" s="124"/>
      <c r="DN45" s="124"/>
      <c r="DO45" s="124"/>
      <c r="DP45" s="124"/>
      <c r="DQ45" s="124"/>
      <c r="DR45" s="124"/>
      <c r="DS45" s="124"/>
      <c r="DT45" s="124"/>
      <c r="DU45" s="124"/>
      <c r="DV45" s="124"/>
      <c r="DW45" s="124"/>
      <c r="DX45" s="124"/>
      <c r="DY45" s="124"/>
      <c r="DZ45" s="124"/>
      <c r="EA45" s="124"/>
      <c r="EB45" s="124"/>
      <c r="EC45" s="124"/>
      <c r="ED45" s="124"/>
      <c r="EE45" s="124"/>
      <c r="EF45" s="124"/>
      <c r="EG45" s="124"/>
      <c r="EH45" s="124"/>
      <c r="EI45" s="124"/>
      <c r="EJ45" s="124"/>
      <c r="EK45" s="124"/>
      <c r="EL45" s="124"/>
      <c r="EM45" s="124"/>
      <c r="EN45" s="124"/>
      <c r="EO45" s="343"/>
      <c r="EP45" s="124"/>
      <c r="EQ45" s="124"/>
      <c r="ER45" s="124"/>
      <c r="ES45" s="124"/>
      <c r="ET45" s="124"/>
      <c r="EU45" s="124"/>
      <c r="EV45" s="124"/>
      <c r="EW45" s="124"/>
      <c r="EX45" s="124"/>
      <c r="EY45" s="124"/>
      <c r="EZ45" s="124"/>
      <c r="FA45" s="124"/>
      <c r="FB45" s="124"/>
      <c r="FC45" s="124"/>
      <c r="FD45" s="124"/>
      <c r="FE45" s="124"/>
      <c r="FF45" s="124"/>
      <c r="FG45" s="124"/>
      <c r="FH45" s="124"/>
      <c r="FI45" s="124"/>
      <c r="FJ45" s="124"/>
      <c r="FK45" s="124"/>
      <c r="FL45" s="124"/>
      <c r="FM45" s="124"/>
      <c r="FN45" s="124"/>
      <c r="FO45" s="124"/>
      <c r="FP45" s="124"/>
      <c r="FQ45" s="124"/>
      <c r="FR45" s="124"/>
      <c r="FS45" s="124"/>
      <c r="FT45" s="124"/>
      <c r="FU45" s="124"/>
      <c r="FV45" s="124"/>
      <c r="FW45" s="124"/>
      <c r="FX45" s="124"/>
      <c r="FY45" s="124"/>
      <c r="FZ45" s="124"/>
      <c r="GA45" s="124"/>
      <c r="GB45" s="124"/>
      <c r="GC45" s="124"/>
      <c r="GD45" s="124"/>
      <c r="GE45" s="124"/>
      <c r="GF45" s="124"/>
      <c r="GG45" s="124"/>
      <c r="GH45" s="124"/>
      <c r="GI45" s="124"/>
      <c r="GJ45" s="124"/>
      <c r="GK45" s="124"/>
      <c r="GL45" s="124"/>
      <c r="GM45" s="124"/>
      <c r="GN45" s="124"/>
      <c r="GO45" s="124"/>
      <c r="GP45" s="124"/>
      <c r="GQ45" s="124"/>
      <c r="GR45" s="124"/>
      <c r="GS45" s="124"/>
      <c r="GT45" s="124"/>
      <c r="GU45" s="124"/>
      <c r="GV45" s="124"/>
      <c r="GW45" s="124"/>
      <c r="GX45" s="124"/>
      <c r="GY45" s="124"/>
      <c r="GZ45" s="124"/>
      <c r="HA45" s="124"/>
      <c r="HB45" s="124"/>
      <c r="HC45" s="89"/>
      <c r="HD45" s="94"/>
      <c r="HE45" s="134"/>
      <c r="HF45" s="134"/>
      <c r="HG45" s="134"/>
      <c r="HH45" s="115"/>
      <c r="HI45" s="115"/>
      <c r="HJ45" s="116"/>
      <c r="HK45" s="116"/>
      <c r="HL45" s="116"/>
      <c r="HM45" s="115"/>
      <c r="HN45" s="117"/>
      <c r="HO45" s="27"/>
      <c r="HP45" s="21"/>
      <c r="HQ45" s="27"/>
      <c r="HR45" s="27"/>
      <c r="HS45" s="21"/>
      <c r="HT45" s="21"/>
      <c r="HU45" s="21"/>
      <c r="HV45" s="21"/>
      <c r="HW45" s="21"/>
      <c r="HX45" s="21"/>
      <c r="HY45" s="21"/>
      <c r="HZ45" s="21"/>
      <c r="IA45" s="21"/>
    </row>
    <row r="46" spans="1:235" s="27" customFormat="1">
      <c r="A46" s="14"/>
      <c r="B46" s="21"/>
      <c r="C46" s="89"/>
      <c r="D46" s="89"/>
      <c r="E46" s="90"/>
      <c r="F46" s="334" t="str">
        <f>Setup!D$15</f>
        <v>Sales &amp; Marketing</v>
      </c>
      <c r="G46" s="109"/>
      <c r="H46" s="337"/>
      <c r="I46" s="140"/>
      <c r="J46" s="140"/>
      <c r="K46" s="141"/>
      <c r="M46" s="557">
        <v>0</v>
      </c>
      <c r="N46" s="124">
        <f t="shared" si="257"/>
        <v>0</v>
      </c>
      <c r="O46" s="124">
        <f t="shared" si="257"/>
        <v>0</v>
      </c>
      <c r="P46" s="124">
        <f t="shared" si="257"/>
        <v>0</v>
      </c>
      <c r="Q46" s="124">
        <f t="shared" si="257"/>
        <v>0</v>
      </c>
      <c r="R46" s="124">
        <f t="shared" si="257"/>
        <v>0</v>
      </c>
      <c r="S46" s="124">
        <f t="shared" si="257"/>
        <v>0</v>
      </c>
      <c r="T46" s="124">
        <f t="shared" si="257"/>
        <v>0</v>
      </c>
      <c r="U46" s="124">
        <f t="shared" si="257"/>
        <v>0</v>
      </c>
      <c r="V46" s="124">
        <f t="shared" si="257"/>
        <v>0</v>
      </c>
      <c r="W46" s="124">
        <f t="shared" si="257"/>
        <v>0</v>
      </c>
      <c r="X46" s="124">
        <f t="shared" si="258"/>
        <v>0</v>
      </c>
      <c r="Y46" s="124">
        <f t="shared" si="258"/>
        <v>0</v>
      </c>
      <c r="Z46" s="124">
        <f t="shared" si="258"/>
        <v>0</v>
      </c>
      <c r="AA46" s="124">
        <f t="shared" si="258"/>
        <v>0</v>
      </c>
      <c r="AB46" s="124">
        <f t="shared" si="258"/>
        <v>0</v>
      </c>
      <c r="AC46" s="124">
        <f t="shared" si="258"/>
        <v>0</v>
      </c>
      <c r="AD46" s="124">
        <f t="shared" si="258"/>
        <v>0</v>
      </c>
      <c r="AE46" s="124">
        <f t="shared" si="258"/>
        <v>0</v>
      </c>
      <c r="AF46" s="124">
        <f t="shared" si="258"/>
        <v>0</v>
      </c>
      <c r="AG46" s="124">
        <f t="shared" si="258"/>
        <v>0</v>
      </c>
      <c r="AH46" s="124">
        <f t="shared" si="259"/>
        <v>0</v>
      </c>
      <c r="AI46" s="124">
        <f t="shared" si="259"/>
        <v>0</v>
      </c>
      <c r="AJ46" s="124">
        <f t="shared" si="259"/>
        <v>0</v>
      </c>
      <c r="AK46" s="124">
        <f t="shared" si="259"/>
        <v>0</v>
      </c>
      <c r="AL46" s="124">
        <f t="shared" si="259"/>
        <v>0</v>
      </c>
      <c r="AM46" s="124">
        <f t="shared" si="259"/>
        <v>0</v>
      </c>
      <c r="AN46" s="124">
        <f t="shared" si="259"/>
        <v>0</v>
      </c>
      <c r="AO46" s="124">
        <f t="shared" si="259"/>
        <v>0</v>
      </c>
      <c r="AP46" s="124">
        <f t="shared" si="259"/>
        <v>0</v>
      </c>
      <c r="AQ46" s="124">
        <f t="shared" si="259"/>
        <v>0</v>
      </c>
      <c r="AR46" s="124">
        <f t="shared" si="260"/>
        <v>0</v>
      </c>
      <c r="AS46" s="124">
        <f t="shared" si="260"/>
        <v>0</v>
      </c>
      <c r="AT46" s="124">
        <f t="shared" si="260"/>
        <v>0</v>
      </c>
      <c r="AU46" s="124">
        <f t="shared" si="260"/>
        <v>0</v>
      </c>
      <c r="AV46" s="124">
        <f t="shared" si="260"/>
        <v>0</v>
      </c>
      <c r="AW46" s="124">
        <f t="shared" si="260"/>
        <v>0</v>
      </c>
      <c r="AX46" s="124">
        <f t="shared" si="260"/>
        <v>0</v>
      </c>
      <c r="AY46" s="124">
        <f t="shared" si="260"/>
        <v>0</v>
      </c>
      <c r="AZ46" s="124">
        <f t="shared" si="260"/>
        <v>0</v>
      </c>
      <c r="BA46" s="124">
        <f t="shared" si="260"/>
        <v>0</v>
      </c>
      <c r="BB46" s="124">
        <f t="shared" si="261"/>
        <v>0</v>
      </c>
      <c r="BC46" s="124">
        <f t="shared" si="261"/>
        <v>0</v>
      </c>
      <c r="BD46" s="124">
        <f t="shared" si="261"/>
        <v>0</v>
      </c>
      <c r="BE46" s="124">
        <f t="shared" si="261"/>
        <v>0</v>
      </c>
      <c r="BF46" s="124">
        <f t="shared" si="261"/>
        <v>0</v>
      </c>
      <c r="BG46" s="124">
        <f t="shared" si="261"/>
        <v>0</v>
      </c>
      <c r="BH46" s="124">
        <f t="shared" si="261"/>
        <v>0</v>
      </c>
      <c r="BI46" s="124">
        <f t="shared" si="261"/>
        <v>0</v>
      </c>
      <c r="BJ46" s="124">
        <f t="shared" si="261"/>
        <v>0</v>
      </c>
      <c r="BK46" s="124">
        <f t="shared" si="261"/>
        <v>0</v>
      </c>
      <c r="BL46" s="124">
        <f t="shared" si="262"/>
        <v>0</v>
      </c>
      <c r="BM46" s="124">
        <f t="shared" si="262"/>
        <v>0</v>
      </c>
      <c r="BN46" s="124">
        <f t="shared" si="262"/>
        <v>0</v>
      </c>
      <c r="BO46" s="124">
        <f t="shared" si="262"/>
        <v>0</v>
      </c>
      <c r="BP46" s="124">
        <f t="shared" si="262"/>
        <v>0</v>
      </c>
      <c r="BQ46" s="124">
        <f t="shared" si="262"/>
        <v>0</v>
      </c>
      <c r="BR46" s="124">
        <f t="shared" si="262"/>
        <v>0</v>
      </c>
      <c r="BS46" s="124">
        <f t="shared" si="262"/>
        <v>0</v>
      </c>
      <c r="BT46" s="124">
        <f t="shared" si="262"/>
        <v>0</v>
      </c>
      <c r="BU46" s="124">
        <f t="shared" si="262"/>
        <v>0</v>
      </c>
      <c r="BV46" s="127">
        <f t="shared" si="262"/>
        <v>0</v>
      </c>
      <c r="BW46" s="124">
        <f t="shared" si="262"/>
        <v>0</v>
      </c>
      <c r="BX46" s="124">
        <f t="shared" si="262"/>
        <v>0</v>
      </c>
      <c r="BY46" s="124">
        <f t="shared" si="262"/>
        <v>0</v>
      </c>
      <c r="BZ46" s="126">
        <f t="shared" si="262"/>
        <v>0</v>
      </c>
      <c r="CA46" s="343"/>
      <c r="CB46" s="124"/>
      <c r="CC46" s="124"/>
      <c r="CD46" s="124"/>
      <c r="CE46" s="124"/>
      <c r="CF46" s="124"/>
      <c r="CG46" s="124"/>
      <c r="CH46" s="124"/>
      <c r="CI46" s="124"/>
      <c r="CJ46" s="124"/>
      <c r="CK46" s="124"/>
      <c r="CL46" s="124"/>
      <c r="CM46" s="124"/>
      <c r="CN46" s="124"/>
      <c r="CO46" s="124"/>
      <c r="CP46" s="124"/>
      <c r="CQ46" s="124"/>
      <c r="CR46" s="124"/>
      <c r="CS46" s="124"/>
      <c r="CT46" s="124"/>
      <c r="CU46" s="124"/>
      <c r="CV46" s="124"/>
      <c r="CW46" s="124"/>
      <c r="CX46" s="124"/>
      <c r="CY46" s="124"/>
      <c r="CZ46" s="124"/>
      <c r="DA46" s="124"/>
      <c r="DB46" s="124"/>
      <c r="DC46" s="124"/>
      <c r="DD46" s="124"/>
      <c r="DE46" s="124"/>
      <c r="DF46" s="124"/>
      <c r="DG46" s="124"/>
      <c r="DH46" s="124"/>
      <c r="DI46" s="124"/>
      <c r="DJ46" s="124"/>
      <c r="DK46" s="124"/>
      <c r="DL46" s="124"/>
      <c r="DM46" s="124"/>
      <c r="DN46" s="124"/>
      <c r="DO46" s="124"/>
      <c r="DP46" s="124"/>
      <c r="DQ46" s="124"/>
      <c r="DR46" s="124"/>
      <c r="DS46" s="124"/>
      <c r="DT46" s="124"/>
      <c r="DU46" s="124"/>
      <c r="DV46" s="124"/>
      <c r="DW46" s="124"/>
      <c r="DX46" s="124"/>
      <c r="DY46" s="124"/>
      <c r="DZ46" s="124"/>
      <c r="EA46" s="124"/>
      <c r="EB46" s="124"/>
      <c r="EC46" s="124"/>
      <c r="ED46" s="124"/>
      <c r="EE46" s="124"/>
      <c r="EF46" s="124"/>
      <c r="EG46" s="124"/>
      <c r="EH46" s="124"/>
      <c r="EI46" s="124"/>
      <c r="EJ46" s="124"/>
      <c r="EK46" s="124"/>
      <c r="EL46" s="124"/>
      <c r="EM46" s="124"/>
      <c r="EN46" s="124"/>
      <c r="EO46" s="343"/>
      <c r="EP46" s="124"/>
      <c r="EQ46" s="124"/>
      <c r="ER46" s="124"/>
      <c r="ES46" s="124"/>
      <c r="ET46" s="124"/>
      <c r="EU46" s="124"/>
      <c r="EV46" s="124"/>
      <c r="EW46" s="124"/>
      <c r="EX46" s="124"/>
      <c r="EY46" s="124"/>
      <c r="EZ46" s="124"/>
      <c r="FA46" s="124"/>
      <c r="FB46" s="124"/>
      <c r="FC46" s="124"/>
      <c r="FD46" s="124"/>
      <c r="FE46" s="124"/>
      <c r="FF46" s="124"/>
      <c r="FG46" s="124"/>
      <c r="FH46" s="124"/>
      <c r="FI46" s="124"/>
      <c r="FJ46" s="124"/>
      <c r="FK46" s="124"/>
      <c r="FL46" s="124"/>
      <c r="FM46" s="124"/>
      <c r="FN46" s="124"/>
      <c r="FO46" s="124"/>
      <c r="FP46" s="124"/>
      <c r="FQ46" s="124"/>
      <c r="FR46" s="124"/>
      <c r="FS46" s="124"/>
      <c r="FT46" s="124"/>
      <c r="FU46" s="124"/>
      <c r="FV46" s="124"/>
      <c r="FW46" s="124"/>
      <c r="FX46" s="124"/>
      <c r="FY46" s="124"/>
      <c r="FZ46" s="124"/>
      <c r="GA46" s="124"/>
      <c r="GB46" s="124"/>
      <c r="GC46" s="124"/>
      <c r="GD46" s="124"/>
      <c r="GE46" s="124"/>
      <c r="GF46" s="124"/>
      <c r="GG46" s="124"/>
      <c r="GH46" s="124"/>
      <c r="GI46" s="124"/>
      <c r="GJ46" s="124"/>
      <c r="GK46" s="124"/>
      <c r="GL46" s="124"/>
      <c r="GM46" s="124"/>
      <c r="GN46" s="124"/>
      <c r="GO46" s="124"/>
      <c r="GP46" s="124"/>
      <c r="GQ46" s="124"/>
      <c r="GR46" s="124"/>
      <c r="GS46" s="124"/>
      <c r="GT46" s="124"/>
      <c r="GU46" s="124"/>
      <c r="GV46" s="124"/>
      <c r="GW46" s="124"/>
      <c r="GX46" s="124"/>
      <c r="GY46" s="124"/>
      <c r="GZ46" s="124"/>
      <c r="HA46" s="124"/>
      <c r="HB46" s="124"/>
      <c r="HC46" s="89"/>
      <c r="HD46" s="94"/>
      <c r="HE46" s="134"/>
      <c r="HF46" s="134"/>
      <c r="HG46" s="134"/>
      <c r="HH46" s="115"/>
      <c r="HI46" s="115"/>
      <c r="HJ46" s="117"/>
      <c r="HK46" s="117"/>
      <c r="HL46" s="117"/>
      <c r="HM46" s="116"/>
      <c r="HN46" s="118"/>
      <c r="HO46" s="21"/>
      <c r="HP46" s="21"/>
      <c r="HQ46" s="21"/>
      <c r="HR46" s="21"/>
      <c r="HS46" s="21"/>
      <c r="HT46" s="21"/>
      <c r="HU46" s="21"/>
      <c r="HV46" s="21"/>
      <c r="HW46" s="21"/>
      <c r="HX46" s="21"/>
      <c r="HY46" s="21"/>
      <c r="HZ46" s="21"/>
      <c r="IA46" s="21"/>
    </row>
    <row r="47" spans="1:235">
      <c r="F47" s="334" t="str">
        <f>Setup!D$16</f>
        <v>Business Development</v>
      </c>
      <c r="G47" s="109"/>
      <c r="H47" s="337"/>
      <c r="I47" s="140"/>
      <c r="J47" s="140"/>
      <c r="K47" s="141"/>
      <c r="M47" s="557">
        <v>0</v>
      </c>
      <c r="N47" s="124">
        <f t="shared" si="257"/>
        <v>0</v>
      </c>
      <c r="O47" s="124">
        <f t="shared" si="257"/>
        <v>0</v>
      </c>
      <c r="P47" s="124">
        <f t="shared" si="257"/>
        <v>0</v>
      </c>
      <c r="Q47" s="124">
        <f t="shared" si="257"/>
        <v>0</v>
      </c>
      <c r="R47" s="124">
        <f t="shared" si="257"/>
        <v>0</v>
      </c>
      <c r="S47" s="124">
        <f t="shared" si="257"/>
        <v>0</v>
      </c>
      <c r="T47" s="124">
        <f t="shared" si="257"/>
        <v>0</v>
      </c>
      <c r="U47" s="124">
        <f t="shared" si="257"/>
        <v>0</v>
      </c>
      <c r="V47" s="124">
        <f t="shared" si="257"/>
        <v>0</v>
      </c>
      <c r="W47" s="124">
        <f t="shared" si="257"/>
        <v>0</v>
      </c>
      <c r="X47" s="124">
        <f t="shared" si="258"/>
        <v>0</v>
      </c>
      <c r="Y47" s="124">
        <f t="shared" si="258"/>
        <v>0</v>
      </c>
      <c r="Z47" s="124">
        <f t="shared" si="258"/>
        <v>0</v>
      </c>
      <c r="AA47" s="124">
        <f t="shared" si="258"/>
        <v>0</v>
      </c>
      <c r="AB47" s="124">
        <f t="shared" si="258"/>
        <v>0</v>
      </c>
      <c r="AC47" s="124">
        <f t="shared" si="258"/>
        <v>0</v>
      </c>
      <c r="AD47" s="124">
        <f t="shared" si="258"/>
        <v>0</v>
      </c>
      <c r="AE47" s="124">
        <f t="shared" si="258"/>
        <v>0</v>
      </c>
      <c r="AF47" s="124">
        <f t="shared" si="258"/>
        <v>0</v>
      </c>
      <c r="AG47" s="124">
        <f t="shared" si="258"/>
        <v>0</v>
      </c>
      <c r="AH47" s="124">
        <f t="shared" si="259"/>
        <v>0</v>
      </c>
      <c r="AI47" s="124">
        <f t="shared" si="259"/>
        <v>0</v>
      </c>
      <c r="AJ47" s="124">
        <f t="shared" si="259"/>
        <v>0</v>
      </c>
      <c r="AK47" s="124">
        <f t="shared" si="259"/>
        <v>0</v>
      </c>
      <c r="AL47" s="124">
        <f t="shared" si="259"/>
        <v>0</v>
      </c>
      <c r="AM47" s="124">
        <f t="shared" si="259"/>
        <v>0</v>
      </c>
      <c r="AN47" s="124">
        <f t="shared" si="259"/>
        <v>0</v>
      </c>
      <c r="AO47" s="124">
        <f t="shared" si="259"/>
        <v>0</v>
      </c>
      <c r="AP47" s="124">
        <f t="shared" si="259"/>
        <v>0</v>
      </c>
      <c r="AQ47" s="124">
        <f t="shared" si="259"/>
        <v>0</v>
      </c>
      <c r="AR47" s="124">
        <f t="shared" si="260"/>
        <v>0</v>
      </c>
      <c r="AS47" s="124">
        <f t="shared" si="260"/>
        <v>0</v>
      </c>
      <c r="AT47" s="124">
        <f t="shared" si="260"/>
        <v>0</v>
      </c>
      <c r="AU47" s="124">
        <f t="shared" si="260"/>
        <v>0</v>
      </c>
      <c r="AV47" s="124">
        <f t="shared" si="260"/>
        <v>0</v>
      </c>
      <c r="AW47" s="124">
        <f t="shared" si="260"/>
        <v>0</v>
      </c>
      <c r="AX47" s="124">
        <f t="shared" si="260"/>
        <v>0</v>
      </c>
      <c r="AY47" s="124">
        <f t="shared" si="260"/>
        <v>0</v>
      </c>
      <c r="AZ47" s="124">
        <f t="shared" si="260"/>
        <v>0</v>
      </c>
      <c r="BA47" s="124">
        <f t="shared" si="260"/>
        <v>0</v>
      </c>
      <c r="BB47" s="124">
        <f t="shared" si="261"/>
        <v>0</v>
      </c>
      <c r="BC47" s="124">
        <f t="shared" si="261"/>
        <v>0</v>
      </c>
      <c r="BD47" s="124">
        <f t="shared" si="261"/>
        <v>0</v>
      </c>
      <c r="BE47" s="124">
        <f t="shared" si="261"/>
        <v>0</v>
      </c>
      <c r="BF47" s="124">
        <f t="shared" si="261"/>
        <v>0</v>
      </c>
      <c r="BG47" s="124">
        <f t="shared" si="261"/>
        <v>0</v>
      </c>
      <c r="BH47" s="124">
        <f t="shared" si="261"/>
        <v>0</v>
      </c>
      <c r="BI47" s="124">
        <f t="shared" si="261"/>
        <v>0</v>
      </c>
      <c r="BJ47" s="124">
        <f t="shared" si="261"/>
        <v>0</v>
      </c>
      <c r="BK47" s="124">
        <f t="shared" si="261"/>
        <v>0</v>
      </c>
      <c r="BL47" s="124">
        <f t="shared" si="262"/>
        <v>0</v>
      </c>
      <c r="BM47" s="124">
        <f t="shared" si="262"/>
        <v>0</v>
      </c>
      <c r="BN47" s="124">
        <f t="shared" si="262"/>
        <v>0</v>
      </c>
      <c r="BO47" s="124">
        <f t="shared" si="262"/>
        <v>0</v>
      </c>
      <c r="BP47" s="124">
        <f t="shared" si="262"/>
        <v>0</v>
      </c>
      <c r="BQ47" s="124">
        <f t="shared" si="262"/>
        <v>0</v>
      </c>
      <c r="BR47" s="124">
        <f t="shared" si="262"/>
        <v>0</v>
      </c>
      <c r="BS47" s="124">
        <f t="shared" si="262"/>
        <v>0</v>
      </c>
      <c r="BT47" s="124">
        <f t="shared" si="262"/>
        <v>0</v>
      </c>
      <c r="BU47" s="124">
        <f t="shared" si="262"/>
        <v>0</v>
      </c>
      <c r="BV47" s="127">
        <f t="shared" si="262"/>
        <v>0</v>
      </c>
      <c r="BW47" s="124">
        <f t="shared" si="262"/>
        <v>0</v>
      </c>
      <c r="BX47" s="124">
        <f t="shared" si="262"/>
        <v>0</v>
      </c>
      <c r="BY47" s="124">
        <f t="shared" si="262"/>
        <v>0</v>
      </c>
      <c r="BZ47" s="126">
        <f t="shared" si="262"/>
        <v>0</v>
      </c>
      <c r="CA47" s="343"/>
      <c r="CB47" s="124"/>
      <c r="CC47" s="124"/>
      <c r="CD47" s="124"/>
      <c r="CE47" s="124"/>
      <c r="CF47" s="124"/>
      <c r="CG47" s="124"/>
      <c r="CH47" s="124"/>
      <c r="CI47" s="124"/>
      <c r="CJ47" s="124"/>
      <c r="CK47" s="124"/>
      <c r="CL47" s="124"/>
      <c r="CM47" s="124"/>
      <c r="CN47" s="124"/>
      <c r="CO47" s="124"/>
      <c r="CP47" s="124"/>
      <c r="CQ47" s="124"/>
      <c r="CR47" s="124"/>
      <c r="CS47" s="124"/>
      <c r="CT47" s="124"/>
      <c r="CU47" s="124"/>
      <c r="CV47" s="124"/>
      <c r="CW47" s="124"/>
      <c r="CX47" s="124"/>
      <c r="CY47" s="124"/>
      <c r="CZ47" s="124"/>
      <c r="DA47" s="124"/>
      <c r="DB47" s="124"/>
      <c r="DC47" s="124"/>
      <c r="DD47" s="124"/>
      <c r="DE47" s="124"/>
      <c r="DF47" s="124"/>
      <c r="DG47" s="124"/>
      <c r="DH47" s="124"/>
      <c r="DI47" s="124"/>
      <c r="DJ47" s="124"/>
      <c r="DK47" s="124"/>
      <c r="DL47" s="124"/>
      <c r="DM47" s="124"/>
      <c r="DN47" s="124"/>
      <c r="DO47" s="124"/>
      <c r="DP47" s="124"/>
      <c r="DQ47" s="124"/>
      <c r="DR47" s="124"/>
      <c r="DS47" s="124"/>
      <c r="DT47" s="124"/>
      <c r="DU47" s="124"/>
      <c r="DV47" s="124"/>
      <c r="DW47" s="124"/>
      <c r="DX47" s="124"/>
      <c r="DY47" s="124"/>
      <c r="DZ47" s="124"/>
      <c r="EA47" s="124"/>
      <c r="EB47" s="124"/>
      <c r="EC47" s="124"/>
      <c r="ED47" s="124"/>
      <c r="EE47" s="124"/>
      <c r="EF47" s="124"/>
      <c r="EG47" s="124"/>
      <c r="EH47" s="124"/>
      <c r="EI47" s="124"/>
      <c r="EJ47" s="124"/>
      <c r="EK47" s="124"/>
      <c r="EL47" s="124"/>
      <c r="EM47" s="124"/>
      <c r="EN47" s="124"/>
      <c r="EO47" s="343"/>
      <c r="EP47" s="124"/>
      <c r="EQ47" s="124"/>
      <c r="ER47" s="124"/>
      <c r="ES47" s="124"/>
      <c r="ET47" s="124"/>
      <c r="EU47" s="124"/>
      <c r="EV47" s="124"/>
      <c r="EW47" s="124"/>
      <c r="EX47" s="124"/>
      <c r="EY47" s="124"/>
      <c r="EZ47" s="124"/>
      <c r="FA47" s="124"/>
      <c r="FB47" s="124"/>
      <c r="FC47" s="124"/>
      <c r="FD47" s="124"/>
      <c r="FE47" s="124"/>
      <c r="FF47" s="124"/>
      <c r="FG47" s="124"/>
      <c r="FH47" s="124"/>
      <c r="FI47" s="124"/>
      <c r="FJ47" s="124"/>
      <c r="FK47" s="124"/>
      <c r="FL47" s="124"/>
      <c r="FM47" s="124"/>
      <c r="FN47" s="124"/>
      <c r="FO47" s="124"/>
      <c r="FP47" s="124"/>
      <c r="FQ47" s="124"/>
      <c r="FR47" s="124"/>
      <c r="FS47" s="124"/>
      <c r="FT47" s="124"/>
      <c r="FU47" s="124"/>
      <c r="FV47" s="124"/>
      <c r="FW47" s="124"/>
      <c r="FX47" s="124"/>
      <c r="FY47" s="124"/>
      <c r="FZ47" s="124"/>
      <c r="GA47" s="124"/>
      <c r="GB47" s="124"/>
      <c r="GC47" s="124"/>
      <c r="GD47" s="124"/>
      <c r="GE47" s="124"/>
      <c r="GF47" s="124"/>
      <c r="GG47" s="124"/>
      <c r="GH47" s="124"/>
      <c r="GI47" s="124"/>
      <c r="GJ47" s="124"/>
      <c r="GK47" s="124"/>
      <c r="GL47" s="124"/>
      <c r="GM47" s="124"/>
      <c r="GN47" s="124"/>
      <c r="GO47" s="124"/>
      <c r="GP47" s="124"/>
      <c r="GQ47" s="124"/>
      <c r="GR47" s="124"/>
      <c r="GS47" s="124"/>
      <c r="GT47" s="124"/>
      <c r="GU47" s="124"/>
      <c r="GV47" s="124"/>
      <c r="GW47" s="124"/>
      <c r="GX47" s="124"/>
      <c r="GY47" s="124"/>
      <c r="GZ47" s="124"/>
      <c r="HA47" s="124"/>
      <c r="HB47" s="124"/>
      <c r="HE47" s="134"/>
      <c r="HF47" s="134"/>
      <c r="HG47" s="134"/>
      <c r="HH47" s="115"/>
      <c r="HI47" s="115"/>
      <c r="HJ47" s="118"/>
      <c r="HK47" s="118"/>
      <c r="HL47" s="118"/>
      <c r="HM47" s="117"/>
    </row>
    <row r="48" spans="1:235">
      <c r="F48" s="334" t="str">
        <f>Setup!D$17</f>
        <v>Operations</v>
      </c>
      <c r="G48" s="109"/>
      <c r="H48" s="337"/>
      <c r="I48" s="140"/>
      <c r="J48" s="140"/>
      <c r="K48" s="141"/>
      <c r="M48" s="557">
        <v>0</v>
      </c>
      <c r="N48" s="124">
        <f t="shared" si="257"/>
        <v>0</v>
      </c>
      <c r="O48" s="124">
        <f t="shared" si="257"/>
        <v>0</v>
      </c>
      <c r="P48" s="124">
        <f t="shared" si="257"/>
        <v>0</v>
      </c>
      <c r="Q48" s="124">
        <f t="shared" si="257"/>
        <v>0</v>
      </c>
      <c r="R48" s="124">
        <f t="shared" si="257"/>
        <v>0</v>
      </c>
      <c r="S48" s="124">
        <f t="shared" si="257"/>
        <v>0</v>
      </c>
      <c r="T48" s="124">
        <f t="shared" si="257"/>
        <v>0</v>
      </c>
      <c r="U48" s="124">
        <f t="shared" si="257"/>
        <v>0</v>
      </c>
      <c r="V48" s="124">
        <f t="shared" si="257"/>
        <v>0</v>
      </c>
      <c r="W48" s="124">
        <f t="shared" si="257"/>
        <v>0</v>
      </c>
      <c r="X48" s="124">
        <f t="shared" si="258"/>
        <v>0</v>
      </c>
      <c r="Y48" s="124">
        <f t="shared" si="258"/>
        <v>0</v>
      </c>
      <c r="Z48" s="124">
        <f t="shared" si="258"/>
        <v>0</v>
      </c>
      <c r="AA48" s="124">
        <f t="shared" si="258"/>
        <v>0</v>
      </c>
      <c r="AB48" s="124">
        <f t="shared" si="258"/>
        <v>0</v>
      </c>
      <c r="AC48" s="124">
        <f t="shared" si="258"/>
        <v>0</v>
      </c>
      <c r="AD48" s="124">
        <f t="shared" si="258"/>
        <v>0</v>
      </c>
      <c r="AE48" s="124">
        <f t="shared" si="258"/>
        <v>0</v>
      </c>
      <c r="AF48" s="124">
        <f t="shared" si="258"/>
        <v>0</v>
      </c>
      <c r="AG48" s="124">
        <f t="shared" si="258"/>
        <v>0</v>
      </c>
      <c r="AH48" s="124">
        <f t="shared" si="259"/>
        <v>0</v>
      </c>
      <c r="AI48" s="124">
        <f t="shared" si="259"/>
        <v>0</v>
      </c>
      <c r="AJ48" s="124">
        <f t="shared" si="259"/>
        <v>0</v>
      </c>
      <c r="AK48" s="124">
        <f t="shared" si="259"/>
        <v>0</v>
      </c>
      <c r="AL48" s="124">
        <f t="shared" si="259"/>
        <v>0</v>
      </c>
      <c r="AM48" s="124">
        <f t="shared" si="259"/>
        <v>0</v>
      </c>
      <c r="AN48" s="124">
        <f t="shared" si="259"/>
        <v>0</v>
      </c>
      <c r="AO48" s="124">
        <f t="shared" si="259"/>
        <v>0</v>
      </c>
      <c r="AP48" s="124">
        <f t="shared" si="259"/>
        <v>0</v>
      </c>
      <c r="AQ48" s="124">
        <f t="shared" si="259"/>
        <v>0</v>
      </c>
      <c r="AR48" s="124">
        <f t="shared" si="260"/>
        <v>0</v>
      </c>
      <c r="AS48" s="124">
        <f t="shared" si="260"/>
        <v>0</v>
      </c>
      <c r="AT48" s="124">
        <f t="shared" si="260"/>
        <v>0</v>
      </c>
      <c r="AU48" s="124">
        <f t="shared" si="260"/>
        <v>0</v>
      </c>
      <c r="AV48" s="124">
        <f t="shared" si="260"/>
        <v>0</v>
      </c>
      <c r="AW48" s="124">
        <f t="shared" si="260"/>
        <v>0</v>
      </c>
      <c r="AX48" s="124">
        <f t="shared" si="260"/>
        <v>0</v>
      </c>
      <c r="AY48" s="124">
        <f t="shared" si="260"/>
        <v>0</v>
      </c>
      <c r="AZ48" s="124">
        <f t="shared" si="260"/>
        <v>0</v>
      </c>
      <c r="BA48" s="124">
        <f t="shared" si="260"/>
        <v>0</v>
      </c>
      <c r="BB48" s="124">
        <f t="shared" si="261"/>
        <v>0</v>
      </c>
      <c r="BC48" s="124">
        <f t="shared" si="261"/>
        <v>0</v>
      </c>
      <c r="BD48" s="124">
        <f t="shared" si="261"/>
        <v>0</v>
      </c>
      <c r="BE48" s="124">
        <f t="shared" si="261"/>
        <v>0</v>
      </c>
      <c r="BF48" s="124">
        <f t="shared" si="261"/>
        <v>0</v>
      </c>
      <c r="BG48" s="124">
        <f t="shared" si="261"/>
        <v>0</v>
      </c>
      <c r="BH48" s="124">
        <f t="shared" si="261"/>
        <v>0</v>
      </c>
      <c r="BI48" s="124">
        <f t="shared" si="261"/>
        <v>0</v>
      </c>
      <c r="BJ48" s="124">
        <f t="shared" si="261"/>
        <v>0</v>
      </c>
      <c r="BK48" s="124">
        <f t="shared" si="261"/>
        <v>0</v>
      </c>
      <c r="BL48" s="124">
        <f t="shared" si="262"/>
        <v>0</v>
      </c>
      <c r="BM48" s="124">
        <f t="shared" si="262"/>
        <v>0</v>
      </c>
      <c r="BN48" s="124">
        <f t="shared" si="262"/>
        <v>0</v>
      </c>
      <c r="BO48" s="124">
        <f t="shared" si="262"/>
        <v>0</v>
      </c>
      <c r="BP48" s="124">
        <f t="shared" si="262"/>
        <v>0</v>
      </c>
      <c r="BQ48" s="124">
        <f t="shared" si="262"/>
        <v>0</v>
      </c>
      <c r="BR48" s="124">
        <f t="shared" si="262"/>
        <v>0</v>
      </c>
      <c r="BS48" s="124">
        <f t="shared" si="262"/>
        <v>0</v>
      </c>
      <c r="BT48" s="124">
        <f t="shared" si="262"/>
        <v>0</v>
      </c>
      <c r="BU48" s="124">
        <f t="shared" si="262"/>
        <v>0</v>
      </c>
      <c r="BV48" s="127">
        <f t="shared" si="262"/>
        <v>0</v>
      </c>
      <c r="BW48" s="124">
        <f t="shared" si="262"/>
        <v>0</v>
      </c>
      <c r="BX48" s="124">
        <f t="shared" si="262"/>
        <v>0</v>
      </c>
      <c r="BY48" s="124">
        <f t="shared" si="262"/>
        <v>0</v>
      </c>
      <c r="BZ48" s="126">
        <f t="shared" si="262"/>
        <v>0</v>
      </c>
      <c r="CA48" s="343"/>
      <c r="CB48" s="124"/>
      <c r="CC48" s="124"/>
      <c r="CD48" s="124"/>
      <c r="CE48" s="124"/>
      <c r="CF48" s="124"/>
      <c r="CG48" s="124"/>
      <c r="CH48" s="124"/>
      <c r="CI48" s="124"/>
      <c r="CJ48" s="124"/>
      <c r="CK48" s="124"/>
      <c r="CL48" s="124"/>
      <c r="CM48" s="124"/>
      <c r="CN48" s="124"/>
      <c r="CO48" s="124"/>
      <c r="CP48" s="124"/>
      <c r="CQ48" s="124"/>
      <c r="CR48" s="124"/>
      <c r="CS48" s="124"/>
      <c r="CT48" s="124"/>
      <c r="CU48" s="124"/>
      <c r="CV48" s="124"/>
      <c r="CW48" s="124"/>
      <c r="CX48" s="124"/>
      <c r="CY48" s="124"/>
      <c r="CZ48" s="124"/>
      <c r="DA48" s="124"/>
      <c r="DB48" s="124"/>
      <c r="DC48" s="124"/>
      <c r="DD48" s="124"/>
      <c r="DE48" s="124"/>
      <c r="DF48" s="124"/>
      <c r="DG48" s="124"/>
      <c r="DH48" s="124"/>
      <c r="DI48" s="124"/>
      <c r="DJ48" s="124"/>
      <c r="DK48" s="124"/>
      <c r="DL48" s="124"/>
      <c r="DM48" s="124"/>
      <c r="DN48" s="124"/>
      <c r="DO48" s="124"/>
      <c r="DP48" s="124"/>
      <c r="DQ48" s="124"/>
      <c r="DR48" s="124"/>
      <c r="DS48" s="124"/>
      <c r="DT48" s="124"/>
      <c r="DU48" s="124"/>
      <c r="DV48" s="124"/>
      <c r="DW48" s="124"/>
      <c r="DX48" s="124"/>
      <c r="DY48" s="124"/>
      <c r="DZ48" s="124"/>
      <c r="EA48" s="124"/>
      <c r="EB48" s="124"/>
      <c r="EC48" s="124"/>
      <c r="ED48" s="124"/>
      <c r="EE48" s="124"/>
      <c r="EF48" s="124"/>
      <c r="EG48" s="124"/>
      <c r="EH48" s="124"/>
      <c r="EI48" s="124"/>
      <c r="EJ48" s="124"/>
      <c r="EK48" s="124"/>
      <c r="EL48" s="124"/>
      <c r="EM48" s="124"/>
      <c r="EN48" s="124"/>
      <c r="EO48" s="343"/>
      <c r="EP48" s="124"/>
      <c r="EQ48" s="124"/>
      <c r="ER48" s="124"/>
      <c r="ES48" s="124"/>
      <c r="ET48" s="124"/>
      <c r="EU48" s="124"/>
      <c r="EV48" s="124"/>
      <c r="EW48" s="124"/>
      <c r="EX48" s="124"/>
      <c r="EY48" s="124"/>
      <c r="EZ48" s="124"/>
      <c r="FA48" s="124"/>
      <c r="FB48" s="124"/>
      <c r="FC48" s="124"/>
      <c r="FD48" s="124"/>
      <c r="FE48" s="124"/>
      <c r="FF48" s="124"/>
      <c r="FG48" s="124"/>
      <c r="FH48" s="124"/>
      <c r="FI48" s="124"/>
      <c r="FJ48" s="124"/>
      <c r="FK48" s="124"/>
      <c r="FL48" s="124"/>
      <c r="FM48" s="124"/>
      <c r="FN48" s="124"/>
      <c r="FO48" s="124"/>
      <c r="FP48" s="124"/>
      <c r="FQ48" s="124"/>
      <c r="FR48" s="124"/>
      <c r="FS48" s="124"/>
      <c r="FT48" s="124"/>
      <c r="FU48" s="124"/>
      <c r="FV48" s="124"/>
      <c r="FW48" s="124"/>
      <c r="FX48" s="124"/>
      <c r="FY48" s="124"/>
      <c r="FZ48" s="124"/>
      <c r="GA48" s="124"/>
      <c r="GB48" s="124"/>
      <c r="GC48" s="124"/>
      <c r="GD48" s="124"/>
      <c r="GE48" s="124"/>
      <c r="GF48" s="124"/>
      <c r="GG48" s="124"/>
      <c r="GH48" s="124"/>
      <c r="GI48" s="124"/>
      <c r="GJ48" s="124"/>
      <c r="GK48" s="124"/>
      <c r="GL48" s="124"/>
      <c r="GM48" s="124"/>
      <c r="GN48" s="124"/>
      <c r="GO48" s="124"/>
      <c r="GP48" s="124"/>
      <c r="GQ48" s="124"/>
      <c r="GR48" s="124"/>
      <c r="GS48" s="124"/>
      <c r="GT48" s="124"/>
      <c r="GU48" s="124"/>
      <c r="GV48" s="124"/>
      <c r="GW48" s="124"/>
      <c r="GX48" s="124"/>
      <c r="GY48" s="124"/>
      <c r="GZ48" s="124"/>
      <c r="HA48" s="124"/>
      <c r="HB48" s="124"/>
      <c r="HE48" s="134"/>
      <c r="HF48" s="134"/>
      <c r="HG48" s="134"/>
      <c r="HH48" s="116"/>
      <c r="HI48" s="116"/>
      <c r="HM48" s="118"/>
    </row>
    <row r="49" spans="1:235">
      <c r="F49" s="334" t="str">
        <f>Setup!D$18</f>
        <v>General &amp; Administrative</v>
      </c>
      <c r="G49" s="109"/>
      <c r="H49" s="337"/>
      <c r="I49" s="140"/>
      <c r="J49" s="140"/>
      <c r="K49" s="141"/>
      <c r="M49" s="557">
        <v>0</v>
      </c>
      <c r="N49" s="124">
        <f t="shared" si="257"/>
        <v>0</v>
      </c>
      <c r="O49" s="124">
        <f t="shared" si="257"/>
        <v>0</v>
      </c>
      <c r="P49" s="124">
        <f t="shared" si="257"/>
        <v>0</v>
      </c>
      <c r="Q49" s="124">
        <f t="shared" si="257"/>
        <v>0</v>
      </c>
      <c r="R49" s="124">
        <f t="shared" si="257"/>
        <v>0</v>
      </c>
      <c r="S49" s="124">
        <f t="shared" si="257"/>
        <v>0</v>
      </c>
      <c r="T49" s="124">
        <f t="shared" si="257"/>
        <v>0</v>
      </c>
      <c r="U49" s="124">
        <f t="shared" si="257"/>
        <v>0</v>
      </c>
      <c r="V49" s="124">
        <f t="shared" si="257"/>
        <v>0</v>
      </c>
      <c r="W49" s="124">
        <f t="shared" si="257"/>
        <v>0</v>
      </c>
      <c r="X49" s="124">
        <f t="shared" si="258"/>
        <v>0</v>
      </c>
      <c r="Y49" s="124">
        <f t="shared" si="258"/>
        <v>0</v>
      </c>
      <c r="Z49" s="124">
        <f t="shared" si="258"/>
        <v>0</v>
      </c>
      <c r="AA49" s="124">
        <f t="shared" si="258"/>
        <v>0</v>
      </c>
      <c r="AB49" s="124">
        <f t="shared" si="258"/>
        <v>0</v>
      </c>
      <c r="AC49" s="124">
        <f t="shared" si="258"/>
        <v>0</v>
      </c>
      <c r="AD49" s="124">
        <f t="shared" si="258"/>
        <v>0</v>
      </c>
      <c r="AE49" s="124">
        <f t="shared" si="258"/>
        <v>0</v>
      </c>
      <c r="AF49" s="124">
        <f t="shared" si="258"/>
        <v>0</v>
      </c>
      <c r="AG49" s="124">
        <f t="shared" si="258"/>
        <v>0</v>
      </c>
      <c r="AH49" s="124">
        <f t="shared" si="259"/>
        <v>0</v>
      </c>
      <c r="AI49" s="124">
        <f t="shared" si="259"/>
        <v>0</v>
      </c>
      <c r="AJ49" s="124">
        <f t="shared" si="259"/>
        <v>0</v>
      </c>
      <c r="AK49" s="124">
        <f t="shared" si="259"/>
        <v>0</v>
      </c>
      <c r="AL49" s="124">
        <f t="shared" si="259"/>
        <v>0</v>
      </c>
      <c r="AM49" s="124">
        <f t="shared" si="259"/>
        <v>0</v>
      </c>
      <c r="AN49" s="124">
        <f t="shared" si="259"/>
        <v>0</v>
      </c>
      <c r="AO49" s="124">
        <f t="shared" si="259"/>
        <v>0</v>
      </c>
      <c r="AP49" s="124">
        <f t="shared" si="259"/>
        <v>0</v>
      </c>
      <c r="AQ49" s="124">
        <f t="shared" si="259"/>
        <v>0</v>
      </c>
      <c r="AR49" s="124">
        <f t="shared" si="260"/>
        <v>0</v>
      </c>
      <c r="AS49" s="124">
        <f t="shared" si="260"/>
        <v>0</v>
      </c>
      <c r="AT49" s="124">
        <f t="shared" si="260"/>
        <v>0</v>
      </c>
      <c r="AU49" s="124">
        <f t="shared" si="260"/>
        <v>0</v>
      </c>
      <c r="AV49" s="124">
        <f t="shared" si="260"/>
        <v>0</v>
      </c>
      <c r="AW49" s="124">
        <f t="shared" si="260"/>
        <v>0</v>
      </c>
      <c r="AX49" s="124">
        <f t="shared" si="260"/>
        <v>0</v>
      </c>
      <c r="AY49" s="124">
        <f t="shared" si="260"/>
        <v>0</v>
      </c>
      <c r="AZ49" s="124">
        <f t="shared" si="260"/>
        <v>0</v>
      </c>
      <c r="BA49" s="124">
        <f t="shared" si="260"/>
        <v>0</v>
      </c>
      <c r="BB49" s="124">
        <f t="shared" si="261"/>
        <v>0</v>
      </c>
      <c r="BC49" s="124">
        <f t="shared" si="261"/>
        <v>0</v>
      </c>
      <c r="BD49" s="124">
        <f t="shared" si="261"/>
        <v>0</v>
      </c>
      <c r="BE49" s="124">
        <f t="shared" si="261"/>
        <v>0</v>
      </c>
      <c r="BF49" s="124">
        <f t="shared" si="261"/>
        <v>0</v>
      </c>
      <c r="BG49" s="124">
        <f t="shared" si="261"/>
        <v>0</v>
      </c>
      <c r="BH49" s="124">
        <f t="shared" si="261"/>
        <v>0</v>
      </c>
      <c r="BI49" s="124">
        <f t="shared" si="261"/>
        <v>0</v>
      </c>
      <c r="BJ49" s="124">
        <f t="shared" si="261"/>
        <v>0</v>
      </c>
      <c r="BK49" s="124">
        <f t="shared" si="261"/>
        <v>0</v>
      </c>
      <c r="BL49" s="124">
        <f t="shared" si="262"/>
        <v>0</v>
      </c>
      <c r="BM49" s="124">
        <f t="shared" si="262"/>
        <v>0</v>
      </c>
      <c r="BN49" s="124">
        <f t="shared" si="262"/>
        <v>0</v>
      </c>
      <c r="BO49" s="124">
        <f t="shared" si="262"/>
        <v>0</v>
      </c>
      <c r="BP49" s="124">
        <f t="shared" si="262"/>
        <v>0</v>
      </c>
      <c r="BQ49" s="124">
        <f t="shared" si="262"/>
        <v>0</v>
      </c>
      <c r="BR49" s="124">
        <f t="shared" si="262"/>
        <v>0</v>
      </c>
      <c r="BS49" s="124">
        <f t="shared" si="262"/>
        <v>0</v>
      </c>
      <c r="BT49" s="124">
        <f t="shared" si="262"/>
        <v>0</v>
      </c>
      <c r="BU49" s="124">
        <f t="shared" si="262"/>
        <v>0</v>
      </c>
      <c r="BV49" s="127">
        <f t="shared" si="262"/>
        <v>0</v>
      </c>
      <c r="BW49" s="124">
        <f t="shared" si="262"/>
        <v>0</v>
      </c>
      <c r="BX49" s="124">
        <f t="shared" si="262"/>
        <v>0</v>
      </c>
      <c r="BY49" s="124">
        <f t="shared" si="262"/>
        <v>0</v>
      </c>
      <c r="BZ49" s="126">
        <f t="shared" si="262"/>
        <v>0</v>
      </c>
      <c r="CA49" s="343"/>
      <c r="CB49" s="124"/>
      <c r="CC49" s="124"/>
      <c r="CD49" s="124"/>
      <c r="CE49" s="124"/>
      <c r="CF49" s="124"/>
      <c r="CG49" s="124"/>
      <c r="CH49" s="124"/>
      <c r="CI49" s="124"/>
      <c r="CJ49" s="124"/>
      <c r="CK49" s="124"/>
      <c r="CL49" s="124"/>
      <c r="CM49" s="124"/>
      <c r="CN49" s="124"/>
      <c r="CO49" s="124"/>
      <c r="CP49" s="124"/>
      <c r="CQ49" s="124"/>
      <c r="CR49" s="124"/>
      <c r="CS49" s="124"/>
      <c r="CT49" s="124"/>
      <c r="CU49" s="124"/>
      <c r="CV49" s="124"/>
      <c r="CW49" s="124"/>
      <c r="CX49" s="124"/>
      <c r="CY49" s="124"/>
      <c r="CZ49" s="124"/>
      <c r="DA49" s="124"/>
      <c r="DB49" s="124"/>
      <c r="DC49" s="124"/>
      <c r="DD49" s="124"/>
      <c r="DE49" s="124"/>
      <c r="DF49" s="124"/>
      <c r="DG49" s="124"/>
      <c r="DH49" s="124"/>
      <c r="DI49" s="124"/>
      <c r="DJ49" s="124"/>
      <c r="DK49" s="124"/>
      <c r="DL49" s="124"/>
      <c r="DM49" s="124"/>
      <c r="DN49" s="124"/>
      <c r="DO49" s="124"/>
      <c r="DP49" s="124"/>
      <c r="DQ49" s="124"/>
      <c r="DR49" s="124"/>
      <c r="DS49" s="124"/>
      <c r="DT49" s="124"/>
      <c r="DU49" s="124"/>
      <c r="DV49" s="124"/>
      <c r="DW49" s="124"/>
      <c r="DX49" s="124"/>
      <c r="DY49" s="124"/>
      <c r="DZ49" s="124"/>
      <c r="EA49" s="124"/>
      <c r="EB49" s="124"/>
      <c r="EC49" s="124"/>
      <c r="ED49" s="124"/>
      <c r="EE49" s="124"/>
      <c r="EF49" s="124"/>
      <c r="EG49" s="124"/>
      <c r="EH49" s="124"/>
      <c r="EI49" s="124"/>
      <c r="EJ49" s="124"/>
      <c r="EK49" s="124"/>
      <c r="EL49" s="124"/>
      <c r="EM49" s="124"/>
      <c r="EN49" s="124"/>
      <c r="EO49" s="343"/>
      <c r="EP49" s="124"/>
      <c r="EQ49" s="124"/>
      <c r="ER49" s="124"/>
      <c r="ES49" s="124"/>
      <c r="ET49" s="124"/>
      <c r="EU49" s="124"/>
      <c r="EV49" s="124"/>
      <c r="EW49" s="124"/>
      <c r="EX49" s="124"/>
      <c r="EY49" s="124"/>
      <c r="EZ49" s="124"/>
      <c r="FA49" s="124"/>
      <c r="FB49" s="124"/>
      <c r="FC49" s="124"/>
      <c r="FD49" s="124"/>
      <c r="FE49" s="124"/>
      <c r="FF49" s="124"/>
      <c r="FG49" s="124"/>
      <c r="FH49" s="124"/>
      <c r="FI49" s="124"/>
      <c r="FJ49" s="124"/>
      <c r="FK49" s="124"/>
      <c r="FL49" s="124"/>
      <c r="FM49" s="124"/>
      <c r="FN49" s="124"/>
      <c r="FO49" s="124"/>
      <c r="FP49" s="124"/>
      <c r="FQ49" s="124"/>
      <c r="FR49" s="124"/>
      <c r="FS49" s="124"/>
      <c r="FT49" s="124"/>
      <c r="FU49" s="124"/>
      <c r="FV49" s="124"/>
      <c r="FW49" s="124"/>
      <c r="FX49" s="124"/>
      <c r="FY49" s="124"/>
      <c r="FZ49" s="124"/>
      <c r="GA49" s="124"/>
      <c r="GB49" s="124"/>
      <c r="GC49" s="124"/>
      <c r="GD49" s="124"/>
      <c r="GE49" s="124"/>
      <c r="GF49" s="124"/>
      <c r="GG49" s="124"/>
      <c r="GH49" s="124"/>
      <c r="GI49" s="124"/>
      <c r="GJ49" s="124"/>
      <c r="GK49" s="124"/>
      <c r="GL49" s="124"/>
      <c r="GM49" s="124"/>
      <c r="GN49" s="124"/>
      <c r="GO49" s="124"/>
      <c r="GP49" s="124"/>
      <c r="GQ49" s="124"/>
      <c r="GR49" s="124"/>
      <c r="GS49" s="124"/>
      <c r="GT49" s="124"/>
      <c r="GU49" s="124"/>
      <c r="GV49" s="124"/>
      <c r="GW49" s="124"/>
      <c r="GX49" s="124"/>
      <c r="GY49" s="124"/>
      <c r="GZ49" s="124"/>
      <c r="HA49" s="124"/>
      <c r="HB49" s="124"/>
      <c r="HE49" s="134"/>
      <c r="HF49" s="134"/>
      <c r="HG49" s="117"/>
      <c r="HH49" s="117"/>
      <c r="HI49" s="117"/>
    </row>
    <row r="50" spans="1:235">
      <c r="B50" s="27"/>
      <c r="F50" s="312" t="s">
        <v>4</v>
      </c>
      <c r="G50" s="109"/>
      <c r="H50" s="337"/>
      <c r="I50" s="140"/>
      <c r="J50" s="140"/>
      <c r="K50" s="141"/>
      <c r="M50" s="344">
        <f>SUM(M44:M49)</f>
        <v>0</v>
      </c>
      <c r="N50" s="131">
        <f t="shared" ref="N50:BI50" si="263">SUM(N44:N49)</f>
        <v>0</v>
      </c>
      <c r="O50" s="131">
        <f t="shared" si="263"/>
        <v>0</v>
      </c>
      <c r="P50" s="131">
        <f t="shared" si="263"/>
        <v>0</v>
      </c>
      <c r="Q50" s="131">
        <f t="shared" si="263"/>
        <v>0</v>
      </c>
      <c r="R50" s="131">
        <f t="shared" si="263"/>
        <v>0</v>
      </c>
      <c r="S50" s="131">
        <f t="shared" si="263"/>
        <v>0</v>
      </c>
      <c r="T50" s="131">
        <f t="shared" si="263"/>
        <v>0</v>
      </c>
      <c r="U50" s="131">
        <f t="shared" si="263"/>
        <v>0</v>
      </c>
      <c r="V50" s="131">
        <f t="shared" si="263"/>
        <v>0</v>
      </c>
      <c r="W50" s="131">
        <f t="shared" si="263"/>
        <v>0</v>
      </c>
      <c r="X50" s="131">
        <f t="shared" si="263"/>
        <v>0</v>
      </c>
      <c r="Y50" s="131">
        <f t="shared" si="263"/>
        <v>0</v>
      </c>
      <c r="Z50" s="131">
        <f t="shared" si="263"/>
        <v>0</v>
      </c>
      <c r="AA50" s="131">
        <f t="shared" si="263"/>
        <v>0</v>
      </c>
      <c r="AB50" s="131">
        <f t="shared" si="263"/>
        <v>0</v>
      </c>
      <c r="AC50" s="131">
        <f t="shared" si="263"/>
        <v>0</v>
      </c>
      <c r="AD50" s="131">
        <f t="shared" si="263"/>
        <v>0</v>
      </c>
      <c r="AE50" s="131">
        <f t="shared" si="263"/>
        <v>0</v>
      </c>
      <c r="AF50" s="131">
        <f t="shared" si="263"/>
        <v>0</v>
      </c>
      <c r="AG50" s="131">
        <f t="shared" si="263"/>
        <v>0</v>
      </c>
      <c r="AH50" s="131">
        <f t="shared" si="263"/>
        <v>0</v>
      </c>
      <c r="AI50" s="131">
        <f t="shared" si="263"/>
        <v>0</v>
      </c>
      <c r="AJ50" s="131">
        <f t="shared" si="263"/>
        <v>0</v>
      </c>
      <c r="AK50" s="131">
        <f t="shared" si="263"/>
        <v>0</v>
      </c>
      <c r="AL50" s="131">
        <f t="shared" si="263"/>
        <v>0</v>
      </c>
      <c r="AM50" s="131">
        <f t="shared" si="263"/>
        <v>0</v>
      </c>
      <c r="AN50" s="131">
        <f t="shared" si="263"/>
        <v>0</v>
      </c>
      <c r="AO50" s="131">
        <f t="shared" si="263"/>
        <v>0</v>
      </c>
      <c r="AP50" s="131">
        <f t="shared" si="263"/>
        <v>0</v>
      </c>
      <c r="AQ50" s="131">
        <f t="shared" si="263"/>
        <v>0</v>
      </c>
      <c r="AR50" s="131">
        <f t="shared" si="263"/>
        <v>0</v>
      </c>
      <c r="AS50" s="131">
        <f t="shared" si="263"/>
        <v>0</v>
      </c>
      <c r="AT50" s="131">
        <f t="shared" si="263"/>
        <v>0</v>
      </c>
      <c r="AU50" s="131">
        <f t="shared" si="263"/>
        <v>0</v>
      </c>
      <c r="AV50" s="131">
        <f t="shared" si="263"/>
        <v>0</v>
      </c>
      <c r="AW50" s="131">
        <f t="shared" si="263"/>
        <v>0</v>
      </c>
      <c r="AX50" s="131">
        <f t="shared" si="263"/>
        <v>0</v>
      </c>
      <c r="AY50" s="131">
        <f t="shared" si="263"/>
        <v>0</v>
      </c>
      <c r="AZ50" s="131">
        <f t="shared" si="263"/>
        <v>0</v>
      </c>
      <c r="BA50" s="131">
        <f t="shared" si="263"/>
        <v>0</v>
      </c>
      <c r="BB50" s="131">
        <f t="shared" si="263"/>
        <v>0</v>
      </c>
      <c r="BC50" s="131">
        <f t="shared" si="263"/>
        <v>0</v>
      </c>
      <c r="BD50" s="131">
        <f t="shared" si="263"/>
        <v>0</v>
      </c>
      <c r="BE50" s="131">
        <f t="shared" si="263"/>
        <v>0</v>
      </c>
      <c r="BF50" s="131">
        <f t="shared" si="263"/>
        <v>0</v>
      </c>
      <c r="BG50" s="131">
        <f t="shared" si="263"/>
        <v>0</v>
      </c>
      <c r="BH50" s="131">
        <f t="shared" si="263"/>
        <v>0</v>
      </c>
      <c r="BI50" s="131">
        <f t="shared" si="263"/>
        <v>0</v>
      </c>
      <c r="BJ50" s="131">
        <f t="shared" ref="BJ50:BU50" si="264">SUM(BJ44:BJ49)</f>
        <v>0</v>
      </c>
      <c r="BK50" s="131">
        <f t="shared" si="264"/>
        <v>0</v>
      </c>
      <c r="BL50" s="131">
        <f t="shared" si="264"/>
        <v>0</v>
      </c>
      <c r="BM50" s="131">
        <f t="shared" si="264"/>
        <v>0</v>
      </c>
      <c r="BN50" s="131">
        <f t="shared" si="264"/>
        <v>0</v>
      </c>
      <c r="BO50" s="131">
        <f t="shared" si="264"/>
        <v>0</v>
      </c>
      <c r="BP50" s="131">
        <f t="shared" si="264"/>
        <v>0</v>
      </c>
      <c r="BQ50" s="131">
        <f t="shared" si="264"/>
        <v>0</v>
      </c>
      <c r="BR50" s="131">
        <f t="shared" si="264"/>
        <v>0</v>
      </c>
      <c r="BS50" s="131">
        <f t="shared" si="264"/>
        <v>0</v>
      </c>
      <c r="BT50" s="131">
        <f t="shared" si="264"/>
        <v>0</v>
      </c>
      <c r="BU50" s="131">
        <f t="shared" si="264"/>
        <v>0</v>
      </c>
      <c r="BV50" s="130">
        <f t="shared" ref="BV50" si="265">SUM(BV44:BV49)</f>
        <v>0</v>
      </c>
      <c r="BW50" s="131">
        <f t="shared" ref="BW50" si="266">SUM(BW44:BW49)</f>
        <v>0</v>
      </c>
      <c r="BX50" s="131">
        <f t="shared" ref="BX50" si="267">SUM(BX44:BX49)</f>
        <v>0</v>
      </c>
      <c r="BY50" s="131">
        <f t="shared" ref="BY50" si="268">SUM(BY44:BY49)</f>
        <v>0</v>
      </c>
      <c r="BZ50" s="132">
        <f t="shared" ref="BZ50" si="269">SUM(BZ44:BZ49)</f>
        <v>0</v>
      </c>
      <c r="CA50" s="343"/>
      <c r="CB50" s="124"/>
      <c r="CC50" s="124"/>
      <c r="CD50" s="124"/>
      <c r="CE50" s="124"/>
      <c r="CF50" s="124"/>
      <c r="CG50" s="124"/>
      <c r="CH50" s="124"/>
      <c r="CI50" s="124"/>
      <c r="CJ50" s="124"/>
      <c r="CK50" s="124"/>
      <c r="CL50" s="124"/>
      <c r="CM50" s="124"/>
      <c r="CN50" s="124"/>
      <c r="CO50" s="124"/>
      <c r="CP50" s="124"/>
      <c r="CQ50" s="124"/>
      <c r="CR50" s="124"/>
      <c r="CS50" s="124"/>
      <c r="CT50" s="124"/>
      <c r="CU50" s="124"/>
      <c r="CV50" s="124"/>
      <c r="CW50" s="124"/>
      <c r="CX50" s="124"/>
      <c r="CY50" s="124"/>
      <c r="CZ50" s="124"/>
      <c r="DA50" s="124"/>
      <c r="DB50" s="124"/>
      <c r="DC50" s="124"/>
      <c r="DD50" s="124"/>
      <c r="DE50" s="124"/>
      <c r="DF50" s="124"/>
      <c r="DG50" s="124"/>
      <c r="DH50" s="124"/>
      <c r="DI50" s="124"/>
      <c r="DJ50" s="124"/>
      <c r="DK50" s="124"/>
      <c r="DL50" s="124"/>
      <c r="DM50" s="124"/>
      <c r="DN50" s="124"/>
      <c r="DO50" s="124"/>
      <c r="DP50" s="124"/>
      <c r="DQ50" s="124"/>
      <c r="DR50" s="124"/>
      <c r="DS50" s="124"/>
      <c r="DT50" s="124"/>
      <c r="DU50" s="124"/>
      <c r="DV50" s="124"/>
      <c r="DW50" s="124"/>
      <c r="DX50" s="124"/>
      <c r="DY50" s="124"/>
      <c r="DZ50" s="124"/>
      <c r="EA50" s="124"/>
      <c r="EB50" s="124"/>
      <c r="EC50" s="124"/>
      <c r="ED50" s="124"/>
      <c r="EE50" s="124"/>
      <c r="EF50" s="124"/>
      <c r="EG50" s="124"/>
      <c r="EH50" s="124"/>
      <c r="EI50" s="124"/>
      <c r="EJ50" s="124"/>
      <c r="EK50" s="124"/>
      <c r="EL50" s="124"/>
      <c r="EM50" s="124"/>
      <c r="EN50" s="124"/>
      <c r="EO50" s="343"/>
      <c r="EP50" s="124"/>
      <c r="EQ50" s="124"/>
      <c r="ER50" s="124"/>
      <c r="ES50" s="124"/>
      <c r="ET50" s="124"/>
      <c r="EU50" s="124"/>
      <c r="EV50" s="124"/>
      <c r="EW50" s="124"/>
      <c r="EX50" s="124"/>
      <c r="EY50" s="124"/>
      <c r="EZ50" s="124"/>
      <c r="FA50" s="124"/>
      <c r="FB50" s="124"/>
      <c r="FC50" s="124"/>
      <c r="FD50" s="124"/>
      <c r="FE50" s="124"/>
      <c r="FF50" s="124"/>
      <c r="FG50" s="124"/>
      <c r="FH50" s="124"/>
      <c r="FI50" s="124"/>
      <c r="FJ50" s="124"/>
      <c r="FK50" s="124"/>
      <c r="FL50" s="124"/>
      <c r="FM50" s="124"/>
      <c r="FN50" s="124"/>
      <c r="FO50" s="124"/>
      <c r="FP50" s="124"/>
      <c r="FQ50" s="124"/>
      <c r="FR50" s="124"/>
      <c r="FS50" s="124"/>
      <c r="FT50" s="124"/>
      <c r="FU50" s="124"/>
      <c r="FV50" s="124"/>
      <c r="FW50" s="124"/>
      <c r="FX50" s="124"/>
      <c r="FY50" s="124"/>
      <c r="FZ50" s="124"/>
      <c r="GA50" s="124"/>
      <c r="GB50" s="124"/>
      <c r="GC50" s="124"/>
      <c r="GD50" s="124"/>
      <c r="GE50" s="124"/>
      <c r="GF50" s="124"/>
      <c r="GG50" s="124"/>
      <c r="GH50" s="124"/>
      <c r="GI50" s="124"/>
      <c r="GJ50" s="124"/>
      <c r="GK50" s="124"/>
      <c r="GL50" s="124"/>
      <c r="GM50" s="124"/>
      <c r="GN50" s="124"/>
      <c r="GO50" s="124"/>
      <c r="GP50" s="124"/>
      <c r="GQ50" s="124"/>
      <c r="GR50" s="124"/>
      <c r="GS50" s="124"/>
      <c r="GT50" s="124"/>
      <c r="GU50" s="124"/>
      <c r="GV50" s="124"/>
      <c r="GW50" s="124"/>
      <c r="GX50" s="124"/>
      <c r="GY50" s="124"/>
      <c r="GZ50" s="124"/>
      <c r="HA50" s="124"/>
      <c r="HB50" s="124"/>
      <c r="HC50" s="118"/>
      <c r="HD50" s="339"/>
      <c r="HE50" s="134"/>
      <c r="HF50" s="117"/>
      <c r="HG50" s="117"/>
      <c r="HH50" s="118"/>
      <c r="HI50" s="118"/>
    </row>
    <row r="51" spans="1:235">
      <c r="B51" s="27"/>
      <c r="F51" s="312"/>
      <c r="G51" s="109"/>
      <c r="H51" s="337"/>
      <c r="I51" s="140"/>
      <c r="J51" s="140"/>
      <c r="K51" s="141"/>
      <c r="L51" s="124"/>
      <c r="M51" s="124"/>
      <c r="N51" s="345"/>
      <c r="O51" s="345"/>
      <c r="P51" s="345"/>
      <c r="Q51" s="345"/>
      <c r="R51" s="345"/>
      <c r="S51" s="345"/>
      <c r="T51" s="345"/>
      <c r="U51" s="345"/>
      <c r="V51" s="345"/>
      <c r="W51" s="345"/>
      <c r="X51" s="345"/>
      <c r="Y51" s="345"/>
      <c r="Z51" s="345"/>
      <c r="AA51" s="345"/>
      <c r="AB51" s="345"/>
      <c r="AC51" s="345"/>
      <c r="AD51" s="345"/>
      <c r="AE51" s="345"/>
      <c r="AF51" s="345"/>
      <c r="AG51" s="345"/>
      <c r="AH51" s="345"/>
      <c r="AI51" s="345"/>
      <c r="AJ51" s="345"/>
      <c r="AK51" s="345"/>
      <c r="AL51" s="345"/>
      <c r="AM51" s="345"/>
      <c r="AN51" s="345"/>
      <c r="AO51" s="345"/>
      <c r="AP51" s="345"/>
      <c r="AQ51" s="345"/>
      <c r="AR51" s="345"/>
      <c r="AS51" s="345"/>
      <c r="AT51" s="345"/>
      <c r="AU51" s="345"/>
      <c r="AV51" s="345"/>
      <c r="AW51" s="345"/>
      <c r="AX51" s="345"/>
      <c r="AY51" s="345"/>
      <c r="AZ51" s="345"/>
      <c r="BA51" s="345"/>
      <c r="BB51" s="345"/>
      <c r="BC51" s="345"/>
      <c r="BD51" s="345"/>
      <c r="BE51" s="345"/>
      <c r="BF51" s="345"/>
      <c r="BG51" s="345"/>
      <c r="BH51" s="345"/>
      <c r="BI51" s="345"/>
      <c r="BJ51" s="345"/>
      <c r="BK51" s="345"/>
      <c r="BL51" s="345"/>
      <c r="BM51" s="345"/>
      <c r="BN51" s="345"/>
      <c r="BO51" s="345"/>
      <c r="BP51" s="345"/>
      <c r="BQ51" s="345"/>
      <c r="BR51" s="345"/>
      <c r="BS51" s="345"/>
      <c r="BT51" s="345"/>
      <c r="BU51" s="345"/>
      <c r="BV51" s="124"/>
      <c r="BW51" s="124"/>
      <c r="BX51" s="124"/>
      <c r="BY51" s="124"/>
      <c r="BZ51" s="124"/>
      <c r="CA51" s="343"/>
      <c r="CB51" s="124"/>
      <c r="CC51" s="124"/>
      <c r="CD51" s="124"/>
      <c r="CE51" s="124"/>
      <c r="CF51" s="124"/>
      <c r="CG51" s="124"/>
      <c r="CH51" s="124"/>
      <c r="CI51" s="124"/>
      <c r="CJ51" s="124"/>
      <c r="CK51" s="124"/>
      <c r="CL51" s="124"/>
      <c r="CM51" s="124"/>
      <c r="CN51" s="124"/>
      <c r="CO51" s="124"/>
      <c r="CP51" s="124"/>
      <c r="CQ51" s="124"/>
      <c r="CR51" s="124"/>
      <c r="CS51" s="124"/>
      <c r="CT51" s="124"/>
      <c r="CU51" s="124"/>
      <c r="CV51" s="124"/>
      <c r="CW51" s="124"/>
      <c r="CX51" s="124"/>
      <c r="CY51" s="124"/>
      <c r="CZ51" s="124"/>
      <c r="DA51" s="124"/>
      <c r="DB51" s="124"/>
      <c r="DC51" s="124"/>
      <c r="DD51" s="124"/>
      <c r="DE51" s="124"/>
      <c r="DF51" s="124"/>
      <c r="DG51" s="124"/>
      <c r="DH51" s="124"/>
      <c r="DI51" s="124"/>
      <c r="DJ51" s="124"/>
      <c r="DK51" s="124"/>
      <c r="DL51" s="124"/>
      <c r="DM51" s="124"/>
      <c r="DN51" s="124"/>
      <c r="DO51" s="124"/>
      <c r="DP51" s="124"/>
      <c r="DQ51" s="124"/>
      <c r="DR51" s="124"/>
      <c r="DS51" s="124"/>
      <c r="DT51" s="124"/>
      <c r="DU51" s="124"/>
      <c r="DV51" s="124"/>
      <c r="DW51" s="124"/>
      <c r="DX51" s="124"/>
      <c r="DY51" s="124"/>
      <c r="DZ51" s="124"/>
      <c r="EA51" s="124"/>
      <c r="EB51" s="124"/>
      <c r="EC51" s="124"/>
      <c r="ED51" s="124"/>
      <c r="EE51" s="124"/>
      <c r="EF51" s="124"/>
      <c r="EG51" s="124"/>
      <c r="EH51" s="124"/>
      <c r="EI51" s="124"/>
      <c r="EJ51" s="124"/>
      <c r="EK51" s="124"/>
      <c r="EL51" s="124"/>
      <c r="EM51" s="124"/>
      <c r="EN51" s="124"/>
      <c r="EO51" s="343"/>
      <c r="EP51" s="124"/>
      <c r="EQ51" s="124"/>
      <c r="ER51" s="124"/>
      <c r="ES51" s="124"/>
      <c r="ET51" s="124"/>
      <c r="EU51" s="124"/>
      <c r="EV51" s="124"/>
      <c r="EW51" s="124"/>
      <c r="EX51" s="124"/>
      <c r="EY51" s="124"/>
      <c r="EZ51" s="124"/>
      <c r="FA51" s="124"/>
      <c r="FB51" s="124"/>
      <c r="FC51" s="124"/>
      <c r="FD51" s="124"/>
      <c r="FE51" s="124"/>
      <c r="FF51" s="124"/>
      <c r="FG51" s="124"/>
      <c r="FH51" s="124"/>
      <c r="FI51" s="124"/>
      <c r="FJ51" s="124"/>
      <c r="FK51" s="124"/>
      <c r="FL51" s="124"/>
      <c r="FM51" s="124"/>
      <c r="FN51" s="124"/>
      <c r="FO51" s="124"/>
      <c r="FP51" s="124"/>
      <c r="FQ51" s="124"/>
      <c r="FR51" s="124"/>
      <c r="FS51" s="124"/>
      <c r="FT51" s="124"/>
      <c r="FU51" s="124"/>
      <c r="FV51" s="124"/>
      <c r="FW51" s="124"/>
      <c r="FX51" s="124"/>
      <c r="FY51" s="124"/>
      <c r="FZ51" s="124"/>
      <c r="GA51" s="124"/>
      <c r="GB51" s="124"/>
      <c r="GC51" s="124"/>
      <c r="GD51" s="124"/>
      <c r="GE51" s="124"/>
      <c r="GF51" s="124"/>
      <c r="GG51" s="124"/>
      <c r="GH51" s="124"/>
      <c r="GI51" s="124"/>
      <c r="GJ51" s="124"/>
      <c r="GK51" s="124"/>
      <c r="GL51" s="124"/>
      <c r="GM51" s="124"/>
      <c r="GN51" s="124"/>
      <c r="GO51" s="124"/>
      <c r="GP51" s="124"/>
      <c r="GQ51" s="124"/>
      <c r="GR51" s="124"/>
      <c r="GS51" s="124"/>
      <c r="GT51" s="124"/>
      <c r="GU51" s="124"/>
      <c r="GV51" s="124"/>
      <c r="GW51" s="124"/>
      <c r="GX51" s="124"/>
      <c r="GY51" s="124"/>
      <c r="GZ51" s="124"/>
      <c r="HA51" s="124"/>
      <c r="HB51" s="124"/>
      <c r="HC51" s="118"/>
      <c r="HD51" s="339"/>
      <c r="HE51" s="117"/>
      <c r="HF51" s="117"/>
      <c r="HG51" s="339"/>
    </row>
    <row r="52" spans="1:235">
      <c r="C52" s="146" t="s">
        <v>223</v>
      </c>
      <c r="D52" s="142"/>
      <c r="E52" s="306"/>
      <c r="F52" s="340"/>
      <c r="G52" s="146"/>
      <c r="H52" s="330"/>
      <c r="I52" s="143"/>
      <c r="J52" s="143"/>
      <c r="K52" s="145"/>
      <c r="L52" s="331"/>
      <c r="M52" s="331"/>
      <c r="N52" s="331">
        <f t="shared" ref="N52:BZ52" si="270">N$4</f>
        <v>44957</v>
      </c>
      <c r="O52" s="331">
        <f t="shared" si="270"/>
        <v>44985</v>
      </c>
      <c r="P52" s="331">
        <f t="shared" si="270"/>
        <v>45016</v>
      </c>
      <c r="Q52" s="331">
        <f t="shared" si="270"/>
        <v>45046</v>
      </c>
      <c r="R52" s="331">
        <f t="shared" si="270"/>
        <v>45077</v>
      </c>
      <c r="S52" s="331">
        <f t="shared" si="270"/>
        <v>45107</v>
      </c>
      <c r="T52" s="331">
        <f t="shared" si="270"/>
        <v>45138</v>
      </c>
      <c r="U52" s="331">
        <f t="shared" si="270"/>
        <v>45169</v>
      </c>
      <c r="V52" s="331">
        <f t="shared" si="270"/>
        <v>45199</v>
      </c>
      <c r="W52" s="331">
        <f t="shared" si="270"/>
        <v>45230</v>
      </c>
      <c r="X52" s="331">
        <f t="shared" si="270"/>
        <v>45260</v>
      </c>
      <c r="Y52" s="331">
        <f t="shared" si="270"/>
        <v>45291</v>
      </c>
      <c r="Z52" s="331">
        <f t="shared" si="270"/>
        <v>45322</v>
      </c>
      <c r="AA52" s="331">
        <f t="shared" si="270"/>
        <v>45351</v>
      </c>
      <c r="AB52" s="331">
        <f t="shared" si="270"/>
        <v>45382</v>
      </c>
      <c r="AC52" s="331">
        <f t="shared" si="270"/>
        <v>45412</v>
      </c>
      <c r="AD52" s="331">
        <f t="shared" si="270"/>
        <v>45443</v>
      </c>
      <c r="AE52" s="331">
        <f t="shared" si="270"/>
        <v>45473</v>
      </c>
      <c r="AF52" s="331">
        <f t="shared" si="270"/>
        <v>45504</v>
      </c>
      <c r="AG52" s="331">
        <f t="shared" si="270"/>
        <v>45535</v>
      </c>
      <c r="AH52" s="331">
        <f t="shared" si="270"/>
        <v>45565</v>
      </c>
      <c r="AI52" s="331">
        <f t="shared" si="270"/>
        <v>45596</v>
      </c>
      <c r="AJ52" s="331">
        <f t="shared" si="270"/>
        <v>45626</v>
      </c>
      <c r="AK52" s="331">
        <f t="shared" si="270"/>
        <v>45657</v>
      </c>
      <c r="AL52" s="331">
        <f t="shared" si="270"/>
        <v>45688</v>
      </c>
      <c r="AM52" s="331">
        <f t="shared" si="270"/>
        <v>45716</v>
      </c>
      <c r="AN52" s="331">
        <f t="shared" si="270"/>
        <v>45747</v>
      </c>
      <c r="AO52" s="331">
        <f t="shared" si="270"/>
        <v>45777</v>
      </c>
      <c r="AP52" s="331">
        <f t="shared" si="270"/>
        <v>45808</v>
      </c>
      <c r="AQ52" s="331">
        <f t="shared" si="270"/>
        <v>45838</v>
      </c>
      <c r="AR52" s="331">
        <f t="shared" si="270"/>
        <v>45869</v>
      </c>
      <c r="AS52" s="331">
        <f t="shared" si="270"/>
        <v>45900</v>
      </c>
      <c r="AT52" s="331">
        <f t="shared" si="270"/>
        <v>45930</v>
      </c>
      <c r="AU52" s="331">
        <f t="shared" si="270"/>
        <v>45961</v>
      </c>
      <c r="AV52" s="331">
        <f t="shared" si="270"/>
        <v>45991</v>
      </c>
      <c r="AW52" s="331">
        <f t="shared" si="270"/>
        <v>46022</v>
      </c>
      <c r="AX52" s="331">
        <f t="shared" si="270"/>
        <v>46053</v>
      </c>
      <c r="AY52" s="331">
        <f t="shared" si="270"/>
        <v>46081</v>
      </c>
      <c r="AZ52" s="331">
        <f t="shared" si="270"/>
        <v>46112</v>
      </c>
      <c r="BA52" s="331">
        <f t="shared" si="270"/>
        <v>46142</v>
      </c>
      <c r="BB52" s="331">
        <f t="shared" si="270"/>
        <v>46173</v>
      </c>
      <c r="BC52" s="331">
        <f t="shared" si="270"/>
        <v>46203</v>
      </c>
      <c r="BD52" s="331">
        <f t="shared" si="270"/>
        <v>46234</v>
      </c>
      <c r="BE52" s="331">
        <f t="shared" si="270"/>
        <v>46265</v>
      </c>
      <c r="BF52" s="331">
        <f t="shared" si="270"/>
        <v>46295</v>
      </c>
      <c r="BG52" s="331">
        <f t="shared" si="270"/>
        <v>46326</v>
      </c>
      <c r="BH52" s="331">
        <f t="shared" si="270"/>
        <v>46356</v>
      </c>
      <c r="BI52" s="331">
        <f t="shared" si="270"/>
        <v>46387</v>
      </c>
      <c r="BJ52" s="331">
        <f t="shared" si="270"/>
        <v>46418</v>
      </c>
      <c r="BK52" s="331">
        <f t="shared" si="270"/>
        <v>46446</v>
      </c>
      <c r="BL52" s="331">
        <f t="shared" si="270"/>
        <v>46477</v>
      </c>
      <c r="BM52" s="331">
        <f t="shared" si="270"/>
        <v>46507</v>
      </c>
      <c r="BN52" s="331">
        <f t="shared" si="270"/>
        <v>46538</v>
      </c>
      <c r="BO52" s="331">
        <f t="shared" si="270"/>
        <v>46568</v>
      </c>
      <c r="BP52" s="331">
        <f t="shared" si="270"/>
        <v>46599</v>
      </c>
      <c r="BQ52" s="331">
        <f t="shared" si="270"/>
        <v>46630</v>
      </c>
      <c r="BR52" s="331">
        <f t="shared" si="270"/>
        <v>46660</v>
      </c>
      <c r="BS52" s="331">
        <f t="shared" si="270"/>
        <v>46691</v>
      </c>
      <c r="BT52" s="331">
        <f t="shared" si="270"/>
        <v>46721</v>
      </c>
      <c r="BU52" s="331">
        <f t="shared" si="270"/>
        <v>46752</v>
      </c>
      <c r="BV52" s="346">
        <f t="shared" si="270"/>
        <v>2023</v>
      </c>
      <c r="BW52" s="347">
        <f t="shared" si="270"/>
        <v>2024</v>
      </c>
      <c r="BX52" s="347">
        <f t="shared" si="270"/>
        <v>2025</v>
      </c>
      <c r="BY52" s="347">
        <f t="shared" si="270"/>
        <v>2026</v>
      </c>
      <c r="BZ52" s="348">
        <f t="shared" si="270"/>
        <v>2027</v>
      </c>
      <c r="CA52" s="332"/>
      <c r="CB52" s="341"/>
      <c r="CC52" s="341"/>
      <c r="CD52" s="341"/>
      <c r="CE52" s="341"/>
      <c r="CF52" s="341"/>
      <c r="CG52" s="341"/>
      <c r="CH52" s="341"/>
      <c r="CI52" s="341"/>
      <c r="CJ52" s="341"/>
      <c r="CK52" s="341"/>
      <c r="CL52" s="341"/>
      <c r="CM52" s="341"/>
      <c r="CN52" s="341"/>
      <c r="CO52" s="341"/>
      <c r="CP52" s="341"/>
      <c r="CQ52" s="341"/>
      <c r="CR52" s="341"/>
      <c r="CS52" s="341"/>
      <c r="CT52" s="341"/>
      <c r="CU52" s="341"/>
      <c r="CV52" s="341"/>
      <c r="CW52" s="341"/>
      <c r="CX52" s="341"/>
      <c r="CY52" s="341"/>
      <c r="CZ52" s="341"/>
      <c r="DA52" s="341"/>
      <c r="DB52" s="341"/>
      <c r="DC52" s="341"/>
      <c r="DD52" s="341"/>
      <c r="DE52" s="341"/>
      <c r="DF52" s="341"/>
      <c r="DG52" s="341"/>
      <c r="DH52" s="341"/>
      <c r="DI52" s="341"/>
      <c r="DJ52" s="341"/>
      <c r="DK52" s="341"/>
      <c r="DL52" s="341"/>
      <c r="DM52" s="341"/>
      <c r="DN52" s="341"/>
      <c r="DO52" s="341"/>
      <c r="DP52" s="341"/>
      <c r="DQ52" s="341"/>
      <c r="DR52" s="341"/>
      <c r="DS52" s="341"/>
      <c r="DT52" s="341"/>
      <c r="DU52" s="341"/>
      <c r="DV52" s="341"/>
      <c r="DW52" s="341"/>
      <c r="DX52" s="341"/>
      <c r="DY52" s="341"/>
      <c r="DZ52" s="341"/>
      <c r="EA52" s="341"/>
      <c r="EB52" s="341"/>
      <c r="EC52" s="341"/>
      <c r="ED52" s="341"/>
      <c r="EE52" s="341"/>
      <c r="EF52" s="341"/>
      <c r="EG52" s="341"/>
      <c r="EH52" s="341"/>
      <c r="EI52" s="341"/>
      <c r="EJ52" s="342"/>
      <c r="EK52" s="342"/>
      <c r="EL52" s="342"/>
      <c r="EM52" s="342"/>
      <c r="EN52" s="342"/>
      <c r="EO52" s="332"/>
      <c r="EP52" s="341"/>
      <c r="EQ52" s="341"/>
      <c r="ER52" s="341"/>
      <c r="ES52" s="341"/>
      <c r="ET52" s="341"/>
      <c r="EU52" s="341"/>
      <c r="EV52" s="341"/>
      <c r="EW52" s="341"/>
      <c r="EX52" s="341"/>
      <c r="EY52" s="341"/>
      <c r="EZ52" s="341"/>
      <c r="FA52" s="341"/>
      <c r="FB52" s="341"/>
      <c r="FC52" s="341"/>
      <c r="FD52" s="341"/>
      <c r="FE52" s="341"/>
      <c r="FF52" s="341"/>
      <c r="FG52" s="341"/>
      <c r="FH52" s="341"/>
      <c r="FI52" s="341"/>
      <c r="FJ52" s="341"/>
      <c r="FK52" s="341"/>
      <c r="FL52" s="341"/>
      <c r="FM52" s="341"/>
      <c r="FN52" s="341"/>
      <c r="FO52" s="341"/>
      <c r="FP52" s="341"/>
      <c r="FQ52" s="341"/>
      <c r="FR52" s="341"/>
      <c r="FS52" s="341"/>
      <c r="FT52" s="341"/>
      <c r="FU52" s="341"/>
      <c r="FV52" s="341"/>
      <c r="FW52" s="341"/>
      <c r="FX52" s="341"/>
      <c r="FY52" s="341"/>
      <c r="FZ52" s="341"/>
      <c r="GA52" s="341"/>
      <c r="GB52" s="341"/>
      <c r="GC52" s="341"/>
      <c r="GD52" s="341"/>
      <c r="GE52" s="341"/>
      <c r="GF52" s="341"/>
      <c r="GG52" s="341"/>
      <c r="GH52" s="341"/>
      <c r="GI52" s="341"/>
      <c r="GJ52" s="341"/>
      <c r="GK52" s="341"/>
      <c r="GL52" s="341"/>
      <c r="GM52" s="341"/>
      <c r="GN52" s="341"/>
      <c r="GO52" s="341"/>
      <c r="GP52" s="341"/>
      <c r="GQ52" s="341"/>
      <c r="GR52" s="341"/>
      <c r="GS52" s="341"/>
      <c r="GT52" s="341"/>
      <c r="GU52" s="341"/>
      <c r="GV52" s="341"/>
      <c r="GW52" s="341"/>
      <c r="GX52" s="342"/>
      <c r="GY52" s="342"/>
      <c r="GZ52" s="342"/>
      <c r="HA52" s="342"/>
      <c r="HB52" s="342"/>
      <c r="HE52" s="117"/>
      <c r="HF52" s="339"/>
      <c r="HP52" s="27"/>
    </row>
    <row r="53" spans="1:235">
      <c r="C53" s="109"/>
      <c r="F53" s="334" t="str">
        <f>F44</f>
        <v>Cost of Sales</v>
      </c>
      <c r="G53" s="109"/>
      <c r="H53" s="337"/>
      <c r="I53" s="140"/>
      <c r="J53" s="140"/>
      <c r="K53" s="141"/>
      <c r="L53" s="184"/>
      <c r="M53" s="184"/>
      <c r="N53" s="124">
        <f t="shared" ref="N53:N58" si="271">N44-M44</f>
        <v>0</v>
      </c>
      <c r="O53" s="124">
        <f t="shared" ref="O53:BI57" si="272">O44-N44</f>
        <v>0</v>
      </c>
      <c r="P53" s="124">
        <f t="shared" si="272"/>
        <v>0</v>
      </c>
      <c r="Q53" s="124">
        <f t="shared" si="272"/>
        <v>0</v>
      </c>
      <c r="R53" s="124">
        <f t="shared" si="272"/>
        <v>0</v>
      </c>
      <c r="S53" s="124">
        <f t="shared" si="272"/>
        <v>0</v>
      </c>
      <c r="T53" s="124">
        <f t="shared" si="272"/>
        <v>0</v>
      </c>
      <c r="U53" s="124">
        <f t="shared" si="272"/>
        <v>0</v>
      </c>
      <c r="V53" s="124">
        <f t="shared" si="272"/>
        <v>0</v>
      </c>
      <c r="W53" s="124">
        <f t="shared" si="272"/>
        <v>0</v>
      </c>
      <c r="X53" s="124">
        <f t="shared" si="272"/>
        <v>0</v>
      </c>
      <c r="Y53" s="124">
        <f t="shared" si="272"/>
        <v>0</v>
      </c>
      <c r="Z53" s="124">
        <f t="shared" si="272"/>
        <v>0</v>
      </c>
      <c r="AA53" s="124">
        <f t="shared" si="272"/>
        <v>0</v>
      </c>
      <c r="AB53" s="124">
        <f t="shared" si="272"/>
        <v>0</v>
      </c>
      <c r="AC53" s="124">
        <f t="shared" si="272"/>
        <v>0</v>
      </c>
      <c r="AD53" s="124">
        <f t="shared" si="272"/>
        <v>0</v>
      </c>
      <c r="AE53" s="124">
        <f t="shared" si="272"/>
        <v>0</v>
      </c>
      <c r="AF53" s="124">
        <f t="shared" si="272"/>
        <v>0</v>
      </c>
      <c r="AG53" s="124">
        <f t="shared" si="272"/>
        <v>0</v>
      </c>
      <c r="AH53" s="124">
        <f t="shared" si="272"/>
        <v>0</v>
      </c>
      <c r="AI53" s="124">
        <f t="shared" si="272"/>
        <v>0</v>
      </c>
      <c r="AJ53" s="124">
        <f t="shared" si="272"/>
        <v>0</v>
      </c>
      <c r="AK53" s="124">
        <f t="shared" si="272"/>
        <v>0</v>
      </c>
      <c r="AL53" s="124">
        <f t="shared" si="272"/>
        <v>0</v>
      </c>
      <c r="AM53" s="124">
        <f t="shared" si="272"/>
        <v>0</v>
      </c>
      <c r="AN53" s="124">
        <f t="shared" si="272"/>
        <v>0</v>
      </c>
      <c r="AO53" s="124">
        <f t="shared" si="272"/>
        <v>0</v>
      </c>
      <c r="AP53" s="124">
        <f t="shared" si="272"/>
        <v>0</v>
      </c>
      <c r="AQ53" s="124">
        <f t="shared" si="272"/>
        <v>0</v>
      </c>
      <c r="AR53" s="124">
        <f t="shared" si="272"/>
        <v>0</v>
      </c>
      <c r="AS53" s="124">
        <f t="shared" si="272"/>
        <v>0</v>
      </c>
      <c r="AT53" s="124">
        <f t="shared" si="272"/>
        <v>0</v>
      </c>
      <c r="AU53" s="124">
        <f t="shared" si="272"/>
        <v>0</v>
      </c>
      <c r="AV53" s="124">
        <f t="shared" si="272"/>
        <v>0</v>
      </c>
      <c r="AW53" s="124">
        <f t="shared" si="272"/>
        <v>0</v>
      </c>
      <c r="AX53" s="124">
        <f t="shared" si="272"/>
        <v>0</v>
      </c>
      <c r="AY53" s="124">
        <f t="shared" si="272"/>
        <v>0</v>
      </c>
      <c r="AZ53" s="124">
        <f t="shared" si="272"/>
        <v>0</v>
      </c>
      <c r="BA53" s="124">
        <f t="shared" si="272"/>
        <v>0</v>
      </c>
      <c r="BB53" s="124">
        <f t="shared" si="272"/>
        <v>0</v>
      </c>
      <c r="BC53" s="124">
        <f t="shared" si="272"/>
        <v>0</v>
      </c>
      <c r="BD53" s="124">
        <f t="shared" si="272"/>
        <v>0</v>
      </c>
      <c r="BE53" s="124">
        <f t="shared" si="272"/>
        <v>0</v>
      </c>
      <c r="BF53" s="124">
        <f t="shared" si="272"/>
        <v>0</v>
      </c>
      <c r="BG53" s="124">
        <f t="shared" si="272"/>
        <v>0</v>
      </c>
      <c r="BH53" s="124">
        <f t="shared" si="272"/>
        <v>0</v>
      </c>
      <c r="BI53" s="124">
        <f t="shared" si="272"/>
        <v>0</v>
      </c>
      <c r="BJ53" s="124">
        <f t="shared" ref="BJ53:BU58" si="273">BJ44-BI44</f>
        <v>0</v>
      </c>
      <c r="BK53" s="124">
        <f t="shared" si="273"/>
        <v>0</v>
      </c>
      <c r="BL53" s="124">
        <f t="shared" si="273"/>
        <v>0</v>
      </c>
      <c r="BM53" s="124">
        <f t="shared" si="273"/>
        <v>0</v>
      </c>
      <c r="BN53" s="124">
        <f t="shared" si="273"/>
        <v>0</v>
      </c>
      <c r="BO53" s="124">
        <f t="shared" si="273"/>
        <v>0</v>
      </c>
      <c r="BP53" s="124">
        <f t="shared" si="273"/>
        <v>0</v>
      </c>
      <c r="BQ53" s="124">
        <f t="shared" si="273"/>
        <v>0</v>
      </c>
      <c r="BR53" s="124">
        <f t="shared" si="273"/>
        <v>0</v>
      </c>
      <c r="BS53" s="124">
        <f t="shared" si="273"/>
        <v>0</v>
      </c>
      <c r="BT53" s="124">
        <f t="shared" si="273"/>
        <v>0</v>
      </c>
      <c r="BU53" s="124">
        <f t="shared" si="273"/>
        <v>0</v>
      </c>
      <c r="BV53" s="121" cm="1">
        <f t="array" ref="BV53">SUMPRODUCT((YEAR($N$4:$BU$4)=BV$4)*($N53:$BU53))</f>
        <v>0</v>
      </c>
      <c r="BW53" s="122" cm="1">
        <f t="array" ref="BW53">SUMPRODUCT((YEAR($N$4:$BU$4)=BW$4)*($N53:$BU53))</f>
        <v>0</v>
      </c>
      <c r="BX53" s="122" cm="1">
        <f t="array" ref="BX53">SUMPRODUCT((YEAR($N$4:$BU$4)=BX$4)*($N53:$BU53))</f>
        <v>0</v>
      </c>
      <c r="BY53" s="122" cm="1">
        <f t="array" ref="BY53">SUMPRODUCT((YEAR($N$4:$BU$4)=BY$4)*($N53:$BU53))</f>
        <v>0</v>
      </c>
      <c r="BZ53" s="123" cm="1">
        <f t="array" ref="BZ53">SUMPRODUCT((YEAR($N$4:$BU$4)=BZ$4)*($N53:$BU53))</f>
        <v>0</v>
      </c>
      <c r="CA53" s="343"/>
      <c r="CB53" s="124"/>
      <c r="CC53" s="124"/>
      <c r="CD53" s="124"/>
      <c r="CE53" s="124"/>
      <c r="CF53" s="124"/>
      <c r="CG53" s="124"/>
      <c r="CH53" s="124"/>
      <c r="CI53" s="124"/>
      <c r="CJ53" s="124"/>
      <c r="CK53" s="124"/>
      <c r="CL53" s="124"/>
      <c r="CM53" s="124"/>
      <c r="CN53" s="124"/>
      <c r="CO53" s="124"/>
      <c r="CP53" s="124"/>
      <c r="CQ53" s="124"/>
      <c r="CR53" s="124"/>
      <c r="CS53" s="124"/>
      <c r="CT53" s="124"/>
      <c r="CU53" s="124"/>
      <c r="CV53" s="124"/>
      <c r="CW53" s="124"/>
      <c r="CX53" s="124"/>
      <c r="CY53" s="124"/>
      <c r="CZ53" s="124"/>
      <c r="DA53" s="124"/>
      <c r="DB53" s="124"/>
      <c r="DC53" s="124"/>
      <c r="DD53" s="124"/>
      <c r="DE53" s="124"/>
      <c r="DF53" s="124"/>
      <c r="DG53" s="124"/>
      <c r="DH53" s="124"/>
      <c r="DI53" s="124"/>
      <c r="DJ53" s="124"/>
      <c r="DK53" s="124"/>
      <c r="DL53" s="124"/>
      <c r="DM53" s="124"/>
      <c r="DN53" s="124"/>
      <c r="DO53" s="124"/>
      <c r="DP53" s="124"/>
      <c r="DQ53" s="124"/>
      <c r="DR53" s="124"/>
      <c r="DS53" s="124"/>
      <c r="DT53" s="124"/>
      <c r="DU53" s="124"/>
      <c r="DV53" s="124"/>
      <c r="DW53" s="124"/>
      <c r="DX53" s="124"/>
      <c r="DY53" s="124"/>
      <c r="DZ53" s="124"/>
      <c r="EA53" s="124"/>
      <c r="EB53" s="124"/>
      <c r="EC53" s="124"/>
      <c r="ED53" s="124"/>
      <c r="EE53" s="124"/>
      <c r="EF53" s="124"/>
      <c r="EG53" s="124"/>
      <c r="EH53" s="124"/>
      <c r="EI53" s="124"/>
      <c r="EJ53" s="124"/>
      <c r="EK53" s="124"/>
      <c r="EL53" s="124"/>
      <c r="EM53" s="124"/>
      <c r="EN53" s="124"/>
      <c r="EO53" s="343"/>
      <c r="EP53" s="124"/>
      <c r="EQ53" s="124"/>
      <c r="ER53" s="124"/>
      <c r="ES53" s="124"/>
      <c r="ET53" s="124"/>
      <c r="EU53" s="124"/>
      <c r="EV53" s="124"/>
      <c r="EW53" s="124"/>
      <c r="EX53" s="124"/>
      <c r="EY53" s="124"/>
      <c r="EZ53" s="124"/>
      <c r="FA53" s="124"/>
      <c r="FB53" s="124"/>
      <c r="FC53" s="124"/>
      <c r="FD53" s="124"/>
      <c r="FE53" s="124"/>
      <c r="FF53" s="124"/>
      <c r="FG53" s="124"/>
      <c r="FH53" s="124"/>
      <c r="FI53" s="124"/>
      <c r="FJ53" s="124"/>
      <c r="FK53" s="124"/>
      <c r="FL53" s="124"/>
      <c r="FM53" s="124"/>
      <c r="FN53" s="124"/>
      <c r="FO53" s="124"/>
      <c r="FP53" s="124"/>
      <c r="FQ53" s="124"/>
      <c r="FR53" s="124"/>
      <c r="FS53" s="124"/>
      <c r="FT53" s="124"/>
      <c r="FU53" s="124"/>
      <c r="FV53" s="124"/>
      <c r="FW53" s="124"/>
      <c r="FX53" s="124"/>
      <c r="FY53" s="124"/>
      <c r="FZ53" s="124"/>
      <c r="GA53" s="124"/>
      <c r="GB53" s="124"/>
      <c r="GC53" s="124"/>
      <c r="GD53" s="124"/>
      <c r="GE53" s="124"/>
      <c r="GF53" s="124"/>
      <c r="GG53" s="124"/>
      <c r="GH53" s="124"/>
      <c r="GI53" s="124"/>
      <c r="GJ53" s="124"/>
      <c r="GK53" s="124"/>
      <c r="GL53" s="124"/>
      <c r="GM53" s="124"/>
      <c r="GN53" s="124"/>
      <c r="GO53" s="124"/>
      <c r="GP53" s="124"/>
      <c r="GQ53" s="124"/>
      <c r="GR53" s="124"/>
      <c r="GS53" s="124"/>
      <c r="GT53" s="124"/>
      <c r="GU53" s="124"/>
      <c r="GV53" s="124"/>
      <c r="GW53" s="124"/>
      <c r="GX53" s="124"/>
      <c r="GY53" s="124"/>
      <c r="GZ53" s="124"/>
      <c r="HA53" s="124"/>
      <c r="HB53" s="124"/>
      <c r="HE53" s="339"/>
      <c r="HO53" s="27"/>
      <c r="HP53" s="27"/>
      <c r="HQ53" s="27"/>
      <c r="HR53" s="27"/>
    </row>
    <row r="54" spans="1:235" s="27" customFormat="1">
      <c r="A54" s="14"/>
      <c r="B54" s="21"/>
      <c r="C54" s="89"/>
      <c r="D54" s="89"/>
      <c r="E54" s="90"/>
      <c r="F54" s="334" t="str">
        <f t="shared" ref="F54:F58" si="274">F45</f>
        <v>Research &amp; Development</v>
      </c>
      <c r="G54" s="109"/>
      <c r="H54" s="337"/>
      <c r="I54" s="140"/>
      <c r="J54" s="140"/>
      <c r="K54" s="141"/>
      <c r="L54" s="184"/>
      <c r="M54" s="184"/>
      <c r="N54" s="124">
        <f t="shared" si="271"/>
        <v>0</v>
      </c>
      <c r="O54" s="124">
        <f t="shared" ref="O54:Q54" si="275">O45-N45</f>
        <v>0</v>
      </c>
      <c r="P54" s="124">
        <f t="shared" si="275"/>
        <v>0</v>
      </c>
      <c r="Q54" s="124">
        <f t="shared" si="275"/>
        <v>0</v>
      </c>
      <c r="R54" s="124">
        <f t="shared" si="272"/>
        <v>0</v>
      </c>
      <c r="S54" s="124">
        <f t="shared" si="272"/>
        <v>0</v>
      </c>
      <c r="T54" s="124">
        <f t="shared" si="272"/>
        <v>0</v>
      </c>
      <c r="U54" s="124">
        <f t="shared" si="272"/>
        <v>0</v>
      </c>
      <c r="V54" s="124">
        <f t="shared" si="272"/>
        <v>0</v>
      </c>
      <c r="W54" s="124">
        <f t="shared" si="272"/>
        <v>0</v>
      </c>
      <c r="X54" s="124">
        <f t="shared" si="272"/>
        <v>0</v>
      </c>
      <c r="Y54" s="124">
        <f t="shared" si="272"/>
        <v>0</v>
      </c>
      <c r="Z54" s="124">
        <f t="shared" si="272"/>
        <v>0</v>
      </c>
      <c r="AA54" s="124">
        <f t="shared" si="272"/>
        <v>0</v>
      </c>
      <c r="AB54" s="124">
        <f t="shared" si="272"/>
        <v>0</v>
      </c>
      <c r="AC54" s="124">
        <f t="shared" si="272"/>
        <v>0</v>
      </c>
      <c r="AD54" s="124">
        <f t="shared" si="272"/>
        <v>0</v>
      </c>
      <c r="AE54" s="124">
        <f t="shared" si="272"/>
        <v>0</v>
      </c>
      <c r="AF54" s="124">
        <f t="shared" si="272"/>
        <v>0</v>
      </c>
      <c r="AG54" s="124">
        <f t="shared" si="272"/>
        <v>0</v>
      </c>
      <c r="AH54" s="124">
        <f t="shared" si="272"/>
        <v>0</v>
      </c>
      <c r="AI54" s="124">
        <f t="shared" si="272"/>
        <v>0</v>
      </c>
      <c r="AJ54" s="124">
        <f t="shared" si="272"/>
        <v>0</v>
      </c>
      <c r="AK54" s="124">
        <f t="shared" si="272"/>
        <v>0</v>
      </c>
      <c r="AL54" s="124">
        <f t="shared" si="272"/>
        <v>0</v>
      </c>
      <c r="AM54" s="124">
        <f t="shared" si="272"/>
        <v>0</v>
      </c>
      <c r="AN54" s="124">
        <f t="shared" si="272"/>
        <v>0</v>
      </c>
      <c r="AO54" s="124">
        <f t="shared" si="272"/>
        <v>0</v>
      </c>
      <c r="AP54" s="124">
        <f t="shared" si="272"/>
        <v>0</v>
      </c>
      <c r="AQ54" s="124">
        <f t="shared" si="272"/>
        <v>0</v>
      </c>
      <c r="AR54" s="124">
        <f t="shared" si="272"/>
        <v>0</v>
      </c>
      <c r="AS54" s="124">
        <f t="shared" si="272"/>
        <v>0</v>
      </c>
      <c r="AT54" s="124">
        <f t="shared" si="272"/>
        <v>0</v>
      </c>
      <c r="AU54" s="124">
        <f t="shared" si="272"/>
        <v>0</v>
      </c>
      <c r="AV54" s="124">
        <f t="shared" si="272"/>
        <v>0</v>
      </c>
      <c r="AW54" s="124">
        <f t="shared" si="272"/>
        <v>0</v>
      </c>
      <c r="AX54" s="124">
        <f t="shared" si="272"/>
        <v>0</v>
      </c>
      <c r="AY54" s="124">
        <f t="shared" si="272"/>
        <v>0</v>
      </c>
      <c r="AZ54" s="124">
        <f t="shared" si="272"/>
        <v>0</v>
      </c>
      <c r="BA54" s="124">
        <f t="shared" si="272"/>
        <v>0</v>
      </c>
      <c r="BB54" s="124">
        <f t="shared" si="272"/>
        <v>0</v>
      </c>
      <c r="BC54" s="124">
        <f t="shared" si="272"/>
        <v>0</v>
      </c>
      <c r="BD54" s="124">
        <f t="shared" si="272"/>
        <v>0</v>
      </c>
      <c r="BE54" s="124">
        <f t="shared" si="272"/>
        <v>0</v>
      </c>
      <c r="BF54" s="124">
        <f t="shared" si="272"/>
        <v>0</v>
      </c>
      <c r="BG54" s="124">
        <f t="shared" si="272"/>
        <v>0</v>
      </c>
      <c r="BH54" s="124">
        <f t="shared" si="272"/>
        <v>0</v>
      </c>
      <c r="BI54" s="124">
        <f t="shared" si="272"/>
        <v>0</v>
      </c>
      <c r="BJ54" s="124">
        <f t="shared" si="273"/>
        <v>0</v>
      </c>
      <c r="BK54" s="124">
        <f t="shared" si="273"/>
        <v>0</v>
      </c>
      <c r="BL54" s="124">
        <f t="shared" si="273"/>
        <v>0</v>
      </c>
      <c r="BM54" s="124">
        <f t="shared" si="273"/>
        <v>0</v>
      </c>
      <c r="BN54" s="124">
        <f t="shared" si="273"/>
        <v>0</v>
      </c>
      <c r="BO54" s="124">
        <f t="shared" si="273"/>
        <v>0</v>
      </c>
      <c r="BP54" s="124">
        <f t="shared" si="273"/>
        <v>0</v>
      </c>
      <c r="BQ54" s="124">
        <f t="shared" si="273"/>
        <v>0</v>
      </c>
      <c r="BR54" s="124">
        <f t="shared" si="273"/>
        <v>0</v>
      </c>
      <c r="BS54" s="124">
        <f t="shared" si="273"/>
        <v>0</v>
      </c>
      <c r="BT54" s="124">
        <f t="shared" si="273"/>
        <v>0</v>
      </c>
      <c r="BU54" s="124">
        <f t="shared" si="273"/>
        <v>0</v>
      </c>
      <c r="BV54" s="127" cm="1">
        <f t="array" ref="BV54">SUMPRODUCT((YEAR($N$4:$BU$4)=BV$4)*($N54:$BU54))</f>
        <v>0</v>
      </c>
      <c r="BW54" s="124" cm="1">
        <f t="array" ref="BW54">SUMPRODUCT((YEAR($N$4:$BU$4)=BW$4)*($N54:$BU54))</f>
        <v>0</v>
      </c>
      <c r="BX54" s="124" cm="1">
        <f t="array" ref="BX54">SUMPRODUCT((YEAR($N$4:$BU$4)=BX$4)*($N54:$BU54))</f>
        <v>0</v>
      </c>
      <c r="BY54" s="124" cm="1">
        <f t="array" ref="BY54">SUMPRODUCT((YEAR($N$4:$BU$4)=BY$4)*($N54:$BU54))</f>
        <v>0</v>
      </c>
      <c r="BZ54" s="126" cm="1">
        <f t="array" ref="BZ54">SUMPRODUCT((YEAR($N$4:$BU$4)=BZ$4)*($N54:$BU54))</f>
        <v>0</v>
      </c>
      <c r="CA54" s="343"/>
      <c r="CB54" s="124"/>
      <c r="CC54" s="124"/>
      <c r="CD54" s="124"/>
      <c r="CE54" s="124"/>
      <c r="CF54" s="124"/>
      <c r="CG54" s="124"/>
      <c r="CH54" s="124"/>
      <c r="CI54" s="124"/>
      <c r="CJ54" s="124"/>
      <c r="CK54" s="124"/>
      <c r="CL54" s="124"/>
      <c r="CM54" s="124"/>
      <c r="CN54" s="124"/>
      <c r="CO54" s="124"/>
      <c r="CP54" s="124"/>
      <c r="CQ54" s="124"/>
      <c r="CR54" s="124"/>
      <c r="CS54" s="124"/>
      <c r="CT54" s="124"/>
      <c r="CU54" s="124"/>
      <c r="CV54" s="124"/>
      <c r="CW54" s="124"/>
      <c r="CX54" s="124"/>
      <c r="CY54" s="124"/>
      <c r="CZ54" s="124"/>
      <c r="DA54" s="124"/>
      <c r="DB54" s="124"/>
      <c r="DC54" s="124"/>
      <c r="DD54" s="124"/>
      <c r="DE54" s="124"/>
      <c r="DF54" s="124"/>
      <c r="DG54" s="124"/>
      <c r="DH54" s="124"/>
      <c r="DI54" s="124"/>
      <c r="DJ54" s="124"/>
      <c r="DK54" s="124"/>
      <c r="DL54" s="124"/>
      <c r="DM54" s="124"/>
      <c r="DN54" s="124"/>
      <c r="DO54" s="124"/>
      <c r="DP54" s="124"/>
      <c r="DQ54" s="124"/>
      <c r="DR54" s="124"/>
      <c r="DS54" s="124"/>
      <c r="DT54" s="124"/>
      <c r="DU54" s="124"/>
      <c r="DV54" s="124"/>
      <c r="DW54" s="124"/>
      <c r="DX54" s="124"/>
      <c r="DY54" s="124"/>
      <c r="DZ54" s="124"/>
      <c r="EA54" s="124"/>
      <c r="EB54" s="124"/>
      <c r="EC54" s="124"/>
      <c r="ED54" s="124"/>
      <c r="EE54" s="124"/>
      <c r="EF54" s="124"/>
      <c r="EG54" s="124"/>
      <c r="EH54" s="124"/>
      <c r="EI54" s="124"/>
      <c r="EJ54" s="124"/>
      <c r="EK54" s="124"/>
      <c r="EL54" s="124"/>
      <c r="EM54" s="124"/>
      <c r="EN54" s="124"/>
      <c r="EO54" s="343"/>
      <c r="EP54" s="124"/>
      <c r="EQ54" s="124"/>
      <c r="ER54" s="124"/>
      <c r="ES54" s="124"/>
      <c r="ET54" s="124"/>
      <c r="EU54" s="124"/>
      <c r="EV54" s="124"/>
      <c r="EW54" s="124"/>
      <c r="EX54" s="124"/>
      <c r="EY54" s="124"/>
      <c r="EZ54" s="124"/>
      <c r="FA54" s="124"/>
      <c r="FB54" s="124"/>
      <c r="FC54" s="124"/>
      <c r="FD54" s="124"/>
      <c r="FE54" s="124"/>
      <c r="FF54" s="124"/>
      <c r="FG54" s="124"/>
      <c r="FH54" s="124"/>
      <c r="FI54" s="124"/>
      <c r="FJ54" s="124"/>
      <c r="FK54" s="124"/>
      <c r="FL54" s="124"/>
      <c r="FM54" s="124"/>
      <c r="FN54" s="124"/>
      <c r="FO54" s="124"/>
      <c r="FP54" s="124"/>
      <c r="FQ54" s="124"/>
      <c r="FR54" s="124"/>
      <c r="FS54" s="124"/>
      <c r="FT54" s="124"/>
      <c r="FU54" s="124"/>
      <c r="FV54" s="124"/>
      <c r="FW54" s="124"/>
      <c r="FX54" s="124"/>
      <c r="FY54" s="124"/>
      <c r="FZ54" s="124"/>
      <c r="GA54" s="124"/>
      <c r="GB54" s="124"/>
      <c r="GC54" s="124"/>
      <c r="GD54" s="124"/>
      <c r="GE54" s="124"/>
      <c r="GF54" s="124"/>
      <c r="GG54" s="124"/>
      <c r="GH54" s="124"/>
      <c r="GI54" s="124"/>
      <c r="GJ54" s="124"/>
      <c r="GK54" s="124"/>
      <c r="GL54" s="124"/>
      <c r="GM54" s="124"/>
      <c r="GN54" s="124"/>
      <c r="GO54" s="124"/>
      <c r="GP54" s="124"/>
      <c r="GQ54" s="124"/>
      <c r="GR54" s="124"/>
      <c r="GS54" s="124"/>
      <c r="GT54" s="124"/>
      <c r="GU54" s="124"/>
      <c r="GV54" s="124"/>
      <c r="GW54" s="124"/>
      <c r="GX54" s="124"/>
      <c r="GY54" s="124"/>
      <c r="GZ54" s="124"/>
      <c r="HA54" s="124"/>
      <c r="HB54" s="124"/>
      <c r="HC54" s="89"/>
      <c r="HD54" s="94"/>
      <c r="HE54" s="94"/>
      <c r="HF54" s="94"/>
      <c r="HG54" s="94"/>
      <c r="HH54" s="89"/>
      <c r="HI54" s="89"/>
      <c r="HJ54" s="89"/>
      <c r="HK54" s="89"/>
      <c r="HL54" s="89"/>
      <c r="HM54" s="89"/>
      <c r="HN54" s="118"/>
      <c r="HP54" s="21"/>
      <c r="HS54" s="21"/>
      <c r="HT54" s="21"/>
      <c r="HU54" s="21"/>
      <c r="HV54" s="21"/>
      <c r="HW54" s="21"/>
      <c r="HX54" s="21"/>
      <c r="HY54" s="21"/>
      <c r="HZ54" s="21"/>
      <c r="IA54" s="21"/>
    </row>
    <row r="55" spans="1:235" s="27" customFormat="1">
      <c r="A55" s="14"/>
      <c r="B55" s="21"/>
      <c r="C55" s="89"/>
      <c r="D55" s="89"/>
      <c r="E55" s="90"/>
      <c r="F55" s="334" t="str">
        <f t="shared" si="274"/>
        <v>Sales &amp; Marketing</v>
      </c>
      <c r="G55" s="109"/>
      <c r="H55" s="337"/>
      <c r="I55" s="140"/>
      <c r="J55" s="140"/>
      <c r="K55" s="141"/>
      <c r="L55" s="184"/>
      <c r="M55" s="184"/>
      <c r="N55" s="124">
        <f t="shared" si="271"/>
        <v>0</v>
      </c>
      <c r="O55" s="124">
        <f t="shared" si="272"/>
        <v>0</v>
      </c>
      <c r="P55" s="124">
        <f t="shared" si="272"/>
        <v>0</v>
      </c>
      <c r="Q55" s="124">
        <f t="shared" si="272"/>
        <v>0</v>
      </c>
      <c r="R55" s="124">
        <f t="shared" si="272"/>
        <v>0</v>
      </c>
      <c r="S55" s="124">
        <f t="shared" si="272"/>
        <v>0</v>
      </c>
      <c r="T55" s="124">
        <f t="shared" si="272"/>
        <v>0</v>
      </c>
      <c r="U55" s="124">
        <f t="shared" si="272"/>
        <v>0</v>
      </c>
      <c r="V55" s="124">
        <f t="shared" si="272"/>
        <v>0</v>
      </c>
      <c r="W55" s="124">
        <f t="shared" si="272"/>
        <v>0</v>
      </c>
      <c r="X55" s="124">
        <f t="shared" si="272"/>
        <v>0</v>
      </c>
      <c r="Y55" s="124">
        <f t="shared" si="272"/>
        <v>0</v>
      </c>
      <c r="Z55" s="124">
        <f t="shared" si="272"/>
        <v>0</v>
      </c>
      <c r="AA55" s="124">
        <f t="shared" si="272"/>
        <v>0</v>
      </c>
      <c r="AB55" s="124">
        <f t="shared" si="272"/>
        <v>0</v>
      </c>
      <c r="AC55" s="124">
        <f t="shared" si="272"/>
        <v>0</v>
      </c>
      <c r="AD55" s="124">
        <f t="shared" si="272"/>
        <v>0</v>
      </c>
      <c r="AE55" s="124">
        <f t="shared" si="272"/>
        <v>0</v>
      </c>
      <c r="AF55" s="124">
        <f t="shared" si="272"/>
        <v>0</v>
      </c>
      <c r="AG55" s="124">
        <f t="shared" si="272"/>
        <v>0</v>
      </c>
      <c r="AH55" s="124">
        <f t="shared" si="272"/>
        <v>0</v>
      </c>
      <c r="AI55" s="124">
        <f t="shared" si="272"/>
        <v>0</v>
      </c>
      <c r="AJ55" s="124">
        <f t="shared" si="272"/>
        <v>0</v>
      </c>
      <c r="AK55" s="124">
        <f t="shared" si="272"/>
        <v>0</v>
      </c>
      <c r="AL55" s="124">
        <f t="shared" si="272"/>
        <v>0</v>
      </c>
      <c r="AM55" s="124">
        <f t="shared" si="272"/>
        <v>0</v>
      </c>
      <c r="AN55" s="124">
        <f t="shared" si="272"/>
        <v>0</v>
      </c>
      <c r="AO55" s="124">
        <f t="shared" si="272"/>
        <v>0</v>
      </c>
      <c r="AP55" s="124">
        <f t="shared" si="272"/>
        <v>0</v>
      </c>
      <c r="AQ55" s="124">
        <f t="shared" si="272"/>
        <v>0</v>
      </c>
      <c r="AR55" s="124">
        <f t="shared" si="272"/>
        <v>0</v>
      </c>
      <c r="AS55" s="124">
        <f t="shared" si="272"/>
        <v>0</v>
      </c>
      <c r="AT55" s="124">
        <f t="shared" si="272"/>
        <v>0</v>
      </c>
      <c r="AU55" s="124">
        <f t="shared" si="272"/>
        <v>0</v>
      </c>
      <c r="AV55" s="124">
        <f t="shared" si="272"/>
        <v>0</v>
      </c>
      <c r="AW55" s="124">
        <f t="shared" si="272"/>
        <v>0</v>
      </c>
      <c r="AX55" s="124">
        <f t="shared" si="272"/>
        <v>0</v>
      </c>
      <c r="AY55" s="124">
        <f t="shared" si="272"/>
        <v>0</v>
      </c>
      <c r="AZ55" s="124">
        <f t="shared" si="272"/>
        <v>0</v>
      </c>
      <c r="BA55" s="124">
        <f t="shared" si="272"/>
        <v>0</v>
      </c>
      <c r="BB55" s="124">
        <f t="shared" si="272"/>
        <v>0</v>
      </c>
      <c r="BC55" s="124">
        <f t="shared" si="272"/>
        <v>0</v>
      </c>
      <c r="BD55" s="124">
        <f t="shared" si="272"/>
        <v>0</v>
      </c>
      <c r="BE55" s="124">
        <f t="shared" si="272"/>
        <v>0</v>
      </c>
      <c r="BF55" s="124">
        <f t="shared" si="272"/>
        <v>0</v>
      </c>
      <c r="BG55" s="124">
        <f t="shared" si="272"/>
        <v>0</v>
      </c>
      <c r="BH55" s="124">
        <f t="shared" si="272"/>
        <v>0</v>
      </c>
      <c r="BI55" s="124">
        <f t="shared" si="272"/>
        <v>0</v>
      </c>
      <c r="BJ55" s="124">
        <f t="shared" si="273"/>
        <v>0</v>
      </c>
      <c r="BK55" s="124">
        <f t="shared" si="273"/>
        <v>0</v>
      </c>
      <c r="BL55" s="124">
        <f t="shared" si="273"/>
        <v>0</v>
      </c>
      <c r="BM55" s="124">
        <f t="shared" si="273"/>
        <v>0</v>
      </c>
      <c r="BN55" s="124">
        <f t="shared" si="273"/>
        <v>0</v>
      </c>
      <c r="BO55" s="124">
        <f t="shared" si="273"/>
        <v>0</v>
      </c>
      <c r="BP55" s="124">
        <f t="shared" si="273"/>
        <v>0</v>
      </c>
      <c r="BQ55" s="124">
        <f t="shared" si="273"/>
        <v>0</v>
      </c>
      <c r="BR55" s="124">
        <f t="shared" si="273"/>
        <v>0</v>
      </c>
      <c r="BS55" s="124">
        <f t="shared" si="273"/>
        <v>0</v>
      </c>
      <c r="BT55" s="124">
        <f t="shared" si="273"/>
        <v>0</v>
      </c>
      <c r="BU55" s="124">
        <f t="shared" si="273"/>
        <v>0</v>
      </c>
      <c r="BV55" s="127" cm="1">
        <f t="array" ref="BV55">SUMPRODUCT((YEAR($N$4:$BU$4)=BV$4)*($N55:$BU55))</f>
        <v>0</v>
      </c>
      <c r="BW55" s="124" cm="1">
        <f t="array" ref="BW55">SUMPRODUCT((YEAR($N$4:$BU$4)=BW$4)*($N55:$BU55))</f>
        <v>0</v>
      </c>
      <c r="BX55" s="124" cm="1">
        <f t="array" ref="BX55">SUMPRODUCT((YEAR($N$4:$BU$4)=BX$4)*($N55:$BU55))</f>
        <v>0</v>
      </c>
      <c r="BY55" s="124" cm="1">
        <f t="array" ref="BY55">SUMPRODUCT((YEAR($N$4:$BU$4)=BY$4)*($N55:$BU55))</f>
        <v>0</v>
      </c>
      <c r="BZ55" s="126" cm="1">
        <f t="array" ref="BZ55">SUMPRODUCT((YEAR($N$4:$BU$4)=BZ$4)*($N55:$BU55))</f>
        <v>0</v>
      </c>
      <c r="CA55" s="343"/>
      <c r="CB55" s="124"/>
      <c r="CC55" s="124"/>
      <c r="CD55" s="124"/>
      <c r="CE55" s="124"/>
      <c r="CF55" s="124"/>
      <c r="CG55" s="124"/>
      <c r="CH55" s="124"/>
      <c r="CI55" s="124"/>
      <c r="CJ55" s="124"/>
      <c r="CK55" s="124"/>
      <c r="CL55" s="124"/>
      <c r="CM55" s="124"/>
      <c r="CN55" s="124"/>
      <c r="CO55" s="124"/>
      <c r="CP55" s="124"/>
      <c r="CQ55" s="124"/>
      <c r="CR55" s="124"/>
      <c r="CS55" s="124"/>
      <c r="CT55" s="124"/>
      <c r="CU55" s="124"/>
      <c r="CV55" s="124"/>
      <c r="CW55" s="124"/>
      <c r="CX55" s="124"/>
      <c r="CY55" s="124"/>
      <c r="CZ55" s="124"/>
      <c r="DA55" s="124"/>
      <c r="DB55" s="124"/>
      <c r="DC55" s="124"/>
      <c r="DD55" s="124"/>
      <c r="DE55" s="124"/>
      <c r="DF55" s="124"/>
      <c r="DG55" s="124"/>
      <c r="DH55" s="124"/>
      <c r="DI55" s="124"/>
      <c r="DJ55" s="124"/>
      <c r="DK55" s="124"/>
      <c r="DL55" s="124"/>
      <c r="DM55" s="124"/>
      <c r="DN55" s="124"/>
      <c r="DO55" s="124"/>
      <c r="DP55" s="124"/>
      <c r="DQ55" s="124"/>
      <c r="DR55" s="124"/>
      <c r="DS55" s="124"/>
      <c r="DT55" s="124"/>
      <c r="DU55" s="124"/>
      <c r="DV55" s="124"/>
      <c r="DW55" s="124"/>
      <c r="DX55" s="124"/>
      <c r="DY55" s="124"/>
      <c r="DZ55" s="124"/>
      <c r="EA55" s="124"/>
      <c r="EB55" s="124"/>
      <c r="EC55" s="124"/>
      <c r="ED55" s="124"/>
      <c r="EE55" s="124"/>
      <c r="EF55" s="124"/>
      <c r="EG55" s="124"/>
      <c r="EH55" s="124"/>
      <c r="EI55" s="124"/>
      <c r="EJ55" s="124"/>
      <c r="EK55" s="124"/>
      <c r="EL55" s="124"/>
      <c r="EM55" s="124"/>
      <c r="EN55" s="124"/>
      <c r="EO55" s="343"/>
      <c r="EP55" s="124"/>
      <c r="EQ55" s="124"/>
      <c r="ER55" s="124"/>
      <c r="ES55" s="124"/>
      <c r="ET55" s="124"/>
      <c r="EU55" s="124"/>
      <c r="EV55" s="124"/>
      <c r="EW55" s="124"/>
      <c r="EX55" s="124"/>
      <c r="EY55" s="124"/>
      <c r="EZ55" s="124"/>
      <c r="FA55" s="124"/>
      <c r="FB55" s="124"/>
      <c r="FC55" s="124"/>
      <c r="FD55" s="124"/>
      <c r="FE55" s="124"/>
      <c r="FF55" s="124"/>
      <c r="FG55" s="124"/>
      <c r="FH55" s="124"/>
      <c r="FI55" s="124"/>
      <c r="FJ55" s="124"/>
      <c r="FK55" s="124"/>
      <c r="FL55" s="124"/>
      <c r="FM55" s="124"/>
      <c r="FN55" s="124"/>
      <c r="FO55" s="124"/>
      <c r="FP55" s="124"/>
      <c r="FQ55" s="124"/>
      <c r="FR55" s="124"/>
      <c r="FS55" s="124"/>
      <c r="FT55" s="124"/>
      <c r="FU55" s="124"/>
      <c r="FV55" s="124"/>
      <c r="FW55" s="124"/>
      <c r="FX55" s="124"/>
      <c r="FY55" s="124"/>
      <c r="FZ55" s="124"/>
      <c r="GA55" s="124"/>
      <c r="GB55" s="124"/>
      <c r="GC55" s="124"/>
      <c r="GD55" s="124"/>
      <c r="GE55" s="124"/>
      <c r="GF55" s="124"/>
      <c r="GG55" s="124"/>
      <c r="GH55" s="124"/>
      <c r="GI55" s="124"/>
      <c r="GJ55" s="124"/>
      <c r="GK55" s="124"/>
      <c r="GL55" s="124"/>
      <c r="GM55" s="124"/>
      <c r="GN55" s="124"/>
      <c r="GO55" s="124"/>
      <c r="GP55" s="124"/>
      <c r="GQ55" s="124"/>
      <c r="GR55" s="124"/>
      <c r="GS55" s="124"/>
      <c r="GT55" s="124"/>
      <c r="GU55" s="124"/>
      <c r="GV55" s="124"/>
      <c r="GW55" s="124"/>
      <c r="GX55" s="124"/>
      <c r="GY55" s="124"/>
      <c r="GZ55" s="124"/>
      <c r="HA55" s="124"/>
      <c r="HB55" s="124"/>
      <c r="HC55" s="89"/>
      <c r="HD55" s="94"/>
      <c r="HE55" s="94"/>
      <c r="HF55" s="94"/>
      <c r="HG55" s="94"/>
      <c r="HH55" s="89"/>
      <c r="HI55" s="89"/>
      <c r="HJ55" s="118"/>
      <c r="HK55" s="118"/>
      <c r="HL55" s="118"/>
      <c r="HM55" s="89"/>
      <c r="HN55" s="118"/>
      <c r="HO55" s="21"/>
      <c r="HP55" s="21"/>
      <c r="HQ55" s="21"/>
      <c r="HR55" s="21"/>
      <c r="HS55" s="21"/>
      <c r="HT55" s="21"/>
      <c r="HU55" s="21"/>
      <c r="HV55" s="21"/>
      <c r="HW55" s="21"/>
      <c r="HX55" s="21"/>
      <c r="HY55" s="21"/>
      <c r="HZ55" s="21"/>
      <c r="IA55" s="21"/>
    </row>
    <row r="56" spans="1:235">
      <c r="F56" s="334" t="str">
        <f t="shared" si="274"/>
        <v>Business Development</v>
      </c>
      <c r="G56" s="109"/>
      <c r="H56" s="337"/>
      <c r="I56" s="140"/>
      <c r="J56" s="140"/>
      <c r="K56" s="141"/>
      <c r="L56" s="184"/>
      <c r="M56" s="184"/>
      <c r="N56" s="124">
        <f t="shared" si="271"/>
        <v>0</v>
      </c>
      <c r="O56" s="124">
        <f t="shared" si="272"/>
        <v>0</v>
      </c>
      <c r="P56" s="124">
        <f t="shared" si="272"/>
        <v>0</v>
      </c>
      <c r="Q56" s="124">
        <f t="shared" si="272"/>
        <v>0</v>
      </c>
      <c r="R56" s="124">
        <f t="shared" si="272"/>
        <v>0</v>
      </c>
      <c r="S56" s="124">
        <f t="shared" si="272"/>
        <v>0</v>
      </c>
      <c r="T56" s="124">
        <f t="shared" si="272"/>
        <v>0</v>
      </c>
      <c r="U56" s="124">
        <f t="shared" si="272"/>
        <v>0</v>
      </c>
      <c r="V56" s="124">
        <f t="shared" si="272"/>
        <v>0</v>
      </c>
      <c r="W56" s="124">
        <f t="shared" si="272"/>
        <v>0</v>
      </c>
      <c r="X56" s="124">
        <f t="shared" si="272"/>
        <v>0</v>
      </c>
      <c r="Y56" s="124">
        <f t="shared" si="272"/>
        <v>0</v>
      </c>
      <c r="Z56" s="124">
        <f t="shared" si="272"/>
        <v>0</v>
      </c>
      <c r="AA56" s="124">
        <f t="shared" si="272"/>
        <v>0</v>
      </c>
      <c r="AB56" s="124">
        <f t="shared" si="272"/>
        <v>0</v>
      </c>
      <c r="AC56" s="124">
        <f t="shared" si="272"/>
        <v>0</v>
      </c>
      <c r="AD56" s="124">
        <f t="shared" si="272"/>
        <v>0</v>
      </c>
      <c r="AE56" s="124">
        <f t="shared" si="272"/>
        <v>0</v>
      </c>
      <c r="AF56" s="124">
        <f t="shared" si="272"/>
        <v>0</v>
      </c>
      <c r="AG56" s="124">
        <f t="shared" si="272"/>
        <v>0</v>
      </c>
      <c r="AH56" s="124">
        <f t="shared" si="272"/>
        <v>0</v>
      </c>
      <c r="AI56" s="124">
        <f t="shared" si="272"/>
        <v>0</v>
      </c>
      <c r="AJ56" s="124">
        <f t="shared" si="272"/>
        <v>0</v>
      </c>
      <c r="AK56" s="124">
        <f t="shared" si="272"/>
        <v>0</v>
      </c>
      <c r="AL56" s="124">
        <f t="shared" si="272"/>
        <v>0</v>
      </c>
      <c r="AM56" s="124">
        <f t="shared" si="272"/>
        <v>0</v>
      </c>
      <c r="AN56" s="124">
        <f t="shared" si="272"/>
        <v>0</v>
      </c>
      <c r="AO56" s="124">
        <f t="shared" si="272"/>
        <v>0</v>
      </c>
      <c r="AP56" s="124">
        <f t="shared" si="272"/>
        <v>0</v>
      </c>
      <c r="AQ56" s="124">
        <f t="shared" si="272"/>
        <v>0</v>
      </c>
      <c r="AR56" s="124">
        <f t="shared" si="272"/>
        <v>0</v>
      </c>
      <c r="AS56" s="124">
        <f t="shared" si="272"/>
        <v>0</v>
      </c>
      <c r="AT56" s="124">
        <f t="shared" si="272"/>
        <v>0</v>
      </c>
      <c r="AU56" s="124">
        <f t="shared" si="272"/>
        <v>0</v>
      </c>
      <c r="AV56" s="124">
        <f t="shared" si="272"/>
        <v>0</v>
      </c>
      <c r="AW56" s="124">
        <f t="shared" si="272"/>
        <v>0</v>
      </c>
      <c r="AX56" s="124">
        <f t="shared" si="272"/>
        <v>0</v>
      </c>
      <c r="AY56" s="124">
        <f t="shared" si="272"/>
        <v>0</v>
      </c>
      <c r="AZ56" s="124">
        <f t="shared" si="272"/>
        <v>0</v>
      </c>
      <c r="BA56" s="124">
        <f t="shared" si="272"/>
        <v>0</v>
      </c>
      <c r="BB56" s="124">
        <f t="shared" si="272"/>
        <v>0</v>
      </c>
      <c r="BC56" s="124">
        <f t="shared" si="272"/>
        <v>0</v>
      </c>
      <c r="BD56" s="124">
        <f t="shared" si="272"/>
        <v>0</v>
      </c>
      <c r="BE56" s="124">
        <f t="shared" si="272"/>
        <v>0</v>
      </c>
      <c r="BF56" s="124">
        <f t="shared" si="272"/>
        <v>0</v>
      </c>
      <c r="BG56" s="124">
        <f t="shared" si="272"/>
        <v>0</v>
      </c>
      <c r="BH56" s="124">
        <f t="shared" si="272"/>
        <v>0</v>
      </c>
      <c r="BI56" s="124">
        <f t="shared" si="272"/>
        <v>0</v>
      </c>
      <c r="BJ56" s="124">
        <f t="shared" si="273"/>
        <v>0</v>
      </c>
      <c r="BK56" s="124">
        <f t="shared" si="273"/>
        <v>0</v>
      </c>
      <c r="BL56" s="124">
        <f t="shared" si="273"/>
        <v>0</v>
      </c>
      <c r="BM56" s="124">
        <f t="shared" si="273"/>
        <v>0</v>
      </c>
      <c r="BN56" s="124">
        <f t="shared" si="273"/>
        <v>0</v>
      </c>
      <c r="BO56" s="124">
        <f t="shared" si="273"/>
        <v>0</v>
      </c>
      <c r="BP56" s="124">
        <f t="shared" si="273"/>
        <v>0</v>
      </c>
      <c r="BQ56" s="124">
        <f t="shared" si="273"/>
        <v>0</v>
      </c>
      <c r="BR56" s="124">
        <f t="shared" si="273"/>
        <v>0</v>
      </c>
      <c r="BS56" s="124">
        <f t="shared" si="273"/>
        <v>0</v>
      </c>
      <c r="BT56" s="124">
        <f t="shared" si="273"/>
        <v>0</v>
      </c>
      <c r="BU56" s="124">
        <f t="shared" si="273"/>
        <v>0</v>
      </c>
      <c r="BV56" s="127" cm="1">
        <f t="array" ref="BV56">SUMPRODUCT((YEAR($N$4:$BU$4)=BV$4)*($N56:$BU56))</f>
        <v>0</v>
      </c>
      <c r="BW56" s="124" cm="1">
        <f t="array" ref="BW56">SUMPRODUCT((YEAR($N$4:$BU$4)=BW$4)*($N56:$BU56))</f>
        <v>0</v>
      </c>
      <c r="BX56" s="124" cm="1">
        <f t="array" ref="BX56">SUMPRODUCT((YEAR($N$4:$BU$4)=BX$4)*($N56:$BU56))</f>
        <v>0</v>
      </c>
      <c r="BY56" s="124" cm="1">
        <f t="array" ref="BY56">SUMPRODUCT((YEAR($N$4:$BU$4)=BY$4)*($N56:$BU56))</f>
        <v>0</v>
      </c>
      <c r="BZ56" s="126" cm="1">
        <f t="array" ref="BZ56">SUMPRODUCT((YEAR($N$4:$BU$4)=BZ$4)*($N56:$BU56))</f>
        <v>0</v>
      </c>
      <c r="CA56" s="343"/>
      <c r="CB56" s="124"/>
      <c r="CC56" s="124"/>
      <c r="CD56" s="124"/>
      <c r="CE56" s="124"/>
      <c r="CF56" s="124"/>
      <c r="CG56" s="124"/>
      <c r="CH56" s="124"/>
      <c r="CI56" s="124"/>
      <c r="CJ56" s="124"/>
      <c r="CK56" s="124"/>
      <c r="CL56" s="124"/>
      <c r="CM56" s="124"/>
      <c r="CN56" s="124"/>
      <c r="CO56" s="124"/>
      <c r="CP56" s="124"/>
      <c r="CQ56" s="124"/>
      <c r="CR56" s="124"/>
      <c r="CS56" s="124"/>
      <c r="CT56" s="124"/>
      <c r="CU56" s="124"/>
      <c r="CV56" s="124"/>
      <c r="CW56" s="124"/>
      <c r="CX56" s="124"/>
      <c r="CY56" s="124"/>
      <c r="CZ56" s="124"/>
      <c r="DA56" s="124"/>
      <c r="DB56" s="124"/>
      <c r="DC56" s="124"/>
      <c r="DD56" s="124"/>
      <c r="DE56" s="124"/>
      <c r="DF56" s="124"/>
      <c r="DG56" s="124"/>
      <c r="DH56" s="124"/>
      <c r="DI56" s="124"/>
      <c r="DJ56" s="124"/>
      <c r="DK56" s="124"/>
      <c r="DL56" s="124"/>
      <c r="DM56" s="124"/>
      <c r="DN56" s="124"/>
      <c r="DO56" s="124"/>
      <c r="DP56" s="124"/>
      <c r="DQ56" s="124"/>
      <c r="DR56" s="124"/>
      <c r="DS56" s="124"/>
      <c r="DT56" s="124"/>
      <c r="DU56" s="124"/>
      <c r="DV56" s="124"/>
      <c r="DW56" s="124"/>
      <c r="DX56" s="124"/>
      <c r="DY56" s="124"/>
      <c r="DZ56" s="124"/>
      <c r="EA56" s="124"/>
      <c r="EB56" s="124"/>
      <c r="EC56" s="124"/>
      <c r="ED56" s="124"/>
      <c r="EE56" s="124"/>
      <c r="EF56" s="124"/>
      <c r="EG56" s="124"/>
      <c r="EH56" s="124"/>
      <c r="EI56" s="124"/>
      <c r="EJ56" s="124"/>
      <c r="EK56" s="124"/>
      <c r="EL56" s="124"/>
      <c r="EM56" s="124"/>
      <c r="EN56" s="124"/>
      <c r="EO56" s="343"/>
      <c r="EP56" s="124"/>
      <c r="EQ56" s="124"/>
      <c r="ER56" s="124"/>
      <c r="ES56" s="124"/>
      <c r="ET56" s="124"/>
      <c r="EU56" s="124"/>
      <c r="EV56" s="124"/>
      <c r="EW56" s="124"/>
      <c r="EX56" s="124"/>
      <c r="EY56" s="124"/>
      <c r="EZ56" s="124"/>
      <c r="FA56" s="124"/>
      <c r="FB56" s="124"/>
      <c r="FC56" s="124"/>
      <c r="FD56" s="124"/>
      <c r="FE56" s="124"/>
      <c r="FF56" s="124"/>
      <c r="FG56" s="124"/>
      <c r="FH56" s="124"/>
      <c r="FI56" s="124"/>
      <c r="FJ56" s="124"/>
      <c r="FK56" s="124"/>
      <c r="FL56" s="124"/>
      <c r="FM56" s="124"/>
      <c r="FN56" s="124"/>
      <c r="FO56" s="124"/>
      <c r="FP56" s="124"/>
      <c r="FQ56" s="124"/>
      <c r="FR56" s="124"/>
      <c r="FS56" s="124"/>
      <c r="FT56" s="124"/>
      <c r="FU56" s="124"/>
      <c r="FV56" s="124"/>
      <c r="FW56" s="124"/>
      <c r="FX56" s="124"/>
      <c r="FY56" s="124"/>
      <c r="FZ56" s="124"/>
      <c r="GA56" s="124"/>
      <c r="GB56" s="124"/>
      <c r="GC56" s="124"/>
      <c r="GD56" s="124"/>
      <c r="GE56" s="124"/>
      <c r="GF56" s="124"/>
      <c r="GG56" s="124"/>
      <c r="GH56" s="124"/>
      <c r="GI56" s="124"/>
      <c r="GJ56" s="124"/>
      <c r="GK56" s="124"/>
      <c r="GL56" s="124"/>
      <c r="GM56" s="124"/>
      <c r="GN56" s="124"/>
      <c r="GO56" s="124"/>
      <c r="GP56" s="124"/>
      <c r="GQ56" s="124"/>
      <c r="GR56" s="124"/>
      <c r="GS56" s="124"/>
      <c r="GT56" s="124"/>
      <c r="GU56" s="124"/>
      <c r="GV56" s="124"/>
      <c r="GW56" s="124"/>
      <c r="GX56" s="124"/>
      <c r="GY56" s="124"/>
      <c r="GZ56" s="124"/>
      <c r="HA56" s="124"/>
      <c r="HB56" s="124"/>
      <c r="HJ56" s="118"/>
      <c r="HK56" s="118"/>
      <c r="HL56" s="118"/>
      <c r="HM56" s="118"/>
    </row>
    <row r="57" spans="1:235">
      <c r="F57" s="334" t="str">
        <f t="shared" si="274"/>
        <v>Operations</v>
      </c>
      <c r="G57" s="109"/>
      <c r="H57" s="337"/>
      <c r="I57" s="140"/>
      <c r="J57" s="140"/>
      <c r="K57" s="141"/>
      <c r="L57" s="184"/>
      <c r="M57" s="184"/>
      <c r="N57" s="124">
        <f t="shared" si="271"/>
        <v>0</v>
      </c>
      <c r="O57" s="124">
        <f t="shared" si="272"/>
        <v>0</v>
      </c>
      <c r="P57" s="124">
        <f t="shared" si="272"/>
        <v>0</v>
      </c>
      <c r="Q57" s="124">
        <f t="shared" si="272"/>
        <v>0</v>
      </c>
      <c r="R57" s="124">
        <f t="shared" si="272"/>
        <v>0</v>
      </c>
      <c r="S57" s="124">
        <f t="shared" si="272"/>
        <v>0</v>
      </c>
      <c r="T57" s="124">
        <f t="shared" si="272"/>
        <v>0</v>
      </c>
      <c r="U57" s="124">
        <f t="shared" si="272"/>
        <v>0</v>
      </c>
      <c r="V57" s="124">
        <f t="shared" si="272"/>
        <v>0</v>
      </c>
      <c r="W57" s="124">
        <f t="shared" si="272"/>
        <v>0</v>
      </c>
      <c r="X57" s="124">
        <f t="shared" si="272"/>
        <v>0</v>
      </c>
      <c r="Y57" s="124">
        <f t="shared" si="272"/>
        <v>0</v>
      </c>
      <c r="Z57" s="124">
        <f t="shared" si="272"/>
        <v>0</v>
      </c>
      <c r="AA57" s="124">
        <f t="shared" si="272"/>
        <v>0</v>
      </c>
      <c r="AB57" s="124">
        <f t="shared" si="272"/>
        <v>0</v>
      </c>
      <c r="AC57" s="124">
        <f t="shared" si="272"/>
        <v>0</v>
      </c>
      <c r="AD57" s="124">
        <f t="shared" si="272"/>
        <v>0</v>
      </c>
      <c r="AE57" s="124">
        <f t="shared" si="272"/>
        <v>0</v>
      </c>
      <c r="AF57" s="124">
        <f t="shared" si="272"/>
        <v>0</v>
      </c>
      <c r="AG57" s="124">
        <f t="shared" si="272"/>
        <v>0</v>
      </c>
      <c r="AH57" s="124">
        <f t="shared" si="272"/>
        <v>0</v>
      </c>
      <c r="AI57" s="124">
        <f t="shared" si="272"/>
        <v>0</v>
      </c>
      <c r="AJ57" s="124">
        <f t="shared" si="272"/>
        <v>0</v>
      </c>
      <c r="AK57" s="124">
        <f t="shared" ref="O57:BI58" si="276">AK48-AJ48</f>
        <v>0</v>
      </c>
      <c r="AL57" s="124">
        <f t="shared" si="276"/>
        <v>0</v>
      </c>
      <c r="AM57" s="124">
        <f t="shared" si="276"/>
        <v>0</v>
      </c>
      <c r="AN57" s="124">
        <f t="shared" si="276"/>
        <v>0</v>
      </c>
      <c r="AO57" s="124">
        <f t="shared" si="276"/>
        <v>0</v>
      </c>
      <c r="AP57" s="124">
        <f t="shared" si="276"/>
        <v>0</v>
      </c>
      <c r="AQ57" s="124">
        <f t="shared" si="276"/>
        <v>0</v>
      </c>
      <c r="AR57" s="124">
        <f t="shared" si="276"/>
        <v>0</v>
      </c>
      <c r="AS57" s="124">
        <f t="shared" si="276"/>
        <v>0</v>
      </c>
      <c r="AT57" s="124">
        <f t="shared" si="276"/>
        <v>0</v>
      </c>
      <c r="AU57" s="124">
        <f t="shared" si="276"/>
        <v>0</v>
      </c>
      <c r="AV57" s="124">
        <f t="shared" si="276"/>
        <v>0</v>
      </c>
      <c r="AW57" s="124">
        <f t="shared" si="276"/>
        <v>0</v>
      </c>
      <c r="AX57" s="124">
        <f t="shared" si="276"/>
        <v>0</v>
      </c>
      <c r="AY57" s="124">
        <f t="shared" si="276"/>
        <v>0</v>
      </c>
      <c r="AZ57" s="124">
        <f t="shared" si="276"/>
        <v>0</v>
      </c>
      <c r="BA57" s="124">
        <f t="shared" si="276"/>
        <v>0</v>
      </c>
      <c r="BB57" s="124">
        <f t="shared" si="276"/>
        <v>0</v>
      </c>
      <c r="BC57" s="124">
        <f t="shared" si="276"/>
        <v>0</v>
      </c>
      <c r="BD57" s="124">
        <f t="shared" si="276"/>
        <v>0</v>
      </c>
      <c r="BE57" s="124">
        <f t="shared" si="276"/>
        <v>0</v>
      </c>
      <c r="BF57" s="124">
        <f t="shared" si="276"/>
        <v>0</v>
      </c>
      <c r="BG57" s="124">
        <f t="shared" si="276"/>
        <v>0</v>
      </c>
      <c r="BH57" s="124">
        <f t="shared" si="276"/>
        <v>0</v>
      </c>
      <c r="BI57" s="124">
        <f t="shared" si="276"/>
        <v>0</v>
      </c>
      <c r="BJ57" s="124">
        <f t="shared" si="273"/>
        <v>0</v>
      </c>
      <c r="BK57" s="124">
        <f t="shared" si="273"/>
        <v>0</v>
      </c>
      <c r="BL57" s="124">
        <f t="shared" si="273"/>
        <v>0</v>
      </c>
      <c r="BM57" s="124">
        <f t="shared" si="273"/>
        <v>0</v>
      </c>
      <c r="BN57" s="124">
        <f t="shared" si="273"/>
        <v>0</v>
      </c>
      <c r="BO57" s="124">
        <f t="shared" si="273"/>
        <v>0</v>
      </c>
      <c r="BP57" s="124">
        <f t="shared" si="273"/>
        <v>0</v>
      </c>
      <c r="BQ57" s="124">
        <f t="shared" si="273"/>
        <v>0</v>
      </c>
      <c r="BR57" s="124">
        <f t="shared" si="273"/>
        <v>0</v>
      </c>
      <c r="BS57" s="124">
        <f t="shared" si="273"/>
        <v>0</v>
      </c>
      <c r="BT57" s="124">
        <f t="shared" si="273"/>
        <v>0</v>
      </c>
      <c r="BU57" s="124">
        <f t="shared" si="273"/>
        <v>0</v>
      </c>
      <c r="BV57" s="127" cm="1">
        <f t="array" ref="BV57">SUMPRODUCT((YEAR($N$4:$BU$4)=BV$4)*($N57:$BU57))</f>
        <v>0</v>
      </c>
      <c r="BW57" s="124" cm="1">
        <f t="array" ref="BW57">SUMPRODUCT((YEAR($N$4:$BU$4)=BW$4)*($N57:$BU57))</f>
        <v>0</v>
      </c>
      <c r="BX57" s="124" cm="1">
        <f t="array" ref="BX57">SUMPRODUCT((YEAR($N$4:$BU$4)=BX$4)*($N57:$BU57))</f>
        <v>0</v>
      </c>
      <c r="BY57" s="124" cm="1">
        <f t="array" ref="BY57">SUMPRODUCT((YEAR($N$4:$BU$4)=BY$4)*($N57:$BU57))</f>
        <v>0</v>
      </c>
      <c r="BZ57" s="126" cm="1">
        <f t="array" ref="BZ57">SUMPRODUCT((YEAR($N$4:$BU$4)=BZ$4)*($N57:$BU57))</f>
        <v>0</v>
      </c>
      <c r="CA57" s="343"/>
      <c r="CB57" s="124"/>
      <c r="CC57" s="124"/>
      <c r="CD57" s="124"/>
      <c r="CE57" s="124"/>
      <c r="CF57" s="124"/>
      <c r="CG57" s="124"/>
      <c r="CH57" s="124"/>
      <c r="CI57" s="124"/>
      <c r="CJ57" s="124"/>
      <c r="CK57" s="124"/>
      <c r="CL57" s="124"/>
      <c r="CM57" s="124"/>
      <c r="CN57" s="124"/>
      <c r="CO57" s="124"/>
      <c r="CP57" s="124"/>
      <c r="CQ57" s="124"/>
      <c r="CR57" s="124"/>
      <c r="CS57" s="124"/>
      <c r="CT57" s="124"/>
      <c r="CU57" s="124"/>
      <c r="CV57" s="124"/>
      <c r="CW57" s="124"/>
      <c r="CX57" s="124"/>
      <c r="CY57" s="124"/>
      <c r="CZ57" s="124"/>
      <c r="DA57" s="124"/>
      <c r="DB57" s="124"/>
      <c r="DC57" s="124"/>
      <c r="DD57" s="124"/>
      <c r="DE57" s="124"/>
      <c r="DF57" s="124"/>
      <c r="DG57" s="124"/>
      <c r="DH57" s="124"/>
      <c r="DI57" s="124"/>
      <c r="DJ57" s="124"/>
      <c r="DK57" s="124"/>
      <c r="DL57" s="124"/>
      <c r="DM57" s="124"/>
      <c r="DN57" s="124"/>
      <c r="DO57" s="124"/>
      <c r="DP57" s="124"/>
      <c r="DQ57" s="124"/>
      <c r="DR57" s="124"/>
      <c r="DS57" s="124"/>
      <c r="DT57" s="124"/>
      <c r="DU57" s="124"/>
      <c r="DV57" s="124"/>
      <c r="DW57" s="124"/>
      <c r="DX57" s="124"/>
      <c r="DY57" s="124"/>
      <c r="DZ57" s="124"/>
      <c r="EA57" s="124"/>
      <c r="EB57" s="124"/>
      <c r="EC57" s="124"/>
      <c r="ED57" s="124"/>
      <c r="EE57" s="124"/>
      <c r="EF57" s="124"/>
      <c r="EG57" s="124"/>
      <c r="EH57" s="124"/>
      <c r="EI57" s="124"/>
      <c r="EJ57" s="124"/>
      <c r="EK57" s="124"/>
      <c r="EL57" s="124"/>
      <c r="EM57" s="124"/>
      <c r="EN57" s="124"/>
      <c r="EO57" s="343"/>
      <c r="EP57" s="124"/>
      <c r="EQ57" s="124"/>
      <c r="ER57" s="124"/>
      <c r="ES57" s="124"/>
      <c r="ET57" s="124"/>
      <c r="EU57" s="124"/>
      <c r="EV57" s="124"/>
      <c r="EW57" s="124"/>
      <c r="EX57" s="124"/>
      <c r="EY57" s="124"/>
      <c r="EZ57" s="124"/>
      <c r="FA57" s="124"/>
      <c r="FB57" s="124"/>
      <c r="FC57" s="124"/>
      <c r="FD57" s="124"/>
      <c r="FE57" s="124"/>
      <c r="FF57" s="124"/>
      <c r="FG57" s="124"/>
      <c r="FH57" s="124"/>
      <c r="FI57" s="124"/>
      <c r="FJ57" s="124"/>
      <c r="FK57" s="124"/>
      <c r="FL57" s="124"/>
      <c r="FM57" s="124"/>
      <c r="FN57" s="124"/>
      <c r="FO57" s="124"/>
      <c r="FP57" s="124"/>
      <c r="FQ57" s="124"/>
      <c r="FR57" s="124"/>
      <c r="FS57" s="124"/>
      <c r="FT57" s="124"/>
      <c r="FU57" s="124"/>
      <c r="FV57" s="124"/>
      <c r="FW57" s="124"/>
      <c r="FX57" s="124"/>
      <c r="FY57" s="124"/>
      <c r="FZ57" s="124"/>
      <c r="GA57" s="124"/>
      <c r="GB57" s="124"/>
      <c r="GC57" s="124"/>
      <c r="GD57" s="124"/>
      <c r="GE57" s="124"/>
      <c r="GF57" s="124"/>
      <c r="GG57" s="124"/>
      <c r="GH57" s="124"/>
      <c r="GI57" s="124"/>
      <c r="GJ57" s="124"/>
      <c r="GK57" s="124"/>
      <c r="GL57" s="124"/>
      <c r="GM57" s="124"/>
      <c r="GN57" s="124"/>
      <c r="GO57" s="124"/>
      <c r="GP57" s="124"/>
      <c r="GQ57" s="124"/>
      <c r="GR57" s="124"/>
      <c r="GS57" s="124"/>
      <c r="GT57" s="124"/>
      <c r="GU57" s="124"/>
      <c r="GV57" s="124"/>
      <c r="GW57" s="124"/>
      <c r="GX57" s="124"/>
      <c r="GY57" s="124"/>
      <c r="GZ57" s="124"/>
      <c r="HA57" s="124"/>
      <c r="HB57" s="124"/>
      <c r="HM57" s="118"/>
    </row>
    <row r="58" spans="1:235">
      <c r="F58" s="334" t="str">
        <f t="shared" si="274"/>
        <v>General &amp; Administrative</v>
      </c>
      <c r="G58" s="109"/>
      <c r="H58" s="337"/>
      <c r="I58" s="140"/>
      <c r="J58" s="140"/>
      <c r="K58" s="141"/>
      <c r="L58" s="184"/>
      <c r="M58" s="184"/>
      <c r="N58" s="124">
        <f t="shared" si="271"/>
        <v>0</v>
      </c>
      <c r="O58" s="124">
        <f t="shared" si="276"/>
        <v>0</v>
      </c>
      <c r="P58" s="124">
        <f t="shared" si="276"/>
        <v>0</v>
      </c>
      <c r="Q58" s="124">
        <f t="shared" si="276"/>
        <v>0</v>
      </c>
      <c r="R58" s="124">
        <f t="shared" si="276"/>
        <v>0</v>
      </c>
      <c r="S58" s="124">
        <f t="shared" si="276"/>
        <v>0</v>
      </c>
      <c r="T58" s="124">
        <f t="shared" si="276"/>
        <v>0</v>
      </c>
      <c r="U58" s="124">
        <f t="shared" si="276"/>
        <v>0</v>
      </c>
      <c r="V58" s="124">
        <f t="shared" si="276"/>
        <v>0</v>
      </c>
      <c r="W58" s="124">
        <f t="shared" si="276"/>
        <v>0</v>
      </c>
      <c r="X58" s="124">
        <f t="shared" si="276"/>
        <v>0</v>
      </c>
      <c r="Y58" s="124">
        <f t="shared" si="276"/>
        <v>0</v>
      </c>
      <c r="Z58" s="124">
        <f t="shared" si="276"/>
        <v>0</v>
      </c>
      <c r="AA58" s="124">
        <f t="shared" si="276"/>
        <v>0</v>
      </c>
      <c r="AB58" s="124">
        <f t="shared" si="276"/>
        <v>0</v>
      </c>
      <c r="AC58" s="124">
        <f t="shared" si="276"/>
        <v>0</v>
      </c>
      <c r="AD58" s="124">
        <f t="shared" si="276"/>
        <v>0</v>
      </c>
      <c r="AE58" s="124">
        <f t="shared" si="276"/>
        <v>0</v>
      </c>
      <c r="AF58" s="124">
        <f t="shared" si="276"/>
        <v>0</v>
      </c>
      <c r="AG58" s="124">
        <f t="shared" si="276"/>
        <v>0</v>
      </c>
      <c r="AH58" s="124">
        <f t="shared" si="276"/>
        <v>0</v>
      </c>
      <c r="AI58" s="124">
        <f t="shared" si="276"/>
        <v>0</v>
      </c>
      <c r="AJ58" s="124">
        <f t="shared" si="276"/>
        <v>0</v>
      </c>
      <c r="AK58" s="124">
        <f t="shared" si="276"/>
        <v>0</v>
      </c>
      <c r="AL58" s="124">
        <f t="shared" si="276"/>
        <v>0</v>
      </c>
      <c r="AM58" s="124">
        <f t="shared" si="276"/>
        <v>0</v>
      </c>
      <c r="AN58" s="124">
        <f t="shared" si="276"/>
        <v>0</v>
      </c>
      <c r="AO58" s="124">
        <f t="shared" si="276"/>
        <v>0</v>
      </c>
      <c r="AP58" s="124">
        <f t="shared" si="276"/>
        <v>0</v>
      </c>
      <c r="AQ58" s="124">
        <f t="shared" si="276"/>
        <v>0</v>
      </c>
      <c r="AR58" s="124">
        <f t="shared" si="276"/>
        <v>0</v>
      </c>
      <c r="AS58" s="124">
        <f t="shared" si="276"/>
        <v>0</v>
      </c>
      <c r="AT58" s="124">
        <f t="shared" si="276"/>
        <v>0</v>
      </c>
      <c r="AU58" s="124">
        <f t="shared" si="276"/>
        <v>0</v>
      </c>
      <c r="AV58" s="124">
        <f t="shared" si="276"/>
        <v>0</v>
      </c>
      <c r="AW58" s="124">
        <f t="shared" si="276"/>
        <v>0</v>
      </c>
      <c r="AX58" s="124">
        <f t="shared" si="276"/>
        <v>0</v>
      </c>
      <c r="AY58" s="124">
        <f t="shared" si="276"/>
        <v>0</v>
      </c>
      <c r="AZ58" s="124">
        <f t="shared" si="276"/>
        <v>0</v>
      </c>
      <c r="BA58" s="124">
        <f t="shared" si="276"/>
        <v>0</v>
      </c>
      <c r="BB58" s="124">
        <f t="shared" si="276"/>
        <v>0</v>
      </c>
      <c r="BC58" s="124">
        <f t="shared" si="276"/>
        <v>0</v>
      </c>
      <c r="BD58" s="124">
        <f t="shared" si="276"/>
        <v>0</v>
      </c>
      <c r="BE58" s="124">
        <f t="shared" si="276"/>
        <v>0</v>
      </c>
      <c r="BF58" s="124">
        <f t="shared" si="276"/>
        <v>0</v>
      </c>
      <c r="BG58" s="124">
        <f t="shared" si="276"/>
        <v>0</v>
      </c>
      <c r="BH58" s="124">
        <f t="shared" si="276"/>
        <v>0</v>
      </c>
      <c r="BI58" s="124">
        <f t="shared" si="276"/>
        <v>0</v>
      </c>
      <c r="BJ58" s="124">
        <f t="shared" si="273"/>
        <v>0</v>
      </c>
      <c r="BK58" s="124">
        <f t="shared" si="273"/>
        <v>0</v>
      </c>
      <c r="BL58" s="124">
        <f t="shared" si="273"/>
        <v>0</v>
      </c>
      <c r="BM58" s="124">
        <f t="shared" si="273"/>
        <v>0</v>
      </c>
      <c r="BN58" s="124">
        <f t="shared" si="273"/>
        <v>0</v>
      </c>
      <c r="BO58" s="124">
        <f t="shared" si="273"/>
        <v>0</v>
      </c>
      <c r="BP58" s="124">
        <f t="shared" si="273"/>
        <v>0</v>
      </c>
      <c r="BQ58" s="124">
        <f t="shared" si="273"/>
        <v>0</v>
      </c>
      <c r="BR58" s="124">
        <f t="shared" si="273"/>
        <v>0</v>
      </c>
      <c r="BS58" s="124">
        <f t="shared" si="273"/>
        <v>0</v>
      </c>
      <c r="BT58" s="124">
        <f t="shared" si="273"/>
        <v>0</v>
      </c>
      <c r="BU58" s="124">
        <f t="shared" si="273"/>
        <v>0</v>
      </c>
      <c r="BV58" s="127" cm="1">
        <f t="array" ref="BV58">SUMPRODUCT((YEAR($N$4:$BU$4)=BV$4)*($N58:$BU58))</f>
        <v>0</v>
      </c>
      <c r="BW58" s="124" cm="1">
        <f t="array" ref="BW58">SUMPRODUCT((YEAR($N$4:$BU$4)=BW$4)*($N58:$BU58))</f>
        <v>0</v>
      </c>
      <c r="BX58" s="124" cm="1">
        <f t="array" ref="BX58">SUMPRODUCT((YEAR($N$4:$BU$4)=BX$4)*($N58:$BU58))</f>
        <v>0</v>
      </c>
      <c r="BY58" s="124" cm="1">
        <f t="array" ref="BY58">SUMPRODUCT((YEAR($N$4:$BU$4)=BY$4)*($N58:$BU58))</f>
        <v>0</v>
      </c>
      <c r="BZ58" s="126" cm="1">
        <f t="array" ref="BZ58">SUMPRODUCT((YEAR($N$4:$BU$4)=BZ$4)*($N58:$BU58))</f>
        <v>0</v>
      </c>
      <c r="CA58" s="343"/>
      <c r="CB58" s="124"/>
      <c r="CC58" s="124"/>
      <c r="CD58" s="124"/>
      <c r="CE58" s="124"/>
      <c r="CF58" s="124"/>
      <c r="CG58" s="124"/>
      <c r="CH58" s="124"/>
      <c r="CI58" s="124"/>
      <c r="CJ58" s="124"/>
      <c r="CK58" s="124"/>
      <c r="CL58" s="124"/>
      <c r="CM58" s="124"/>
      <c r="CN58" s="124"/>
      <c r="CO58" s="124"/>
      <c r="CP58" s="124"/>
      <c r="CQ58" s="124"/>
      <c r="CR58" s="124"/>
      <c r="CS58" s="124"/>
      <c r="CT58" s="124"/>
      <c r="CU58" s="124"/>
      <c r="CV58" s="124"/>
      <c r="CW58" s="124"/>
      <c r="CX58" s="124"/>
      <c r="CY58" s="124"/>
      <c r="CZ58" s="124"/>
      <c r="DA58" s="124"/>
      <c r="DB58" s="124"/>
      <c r="DC58" s="124"/>
      <c r="DD58" s="124"/>
      <c r="DE58" s="124"/>
      <c r="DF58" s="124"/>
      <c r="DG58" s="124"/>
      <c r="DH58" s="124"/>
      <c r="DI58" s="124"/>
      <c r="DJ58" s="124"/>
      <c r="DK58" s="124"/>
      <c r="DL58" s="124"/>
      <c r="DM58" s="124"/>
      <c r="DN58" s="124"/>
      <c r="DO58" s="124"/>
      <c r="DP58" s="124"/>
      <c r="DQ58" s="124"/>
      <c r="DR58" s="124"/>
      <c r="DS58" s="124"/>
      <c r="DT58" s="124"/>
      <c r="DU58" s="124"/>
      <c r="DV58" s="124"/>
      <c r="DW58" s="124"/>
      <c r="DX58" s="124"/>
      <c r="DY58" s="124"/>
      <c r="DZ58" s="124"/>
      <c r="EA58" s="124"/>
      <c r="EB58" s="124"/>
      <c r="EC58" s="124"/>
      <c r="ED58" s="124"/>
      <c r="EE58" s="124"/>
      <c r="EF58" s="124"/>
      <c r="EG58" s="124"/>
      <c r="EH58" s="124"/>
      <c r="EI58" s="124"/>
      <c r="EJ58" s="124"/>
      <c r="EK58" s="124"/>
      <c r="EL58" s="124"/>
      <c r="EM58" s="124"/>
      <c r="EN58" s="124"/>
      <c r="EO58" s="343"/>
      <c r="EP58" s="124"/>
      <c r="EQ58" s="124"/>
      <c r="ER58" s="124"/>
      <c r="ES58" s="124"/>
      <c r="ET58" s="124"/>
      <c r="EU58" s="124"/>
      <c r="EV58" s="124"/>
      <c r="EW58" s="124"/>
      <c r="EX58" s="124"/>
      <c r="EY58" s="124"/>
      <c r="EZ58" s="124"/>
      <c r="FA58" s="124"/>
      <c r="FB58" s="124"/>
      <c r="FC58" s="124"/>
      <c r="FD58" s="124"/>
      <c r="FE58" s="124"/>
      <c r="FF58" s="124"/>
      <c r="FG58" s="124"/>
      <c r="FH58" s="124"/>
      <c r="FI58" s="124"/>
      <c r="FJ58" s="124"/>
      <c r="FK58" s="124"/>
      <c r="FL58" s="124"/>
      <c r="FM58" s="124"/>
      <c r="FN58" s="124"/>
      <c r="FO58" s="124"/>
      <c r="FP58" s="124"/>
      <c r="FQ58" s="124"/>
      <c r="FR58" s="124"/>
      <c r="FS58" s="124"/>
      <c r="FT58" s="124"/>
      <c r="FU58" s="124"/>
      <c r="FV58" s="124"/>
      <c r="FW58" s="124"/>
      <c r="FX58" s="124"/>
      <c r="FY58" s="124"/>
      <c r="FZ58" s="124"/>
      <c r="GA58" s="124"/>
      <c r="GB58" s="124"/>
      <c r="GC58" s="124"/>
      <c r="GD58" s="124"/>
      <c r="GE58" s="124"/>
      <c r="GF58" s="124"/>
      <c r="GG58" s="124"/>
      <c r="GH58" s="124"/>
      <c r="GI58" s="124"/>
      <c r="GJ58" s="124"/>
      <c r="GK58" s="124"/>
      <c r="GL58" s="124"/>
      <c r="GM58" s="124"/>
      <c r="GN58" s="124"/>
      <c r="GO58" s="124"/>
      <c r="GP58" s="124"/>
      <c r="GQ58" s="124"/>
      <c r="GR58" s="124"/>
      <c r="GS58" s="124"/>
      <c r="GT58" s="124"/>
      <c r="GU58" s="124"/>
      <c r="GV58" s="124"/>
      <c r="GW58" s="124"/>
      <c r="GX58" s="124"/>
      <c r="GY58" s="124"/>
      <c r="GZ58" s="124"/>
      <c r="HA58" s="124"/>
      <c r="HB58" s="124"/>
      <c r="HH58" s="118"/>
      <c r="HI58" s="118"/>
    </row>
    <row r="59" spans="1:235">
      <c r="B59" s="27"/>
      <c r="F59" s="312" t="s">
        <v>4</v>
      </c>
      <c r="G59" s="109"/>
      <c r="H59" s="337"/>
      <c r="I59" s="140"/>
      <c r="J59" s="140"/>
      <c r="K59" s="141"/>
      <c r="L59" s="124"/>
      <c r="M59" s="124"/>
      <c r="N59" s="131">
        <f t="shared" ref="N59:BI59" si="277">SUM(N53:N58)</f>
        <v>0</v>
      </c>
      <c r="O59" s="131">
        <f t="shared" si="277"/>
        <v>0</v>
      </c>
      <c r="P59" s="131">
        <f t="shared" si="277"/>
        <v>0</v>
      </c>
      <c r="Q59" s="131">
        <f t="shared" si="277"/>
        <v>0</v>
      </c>
      <c r="R59" s="131">
        <f t="shared" si="277"/>
        <v>0</v>
      </c>
      <c r="S59" s="131">
        <f t="shared" si="277"/>
        <v>0</v>
      </c>
      <c r="T59" s="131">
        <f t="shared" si="277"/>
        <v>0</v>
      </c>
      <c r="U59" s="131">
        <f t="shared" si="277"/>
        <v>0</v>
      </c>
      <c r="V59" s="131">
        <f t="shared" si="277"/>
        <v>0</v>
      </c>
      <c r="W59" s="131">
        <f t="shared" si="277"/>
        <v>0</v>
      </c>
      <c r="X59" s="131">
        <f t="shared" si="277"/>
        <v>0</v>
      </c>
      <c r="Y59" s="131">
        <f t="shared" si="277"/>
        <v>0</v>
      </c>
      <c r="Z59" s="131">
        <f t="shared" si="277"/>
        <v>0</v>
      </c>
      <c r="AA59" s="131">
        <f t="shared" si="277"/>
        <v>0</v>
      </c>
      <c r="AB59" s="131">
        <f t="shared" si="277"/>
        <v>0</v>
      </c>
      <c r="AC59" s="131">
        <f t="shared" si="277"/>
        <v>0</v>
      </c>
      <c r="AD59" s="131">
        <f t="shared" si="277"/>
        <v>0</v>
      </c>
      <c r="AE59" s="131">
        <f t="shared" si="277"/>
        <v>0</v>
      </c>
      <c r="AF59" s="131">
        <f t="shared" si="277"/>
        <v>0</v>
      </c>
      <c r="AG59" s="131">
        <f t="shared" si="277"/>
        <v>0</v>
      </c>
      <c r="AH59" s="131">
        <f t="shared" si="277"/>
        <v>0</v>
      </c>
      <c r="AI59" s="131">
        <f t="shared" si="277"/>
        <v>0</v>
      </c>
      <c r="AJ59" s="131">
        <f t="shared" si="277"/>
        <v>0</v>
      </c>
      <c r="AK59" s="131">
        <f t="shared" si="277"/>
        <v>0</v>
      </c>
      <c r="AL59" s="131">
        <f t="shared" si="277"/>
        <v>0</v>
      </c>
      <c r="AM59" s="131">
        <f t="shared" si="277"/>
        <v>0</v>
      </c>
      <c r="AN59" s="131">
        <f t="shared" si="277"/>
        <v>0</v>
      </c>
      <c r="AO59" s="131">
        <f t="shared" si="277"/>
        <v>0</v>
      </c>
      <c r="AP59" s="131">
        <f t="shared" si="277"/>
        <v>0</v>
      </c>
      <c r="AQ59" s="131">
        <f t="shared" si="277"/>
        <v>0</v>
      </c>
      <c r="AR59" s="131">
        <f t="shared" si="277"/>
        <v>0</v>
      </c>
      <c r="AS59" s="131">
        <f t="shared" si="277"/>
        <v>0</v>
      </c>
      <c r="AT59" s="131">
        <f t="shared" si="277"/>
        <v>0</v>
      </c>
      <c r="AU59" s="131">
        <f t="shared" si="277"/>
        <v>0</v>
      </c>
      <c r="AV59" s="131">
        <f t="shared" si="277"/>
        <v>0</v>
      </c>
      <c r="AW59" s="131">
        <f t="shared" si="277"/>
        <v>0</v>
      </c>
      <c r="AX59" s="131">
        <f t="shared" si="277"/>
        <v>0</v>
      </c>
      <c r="AY59" s="131">
        <f t="shared" si="277"/>
        <v>0</v>
      </c>
      <c r="AZ59" s="131">
        <f t="shared" si="277"/>
        <v>0</v>
      </c>
      <c r="BA59" s="131">
        <f t="shared" si="277"/>
        <v>0</v>
      </c>
      <c r="BB59" s="131">
        <f t="shared" si="277"/>
        <v>0</v>
      </c>
      <c r="BC59" s="131">
        <f t="shared" si="277"/>
        <v>0</v>
      </c>
      <c r="BD59" s="131">
        <f t="shared" si="277"/>
        <v>0</v>
      </c>
      <c r="BE59" s="131">
        <f t="shared" si="277"/>
        <v>0</v>
      </c>
      <c r="BF59" s="131">
        <f t="shared" si="277"/>
        <v>0</v>
      </c>
      <c r="BG59" s="131">
        <f t="shared" si="277"/>
        <v>0</v>
      </c>
      <c r="BH59" s="131">
        <f t="shared" si="277"/>
        <v>0</v>
      </c>
      <c r="BI59" s="131">
        <f t="shared" si="277"/>
        <v>0</v>
      </c>
      <c r="BJ59" s="131">
        <f t="shared" ref="BJ59:BU59" si="278">SUM(BJ53:BJ58)</f>
        <v>0</v>
      </c>
      <c r="BK59" s="131">
        <f t="shared" si="278"/>
        <v>0</v>
      </c>
      <c r="BL59" s="131">
        <f t="shared" si="278"/>
        <v>0</v>
      </c>
      <c r="BM59" s="131">
        <f t="shared" si="278"/>
        <v>0</v>
      </c>
      <c r="BN59" s="131">
        <f t="shared" si="278"/>
        <v>0</v>
      </c>
      <c r="BO59" s="131">
        <f t="shared" si="278"/>
        <v>0</v>
      </c>
      <c r="BP59" s="131">
        <f t="shared" si="278"/>
        <v>0</v>
      </c>
      <c r="BQ59" s="131">
        <f t="shared" si="278"/>
        <v>0</v>
      </c>
      <c r="BR59" s="131">
        <f t="shared" si="278"/>
        <v>0</v>
      </c>
      <c r="BS59" s="131">
        <f t="shared" si="278"/>
        <v>0</v>
      </c>
      <c r="BT59" s="131">
        <f t="shared" si="278"/>
        <v>0</v>
      </c>
      <c r="BU59" s="131">
        <f t="shared" si="278"/>
        <v>0</v>
      </c>
      <c r="BV59" s="130">
        <f>+SUM(BV53:BV58)</f>
        <v>0</v>
      </c>
      <c r="BW59" s="131">
        <f t="shared" ref="BW59:BZ59" si="279">+SUM(BW53:BW58)</f>
        <v>0</v>
      </c>
      <c r="BX59" s="131">
        <f t="shared" si="279"/>
        <v>0</v>
      </c>
      <c r="BY59" s="131">
        <f t="shared" si="279"/>
        <v>0</v>
      </c>
      <c r="BZ59" s="132">
        <f t="shared" si="279"/>
        <v>0</v>
      </c>
      <c r="CA59" s="343"/>
      <c r="CB59" s="124"/>
      <c r="CC59" s="124"/>
      <c r="CD59" s="124"/>
      <c r="CE59" s="124"/>
      <c r="CF59" s="124"/>
      <c r="CG59" s="124"/>
      <c r="CH59" s="124"/>
      <c r="CI59" s="124"/>
      <c r="CJ59" s="124"/>
      <c r="CK59" s="124"/>
      <c r="CL59" s="124"/>
      <c r="CM59" s="124"/>
      <c r="CN59" s="124"/>
      <c r="CO59" s="124"/>
      <c r="CP59" s="124"/>
      <c r="CQ59" s="124"/>
      <c r="CR59" s="124"/>
      <c r="CS59" s="124"/>
      <c r="CT59" s="124"/>
      <c r="CU59" s="124"/>
      <c r="CV59" s="124"/>
      <c r="CW59" s="124"/>
      <c r="CX59" s="124"/>
      <c r="CY59" s="124"/>
      <c r="CZ59" s="124"/>
      <c r="DA59" s="124"/>
      <c r="DB59" s="124"/>
      <c r="DC59" s="124"/>
      <c r="DD59" s="124"/>
      <c r="DE59" s="124"/>
      <c r="DF59" s="124"/>
      <c r="DG59" s="124"/>
      <c r="DH59" s="124"/>
      <c r="DI59" s="124"/>
      <c r="DJ59" s="124"/>
      <c r="DK59" s="124"/>
      <c r="DL59" s="124"/>
      <c r="DM59" s="124"/>
      <c r="DN59" s="124"/>
      <c r="DO59" s="124"/>
      <c r="DP59" s="124"/>
      <c r="DQ59" s="124"/>
      <c r="DR59" s="124"/>
      <c r="DS59" s="124"/>
      <c r="DT59" s="124"/>
      <c r="DU59" s="124"/>
      <c r="DV59" s="124"/>
      <c r="DW59" s="124"/>
      <c r="DX59" s="124"/>
      <c r="DY59" s="124"/>
      <c r="DZ59" s="124"/>
      <c r="EA59" s="124"/>
      <c r="EB59" s="124"/>
      <c r="EC59" s="124"/>
      <c r="ED59" s="124"/>
      <c r="EE59" s="124"/>
      <c r="EF59" s="124"/>
      <c r="EG59" s="124"/>
      <c r="EH59" s="124"/>
      <c r="EI59" s="124"/>
      <c r="EJ59" s="124"/>
      <c r="EK59" s="124"/>
      <c r="EL59" s="124"/>
      <c r="EM59" s="124"/>
      <c r="EN59" s="124"/>
      <c r="EO59" s="343"/>
      <c r="EP59" s="124"/>
      <c r="EQ59" s="124"/>
      <c r="ER59" s="124"/>
      <c r="ES59" s="124"/>
      <c r="ET59" s="124"/>
      <c r="EU59" s="124"/>
      <c r="EV59" s="124"/>
      <c r="EW59" s="124"/>
      <c r="EX59" s="124"/>
      <c r="EY59" s="124"/>
      <c r="EZ59" s="124"/>
      <c r="FA59" s="124"/>
      <c r="FB59" s="124"/>
      <c r="FC59" s="124"/>
      <c r="FD59" s="124"/>
      <c r="FE59" s="124"/>
      <c r="FF59" s="124"/>
      <c r="FG59" s="124"/>
      <c r="FH59" s="124"/>
      <c r="FI59" s="124"/>
      <c r="FJ59" s="124"/>
      <c r="FK59" s="124"/>
      <c r="FL59" s="124"/>
      <c r="FM59" s="124"/>
      <c r="FN59" s="124"/>
      <c r="FO59" s="124"/>
      <c r="FP59" s="124"/>
      <c r="FQ59" s="124"/>
      <c r="FR59" s="124"/>
      <c r="FS59" s="124"/>
      <c r="FT59" s="124"/>
      <c r="FU59" s="124"/>
      <c r="FV59" s="124"/>
      <c r="FW59" s="124"/>
      <c r="FX59" s="124"/>
      <c r="FY59" s="124"/>
      <c r="FZ59" s="124"/>
      <c r="GA59" s="124"/>
      <c r="GB59" s="124"/>
      <c r="GC59" s="124"/>
      <c r="GD59" s="124"/>
      <c r="GE59" s="124"/>
      <c r="GF59" s="124"/>
      <c r="GG59" s="124"/>
      <c r="GH59" s="124"/>
      <c r="GI59" s="124"/>
      <c r="GJ59" s="124"/>
      <c r="GK59" s="124"/>
      <c r="GL59" s="124"/>
      <c r="GM59" s="124"/>
      <c r="GN59" s="124"/>
      <c r="GO59" s="124"/>
      <c r="GP59" s="124"/>
      <c r="GQ59" s="124"/>
      <c r="GR59" s="124"/>
      <c r="GS59" s="124"/>
      <c r="GT59" s="124"/>
      <c r="GU59" s="124"/>
      <c r="GV59" s="124"/>
      <c r="GW59" s="124"/>
      <c r="GX59" s="124"/>
      <c r="GY59" s="124"/>
      <c r="GZ59" s="124"/>
      <c r="HA59" s="124"/>
      <c r="HB59" s="124"/>
      <c r="HC59" s="118"/>
      <c r="HD59" s="339"/>
      <c r="HG59" s="339"/>
      <c r="HH59" s="118"/>
      <c r="HI59" s="118"/>
    </row>
    <row r="60" spans="1:235">
      <c r="HF60" s="339"/>
      <c r="HG60" s="339"/>
    </row>
    <row r="61" spans="1:235">
      <c r="N61" s="777">
        <f>DATE(Setup!$D$5+1,1,31)</f>
        <v>44957</v>
      </c>
      <c r="O61" s="777">
        <f t="shared" ref="O61" si="280">EOMONTH(N61,1)</f>
        <v>44985</v>
      </c>
      <c r="P61" s="777">
        <f t="shared" ref="P61" si="281">EOMONTH(O61,1)</f>
        <v>45016</v>
      </c>
      <c r="Q61" s="777">
        <f t="shared" ref="Q61" si="282">EOMONTH(P61,1)</f>
        <v>45046</v>
      </c>
      <c r="R61" s="777">
        <f t="shared" ref="R61" si="283">EOMONTH(Q61,1)</f>
        <v>45077</v>
      </c>
      <c r="S61" s="777">
        <f t="shared" ref="S61" si="284">EOMONTH(R61,1)</f>
        <v>45107</v>
      </c>
      <c r="T61" s="777">
        <f t="shared" ref="T61" si="285">EOMONTH(S61,1)</f>
        <v>45138</v>
      </c>
      <c r="U61" s="777">
        <f t="shared" ref="U61" si="286">EOMONTH(T61,1)</f>
        <v>45169</v>
      </c>
      <c r="V61" s="777">
        <f t="shared" ref="V61" si="287">EOMONTH(U61,1)</f>
        <v>45199</v>
      </c>
      <c r="W61" s="777">
        <f t="shared" ref="W61" si="288">EOMONTH(V61,1)</f>
        <v>45230</v>
      </c>
      <c r="X61" s="777">
        <f t="shared" ref="X61" si="289">EOMONTH(W61,1)</f>
        <v>45260</v>
      </c>
      <c r="Y61" s="777">
        <f t="shared" ref="Y61" si="290">EOMONTH(X61,1)</f>
        <v>45291</v>
      </c>
      <c r="Z61" s="777">
        <f t="shared" ref="Z61" si="291">EOMONTH(Y61,1)</f>
        <v>45322</v>
      </c>
      <c r="AA61" s="777">
        <f t="shared" ref="AA61" si="292">EOMONTH(Z61,1)</f>
        <v>45351</v>
      </c>
      <c r="AB61" s="777">
        <f t="shared" ref="AB61" si="293">EOMONTH(AA61,1)</f>
        <v>45382</v>
      </c>
      <c r="AC61" s="777">
        <f t="shared" ref="AC61" si="294">EOMONTH(AB61,1)</f>
        <v>45412</v>
      </c>
      <c r="AD61" s="777">
        <f t="shared" ref="AD61" si="295">EOMONTH(AC61,1)</f>
        <v>45443</v>
      </c>
      <c r="AE61" s="777">
        <f t="shared" ref="AE61" si="296">EOMONTH(AD61,1)</f>
        <v>45473</v>
      </c>
      <c r="AF61" s="777">
        <f t="shared" ref="AF61" si="297">EOMONTH(AE61,1)</f>
        <v>45504</v>
      </c>
      <c r="AG61" s="777">
        <f t="shared" ref="AG61" si="298">EOMONTH(AF61,1)</f>
        <v>45535</v>
      </c>
      <c r="AH61" s="777">
        <f t="shared" ref="AH61" si="299">EOMONTH(AG61,1)</f>
        <v>45565</v>
      </c>
      <c r="AI61" s="777">
        <f t="shared" ref="AI61" si="300">EOMONTH(AH61,1)</f>
        <v>45596</v>
      </c>
      <c r="AJ61" s="777">
        <f t="shared" ref="AJ61" si="301">EOMONTH(AI61,1)</f>
        <v>45626</v>
      </c>
      <c r="AK61" s="777">
        <f t="shared" ref="AK61" si="302">EOMONTH(AJ61,1)</f>
        <v>45657</v>
      </c>
      <c r="AL61" s="777">
        <f t="shared" ref="AL61" si="303">EOMONTH(AK61,1)</f>
        <v>45688</v>
      </c>
      <c r="AM61" s="777">
        <f t="shared" ref="AM61" si="304">EOMONTH(AL61,1)</f>
        <v>45716</v>
      </c>
      <c r="AN61" s="777">
        <f t="shared" ref="AN61" si="305">EOMONTH(AM61,1)</f>
        <v>45747</v>
      </c>
      <c r="AO61" s="777">
        <f>EOMONTH(AN61,1)</f>
        <v>45777</v>
      </c>
      <c r="AP61" s="777">
        <f t="shared" ref="AP61" si="306">EOMONTH(AO61,1)</f>
        <v>45808</v>
      </c>
      <c r="AQ61" s="777">
        <f t="shared" ref="AQ61" si="307">EOMONTH(AP61,1)</f>
        <v>45838</v>
      </c>
      <c r="AR61" s="777">
        <f t="shared" ref="AR61" si="308">EOMONTH(AQ61,1)</f>
        <v>45869</v>
      </c>
      <c r="AS61" s="777">
        <f t="shared" ref="AS61" si="309">EOMONTH(AR61,1)</f>
        <v>45900</v>
      </c>
      <c r="AT61" s="777">
        <f t="shared" ref="AT61" si="310">EOMONTH(AS61,1)</f>
        <v>45930</v>
      </c>
      <c r="AU61" s="777">
        <f t="shared" ref="AU61" si="311">EOMONTH(AT61,1)</f>
        <v>45961</v>
      </c>
      <c r="AV61" s="777">
        <f t="shared" ref="AV61" si="312">EOMONTH(AU61,1)</f>
        <v>45991</v>
      </c>
      <c r="AW61" s="777">
        <f t="shared" ref="AW61" si="313">EOMONTH(AV61,1)</f>
        <v>46022</v>
      </c>
      <c r="AX61" s="777">
        <f t="shared" ref="AX61" si="314">EOMONTH(AW61,1)</f>
        <v>46053</v>
      </c>
      <c r="AY61" s="777">
        <f t="shared" ref="AY61" si="315">EOMONTH(AX61,1)</f>
        <v>46081</v>
      </c>
      <c r="AZ61" s="777">
        <f t="shared" ref="AZ61" si="316">EOMONTH(AY61,1)</f>
        <v>46112</v>
      </c>
      <c r="BA61" s="777">
        <f t="shared" ref="BA61" si="317">EOMONTH(AZ61,1)</f>
        <v>46142</v>
      </c>
      <c r="BB61" s="777">
        <f t="shared" ref="BB61" si="318">EOMONTH(BA61,1)</f>
        <v>46173</v>
      </c>
      <c r="BC61" s="777">
        <f t="shared" ref="BC61" si="319">EOMONTH(BB61,1)</f>
        <v>46203</v>
      </c>
      <c r="BD61" s="777">
        <f t="shared" ref="BD61" si="320">EOMONTH(BC61,1)</f>
        <v>46234</v>
      </c>
      <c r="BE61" s="777">
        <f t="shared" ref="BE61" si="321">EOMONTH(BD61,1)</f>
        <v>46265</v>
      </c>
      <c r="BF61" s="777">
        <f t="shared" ref="BF61" si="322">EOMONTH(BE61,1)</f>
        <v>46295</v>
      </c>
      <c r="BG61" s="777">
        <f t="shared" ref="BG61" si="323">EOMONTH(BF61,1)</f>
        <v>46326</v>
      </c>
      <c r="BH61" s="777">
        <f t="shared" ref="BH61" si="324">EOMONTH(BG61,1)</f>
        <v>46356</v>
      </c>
      <c r="BI61" s="777">
        <f t="shared" ref="BI61" si="325">EOMONTH(BH61,1)</f>
        <v>46387</v>
      </c>
      <c r="BJ61" s="777">
        <f t="shared" ref="BJ61" si="326">EOMONTH(BI61,1)</f>
        <v>46418</v>
      </c>
      <c r="BK61" s="777">
        <f t="shared" ref="BK61" si="327">EOMONTH(BJ61,1)</f>
        <v>46446</v>
      </c>
      <c r="BL61" s="777">
        <f t="shared" ref="BL61" si="328">EOMONTH(BK61,1)</f>
        <v>46477</v>
      </c>
      <c r="BM61" s="777">
        <f t="shared" ref="BM61" si="329">EOMONTH(BL61,1)</f>
        <v>46507</v>
      </c>
      <c r="BN61" s="777">
        <f t="shared" ref="BN61" si="330">EOMONTH(BM61,1)</f>
        <v>46538</v>
      </c>
      <c r="BO61" s="777">
        <f t="shared" ref="BO61" si="331">EOMONTH(BN61,1)</f>
        <v>46568</v>
      </c>
      <c r="BP61" s="777">
        <f t="shared" ref="BP61" si="332">EOMONTH(BO61,1)</f>
        <v>46599</v>
      </c>
      <c r="BQ61" s="777">
        <f t="shared" ref="BQ61" si="333">EOMONTH(BP61,1)</f>
        <v>46630</v>
      </c>
      <c r="BR61" s="777">
        <f t="shared" ref="BR61" si="334">EOMONTH(BQ61,1)</f>
        <v>46660</v>
      </c>
      <c r="BS61" s="777">
        <f t="shared" ref="BS61" si="335">EOMONTH(BR61,1)</f>
        <v>46691</v>
      </c>
      <c r="BT61" s="777">
        <f t="shared" ref="BT61" si="336">EOMONTH(BS61,1)</f>
        <v>46721</v>
      </c>
      <c r="BU61" s="777">
        <f t="shared" ref="BU61" si="337">EOMONTH(BT61,1)</f>
        <v>46752</v>
      </c>
      <c r="BV61" s="779"/>
      <c r="BW61" s="780"/>
      <c r="BX61" s="780"/>
      <c r="BY61" s="780"/>
      <c r="BZ61" s="780"/>
      <c r="CA61" s="308"/>
      <c r="CB61" s="777">
        <f t="shared" ref="CB61" si="338">N61</f>
        <v>44957</v>
      </c>
      <c r="CC61" s="777">
        <f t="shared" ref="CC61" si="339">O61</f>
        <v>44985</v>
      </c>
      <c r="CD61" s="777">
        <f t="shared" ref="CD61" si="340">P61</f>
        <v>45016</v>
      </c>
      <c r="CE61" s="777">
        <f t="shared" ref="CE61" si="341">Q61</f>
        <v>45046</v>
      </c>
      <c r="CF61" s="777">
        <f t="shared" ref="CF61" si="342">R61</f>
        <v>45077</v>
      </c>
      <c r="CG61" s="777">
        <f t="shared" ref="CG61" si="343">S61</f>
        <v>45107</v>
      </c>
      <c r="CH61" s="777">
        <f t="shared" ref="CH61" si="344">T61</f>
        <v>45138</v>
      </c>
      <c r="CI61" s="777">
        <f t="shared" ref="CI61" si="345">U61</f>
        <v>45169</v>
      </c>
      <c r="CJ61" s="777">
        <f t="shared" ref="CJ61" si="346">V61</f>
        <v>45199</v>
      </c>
      <c r="CK61" s="777">
        <f t="shared" ref="CK61" si="347">W61</f>
        <v>45230</v>
      </c>
      <c r="CL61" s="777">
        <f t="shared" ref="CL61" si="348">X61</f>
        <v>45260</v>
      </c>
      <c r="CM61" s="777">
        <f t="shared" ref="CM61" si="349">Y61</f>
        <v>45291</v>
      </c>
      <c r="CN61" s="777">
        <f t="shared" ref="CN61" si="350">Z61</f>
        <v>45322</v>
      </c>
      <c r="CO61" s="777">
        <f t="shared" ref="CO61" si="351">AA61</f>
        <v>45351</v>
      </c>
      <c r="CP61" s="777">
        <f t="shared" ref="CP61" si="352">AB61</f>
        <v>45382</v>
      </c>
      <c r="CQ61" s="777">
        <f t="shared" ref="CQ61" si="353">AC61</f>
        <v>45412</v>
      </c>
      <c r="CR61" s="777">
        <f t="shared" ref="CR61" si="354">AD61</f>
        <v>45443</v>
      </c>
      <c r="CS61" s="777">
        <f t="shared" ref="CS61" si="355">AE61</f>
        <v>45473</v>
      </c>
      <c r="CT61" s="777">
        <f t="shared" ref="CT61" si="356">AF61</f>
        <v>45504</v>
      </c>
      <c r="CU61" s="777">
        <f t="shared" ref="CU61" si="357">AG61</f>
        <v>45535</v>
      </c>
      <c r="CV61" s="777">
        <f t="shared" ref="CV61" si="358">AH61</f>
        <v>45565</v>
      </c>
      <c r="CW61" s="777">
        <f t="shared" ref="CW61" si="359">AI61</f>
        <v>45596</v>
      </c>
      <c r="CX61" s="777">
        <f t="shared" ref="CX61" si="360">AJ61</f>
        <v>45626</v>
      </c>
      <c r="CY61" s="777">
        <f t="shared" ref="CY61" si="361">AK61</f>
        <v>45657</v>
      </c>
      <c r="CZ61" s="777">
        <f t="shared" ref="CZ61" si="362">AL61</f>
        <v>45688</v>
      </c>
      <c r="DA61" s="777">
        <f t="shared" ref="DA61" si="363">AM61</f>
        <v>45716</v>
      </c>
      <c r="DB61" s="777">
        <f t="shared" ref="DB61" si="364">AN61</f>
        <v>45747</v>
      </c>
      <c r="DC61" s="777">
        <f t="shared" ref="DC61" si="365">AO61</f>
        <v>45777</v>
      </c>
      <c r="DD61" s="777">
        <f t="shared" ref="DD61" si="366">AP61</f>
        <v>45808</v>
      </c>
      <c r="DE61" s="777">
        <f t="shared" ref="DE61" si="367">AQ61</f>
        <v>45838</v>
      </c>
      <c r="DF61" s="777">
        <f t="shared" ref="DF61" si="368">AR61</f>
        <v>45869</v>
      </c>
      <c r="DG61" s="777">
        <f t="shared" ref="DG61" si="369">AS61</f>
        <v>45900</v>
      </c>
      <c r="DH61" s="777">
        <f t="shared" ref="DH61" si="370">AT61</f>
        <v>45930</v>
      </c>
      <c r="DI61" s="777">
        <f t="shared" ref="DI61" si="371">AU61</f>
        <v>45961</v>
      </c>
      <c r="DJ61" s="777">
        <f t="shared" ref="DJ61" si="372">AV61</f>
        <v>45991</v>
      </c>
      <c r="DK61" s="777">
        <f t="shared" ref="DK61" si="373">AW61</f>
        <v>46022</v>
      </c>
      <c r="DL61" s="777">
        <f t="shared" ref="DL61" si="374">AX61</f>
        <v>46053</v>
      </c>
      <c r="DM61" s="777">
        <f t="shared" ref="DM61" si="375">AY61</f>
        <v>46081</v>
      </c>
      <c r="DN61" s="777">
        <f t="shared" ref="DN61" si="376">AZ61</f>
        <v>46112</v>
      </c>
      <c r="DO61" s="777">
        <f t="shared" ref="DO61" si="377">BA61</f>
        <v>46142</v>
      </c>
      <c r="DP61" s="777">
        <f t="shared" ref="DP61" si="378">BB61</f>
        <v>46173</v>
      </c>
      <c r="DQ61" s="777">
        <f t="shared" ref="DQ61" si="379">BC61</f>
        <v>46203</v>
      </c>
      <c r="DR61" s="777">
        <f t="shared" ref="DR61" si="380">BD61</f>
        <v>46234</v>
      </c>
      <c r="DS61" s="777">
        <f t="shared" ref="DS61" si="381">BE61</f>
        <v>46265</v>
      </c>
      <c r="DT61" s="777">
        <f t="shared" ref="DT61" si="382">BF61</f>
        <v>46295</v>
      </c>
      <c r="DU61" s="777">
        <f t="shared" ref="DU61" si="383">BG61</f>
        <v>46326</v>
      </c>
      <c r="DV61" s="777">
        <f t="shared" ref="DV61" si="384">BH61</f>
        <v>46356</v>
      </c>
      <c r="DW61" s="777">
        <f t="shared" ref="DW61" si="385">BI61</f>
        <v>46387</v>
      </c>
      <c r="DX61" s="777">
        <f t="shared" ref="DX61" si="386">BJ61</f>
        <v>46418</v>
      </c>
      <c r="DY61" s="777">
        <f t="shared" ref="DY61" si="387">BK61</f>
        <v>46446</v>
      </c>
      <c r="DZ61" s="777">
        <f t="shared" ref="DZ61" si="388">BL61</f>
        <v>46477</v>
      </c>
      <c r="EA61" s="777">
        <f t="shared" ref="EA61" si="389">BM61</f>
        <v>46507</v>
      </c>
      <c r="EB61" s="777">
        <f t="shared" ref="EB61" si="390">BN61</f>
        <v>46538</v>
      </c>
      <c r="EC61" s="777">
        <f t="shared" ref="EC61" si="391">BO61</f>
        <v>46568</v>
      </c>
      <c r="ED61" s="777">
        <f t="shared" ref="ED61" si="392">BP61</f>
        <v>46599</v>
      </c>
      <c r="EE61" s="777">
        <f t="shared" ref="EE61" si="393">BQ61</f>
        <v>46630</v>
      </c>
      <c r="EF61" s="777">
        <f t="shared" ref="EF61" si="394">BR61</f>
        <v>46660</v>
      </c>
      <c r="EG61" s="777">
        <f t="shared" ref="EG61" si="395">BS61</f>
        <v>46691</v>
      </c>
      <c r="EH61" s="777">
        <f t="shared" ref="EH61" si="396">BT61</f>
        <v>46721</v>
      </c>
      <c r="EI61" s="778">
        <f t="shared" ref="EI61" si="397">BU61</f>
        <v>46752</v>
      </c>
      <c r="EJ61" s="779"/>
      <c r="EK61" s="780"/>
      <c r="EL61" s="780"/>
      <c r="EM61" s="780"/>
      <c r="EN61" s="780"/>
      <c r="EO61" s="308"/>
      <c r="EP61" s="777">
        <f t="shared" ref="EP61" si="398">CB61</f>
        <v>44957</v>
      </c>
      <c r="EQ61" s="777">
        <f t="shared" ref="EQ61" si="399">CC61</f>
        <v>44985</v>
      </c>
      <c r="ER61" s="777">
        <f t="shared" ref="ER61" si="400">CD61</f>
        <v>45016</v>
      </c>
      <c r="ES61" s="777">
        <f t="shared" ref="ES61" si="401">CE61</f>
        <v>45046</v>
      </c>
      <c r="ET61" s="777">
        <f t="shared" ref="ET61" si="402">CF61</f>
        <v>45077</v>
      </c>
      <c r="EU61" s="777">
        <f t="shared" ref="EU61" si="403">CG61</f>
        <v>45107</v>
      </c>
      <c r="EV61" s="777">
        <f t="shared" ref="EV61" si="404">CH61</f>
        <v>45138</v>
      </c>
      <c r="EW61" s="777">
        <f t="shared" ref="EW61" si="405">CI61</f>
        <v>45169</v>
      </c>
      <c r="EX61" s="777">
        <f t="shared" ref="EX61" si="406">CJ61</f>
        <v>45199</v>
      </c>
      <c r="EY61" s="777">
        <f t="shared" ref="EY61" si="407">CK61</f>
        <v>45230</v>
      </c>
      <c r="EZ61" s="777">
        <f t="shared" ref="EZ61" si="408">CL61</f>
        <v>45260</v>
      </c>
      <c r="FA61" s="777">
        <f t="shared" ref="FA61" si="409">CM61</f>
        <v>45291</v>
      </c>
      <c r="FB61" s="777">
        <f t="shared" ref="FB61" si="410">CN61</f>
        <v>45322</v>
      </c>
      <c r="FC61" s="777">
        <f t="shared" ref="FC61" si="411">CO61</f>
        <v>45351</v>
      </c>
      <c r="FD61" s="777">
        <f t="shared" ref="FD61" si="412">CP61</f>
        <v>45382</v>
      </c>
      <c r="FE61" s="777">
        <f t="shared" ref="FE61" si="413">CQ61</f>
        <v>45412</v>
      </c>
      <c r="FF61" s="777">
        <f t="shared" ref="FF61" si="414">CR61</f>
        <v>45443</v>
      </c>
      <c r="FG61" s="777">
        <f t="shared" ref="FG61" si="415">CS61</f>
        <v>45473</v>
      </c>
      <c r="FH61" s="777">
        <f t="shared" ref="FH61" si="416">CT61</f>
        <v>45504</v>
      </c>
      <c r="FI61" s="777">
        <f t="shared" ref="FI61" si="417">CU61</f>
        <v>45535</v>
      </c>
      <c r="FJ61" s="777">
        <f t="shared" ref="FJ61" si="418">CV61</f>
        <v>45565</v>
      </c>
      <c r="FK61" s="777">
        <f t="shared" ref="FK61" si="419">CW61</f>
        <v>45596</v>
      </c>
      <c r="FL61" s="777">
        <f t="shared" ref="FL61" si="420">CX61</f>
        <v>45626</v>
      </c>
      <c r="FM61" s="777">
        <f t="shared" ref="FM61" si="421">CY61</f>
        <v>45657</v>
      </c>
      <c r="FN61" s="777">
        <f t="shared" ref="FN61" si="422">CZ61</f>
        <v>45688</v>
      </c>
      <c r="FO61" s="777">
        <f t="shared" ref="FO61" si="423">DA61</f>
        <v>45716</v>
      </c>
      <c r="FP61" s="777">
        <f t="shared" ref="FP61" si="424">DB61</f>
        <v>45747</v>
      </c>
      <c r="FQ61" s="777">
        <f t="shared" ref="FQ61" si="425">DC61</f>
        <v>45777</v>
      </c>
      <c r="FR61" s="777">
        <f t="shared" ref="FR61" si="426">DD61</f>
        <v>45808</v>
      </c>
      <c r="FS61" s="777">
        <f t="shared" ref="FS61" si="427">DE61</f>
        <v>45838</v>
      </c>
      <c r="FT61" s="777">
        <f t="shared" ref="FT61" si="428">DF61</f>
        <v>45869</v>
      </c>
      <c r="FU61" s="777">
        <f t="shared" ref="FU61" si="429">DG61</f>
        <v>45900</v>
      </c>
      <c r="FV61" s="777">
        <f t="shared" ref="FV61" si="430">DH61</f>
        <v>45930</v>
      </c>
      <c r="FW61" s="777">
        <f t="shared" ref="FW61" si="431">DI61</f>
        <v>45961</v>
      </c>
      <c r="FX61" s="777">
        <f t="shared" ref="FX61" si="432">DJ61</f>
        <v>45991</v>
      </c>
      <c r="FY61" s="777">
        <f t="shared" ref="FY61" si="433">DK61</f>
        <v>46022</v>
      </c>
      <c r="FZ61" s="777">
        <f t="shared" ref="FZ61" si="434">DL61</f>
        <v>46053</v>
      </c>
      <c r="GA61" s="777">
        <f t="shared" ref="GA61" si="435">DM61</f>
        <v>46081</v>
      </c>
      <c r="GB61" s="777">
        <f t="shared" ref="GB61" si="436">DN61</f>
        <v>46112</v>
      </c>
      <c r="GC61" s="777">
        <f t="shared" ref="GC61" si="437">DO61</f>
        <v>46142</v>
      </c>
      <c r="GD61" s="777">
        <f t="shared" ref="GD61" si="438">DP61</f>
        <v>46173</v>
      </c>
      <c r="GE61" s="777">
        <f t="shared" ref="GE61" si="439">DQ61</f>
        <v>46203</v>
      </c>
      <c r="GF61" s="777">
        <f t="shared" ref="GF61" si="440">DR61</f>
        <v>46234</v>
      </c>
      <c r="GG61" s="777">
        <f t="shared" ref="GG61" si="441">DS61</f>
        <v>46265</v>
      </c>
      <c r="GH61" s="777">
        <f t="shared" ref="GH61" si="442">DT61</f>
        <v>46295</v>
      </c>
      <c r="GI61" s="777">
        <f t="shared" ref="GI61" si="443">DU61</f>
        <v>46326</v>
      </c>
      <c r="GJ61" s="777">
        <f t="shared" ref="GJ61" si="444">DV61</f>
        <v>46356</v>
      </c>
      <c r="GK61" s="777">
        <f t="shared" ref="GK61" si="445">DW61</f>
        <v>46387</v>
      </c>
      <c r="GL61" s="777">
        <f t="shared" ref="GL61" si="446">DX61</f>
        <v>46418</v>
      </c>
      <c r="GM61" s="777">
        <f t="shared" ref="GM61" si="447">DY61</f>
        <v>46446</v>
      </c>
      <c r="GN61" s="777">
        <f t="shared" ref="GN61" si="448">DZ61</f>
        <v>46477</v>
      </c>
      <c r="GO61" s="777">
        <f t="shared" ref="GO61" si="449">EA61</f>
        <v>46507</v>
      </c>
      <c r="GP61" s="777">
        <f t="shared" ref="GP61" si="450">EB61</f>
        <v>46538</v>
      </c>
      <c r="GQ61" s="777">
        <f t="shared" ref="GQ61" si="451">EC61</f>
        <v>46568</v>
      </c>
      <c r="GR61" s="777">
        <f t="shared" ref="GR61" si="452">ED61</f>
        <v>46599</v>
      </c>
      <c r="GS61" s="777">
        <f t="shared" ref="GS61" si="453">EE61</f>
        <v>46630</v>
      </c>
      <c r="GT61" s="777">
        <f t="shared" ref="GT61" si="454">EF61</f>
        <v>46660</v>
      </c>
      <c r="GU61" s="777">
        <f t="shared" ref="GU61" si="455">EG61</f>
        <v>46691</v>
      </c>
      <c r="GV61" s="777">
        <f t="shared" ref="GV61" si="456">EH61</f>
        <v>46721</v>
      </c>
      <c r="GW61" s="778">
        <f t="shared" ref="GW61" si="457">EI61</f>
        <v>46752</v>
      </c>
      <c r="GX61" s="779"/>
      <c r="GY61" s="780"/>
      <c r="GZ61" s="780"/>
      <c r="HA61" s="780"/>
      <c r="HB61" s="780"/>
      <c r="HE61" s="339"/>
      <c r="HF61" s="339"/>
      <c r="HP61" s="27"/>
    </row>
    <row r="62" spans="1:235">
      <c r="B62" s="22"/>
      <c r="C62" s="310" t="s">
        <v>629</v>
      </c>
      <c r="D62" s="311"/>
      <c r="E62" s="138"/>
      <c r="F62" s="312"/>
      <c r="G62" s="311"/>
      <c r="H62" s="313"/>
      <c r="I62" s="140"/>
      <c r="J62" s="140"/>
      <c r="K62" s="141"/>
      <c r="L62" s="141"/>
      <c r="M62" s="141"/>
      <c r="N62" s="772">
        <v>0</v>
      </c>
      <c r="O62" s="167">
        <v>0</v>
      </c>
      <c r="P62" s="167">
        <v>0</v>
      </c>
      <c r="Q62" s="167">
        <v>0</v>
      </c>
      <c r="R62" s="167">
        <v>0</v>
      </c>
      <c r="S62" s="167">
        <v>0</v>
      </c>
      <c r="T62" s="167">
        <v>0</v>
      </c>
      <c r="U62" s="167">
        <v>0</v>
      </c>
      <c r="V62" s="167">
        <v>0</v>
      </c>
      <c r="W62" s="167">
        <v>0</v>
      </c>
      <c r="X62" s="167">
        <v>0</v>
      </c>
      <c r="Y62" s="167">
        <v>0</v>
      </c>
      <c r="Z62" s="167">
        <v>0</v>
      </c>
      <c r="AA62" s="167">
        <v>0</v>
      </c>
      <c r="AB62" s="167">
        <v>0</v>
      </c>
      <c r="AC62" s="167">
        <v>0</v>
      </c>
      <c r="AD62" s="167">
        <v>0</v>
      </c>
      <c r="AE62" s="167">
        <v>0</v>
      </c>
      <c r="AF62" s="167">
        <v>0</v>
      </c>
      <c r="AG62" s="167">
        <v>0</v>
      </c>
      <c r="AH62" s="167">
        <v>0</v>
      </c>
      <c r="AI62" s="167">
        <v>0</v>
      </c>
      <c r="AJ62" s="167">
        <v>0</v>
      </c>
      <c r="AK62" s="167">
        <v>0</v>
      </c>
      <c r="AL62" s="167">
        <v>0</v>
      </c>
      <c r="AM62" s="167">
        <v>0</v>
      </c>
      <c r="AN62" s="167">
        <v>0</v>
      </c>
      <c r="AO62" s="167">
        <v>0</v>
      </c>
      <c r="AP62" s="167">
        <v>0</v>
      </c>
      <c r="AQ62" s="167">
        <v>0</v>
      </c>
      <c r="AR62" s="167">
        <v>0</v>
      </c>
      <c r="AS62" s="167">
        <v>0</v>
      </c>
      <c r="AT62" s="167">
        <v>0</v>
      </c>
      <c r="AU62" s="167">
        <v>0</v>
      </c>
      <c r="AV62" s="167">
        <v>0</v>
      </c>
      <c r="AW62" s="167">
        <v>0</v>
      </c>
      <c r="AX62" s="167">
        <v>0</v>
      </c>
      <c r="AY62" s="167">
        <v>0</v>
      </c>
      <c r="AZ62" s="167">
        <v>0</v>
      </c>
      <c r="BA62" s="167">
        <v>0</v>
      </c>
      <c r="BB62" s="167">
        <v>0</v>
      </c>
      <c r="BC62" s="167">
        <v>0</v>
      </c>
      <c r="BD62" s="167">
        <v>0</v>
      </c>
      <c r="BE62" s="167">
        <v>0</v>
      </c>
      <c r="BF62" s="167">
        <v>0</v>
      </c>
      <c r="BG62" s="167">
        <v>0</v>
      </c>
      <c r="BH62" s="167">
        <v>0</v>
      </c>
      <c r="BI62" s="167">
        <v>0</v>
      </c>
      <c r="BJ62" s="167">
        <v>0</v>
      </c>
      <c r="BK62" s="167">
        <v>0</v>
      </c>
      <c r="BL62" s="167">
        <v>0</v>
      </c>
      <c r="BM62" s="167">
        <v>0</v>
      </c>
      <c r="BN62" s="167">
        <v>0</v>
      </c>
      <c r="BO62" s="167">
        <v>0</v>
      </c>
      <c r="BP62" s="167">
        <v>0</v>
      </c>
      <c r="BQ62" s="167">
        <v>0</v>
      </c>
      <c r="BR62" s="167">
        <v>0</v>
      </c>
      <c r="BS62" s="167">
        <v>0</v>
      </c>
      <c r="BT62" s="167">
        <v>0</v>
      </c>
      <c r="BU62" s="167">
        <v>0</v>
      </c>
      <c r="BV62" s="771"/>
      <c r="BW62" s="209"/>
      <c r="BX62" s="209"/>
      <c r="BY62" s="209"/>
      <c r="BZ62" s="209"/>
      <c r="CA62" s="773"/>
      <c r="CB62" s="167">
        <f t="shared" ref="CB62:DG62" si="458">CB29</f>
        <v>0</v>
      </c>
      <c r="CC62" s="167">
        <f t="shared" si="458"/>
        <v>0</v>
      </c>
      <c r="CD62" s="167">
        <f t="shared" si="458"/>
        <v>0</v>
      </c>
      <c r="CE62" s="167">
        <f t="shared" si="458"/>
        <v>0</v>
      </c>
      <c r="CF62" s="167">
        <f t="shared" si="458"/>
        <v>0</v>
      </c>
      <c r="CG62" s="167">
        <f t="shared" si="458"/>
        <v>0</v>
      </c>
      <c r="CH62" s="167">
        <f t="shared" si="458"/>
        <v>0</v>
      </c>
      <c r="CI62" s="167">
        <f t="shared" si="458"/>
        <v>0</v>
      </c>
      <c r="CJ62" s="167">
        <f t="shared" si="458"/>
        <v>0</v>
      </c>
      <c r="CK62" s="167">
        <f t="shared" si="458"/>
        <v>0</v>
      </c>
      <c r="CL62" s="167">
        <f t="shared" si="458"/>
        <v>0</v>
      </c>
      <c r="CM62" s="167">
        <f t="shared" si="458"/>
        <v>0</v>
      </c>
      <c r="CN62" s="167">
        <f t="shared" si="458"/>
        <v>0</v>
      </c>
      <c r="CO62" s="167">
        <f t="shared" si="458"/>
        <v>0</v>
      </c>
      <c r="CP62" s="167">
        <f t="shared" si="458"/>
        <v>0</v>
      </c>
      <c r="CQ62" s="167">
        <f t="shared" si="458"/>
        <v>0</v>
      </c>
      <c r="CR62" s="167">
        <f t="shared" si="458"/>
        <v>0</v>
      </c>
      <c r="CS62" s="167">
        <f t="shared" si="458"/>
        <v>0</v>
      </c>
      <c r="CT62" s="167">
        <f t="shared" si="458"/>
        <v>0</v>
      </c>
      <c r="CU62" s="167">
        <f t="shared" si="458"/>
        <v>0</v>
      </c>
      <c r="CV62" s="167">
        <f t="shared" si="458"/>
        <v>0</v>
      </c>
      <c r="CW62" s="167">
        <f t="shared" si="458"/>
        <v>0</v>
      </c>
      <c r="CX62" s="167">
        <f t="shared" si="458"/>
        <v>0</v>
      </c>
      <c r="CY62" s="167">
        <f t="shared" si="458"/>
        <v>0</v>
      </c>
      <c r="CZ62" s="167">
        <f t="shared" si="458"/>
        <v>0</v>
      </c>
      <c r="DA62" s="167">
        <f t="shared" si="458"/>
        <v>0</v>
      </c>
      <c r="DB62" s="167">
        <f t="shared" si="458"/>
        <v>0</v>
      </c>
      <c r="DC62" s="167">
        <f t="shared" si="458"/>
        <v>0</v>
      </c>
      <c r="DD62" s="167">
        <f t="shared" si="458"/>
        <v>0</v>
      </c>
      <c r="DE62" s="167">
        <f t="shared" si="458"/>
        <v>0</v>
      </c>
      <c r="DF62" s="167">
        <f t="shared" si="458"/>
        <v>0</v>
      </c>
      <c r="DG62" s="167">
        <f t="shared" si="458"/>
        <v>0</v>
      </c>
      <c r="DH62" s="167">
        <f t="shared" ref="DH62:EI62" si="459">DH29</f>
        <v>0</v>
      </c>
      <c r="DI62" s="167">
        <f t="shared" si="459"/>
        <v>0</v>
      </c>
      <c r="DJ62" s="167">
        <f t="shared" si="459"/>
        <v>0</v>
      </c>
      <c r="DK62" s="167">
        <f t="shared" si="459"/>
        <v>0</v>
      </c>
      <c r="DL62" s="167">
        <f t="shared" si="459"/>
        <v>0</v>
      </c>
      <c r="DM62" s="167">
        <f t="shared" si="459"/>
        <v>0</v>
      </c>
      <c r="DN62" s="167">
        <f t="shared" si="459"/>
        <v>0</v>
      </c>
      <c r="DO62" s="167">
        <f t="shared" si="459"/>
        <v>0</v>
      </c>
      <c r="DP62" s="167">
        <f t="shared" si="459"/>
        <v>0</v>
      </c>
      <c r="DQ62" s="167">
        <f t="shared" si="459"/>
        <v>0</v>
      </c>
      <c r="DR62" s="167">
        <f t="shared" si="459"/>
        <v>0</v>
      </c>
      <c r="DS62" s="167">
        <f t="shared" si="459"/>
        <v>0</v>
      </c>
      <c r="DT62" s="167">
        <f t="shared" si="459"/>
        <v>0</v>
      </c>
      <c r="DU62" s="167">
        <f t="shared" si="459"/>
        <v>0</v>
      </c>
      <c r="DV62" s="167">
        <f t="shared" si="459"/>
        <v>0</v>
      </c>
      <c r="DW62" s="167">
        <f t="shared" si="459"/>
        <v>0</v>
      </c>
      <c r="DX62" s="167">
        <f t="shared" si="459"/>
        <v>0</v>
      </c>
      <c r="DY62" s="167">
        <f t="shared" si="459"/>
        <v>0</v>
      </c>
      <c r="DZ62" s="167">
        <f t="shared" si="459"/>
        <v>0</v>
      </c>
      <c r="EA62" s="167">
        <f t="shared" si="459"/>
        <v>0</v>
      </c>
      <c r="EB62" s="167">
        <f t="shared" si="459"/>
        <v>0</v>
      </c>
      <c r="EC62" s="167">
        <f t="shared" si="459"/>
        <v>0</v>
      </c>
      <c r="ED62" s="167">
        <f t="shared" si="459"/>
        <v>0</v>
      </c>
      <c r="EE62" s="167">
        <f t="shared" si="459"/>
        <v>0</v>
      </c>
      <c r="EF62" s="167">
        <f t="shared" si="459"/>
        <v>0</v>
      </c>
      <c r="EG62" s="167">
        <f t="shared" si="459"/>
        <v>0</v>
      </c>
      <c r="EH62" s="167">
        <f t="shared" si="459"/>
        <v>0</v>
      </c>
      <c r="EI62" s="314">
        <f t="shared" si="459"/>
        <v>0</v>
      </c>
      <c r="EJ62" s="209"/>
      <c r="EK62" s="209"/>
      <c r="EL62" s="209"/>
      <c r="EM62" s="209"/>
      <c r="EN62" s="209"/>
      <c r="EO62" s="773"/>
      <c r="EP62" s="167">
        <f t="shared" ref="EP62:GW62" si="460">EP29</f>
        <v>0</v>
      </c>
      <c r="EQ62" s="167">
        <f t="shared" si="460"/>
        <v>0</v>
      </c>
      <c r="ER62" s="167">
        <f t="shared" si="460"/>
        <v>0</v>
      </c>
      <c r="ES62" s="167">
        <f t="shared" si="460"/>
        <v>0</v>
      </c>
      <c r="ET62" s="167">
        <f t="shared" si="460"/>
        <v>0</v>
      </c>
      <c r="EU62" s="167">
        <f t="shared" si="460"/>
        <v>0</v>
      </c>
      <c r="EV62" s="167">
        <f t="shared" si="460"/>
        <v>0</v>
      </c>
      <c r="EW62" s="167">
        <f t="shared" si="460"/>
        <v>0</v>
      </c>
      <c r="EX62" s="167">
        <f t="shared" si="460"/>
        <v>0</v>
      </c>
      <c r="EY62" s="167">
        <f t="shared" si="460"/>
        <v>0</v>
      </c>
      <c r="EZ62" s="167">
        <f t="shared" si="460"/>
        <v>0</v>
      </c>
      <c r="FA62" s="167">
        <f t="shared" si="460"/>
        <v>0</v>
      </c>
      <c r="FB62" s="167">
        <f t="shared" si="460"/>
        <v>0</v>
      </c>
      <c r="FC62" s="167">
        <f t="shared" si="460"/>
        <v>0</v>
      </c>
      <c r="FD62" s="167">
        <f t="shared" si="460"/>
        <v>0</v>
      </c>
      <c r="FE62" s="167">
        <f t="shared" si="460"/>
        <v>0</v>
      </c>
      <c r="FF62" s="167">
        <f t="shared" si="460"/>
        <v>0</v>
      </c>
      <c r="FG62" s="167">
        <f t="shared" si="460"/>
        <v>0</v>
      </c>
      <c r="FH62" s="167">
        <f t="shared" si="460"/>
        <v>0</v>
      </c>
      <c r="FI62" s="167">
        <f t="shared" si="460"/>
        <v>0</v>
      </c>
      <c r="FJ62" s="167">
        <f t="shared" si="460"/>
        <v>0</v>
      </c>
      <c r="FK62" s="167">
        <f t="shared" si="460"/>
        <v>0</v>
      </c>
      <c r="FL62" s="167">
        <f t="shared" si="460"/>
        <v>0</v>
      </c>
      <c r="FM62" s="167">
        <f t="shared" si="460"/>
        <v>0</v>
      </c>
      <c r="FN62" s="167">
        <f t="shared" si="460"/>
        <v>0</v>
      </c>
      <c r="FO62" s="167">
        <f t="shared" si="460"/>
        <v>0</v>
      </c>
      <c r="FP62" s="167">
        <f t="shared" si="460"/>
        <v>0</v>
      </c>
      <c r="FQ62" s="167">
        <f t="shared" si="460"/>
        <v>0</v>
      </c>
      <c r="FR62" s="167">
        <f t="shared" si="460"/>
        <v>0</v>
      </c>
      <c r="FS62" s="167">
        <f t="shared" si="460"/>
        <v>0</v>
      </c>
      <c r="FT62" s="167">
        <f t="shared" si="460"/>
        <v>0</v>
      </c>
      <c r="FU62" s="167">
        <f t="shared" si="460"/>
        <v>0</v>
      </c>
      <c r="FV62" s="167">
        <f t="shared" si="460"/>
        <v>0</v>
      </c>
      <c r="FW62" s="167">
        <f t="shared" si="460"/>
        <v>0</v>
      </c>
      <c r="FX62" s="167">
        <f t="shared" si="460"/>
        <v>0</v>
      </c>
      <c r="FY62" s="167">
        <f t="shared" si="460"/>
        <v>0</v>
      </c>
      <c r="FZ62" s="167">
        <f t="shared" si="460"/>
        <v>0</v>
      </c>
      <c r="GA62" s="167">
        <f t="shared" si="460"/>
        <v>0</v>
      </c>
      <c r="GB62" s="167">
        <f t="shared" si="460"/>
        <v>0</v>
      </c>
      <c r="GC62" s="167">
        <f t="shared" si="460"/>
        <v>0</v>
      </c>
      <c r="GD62" s="167">
        <f t="shared" si="460"/>
        <v>0</v>
      </c>
      <c r="GE62" s="167">
        <f t="shared" si="460"/>
        <v>0</v>
      </c>
      <c r="GF62" s="167">
        <f t="shared" si="460"/>
        <v>0</v>
      </c>
      <c r="GG62" s="167">
        <f t="shared" si="460"/>
        <v>0</v>
      </c>
      <c r="GH62" s="167">
        <f t="shared" si="460"/>
        <v>0</v>
      </c>
      <c r="GI62" s="167">
        <f t="shared" si="460"/>
        <v>0</v>
      </c>
      <c r="GJ62" s="167">
        <f t="shared" si="460"/>
        <v>0</v>
      </c>
      <c r="GK62" s="167">
        <f t="shared" si="460"/>
        <v>0</v>
      </c>
      <c r="GL62" s="167">
        <f t="shared" si="460"/>
        <v>0</v>
      </c>
      <c r="GM62" s="167">
        <f t="shared" si="460"/>
        <v>0</v>
      </c>
      <c r="GN62" s="167">
        <f t="shared" si="460"/>
        <v>0</v>
      </c>
      <c r="GO62" s="167">
        <f t="shared" si="460"/>
        <v>0</v>
      </c>
      <c r="GP62" s="167">
        <f t="shared" si="460"/>
        <v>0</v>
      </c>
      <c r="GQ62" s="167">
        <f t="shared" si="460"/>
        <v>0</v>
      </c>
      <c r="GR62" s="167">
        <f t="shared" si="460"/>
        <v>0</v>
      </c>
      <c r="GS62" s="167">
        <f t="shared" si="460"/>
        <v>0</v>
      </c>
      <c r="GT62" s="167">
        <f t="shared" si="460"/>
        <v>0</v>
      </c>
      <c r="GU62" s="167">
        <f t="shared" si="460"/>
        <v>0</v>
      </c>
      <c r="GV62" s="167">
        <f t="shared" si="460"/>
        <v>0</v>
      </c>
      <c r="GW62" s="314">
        <f t="shared" si="460"/>
        <v>0</v>
      </c>
      <c r="GX62" s="209"/>
      <c r="GY62" s="209"/>
      <c r="GZ62" s="209"/>
      <c r="HA62" s="209"/>
      <c r="HB62" s="209"/>
      <c r="HC62" s="109"/>
      <c r="HD62" s="315"/>
      <c r="HE62" s="301"/>
      <c r="HF62" s="301"/>
      <c r="HG62" s="301"/>
      <c r="HJ62" s="300"/>
      <c r="HS62" s="27"/>
      <c r="HT62" s="27"/>
      <c r="HU62" s="27"/>
      <c r="HV62" s="27"/>
      <c r="HW62" s="27"/>
      <c r="HX62" s="27"/>
      <c r="HY62" s="27"/>
      <c r="HZ62" s="27"/>
      <c r="IA62" s="27"/>
    </row>
    <row r="63" spans="1:235">
      <c r="B63" s="22"/>
      <c r="C63" s="310" t="s">
        <v>507</v>
      </c>
      <c r="D63" s="311"/>
      <c r="E63" s="138"/>
      <c r="F63" s="312"/>
      <c r="G63" s="311"/>
      <c r="H63" s="774"/>
      <c r="I63" s="140"/>
      <c r="J63" s="140"/>
      <c r="K63" s="210"/>
      <c r="L63" s="210"/>
      <c r="M63" s="210"/>
      <c r="N63" s="317">
        <v>0</v>
      </c>
      <c r="O63" s="316">
        <v>0</v>
      </c>
      <c r="P63" s="316">
        <v>0</v>
      </c>
      <c r="Q63" s="316">
        <v>0</v>
      </c>
      <c r="R63" s="316">
        <v>0</v>
      </c>
      <c r="S63" s="316">
        <v>0</v>
      </c>
      <c r="T63" s="316">
        <v>0</v>
      </c>
      <c r="U63" s="316">
        <v>0</v>
      </c>
      <c r="V63" s="316">
        <v>0</v>
      </c>
      <c r="W63" s="316">
        <v>0</v>
      </c>
      <c r="X63" s="316">
        <v>0</v>
      </c>
      <c r="Y63" s="316">
        <v>0</v>
      </c>
      <c r="Z63" s="316">
        <v>0</v>
      </c>
      <c r="AA63" s="316">
        <v>0</v>
      </c>
      <c r="AB63" s="316">
        <v>0</v>
      </c>
      <c r="AC63" s="316">
        <v>0</v>
      </c>
      <c r="AD63" s="316">
        <v>0</v>
      </c>
      <c r="AE63" s="316">
        <v>0</v>
      </c>
      <c r="AF63" s="316">
        <v>0</v>
      </c>
      <c r="AG63" s="316">
        <v>0</v>
      </c>
      <c r="AH63" s="316">
        <v>0</v>
      </c>
      <c r="AI63" s="316">
        <v>0</v>
      </c>
      <c r="AJ63" s="316">
        <v>0</v>
      </c>
      <c r="AK63" s="316">
        <v>0</v>
      </c>
      <c r="AL63" s="316">
        <v>0</v>
      </c>
      <c r="AM63" s="316">
        <v>0</v>
      </c>
      <c r="AN63" s="316">
        <v>0</v>
      </c>
      <c r="AO63" s="316">
        <v>0</v>
      </c>
      <c r="AP63" s="316">
        <v>0</v>
      </c>
      <c r="AQ63" s="316">
        <v>0</v>
      </c>
      <c r="AR63" s="316">
        <v>0</v>
      </c>
      <c r="AS63" s="316">
        <v>0</v>
      </c>
      <c r="AT63" s="316">
        <v>0</v>
      </c>
      <c r="AU63" s="316">
        <v>0</v>
      </c>
      <c r="AV63" s="316">
        <v>0</v>
      </c>
      <c r="AW63" s="316">
        <v>0</v>
      </c>
      <c r="AX63" s="316">
        <v>0</v>
      </c>
      <c r="AY63" s="316">
        <v>0</v>
      </c>
      <c r="AZ63" s="316">
        <v>0</v>
      </c>
      <c r="BA63" s="316">
        <v>0</v>
      </c>
      <c r="BB63" s="316">
        <v>0</v>
      </c>
      <c r="BC63" s="316">
        <v>0</v>
      </c>
      <c r="BD63" s="316">
        <v>0</v>
      </c>
      <c r="BE63" s="316">
        <v>0</v>
      </c>
      <c r="BF63" s="316">
        <v>0</v>
      </c>
      <c r="BG63" s="316">
        <v>0</v>
      </c>
      <c r="BH63" s="316">
        <v>0</v>
      </c>
      <c r="BI63" s="316">
        <v>0</v>
      </c>
      <c r="BJ63" s="316">
        <v>0</v>
      </c>
      <c r="BK63" s="316">
        <v>0</v>
      </c>
      <c r="BL63" s="316">
        <v>0</v>
      </c>
      <c r="BM63" s="316">
        <v>0</v>
      </c>
      <c r="BN63" s="316">
        <v>0</v>
      </c>
      <c r="BO63" s="316">
        <v>0</v>
      </c>
      <c r="BP63" s="316">
        <v>0</v>
      </c>
      <c r="BQ63" s="316">
        <v>0</v>
      </c>
      <c r="BR63" s="316">
        <v>0</v>
      </c>
      <c r="BS63" s="316">
        <v>0</v>
      </c>
      <c r="BT63" s="316">
        <v>0</v>
      </c>
      <c r="BU63" s="316">
        <v>0</v>
      </c>
      <c r="BV63" s="771"/>
      <c r="BW63" s="209"/>
      <c r="BX63" s="209"/>
      <c r="BY63" s="209"/>
      <c r="BZ63" s="209"/>
      <c r="CA63" s="773"/>
      <c r="CB63" s="316">
        <v>0</v>
      </c>
      <c r="CC63" s="316">
        <v>0</v>
      </c>
      <c r="CD63" s="316">
        <v>0</v>
      </c>
      <c r="CE63" s="316">
        <v>0</v>
      </c>
      <c r="CF63" s="316">
        <v>0</v>
      </c>
      <c r="CG63" s="316">
        <v>0</v>
      </c>
      <c r="CH63" s="316">
        <v>0</v>
      </c>
      <c r="CI63" s="316">
        <v>0</v>
      </c>
      <c r="CJ63" s="316">
        <v>0</v>
      </c>
      <c r="CK63" s="316">
        <v>0</v>
      </c>
      <c r="CL63" s="316">
        <v>0</v>
      </c>
      <c r="CM63" s="316">
        <v>0</v>
      </c>
      <c r="CN63" s="316">
        <f>-SUM(CB62:CM62)</f>
        <v>0</v>
      </c>
      <c r="CO63" s="316">
        <v>0</v>
      </c>
      <c r="CP63" s="316">
        <v>0</v>
      </c>
      <c r="CQ63" s="316">
        <v>0</v>
      </c>
      <c r="CR63" s="316">
        <v>0</v>
      </c>
      <c r="CS63" s="316">
        <v>0</v>
      </c>
      <c r="CT63" s="316">
        <v>0</v>
      </c>
      <c r="CU63" s="316">
        <v>0</v>
      </c>
      <c r="CV63" s="316">
        <v>0</v>
      </c>
      <c r="CW63" s="316">
        <v>0</v>
      </c>
      <c r="CX63" s="316">
        <v>0</v>
      </c>
      <c r="CY63" s="316">
        <v>0</v>
      </c>
      <c r="CZ63" s="316">
        <f>-SUM(CN62:CY62)</f>
        <v>0</v>
      </c>
      <c r="DA63" s="316">
        <v>0</v>
      </c>
      <c r="DB63" s="316">
        <v>0</v>
      </c>
      <c r="DC63" s="316">
        <v>0</v>
      </c>
      <c r="DD63" s="316">
        <v>0</v>
      </c>
      <c r="DE63" s="316">
        <v>0</v>
      </c>
      <c r="DF63" s="316">
        <v>0</v>
      </c>
      <c r="DG63" s="316">
        <v>0</v>
      </c>
      <c r="DH63" s="316">
        <v>0</v>
      </c>
      <c r="DI63" s="316">
        <v>0</v>
      </c>
      <c r="DJ63" s="316">
        <v>0</v>
      </c>
      <c r="DK63" s="316">
        <v>0</v>
      </c>
      <c r="DL63" s="316">
        <f>-SUM(CZ62:DK62)</f>
        <v>0</v>
      </c>
      <c r="DM63" s="316">
        <v>0</v>
      </c>
      <c r="DN63" s="316">
        <v>0</v>
      </c>
      <c r="DO63" s="316">
        <v>0</v>
      </c>
      <c r="DP63" s="316">
        <v>0</v>
      </c>
      <c r="DQ63" s="316">
        <v>0</v>
      </c>
      <c r="DR63" s="316">
        <v>0</v>
      </c>
      <c r="DS63" s="316">
        <v>0</v>
      </c>
      <c r="DT63" s="316">
        <v>0</v>
      </c>
      <c r="DU63" s="316">
        <v>0</v>
      </c>
      <c r="DV63" s="316">
        <v>0</v>
      </c>
      <c r="DW63" s="316">
        <v>0</v>
      </c>
      <c r="DX63" s="316">
        <f>-SUM(DL62:DW62)</f>
        <v>0</v>
      </c>
      <c r="DY63" s="316">
        <v>0</v>
      </c>
      <c r="DZ63" s="316">
        <v>0</v>
      </c>
      <c r="EA63" s="316">
        <v>0</v>
      </c>
      <c r="EB63" s="316">
        <v>0</v>
      </c>
      <c r="EC63" s="316">
        <v>0</v>
      </c>
      <c r="ED63" s="316">
        <v>0</v>
      </c>
      <c r="EE63" s="316">
        <v>0</v>
      </c>
      <c r="EF63" s="316">
        <v>0</v>
      </c>
      <c r="EG63" s="316">
        <v>0</v>
      </c>
      <c r="EH63" s="316">
        <v>0</v>
      </c>
      <c r="EI63" s="318">
        <v>0</v>
      </c>
      <c r="EJ63" s="209"/>
      <c r="EK63" s="209"/>
      <c r="EL63" s="209"/>
      <c r="EM63" s="209"/>
      <c r="EN63" s="209"/>
      <c r="EO63" s="773"/>
      <c r="EP63" s="316">
        <f>IF(Setup!$F$49=0,-EP62,IF(Setup!$F$49=30,-EO62,IF(Setup!$F$49=60,-EN62,0)))</f>
        <v>0</v>
      </c>
      <c r="EQ63" s="316">
        <f>IF(Setup!$F$49=0,-EQ62,IF(Setup!$F$49=30,-EP62,IF(Setup!$F$49=60,-EO62,0)))</f>
        <v>0</v>
      </c>
      <c r="ER63" s="316">
        <f>IF(Setup!$F$49=0,-ER62,IF(Setup!$F$49=30,-EQ62,IF(Setup!$F$49=60,-EP62,0)))</f>
        <v>0</v>
      </c>
      <c r="ES63" s="316">
        <f>IF(Setup!$F$49=0,-ES62,IF(Setup!$F$49=30,-ER62,IF(Setup!$F$49=60,-EQ62,0)))</f>
        <v>0</v>
      </c>
      <c r="ET63" s="316">
        <f>IF(Setup!$F$49=0,-ET62,IF(Setup!$F$49=30,-ES62,IF(Setup!$F$49=60,-ER62,0)))</f>
        <v>0</v>
      </c>
      <c r="EU63" s="316">
        <f>IF(Setup!$F$49=0,-EU62,IF(Setup!$F$49=30,-ET62,IF(Setup!$F$49=60,-ES62,0)))</f>
        <v>0</v>
      </c>
      <c r="EV63" s="316">
        <f>IF(Setup!$F$49=0,-EV62,IF(Setup!$F$49=30,-EU62,IF(Setup!$F$49=60,-ET62,0)))</f>
        <v>0</v>
      </c>
      <c r="EW63" s="316">
        <f>IF(Setup!$F$49=0,-EW62,IF(Setup!$F$49=30,-EV62,IF(Setup!$F$49=60,-EU62,0)))</f>
        <v>0</v>
      </c>
      <c r="EX63" s="316">
        <f>IF(Setup!$F$49=0,-EX62,IF(Setup!$F$49=30,-EW62,IF(Setup!$F$49=60,-EV62,0)))</f>
        <v>0</v>
      </c>
      <c r="EY63" s="316">
        <f>IF(Setup!$F$49=0,-EY62,IF(Setup!$F$49=30,-EX62,IF(Setup!$F$49=60,-EW62,0)))</f>
        <v>0</v>
      </c>
      <c r="EZ63" s="316">
        <f>IF(Setup!$F$49=0,-EZ62,IF(Setup!$F$49=30,-EY62,IF(Setup!$F$49=60,-EX62,0)))</f>
        <v>0</v>
      </c>
      <c r="FA63" s="316">
        <f>IF(Setup!$F$49=0,-FA62,IF(Setup!$F$49=30,-EZ62,IF(Setup!$F$49=60,-EY62,0)))</f>
        <v>0</v>
      </c>
      <c r="FB63" s="316">
        <f>IF(Setup!$F$49=0,-FB62,IF(Setup!$F$49=30,-FA62,IF(Setup!$F$49=60,-EZ62,0)))</f>
        <v>0</v>
      </c>
      <c r="FC63" s="316">
        <f>IF(Setup!$F$49=0,-FC62,IF(Setup!$F$49=30,-FB62,IF(Setup!$F$49=60,-FA62,0)))</f>
        <v>0</v>
      </c>
      <c r="FD63" s="316">
        <f>IF(Setup!$F$49=0,-FD62,IF(Setup!$F$49=30,-FC62,IF(Setup!$F$49=60,-FB62,0)))</f>
        <v>0</v>
      </c>
      <c r="FE63" s="316">
        <f>IF(Setup!$F$49=0,-FE62,IF(Setup!$F$49=30,-FD62,IF(Setup!$F$49=60,-FC62,0)))</f>
        <v>0</v>
      </c>
      <c r="FF63" s="316">
        <f>IF(Setup!$F$49=0,-FF62,IF(Setup!$F$49=30,-FE62,IF(Setup!$F$49=60,-FD62,0)))</f>
        <v>0</v>
      </c>
      <c r="FG63" s="316">
        <f>IF(Setup!$F$49=0,-FG62,IF(Setup!$F$49=30,-FF62,IF(Setup!$F$49=60,-FE62,0)))</f>
        <v>0</v>
      </c>
      <c r="FH63" s="316">
        <f>IF(Setup!$F$49=0,-FH62,IF(Setup!$F$49=30,-FG62,IF(Setup!$F$49=60,-FF62,0)))</f>
        <v>0</v>
      </c>
      <c r="FI63" s="316">
        <f>IF(Setup!$F$49=0,-FI62,IF(Setup!$F$49=30,-FH62,IF(Setup!$F$49=60,-FG62,0)))</f>
        <v>0</v>
      </c>
      <c r="FJ63" s="316">
        <f>IF(Setup!$F$49=0,-FJ62,IF(Setup!$F$49=30,-FI62,IF(Setup!$F$49=60,-FH62,0)))</f>
        <v>0</v>
      </c>
      <c r="FK63" s="316">
        <f>IF(Setup!$F$49=0,-FK62,IF(Setup!$F$49=30,-FJ62,IF(Setup!$F$49=60,-FI62,0)))</f>
        <v>0</v>
      </c>
      <c r="FL63" s="316">
        <f>IF(Setup!$F$49=0,-FL62,IF(Setup!$F$49=30,-FK62,IF(Setup!$F$49=60,-FJ62,0)))</f>
        <v>0</v>
      </c>
      <c r="FM63" s="316">
        <f>IF(Setup!$F$49=0,-FM62,IF(Setup!$F$49=30,-FL62,IF(Setup!$F$49=60,-FK62,0)))</f>
        <v>0</v>
      </c>
      <c r="FN63" s="316">
        <f>IF(Setup!$F$49=0,-FN62,IF(Setup!$F$49=30,-FM62,IF(Setup!$F$49=60,-FL62,0)))</f>
        <v>0</v>
      </c>
      <c r="FO63" s="316">
        <f>IF(Setup!$F$49=0,-FO62,IF(Setup!$F$49=30,-FN62,IF(Setup!$F$49=60,-FM62,0)))</f>
        <v>0</v>
      </c>
      <c r="FP63" s="316">
        <f>IF(Setup!$F$49=0,-FP62,IF(Setup!$F$49=30,-FO62,IF(Setup!$F$49=60,-FN62,0)))</f>
        <v>0</v>
      </c>
      <c r="FQ63" s="316">
        <f>IF(Setup!$F$49=0,-FQ62,IF(Setup!$F$49=30,-FP62,IF(Setup!$F$49=60,-FO62,0)))</f>
        <v>0</v>
      </c>
      <c r="FR63" s="316">
        <f>IF(Setup!$F$49=0,-FR62,IF(Setup!$F$49=30,-FQ62,IF(Setup!$F$49=60,-FP62,0)))</f>
        <v>0</v>
      </c>
      <c r="FS63" s="316">
        <f>IF(Setup!$F$49=0,-FS62,IF(Setup!$F$49=30,-FR62,IF(Setup!$F$49=60,-FQ62,0)))</f>
        <v>0</v>
      </c>
      <c r="FT63" s="316">
        <f>IF(Setup!$F$49=0,-FT62,IF(Setup!$F$49=30,-FS62,IF(Setup!$F$49=60,-FR62,0)))</f>
        <v>0</v>
      </c>
      <c r="FU63" s="316">
        <f>IF(Setup!$F$49=0,-FU62,IF(Setup!$F$49=30,-FT62,IF(Setup!$F$49=60,-FS62,0)))</f>
        <v>0</v>
      </c>
      <c r="FV63" s="316">
        <f>IF(Setup!$F$49=0,-FV62,IF(Setup!$F$49=30,-FU62,IF(Setup!$F$49=60,-FT62,0)))</f>
        <v>0</v>
      </c>
      <c r="FW63" s="316">
        <f>IF(Setup!$F$49=0,-FW62,IF(Setup!$F$49=30,-FV62,IF(Setup!$F$49=60,-FU62,0)))</f>
        <v>0</v>
      </c>
      <c r="FX63" s="316">
        <f>IF(Setup!$F$49=0,-FX62,IF(Setup!$F$49=30,-FW62,IF(Setup!$F$49=60,-FV62,0)))</f>
        <v>0</v>
      </c>
      <c r="FY63" s="316">
        <f>IF(Setup!$F$49=0,-FY62,IF(Setup!$F$49=30,-FX62,IF(Setup!$F$49=60,-FW62,0)))</f>
        <v>0</v>
      </c>
      <c r="FZ63" s="316">
        <f>IF(Setup!$F$49=0,-FZ62,IF(Setup!$F$49=30,-FY62,IF(Setup!$F$49=60,-FX62,0)))</f>
        <v>0</v>
      </c>
      <c r="GA63" s="316">
        <f>IF(Setup!$F$49=0,-GA62,IF(Setup!$F$49=30,-FZ62,IF(Setup!$F$49=60,-FY62,0)))</f>
        <v>0</v>
      </c>
      <c r="GB63" s="316">
        <f>IF(Setup!$F$49=0,-GB62,IF(Setup!$F$49=30,-GA62,IF(Setup!$F$49=60,-FZ62,0)))</f>
        <v>0</v>
      </c>
      <c r="GC63" s="316">
        <f>IF(Setup!$F$49=0,-GC62,IF(Setup!$F$49=30,-GB62,IF(Setup!$F$49=60,-GA62,0)))</f>
        <v>0</v>
      </c>
      <c r="GD63" s="316">
        <f>IF(Setup!$F$49=0,-GD62,IF(Setup!$F$49=30,-GC62,IF(Setup!$F$49=60,-GB62,0)))</f>
        <v>0</v>
      </c>
      <c r="GE63" s="316">
        <f>IF(Setup!$F$49=0,-GE62,IF(Setup!$F$49=30,-GD62,IF(Setup!$F$49=60,-GC62,0)))</f>
        <v>0</v>
      </c>
      <c r="GF63" s="316">
        <f>IF(Setup!$F$49=0,-GF62,IF(Setup!$F$49=30,-GE62,IF(Setup!$F$49=60,-GD62,0)))</f>
        <v>0</v>
      </c>
      <c r="GG63" s="316">
        <f>IF(Setup!$F$49=0,-GG62,IF(Setup!$F$49=30,-GF62,IF(Setup!$F$49=60,-GE62,0)))</f>
        <v>0</v>
      </c>
      <c r="GH63" s="316">
        <f>IF(Setup!$F$49=0,-GH62,IF(Setup!$F$49=30,-GG62,IF(Setup!$F$49=60,-GF62,0)))</f>
        <v>0</v>
      </c>
      <c r="GI63" s="316">
        <f>IF(Setup!$F$49=0,-GI62,IF(Setup!$F$49=30,-GH62,IF(Setup!$F$49=60,-GG62,0)))</f>
        <v>0</v>
      </c>
      <c r="GJ63" s="316">
        <f>IF(Setup!$F$49=0,-GJ62,IF(Setup!$F$49=30,-GI62,IF(Setup!$F$49=60,-GH62,0)))</f>
        <v>0</v>
      </c>
      <c r="GK63" s="316">
        <f>IF(Setup!$F$49=0,-GK62,IF(Setup!$F$49=30,-GJ62,IF(Setup!$F$49=60,-GI62,0)))</f>
        <v>0</v>
      </c>
      <c r="GL63" s="316">
        <f>IF(Setup!$F$49=0,-GL62,IF(Setup!$F$49=30,-GK62,IF(Setup!$F$49=60,-GJ62,0)))</f>
        <v>0</v>
      </c>
      <c r="GM63" s="316">
        <f>IF(Setup!$F$49=0,-GM62,IF(Setup!$F$49=30,-GL62,IF(Setup!$F$49=60,-GK62,0)))</f>
        <v>0</v>
      </c>
      <c r="GN63" s="316">
        <f>IF(Setup!$F$49=0,-GN62,IF(Setup!$F$49=30,-GM62,IF(Setup!$F$49=60,-GL62,0)))</f>
        <v>0</v>
      </c>
      <c r="GO63" s="316">
        <f>IF(Setup!$F$49=0,-GO62,IF(Setup!$F$49=30,-GN62,IF(Setup!$F$49=60,-GM62,0)))</f>
        <v>0</v>
      </c>
      <c r="GP63" s="316">
        <f>IF(Setup!$F$49=0,-GP62,IF(Setup!$F$49=30,-GO62,IF(Setup!$F$49=60,-GN62,0)))</f>
        <v>0</v>
      </c>
      <c r="GQ63" s="316">
        <f>IF(Setup!$F$49=0,-GQ62,IF(Setup!$F$49=30,-GP62,IF(Setup!$F$49=60,-GO62,0)))</f>
        <v>0</v>
      </c>
      <c r="GR63" s="316">
        <f>IF(Setup!$F$49=0,-GR62,IF(Setup!$F$49=30,-GQ62,IF(Setup!$F$49=60,-GP62,0)))</f>
        <v>0</v>
      </c>
      <c r="GS63" s="316">
        <f>IF(Setup!$F$49=0,-GS62,IF(Setup!$F$49=30,-GR62,IF(Setup!$F$49=60,-GQ62,0)))</f>
        <v>0</v>
      </c>
      <c r="GT63" s="316">
        <f>IF(Setup!$F$49=0,-GT62,IF(Setup!$F$49=30,-GS62,IF(Setup!$F$49=60,-GR62,0)))</f>
        <v>0</v>
      </c>
      <c r="GU63" s="316">
        <f>IF(Setup!$F$49=0,-GU62,IF(Setup!$F$49=30,-GT62,IF(Setup!$F$49=60,-GS62,0)))</f>
        <v>0</v>
      </c>
      <c r="GV63" s="316">
        <f>IF(Setup!$F$49=0,-GV62,IF(Setup!$F$49=30,-GU62,IF(Setup!$F$49=60,-GT62,0)))</f>
        <v>0</v>
      </c>
      <c r="GW63" s="318">
        <f>IF(Setup!$F$49=0,-GW62,IF(Setup!$F$49=30,-GV62,IF(Setup!$F$49=60,-GU62,0)))</f>
        <v>0</v>
      </c>
      <c r="GX63" s="209"/>
      <c r="GY63" s="209"/>
      <c r="GZ63" s="209"/>
      <c r="HA63" s="209"/>
      <c r="HB63" s="209"/>
      <c r="HC63" s="109"/>
      <c r="HD63" s="315"/>
      <c r="HE63" s="775"/>
      <c r="HF63" s="775"/>
      <c r="HG63" s="775"/>
      <c r="HJ63" s="776"/>
      <c r="HS63" s="27"/>
      <c r="HT63" s="27"/>
      <c r="HU63" s="27"/>
      <c r="HV63" s="27"/>
      <c r="HW63" s="27"/>
      <c r="HX63" s="27"/>
      <c r="HY63" s="27"/>
      <c r="HZ63" s="27"/>
      <c r="IA63" s="27"/>
    </row>
    <row r="64" spans="1:235">
      <c r="C64" s="310" t="s">
        <v>628</v>
      </c>
      <c r="CB64" s="209">
        <f>CB62+CB63+CA64</f>
        <v>0</v>
      </c>
      <c r="CC64" s="209">
        <f t="shared" ref="CC64:EI64" si="461">CC62+CC63+CB64</f>
        <v>0</v>
      </c>
      <c r="CD64" s="209">
        <f t="shared" si="461"/>
        <v>0</v>
      </c>
      <c r="CE64" s="209">
        <f t="shared" si="461"/>
        <v>0</v>
      </c>
      <c r="CF64" s="209">
        <f t="shared" si="461"/>
        <v>0</v>
      </c>
      <c r="CG64" s="209">
        <f t="shared" si="461"/>
        <v>0</v>
      </c>
      <c r="CH64" s="209">
        <f t="shared" si="461"/>
        <v>0</v>
      </c>
      <c r="CI64" s="209">
        <f t="shared" si="461"/>
        <v>0</v>
      </c>
      <c r="CJ64" s="209">
        <f t="shared" si="461"/>
        <v>0</v>
      </c>
      <c r="CK64" s="209">
        <f t="shared" si="461"/>
        <v>0</v>
      </c>
      <c r="CL64" s="209">
        <f t="shared" si="461"/>
        <v>0</v>
      </c>
      <c r="CM64" s="209">
        <f t="shared" si="461"/>
        <v>0</v>
      </c>
      <c r="CN64" s="209">
        <f t="shared" si="461"/>
        <v>0</v>
      </c>
      <c r="CO64" s="209">
        <f t="shared" si="461"/>
        <v>0</v>
      </c>
      <c r="CP64" s="209">
        <f t="shared" si="461"/>
        <v>0</v>
      </c>
      <c r="CQ64" s="209">
        <f t="shared" si="461"/>
        <v>0</v>
      </c>
      <c r="CR64" s="209">
        <f t="shared" si="461"/>
        <v>0</v>
      </c>
      <c r="CS64" s="209">
        <f t="shared" si="461"/>
        <v>0</v>
      </c>
      <c r="CT64" s="209">
        <f t="shared" si="461"/>
        <v>0</v>
      </c>
      <c r="CU64" s="209">
        <f t="shared" si="461"/>
        <v>0</v>
      </c>
      <c r="CV64" s="209">
        <f t="shared" si="461"/>
        <v>0</v>
      </c>
      <c r="CW64" s="209">
        <f t="shared" si="461"/>
        <v>0</v>
      </c>
      <c r="CX64" s="209">
        <f t="shared" si="461"/>
        <v>0</v>
      </c>
      <c r="CY64" s="209">
        <f t="shared" si="461"/>
        <v>0</v>
      </c>
      <c r="CZ64" s="209">
        <f t="shared" si="461"/>
        <v>0</v>
      </c>
      <c r="DA64" s="209">
        <f t="shared" si="461"/>
        <v>0</v>
      </c>
      <c r="DB64" s="209">
        <f t="shared" si="461"/>
        <v>0</v>
      </c>
      <c r="DC64" s="209">
        <f t="shared" si="461"/>
        <v>0</v>
      </c>
      <c r="DD64" s="209">
        <f t="shared" si="461"/>
        <v>0</v>
      </c>
      <c r="DE64" s="209">
        <f t="shared" si="461"/>
        <v>0</v>
      </c>
      <c r="DF64" s="209">
        <f t="shared" si="461"/>
        <v>0</v>
      </c>
      <c r="DG64" s="209">
        <f t="shared" si="461"/>
        <v>0</v>
      </c>
      <c r="DH64" s="209">
        <f t="shared" si="461"/>
        <v>0</v>
      </c>
      <c r="DI64" s="209">
        <f t="shared" si="461"/>
        <v>0</v>
      </c>
      <c r="DJ64" s="209">
        <f t="shared" si="461"/>
        <v>0</v>
      </c>
      <c r="DK64" s="209">
        <f t="shared" si="461"/>
        <v>0</v>
      </c>
      <c r="DL64" s="209">
        <f t="shared" si="461"/>
        <v>0</v>
      </c>
      <c r="DM64" s="209">
        <f t="shared" si="461"/>
        <v>0</v>
      </c>
      <c r="DN64" s="209">
        <f t="shared" si="461"/>
        <v>0</v>
      </c>
      <c r="DO64" s="209">
        <f t="shared" si="461"/>
        <v>0</v>
      </c>
      <c r="DP64" s="209">
        <f t="shared" si="461"/>
        <v>0</v>
      </c>
      <c r="DQ64" s="209">
        <f t="shared" si="461"/>
        <v>0</v>
      </c>
      <c r="DR64" s="209">
        <f t="shared" si="461"/>
        <v>0</v>
      </c>
      <c r="DS64" s="209">
        <f t="shared" si="461"/>
        <v>0</v>
      </c>
      <c r="DT64" s="209">
        <f t="shared" si="461"/>
        <v>0</v>
      </c>
      <c r="DU64" s="209">
        <f t="shared" si="461"/>
        <v>0</v>
      </c>
      <c r="DV64" s="209">
        <f t="shared" si="461"/>
        <v>0</v>
      </c>
      <c r="DW64" s="209">
        <f t="shared" si="461"/>
        <v>0</v>
      </c>
      <c r="DX64" s="209">
        <f t="shared" si="461"/>
        <v>0</v>
      </c>
      <c r="DY64" s="209">
        <f t="shared" si="461"/>
        <v>0</v>
      </c>
      <c r="DZ64" s="209">
        <f t="shared" si="461"/>
        <v>0</v>
      </c>
      <c r="EA64" s="209">
        <f t="shared" si="461"/>
        <v>0</v>
      </c>
      <c r="EB64" s="209">
        <f t="shared" si="461"/>
        <v>0</v>
      </c>
      <c r="EC64" s="209">
        <f t="shared" si="461"/>
        <v>0</v>
      </c>
      <c r="ED64" s="209">
        <f t="shared" si="461"/>
        <v>0</v>
      </c>
      <c r="EE64" s="209">
        <f t="shared" si="461"/>
        <v>0</v>
      </c>
      <c r="EF64" s="209">
        <f t="shared" si="461"/>
        <v>0</v>
      </c>
      <c r="EG64" s="209">
        <f t="shared" si="461"/>
        <v>0</v>
      </c>
      <c r="EH64" s="209">
        <f t="shared" si="461"/>
        <v>0</v>
      </c>
      <c r="EI64" s="209">
        <f t="shared" si="461"/>
        <v>0</v>
      </c>
      <c r="EP64" s="209">
        <f>EP62+EP63+EO64</f>
        <v>0</v>
      </c>
      <c r="EQ64" s="209">
        <f t="shared" ref="EQ64:GW64" si="462">EQ62+EQ63+EP64</f>
        <v>0</v>
      </c>
      <c r="ER64" s="209">
        <f t="shared" si="462"/>
        <v>0</v>
      </c>
      <c r="ES64" s="209">
        <f t="shared" si="462"/>
        <v>0</v>
      </c>
      <c r="ET64" s="209">
        <f t="shared" si="462"/>
        <v>0</v>
      </c>
      <c r="EU64" s="209">
        <f t="shared" si="462"/>
        <v>0</v>
      </c>
      <c r="EV64" s="209">
        <f t="shared" si="462"/>
        <v>0</v>
      </c>
      <c r="EW64" s="209">
        <f t="shared" si="462"/>
        <v>0</v>
      </c>
      <c r="EX64" s="209">
        <f t="shared" si="462"/>
        <v>0</v>
      </c>
      <c r="EY64" s="209">
        <f t="shared" si="462"/>
        <v>0</v>
      </c>
      <c r="EZ64" s="209">
        <f t="shared" si="462"/>
        <v>0</v>
      </c>
      <c r="FA64" s="209">
        <f t="shared" si="462"/>
        <v>0</v>
      </c>
      <c r="FB64" s="209">
        <f t="shared" si="462"/>
        <v>0</v>
      </c>
      <c r="FC64" s="209">
        <f t="shared" si="462"/>
        <v>0</v>
      </c>
      <c r="FD64" s="209">
        <f t="shared" si="462"/>
        <v>0</v>
      </c>
      <c r="FE64" s="209">
        <f t="shared" si="462"/>
        <v>0</v>
      </c>
      <c r="FF64" s="209">
        <f t="shared" si="462"/>
        <v>0</v>
      </c>
      <c r="FG64" s="209">
        <f t="shared" si="462"/>
        <v>0</v>
      </c>
      <c r="FH64" s="209">
        <f t="shared" si="462"/>
        <v>0</v>
      </c>
      <c r="FI64" s="209">
        <f t="shared" si="462"/>
        <v>0</v>
      </c>
      <c r="FJ64" s="209">
        <f t="shared" si="462"/>
        <v>0</v>
      </c>
      <c r="FK64" s="209">
        <f t="shared" si="462"/>
        <v>0</v>
      </c>
      <c r="FL64" s="209">
        <f t="shared" si="462"/>
        <v>0</v>
      </c>
      <c r="FM64" s="209">
        <f t="shared" si="462"/>
        <v>0</v>
      </c>
      <c r="FN64" s="209">
        <f t="shared" si="462"/>
        <v>0</v>
      </c>
      <c r="FO64" s="209">
        <f t="shared" si="462"/>
        <v>0</v>
      </c>
      <c r="FP64" s="209">
        <f t="shared" si="462"/>
        <v>0</v>
      </c>
      <c r="FQ64" s="209">
        <f t="shared" si="462"/>
        <v>0</v>
      </c>
      <c r="FR64" s="209">
        <f t="shared" si="462"/>
        <v>0</v>
      </c>
      <c r="FS64" s="209">
        <f t="shared" si="462"/>
        <v>0</v>
      </c>
      <c r="FT64" s="209">
        <f t="shared" si="462"/>
        <v>0</v>
      </c>
      <c r="FU64" s="209">
        <f t="shared" si="462"/>
        <v>0</v>
      </c>
      <c r="FV64" s="209">
        <f t="shared" si="462"/>
        <v>0</v>
      </c>
      <c r="FW64" s="209">
        <f t="shared" si="462"/>
        <v>0</v>
      </c>
      <c r="FX64" s="209">
        <f t="shared" si="462"/>
        <v>0</v>
      </c>
      <c r="FY64" s="209">
        <f t="shared" si="462"/>
        <v>0</v>
      </c>
      <c r="FZ64" s="209">
        <f t="shared" si="462"/>
        <v>0</v>
      </c>
      <c r="GA64" s="209">
        <f t="shared" si="462"/>
        <v>0</v>
      </c>
      <c r="GB64" s="209">
        <f t="shared" si="462"/>
        <v>0</v>
      </c>
      <c r="GC64" s="209">
        <f t="shared" si="462"/>
        <v>0</v>
      </c>
      <c r="GD64" s="209">
        <f t="shared" si="462"/>
        <v>0</v>
      </c>
      <c r="GE64" s="209">
        <f t="shared" si="462"/>
        <v>0</v>
      </c>
      <c r="GF64" s="209">
        <f t="shared" si="462"/>
        <v>0</v>
      </c>
      <c r="GG64" s="209">
        <f t="shared" si="462"/>
        <v>0</v>
      </c>
      <c r="GH64" s="209">
        <f t="shared" si="462"/>
        <v>0</v>
      </c>
      <c r="GI64" s="209">
        <f t="shared" si="462"/>
        <v>0</v>
      </c>
      <c r="GJ64" s="209">
        <f t="shared" si="462"/>
        <v>0</v>
      </c>
      <c r="GK64" s="209">
        <f t="shared" si="462"/>
        <v>0</v>
      </c>
      <c r="GL64" s="209">
        <f t="shared" si="462"/>
        <v>0</v>
      </c>
      <c r="GM64" s="209">
        <f t="shared" si="462"/>
        <v>0</v>
      </c>
      <c r="GN64" s="209">
        <f t="shared" si="462"/>
        <v>0</v>
      </c>
      <c r="GO64" s="209">
        <f t="shared" si="462"/>
        <v>0</v>
      </c>
      <c r="GP64" s="209">
        <f t="shared" si="462"/>
        <v>0</v>
      </c>
      <c r="GQ64" s="209">
        <f t="shared" si="462"/>
        <v>0</v>
      </c>
      <c r="GR64" s="209">
        <f t="shared" si="462"/>
        <v>0</v>
      </c>
      <c r="GS64" s="209">
        <f t="shared" si="462"/>
        <v>0</v>
      </c>
      <c r="GT64" s="209">
        <f t="shared" si="462"/>
        <v>0</v>
      </c>
      <c r="GU64" s="209">
        <f t="shared" si="462"/>
        <v>0</v>
      </c>
      <c r="GV64" s="209">
        <f t="shared" si="462"/>
        <v>0</v>
      </c>
      <c r="GW64" s="209">
        <f t="shared" si="462"/>
        <v>0</v>
      </c>
      <c r="HE64" s="339"/>
      <c r="HO64" s="27"/>
      <c r="HQ64" s="27"/>
      <c r="HR64" s="27"/>
    </row>
    <row r="65" spans="1:235" s="27" customFormat="1">
      <c r="A65" s="14"/>
      <c r="B65" s="21"/>
      <c r="C65" s="89"/>
      <c r="D65" s="89"/>
      <c r="E65" s="90"/>
      <c r="F65" s="91"/>
      <c r="G65" s="89"/>
      <c r="H65" s="92"/>
      <c r="I65" s="90"/>
      <c r="J65" s="90"/>
      <c r="K65" s="93"/>
      <c r="L65" s="93"/>
      <c r="M65" s="93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  <c r="AW65" s="89"/>
      <c r="AX65" s="89"/>
      <c r="AY65" s="89"/>
      <c r="AZ65" s="89"/>
      <c r="BA65" s="89"/>
      <c r="BB65" s="89"/>
      <c r="BC65" s="89"/>
      <c r="BD65" s="89"/>
      <c r="BE65" s="89"/>
      <c r="BF65" s="89"/>
      <c r="BG65" s="89"/>
      <c r="BH65" s="89"/>
      <c r="BI65" s="89"/>
      <c r="BJ65" s="89"/>
      <c r="BK65" s="89"/>
      <c r="BL65" s="89"/>
      <c r="BM65" s="89"/>
      <c r="BN65" s="89"/>
      <c r="BO65" s="89"/>
      <c r="BP65" s="89"/>
      <c r="BQ65" s="89"/>
      <c r="BR65" s="89"/>
      <c r="BS65" s="89"/>
      <c r="BT65" s="89"/>
      <c r="BU65" s="89"/>
      <c r="BV65" s="89"/>
      <c r="BW65" s="89"/>
      <c r="BX65" s="89"/>
      <c r="BY65" s="89"/>
      <c r="BZ65" s="89"/>
      <c r="CA65" s="94"/>
      <c r="CB65" s="89"/>
      <c r="CC65" s="89"/>
      <c r="CD65" s="89"/>
      <c r="CE65" s="89"/>
      <c r="CF65" s="89"/>
      <c r="CG65" s="89"/>
      <c r="CH65" s="89"/>
      <c r="CI65" s="89"/>
      <c r="CJ65" s="89"/>
      <c r="CK65" s="89"/>
      <c r="CL65" s="89"/>
      <c r="CM65" s="89"/>
      <c r="CN65" s="89"/>
      <c r="CO65" s="89"/>
      <c r="CP65" s="89"/>
      <c r="CQ65" s="89"/>
      <c r="CR65" s="89"/>
      <c r="CS65" s="89"/>
      <c r="CT65" s="89"/>
      <c r="CU65" s="89"/>
      <c r="CV65" s="89"/>
      <c r="CW65" s="89"/>
      <c r="CX65" s="89"/>
      <c r="CY65" s="89"/>
      <c r="CZ65" s="89"/>
      <c r="DA65" s="89"/>
      <c r="DB65" s="89"/>
      <c r="DC65" s="89"/>
      <c r="DD65" s="89"/>
      <c r="DE65" s="89"/>
      <c r="DF65" s="89"/>
      <c r="DG65" s="89"/>
      <c r="DH65" s="89"/>
      <c r="DI65" s="89"/>
      <c r="DJ65" s="89"/>
      <c r="DK65" s="89"/>
      <c r="DL65" s="89"/>
      <c r="DM65" s="89"/>
      <c r="DN65" s="89"/>
      <c r="DO65" s="89"/>
      <c r="DP65" s="89"/>
      <c r="DQ65" s="89"/>
      <c r="DR65" s="89"/>
      <c r="DS65" s="89"/>
      <c r="DT65" s="89"/>
      <c r="DU65" s="89"/>
      <c r="DV65" s="89"/>
      <c r="DW65" s="89"/>
      <c r="DX65" s="89"/>
      <c r="DY65" s="89"/>
      <c r="DZ65" s="89"/>
      <c r="EA65" s="89"/>
      <c r="EB65" s="89"/>
      <c r="EC65" s="89"/>
      <c r="ED65" s="89"/>
      <c r="EE65" s="89"/>
      <c r="EF65" s="89"/>
      <c r="EG65" s="89"/>
      <c r="EH65" s="89"/>
      <c r="EI65" s="89"/>
      <c r="EJ65" s="89"/>
      <c r="EK65" s="89"/>
      <c r="EL65" s="89"/>
      <c r="EM65" s="89"/>
      <c r="EN65" s="89"/>
      <c r="EO65" s="94"/>
      <c r="EP65" s="89"/>
      <c r="EQ65" s="89"/>
      <c r="ER65" s="89"/>
      <c r="ES65" s="89"/>
      <c r="ET65" s="89"/>
      <c r="EU65" s="89"/>
      <c r="EV65" s="89"/>
      <c r="EW65" s="89"/>
      <c r="EX65" s="89"/>
      <c r="EY65" s="89"/>
      <c r="EZ65" s="89"/>
      <c r="FA65" s="89"/>
      <c r="FB65" s="89"/>
      <c r="FC65" s="89"/>
      <c r="FD65" s="89"/>
      <c r="FE65" s="89"/>
      <c r="FF65" s="89"/>
      <c r="FG65" s="89"/>
      <c r="FH65" s="89"/>
      <c r="FI65" s="89"/>
      <c r="FJ65" s="89"/>
      <c r="FK65" s="89"/>
      <c r="FL65" s="89"/>
      <c r="FM65" s="89"/>
      <c r="FN65" s="89"/>
      <c r="FO65" s="89"/>
      <c r="FP65" s="89"/>
      <c r="FQ65" s="89"/>
      <c r="FR65" s="89"/>
      <c r="FS65" s="89"/>
      <c r="FT65" s="89"/>
      <c r="FU65" s="89"/>
      <c r="FV65" s="89"/>
      <c r="FW65" s="89"/>
      <c r="FX65" s="89"/>
      <c r="FY65" s="89"/>
      <c r="FZ65" s="89"/>
      <c r="GA65" s="89"/>
      <c r="GB65" s="89"/>
      <c r="GC65" s="89"/>
      <c r="GD65" s="89"/>
      <c r="GE65" s="89"/>
      <c r="GF65" s="89"/>
      <c r="GG65" s="89"/>
      <c r="GH65" s="89"/>
      <c r="GI65" s="89"/>
      <c r="GJ65" s="89"/>
      <c r="GK65" s="89"/>
      <c r="GL65" s="89"/>
      <c r="GM65" s="89"/>
      <c r="GN65" s="89"/>
      <c r="GO65" s="89"/>
      <c r="GP65" s="89"/>
      <c r="GQ65" s="89"/>
      <c r="GR65" s="89"/>
      <c r="GS65" s="89"/>
      <c r="GT65" s="89"/>
      <c r="GU65" s="89"/>
      <c r="GV65" s="89"/>
      <c r="GW65" s="89"/>
      <c r="GX65" s="89"/>
      <c r="GY65" s="89"/>
      <c r="GZ65" s="89"/>
      <c r="HA65" s="89"/>
      <c r="HB65" s="89"/>
      <c r="HC65" s="89"/>
      <c r="HD65" s="94"/>
      <c r="HE65" s="94"/>
      <c r="HF65" s="94"/>
      <c r="HG65" s="94"/>
      <c r="HH65" s="89"/>
      <c r="HI65" s="89"/>
      <c r="HJ65" s="89"/>
      <c r="HK65" s="89"/>
      <c r="HL65" s="89"/>
      <c r="HM65" s="89"/>
      <c r="HN65" s="118"/>
      <c r="HO65" s="21"/>
      <c r="HP65" s="21"/>
      <c r="HQ65" s="21"/>
      <c r="HR65" s="21"/>
      <c r="HS65" s="21"/>
      <c r="HT65" s="21"/>
      <c r="HU65" s="21"/>
      <c r="HV65" s="21"/>
      <c r="HW65" s="21"/>
      <c r="HX65" s="21"/>
      <c r="HY65" s="21"/>
      <c r="HZ65" s="21"/>
      <c r="IA65" s="21"/>
    </row>
    <row r="66" spans="1:235">
      <c r="HJ66" s="118"/>
      <c r="HK66" s="118"/>
      <c r="HL66" s="118"/>
    </row>
    <row r="67" spans="1:235">
      <c r="HM67" s="118"/>
    </row>
    <row r="68" spans="1:235"/>
    <row r="69" spans="1:235">
      <c r="HH69" s="118"/>
      <c r="HI69" s="118"/>
    </row>
    <row r="70" spans="1:235">
      <c r="HG70" s="339"/>
    </row>
    <row r="71" spans="1:235">
      <c r="HF71" s="339"/>
    </row>
    <row r="72" spans="1:235">
      <c r="HE72" s="339"/>
    </row>
    <row r="73" spans="1:235"/>
    <row r="74" spans="1:235"/>
    <row r="75" spans="1:235"/>
    <row r="76" spans="1:235"/>
    <row r="77" spans="1:235"/>
    <row r="78" spans="1:235"/>
    <row r="79" spans="1:235"/>
    <row r="80" spans="1:235"/>
  </sheetData>
  <sortState xmlns:xlrd2="http://schemas.microsoft.com/office/spreadsheetml/2017/richdata2" ref="B8:HE25">
    <sortCondition ref="I8:I25"/>
  </sortState>
  <mergeCells count="3">
    <mergeCell ref="J4:J5"/>
    <mergeCell ref="K4:K5"/>
    <mergeCell ref="L4:L5"/>
  </mergeCells>
  <printOptions horizontalCentered="1" headings="1" gridLines="1"/>
  <pageMargins left="0" right="0" top="0.5" bottom="0.5" header="0" footer="0"/>
  <pageSetup orientation="landscape" horizontalDpi="300" verticalDpi="300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AC7C0BD9-6326-487B-AC14-141B1110D5C7}">
          <x14:formula1>
            <xm:f>Setup!$D$13:$D$18</xm:f>
          </x14:formula1>
          <xm:sqref>F6:F8 F14:F27</xm:sqref>
        </x14:dataValidation>
        <x14:dataValidation type="list" allowBlank="1" showInputMessage="1" showErrorMessage="1" xr:uid="{236D12DD-830F-D848-B612-7161C6CA8F93}">
          <x14:formula1>
            <xm:f>Setup!$F$72:$F$74</xm:f>
          </x14:formula1>
          <xm:sqref>E6:E8 E14:E27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4DA527-7C2A-48D5-A676-0641BF52C31C}">
  <sheetPr codeName="Sheet10">
    <tabColor theme="7" tint="0.79998168889431442"/>
  </sheetPr>
  <dimension ref="A1:DQ411"/>
  <sheetViews>
    <sheetView zoomScale="80" zoomScaleNormal="80" zoomScaleSheetLayoutView="70" workbookViewId="0">
      <pane xSplit="6" ySplit="4" topLeftCell="G5" activePane="bottomRight" state="frozen"/>
      <selection activeCell="C35" sqref="C35"/>
      <selection pane="topRight" activeCell="C35" sqref="C35"/>
      <selection pane="bottomLeft" activeCell="C35" sqref="C35"/>
      <selection pane="bottomRight" activeCell="F1" sqref="F1"/>
    </sheetView>
  </sheetViews>
  <sheetFormatPr defaultColWidth="0" defaultRowHeight="12" zeroHeight="1" outlineLevelCol="1"/>
  <cols>
    <col min="1" max="1" width="3.7109375" style="12" customWidth="1"/>
    <col min="2" max="2" width="2.7109375" style="20" customWidth="1"/>
    <col min="3" max="3" width="23.28515625" style="76" customWidth="1"/>
    <col min="4" max="4" width="29" style="75" customWidth="1"/>
    <col min="5" max="5" width="45.28515625" style="75" bestFit="1" customWidth="1"/>
    <col min="6" max="6" width="12.7109375" style="237" customWidth="1"/>
    <col min="7" max="66" width="11.7109375" style="82" customWidth="1" outlineLevel="1"/>
    <col min="67" max="71" width="11.7109375" style="82" customWidth="1"/>
    <col min="72" max="77" width="9" style="20" customWidth="1"/>
    <col min="78" max="99" width="0" style="20" hidden="1" customWidth="1"/>
    <col min="100" max="121" width="0" style="10" hidden="1" customWidth="1"/>
    <col min="122" max="16384" width="9" style="10" hidden="1"/>
  </cols>
  <sheetData>
    <row r="1" spans="1:107" s="12" customFormat="1" ht="13.05" customHeight="1">
      <c r="C1" s="59"/>
      <c r="D1" s="58"/>
      <c r="E1" s="58"/>
      <c r="F1" s="235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/>
      <c r="Z1" s="60"/>
      <c r="AA1" s="60"/>
      <c r="AB1" s="60"/>
      <c r="AC1" s="60"/>
      <c r="AD1" s="60"/>
      <c r="AE1" s="60"/>
      <c r="AF1" s="60"/>
      <c r="AG1" s="60"/>
      <c r="AH1" s="60"/>
      <c r="AI1" s="60"/>
      <c r="AJ1" s="60"/>
      <c r="AK1" s="60"/>
      <c r="AL1" s="60"/>
      <c r="AM1" s="60"/>
      <c r="AN1" s="60"/>
      <c r="AO1" s="60"/>
      <c r="AP1" s="60"/>
      <c r="AQ1" s="60"/>
      <c r="AR1" s="60"/>
      <c r="AS1" s="60"/>
      <c r="AT1" s="60"/>
      <c r="AU1" s="60"/>
      <c r="AV1" s="60"/>
      <c r="AW1" s="60"/>
      <c r="AX1" s="60"/>
      <c r="AY1" s="60"/>
      <c r="AZ1" s="60"/>
      <c r="BA1" s="60"/>
      <c r="BB1" s="60"/>
      <c r="BC1" s="60"/>
      <c r="BD1" s="60"/>
      <c r="BE1" s="60"/>
      <c r="BF1" s="60"/>
      <c r="BG1" s="60"/>
      <c r="BH1" s="60"/>
      <c r="BI1" s="60"/>
      <c r="BJ1" s="60"/>
      <c r="BK1" s="60"/>
      <c r="BL1" s="60"/>
      <c r="BM1" s="60"/>
      <c r="BN1" s="60"/>
      <c r="BO1" s="60"/>
      <c r="BP1" s="60"/>
      <c r="BQ1" s="60"/>
      <c r="BR1" s="60"/>
      <c r="BS1" s="60"/>
      <c r="BT1" s="60"/>
      <c r="BU1" s="60"/>
      <c r="BV1" s="60"/>
      <c r="BW1" s="60"/>
      <c r="BX1" s="60"/>
      <c r="BY1" s="60"/>
      <c r="BZ1" s="60"/>
      <c r="CA1" s="60"/>
      <c r="CB1" s="60"/>
      <c r="CC1" s="60"/>
      <c r="CD1" s="60"/>
      <c r="CE1" s="60"/>
      <c r="CF1" s="60"/>
      <c r="CG1" s="60"/>
      <c r="CH1" s="60"/>
      <c r="CI1" s="60"/>
      <c r="CJ1" s="60"/>
      <c r="CK1" s="60"/>
      <c r="CL1" s="60"/>
      <c r="CM1" s="60"/>
      <c r="CN1" s="60"/>
      <c r="CO1" s="60"/>
      <c r="CP1" s="60"/>
      <c r="CQ1" s="60"/>
      <c r="CR1" s="60"/>
      <c r="CS1" s="60"/>
      <c r="CT1" s="60"/>
      <c r="CU1" s="60"/>
      <c r="CV1" s="60"/>
      <c r="CW1" s="60"/>
      <c r="CX1" s="60"/>
      <c r="CY1" s="60"/>
      <c r="CZ1" s="60"/>
      <c r="DA1" s="60"/>
      <c r="DB1" s="60"/>
      <c r="DC1" s="60"/>
    </row>
    <row r="2" spans="1:107" s="20" customFormat="1" ht="10.95" customHeight="1">
      <c r="A2" s="12"/>
      <c r="C2" s="62"/>
      <c r="D2" s="61"/>
      <c r="E2" s="61"/>
      <c r="F2" s="236"/>
      <c r="G2" s="63"/>
      <c r="H2" s="63"/>
      <c r="I2" s="63"/>
      <c r="J2" s="63"/>
      <c r="K2" s="63"/>
      <c r="L2" s="63"/>
      <c r="M2" s="63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3"/>
      <c r="Z2" s="63"/>
      <c r="AA2" s="63"/>
      <c r="AB2" s="63"/>
      <c r="AC2" s="63"/>
      <c r="AD2" s="63"/>
      <c r="AE2" s="63"/>
      <c r="AF2" s="63"/>
      <c r="AG2" s="63"/>
      <c r="AH2" s="63"/>
      <c r="AI2" s="63"/>
      <c r="AJ2" s="63"/>
      <c r="AK2" s="63"/>
      <c r="AL2" s="63"/>
      <c r="AM2" s="63"/>
      <c r="AN2" s="63"/>
      <c r="AO2" s="63"/>
      <c r="AP2" s="63"/>
      <c r="AQ2" s="63"/>
      <c r="AR2" s="63"/>
      <c r="AS2" s="63"/>
      <c r="AT2" s="63"/>
      <c r="AU2" s="63"/>
      <c r="AV2" s="63"/>
      <c r="AW2" s="63"/>
      <c r="AX2" s="63"/>
      <c r="AY2" s="63"/>
      <c r="AZ2" s="63"/>
      <c r="BA2" s="63"/>
      <c r="BB2" s="63"/>
      <c r="BC2" s="63"/>
      <c r="BD2" s="63"/>
      <c r="BE2" s="63"/>
      <c r="BF2" s="63"/>
      <c r="BG2" s="63"/>
      <c r="BH2" s="63"/>
      <c r="BI2" s="63"/>
      <c r="BJ2" s="63"/>
      <c r="BK2" s="63"/>
      <c r="BL2" s="63"/>
      <c r="BM2" s="63"/>
      <c r="BN2" s="63"/>
      <c r="BO2" s="63"/>
      <c r="BP2" s="63"/>
      <c r="BQ2" s="63"/>
      <c r="BR2" s="63"/>
      <c r="BS2" s="63"/>
    </row>
    <row r="3" spans="1:107" s="21" customFormat="1" ht="13.2">
      <c r="A3" s="12"/>
      <c r="C3" s="459" t="s">
        <v>419</v>
      </c>
      <c r="D3" s="109"/>
      <c r="E3" s="152"/>
      <c r="F3" s="216"/>
      <c r="G3" s="89"/>
      <c r="H3" s="89"/>
      <c r="I3" s="89"/>
      <c r="J3" s="89"/>
      <c r="K3" s="89"/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  <c r="AW3" s="89"/>
      <c r="AX3" s="89"/>
      <c r="AY3" s="89"/>
      <c r="AZ3" s="89"/>
      <c r="BA3" s="89"/>
      <c r="BB3" s="89"/>
      <c r="BC3" s="89"/>
      <c r="BD3" s="89"/>
      <c r="BE3" s="89"/>
      <c r="BF3" s="89"/>
      <c r="BG3" s="89"/>
      <c r="BH3" s="89"/>
      <c r="BI3" s="89"/>
      <c r="BJ3" s="89"/>
      <c r="BK3" s="89"/>
      <c r="BL3" s="89"/>
      <c r="BM3" s="89"/>
      <c r="BN3" s="89"/>
      <c r="BO3" s="89"/>
      <c r="BP3" s="89"/>
      <c r="BQ3" s="89"/>
      <c r="BR3" s="89"/>
      <c r="BS3" s="89"/>
    </row>
    <row r="4" spans="1:107" s="6" customFormat="1">
      <c r="A4" s="15"/>
      <c r="B4" s="22"/>
      <c r="C4" s="409" t="s">
        <v>211</v>
      </c>
      <c r="D4" s="64" t="s">
        <v>215</v>
      </c>
      <c r="E4" s="64" t="s">
        <v>186</v>
      </c>
      <c r="F4" s="365" t="s">
        <v>239</v>
      </c>
      <c r="G4" s="66">
        <f>DATE(Setup!$D$5+1,1,31)</f>
        <v>44957</v>
      </c>
      <c r="H4" s="66">
        <f t="shared" ref="H4:BB4" si="0">EOMONTH(G4,1)</f>
        <v>44985</v>
      </c>
      <c r="I4" s="66">
        <f t="shared" si="0"/>
        <v>45016</v>
      </c>
      <c r="J4" s="66">
        <f t="shared" si="0"/>
        <v>45046</v>
      </c>
      <c r="K4" s="66">
        <f t="shared" si="0"/>
        <v>45077</v>
      </c>
      <c r="L4" s="66">
        <f t="shared" si="0"/>
        <v>45107</v>
      </c>
      <c r="M4" s="66">
        <f t="shared" si="0"/>
        <v>45138</v>
      </c>
      <c r="N4" s="66">
        <f t="shared" si="0"/>
        <v>45169</v>
      </c>
      <c r="O4" s="66">
        <f t="shared" si="0"/>
        <v>45199</v>
      </c>
      <c r="P4" s="66">
        <f t="shared" si="0"/>
        <v>45230</v>
      </c>
      <c r="Q4" s="66">
        <f t="shared" si="0"/>
        <v>45260</v>
      </c>
      <c r="R4" s="66">
        <f t="shared" si="0"/>
        <v>45291</v>
      </c>
      <c r="S4" s="66">
        <f t="shared" si="0"/>
        <v>45322</v>
      </c>
      <c r="T4" s="66">
        <f t="shared" si="0"/>
        <v>45351</v>
      </c>
      <c r="U4" s="66">
        <f t="shared" si="0"/>
        <v>45382</v>
      </c>
      <c r="V4" s="66">
        <f t="shared" si="0"/>
        <v>45412</v>
      </c>
      <c r="W4" s="66">
        <f t="shared" si="0"/>
        <v>45443</v>
      </c>
      <c r="X4" s="66">
        <f t="shared" si="0"/>
        <v>45473</v>
      </c>
      <c r="Y4" s="66">
        <f t="shared" si="0"/>
        <v>45504</v>
      </c>
      <c r="Z4" s="66">
        <f t="shared" si="0"/>
        <v>45535</v>
      </c>
      <c r="AA4" s="66">
        <f t="shared" si="0"/>
        <v>45565</v>
      </c>
      <c r="AB4" s="66">
        <f t="shared" si="0"/>
        <v>45596</v>
      </c>
      <c r="AC4" s="66">
        <f t="shared" si="0"/>
        <v>45626</v>
      </c>
      <c r="AD4" s="66">
        <f t="shared" si="0"/>
        <v>45657</v>
      </c>
      <c r="AE4" s="66">
        <f t="shared" si="0"/>
        <v>45688</v>
      </c>
      <c r="AF4" s="66">
        <f t="shared" si="0"/>
        <v>45716</v>
      </c>
      <c r="AG4" s="66">
        <f t="shared" si="0"/>
        <v>45747</v>
      </c>
      <c r="AH4" s="66">
        <f t="shared" si="0"/>
        <v>45777</v>
      </c>
      <c r="AI4" s="66">
        <f t="shared" si="0"/>
        <v>45808</v>
      </c>
      <c r="AJ4" s="66">
        <f t="shared" si="0"/>
        <v>45838</v>
      </c>
      <c r="AK4" s="66">
        <f t="shared" si="0"/>
        <v>45869</v>
      </c>
      <c r="AL4" s="66">
        <f t="shared" si="0"/>
        <v>45900</v>
      </c>
      <c r="AM4" s="66">
        <f t="shared" si="0"/>
        <v>45930</v>
      </c>
      <c r="AN4" s="66">
        <f t="shared" si="0"/>
        <v>45961</v>
      </c>
      <c r="AO4" s="66">
        <f t="shared" si="0"/>
        <v>45991</v>
      </c>
      <c r="AP4" s="66">
        <f t="shared" si="0"/>
        <v>46022</v>
      </c>
      <c r="AQ4" s="66">
        <f t="shared" si="0"/>
        <v>46053</v>
      </c>
      <c r="AR4" s="66">
        <f t="shared" si="0"/>
        <v>46081</v>
      </c>
      <c r="AS4" s="66">
        <f t="shared" si="0"/>
        <v>46112</v>
      </c>
      <c r="AT4" s="66">
        <f t="shared" si="0"/>
        <v>46142</v>
      </c>
      <c r="AU4" s="66">
        <f t="shared" si="0"/>
        <v>46173</v>
      </c>
      <c r="AV4" s="66">
        <f t="shared" si="0"/>
        <v>46203</v>
      </c>
      <c r="AW4" s="66">
        <f t="shared" si="0"/>
        <v>46234</v>
      </c>
      <c r="AX4" s="66">
        <f t="shared" si="0"/>
        <v>46265</v>
      </c>
      <c r="AY4" s="66">
        <f t="shared" si="0"/>
        <v>46295</v>
      </c>
      <c r="AZ4" s="66">
        <f t="shared" si="0"/>
        <v>46326</v>
      </c>
      <c r="BA4" s="66">
        <f t="shared" si="0"/>
        <v>46356</v>
      </c>
      <c r="BB4" s="66">
        <f t="shared" si="0"/>
        <v>46387</v>
      </c>
      <c r="BC4" s="66">
        <f t="shared" ref="BC4" si="1">EOMONTH(BB4,1)</f>
        <v>46418</v>
      </c>
      <c r="BD4" s="66">
        <f t="shared" ref="BD4" si="2">EOMONTH(BC4,1)</f>
        <v>46446</v>
      </c>
      <c r="BE4" s="66">
        <f t="shared" ref="BE4" si="3">EOMONTH(BD4,1)</f>
        <v>46477</v>
      </c>
      <c r="BF4" s="66">
        <f t="shared" ref="BF4" si="4">EOMONTH(BE4,1)</f>
        <v>46507</v>
      </c>
      <c r="BG4" s="66">
        <f t="shared" ref="BG4" si="5">EOMONTH(BF4,1)</f>
        <v>46538</v>
      </c>
      <c r="BH4" s="66">
        <f t="shared" ref="BH4" si="6">EOMONTH(BG4,1)</f>
        <v>46568</v>
      </c>
      <c r="BI4" s="66">
        <f t="shared" ref="BI4" si="7">EOMONTH(BH4,1)</f>
        <v>46599</v>
      </c>
      <c r="BJ4" s="66">
        <f t="shared" ref="BJ4" si="8">EOMONTH(BI4,1)</f>
        <v>46630</v>
      </c>
      <c r="BK4" s="66">
        <f t="shared" ref="BK4" si="9">EOMONTH(BJ4,1)</f>
        <v>46660</v>
      </c>
      <c r="BL4" s="66">
        <f t="shared" ref="BL4" si="10">EOMONTH(BK4,1)</f>
        <v>46691</v>
      </c>
      <c r="BM4" s="66">
        <f t="shared" ref="BM4" si="11">EOMONTH(BL4,1)</f>
        <v>46721</v>
      </c>
      <c r="BN4" s="66">
        <f t="shared" ref="BN4" si="12">EOMONTH(BM4,1)</f>
        <v>46752</v>
      </c>
      <c r="BO4" s="195">
        <f>YEAR(G4)</f>
        <v>2023</v>
      </c>
      <c r="BP4" s="68">
        <f t="shared" ref="BP4:BS4" si="13">BO4+1</f>
        <v>2024</v>
      </c>
      <c r="BQ4" s="68">
        <f t="shared" si="13"/>
        <v>2025</v>
      </c>
      <c r="BR4" s="68">
        <f t="shared" si="13"/>
        <v>2026</v>
      </c>
      <c r="BS4" s="98">
        <f t="shared" si="13"/>
        <v>2027</v>
      </c>
      <c r="BT4" s="22"/>
      <c r="BU4" s="22"/>
      <c r="BV4" s="22"/>
      <c r="BW4" s="22"/>
      <c r="BX4" s="22"/>
      <c r="BY4" s="22"/>
      <c r="BZ4" s="22"/>
      <c r="CA4" s="22"/>
      <c r="CB4" s="22"/>
      <c r="CC4" s="22"/>
      <c r="CD4" s="22"/>
      <c r="CE4" s="22"/>
      <c r="CF4" s="22"/>
      <c r="CG4" s="22"/>
      <c r="CH4" s="22"/>
      <c r="CI4" s="22"/>
      <c r="CJ4" s="22"/>
      <c r="CK4" s="22"/>
      <c r="CL4" s="22"/>
      <c r="CM4" s="22"/>
      <c r="CN4" s="22"/>
      <c r="CO4" s="22"/>
      <c r="CP4" s="22"/>
      <c r="CQ4" s="22"/>
      <c r="CR4" s="22"/>
      <c r="CS4" s="22"/>
      <c r="CT4" s="22"/>
      <c r="CU4" s="22"/>
    </row>
    <row r="5" spans="1:107" s="6" customFormat="1">
      <c r="A5" s="15"/>
      <c r="B5" s="22"/>
      <c r="C5" s="410" t="s">
        <v>55</v>
      </c>
      <c r="D5" s="69"/>
      <c r="E5" s="69"/>
      <c r="F5" s="69"/>
      <c r="G5" s="71" t="s">
        <v>217</v>
      </c>
      <c r="H5" s="71" t="s">
        <v>217</v>
      </c>
      <c r="I5" s="71" t="s">
        <v>217</v>
      </c>
      <c r="J5" s="71" t="s">
        <v>217</v>
      </c>
      <c r="K5" s="71" t="s">
        <v>217</v>
      </c>
      <c r="L5" s="71" t="s">
        <v>217</v>
      </c>
      <c r="M5" s="71" t="s">
        <v>217</v>
      </c>
      <c r="N5" s="71" t="s">
        <v>217</v>
      </c>
      <c r="O5" s="71" t="s">
        <v>217</v>
      </c>
      <c r="P5" s="71" t="s">
        <v>217</v>
      </c>
      <c r="Q5" s="71" t="s">
        <v>217</v>
      </c>
      <c r="R5" s="71" t="s">
        <v>217</v>
      </c>
      <c r="S5" s="71" t="s">
        <v>217</v>
      </c>
      <c r="T5" s="71" t="s">
        <v>217</v>
      </c>
      <c r="U5" s="71" t="s">
        <v>217</v>
      </c>
      <c r="V5" s="71" t="s">
        <v>217</v>
      </c>
      <c r="W5" s="71" t="s">
        <v>217</v>
      </c>
      <c r="X5" s="71" t="s">
        <v>217</v>
      </c>
      <c r="Y5" s="71" t="s">
        <v>217</v>
      </c>
      <c r="Z5" s="71" t="s">
        <v>217</v>
      </c>
      <c r="AA5" s="71" t="s">
        <v>217</v>
      </c>
      <c r="AB5" s="71" t="s">
        <v>217</v>
      </c>
      <c r="AC5" s="71" t="s">
        <v>217</v>
      </c>
      <c r="AD5" s="71" t="s">
        <v>217</v>
      </c>
      <c r="AE5" s="71" t="s">
        <v>217</v>
      </c>
      <c r="AF5" s="71" t="s">
        <v>217</v>
      </c>
      <c r="AG5" s="71" t="s">
        <v>217</v>
      </c>
      <c r="AH5" s="71" t="s">
        <v>217</v>
      </c>
      <c r="AI5" s="71" t="s">
        <v>217</v>
      </c>
      <c r="AJ5" s="71" t="s">
        <v>217</v>
      </c>
      <c r="AK5" s="71" t="s">
        <v>217</v>
      </c>
      <c r="AL5" s="71" t="s">
        <v>217</v>
      </c>
      <c r="AM5" s="71" t="s">
        <v>217</v>
      </c>
      <c r="AN5" s="71" t="s">
        <v>217</v>
      </c>
      <c r="AO5" s="71" t="s">
        <v>217</v>
      </c>
      <c r="AP5" s="71" t="s">
        <v>217</v>
      </c>
      <c r="AQ5" s="71" t="s">
        <v>217</v>
      </c>
      <c r="AR5" s="71" t="s">
        <v>217</v>
      </c>
      <c r="AS5" s="71" t="s">
        <v>217</v>
      </c>
      <c r="AT5" s="71" t="s">
        <v>217</v>
      </c>
      <c r="AU5" s="71" t="s">
        <v>217</v>
      </c>
      <c r="AV5" s="71" t="s">
        <v>217</v>
      </c>
      <c r="AW5" s="71" t="s">
        <v>217</v>
      </c>
      <c r="AX5" s="71" t="s">
        <v>217</v>
      </c>
      <c r="AY5" s="71" t="s">
        <v>217</v>
      </c>
      <c r="AZ5" s="71" t="s">
        <v>217</v>
      </c>
      <c r="BA5" s="71" t="s">
        <v>217</v>
      </c>
      <c r="BB5" s="71" t="s">
        <v>217</v>
      </c>
      <c r="BC5" s="71" t="s">
        <v>217</v>
      </c>
      <c r="BD5" s="71" t="s">
        <v>217</v>
      </c>
      <c r="BE5" s="71" t="s">
        <v>217</v>
      </c>
      <c r="BF5" s="71" t="s">
        <v>217</v>
      </c>
      <c r="BG5" s="71" t="s">
        <v>217</v>
      </c>
      <c r="BH5" s="71" t="s">
        <v>217</v>
      </c>
      <c r="BI5" s="71" t="s">
        <v>217</v>
      </c>
      <c r="BJ5" s="71" t="s">
        <v>217</v>
      </c>
      <c r="BK5" s="71" t="s">
        <v>217</v>
      </c>
      <c r="BL5" s="71" t="s">
        <v>217</v>
      </c>
      <c r="BM5" s="71" t="s">
        <v>217</v>
      </c>
      <c r="BN5" s="71" t="s">
        <v>217</v>
      </c>
      <c r="BO5" s="72" t="s">
        <v>217</v>
      </c>
      <c r="BP5" s="73" t="s">
        <v>217</v>
      </c>
      <c r="BQ5" s="73" t="s">
        <v>217</v>
      </c>
      <c r="BR5" s="73" t="s">
        <v>217</v>
      </c>
      <c r="BS5" s="74" t="s">
        <v>217</v>
      </c>
      <c r="BT5" s="22"/>
      <c r="BU5" s="22"/>
      <c r="BV5" s="22"/>
      <c r="BW5" s="22"/>
      <c r="BX5" s="22"/>
      <c r="BY5" s="22"/>
      <c r="BZ5" s="22"/>
      <c r="CA5" s="22"/>
      <c r="CB5" s="22"/>
      <c r="CC5" s="22"/>
      <c r="CD5" s="22"/>
      <c r="CE5" s="22"/>
      <c r="CF5" s="22"/>
      <c r="CG5" s="22"/>
      <c r="CH5" s="22"/>
      <c r="CI5" s="22"/>
      <c r="CJ5" s="22"/>
      <c r="CK5" s="22"/>
      <c r="CL5" s="22"/>
      <c r="CM5" s="22"/>
      <c r="CN5" s="22"/>
      <c r="CO5" s="22"/>
      <c r="CP5" s="22"/>
      <c r="CQ5" s="22"/>
      <c r="CR5" s="22"/>
      <c r="CS5" s="22"/>
      <c r="CT5" s="22"/>
      <c r="CU5" s="22"/>
    </row>
    <row r="6" spans="1:107" s="11" customFormat="1">
      <c r="A6" s="16"/>
      <c r="B6" s="28"/>
      <c r="C6" s="457"/>
      <c r="D6" s="524"/>
      <c r="E6" s="525"/>
      <c r="F6" s="526"/>
      <c r="G6" s="527"/>
      <c r="H6" s="527"/>
      <c r="I6" s="527"/>
      <c r="J6" s="527"/>
      <c r="K6" s="527"/>
      <c r="L6" s="527"/>
      <c r="M6" s="527"/>
      <c r="N6" s="527"/>
      <c r="O6" s="527"/>
      <c r="P6" s="527"/>
      <c r="Q6" s="527"/>
      <c r="R6" s="527"/>
      <c r="S6" s="527"/>
      <c r="T6" s="527"/>
      <c r="U6" s="527"/>
      <c r="V6" s="527"/>
      <c r="W6" s="527"/>
      <c r="X6" s="527"/>
      <c r="Y6" s="527"/>
      <c r="Z6" s="527"/>
      <c r="AA6" s="527"/>
      <c r="AB6" s="527"/>
      <c r="AC6" s="527"/>
      <c r="AD6" s="527"/>
      <c r="AE6" s="527"/>
      <c r="AF6" s="527"/>
      <c r="AG6" s="527"/>
      <c r="AH6" s="527"/>
      <c r="AI6" s="527"/>
      <c r="AJ6" s="527"/>
      <c r="AK6" s="527"/>
      <c r="AL6" s="527"/>
      <c r="AM6" s="527"/>
      <c r="AN6" s="527"/>
      <c r="AO6" s="527"/>
      <c r="AP6" s="527"/>
      <c r="AQ6" s="527"/>
      <c r="AR6" s="527"/>
      <c r="AS6" s="527"/>
      <c r="AT6" s="527"/>
      <c r="AU6" s="527"/>
      <c r="AV6" s="527"/>
      <c r="AW6" s="527"/>
      <c r="AX6" s="527"/>
      <c r="AY6" s="527"/>
      <c r="AZ6" s="527"/>
      <c r="BA6" s="527"/>
      <c r="BB6" s="527"/>
      <c r="BC6" s="527"/>
      <c r="BD6" s="527"/>
      <c r="BE6" s="527"/>
      <c r="BF6" s="527"/>
      <c r="BG6" s="527"/>
      <c r="BH6" s="527"/>
      <c r="BI6" s="527"/>
      <c r="BJ6" s="527"/>
      <c r="BK6" s="527"/>
      <c r="BL6" s="527"/>
      <c r="BM6" s="527"/>
      <c r="BN6" s="527"/>
      <c r="BO6" s="159" cm="1">
        <f t="array" ref="BO6">SUMPRODUCT((YEAR($G$4:$BN$4)=BO$4)*($G6:$BN6))</f>
        <v>0</v>
      </c>
      <c r="BP6" s="125" cm="1">
        <f t="array" ref="BP6">SUMPRODUCT((YEAR($G$4:$BN$4)=BP$4)*($G6:$BN6))</f>
        <v>0</v>
      </c>
      <c r="BQ6" s="125" cm="1">
        <f t="array" ref="BQ6">SUMPRODUCT((YEAR($G$4:$BN$4)=BQ$4)*($G6:$BN6))</f>
        <v>0</v>
      </c>
      <c r="BR6" s="125" cm="1">
        <f t="array" ref="BR6">SUMPRODUCT((YEAR($G$4:$BN$4)=BR$4)*($G6:$BN6))</f>
        <v>0</v>
      </c>
      <c r="BS6" s="158" cm="1">
        <f t="array" ref="BS6">SUMPRODUCT((YEAR($G$4:$BN$4)=BS$4)*($G6:$BN6))</f>
        <v>0</v>
      </c>
      <c r="BT6" s="351"/>
      <c r="BU6" s="350"/>
      <c r="BV6" s="28"/>
      <c r="BW6" s="28"/>
      <c r="BX6" s="28"/>
      <c r="BY6" s="28"/>
      <c r="BZ6" s="28"/>
      <c r="CA6" s="28"/>
      <c r="CB6" s="28"/>
      <c r="CC6" s="28"/>
      <c r="CD6" s="28"/>
      <c r="CE6" s="28"/>
      <c r="CF6" s="28"/>
      <c r="CG6" s="28"/>
      <c r="CH6" s="28"/>
      <c r="CI6" s="28"/>
      <c r="CJ6" s="28"/>
      <c r="CK6" s="28"/>
      <c r="CL6" s="28"/>
      <c r="CM6" s="28"/>
      <c r="CN6" s="28"/>
      <c r="CO6" s="28"/>
      <c r="CP6" s="28"/>
      <c r="CQ6" s="28"/>
      <c r="CR6" s="28"/>
      <c r="CS6" s="28"/>
      <c r="CT6" s="28"/>
      <c r="CU6" s="28"/>
    </row>
    <row r="7" spans="1:107" s="11" customFormat="1">
      <c r="A7" s="16"/>
      <c r="B7" s="28"/>
      <c r="C7" s="457"/>
      <c r="D7" s="524"/>
      <c r="E7" s="525"/>
      <c r="F7" s="526"/>
      <c r="G7" s="527"/>
      <c r="H7" s="527"/>
      <c r="I7" s="527"/>
      <c r="J7" s="527"/>
      <c r="K7" s="527"/>
      <c r="L7" s="527"/>
      <c r="M7" s="527"/>
      <c r="N7" s="527"/>
      <c r="O7" s="527"/>
      <c r="P7" s="527"/>
      <c r="Q7" s="527"/>
      <c r="R7" s="527"/>
      <c r="S7" s="527"/>
      <c r="T7" s="527"/>
      <c r="U7" s="527"/>
      <c r="V7" s="527"/>
      <c r="W7" s="527"/>
      <c r="X7" s="527"/>
      <c r="Y7" s="527"/>
      <c r="Z7" s="527"/>
      <c r="AA7" s="527"/>
      <c r="AB7" s="527"/>
      <c r="AC7" s="527"/>
      <c r="AD7" s="527"/>
      <c r="AE7" s="527"/>
      <c r="AF7" s="527"/>
      <c r="AG7" s="527"/>
      <c r="AH7" s="527"/>
      <c r="AI7" s="527"/>
      <c r="AJ7" s="527"/>
      <c r="AK7" s="527"/>
      <c r="AL7" s="527"/>
      <c r="AM7" s="527"/>
      <c r="AN7" s="527"/>
      <c r="AO7" s="527"/>
      <c r="AP7" s="527"/>
      <c r="AQ7" s="527"/>
      <c r="AR7" s="527"/>
      <c r="AS7" s="527"/>
      <c r="AT7" s="527"/>
      <c r="AU7" s="527"/>
      <c r="AV7" s="527"/>
      <c r="AW7" s="527"/>
      <c r="AX7" s="527"/>
      <c r="AY7" s="527"/>
      <c r="AZ7" s="527"/>
      <c r="BA7" s="527"/>
      <c r="BB7" s="527"/>
      <c r="BC7" s="527"/>
      <c r="BD7" s="527"/>
      <c r="BE7" s="527"/>
      <c r="BF7" s="527"/>
      <c r="BG7" s="527"/>
      <c r="BH7" s="527"/>
      <c r="BI7" s="527"/>
      <c r="BJ7" s="527"/>
      <c r="BK7" s="527"/>
      <c r="BL7" s="527"/>
      <c r="BM7" s="527"/>
      <c r="BN7" s="527"/>
      <c r="BO7" s="159" cm="1">
        <f t="array" ref="BO7">SUMPRODUCT((YEAR($G$4:$BN$4)=BO$4)*($G7:$BN7))</f>
        <v>0</v>
      </c>
      <c r="BP7" s="125" cm="1">
        <f t="array" ref="BP7">SUMPRODUCT((YEAR($G$4:$BN$4)=BP$4)*($G7:$BN7))</f>
        <v>0</v>
      </c>
      <c r="BQ7" s="125" cm="1">
        <f t="array" ref="BQ7">SUMPRODUCT((YEAR($G$4:$BN$4)=BQ$4)*($G7:$BN7))</f>
        <v>0</v>
      </c>
      <c r="BR7" s="125" cm="1">
        <f t="array" ref="BR7">SUMPRODUCT((YEAR($G$4:$BN$4)=BR$4)*($G7:$BN7))</f>
        <v>0</v>
      </c>
      <c r="BS7" s="158" cm="1">
        <f t="array" ref="BS7">SUMPRODUCT((YEAR($G$4:$BN$4)=BS$4)*($G7:$BN7))</f>
        <v>0</v>
      </c>
      <c r="BT7" s="351"/>
      <c r="BU7" s="350"/>
      <c r="BV7" s="28"/>
      <c r="BW7" s="28"/>
      <c r="BX7" s="28"/>
      <c r="BY7" s="28"/>
      <c r="BZ7" s="28"/>
      <c r="CA7" s="28"/>
      <c r="CB7" s="28"/>
      <c r="CC7" s="28"/>
      <c r="CD7" s="28"/>
      <c r="CE7" s="28"/>
      <c r="CF7" s="28"/>
      <c r="CG7" s="28"/>
      <c r="CH7" s="28"/>
      <c r="CI7" s="28"/>
      <c r="CJ7" s="28"/>
      <c r="CK7" s="28"/>
      <c r="CL7" s="28"/>
      <c r="CM7" s="28"/>
      <c r="CN7" s="28"/>
      <c r="CO7" s="28"/>
      <c r="CP7" s="28"/>
      <c r="CQ7" s="28"/>
      <c r="CR7" s="28"/>
      <c r="CS7" s="28"/>
      <c r="CT7" s="28"/>
      <c r="CU7" s="28"/>
    </row>
    <row r="8" spans="1:107" s="11" customFormat="1">
      <c r="A8" s="16"/>
      <c r="B8" s="28"/>
      <c r="C8" s="457"/>
      <c r="D8" s="524"/>
      <c r="E8" s="525"/>
      <c r="F8" s="526"/>
      <c r="G8" s="527"/>
      <c r="H8" s="527"/>
      <c r="I8" s="527"/>
      <c r="J8" s="527"/>
      <c r="K8" s="527"/>
      <c r="L8" s="527"/>
      <c r="M8" s="527"/>
      <c r="N8" s="527"/>
      <c r="O8" s="527"/>
      <c r="P8" s="527"/>
      <c r="Q8" s="527"/>
      <c r="R8" s="527"/>
      <c r="S8" s="527"/>
      <c r="T8" s="527"/>
      <c r="U8" s="527"/>
      <c r="V8" s="527"/>
      <c r="W8" s="527"/>
      <c r="X8" s="527"/>
      <c r="Y8" s="527"/>
      <c r="Z8" s="527"/>
      <c r="AA8" s="527"/>
      <c r="AB8" s="527"/>
      <c r="AC8" s="527"/>
      <c r="AD8" s="527"/>
      <c r="AE8" s="527"/>
      <c r="AF8" s="527"/>
      <c r="AG8" s="527"/>
      <c r="AH8" s="527"/>
      <c r="AI8" s="527"/>
      <c r="AJ8" s="527"/>
      <c r="AK8" s="527"/>
      <c r="AL8" s="527"/>
      <c r="AM8" s="527"/>
      <c r="AN8" s="527"/>
      <c r="AO8" s="527"/>
      <c r="AP8" s="527"/>
      <c r="AQ8" s="527"/>
      <c r="AR8" s="527"/>
      <c r="AS8" s="527"/>
      <c r="AT8" s="527"/>
      <c r="AU8" s="527"/>
      <c r="AV8" s="527"/>
      <c r="AW8" s="527"/>
      <c r="AX8" s="527"/>
      <c r="AY8" s="527"/>
      <c r="AZ8" s="527"/>
      <c r="BA8" s="527"/>
      <c r="BB8" s="527"/>
      <c r="BC8" s="527"/>
      <c r="BD8" s="527"/>
      <c r="BE8" s="527"/>
      <c r="BF8" s="527"/>
      <c r="BG8" s="527"/>
      <c r="BH8" s="527"/>
      <c r="BI8" s="527"/>
      <c r="BJ8" s="527"/>
      <c r="BK8" s="527"/>
      <c r="BL8" s="527"/>
      <c r="BM8" s="527"/>
      <c r="BN8" s="527"/>
      <c r="BO8" s="159" cm="1">
        <f t="array" ref="BO8">SUMPRODUCT((YEAR($G$4:$BN$4)=BO$4)*($G8:$BN8))</f>
        <v>0</v>
      </c>
      <c r="BP8" s="125" cm="1">
        <f t="array" ref="BP8">SUMPRODUCT((YEAR($G$4:$BN$4)=BP$4)*($G8:$BN8))</f>
        <v>0</v>
      </c>
      <c r="BQ8" s="125" cm="1">
        <f t="array" ref="BQ8">SUMPRODUCT((YEAR($G$4:$BN$4)=BQ$4)*($G8:$BN8))</f>
        <v>0</v>
      </c>
      <c r="BR8" s="125" cm="1">
        <f t="array" ref="BR8">SUMPRODUCT((YEAR($G$4:$BN$4)=BR$4)*($G8:$BN8))</f>
        <v>0</v>
      </c>
      <c r="BS8" s="158" cm="1">
        <f t="array" ref="BS8">SUMPRODUCT((YEAR($G$4:$BN$4)=BS$4)*($G8:$BN8))</f>
        <v>0</v>
      </c>
      <c r="BT8" s="351"/>
      <c r="BU8" s="350"/>
      <c r="BV8" s="28"/>
      <c r="BW8" s="28"/>
      <c r="BX8" s="28"/>
      <c r="BY8" s="28"/>
      <c r="BZ8" s="28"/>
      <c r="CA8" s="28"/>
      <c r="CB8" s="28"/>
      <c r="CC8" s="28"/>
      <c r="CD8" s="28"/>
      <c r="CE8" s="28"/>
      <c r="CF8" s="28"/>
      <c r="CG8" s="28"/>
      <c r="CH8" s="28"/>
      <c r="CI8" s="28"/>
      <c r="CJ8" s="28"/>
      <c r="CK8" s="28"/>
      <c r="CL8" s="28"/>
      <c r="CM8" s="28"/>
      <c r="CN8" s="28"/>
      <c r="CO8" s="28"/>
      <c r="CP8" s="28"/>
      <c r="CQ8" s="28"/>
      <c r="CR8" s="28"/>
      <c r="CS8" s="28"/>
      <c r="CT8" s="28"/>
      <c r="CU8" s="28"/>
    </row>
    <row r="9" spans="1:107" s="11" customFormat="1">
      <c r="A9" s="16"/>
      <c r="B9" s="28"/>
      <c r="C9" s="457"/>
      <c r="D9" s="524"/>
      <c r="E9" s="525"/>
      <c r="F9" s="526"/>
      <c r="G9" s="527"/>
      <c r="H9" s="527"/>
      <c r="I9" s="527"/>
      <c r="J9" s="527"/>
      <c r="K9" s="527"/>
      <c r="L9" s="527"/>
      <c r="M9" s="527"/>
      <c r="N9" s="527"/>
      <c r="O9" s="527"/>
      <c r="P9" s="527"/>
      <c r="Q9" s="527"/>
      <c r="R9" s="527"/>
      <c r="S9" s="527"/>
      <c r="T9" s="527"/>
      <c r="U9" s="527"/>
      <c r="V9" s="527"/>
      <c r="W9" s="527"/>
      <c r="X9" s="527"/>
      <c r="Y9" s="527"/>
      <c r="Z9" s="527"/>
      <c r="AA9" s="527"/>
      <c r="AB9" s="527"/>
      <c r="AC9" s="527"/>
      <c r="AD9" s="527"/>
      <c r="AE9" s="527"/>
      <c r="AF9" s="527"/>
      <c r="AG9" s="527"/>
      <c r="AH9" s="527"/>
      <c r="AI9" s="527"/>
      <c r="AJ9" s="527"/>
      <c r="AK9" s="527"/>
      <c r="AL9" s="527"/>
      <c r="AM9" s="527"/>
      <c r="AN9" s="527"/>
      <c r="AO9" s="527"/>
      <c r="AP9" s="527"/>
      <c r="AQ9" s="527"/>
      <c r="AR9" s="527"/>
      <c r="AS9" s="527"/>
      <c r="AT9" s="527"/>
      <c r="AU9" s="527"/>
      <c r="AV9" s="527"/>
      <c r="AW9" s="527"/>
      <c r="AX9" s="527"/>
      <c r="AY9" s="527"/>
      <c r="AZ9" s="527"/>
      <c r="BA9" s="527"/>
      <c r="BB9" s="527"/>
      <c r="BC9" s="527"/>
      <c r="BD9" s="527"/>
      <c r="BE9" s="527"/>
      <c r="BF9" s="527"/>
      <c r="BG9" s="527"/>
      <c r="BH9" s="527"/>
      <c r="BI9" s="527"/>
      <c r="BJ9" s="527"/>
      <c r="BK9" s="527"/>
      <c r="BL9" s="527"/>
      <c r="BM9" s="527"/>
      <c r="BN9" s="527"/>
      <c r="BO9" s="159" cm="1">
        <f t="array" ref="BO9">SUMPRODUCT((YEAR($G$4:$BN$4)=BO$4)*($G9:$BN9))</f>
        <v>0</v>
      </c>
      <c r="BP9" s="125" cm="1">
        <f t="array" ref="BP9">SUMPRODUCT((YEAR($G$4:$BN$4)=BP$4)*($G9:$BN9))</f>
        <v>0</v>
      </c>
      <c r="BQ9" s="125" cm="1">
        <f t="array" ref="BQ9">SUMPRODUCT((YEAR($G$4:$BN$4)=BQ$4)*($G9:$BN9))</f>
        <v>0</v>
      </c>
      <c r="BR9" s="125" cm="1">
        <f t="array" ref="BR9">SUMPRODUCT((YEAR($G$4:$BN$4)=BR$4)*($G9:$BN9))</f>
        <v>0</v>
      </c>
      <c r="BS9" s="158" cm="1">
        <f t="array" ref="BS9">SUMPRODUCT((YEAR($G$4:$BN$4)=BS$4)*($G9:$BN9))</f>
        <v>0</v>
      </c>
      <c r="BT9" s="351"/>
      <c r="BU9" s="350"/>
      <c r="BV9" s="28"/>
      <c r="BW9" s="28"/>
      <c r="BX9" s="28"/>
      <c r="BY9" s="28"/>
      <c r="BZ9" s="28"/>
      <c r="CA9" s="28"/>
      <c r="CB9" s="28"/>
      <c r="CC9" s="28"/>
      <c r="CD9" s="28"/>
      <c r="CE9" s="28"/>
      <c r="CF9" s="28"/>
      <c r="CG9" s="28"/>
      <c r="CH9" s="28"/>
      <c r="CI9" s="28"/>
      <c r="CJ9" s="28"/>
      <c r="CK9" s="28"/>
      <c r="CL9" s="28"/>
      <c r="CM9" s="28"/>
      <c r="CN9" s="28"/>
      <c r="CO9" s="28"/>
      <c r="CP9" s="28"/>
      <c r="CQ9" s="28"/>
      <c r="CR9" s="28"/>
      <c r="CS9" s="28"/>
      <c r="CT9" s="28"/>
      <c r="CU9" s="28"/>
    </row>
    <row r="10" spans="1:107" s="11" customFormat="1">
      <c r="A10" s="16"/>
      <c r="B10" s="28"/>
      <c r="C10" s="457"/>
      <c r="D10" s="524"/>
      <c r="E10" s="525"/>
      <c r="F10" s="526"/>
      <c r="G10" s="527"/>
      <c r="H10" s="527"/>
      <c r="I10" s="527"/>
      <c r="J10" s="527"/>
      <c r="K10" s="527"/>
      <c r="L10" s="527"/>
      <c r="M10" s="527"/>
      <c r="N10" s="527"/>
      <c r="O10" s="527"/>
      <c r="P10" s="527"/>
      <c r="Q10" s="527"/>
      <c r="R10" s="527"/>
      <c r="S10" s="527"/>
      <c r="T10" s="527"/>
      <c r="U10" s="527"/>
      <c r="V10" s="527"/>
      <c r="W10" s="527"/>
      <c r="X10" s="527"/>
      <c r="Y10" s="527"/>
      <c r="Z10" s="527"/>
      <c r="AA10" s="527"/>
      <c r="AB10" s="527"/>
      <c r="AC10" s="527"/>
      <c r="AD10" s="527"/>
      <c r="AE10" s="527"/>
      <c r="AF10" s="527"/>
      <c r="AG10" s="527"/>
      <c r="AH10" s="527"/>
      <c r="AI10" s="527"/>
      <c r="AJ10" s="527"/>
      <c r="AK10" s="527"/>
      <c r="AL10" s="527"/>
      <c r="AM10" s="527"/>
      <c r="AN10" s="527"/>
      <c r="AO10" s="527"/>
      <c r="AP10" s="527"/>
      <c r="AQ10" s="527"/>
      <c r="AR10" s="527"/>
      <c r="AS10" s="527"/>
      <c r="AT10" s="527"/>
      <c r="AU10" s="527"/>
      <c r="AV10" s="527"/>
      <c r="AW10" s="527"/>
      <c r="AX10" s="527"/>
      <c r="AY10" s="527"/>
      <c r="AZ10" s="527"/>
      <c r="BA10" s="527"/>
      <c r="BB10" s="527"/>
      <c r="BC10" s="527"/>
      <c r="BD10" s="527"/>
      <c r="BE10" s="527"/>
      <c r="BF10" s="527"/>
      <c r="BG10" s="527"/>
      <c r="BH10" s="527"/>
      <c r="BI10" s="527"/>
      <c r="BJ10" s="527"/>
      <c r="BK10" s="527"/>
      <c r="BL10" s="527"/>
      <c r="BM10" s="527"/>
      <c r="BN10" s="527"/>
      <c r="BO10" s="159" cm="1">
        <f t="array" ref="BO10">SUMPRODUCT((YEAR($G$4:$BN$4)=BO$4)*($G10:$BN10))</f>
        <v>0</v>
      </c>
      <c r="BP10" s="125" cm="1">
        <f t="array" ref="BP10">SUMPRODUCT((YEAR($G$4:$BN$4)=BP$4)*($G10:$BN10))</f>
        <v>0</v>
      </c>
      <c r="BQ10" s="125" cm="1">
        <f t="array" ref="BQ10">SUMPRODUCT((YEAR($G$4:$BN$4)=BQ$4)*($G10:$BN10))</f>
        <v>0</v>
      </c>
      <c r="BR10" s="125" cm="1">
        <f t="array" ref="BR10">SUMPRODUCT((YEAR($G$4:$BN$4)=BR$4)*($G10:$BN10))</f>
        <v>0</v>
      </c>
      <c r="BS10" s="158" cm="1">
        <f t="array" ref="BS10">SUMPRODUCT((YEAR($G$4:$BN$4)=BS$4)*($G10:$BN10))</f>
        <v>0</v>
      </c>
      <c r="BT10" s="351"/>
      <c r="BU10" s="350"/>
      <c r="BV10" s="28"/>
      <c r="BW10" s="28"/>
      <c r="BX10" s="28"/>
      <c r="BY10" s="28"/>
      <c r="BZ10" s="28"/>
      <c r="CA10" s="28"/>
      <c r="CB10" s="28"/>
      <c r="CC10" s="28"/>
      <c r="CD10" s="28"/>
      <c r="CE10" s="28"/>
      <c r="CF10" s="28"/>
      <c r="CG10" s="28"/>
      <c r="CH10" s="28"/>
      <c r="CI10" s="28"/>
      <c r="CJ10" s="28"/>
      <c r="CK10" s="28"/>
      <c r="CL10" s="28"/>
      <c r="CM10" s="28"/>
      <c r="CN10" s="28"/>
      <c r="CO10" s="28"/>
      <c r="CP10" s="28"/>
      <c r="CQ10" s="28"/>
      <c r="CR10" s="28"/>
      <c r="CS10" s="28"/>
      <c r="CT10" s="28"/>
      <c r="CU10" s="28"/>
    </row>
    <row r="11" spans="1:107" s="11" customFormat="1">
      <c r="A11" s="16"/>
      <c r="B11" s="28"/>
      <c r="C11" s="457"/>
      <c r="D11" s="524"/>
      <c r="E11" s="525"/>
      <c r="F11" s="526"/>
      <c r="G11" s="527"/>
      <c r="H11" s="527"/>
      <c r="I11" s="527"/>
      <c r="J11" s="527"/>
      <c r="K11" s="527"/>
      <c r="L11" s="527"/>
      <c r="M11" s="527"/>
      <c r="N11" s="527"/>
      <c r="O11" s="527"/>
      <c r="P11" s="527"/>
      <c r="Q11" s="527"/>
      <c r="R11" s="527"/>
      <c r="S11" s="527"/>
      <c r="T11" s="527"/>
      <c r="U11" s="527"/>
      <c r="V11" s="527"/>
      <c r="W11" s="527"/>
      <c r="X11" s="527"/>
      <c r="Y11" s="527"/>
      <c r="Z11" s="527"/>
      <c r="AA11" s="527"/>
      <c r="AB11" s="527"/>
      <c r="AC11" s="527"/>
      <c r="AD11" s="527"/>
      <c r="AE11" s="527"/>
      <c r="AF11" s="527"/>
      <c r="AG11" s="527"/>
      <c r="AH11" s="527"/>
      <c r="AI11" s="527"/>
      <c r="AJ11" s="527"/>
      <c r="AK11" s="527"/>
      <c r="AL11" s="527"/>
      <c r="AM11" s="527"/>
      <c r="AN11" s="527"/>
      <c r="AO11" s="527"/>
      <c r="AP11" s="527"/>
      <c r="AQ11" s="527"/>
      <c r="AR11" s="527"/>
      <c r="AS11" s="527"/>
      <c r="AT11" s="527"/>
      <c r="AU11" s="527"/>
      <c r="AV11" s="527"/>
      <c r="AW11" s="527"/>
      <c r="AX11" s="527"/>
      <c r="AY11" s="527"/>
      <c r="AZ11" s="527"/>
      <c r="BA11" s="527"/>
      <c r="BB11" s="527"/>
      <c r="BC11" s="527"/>
      <c r="BD11" s="527"/>
      <c r="BE11" s="527"/>
      <c r="BF11" s="527"/>
      <c r="BG11" s="527"/>
      <c r="BH11" s="527"/>
      <c r="BI11" s="527"/>
      <c r="BJ11" s="527"/>
      <c r="BK11" s="527"/>
      <c r="BL11" s="527"/>
      <c r="BM11" s="527"/>
      <c r="BN11" s="527"/>
      <c r="BO11" s="159" cm="1">
        <f t="array" ref="BO11">SUMPRODUCT((YEAR($G$4:$BN$4)=BO$4)*($G11:$BN11))</f>
        <v>0</v>
      </c>
      <c r="BP11" s="125" cm="1">
        <f t="array" ref="BP11">SUMPRODUCT((YEAR($G$4:$BN$4)=BP$4)*($G11:$BN11))</f>
        <v>0</v>
      </c>
      <c r="BQ11" s="125" cm="1">
        <f t="array" ref="BQ11">SUMPRODUCT((YEAR($G$4:$BN$4)=BQ$4)*($G11:$BN11))</f>
        <v>0</v>
      </c>
      <c r="BR11" s="125" cm="1">
        <f t="array" ref="BR11">SUMPRODUCT((YEAR($G$4:$BN$4)=BR$4)*($G11:$BN11))</f>
        <v>0</v>
      </c>
      <c r="BS11" s="158" cm="1">
        <f t="array" ref="BS11">SUMPRODUCT((YEAR($G$4:$BN$4)=BS$4)*($G11:$BN11))</f>
        <v>0</v>
      </c>
      <c r="BT11" s="351"/>
      <c r="BU11" s="350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28"/>
      <c r="CH11" s="28"/>
      <c r="CI11" s="28"/>
      <c r="CJ11" s="28"/>
      <c r="CK11" s="28"/>
      <c r="CL11" s="28"/>
      <c r="CM11" s="28"/>
      <c r="CN11" s="28"/>
      <c r="CO11" s="28"/>
      <c r="CP11" s="28"/>
      <c r="CQ11" s="28"/>
      <c r="CR11" s="28"/>
      <c r="CS11" s="28"/>
      <c r="CT11" s="28"/>
      <c r="CU11" s="28"/>
    </row>
    <row r="12" spans="1:107" s="11" customFormat="1">
      <c r="A12" s="16"/>
      <c r="B12" s="28"/>
      <c r="C12" s="457"/>
      <c r="D12" s="524"/>
      <c r="E12" s="525"/>
      <c r="F12" s="526"/>
      <c r="G12" s="527"/>
      <c r="H12" s="527"/>
      <c r="I12" s="527"/>
      <c r="J12" s="527"/>
      <c r="K12" s="527"/>
      <c r="L12" s="527"/>
      <c r="M12" s="527"/>
      <c r="N12" s="527"/>
      <c r="O12" s="527"/>
      <c r="P12" s="527"/>
      <c r="Q12" s="527"/>
      <c r="R12" s="527"/>
      <c r="S12" s="527"/>
      <c r="T12" s="527"/>
      <c r="U12" s="527"/>
      <c r="V12" s="527"/>
      <c r="W12" s="527"/>
      <c r="X12" s="527"/>
      <c r="Y12" s="527"/>
      <c r="Z12" s="527"/>
      <c r="AA12" s="527"/>
      <c r="AB12" s="527"/>
      <c r="AC12" s="527"/>
      <c r="AD12" s="527"/>
      <c r="AE12" s="527"/>
      <c r="AF12" s="527"/>
      <c r="AG12" s="527"/>
      <c r="AH12" s="527"/>
      <c r="AI12" s="527"/>
      <c r="AJ12" s="527"/>
      <c r="AK12" s="527"/>
      <c r="AL12" s="527"/>
      <c r="AM12" s="527"/>
      <c r="AN12" s="527"/>
      <c r="AO12" s="527"/>
      <c r="AP12" s="527"/>
      <c r="AQ12" s="527"/>
      <c r="AR12" s="527"/>
      <c r="AS12" s="527"/>
      <c r="AT12" s="527"/>
      <c r="AU12" s="527"/>
      <c r="AV12" s="527"/>
      <c r="AW12" s="527"/>
      <c r="AX12" s="527"/>
      <c r="AY12" s="527"/>
      <c r="AZ12" s="527"/>
      <c r="BA12" s="527"/>
      <c r="BB12" s="527"/>
      <c r="BC12" s="527"/>
      <c r="BD12" s="527"/>
      <c r="BE12" s="527"/>
      <c r="BF12" s="527"/>
      <c r="BG12" s="527"/>
      <c r="BH12" s="527"/>
      <c r="BI12" s="527"/>
      <c r="BJ12" s="527"/>
      <c r="BK12" s="527"/>
      <c r="BL12" s="527"/>
      <c r="BM12" s="527"/>
      <c r="BN12" s="527"/>
      <c r="BO12" s="159" cm="1">
        <f t="array" ref="BO12">SUMPRODUCT((YEAR($G$4:$BN$4)=BO$4)*($G12:$BN12))</f>
        <v>0</v>
      </c>
      <c r="BP12" s="125" cm="1">
        <f t="array" ref="BP12">SUMPRODUCT((YEAR($G$4:$BN$4)=BP$4)*($G12:$BN12))</f>
        <v>0</v>
      </c>
      <c r="BQ12" s="125" cm="1">
        <f t="array" ref="BQ12">SUMPRODUCT((YEAR($G$4:$BN$4)=BQ$4)*($G12:$BN12))</f>
        <v>0</v>
      </c>
      <c r="BR12" s="125" cm="1">
        <f t="array" ref="BR12">SUMPRODUCT((YEAR($G$4:$BN$4)=BR$4)*($G12:$BN12))</f>
        <v>0</v>
      </c>
      <c r="BS12" s="158" cm="1">
        <f t="array" ref="BS12">SUMPRODUCT((YEAR($G$4:$BN$4)=BS$4)*($G12:$BN12))</f>
        <v>0</v>
      </c>
      <c r="BT12" s="351"/>
      <c r="BU12" s="350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  <c r="CR12" s="28"/>
      <c r="CS12" s="28"/>
      <c r="CT12" s="28"/>
      <c r="CU12" s="28"/>
    </row>
    <row r="13" spans="1:107" s="11" customFormat="1">
      <c r="A13" s="16"/>
      <c r="B13" s="28"/>
      <c r="C13" s="457"/>
      <c r="D13" s="524"/>
      <c r="E13" s="525"/>
      <c r="F13" s="526"/>
      <c r="G13" s="527"/>
      <c r="H13" s="527"/>
      <c r="I13" s="527"/>
      <c r="J13" s="527"/>
      <c r="K13" s="527"/>
      <c r="L13" s="527"/>
      <c r="M13" s="527"/>
      <c r="N13" s="527"/>
      <c r="O13" s="527"/>
      <c r="P13" s="527"/>
      <c r="Q13" s="527"/>
      <c r="R13" s="527"/>
      <c r="S13" s="527"/>
      <c r="T13" s="527"/>
      <c r="U13" s="527"/>
      <c r="V13" s="527"/>
      <c r="W13" s="527"/>
      <c r="X13" s="527"/>
      <c r="Y13" s="527"/>
      <c r="Z13" s="527"/>
      <c r="AA13" s="527"/>
      <c r="AB13" s="527"/>
      <c r="AC13" s="527"/>
      <c r="AD13" s="527"/>
      <c r="AE13" s="527"/>
      <c r="AF13" s="527"/>
      <c r="AG13" s="527"/>
      <c r="AH13" s="527"/>
      <c r="AI13" s="527"/>
      <c r="AJ13" s="527"/>
      <c r="AK13" s="527"/>
      <c r="AL13" s="527"/>
      <c r="AM13" s="527"/>
      <c r="AN13" s="527"/>
      <c r="AO13" s="527"/>
      <c r="AP13" s="527"/>
      <c r="AQ13" s="527"/>
      <c r="AR13" s="527"/>
      <c r="AS13" s="527"/>
      <c r="AT13" s="527"/>
      <c r="AU13" s="527"/>
      <c r="AV13" s="527"/>
      <c r="AW13" s="527"/>
      <c r="AX13" s="527"/>
      <c r="AY13" s="527"/>
      <c r="AZ13" s="527"/>
      <c r="BA13" s="527"/>
      <c r="BB13" s="527"/>
      <c r="BC13" s="527"/>
      <c r="BD13" s="527"/>
      <c r="BE13" s="527"/>
      <c r="BF13" s="527"/>
      <c r="BG13" s="527"/>
      <c r="BH13" s="527"/>
      <c r="BI13" s="527"/>
      <c r="BJ13" s="527"/>
      <c r="BK13" s="527"/>
      <c r="BL13" s="527"/>
      <c r="BM13" s="527"/>
      <c r="BN13" s="527"/>
      <c r="BO13" s="159" cm="1">
        <f t="array" ref="BO13">SUMPRODUCT((YEAR($G$4:$BN$4)=BO$4)*($G13:$BN13))</f>
        <v>0</v>
      </c>
      <c r="BP13" s="125" cm="1">
        <f t="array" ref="BP13">SUMPRODUCT((YEAR($G$4:$BN$4)=BP$4)*($G13:$BN13))</f>
        <v>0</v>
      </c>
      <c r="BQ13" s="125" cm="1">
        <f t="array" ref="BQ13">SUMPRODUCT((YEAR($G$4:$BN$4)=BQ$4)*($G13:$BN13))</f>
        <v>0</v>
      </c>
      <c r="BR13" s="125" cm="1">
        <f t="array" ref="BR13">SUMPRODUCT((YEAR($G$4:$BN$4)=BR$4)*($G13:$BN13))</f>
        <v>0</v>
      </c>
      <c r="BS13" s="158" cm="1">
        <f t="array" ref="BS13">SUMPRODUCT((YEAR($G$4:$BN$4)=BS$4)*($G13:$BN13))</f>
        <v>0</v>
      </c>
      <c r="BT13" s="351"/>
      <c r="BU13" s="350"/>
      <c r="BV13" s="28"/>
      <c r="BW13" s="28"/>
      <c r="BX13" s="28"/>
      <c r="BY13" s="28"/>
      <c r="BZ13" s="28"/>
      <c r="CA13" s="28"/>
      <c r="CB13" s="28"/>
      <c r="CC13" s="28"/>
      <c r="CD13" s="28"/>
      <c r="CE13" s="28"/>
      <c r="CF13" s="28"/>
      <c r="CG13" s="28"/>
      <c r="CH13" s="28"/>
      <c r="CI13" s="28"/>
      <c r="CJ13" s="28"/>
      <c r="CK13" s="28"/>
      <c r="CL13" s="28"/>
      <c r="CM13" s="28"/>
      <c r="CN13" s="28"/>
      <c r="CO13" s="28"/>
      <c r="CP13" s="28"/>
      <c r="CQ13" s="28"/>
      <c r="CR13" s="28"/>
      <c r="CS13" s="28"/>
      <c r="CT13" s="28"/>
      <c r="CU13" s="28"/>
    </row>
    <row r="14" spans="1:107" s="11" customFormat="1">
      <c r="A14" s="16"/>
      <c r="B14" s="28"/>
      <c r="C14" s="457"/>
      <c r="D14" s="524"/>
      <c r="E14" s="525"/>
      <c r="F14" s="526"/>
      <c r="G14" s="527"/>
      <c r="H14" s="527"/>
      <c r="I14" s="527"/>
      <c r="J14" s="527"/>
      <c r="K14" s="527"/>
      <c r="L14" s="527"/>
      <c r="M14" s="527"/>
      <c r="N14" s="527"/>
      <c r="O14" s="527"/>
      <c r="P14" s="527"/>
      <c r="Q14" s="527"/>
      <c r="R14" s="527"/>
      <c r="S14" s="527"/>
      <c r="T14" s="527"/>
      <c r="U14" s="527"/>
      <c r="V14" s="527"/>
      <c r="W14" s="527"/>
      <c r="X14" s="527"/>
      <c r="Y14" s="527"/>
      <c r="Z14" s="527"/>
      <c r="AA14" s="527"/>
      <c r="AB14" s="527"/>
      <c r="AC14" s="527"/>
      <c r="AD14" s="527"/>
      <c r="AE14" s="527"/>
      <c r="AF14" s="527"/>
      <c r="AG14" s="527"/>
      <c r="AH14" s="527"/>
      <c r="AI14" s="527"/>
      <c r="AJ14" s="527"/>
      <c r="AK14" s="527"/>
      <c r="AL14" s="527"/>
      <c r="AM14" s="527"/>
      <c r="AN14" s="527"/>
      <c r="AO14" s="527"/>
      <c r="AP14" s="527"/>
      <c r="AQ14" s="527"/>
      <c r="AR14" s="527"/>
      <c r="AS14" s="527"/>
      <c r="AT14" s="527"/>
      <c r="AU14" s="527"/>
      <c r="AV14" s="527"/>
      <c r="AW14" s="527"/>
      <c r="AX14" s="527"/>
      <c r="AY14" s="527"/>
      <c r="AZ14" s="527"/>
      <c r="BA14" s="527"/>
      <c r="BB14" s="527"/>
      <c r="BC14" s="527"/>
      <c r="BD14" s="527"/>
      <c r="BE14" s="527"/>
      <c r="BF14" s="527"/>
      <c r="BG14" s="527"/>
      <c r="BH14" s="527"/>
      <c r="BI14" s="527"/>
      <c r="BJ14" s="527"/>
      <c r="BK14" s="527"/>
      <c r="BL14" s="527"/>
      <c r="BM14" s="527"/>
      <c r="BN14" s="527"/>
      <c r="BO14" s="159" cm="1">
        <f t="array" ref="BO14">SUMPRODUCT((YEAR($G$4:$BN$4)=BO$4)*($G14:$BN14))</f>
        <v>0</v>
      </c>
      <c r="BP14" s="125" cm="1">
        <f t="array" ref="BP14">SUMPRODUCT((YEAR($G$4:$BN$4)=BP$4)*($G14:$BN14))</f>
        <v>0</v>
      </c>
      <c r="BQ14" s="125" cm="1">
        <f t="array" ref="BQ14">SUMPRODUCT((YEAR($G$4:$BN$4)=BQ$4)*($G14:$BN14))</f>
        <v>0</v>
      </c>
      <c r="BR14" s="125" cm="1">
        <f t="array" ref="BR14">SUMPRODUCT((YEAR($G$4:$BN$4)=BR$4)*($G14:$BN14))</f>
        <v>0</v>
      </c>
      <c r="BS14" s="158" cm="1">
        <f t="array" ref="BS14">SUMPRODUCT((YEAR($G$4:$BN$4)=BS$4)*($G14:$BN14))</f>
        <v>0</v>
      </c>
      <c r="BT14" s="351"/>
      <c r="BU14" s="350"/>
      <c r="BV14" s="28"/>
      <c r="BW14" s="28"/>
      <c r="BX14" s="28"/>
      <c r="BY14" s="28"/>
      <c r="BZ14" s="28"/>
      <c r="CA14" s="28"/>
      <c r="CB14" s="28"/>
      <c r="CC14" s="28"/>
      <c r="CD14" s="28"/>
      <c r="CE14" s="28"/>
      <c r="CF14" s="28"/>
      <c r="CG14" s="28"/>
      <c r="CH14" s="28"/>
      <c r="CI14" s="28"/>
      <c r="CJ14" s="28"/>
      <c r="CK14" s="28"/>
      <c r="CL14" s="28"/>
      <c r="CM14" s="28"/>
      <c r="CN14" s="28"/>
      <c r="CO14" s="28"/>
      <c r="CP14" s="28"/>
      <c r="CQ14" s="28"/>
      <c r="CR14" s="28"/>
      <c r="CS14" s="28"/>
      <c r="CT14" s="28"/>
      <c r="CU14" s="28"/>
    </row>
    <row r="15" spans="1:107" s="11" customFormat="1">
      <c r="A15" s="16"/>
      <c r="B15" s="28"/>
      <c r="C15" s="457"/>
      <c r="D15" s="524"/>
      <c r="E15" s="525"/>
      <c r="F15" s="526"/>
      <c r="G15" s="527"/>
      <c r="H15" s="527"/>
      <c r="I15" s="527"/>
      <c r="J15" s="527"/>
      <c r="K15" s="527"/>
      <c r="L15" s="527"/>
      <c r="M15" s="527"/>
      <c r="N15" s="527"/>
      <c r="O15" s="527"/>
      <c r="P15" s="527"/>
      <c r="Q15" s="527"/>
      <c r="R15" s="527"/>
      <c r="S15" s="527"/>
      <c r="T15" s="527"/>
      <c r="U15" s="527"/>
      <c r="V15" s="527"/>
      <c r="W15" s="527"/>
      <c r="X15" s="527"/>
      <c r="Y15" s="527"/>
      <c r="Z15" s="527"/>
      <c r="AA15" s="527"/>
      <c r="AB15" s="527"/>
      <c r="AC15" s="527"/>
      <c r="AD15" s="527"/>
      <c r="AE15" s="527"/>
      <c r="AF15" s="527"/>
      <c r="AG15" s="527"/>
      <c r="AH15" s="527"/>
      <c r="AI15" s="527"/>
      <c r="AJ15" s="527"/>
      <c r="AK15" s="527"/>
      <c r="AL15" s="527"/>
      <c r="AM15" s="527"/>
      <c r="AN15" s="527"/>
      <c r="AO15" s="527"/>
      <c r="AP15" s="527"/>
      <c r="AQ15" s="527"/>
      <c r="AR15" s="527"/>
      <c r="AS15" s="527"/>
      <c r="AT15" s="527"/>
      <c r="AU15" s="527"/>
      <c r="AV15" s="527"/>
      <c r="AW15" s="527"/>
      <c r="AX15" s="527"/>
      <c r="AY15" s="527"/>
      <c r="AZ15" s="527"/>
      <c r="BA15" s="527"/>
      <c r="BB15" s="527"/>
      <c r="BC15" s="527"/>
      <c r="BD15" s="527"/>
      <c r="BE15" s="527"/>
      <c r="BF15" s="527"/>
      <c r="BG15" s="527"/>
      <c r="BH15" s="527"/>
      <c r="BI15" s="527"/>
      <c r="BJ15" s="527"/>
      <c r="BK15" s="527"/>
      <c r="BL15" s="527"/>
      <c r="BM15" s="527"/>
      <c r="BN15" s="527"/>
      <c r="BO15" s="159" cm="1">
        <f t="array" ref="BO15">SUMPRODUCT((YEAR($G$4:$BN$4)=BO$4)*($G15:$BN15))</f>
        <v>0</v>
      </c>
      <c r="BP15" s="125" cm="1">
        <f t="array" ref="BP15">SUMPRODUCT((YEAR($G$4:$BN$4)=BP$4)*($G15:$BN15))</f>
        <v>0</v>
      </c>
      <c r="BQ15" s="125" cm="1">
        <f t="array" ref="BQ15">SUMPRODUCT((YEAR($G$4:$BN$4)=BQ$4)*($G15:$BN15))</f>
        <v>0</v>
      </c>
      <c r="BR15" s="125" cm="1">
        <f t="array" ref="BR15">SUMPRODUCT((YEAR($G$4:$BN$4)=BR$4)*($G15:$BN15))</f>
        <v>0</v>
      </c>
      <c r="BS15" s="158" cm="1">
        <f t="array" ref="BS15">SUMPRODUCT((YEAR($G$4:$BN$4)=BS$4)*($G15:$BN15))</f>
        <v>0</v>
      </c>
      <c r="BT15" s="351"/>
      <c r="BU15" s="350"/>
      <c r="BV15" s="28"/>
      <c r="BW15" s="28"/>
      <c r="BX15" s="28"/>
      <c r="BY15" s="28"/>
      <c r="BZ15" s="28"/>
      <c r="CA15" s="28"/>
      <c r="CB15" s="28"/>
      <c r="CC15" s="28"/>
      <c r="CD15" s="28"/>
      <c r="CE15" s="28"/>
      <c r="CF15" s="28"/>
      <c r="CG15" s="28"/>
      <c r="CH15" s="28"/>
      <c r="CI15" s="28"/>
      <c r="CJ15" s="28"/>
      <c r="CK15" s="28"/>
      <c r="CL15" s="28"/>
      <c r="CM15" s="28"/>
      <c r="CN15" s="28"/>
      <c r="CO15" s="28"/>
      <c r="CP15" s="28"/>
      <c r="CQ15" s="28"/>
      <c r="CR15" s="28"/>
      <c r="CS15" s="28"/>
      <c r="CT15" s="28"/>
      <c r="CU15" s="28"/>
    </row>
    <row r="16" spans="1:107" s="11" customFormat="1">
      <c r="A16" s="16"/>
      <c r="B16" s="28"/>
      <c r="C16" s="457"/>
      <c r="D16" s="524"/>
      <c r="E16" s="525"/>
      <c r="F16" s="526"/>
      <c r="G16" s="527"/>
      <c r="H16" s="527"/>
      <c r="I16" s="527"/>
      <c r="J16" s="527"/>
      <c r="K16" s="527"/>
      <c r="L16" s="527"/>
      <c r="M16" s="527"/>
      <c r="N16" s="527"/>
      <c r="O16" s="527"/>
      <c r="P16" s="527"/>
      <c r="Q16" s="527"/>
      <c r="R16" s="527"/>
      <c r="S16" s="527"/>
      <c r="T16" s="527"/>
      <c r="U16" s="527"/>
      <c r="V16" s="527"/>
      <c r="W16" s="527"/>
      <c r="X16" s="527"/>
      <c r="Y16" s="527"/>
      <c r="Z16" s="527"/>
      <c r="AA16" s="527"/>
      <c r="AB16" s="527"/>
      <c r="AC16" s="527"/>
      <c r="AD16" s="527"/>
      <c r="AE16" s="527"/>
      <c r="AF16" s="527"/>
      <c r="AG16" s="527"/>
      <c r="AH16" s="527"/>
      <c r="AI16" s="527"/>
      <c r="AJ16" s="527"/>
      <c r="AK16" s="527"/>
      <c r="AL16" s="527"/>
      <c r="AM16" s="527"/>
      <c r="AN16" s="527"/>
      <c r="AO16" s="527"/>
      <c r="AP16" s="527"/>
      <c r="AQ16" s="527"/>
      <c r="AR16" s="527"/>
      <c r="AS16" s="527"/>
      <c r="AT16" s="527"/>
      <c r="AU16" s="527"/>
      <c r="AV16" s="527"/>
      <c r="AW16" s="527"/>
      <c r="AX16" s="527"/>
      <c r="AY16" s="527"/>
      <c r="AZ16" s="527"/>
      <c r="BA16" s="527"/>
      <c r="BB16" s="527"/>
      <c r="BC16" s="527"/>
      <c r="BD16" s="527"/>
      <c r="BE16" s="527"/>
      <c r="BF16" s="527"/>
      <c r="BG16" s="527"/>
      <c r="BH16" s="527"/>
      <c r="BI16" s="527"/>
      <c r="BJ16" s="527"/>
      <c r="BK16" s="527"/>
      <c r="BL16" s="527"/>
      <c r="BM16" s="527"/>
      <c r="BN16" s="527"/>
      <c r="BO16" s="159" cm="1">
        <f t="array" ref="BO16">SUMPRODUCT((YEAR($G$4:$BN$4)=BO$4)*($G16:$BN16))</f>
        <v>0</v>
      </c>
      <c r="BP16" s="125" cm="1">
        <f t="array" ref="BP16">SUMPRODUCT((YEAR($G$4:$BN$4)=BP$4)*($G16:$BN16))</f>
        <v>0</v>
      </c>
      <c r="BQ16" s="125" cm="1">
        <f t="array" ref="BQ16">SUMPRODUCT((YEAR($G$4:$BN$4)=BQ$4)*($G16:$BN16))</f>
        <v>0</v>
      </c>
      <c r="BR16" s="125" cm="1">
        <f t="array" ref="BR16">SUMPRODUCT((YEAR($G$4:$BN$4)=BR$4)*($G16:$BN16))</f>
        <v>0</v>
      </c>
      <c r="BS16" s="158" cm="1">
        <f t="array" ref="BS16">SUMPRODUCT((YEAR($G$4:$BN$4)=BS$4)*($G16:$BN16))</f>
        <v>0</v>
      </c>
      <c r="BT16" s="351"/>
      <c r="BU16" s="350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28"/>
      <c r="CT16" s="28"/>
      <c r="CU16" s="28"/>
    </row>
    <row r="17" spans="1:99" s="11" customFormat="1">
      <c r="A17" s="16"/>
      <c r="B17" s="28"/>
      <c r="C17" s="457"/>
      <c r="D17" s="524"/>
      <c r="E17" s="525"/>
      <c r="F17" s="526"/>
      <c r="G17" s="527"/>
      <c r="H17" s="527"/>
      <c r="I17" s="527"/>
      <c r="J17" s="527"/>
      <c r="K17" s="527"/>
      <c r="L17" s="527"/>
      <c r="M17" s="527"/>
      <c r="N17" s="527"/>
      <c r="O17" s="527"/>
      <c r="P17" s="527"/>
      <c r="Q17" s="527"/>
      <c r="R17" s="527"/>
      <c r="S17" s="527"/>
      <c r="T17" s="527"/>
      <c r="U17" s="527"/>
      <c r="V17" s="527"/>
      <c r="W17" s="527"/>
      <c r="X17" s="527"/>
      <c r="Y17" s="527"/>
      <c r="Z17" s="527"/>
      <c r="AA17" s="527"/>
      <c r="AB17" s="527"/>
      <c r="AC17" s="527"/>
      <c r="AD17" s="527"/>
      <c r="AE17" s="527"/>
      <c r="AF17" s="527"/>
      <c r="AG17" s="527"/>
      <c r="AH17" s="527"/>
      <c r="AI17" s="527"/>
      <c r="AJ17" s="527"/>
      <c r="AK17" s="527"/>
      <c r="AL17" s="527"/>
      <c r="AM17" s="527"/>
      <c r="AN17" s="527"/>
      <c r="AO17" s="527"/>
      <c r="AP17" s="527"/>
      <c r="AQ17" s="527"/>
      <c r="AR17" s="527"/>
      <c r="AS17" s="527"/>
      <c r="AT17" s="527"/>
      <c r="AU17" s="527"/>
      <c r="AV17" s="527"/>
      <c r="AW17" s="527"/>
      <c r="AX17" s="527"/>
      <c r="AY17" s="527"/>
      <c r="AZ17" s="527"/>
      <c r="BA17" s="527"/>
      <c r="BB17" s="527"/>
      <c r="BC17" s="527"/>
      <c r="BD17" s="527"/>
      <c r="BE17" s="527"/>
      <c r="BF17" s="527"/>
      <c r="BG17" s="527"/>
      <c r="BH17" s="527"/>
      <c r="BI17" s="527"/>
      <c r="BJ17" s="527"/>
      <c r="BK17" s="527"/>
      <c r="BL17" s="527"/>
      <c r="BM17" s="527"/>
      <c r="BN17" s="527"/>
      <c r="BO17" s="159" cm="1">
        <f t="array" ref="BO17">SUMPRODUCT((YEAR($G$4:$BN$4)=BO$4)*($G17:$BN17))</f>
        <v>0</v>
      </c>
      <c r="BP17" s="125" cm="1">
        <f t="array" ref="BP17">SUMPRODUCT((YEAR($G$4:$BN$4)=BP$4)*($G17:$BN17))</f>
        <v>0</v>
      </c>
      <c r="BQ17" s="125" cm="1">
        <f t="array" ref="BQ17">SUMPRODUCT((YEAR($G$4:$BN$4)=BQ$4)*($G17:$BN17))</f>
        <v>0</v>
      </c>
      <c r="BR17" s="125" cm="1">
        <f t="array" ref="BR17">SUMPRODUCT((YEAR($G$4:$BN$4)=BR$4)*($G17:$BN17))</f>
        <v>0</v>
      </c>
      <c r="BS17" s="158" cm="1">
        <f t="array" ref="BS17">SUMPRODUCT((YEAR($G$4:$BN$4)=BS$4)*($G17:$BN17))</f>
        <v>0</v>
      </c>
      <c r="BT17" s="351"/>
      <c r="BU17" s="350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28"/>
      <c r="CT17" s="28"/>
      <c r="CU17" s="28"/>
    </row>
    <row r="18" spans="1:99" s="11" customFormat="1">
      <c r="A18" s="16"/>
      <c r="B18" s="28"/>
      <c r="C18" s="457"/>
      <c r="D18" s="524"/>
      <c r="E18" s="525"/>
      <c r="F18" s="526"/>
      <c r="G18" s="527"/>
      <c r="H18" s="527"/>
      <c r="I18" s="527"/>
      <c r="J18" s="527"/>
      <c r="K18" s="527"/>
      <c r="L18" s="527"/>
      <c r="M18" s="527"/>
      <c r="N18" s="527"/>
      <c r="O18" s="527"/>
      <c r="P18" s="527"/>
      <c r="Q18" s="527"/>
      <c r="R18" s="527"/>
      <c r="S18" s="527"/>
      <c r="T18" s="527"/>
      <c r="U18" s="527"/>
      <c r="V18" s="527"/>
      <c r="W18" s="527"/>
      <c r="X18" s="527"/>
      <c r="Y18" s="527"/>
      <c r="Z18" s="527"/>
      <c r="AA18" s="527"/>
      <c r="AB18" s="527"/>
      <c r="AC18" s="527"/>
      <c r="AD18" s="527"/>
      <c r="AE18" s="527"/>
      <c r="AF18" s="527"/>
      <c r="AG18" s="527"/>
      <c r="AH18" s="527"/>
      <c r="AI18" s="527"/>
      <c r="AJ18" s="527"/>
      <c r="AK18" s="527"/>
      <c r="AL18" s="527"/>
      <c r="AM18" s="527"/>
      <c r="AN18" s="527"/>
      <c r="AO18" s="527"/>
      <c r="AP18" s="527"/>
      <c r="AQ18" s="527"/>
      <c r="AR18" s="527"/>
      <c r="AS18" s="527"/>
      <c r="AT18" s="527"/>
      <c r="AU18" s="527"/>
      <c r="AV18" s="527"/>
      <c r="AW18" s="527"/>
      <c r="AX18" s="527"/>
      <c r="AY18" s="527"/>
      <c r="AZ18" s="527"/>
      <c r="BA18" s="527"/>
      <c r="BB18" s="527"/>
      <c r="BC18" s="527"/>
      <c r="BD18" s="527"/>
      <c r="BE18" s="527"/>
      <c r="BF18" s="527"/>
      <c r="BG18" s="527"/>
      <c r="BH18" s="527"/>
      <c r="BI18" s="527"/>
      <c r="BJ18" s="527"/>
      <c r="BK18" s="527"/>
      <c r="BL18" s="527"/>
      <c r="BM18" s="527"/>
      <c r="BN18" s="527"/>
      <c r="BO18" s="159" cm="1">
        <f t="array" ref="BO18">SUMPRODUCT((YEAR($G$4:$BN$4)=BO$4)*($G18:$BN18))</f>
        <v>0</v>
      </c>
      <c r="BP18" s="125" cm="1">
        <f t="array" ref="BP18">SUMPRODUCT((YEAR($G$4:$BN$4)=BP$4)*($G18:$BN18))</f>
        <v>0</v>
      </c>
      <c r="BQ18" s="125" cm="1">
        <f t="array" ref="BQ18">SUMPRODUCT((YEAR($G$4:$BN$4)=BQ$4)*($G18:$BN18))</f>
        <v>0</v>
      </c>
      <c r="BR18" s="125" cm="1">
        <f t="array" ref="BR18">SUMPRODUCT((YEAR($G$4:$BN$4)=BR$4)*($G18:$BN18))</f>
        <v>0</v>
      </c>
      <c r="BS18" s="158" cm="1">
        <f t="array" ref="BS18">SUMPRODUCT((YEAR($G$4:$BN$4)=BS$4)*($G18:$BN18))</f>
        <v>0</v>
      </c>
      <c r="BT18" s="351"/>
      <c r="BU18" s="350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28"/>
      <c r="CT18" s="28"/>
      <c r="CU18" s="28"/>
    </row>
    <row r="19" spans="1:99" s="11" customFormat="1">
      <c r="A19" s="16"/>
      <c r="B19" s="28"/>
      <c r="C19" s="457"/>
      <c r="D19" s="524"/>
      <c r="E19" s="525"/>
      <c r="F19" s="526"/>
      <c r="G19" s="527"/>
      <c r="H19" s="527"/>
      <c r="I19" s="527"/>
      <c r="J19" s="527"/>
      <c r="K19" s="527"/>
      <c r="L19" s="527"/>
      <c r="M19" s="527"/>
      <c r="N19" s="527"/>
      <c r="O19" s="527"/>
      <c r="P19" s="527"/>
      <c r="Q19" s="527"/>
      <c r="R19" s="527"/>
      <c r="S19" s="527"/>
      <c r="T19" s="527"/>
      <c r="U19" s="527"/>
      <c r="V19" s="527"/>
      <c r="W19" s="527"/>
      <c r="X19" s="527"/>
      <c r="Y19" s="527"/>
      <c r="Z19" s="527"/>
      <c r="AA19" s="527"/>
      <c r="AB19" s="527"/>
      <c r="AC19" s="527"/>
      <c r="AD19" s="527"/>
      <c r="AE19" s="527"/>
      <c r="AF19" s="527"/>
      <c r="AG19" s="527"/>
      <c r="AH19" s="527"/>
      <c r="AI19" s="527"/>
      <c r="AJ19" s="527"/>
      <c r="AK19" s="527"/>
      <c r="AL19" s="527"/>
      <c r="AM19" s="527"/>
      <c r="AN19" s="527"/>
      <c r="AO19" s="527"/>
      <c r="AP19" s="527"/>
      <c r="AQ19" s="527"/>
      <c r="AR19" s="527"/>
      <c r="AS19" s="527"/>
      <c r="AT19" s="527"/>
      <c r="AU19" s="527"/>
      <c r="AV19" s="527"/>
      <c r="AW19" s="527"/>
      <c r="AX19" s="527"/>
      <c r="AY19" s="527"/>
      <c r="AZ19" s="527"/>
      <c r="BA19" s="527"/>
      <c r="BB19" s="527"/>
      <c r="BC19" s="527"/>
      <c r="BD19" s="527"/>
      <c r="BE19" s="527"/>
      <c r="BF19" s="527"/>
      <c r="BG19" s="527"/>
      <c r="BH19" s="527"/>
      <c r="BI19" s="527"/>
      <c r="BJ19" s="527"/>
      <c r="BK19" s="527"/>
      <c r="BL19" s="527"/>
      <c r="BM19" s="527"/>
      <c r="BN19" s="527"/>
      <c r="BO19" s="159" cm="1">
        <f t="array" ref="BO19">SUMPRODUCT((YEAR($G$4:$BN$4)=BO$4)*($G19:$BN19))</f>
        <v>0</v>
      </c>
      <c r="BP19" s="125" cm="1">
        <f t="array" ref="BP19">SUMPRODUCT((YEAR($G$4:$BN$4)=BP$4)*($G19:$BN19))</f>
        <v>0</v>
      </c>
      <c r="BQ19" s="125" cm="1">
        <f t="array" ref="BQ19">SUMPRODUCT((YEAR($G$4:$BN$4)=BQ$4)*($G19:$BN19))</f>
        <v>0</v>
      </c>
      <c r="BR19" s="125" cm="1">
        <f t="array" ref="BR19">SUMPRODUCT((YEAR($G$4:$BN$4)=BR$4)*($G19:$BN19))</f>
        <v>0</v>
      </c>
      <c r="BS19" s="158" cm="1">
        <f t="array" ref="BS19">SUMPRODUCT((YEAR($G$4:$BN$4)=BS$4)*($G19:$BN19))</f>
        <v>0</v>
      </c>
      <c r="BT19" s="351"/>
      <c r="BU19" s="350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</row>
    <row r="20" spans="1:99" s="11" customFormat="1">
      <c r="A20" s="16"/>
      <c r="B20" s="28"/>
      <c r="C20" s="457"/>
      <c r="D20" s="524"/>
      <c r="E20" s="525"/>
      <c r="F20" s="526"/>
      <c r="G20" s="527"/>
      <c r="H20" s="527"/>
      <c r="I20" s="527"/>
      <c r="J20" s="527"/>
      <c r="K20" s="527"/>
      <c r="L20" s="527"/>
      <c r="M20" s="527"/>
      <c r="N20" s="527"/>
      <c r="O20" s="527"/>
      <c r="P20" s="527"/>
      <c r="Q20" s="527"/>
      <c r="R20" s="527"/>
      <c r="S20" s="527"/>
      <c r="T20" s="527"/>
      <c r="U20" s="527"/>
      <c r="V20" s="527"/>
      <c r="W20" s="527"/>
      <c r="X20" s="527"/>
      <c r="Y20" s="527"/>
      <c r="Z20" s="527"/>
      <c r="AA20" s="527"/>
      <c r="AB20" s="527"/>
      <c r="AC20" s="527"/>
      <c r="AD20" s="527"/>
      <c r="AE20" s="527"/>
      <c r="AF20" s="527"/>
      <c r="AG20" s="527"/>
      <c r="AH20" s="527"/>
      <c r="AI20" s="527"/>
      <c r="AJ20" s="527"/>
      <c r="AK20" s="527"/>
      <c r="AL20" s="527"/>
      <c r="AM20" s="527"/>
      <c r="AN20" s="527"/>
      <c r="AO20" s="527"/>
      <c r="AP20" s="527"/>
      <c r="AQ20" s="527"/>
      <c r="AR20" s="527"/>
      <c r="AS20" s="527"/>
      <c r="AT20" s="527"/>
      <c r="AU20" s="527"/>
      <c r="AV20" s="527"/>
      <c r="AW20" s="527"/>
      <c r="AX20" s="527"/>
      <c r="AY20" s="527"/>
      <c r="AZ20" s="527"/>
      <c r="BA20" s="527"/>
      <c r="BB20" s="527"/>
      <c r="BC20" s="527"/>
      <c r="BD20" s="527"/>
      <c r="BE20" s="527"/>
      <c r="BF20" s="527"/>
      <c r="BG20" s="527"/>
      <c r="BH20" s="527"/>
      <c r="BI20" s="527"/>
      <c r="BJ20" s="527"/>
      <c r="BK20" s="527"/>
      <c r="BL20" s="527"/>
      <c r="BM20" s="527"/>
      <c r="BN20" s="527"/>
      <c r="BO20" s="159" cm="1">
        <f t="array" ref="BO20">SUMPRODUCT((YEAR($G$4:$BN$4)=BO$4)*($G20:$BN20))</f>
        <v>0</v>
      </c>
      <c r="BP20" s="125" cm="1">
        <f t="array" ref="BP20">SUMPRODUCT((YEAR($G$4:$BN$4)=BP$4)*($G20:$BN20))</f>
        <v>0</v>
      </c>
      <c r="BQ20" s="125" cm="1">
        <f t="array" ref="BQ20">SUMPRODUCT((YEAR($G$4:$BN$4)=BQ$4)*($G20:$BN20))</f>
        <v>0</v>
      </c>
      <c r="BR20" s="125" cm="1">
        <f t="array" ref="BR20">SUMPRODUCT((YEAR($G$4:$BN$4)=BR$4)*($G20:$BN20))</f>
        <v>0</v>
      </c>
      <c r="BS20" s="158" cm="1">
        <f t="array" ref="BS20">SUMPRODUCT((YEAR($G$4:$BN$4)=BS$4)*($G20:$BN20))</f>
        <v>0</v>
      </c>
      <c r="BT20" s="351"/>
      <c r="BU20" s="350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28"/>
      <c r="CT20" s="28"/>
      <c r="CU20" s="28"/>
    </row>
    <row r="21" spans="1:99" s="11" customFormat="1">
      <c r="A21" s="16"/>
      <c r="B21" s="28"/>
      <c r="C21" s="954" t="s">
        <v>236</v>
      </c>
      <c r="D21" s="524" t="s">
        <v>214</v>
      </c>
      <c r="E21" s="616" t="s">
        <v>658</v>
      </c>
      <c r="F21" s="617">
        <v>0</v>
      </c>
      <c r="G21" s="527">
        <f>-$F21*SUMIFS(G$6:G$20,$C$6:$C$20,$C$21,$D$6:$D$20,$D$21)</f>
        <v>0</v>
      </c>
      <c r="H21" s="527">
        <f t="shared" ref="H21:AL21" si="14">-$F21*SUMIFS(H$6:H$20,$C$6:$C$20,$C$21,$D$6:$D$20,$D$21)</f>
        <v>0</v>
      </c>
      <c r="I21" s="527">
        <f t="shared" si="14"/>
        <v>0</v>
      </c>
      <c r="J21" s="527">
        <f t="shared" si="14"/>
        <v>0</v>
      </c>
      <c r="K21" s="527">
        <f t="shared" si="14"/>
        <v>0</v>
      </c>
      <c r="L21" s="527">
        <f t="shared" si="14"/>
        <v>0</v>
      </c>
      <c r="M21" s="527">
        <f t="shared" si="14"/>
        <v>0</v>
      </c>
      <c r="N21" s="527">
        <f t="shared" si="14"/>
        <v>0</v>
      </c>
      <c r="O21" s="527">
        <f t="shared" si="14"/>
        <v>0</v>
      </c>
      <c r="P21" s="527">
        <f t="shared" si="14"/>
        <v>0</v>
      </c>
      <c r="Q21" s="527">
        <f t="shared" si="14"/>
        <v>0</v>
      </c>
      <c r="R21" s="527">
        <f t="shared" si="14"/>
        <v>0</v>
      </c>
      <c r="S21" s="527">
        <f t="shared" si="14"/>
        <v>0</v>
      </c>
      <c r="T21" s="527">
        <f t="shared" si="14"/>
        <v>0</v>
      </c>
      <c r="U21" s="527">
        <f t="shared" si="14"/>
        <v>0</v>
      </c>
      <c r="V21" s="527">
        <f t="shared" si="14"/>
        <v>0</v>
      </c>
      <c r="W21" s="527">
        <f t="shared" si="14"/>
        <v>0</v>
      </c>
      <c r="X21" s="527">
        <f t="shared" si="14"/>
        <v>0</v>
      </c>
      <c r="Y21" s="527">
        <f t="shared" si="14"/>
        <v>0</v>
      </c>
      <c r="Z21" s="527">
        <f t="shared" si="14"/>
        <v>0</v>
      </c>
      <c r="AA21" s="527">
        <f t="shared" si="14"/>
        <v>0</v>
      </c>
      <c r="AB21" s="527">
        <f t="shared" si="14"/>
        <v>0</v>
      </c>
      <c r="AC21" s="527">
        <f t="shared" si="14"/>
        <v>0</v>
      </c>
      <c r="AD21" s="527">
        <f t="shared" si="14"/>
        <v>0</v>
      </c>
      <c r="AE21" s="527">
        <f t="shared" si="14"/>
        <v>0</v>
      </c>
      <c r="AF21" s="527">
        <f t="shared" si="14"/>
        <v>0</v>
      </c>
      <c r="AG21" s="527">
        <f t="shared" si="14"/>
        <v>0</v>
      </c>
      <c r="AH21" s="527">
        <f t="shared" si="14"/>
        <v>0</v>
      </c>
      <c r="AI21" s="527">
        <f t="shared" si="14"/>
        <v>0</v>
      </c>
      <c r="AJ21" s="527">
        <f t="shared" si="14"/>
        <v>0</v>
      </c>
      <c r="AK21" s="527">
        <f t="shared" si="14"/>
        <v>0</v>
      </c>
      <c r="AL21" s="527">
        <f t="shared" si="14"/>
        <v>0</v>
      </c>
      <c r="AM21" s="527">
        <f t="shared" ref="AM21:BN21" si="15">-$F21*SUMIFS(AM$6:AM$20,$C$6:$C$20,$C$21,$D$6:$D$20,$D$21)</f>
        <v>0</v>
      </c>
      <c r="AN21" s="527">
        <f t="shared" si="15"/>
        <v>0</v>
      </c>
      <c r="AO21" s="527">
        <f t="shared" si="15"/>
        <v>0</v>
      </c>
      <c r="AP21" s="527">
        <f t="shared" si="15"/>
        <v>0</v>
      </c>
      <c r="AQ21" s="527">
        <f t="shared" si="15"/>
        <v>0</v>
      </c>
      <c r="AR21" s="527">
        <f t="shared" si="15"/>
        <v>0</v>
      </c>
      <c r="AS21" s="527">
        <f t="shared" si="15"/>
        <v>0</v>
      </c>
      <c r="AT21" s="527">
        <f t="shared" si="15"/>
        <v>0</v>
      </c>
      <c r="AU21" s="527">
        <f t="shared" si="15"/>
        <v>0</v>
      </c>
      <c r="AV21" s="527">
        <f t="shared" si="15"/>
        <v>0</v>
      </c>
      <c r="AW21" s="527">
        <f t="shared" si="15"/>
        <v>0</v>
      </c>
      <c r="AX21" s="527">
        <f t="shared" si="15"/>
        <v>0</v>
      </c>
      <c r="AY21" s="527">
        <f t="shared" si="15"/>
        <v>0</v>
      </c>
      <c r="AZ21" s="527">
        <f t="shared" si="15"/>
        <v>0</v>
      </c>
      <c r="BA21" s="527">
        <f t="shared" si="15"/>
        <v>0</v>
      </c>
      <c r="BB21" s="527">
        <f t="shared" si="15"/>
        <v>0</v>
      </c>
      <c r="BC21" s="527">
        <f t="shared" si="15"/>
        <v>0</v>
      </c>
      <c r="BD21" s="527">
        <f t="shared" si="15"/>
        <v>0</v>
      </c>
      <c r="BE21" s="527">
        <f t="shared" si="15"/>
        <v>0</v>
      </c>
      <c r="BF21" s="527">
        <f t="shared" si="15"/>
        <v>0</v>
      </c>
      <c r="BG21" s="527">
        <f t="shared" si="15"/>
        <v>0</v>
      </c>
      <c r="BH21" s="527">
        <f t="shared" si="15"/>
        <v>0</v>
      </c>
      <c r="BI21" s="527">
        <f t="shared" si="15"/>
        <v>0</v>
      </c>
      <c r="BJ21" s="527">
        <f t="shared" si="15"/>
        <v>0</v>
      </c>
      <c r="BK21" s="527">
        <f t="shared" si="15"/>
        <v>0</v>
      </c>
      <c r="BL21" s="527">
        <f t="shared" si="15"/>
        <v>0</v>
      </c>
      <c r="BM21" s="527">
        <f t="shared" si="15"/>
        <v>0</v>
      </c>
      <c r="BN21" s="527">
        <f t="shared" si="15"/>
        <v>0</v>
      </c>
      <c r="BO21" s="159" cm="1">
        <f t="array" ref="BO21">SUMPRODUCT((YEAR($G$4:$BN$4)=BO$4)*($G21:$BN21))</f>
        <v>0</v>
      </c>
      <c r="BP21" s="125" cm="1">
        <f t="array" ref="BP21">SUMPRODUCT((YEAR($G$4:$BN$4)=BP$4)*($G21:$BN21))</f>
        <v>0</v>
      </c>
      <c r="BQ21" s="125" cm="1">
        <f t="array" ref="BQ21">SUMPRODUCT((YEAR($G$4:$BN$4)=BQ$4)*($G21:$BN21))</f>
        <v>0</v>
      </c>
      <c r="BR21" s="125" cm="1">
        <f t="array" ref="BR21">SUMPRODUCT((YEAR($G$4:$BN$4)=BR$4)*($G21:$BN21))</f>
        <v>0</v>
      </c>
      <c r="BS21" s="158" cm="1">
        <f t="array" ref="BS21">SUMPRODUCT((YEAR($G$4:$BN$4)=BS$4)*($G21:$BN21))</f>
        <v>0</v>
      </c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28"/>
      <c r="CT21" s="28"/>
      <c r="CU21" s="28"/>
    </row>
    <row r="22" spans="1:99" s="620" customFormat="1">
      <c r="A22" s="619"/>
      <c r="C22" s="615" t="s">
        <v>89</v>
      </c>
      <c r="D22" s="524" t="s">
        <v>214</v>
      </c>
      <c r="E22" s="616" t="s">
        <v>658</v>
      </c>
      <c r="F22" s="618">
        <f>F21</f>
        <v>0</v>
      </c>
      <c r="G22" s="205">
        <f>-G21</f>
        <v>0</v>
      </c>
      <c r="H22" s="205">
        <f t="shared" ref="H22:BN22" si="16">-H21</f>
        <v>0</v>
      </c>
      <c r="I22" s="205">
        <f t="shared" si="16"/>
        <v>0</v>
      </c>
      <c r="J22" s="205">
        <f t="shared" si="16"/>
        <v>0</v>
      </c>
      <c r="K22" s="205">
        <f t="shared" si="16"/>
        <v>0</v>
      </c>
      <c r="L22" s="205">
        <f t="shared" si="16"/>
        <v>0</v>
      </c>
      <c r="M22" s="205">
        <f t="shared" si="16"/>
        <v>0</v>
      </c>
      <c r="N22" s="205">
        <f t="shared" si="16"/>
        <v>0</v>
      </c>
      <c r="O22" s="205">
        <f t="shared" si="16"/>
        <v>0</v>
      </c>
      <c r="P22" s="205">
        <f t="shared" si="16"/>
        <v>0</v>
      </c>
      <c r="Q22" s="205">
        <f t="shared" si="16"/>
        <v>0</v>
      </c>
      <c r="R22" s="205">
        <f t="shared" si="16"/>
        <v>0</v>
      </c>
      <c r="S22" s="205">
        <f t="shared" si="16"/>
        <v>0</v>
      </c>
      <c r="T22" s="205">
        <f t="shared" si="16"/>
        <v>0</v>
      </c>
      <c r="U22" s="205">
        <f t="shared" si="16"/>
        <v>0</v>
      </c>
      <c r="V22" s="205">
        <f t="shared" si="16"/>
        <v>0</v>
      </c>
      <c r="W22" s="205">
        <f t="shared" si="16"/>
        <v>0</v>
      </c>
      <c r="X22" s="205">
        <f t="shared" si="16"/>
        <v>0</v>
      </c>
      <c r="Y22" s="205">
        <f t="shared" si="16"/>
        <v>0</v>
      </c>
      <c r="Z22" s="205">
        <f t="shared" si="16"/>
        <v>0</v>
      </c>
      <c r="AA22" s="205">
        <f t="shared" si="16"/>
        <v>0</v>
      </c>
      <c r="AB22" s="205">
        <f t="shared" si="16"/>
        <v>0</v>
      </c>
      <c r="AC22" s="205">
        <f t="shared" si="16"/>
        <v>0</v>
      </c>
      <c r="AD22" s="205">
        <f t="shared" si="16"/>
        <v>0</v>
      </c>
      <c r="AE22" s="205">
        <f t="shared" si="16"/>
        <v>0</v>
      </c>
      <c r="AF22" s="205">
        <f t="shared" si="16"/>
        <v>0</v>
      </c>
      <c r="AG22" s="205">
        <f t="shared" si="16"/>
        <v>0</v>
      </c>
      <c r="AH22" s="205">
        <f t="shared" si="16"/>
        <v>0</v>
      </c>
      <c r="AI22" s="205">
        <f t="shared" si="16"/>
        <v>0</v>
      </c>
      <c r="AJ22" s="205">
        <f t="shared" si="16"/>
        <v>0</v>
      </c>
      <c r="AK22" s="205">
        <f t="shared" si="16"/>
        <v>0</v>
      </c>
      <c r="AL22" s="205">
        <f t="shared" si="16"/>
        <v>0</v>
      </c>
      <c r="AM22" s="205">
        <f t="shared" si="16"/>
        <v>0</v>
      </c>
      <c r="AN22" s="205">
        <f t="shared" si="16"/>
        <v>0</v>
      </c>
      <c r="AO22" s="205">
        <f t="shared" si="16"/>
        <v>0</v>
      </c>
      <c r="AP22" s="205">
        <f t="shared" si="16"/>
        <v>0</v>
      </c>
      <c r="AQ22" s="205">
        <f t="shared" si="16"/>
        <v>0</v>
      </c>
      <c r="AR22" s="205">
        <f t="shared" si="16"/>
        <v>0</v>
      </c>
      <c r="AS22" s="205">
        <f t="shared" si="16"/>
        <v>0</v>
      </c>
      <c r="AT22" s="205">
        <f t="shared" si="16"/>
        <v>0</v>
      </c>
      <c r="AU22" s="205">
        <f t="shared" si="16"/>
        <v>0</v>
      </c>
      <c r="AV22" s="205">
        <f t="shared" si="16"/>
        <v>0</v>
      </c>
      <c r="AW22" s="205">
        <f t="shared" si="16"/>
        <v>0</v>
      </c>
      <c r="AX22" s="205">
        <f t="shared" si="16"/>
        <v>0</v>
      </c>
      <c r="AY22" s="205">
        <f t="shared" si="16"/>
        <v>0</v>
      </c>
      <c r="AZ22" s="205">
        <f t="shared" si="16"/>
        <v>0</v>
      </c>
      <c r="BA22" s="205">
        <f t="shared" si="16"/>
        <v>0</v>
      </c>
      <c r="BB22" s="205">
        <f t="shared" si="16"/>
        <v>0</v>
      </c>
      <c r="BC22" s="205">
        <f t="shared" si="16"/>
        <v>0</v>
      </c>
      <c r="BD22" s="205">
        <f t="shared" si="16"/>
        <v>0</v>
      </c>
      <c r="BE22" s="205">
        <f t="shared" si="16"/>
        <v>0</v>
      </c>
      <c r="BF22" s="205">
        <f t="shared" si="16"/>
        <v>0</v>
      </c>
      <c r="BG22" s="205">
        <f t="shared" si="16"/>
        <v>0</v>
      </c>
      <c r="BH22" s="205">
        <f t="shared" si="16"/>
        <v>0</v>
      </c>
      <c r="BI22" s="205">
        <f t="shared" si="16"/>
        <v>0</v>
      </c>
      <c r="BJ22" s="205">
        <f t="shared" si="16"/>
        <v>0</v>
      </c>
      <c r="BK22" s="205">
        <f t="shared" si="16"/>
        <v>0</v>
      </c>
      <c r="BL22" s="205">
        <f t="shared" si="16"/>
        <v>0</v>
      </c>
      <c r="BM22" s="205">
        <f t="shared" si="16"/>
        <v>0</v>
      </c>
      <c r="BN22" s="205">
        <f t="shared" si="16"/>
        <v>0</v>
      </c>
      <c r="BO22" s="159" cm="1">
        <f t="array" ref="BO22">SUMPRODUCT((YEAR($G$4:$BN$4)=BO$4)*($G22:$BN22))</f>
        <v>0</v>
      </c>
      <c r="BP22" s="125" cm="1">
        <f t="array" ref="BP22">SUMPRODUCT((YEAR($G$4:$BN$4)=BP$4)*($G22:$BN22))</f>
        <v>0</v>
      </c>
      <c r="BQ22" s="125" cm="1">
        <f t="array" ref="BQ22">SUMPRODUCT((YEAR($G$4:$BN$4)=BQ$4)*($G22:$BN22))</f>
        <v>0</v>
      </c>
      <c r="BR22" s="125" cm="1">
        <f t="array" ref="BR22">SUMPRODUCT((YEAR($G$4:$BN$4)=BR$4)*($G22:$BN22))</f>
        <v>0</v>
      </c>
      <c r="BS22" s="158" cm="1">
        <f t="array" ref="BS22">SUMPRODUCT((YEAR($G$4:$BN$4)=BS$4)*($G22:$BN22))</f>
        <v>0</v>
      </c>
    </row>
    <row r="23" spans="1:99" s="620" customFormat="1">
      <c r="A23" s="619"/>
      <c r="C23" s="615" t="s">
        <v>237</v>
      </c>
      <c r="D23" s="446" t="s">
        <v>53</v>
      </c>
      <c r="E23" s="616" t="s">
        <v>626</v>
      </c>
      <c r="F23" s="618"/>
      <c r="G23" s="205">
        <f>'SaaS Inputs'!I38</f>
        <v>0</v>
      </c>
      <c r="H23" s="205">
        <f>'SaaS Inputs'!J38</f>
        <v>0</v>
      </c>
      <c r="I23" s="205">
        <f>'SaaS Inputs'!K38</f>
        <v>0</v>
      </c>
      <c r="J23" s="205">
        <f>'SaaS Inputs'!L38</f>
        <v>0</v>
      </c>
      <c r="K23" s="205">
        <f>'SaaS Inputs'!M38</f>
        <v>0</v>
      </c>
      <c r="L23" s="205">
        <f>'SaaS Inputs'!N38</f>
        <v>0</v>
      </c>
      <c r="M23" s="205">
        <f>'SaaS Inputs'!O38</f>
        <v>0</v>
      </c>
      <c r="N23" s="205">
        <f>'SaaS Inputs'!P38</f>
        <v>0</v>
      </c>
      <c r="O23" s="205">
        <f>'SaaS Inputs'!Q38</f>
        <v>0</v>
      </c>
      <c r="P23" s="205">
        <f>'SaaS Inputs'!R38</f>
        <v>0</v>
      </c>
      <c r="Q23" s="205">
        <f>'SaaS Inputs'!S38</f>
        <v>0</v>
      </c>
      <c r="R23" s="205">
        <f>'SaaS Inputs'!T38</f>
        <v>0</v>
      </c>
      <c r="S23" s="205">
        <f>'SaaS Inputs'!V38</f>
        <v>0</v>
      </c>
      <c r="T23" s="205">
        <f>'SaaS Inputs'!W38</f>
        <v>0</v>
      </c>
      <c r="U23" s="205">
        <f>'SaaS Inputs'!X38</f>
        <v>0</v>
      </c>
      <c r="V23" s="205">
        <f>'SaaS Inputs'!Y38</f>
        <v>0</v>
      </c>
      <c r="W23" s="205">
        <f>'SaaS Inputs'!Z38</f>
        <v>0</v>
      </c>
      <c r="X23" s="205">
        <f>'SaaS Inputs'!AA38</f>
        <v>0</v>
      </c>
      <c r="Y23" s="205">
        <f>'SaaS Inputs'!AB38</f>
        <v>0</v>
      </c>
      <c r="Z23" s="205">
        <f>'SaaS Inputs'!AC38</f>
        <v>0</v>
      </c>
      <c r="AA23" s="205">
        <f>'SaaS Inputs'!AD38</f>
        <v>0</v>
      </c>
      <c r="AB23" s="205">
        <f>'SaaS Inputs'!AE38</f>
        <v>0</v>
      </c>
      <c r="AC23" s="205">
        <f>'SaaS Inputs'!AF38</f>
        <v>0</v>
      </c>
      <c r="AD23" s="205">
        <f>'SaaS Inputs'!AG38</f>
        <v>0</v>
      </c>
      <c r="AE23" s="205">
        <f>'SaaS Inputs'!AI38</f>
        <v>0</v>
      </c>
      <c r="AF23" s="205">
        <f>'SaaS Inputs'!AJ38</f>
        <v>0</v>
      </c>
      <c r="AG23" s="205">
        <f>'SaaS Inputs'!AK38</f>
        <v>0</v>
      </c>
      <c r="AH23" s="205">
        <f>'SaaS Inputs'!AL38</f>
        <v>0</v>
      </c>
      <c r="AI23" s="205">
        <f>'SaaS Inputs'!AM38</f>
        <v>0</v>
      </c>
      <c r="AJ23" s="205">
        <f>'SaaS Inputs'!AN38</f>
        <v>0</v>
      </c>
      <c r="AK23" s="205">
        <f>'SaaS Inputs'!AO38</f>
        <v>0</v>
      </c>
      <c r="AL23" s="205">
        <f>'SaaS Inputs'!AP38</f>
        <v>0</v>
      </c>
      <c r="AM23" s="205">
        <f>'SaaS Inputs'!AQ38</f>
        <v>0</v>
      </c>
      <c r="AN23" s="205">
        <f>'SaaS Inputs'!AR38</f>
        <v>0</v>
      </c>
      <c r="AO23" s="205">
        <f>'SaaS Inputs'!AS38</f>
        <v>0</v>
      </c>
      <c r="AP23" s="205">
        <f>'SaaS Inputs'!AT38</f>
        <v>0</v>
      </c>
      <c r="AQ23" s="205">
        <f>'SaaS Inputs'!AV38</f>
        <v>0</v>
      </c>
      <c r="AR23" s="205">
        <f>'SaaS Inputs'!AW38</f>
        <v>0</v>
      </c>
      <c r="AS23" s="205">
        <f>'SaaS Inputs'!AX38</f>
        <v>0</v>
      </c>
      <c r="AT23" s="205">
        <f>'SaaS Inputs'!AY38</f>
        <v>0</v>
      </c>
      <c r="AU23" s="205">
        <f>'SaaS Inputs'!AZ38</f>
        <v>0</v>
      </c>
      <c r="AV23" s="205">
        <f>'SaaS Inputs'!BA38</f>
        <v>0</v>
      </c>
      <c r="AW23" s="205">
        <f>'SaaS Inputs'!BB38</f>
        <v>0</v>
      </c>
      <c r="AX23" s="205">
        <f>'SaaS Inputs'!BC38</f>
        <v>0</v>
      </c>
      <c r="AY23" s="205">
        <f>'SaaS Inputs'!BD38</f>
        <v>0</v>
      </c>
      <c r="AZ23" s="205">
        <f>'SaaS Inputs'!BE38</f>
        <v>0</v>
      </c>
      <c r="BA23" s="205">
        <f>'SaaS Inputs'!BF38</f>
        <v>0</v>
      </c>
      <c r="BB23" s="205">
        <f>'SaaS Inputs'!BG38</f>
        <v>0</v>
      </c>
      <c r="BC23" s="205">
        <f>'SaaS Inputs'!BI38</f>
        <v>0</v>
      </c>
      <c r="BD23" s="205">
        <f>'SaaS Inputs'!BJ38</f>
        <v>0</v>
      </c>
      <c r="BE23" s="205">
        <f>'SaaS Inputs'!BK38</f>
        <v>0</v>
      </c>
      <c r="BF23" s="205">
        <f>'SaaS Inputs'!BL38</f>
        <v>0</v>
      </c>
      <c r="BG23" s="205">
        <f>'SaaS Inputs'!BM38</f>
        <v>0</v>
      </c>
      <c r="BH23" s="205">
        <f>'SaaS Inputs'!BN38</f>
        <v>0</v>
      </c>
      <c r="BI23" s="205">
        <f>'SaaS Inputs'!BO38</f>
        <v>0</v>
      </c>
      <c r="BJ23" s="205">
        <f>'SaaS Inputs'!BP38</f>
        <v>0</v>
      </c>
      <c r="BK23" s="205">
        <f>'SaaS Inputs'!BQ38</f>
        <v>0</v>
      </c>
      <c r="BL23" s="205">
        <f>'SaaS Inputs'!BR38</f>
        <v>0</v>
      </c>
      <c r="BM23" s="205">
        <f>'SaaS Inputs'!BS38</f>
        <v>0</v>
      </c>
      <c r="BN23" s="205">
        <f>'SaaS Inputs'!BT38</f>
        <v>0</v>
      </c>
      <c r="BO23" s="159" cm="1">
        <f t="array" ref="BO23">SUMPRODUCT((YEAR($G$4:$BN$4)=BO$4)*($G23:$BN23))</f>
        <v>0</v>
      </c>
      <c r="BP23" s="125" cm="1">
        <f t="array" ref="BP23">SUMPRODUCT((YEAR($G$4:$BN$4)=BP$4)*($G23:$BN23))</f>
        <v>0</v>
      </c>
      <c r="BQ23" s="125" cm="1">
        <f t="array" ref="BQ23">SUMPRODUCT((YEAR($G$4:$BN$4)=BQ$4)*($G23:$BN23))</f>
        <v>0</v>
      </c>
      <c r="BR23" s="125" cm="1">
        <f t="array" ref="BR23">SUMPRODUCT((YEAR($G$4:$BN$4)=BR$4)*($G23:$BN23))</f>
        <v>0</v>
      </c>
      <c r="BS23" s="158" cm="1">
        <f t="array" ref="BS23">SUMPRODUCT((YEAR($G$4:$BN$4)=BS$4)*($G23:$BN23))</f>
        <v>0</v>
      </c>
    </row>
    <row r="24" spans="1:99" s="620" customFormat="1">
      <c r="A24" s="619"/>
      <c r="C24" s="615" t="s">
        <v>89</v>
      </c>
      <c r="D24" s="446" t="s">
        <v>52</v>
      </c>
      <c r="E24" s="616"/>
      <c r="F24" s="618"/>
      <c r="G24" s="205">
        <f>Headcount!EP34</f>
        <v>0</v>
      </c>
      <c r="H24" s="205">
        <f>Headcount!EQ34</f>
        <v>0</v>
      </c>
      <c r="I24" s="205">
        <f>Headcount!ER34</f>
        <v>0</v>
      </c>
      <c r="J24" s="205">
        <f>Headcount!ES34</f>
        <v>0</v>
      </c>
      <c r="K24" s="205">
        <f>Headcount!ET34</f>
        <v>0</v>
      </c>
      <c r="L24" s="205">
        <f>Headcount!EU34</f>
        <v>0</v>
      </c>
      <c r="M24" s="205">
        <f>Headcount!EV34</f>
        <v>0</v>
      </c>
      <c r="N24" s="205">
        <f>Headcount!EW34</f>
        <v>0</v>
      </c>
      <c r="O24" s="205">
        <f>Headcount!EX34</f>
        <v>0</v>
      </c>
      <c r="P24" s="205">
        <f>Headcount!EY34</f>
        <v>0</v>
      </c>
      <c r="Q24" s="205">
        <f>Headcount!EZ34</f>
        <v>0</v>
      </c>
      <c r="R24" s="205">
        <f>Headcount!FA34</f>
        <v>0</v>
      </c>
      <c r="S24" s="205">
        <f>Headcount!FB34</f>
        <v>0</v>
      </c>
      <c r="T24" s="205">
        <f>Headcount!FC34</f>
        <v>0</v>
      </c>
      <c r="U24" s="205">
        <f>Headcount!FD34</f>
        <v>0</v>
      </c>
      <c r="V24" s="205">
        <f>Headcount!FE34</f>
        <v>0</v>
      </c>
      <c r="W24" s="205">
        <f>Headcount!FF34</f>
        <v>0</v>
      </c>
      <c r="X24" s="205">
        <f>Headcount!FG34</f>
        <v>0</v>
      </c>
      <c r="Y24" s="205">
        <f>Headcount!FH34</f>
        <v>0</v>
      </c>
      <c r="Z24" s="205">
        <f>Headcount!FI34</f>
        <v>0</v>
      </c>
      <c r="AA24" s="205">
        <f>Headcount!FJ34</f>
        <v>0</v>
      </c>
      <c r="AB24" s="205">
        <f>Headcount!FK34</f>
        <v>0</v>
      </c>
      <c r="AC24" s="205">
        <f>Headcount!FL34</f>
        <v>0</v>
      </c>
      <c r="AD24" s="205">
        <f>Headcount!FM34</f>
        <v>0</v>
      </c>
      <c r="AE24" s="205">
        <f>Headcount!FN34</f>
        <v>0</v>
      </c>
      <c r="AF24" s="205">
        <f>Headcount!FO34</f>
        <v>0</v>
      </c>
      <c r="AG24" s="205">
        <f>Headcount!FP34</f>
        <v>0</v>
      </c>
      <c r="AH24" s="205">
        <f>Headcount!FQ34</f>
        <v>0</v>
      </c>
      <c r="AI24" s="205">
        <f>Headcount!FR34</f>
        <v>0</v>
      </c>
      <c r="AJ24" s="205">
        <f>Headcount!FS34</f>
        <v>0</v>
      </c>
      <c r="AK24" s="205">
        <f>Headcount!FT34</f>
        <v>0</v>
      </c>
      <c r="AL24" s="205">
        <f>Headcount!FU34</f>
        <v>0</v>
      </c>
      <c r="AM24" s="205">
        <f>Headcount!FV34</f>
        <v>0</v>
      </c>
      <c r="AN24" s="205">
        <f>Headcount!FW34</f>
        <v>0</v>
      </c>
      <c r="AO24" s="205">
        <f>Headcount!FX34</f>
        <v>0</v>
      </c>
      <c r="AP24" s="205">
        <f>Headcount!FY34</f>
        <v>0</v>
      </c>
      <c r="AQ24" s="205">
        <f>Headcount!FZ34</f>
        <v>0</v>
      </c>
      <c r="AR24" s="205">
        <f>Headcount!GA34</f>
        <v>0</v>
      </c>
      <c r="AS24" s="205">
        <f>Headcount!GB34</f>
        <v>0</v>
      </c>
      <c r="AT24" s="205">
        <f>Headcount!GC34</f>
        <v>0</v>
      </c>
      <c r="AU24" s="205">
        <f>Headcount!GD34</f>
        <v>0</v>
      </c>
      <c r="AV24" s="205">
        <f>Headcount!GE34</f>
        <v>0</v>
      </c>
      <c r="AW24" s="205">
        <f>Headcount!GF34</f>
        <v>0</v>
      </c>
      <c r="AX24" s="205">
        <f>Headcount!GG34</f>
        <v>0</v>
      </c>
      <c r="AY24" s="205">
        <f>Headcount!GH34</f>
        <v>0</v>
      </c>
      <c r="AZ24" s="205">
        <f>Headcount!GI34</f>
        <v>0</v>
      </c>
      <c r="BA24" s="205">
        <f>Headcount!GJ34</f>
        <v>0</v>
      </c>
      <c r="BB24" s="205">
        <f>Headcount!GK34</f>
        <v>0</v>
      </c>
      <c r="BC24" s="205">
        <f>Headcount!GL34</f>
        <v>0</v>
      </c>
      <c r="BD24" s="205">
        <f>Headcount!GM34</f>
        <v>0</v>
      </c>
      <c r="BE24" s="205">
        <f>Headcount!GN34</f>
        <v>0</v>
      </c>
      <c r="BF24" s="205">
        <f>Headcount!GO34</f>
        <v>0</v>
      </c>
      <c r="BG24" s="205">
        <f>Headcount!GP34</f>
        <v>0</v>
      </c>
      <c r="BH24" s="205">
        <f>Headcount!GQ34</f>
        <v>0</v>
      </c>
      <c r="BI24" s="205">
        <f>Headcount!GR34</f>
        <v>0</v>
      </c>
      <c r="BJ24" s="205">
        <f>Headcount!GS34</f>
        <v>0</v>
      </c>
      <c r="BK24" s="205">
        <f>Headcount!GT34</f>
        <v>0</v>
      </c>
      <c r="BL24" s="205">
        <f>Headcount!GU34</f>
        <v>0</v>
      </c>
      <c r="BM24" s="205">
        <f>Headcount!GV34</f>
        <v>0</v>
      </c>
      <c r="BN24" s="205">
        <f>Headcount!GW34</f>
        <v>0</v>
      </c>
      <c r="BO24" s="159" cm="1">
        <f t="array" ref="BO24">SUMPRODUCT((YEAR($G$4:$BN$4)=BO$4)*($G24:$BN24))</f>
        <v>0</v>
      </c>
      <c r="BP24" s="125" cm="1">
        <f t="array" ref="BP24">SUMPRODUCT((YEAR($G$4:$BN$4)=BP$4)*($G24:$BN24))</f>
        <v>0</v>
      </c>
      <c r="BQ24" s="125" cm="1">
        <f t="array" ref="BQ24">SUMPRODUCT((YEAR($G$4:$BN$4)=BQ$4)*($G24:$BN24))</f>
        <v>0</v>
      </c>
      <c r="BR24" s="125" cm="1">
        <f t="array" ref="BR24">SUMPRODUCT((YEAR($G$4:$BN$4)=BR$4)*($G24:$BN24))</f>
        <v>0</v>
      </c>
      <c r="BS24" s="158" cm="1">
        <f t="array" ref="BS24">SUMPRODUCT((YEAR($G$4:$BN$4)=BS$4)*($G24:$BN24))</f>
        <v>0</v>
      </c>
    </row>
    <row r="25" spans="1:99" s="620" customFormat="1">
      <c r="A25" s="619"/>
      <c r="C25" s="615" t="s">
        <v>236</v>
      </c>
      <c r="D25" s="446" t="s">
        <v>52</v>
      </c>
      <c r="E25" s="616"/>
      <c r="F25" s="618"/>
      <c r="G25" s="205">
        <f>Headcount!EP35</f>
        <v>0</v>
      </c>
      <c r="H25" s="205">
        <f>Headcount!EQ35</f>
        <v>0</v>
      </c>
      <c r="I25" s="205">
        <f>Headcount!ER35</f>
        <v>0</v>
      </c>
      <c r="J25" s="205">
        <f>Headcount!ES35</f>
        <v>0</v>
      </c>
      <c r="K25" s="205">
        <f>Headcount!ET35</f>
        <v>0</v>
      </c>
      <c r="L25" s="205">
        <f>Headcount!EU35</f>
        <v>0</v>
      </c>
      <c r="M25" s="205">
        <f>Headcount!EV35</f>
        <v>0</v>
      </c>
      <c r="N25" s="205">
        <f>Headcount!EW35</f>
        <v>0</v>
      </c>
      <c r="O25" s="205">
        <f>Headcount!EX35</f>
        <v>0</v>
      </c>
      <c r="P25" s="205">
        <f>Headcount!EY35</f>
        <v>0</v>
      </c>
      <c r="Q25" s="205">
        <f>Headcount!EZ35</f>
        <v>0</v>
      </c>
      <c r="R25" s="205">
        <f>Headcount!FA35</f>
        <v>0</v>
      </c>
      <c r="S25" s="205">
        <f>Headcount!FB35</f>
        <v>0</v>
      </c>
      <c r="T25" s="205">
        <f>Headcount!FC35</f>
        <v>0</v>
      </c>
      <c r="U25" s="205">
        <f>Headcount!FD35</f>
        <v>0</v>
      </c>
      <c r="V25" s="205">
        <f>Headcount!FE35</f>
        <v>0</v>
      </c>
      <c r="W25" s="205">
        <f>Headcount!FF35</f>
        <v>0</v>
      </c>
      <c r="X25" s="205">
        <f>Headcount!FG35</f>
        <v>0</v>
      </c>
      <c r="Y25" s="205">
        <f>Headcount!FH35</f>
        <v>0</v>
      </c>
      <c r="Z25" s="205">
        <f>Headcount!FI35</f>
        <v>0</v>
      </c>
      <c r="AA25" s="205">
        <f>Headcount!FJ35</f>
        <v>0</v>
      </c>
      <c r="AB25" s="205">
        <f>Headcount!FK35</f>
        <v>0</v>
      </c>
      <c r="AC25" s="205">
        <f>Headcount!FL35</f>
        <v>0</v>
      </c>
      <c r="AD25" s="205">
        <f>Headcount!FM35</f>
        <v>0</v>
      </c>
      <c r="AE25" s="205">
        <f>Headcount!FN35</f>
        <v>0</v>
      </c>
      <c r="AF25" s="205">
        <f>Headcount!FO35</f>
        <v>0</v>
      </c>
      <c r="AG25" s="205">
        <f>Headcount!FP35</f>
        <v>0</v>
      </c>
      <c r="AH25" s="205">
        <f>Headcount!FQ35</f>
        <v>0</v>
      </c>
      <c r="AI25" s="205">
        <f>Headcount!FR35</f>
        <v>0</v>
      </c>
      <c r="AJ25" s="205">
        <f>Headcount!FS35</f>
        <v>0</v>
      </c>
      <c r="AK25" s="205">
        <f>Headcount!FT35</f>
        <v>0</v>
      </c>
      <c r="AL25" s="205">
        <f>Headcount!FU35</f>
        <v>0</v>
      </c>
      <c r="AM25" s="205">
        <f>Headcount!FV35</f>
        <v>0</v>
      </c>
      <c r="AN25" s="205">
        <f>Headcount!FW35</f>
        <v>0</v>
      </c>
      <c r="AO25" s="205">
        <f>Headcount!FX35</f>
        <v>0</v>
      </c>
      <c r="AP25" s="205">
        <f>Headcount!FY35</f>
        <v>0</v>
      </c>
      <c r="AQ25" s="205">
        <f>Headcount!FZ35</f>
        <v>0</v>
      </c>
      <c r="AR25" s="205">
        <f>Headcount!GA35</f>
        <v>0</v>
      </c>
      <c r="AS25" s="205">
        <f>Headcount!GB35</f>
        <v>0</v>
      </c>
      <c r="AT25" s="205">
        <f>Headcount!GC35</f>
        <v>0</v>
      </c>
      <c r="AU25" s="205">
        <f>Headcount!GD35</f>
        <v>0</v>
      </c>
      <c r="AV25" s="205">
        <f>Headcount!GE35</f>
        <v>0</v>
      </c>
      <c r="AW25" s="205">
        <f>Headcount!GF35</f>
        <v>0</v>
      </c>
      <c r="AX25" s="205">
        <f>Headcount!GG35</f>
        <v>0</v>
      </c>
      <c r="AY25" s="205">
        <f>Headcount!GH35</f>
        <v>0</v>
      </c>
      <c r="AZ25" s="205">
        <f>Headcount!GI35</f>
        <v>0</v>
      </c>
      <c r="BA25" s="205">
        <f>Headcount!GJ35</f>
        <v>0</v>
      </c>
      <c r="BB25" s="205">
        <f>Headcount!GK35</f>
        <v>0</v>
      </c>
      <c r="BC25" s="205">
        <f>Headcount!GL35</f>
        <v>0</v>
      </c>
      <c r="BD25" s="205">
        <f>Headcount!GM35</f>
        <v>0</v>
      </c>
      <c r="BE25" s="205">
        <f>Headcount!GN35</f>
        <v>0</v>
      </c>
      <c r="BF25" s="205">
        <f>Headcount!GO35</f>
        <v>0</v>
      </c>
      <c r="BG25" s="205">
        <f>Headcount!GP35</f>
        <v>0</v>
      </c>
      <c r="BH25" s="205">
        <f>Headcount!GQ35</f>
        <v>0</v>
      </c>
      <c r="BI25" s="205">
        <f>Headcount!GR35</f>
        <v>0</v>
      </c>
      <c r="BJ25" s="205">
        <f>Headcount!GS35</f>
        <v>0</v>
      </c>
      <c r="BK25" s="205">
        <f>Headcount!GT35</f>
        <v>0</v>
      </c>
      <c r="BL25" s="205">
        <f>Headcount!GU35</f>
        <v>0</v>
      </c>
      <c r="BM25" s="205">
        <f>Headcount!GV35</f>
        <v>0</v>
      </c>
      <c r="BN25" s="205">
        <f>Headcount!GW35</f>
        <v>0</v>
      </c>
      <c r="BO25" s="159" cm="1">
        <f t="array" ref="BO25">SUMPRODUCT((YEAR($G$4:$BN$4)=BO$4)*($G25:$BN25))</f>
        <v>0</v>
      </c>
      <c r="BP25" s="125" cm="1">
        <f t="array" ref="BP25">SUMPRODUCT((YEAR($G$4:$BN$4)=BP$4)*($G25:$BN25))</f>
        <v>0</v>
      </c>
      <c r="BQ25" s="125" cm="1">
        <f t="array" ref="BQ25">SUMPRODUCT((YEAR($G$4:$BN$4)=BQ$4)*($G25:$BN25))</f>
        <v>0</v>
      </c>
      <c r="BR25" s="125" cm="1">
        <f t="array" ref="BR25">SUMPRODUCT((YEAR($G$4:$BN$4)=BR$4)*($G25:$BN25))</f>
        <v>0</v>
      </c>
      <c r="BS25" s="158" cm="1">
        <f t="array" ref="BS25">SUMPRODUCT((YEAR($G$4:$BN$4)=BS$4)*($G25:$BN25))</f>
        <v>0</v>
      </c>
    </row>
    <row r="26" spans="1:99" s="620" customFormat="1">
      <c r="A26" s="619"/>
      <c r="C26" s="615" t="s">
        <v>237</v>
      </c>
      <c r="D26" s="446" t="s">
        <v>52</v>
      </c>
      <c r="E26" s="616"/>
      <c r="F26" s="618"/>
      <c r="G26" s="205">
        <f>Headcount!EP36</f>
        <v>0</v>
      </c>
      <c r="H26" s="205">
        <f>Headcount!EQ36</f>
        <v>0</v>
      </c>
      <c r="I26" s="205">
        <f>Headcount!ER36</f>
        <v>0</v>
      </c>
      <c r="J26" s="205">
        <f>Headcount!ES36</f>
        <v>0</v>
      </c>
      <c r="K26" s="205">
        <f>Headcount!ET36</f>
        <v>0</v>
      </c>
      <c r="L26" s="205">
        <f>Headcount!EU36</f>
        <v>0</v>
      </c>
      <c r="M26" s="205">
        <f>Headcount!EV36</f>
        <v>0</v>
      </c>
      <c r="N26" s="205">
        <f>Headcount!EW36</f>
        <v>0</v>
      </c>
      <c r="O26" s="205">
        <f>Headcount!EX36</f>
        <v>0</v>
      </c>
      <c r="P26" s="205">
        <f>Headcount!EY36</f>
        <v>0</v>
      </c>
      <c r="Q26" s="205">
        <f>Headcount!EZ36</f>
        <v>0</v>
      </c>
      <c r="R26" s="205">
        <f>Headcount!FA36</f>
        <v>0</v>
      </c>
      <c r="S26" s="205">
        <f>Headcount!FB36</f>
        <v>0</v>
      </c>
      <c r="T26" s="205">
        <f>Headcount!FC36</f>
        <v>0</v>
      </c>
      <c r="U26" s="205">
        <f>Headcount!FD36</f>
        <v>0</v>
      </c>
      <c r="V26" s="205">
        <f>Headcount!FE36</f>
        <v>0</v>
      </c>
      <c r="W26" s="205">
        <f>Headcount!FF36</f>
        <v>0</v>
      </c>
      <c r="X26" s="205">
        <f>Headcount!FG36</f>
        <v>0</v>
      </c>
      <c r="Y26" s="205">
        <f>Headcount!FH36</f>
        <v>0</v>
      </c>
      <c r="Z26" s="205">
        <f>Headcount!FI36</f>
        <v>0</v>
      </c>
      <c r="AA26" s="205">
        <f>Headcount!FJ36</f>
        <v>0</v>
      </c>
      <c r="AB26" s="205">
        <f>Headcount!FK36</f>
        <v>0</v>
      </c>
      <c r="AC26" s="205">
        <f>Headcount!FL36</f>
        <v>0</v>
      </c>
      <c r="AD26" s="205">
        <f>Headcount!FM36</f>
        <v>0</v>
      </c>
      <c r="AE26" s="205">
        <f>Headcount!FN36</f>
        <v>0</v>
      </c>
      <c r="AF26" s="205">
        <f>Headcount!FO36</f>
        <v>0</v>
      </c>
      <c r="AG26" s="205">
        <f>Headcount!FP36</f>
        <v>0</v>
      </c>
      <c r="AH26" s="205">
        <f>Headcount!FQ36</f>
        <v>0</v>
      </c>
      <c r="AI26" s="205">
        <f>Headcount!FR36</f>
        <v>0</v>
      </c>
      <c r="AJ26" s="205">
        <f>Headcount!FS36</f>
        <v>0</v>
      </c>
      <c r="AK26" s="205">
        <f>Headcount!FT36</f>
        <v>0</v>
      </c>
      <c r="AL26" s="205">
        <f>Headcount!FU36</f>
        <v>0</v>
      </c>
      <c r="AM26" s="205">
        <f>Headcount!FV36</f>
        <v>0</v>
      </c>
      <c r="AN26" s="205">
        <f>Headcount!FW36</f>
        <v>0</v>
      </c>
      <c r="AO26" s="205">
        <f>Headcount!FX36</f>
        <v>0</v>
      </c>
      <c r="AP26" s="205">
        <f>Headcount!FY36</f>
        <v>0</v>
      </c>
      <c r="AQ26" s="205">
        <f>Headcount!FZ36</f>
        <v>0</v>
      </c>
      <c r="AR26" s="205">
        <f>Headcount!GA36</f>
        <v>0</v>
      </c>
      <c r="AS26" s="205">
        <f>Headcount!GB36</f>
        <v>0</v>
      </c>
      <c r="AT26" s="205">
        <f>Headcount!GC36</f>
        <v>0</v>
      </c>
      <c r="AU26" s="205">
        <f>Headcount!GD36</f>
        <v>0</v>
      </c>
      <c r="AV26" s="205">
        <f>Headcount!GE36</f>
        <v>0</v>
      </c>
      <c r="AW26" s="205">
        <f>Headcount!GF36</f>
        <v>0</v>
      </c>
      <c r="AX26" s="205">
        <f>Headcount!GG36</f>
        <v>0</v>
      </c>
      <c r="AY26" s="205">
        <f>Headcount!GH36</f>
        <v>0</v>
      </c>
      <c r="AZ26" s="205">
        <f>Headcount!GI36</f>
        <v>0</v>
      </c>
      <c r="BA26" s="205">
        <f>Headcount!GJ36</f>
        <v>0</v>
      </c>
      <c r="BB26" s="205">
        <f>Headcount!GK36</f>
        <v>0</v>
      </c>
      <c r="BC26" s="205">
        <f>Headcount!GL36</f>
        <v>0</v>
      </c>
      <c r="BD26" s="205">
        <f>Headcount!GM36</f>
        <v>0</v>
      </c>
      <c r="BE26" s="205">
        <f>Headcount!GN36</f>
        <v>0</v>
      </c>
      <c r="BF26" s="205">
        <f>Headcount!GO36</f>
        <v>0</v>
      </c>
      <c r="BG26" s="205">
        <f>Headcount!GP36</f>
        <v>0</v>
      </c>
      <c r="BH26" s="205">
        <f>Headcount!GQ36</f>
        <v>0</v>
      </c>
      <c r="BI26" s="205">
        <f>Headcount!GR36</f>
        <v>0</v>
      </c>
      <c r="BJ26" s="205">
        <f>Headcount!GS36</f>
        <v>0</v>
      </c>
      <c r="BK26" s="205">
        <f>Headcount!GT36</f>
        <v>0</v>
      </c>
      <c r="BL26" s="205">
        <f>Headcount!GU36</f>
        <v>0</v>
      </c>
      <c r="BM26" s="205">
        <f>Headcount!GV36</f>
        <v>0</v>
      </c>
      <c r="BN26" s="205">
        <f>Headcount!GW36</f>
        <v>0</v>
      </c>
      <c r="BO26" s="159" cm="1">
        <f t="array" ref="BO26">SUMPRODUCT((YEAR($G$4:$BN$4)=BO$4)*($G26:$BN26))</f>
        <v>0</v>
      </c>
      <c r="BP26" s="125" cm="1">
        <f t="array" ref="BP26">SUMPRODUCT((YEAR($G$4:$BN$4)=BP$4)*($G26:$BN26))</f>
        <v>0</v>
      </c>
      <c r="BQ26" s="125" cm="1">
        <f t="array" ref="BQ26">SUMPRODUCT((YEAR($G$4:$BN$4)=BQ$4)*($G26:$BN26))</f>
        <v>0</v>
      </c>
      <c r="BR26" s="125" cm="1">
        <f t="array" ref="BR26">SUMPRODUCT((YEAR($G$4:$BN$4)=BR$4)*($G26:$BN26))</f>
        <v>0</v>
      </c>
      <c r="BS26" s="158" cm="1">
        <f t="array" ref="BS26">SUMPRODUCT((YEAR($G$4:$BN$4)=BS$4)*($G26:$BN26))</f>
        <v>0</v>
      </c>
    </row>
    <row r="27" spans="1:99" s="620" customFormat="1">
      <c r="A27" s="619"/>
      <c r="C27" s="615" t="s">
        <v>240</v>
      </c>
      <c r="D27" s="446" t="s">
        <v>52</v>
      </c>
      <c r="E27" s="616"/>
      <c r="F27" s="618"/>
      <c r="G27" s="205">
        <f>Headcount!EP37</f>
        <v>0</v>
      </c>
      <c r="H27" s="205">
        <f>Headcount!EQ37</f>
        <v>0</v>
      </c>
      <c r="I27" s="205">
        <f>Headcount!ER37</f>
        <v>0</v>
      </c>
      <c r="J27" s="205">
        <f>Headcount!ES37</f>
        <v>0</v>
      </c>
      <c r="K27" s="205">
        <f>Headcount!ET37</f>
        <v>0</v>
      </c>
      <c r="L27" s="205">
        <f>Headcount!EU37</f>
        <v>0</v>
      </c>
      <c r="M27" s="205">
        <f>Headcount!EV37</f>
        <v>0</v>
      </c>
      <c r="N27" s="205">
        <f>Headcount!EW37</f>
        <v>0</v>
      </c>
      <c r="O27" s="205">
        <f>Headcount!EX37</f>
        <v>0</v>
      </c>
      <c r="P27" s="205">
        <f>Headcount!EY37</f>
        <v>0</v>
      </c>
      <c r="Q27" s="205">
        <f>Headcount!EZ37</f>
        <v>0</v>
      </c>
      <c r="R27" s="205">
        <f>Headcount!FA37</f>
        <v>0</v>
      </c>
      <c r="S27" s="205">
        <f>Headcount!FB37</f>
        <v>0</v>
      </c>
      <c r="T27" s="205">
        <f>Headcount!FC37</f>
        <v>0</v>
      </c>
      <c r="U27" s="205">
        <f>Headcount!FD37</f>
        <v>0</v>
      </c>
      <c r="V27" s="205">
        <f>Headcount!FE37</f>
        <v>0</v>
      </c>
      <c r="W27" s="205">
        <f>Headcount!FF37</f>
        <v>0</v>
      </c>
      <c r="X27" s="205">
        <f>Headcount!FG37</f>
        <v>0</v>
      </c>
      <c r="Y27" s="205">
        <f>Headcount!FH37</f>
        <v>0</v>
      </c>
      <c r="Z27" s="205">
        <f>Headcount!FI37</f>
        <v>0</v>
      </c>
      <c r="AA27" s="205">
        <f>Headcount!FJ37</f>
        <v>0</v>
      </c>
      <c r="AB27" s="205">
        <f>Headcount!FK37</f>
        <v>0</v>
      </c>
      <c r="AC27" s="205">
        <f>Headcount!FL37</f>
        <v>0</v>
      </c>
      <c r="AD27" s="205">
        <f>Headcount!FM37</f>
        <v>0</v>
      </c>
      <c r="AE27" s="205">
        <f>Headcount!FN37</f>
        <v>0</v>
      </c>
      <c r="AF27" s="205">
        <f>Headcount!FO37</f>
        <v>0</v>
      </c>
      <c r="AG27" s="205">
        <f>Headcount!FP37</f>
        <v>0</v>
      </c>
      <c r="AH27" s="205">
        <f>Headcount!FQ37</f>
        <v>0</v>
      </c>
      <c r="AI27" s="205">
        <f>Headcount!FR37</f>
        <v>0</v>
      </c>
      <c r="AJ27" s="205">
        <f>Headcount!FS37</f>
        <v>0</v>
      </c>
      <c r="AK27" s="205">
        <f>Headcount!FT37</f>
        <v>0</v>
      </c>
      <c r="AL27" s="205">
        <f>Headcount!FU37</f>
        <v>0</v>
      </c>
      <c r="AM27" s="205">
        <f>Headcount!FV37</f>
        <v>0</v>
      </c>
      <c r="AN27" s="205">
        <f>Headcount!FW37</f>
        <v>0</v>
      </c>
      <c r="AO27" s="205">
        <f>Headcount!FX37</f>
        <v>0</v>
      </c>
      <c r="AP27" s="205">
        <f>Headcount!FY37</f>
        <v>0</v>
      </c>
      <c r="AQ27" s="205">
        <f>Headcount!FZ37</f>
        <v>0</v>
      </c>
      <c r="AR27" s="205">
        <f>Headcount!GA37</f>
        <v>0</v>
      </c>
      <c r="AS27" s="205">
        <f>Headcount!GB37</f>
        <v>0</v>
      </c>
      <c r="AT27" s="205">
        <f>Headcount!GC37</f>
        <v>0</v>
      </c>
      <c r="AU27" s="205">
        <f>Headcount!GD37</f>
        <v>0</v>
      </c>
      <c r="AV27" s="205">
        <f>Headcount!GE37</f>
        <v>0</v>
      </c>
      <c r="AW27" s="205">
        <f>Headcount!GF37</f>
        <v>0</v>
      </c>
      <c r="AX27" s="205">
        <f>Headcount!GG37</f>
        <v>0</v>
      </c>
      <c r="AY27" s="205">
        <f>Headcount!GH37</f>
        <v>0</v>
      </c>
      <c r="AZ27" s="205">
        <f>Headcount!GI37</f>
        <v>0</v>
      </c>
      <c r="BA27" s="205">
        <f>Headcount!GJ37</f>
        <v>0</v>
      </c>
      <c r="BB27" s="205">
        <f>Headcount!GK37</f>
        <v>0</v>
      </c>
      <c r="BC27" s="205">
        <f>Headcount!GL37</f>
        <v>0</v>
      </c>
      <c r="BD27" s="205">
        <f>Headcount!GM37</f>
        <v>0</v>
      </c>
      <c r="BE27" s="205">
        <f>Headcount!GN37</f>
        <v>0</v>
      </c>
      <c r="BF27" s="205">
        <f>Headcount!GO37</f>
        <v>0</v>
      </c>
      <c r="BG27" s="205">
        <f>Headcount!GP37</f>
        <v>0</v>
      </c>
      <c r="BH27" s="205">
        <f>Headcount!GQ37</f>
        <v>0</v>
      </c>
      <c r="BI27" s="205">
        <f>Headcount!GR37</f>
        <v>0</v>
      </c>
      <c r="BJ27" s="205">
        <f>Headcount!GS37</f>
        <v>0</v>
      </c>
      <c r="BK27" s="205">
        <f>Headcount!GT37</f>
        <v>0</v>
      </c>
      <c r="BL27" s="205">
        <f>Headcount!GU37</f>
        <v>0</v>
      </c>
      <c r="BM27" s="205">
        <f>Headcount!GV37</f>
        <v>0</v>
      </c>
      <c r="BN27" s="205">
        <f>Headcount!GW37</f>
        <v>0</v>
      </c>
      <c r="BO27" s="159" cm="1">
        <f t="array" ref="BO27">SUMPRODUCT((YEAR($G$4:$BN$4)=BO$4)*($G27:$BN27))</f>
        <v>0</v>
      </c>
      <c r="BP27" s="125" cm="1">
        <f t="array" ref="BP27">SUMPRODUCT((YEAR($G$4:$BN$4)=BP$4)*($G27:$BN27))</f>
        <v>0</v>
      </c>
      <c r="BQ27" s="125" cm="1">
        <f t="array" ref="BQ27">SUMPRODUCT((YEAR($G$4:$BN$4)=BQ$4)*($G27:$BN27))</f>
        <v>0</v>
      </c>
      <c r="BR27" s="125" cm="1">
        <f t="array" ref="BR27">SUMPRODUCT((YEAR($G$4:$BN$4)=BR$4)*($G27:$BN27))</f>
        <v>0</v>
      </c>
      <c r="BS27" s="158" cm="1">
        <f t="array" ref="BS27">SUMPRODUCT((YEAR($G$4:$BN$4)=BS$4)*($G27:$BN27))</f>
        <v>0</v>
      </c>
    </row>
    <row r="28" spans="1:99" s="620" customFormat="1">
      <c r="A28" s="619"/>
      <c r="C28" s="615" t="s">
        <v>219</v>
      </c>
      <c r="D28" s="446" t="s">
        <v>52</v>
      </c>
      <c r="E28" s="616"/>
      <c r="F28" s="618"/>
      <c r="G28" s="205">
        <f>Headcount!EP38</f>
        <v>0</v>
      </c>
      <c r="H28" s="205">
        <f>Headcount!EQ38</f>
        <v>0</v>
      </c>
      <c r="I28" s="205">
        <f>Headcount!ER38</f>
        <v>0</v>
      </c>
      <c r="J28" s="205">
        <f>Headcount!ES38</f>
        <v>0</v>
      </c>
      <c r="K28" s="205">
        <f>Headcount!ET38</f>
        <v>0</v>
      </c>
      <c r="L28" s="205">
        <f>Headcount!EU38</f>
        <v>0</v>
      </c>
      <c r="M28" s="205">
        <f>Headcount!EV38</f>
        <v>0</v>
      </c>
      <c r="N28" s="205">
        <f>Headcount!EW38</f>
        <v>0</v>
      </c>
      <c r="O28" s="205">
        <f>Headcount!EX38</f>
        <v>0</v>
      </c>
      <c r="P28" s="205">
        <f>Headcount!EY38</f>
        <v>0</v>
      </c>
      <c r="Q28" s="205">
        <f>Headcount!EZ38</f>
        <v>0</v>
      </c>
      <c r="R28" s="205">
        <f>Headcount!FA38</f>
        <v>0</v>
      </c>
      <c r="S28" s="205">
        <f>Headcount!FB38</f>
        <v>0</v>
      </c>
      <c r="T28" s="205">
        <f>Headcount!FC38</f>
        <v>0</v>
      </c>
      <c r="U28" s="205">
        <f>Headcount!FD38</f>
        <v>0</v>
      </c>
      <c r="V28" s="205">
        <f>Headcount!FE38</f>
        <v>0</v>
      </c>
      <c r="W28" s="205">
        <f>Headcount!FF38</f>
        <v>0</v>
      </c>
      <c r="X28" s="205">
        <f>Headcount!FG38</f>
        <v>0</v>
      </c>
      <c r="Y28" s="205">
        <f>Headcount!FH38</f>
        <v>0</v>
      </c>
      <c r="Z28" s="205">
        <f>Headcount!FI38</f>
        <v>0</v>
      </c>
      <c r="AA28" s="205">
        <f>Headcount!FJ38</f>
        <v>0</v>
      </c>
      <c r="AB28" s="205">
        <f>Headcount!FK38</f>
        <v>0</v>
      </c>
      <c r="AC28" s="205">
        <f>Headcount!FL38</f>
        <v>0</v>
      </c>
      <c r="AD28" s="205">
        <f>Headcount!FM38</f>
        <v>0</v>
      </c>
      <c r="AE28" s="205">
        <f>Headcount!FN38</f>
        <v>0</v>
      </c>
      <c r="AF28" s="205">
        <f>Headcount!FO38</f>
        <v>0</v>
      </c>
      <c r="AG28" s="205">
        <f>Headcount!FP38</f>
        <v>0</v>
      </c>
      <c r="AH28" s="205">
        <f>Headcount!FQ38</f>
        <v>0</v>
      </c>
      <c r="AI28" s="205">
        <f>Headcount!FR38</f>
        <v>0</v>
      </c>
      <c r="AJ28" s="205">
        <f>Headcount!FS38</f>
        <v>0</v>
      </c>
      <c r="AK28" s="205">
        <f>Headcount!FT38</f>
        <v>0</v>
      </c>
      <c r="AL28" s="205">
        <f>Headcount!FU38</f>
        <v>0</v>
      </c>
      <c r="AM28" s="205">
        <f>Headcount!FV38</f>
        <v>0</v>
      </c>
      <c r="AN28" s="205">
        <f>Headcount!FW38</f>
        <v>0</v>
      </c>
      <c r="AO28" s="205">
        <f>Headcount!FX38</f>
        <v>0</v>
      </c>
      <c r="AP28" s="205">
        <f>Headcount!FY38</f>
        <v>0</v>
      </c>
      <c r="AQ28" s="205">
        <f>Headcount!FZ38</f>
        <v>0</v>
      </c>
      <c r="AR28" s="205">
        <f>Headcount!GA38</f>
        <v>0</v>
      </c>
      <c r="AS28" s="205">
        <f>Headcount!GB38</f>
        <v>0</v>
      </c>
      <c r="AT28" s="205">
        <f>Headcount!GC38</f>
        <v>0</v>
      </c>
      <c r="AU28" s="205">
        <f>Headcount!GD38</f>
        <v>0</v>
      </c>
      <c r="AV28" s="205">
        <f>Headcount!GE38</f>
        <v>0</v>
      </c>
      <c r="AW28" s="205">
        <f>Headcount!GF38</f>
        <v>0</v>
      </c>
      <c r="AX28" s="205">
        <f>Headcount!GG38</f>
        <v>0</v>
      </c>
      <c r="AY28" s="205">
        <f>Headcount!GH38</f>
        <v>0</v>
      </c>
      <c r="AZ28" s="205">
        <f>Headcount!GI38</f>
        <v>0</v>
      </c>
      <c r="BA28" s="205">
        <f>Headcount!GJ38</f>
        <v>0</v>
      </c>
      <c r="BB28" s="205">
        <f>Headcount!GK38</f>
        <v>0</v>
      </c>
      <c r="BC28" s="205">
        <f>Headcount!GL38</f>
        <v>0</v>
      </c>
      <c r="BD28" s="205">
        <f>Headcount!GM38</f>
        <v>0</v>
      </c>
      <c r="BE28" s="205">
        <f>Headcount!GN38</f>
        <v>0</v>
      </c>
      <c r="BF28" s="205">
        <f>Headcount!GO38</f>
        <v>0</v>
      </c>
      <c r="BG28" s="205">
        <f>Headcount!GP38</f>
        <v>0</v>
      </c>
      <c r="BH28" s="205">
        <f>Headcount!GQ38</f>
        <v>0</v>
      </c>
      <c r="BI28" s="205">
        <f>Headcount!GR38</f>
        <v>0</v>
      </c>
      <c r="BJ28" s="205">
        <f>Headcount!GS38</f>
        <v>0</v>
      </c>
      <c r="BK28" s="205">
        <f>Headcount!GT38</f>
        <v>0</v>
      </c>
      <c r="BL28" s="205">
        <f>Headcount!GU38</f>
        <v>0</v>
      </c>
      <c r="BM28" s="205">
        <f>Headcount!GV38</f>
        <v>0</v>
      </c>
      <c r="BN28" s="205">
        <f>Headcount!GW38</f>
        <v>0</v>
      </c>
      <c r="BO28" s="159" cm="1">
        <f t="array" ref="BO28">SUMPRODUCT((YEAR($G$4:$BN$4)=BO$4)*($G28:$BN28))</f>
        <v>0</v>
      </c>
      <c r="BP28" s="125" cm="1">
        <f t="array" ref="BP28">SUMPRODUCT((YEAR($G$4:$BN$4)=BP$4)*($G28:$BN28))</f>
        <v>0</v>
      </c>
      <c r="BQ28" s="125" cm="1">
        <f t="array" ref="BQ28">SUMPRODUCT((YEAR($G$4:$BN$4)=BQ$4)*($G28:$BN28))</f>
        <v>0</v>
      </c>
      <c r="BR28" s="125" cm="1">
        <f t="array" ref="BR28">SUMPRODUCT((YEAR($G$4:$BN$4)=BR$4)*($G28:$BN28))</f>
        <v>0</v>
      </c>
      <c r="BS28" s="158" cm="1">
        <f t="array" ref="BS28">SUMPRODUCT((YEAR($G$4:$BN$4)=BS$4)*($G28:$BN28))</f>
        <v>0</v>
      </c>
    </row>
    <row r="29" spans="1:99" s="620" customFormat="1">
      <c r="A29" s="619"/>
      <c r="C29" s="615" t="s">
        <v>225</v>
      </c>
      <c r="D29" s="446" t="s">
        <v>52</v>
      </c>
      <c r="E29" s="616"/>
      <c r="F29" s="618"/>
      <c r="G29" s="205">
        <f>Headcount!EP39</f>
        <v>0</v>
      </c>
      <c r="H29" s="205">
        <f>Headcount!EQ39</f>
        <v>0</v>
      </c>
      <c r="I29" s="205">
        <f>Headcount!ER39</f>
        <v>0</v>
      </c>
      <c r="J29" s="205">
        <f>Headcount!ES39</f>
        <v>0</v>
      </c>
      <c r="K29" s="205">
        <f>Headcount!ET39</f>
        <v>0</v>
      </c>
      <c r="L29" s="205">
        <f>Headcount!EU39</f>
        <v>0</v>
      </c>
      <c r="M29" s="205">
        <f>Headcount!EV39</f>
        <v>0</v>
      </c>
      <c r="N29" s="205">
        <f>Headcount!EW39</f>
        <v>0</v>
      </c>
      <c r="O29" s="205">
        <f>Headcount!EX39</f>
        <v>0</v>
      </c>
      <c r="P29" s="205">
        <f>Headcount!EY39</f>
        <v>0</v>
      </c>
      <c r="Q29" s="205">
        <f>Headcount!EZ39</f>
        <v>0</v>
      </c>
      <c r="R29" s="205">
        <f>Headcount!FA39</f>
        <v>0</v>
      </c>
      <c r="S29" s="205">
        <f>Headcount!FB39</f>
        <v>0</v>
      </c>
      <c r="T29" s="205">
        <f>Headcount!FC39</f>
        <v>0</v>
      </c>
      <c r="U29" s="205">
        <f>Headcount!FD39</f>
        <v>0</v>
      </c>
      <c r="V29" s="205">
        <f>Headcount!FE39</f>
        <v>0</v>
      </c>
      <c r="W29" s="205">
        <f>Headcount!FF39</f>
        <v>0</v>
      </c>
      <c r="X29" s="205">
        <f>Headcount!FG39</f>
        <v>0</v>
      </c>
      <c r="Y29" s="205">
        <f>Headcount!FH39</f>
        <v>0</v>
      </c>
      <c r="Z29" s="205">
        <f>Headcount!FI39</f>
        <v>0</v>
      </c>
      <c r="AA29" s="205">
        <f>Headcount!FJ39</f>
        <v>0</v>
      </c>
      <c r="AB29" s="205">
        <f>Headcount!FK39</f>
        <v>0</v>
      </c>
      <c r="AC29" s="205">
        <f>Headcount!FL39</f>
        <v>0</v>
      </c>
      <c r="AD29" s="205">
        <f>Headcount!FM39</f>
        <v>0</v>
      </c>
      <c r="AE29" s="205">
        <f>Headcount!FN39</f>
        <v>0</v>
      </c>
      <c r="AF29" s="205">
        <f>Headcount!FO39</f>
        <v>0</v>
      </c>
      <c r="AG29" s="205">
        <f>Headcount!FP39</f>
        <v>0</v>
      </c>
      <c r="AH29" s="205">
        <f>Headcount!FQ39</f>
        <v>0</v>
      </c>
      <c r="AI29" s="205">
        <f>Headcount!FR39</f>
        <v>0</v>
      </c>
      <c r="AJ29" s="205">
        <f>Headcount!FS39</f>
        <v>0</v>
      </c>
      <c r="AK29" s="205">
        <f>Headcount!FT39</f>
        <v>0</v>
      </c>
      <c r="AL29" s="205">
        <f>Headcount!FU39</f>
        <v>0</v>
      </c>
      <c r="AM29" s="205">
        <f>Headcount!FV39</f>
        <v>0</v>
      </c>
      <c r="AN29" s="205">
        <f>Headcount!FW39</f>
        <v>0</v>
      </c>
      <c r="AO29" s="205">
        <f>Headcount!FX39</f>
        <v>0</v>
      </c>
      <c r="AP29" s="205">
        <f>Headcount!FY39</f>
        <v>0</v>
      </c>
      <c r="AQ29" s="205">
        <f>Headcount!FZ39</f>
        <v>0</v>
      </c>
      <c r="AR29" s="205">
        <f>Headcount!GA39</f>
        <v>0</v>
      </c>
      <c r="AS29" s="205">
        <f>Headcount!GB39</f>
        <v>0</v>
      </c>
      <c r="AT29" s="205">
        <f>Headcount!GC39</f>
        <v>0</v>
      </c>
      <c r="AU29" s="205">
        <f>Headcount!GD39</f>
        <v>0</v>
      </c>
      <c r="AV29" s="205">
        <f>Headcount!GE39</f>
        <v>0</v>
      </c>
      <c r="AW29" s="205">
        <f>Headcount!GF39</f>
        <v>0</v>
      </c>
      <c r="AX29" s="205">
        <f>Headcount!GG39</f>
        <v>0</v>
      </c>
      <c r="AY29" s="205">
        <f>Headcount!GH39</f>
        <v>0</v>
      </c>
      <c r="AZ29" s="205">
        <f>Headcount!GI39</f>
        <v>0</v>
      </c>
      <c r="BA29" s="205">
        <f>Headcount!GJ39</f>
        <v>0</v>
      </c>
      <c r="BB29" s="205">
        <f>Headcount!GK39</f>
        <v>0</v>
      </c>
      <c r="BC29" s="205">
        <f>Headcount!GL39</f>
        <v>0</v>
      </c>
      <c r="BD29" s="205">
        <f>Headcount!GM39</f>
        <v>0</v>
      </c>
      <c r="BE29" s="205">
        <f>Headcount!GN39</f>
        <v>0</v>
      </c>
      <c r="BF29" s="205">
        <f>Headcount!GO39</f>
        <v>0</v>
      </c>
      <c r="BG29" s="205">
        <f>Headcount!GP39</f>
        <v>0</v>
      </c>
      <c r="BH29" s="205">
        <f>Headcount!GQ39</f>
        <v>0</v>
      </c>
      <c r="BI29" s="205">
        <f>Headcount!GR39</f>
        <v>0</v>
      </c>
      <c r="BJ29" s="205">
        <f>Headcount!GS39</f>
        <v>0</v>
      </c>
      <c r="BK29" s="205">
        <f>Headcount!GT39</f>
        <v>0</v>
      </c>
      <c r="BL29" s="205">
        <f>Headcount!GU39</f>
        <v>0</v>
      </c>
      <c r="BM29" s="205">
        <f>Headcount!GV39</f>
        <v>0</v>
      </c>
      <c r="BN29" s="205">
        <f>Headcount!GW39</f>
        <v>0</v>
      </c>
      <c r="BO29" s="159" cm="1">
        <f t="array" ref="BO29">SUMPRODUCT((YEAR($G$4:$BN$4)=BO$4)*($G29:$BN29))</f>
        <v>0</v>
      </c>
      <c r="BP29" s="125" cm="1">
        <f t="array" ref="BP29">SUMPRODUCT((YEAR($G$4:$BN$4)=BP$4)*($G29:$BN29))</f>
        <v>0</v>
      </c>
      <c r="BQ29" s="125" cm="1">
        <f t="array" ref="BQ29">SUMPRODUCT((YEAR($G$4:$BN$4)=BQ$4)*($G29:$BN29))</f>
        <v>0</v>
      </c>
      <c r="BR29" s="125" cm="1">
        <f t="array" ref="BR29">SUMPRODUCT((YEAR($G$4:$BN$4)=BR$4)*($G29:$BN29))</f>
        <v>0</v>
      </c>
      <c r="BS29" s="158" cm="1">
        <f t="array" ref="BS29">SUMPRODUCT((YEAR($G$4:$BN$4)=BS$4)*($G29:$BN29))</f>
        <v>0</v>
      </c>
    </row>
    <row r="30" spans="1:99" s="28" customFormat="1">
      <c r="A30" s="16"/>
      <c r="B30" s="20"/>
      <c r="C30" s="411"/>
      <c r="D30" s="395"/>
      <c r="E30" s="395"/>
      <c r="F30" s="396"/>
      <c r="G30" s="353"/>
      <c r="H30" s="353"/>
      <c r="I30" s="353"/>
      <c r="J30" s="353"/>
      <c r="K30" s="353"/>
      <c r="L30" s="353"/>
      <c r="M30" s="353"/>
      <c r="N30" s="353"/>
      <c r="O30" s="353"/>
      <c r="P30" s="353"/>
      <c r="Q30" s="353"/>
      <c r="R30" s="353"/>
      <c r="S30" s="353"/>
      <c r="T30" s="353"/>
      <c r="U30" s="353"/>
      <c r="V30" s="353"/>
      <c r="W30" s="353"/>
      <c r="X30" s="353"/>
      <c r="Y30" s="353"/>
      <c r="Z30" s="353"/>
      <c r="AA30" s="353"/>
      <c r="AB30" s="353"/>
      <c r="AC30" s="353"/>
      <c r="AD30" s="353"/>
      <c r="AE30" s="353"/>
      <c r="AF30" s="353"/>
      <c r="AG30" s="353"/>
      <c r="AH30" s="353"/>
      <c r="AI30" s="353"/>
      <c r="AJ30" s="353"/>
      <c r="AK30" s="353"/>
      <c r="AL30" s="353"/>
      <c r="AM30" s="353"/>
      <c r="AN30" s="353"/>
      <c r="AO30" s="353"/>
      <c r="AP30" s="353"/>
      <c r="AQ30" s="353"/>
      <c r="AR30" s="353"/>
      <c r="AS30" s="353"/>
      <c r="AT30" s="353"/>
      <c r="AU30" s="353"/>
      <c r="AV30" s="353"/>
      <c r="AW30" s="353"/>
      <c r="AX30" s="353"/>
      <c r="AY30" s="353"/>
      <c r="AZ30" s="353"/>
      <c r="BA30" s="353"/>
      <c r="BB30" s="353"/>
      <c r="BC30" s="353"/>
      <c r="BD30" s="353"/>
      <c r="BE30" s="353"/>
      <c r="BF30" s="353"/>
      <c r="BG30" s="353"/>
      <c r="BH30" s="353"/>
      <c r="BI30" s="353"/>
      <c r="BJ30" s="353"/>
      <c r="BK30" s="353"/>
      <c r="BL30" s="353"/>
      <c r="BM30" s="353"/>
      <c r="BN30" s="353"/>
      <c r="BO30" s="352"/>
      <c r="BP30" s="353"/>
      <c r="BQ30" s="353"/>
      <c r="BR30" s="353"/>
      <c r="BS30" s="354"/>
      <c r="BT30" s="20"/>
      <c r="BU30" s="20"/>
      <c r="BV30" s="20"/>
    </row>
    <row r="31" spans="1:99" s="28" customFormat="1" ht="12.6" thickBot="1">
      <c r="A31" s="16"/>
      <c r="B31" s="20"/>
      <c r="C31" s="62"/>
      <c r="D31" s="355" t="s">
        <v>54</v>
      </c>
      <c r="E31" s="61"/>
      <c r="F31" s="236"/>
      <c r="G31" s="283">
        <f t="shared" ref="G31:AL31" si="17">SUM(G6:G30)</f>
        <v>0</v>
      </c>
      <c r="H31" s="283">
        <f t="shared" si="17"/>
        <v>0</v>
      </c>
      <c r="I31" s="283">
        <f t="shared" si="17"/>
        <v>0</v>
      </c>
      <c r="J31" s="283">
        <f t="shared" si="17"/>
        <v>0</v>
      </c>
      <c r="K31" s="283">
        <f t="shared" si="17"/>
        <v>0</v>
      </c>
      <c r="L31" s="283">
        <f t="shared" si="17"/>
        <v>0</v>
      </c>
      <c r="M31" s="283">
        <f t="shared" si="17"/>
        <v>0</v>
      </c>
      <c r="N31" s="283">
        <f t="shared" si="17"/>
        <v>0</v>
      </c>
      <c r="O31" s="283">
        <f t="shared" si="17"/>
        <v>0</v>
      </c>
      <c r="P31" s="283">
        <f t="shared" si="17"/>
        <v>0</v>
      </c>
      <c r="Q31" s="283">
        <f t="shared" si="17"/>
        <v>0</v>
      </c>
      <c r="R31" s="283">
        <f t="shared" si="17"/>
        <v>0</v>
      </c>
      <c r="S31" s="283">
        <f t="shared" si="17"/>
        <v>0</v>
      </c>
      <c r="T31" s="283">
        <f t="shared" si="17"/>
        <v>0</v>
      </c>
      <c r="U31" s="283">
        <f t="shared" si="17"/>
        <v>0</v>
      </c>
      <c r="V31" s="283">
        <f t="shared" si="17"/>
        <v>0</v>
      </c>
      <c r="W31" s="283">
        <f t="shared" si="17"/>
        <v>0</v>
      </c>
      <c r="X31" s="283">
        <f t="shared" si="17"/>
        <v>0</v>
      </c>
      <c r="Y31" s="283">
        <f t="shared" si="17"/>
        <v>0</v>
      </c>
      <c r="Z31" s="283">
        <f t="shared" si="17"/>
        <v>0</v>
      </c>
      <c r="AA31" s="283">
        <f t="shared" si="17"/>
        <v>0</v>
      </c>
      <c r="AB31" s="283">
        <f t="shared" si="17"/>
        <v>0</v>
      </c>
      <c r="AC31" s="283">
        <f t="shared" si="17"/>
        <v>0</v>
      </c>
      <c r="AD31" s="283">
        <f t="shared" si="17"/>
        <v>0</v>
      </c>
      <c r="AE31" s="283">
        <f t="shared" si="17"/>
        <v>0</v>
      </c>
      <c r="AF31" s="283">
        <f t="shared" si="17"/>
        <v>0</v>
      </c>
      <c r="AG31" s="283">
        <f t="shared" si="17"/>
        <v>0</v>
      </c>
      <c r="AH31" s="283">
        <f t="shared" si="17"/>
        <v>0</v>
      </c>
      <c r="AI31" s="283">
        <f t="shared" si="17"/>
        <v>0</v>
      </c>
      <c r="AJ31" s="283">
        <f t="shared" si="17"/>
        <v>0</v>
      </c>
      <c r="AK31" s="283">
        <f t="shared" si="17"/>
        <v>0</v>
      </c>
      <c r="AL31" s="283">
        <f t="shared" si="17"/>
        <v>0</v>
      </c>
      <c r="AM31" s="283">
        <f t="shared" ref="AM31:BR31" si="18">SUM(AM6:AM30)</f>
        <v>0</v>
      </c>
      <c r="AN31" s="283">
        <f t="shared" si="18"/>
        <v>0</v>
      </c>
      <c r="AO31" s="283">
        <f t="shared" si="18"/>
        <v>0</v>
      </c>
      <c r="AP31" s="283">
        <f t="shared" si="18"/>
        <v>0</v>
      </c>
      <c r="AQ31" s="283">
        <f t="shared" si="18"/>
        <v>0</v>
      </c>
      <c r="AR31" s="283">
        <f t="shared" si="18"/>
        <v>0</v>
      </c>
      <c r="AS31" s="283">
        <f t="shared" si="18"/>
        <v>0</v>
      </c>
      <c r="AT31" s="283">
        <f t="shared" si="18"/>
        <v>0</v>
      </c>
      <c r="AU31" s="283">
        <f t="shared" si="18"/>
        <v>0</v>
      </c>
      <c r="AV31" s="283">
        <f t="shared" si="18"/>
        <v>0</v>
      </c>
      <c r="AW31" s="283">
        <f t="shared" si="18"/>
        <v>0</v>
      </c>
      <c r="AX31" s="283">
        <f t="shared" si="18"/>
        <v>0</v>
      </c>
      <c r="AY31" s="283">
        <f t="shared" si="18"/>
        <v>0</v>
      </c>
      <c r="AZ31" s="283">
        <f t="shared" si="18"/>
        <v>0</v>
      </c>
      <c r="BA31" s="283">
        <f t="shared" si="18"/>
        <v>0</v>
      </c>
      <c r="BB31" s="283">
        <f t="shared" si="18"/>
        <v>0</v>
      </c>
      <c r="BC31" s="283">
        <f t="shared" si="18"/>
        <v>0</v>
      </c>
      <c r="BD31" s="283">
        <f t="shared" si="18"/>
        <v>0</v>
      </c>
      <c r="BE31" s="283">
        <f t="shared" si="18"/>
        <v>0</v>
      </c>
      <c r="BF31" s="283">
        <f t="shared" si="18"/>
        <v>0</v>
      </c>
      <c r="BG31" s="283">
        <f t="shared" si="18"/>
        <v>0</v>
      </c>
      <c r="BH31" s="283">
        <f t="shared" si="18"/>
        <v>0</v>
      </c>
      <c r="BI31" s="283">
        <f t="shared" si="18"/>
        <v>0</v>
      </c>
      <c r="BJ31" s="283">
        <f t="shared" si="18"/>
        <v>0</v>
      </c>
      <c r="BK31" s="283">
        <f t="shared" si="18"/>
        <v>0</v>
      </c>
      <c r="BL31" s="283">
        <f t="shared" si="18"/>
        <v>0</v>
      </c>
      <c r="BM31" s="283">
        <f t="shared" si="18"/>
        <v>0</v>
      </c>
      <c r="BN31" s="283">
        <f t="shared" si="18"/>
        <v>0</v>
      </c>
      <c r="BO31" s="375">
        <f t="shared" si="18"/>
        <v>0</v>
      </c>
      <c r="BP31" s="283">
        <f t="shared" si="18"/>
        <v>0</v>
      </c>
      <c r="BQ31" s="283">
        <f t="shared" si="18"/>
        <v>0</v>
      </c>
      <c r="BR31" s="283">
        <f t="shared" si="18"/>
        <v>0</v>
      </c>
      <c r="BS31" s="376">
        <f t="shared" ref="BS31" si="19">SUM(BS6:BS30)</f>
        <v>0</v>
      </c>
      <c r="BT31" s="20"/>
      <c r="BU31" s="20"/>
      <c r="BV31" s="20"/>
      <c r="BW31" s="20"/>
      <c r="BX31" s="20"/>
      <c r="BY31" s="20"/>
      <c r="BZ31" s="20"/>
    </row>
    <row r="32" spans="1:99" s="28" customFormat="1">
      <c r="A32" s="16"/>
      <c r="B32" s="20"/>
      <c r="C32" s="62"/>
      <c r="D32" s="61"/>
      <c r="E32" s="61"/>
      <c r="F32" s="236"/>
      <c r="G32" s="356"/>
      <c r="H32" s="356"/>
      <c r="I32" s="356"/>
      <c r="J32" s="356"/>
      <c r="K32" s="356"/>
      <c r="L32" s="356"/>
      <c r="M32" s="356"/>
      <c r="N32" s="356"/>
      <c r="O32" s="356"/>
      <c r="P32" s="356"/>
      <c r="Q32" s="356"/>
      <c r="R32" s="356"/>
      <c r="S32" s="356"/>
      <c r="T32" s="356"/>
      <c r="U32" s="356"/>
      <c r="V32" s="356"/>
      <c r="W32" s="356"/>
      <c r="X32" s="356"/>
      <c r="Y32" s="356"/>
      <c r="Z32" s="356"/>
      <c r="AA32" s="356"/>
      <c r="AB32" s="356"/>
      <c r="AC32" s="356"/>
      <c r="AD32" s="356"/>
      <c r="AE32" s="356"/>
      <c r="AF32" s="356"/>
      <c r="AG32" s="356"/>
      <c r="AH32" s="356"/>
      <c r="AI32" s="356"/>
      <c r="AJ32" s="356"/>
      <c r="AK32" s="356"/>
      <c r="AL32" s="356"/>
      <c r="AM32" s="356"/>
      <c r="AN32" s="356"/>
      <c r="AO32" s="356"/>
      <c r="AP32" s="356"/>
      <c r="AQ32" s="356"/>
      <c r="AR32" s="356"/>
      <c r="AS32" s="356"/>
      <c r="AT32" s="356"/>
      <c r="AU32" s="356"/>
      <c r="AV32" s="356"/>
      <c r="AW32" s="356"/>
      <c r="AX32" s="356"/>
      <c r="AY32" s="356"/>
      <c r="AZ32" s="356"/>
      <c r="BA32" s="356"/>
      <c r="BB32" s="356"/>
      <c r="BC32" s="356"/>
      <c r="BD32" s="356"/>
      <c r="BE32" s="356"/>
      <c r="BF32" s="356"/>
      <c r="BG32" s="356"/>
      <c r="BH32" s="356"/>
      <c r="BI32" s="356"/>
      <c r="BJ32" s="356"/>
      <c r="BK32" s="356"/>
      <c r="BL32" s="356"/>
      <c r="BM32" s="356"/>
      <c r="BN32" s="356"/>
      <c r="BO32" s="378"/>
      <c r="BP32" s="378"/>
      <c r="BQ32" s="378"/>
      <c r="BR32" s="378"/>
      <c r="BS32" s="379"/>
      <c r="BT32" s="20"/>
      <c r="BU32" s="20"/>
      <c r="BV32" s="20"/>
      <c r="BW32" s="20"/>
      <c r="BX32" s="20"/>
      <c r="BY32" s="20"/>
      <c r="BZ32" s="20"/>
      <c r="CA32" s="20"/>
      <c r="CB32" s="20"/>
      <c r="CC32" s="20"/>
    </row>
    <row r="33" spans="1:99" s="6" customFormat="1">
      <c r="A33" s="15"/>
      <c r="B33" s="22"/>
      <c r="C33" s="409" t="s">
        <v>211</v>
      </c>
      <c r="D33" s="64" t="s">
        <v>639</v>
      </c>
      <c r="E33" s="64" t="s">
        <v>186</v>
      </c>
      <c r="F33" s="365" t="s">
        <v>239</v>
      </c>
      <c r="G33" s="66">
        <f>G$4</f>
        <v>44957</v>
      </c>
      <c r="H33" s="66">
        <f t="shared" ref="H33" si="20">EOMONTH(G33,1)</f>
        <v>44985</v>
      </c>
      <c r="I33" s="66">
        <f t="shared" ref="I33" si="21">EOMONTH(H33,1)</f>
        <v>45016</v>
      </c>
      <c r="J33" s="66">
        <f t="shared" ref="J33" si="22">EOMONTH(I33,1)</f>
        <v>45046</v>
      </c>
      <c r="K33" s="66">
        <f t="shared" ref="K33" si="23">EOMONTH(J33,1)</f>
        <v>45077</v>
      </c>
      <c r="L33" s="66">
        <f t="shared" ref="L33" si="24">EOMONTH(K33,1)</f>
        <v>45107</v>
      </c>
      <c r="M33" s="66">
        <f t="shared" ref="M33" si="25">EOMONTH(L33,1)</f>
        <v>45138</v>
      </c>
      <c r="N33" s="66">
        <f t="shared" ref="N33" si="26">EOMONTH(M33,1)</f>
        <v>45169</v>
      </c>
      <c r="O33" s="66">
        <f t="shared" ref="O33" si="27">EOMONTH(N33,1)</f>
        <v>45199</v>
      </c>
      <c r="P33" s="66">
        <f t="shared" ref="P33" si="28">EOMONTH(O33,1)</f>
        <v>45230</v>
      </c>
      <c r="Q33" s="66">
        <f t="shared" ref="Q33" si="29">EOMONTH(P33,1)</f>
        <v>45260</v>
      </c>
      <c r="R33" s="66">
        <f t="shared" ref="R33" si="30">EOMONTH(Q33,1)</f>
        <v>45291</v>
      </c>
      <c r="S33" s="66">
        <f t="shared" ref="S33" si="31">EOMONTH(R33,1)</f>
        <v>45322</v>
      </c>
      <c r="T33" s="66">
        <f t="shared" ref="T33" si="32">EOMONTH(S33,1)</f>
        <v>45351</v>
      </c>
      <c r="U33" s="66">
        <f t="shared" ref="U33" si="33">EOMONTH(T33,1)</f>
        <v>45382</v>
      </c>
      <c r="V33" s="66">
        <f t="shared" ref="V33" si="34">EOMONTH(U33,1)</f>
        <v>45412</v>
      </c>
      <c r="W33" s="66">
        <f t="shared" ref="W33" si="35">EOMONTH(V33,1)</f>
        <v>45443</v>
      </c>
      <c r="X33" s="66">
        <f t="shared" ref="X33" si="36">EOMONTH(W33,1)</f>
        <v>45473</v>
      </c>
      <c r="Y33" s="66">
        <f t="shared" ref="Y33" si="37">EOMONTH(X33,1)</f>
        <v>45504</v>
      </c>
      <c r="Z33" s="66">
        <f t="shared" ref="Z33" si="38">EOMONTH(Y33,1)</f>
        <v>45535</v>
      </c>
      <c r="AA33" s="66">
        <f t="shared" ref="AA33" si="39">EOMONTH(Z33,1)</f>
        <v>45565</v>
      </c>
      <c r="AB33" s="66">
        <f t="shared" ref="AB33" si="40">EOMONTH(AA33,1)</f>
        <v>45596</v>
      </c>
      <c r="AC33" s="66">
        <f t="shared" ref="AC33" si="41">EOMONTH(AB33,1)</f>
        <v>45626</v>
      </c>
      <c r="AD33" s="66">
        <f t="shared" ref="AD33" si="42">EOMONTH(AC33,1)</f>
        <v>45657</v>
      </c>
      <c r="AE33" s="66">
        <f t="shared" ref="AE33" si="43">EOMONTH(AD33,1)</f>
        <v>45688</v>
      </c>
      <c r="AF33" s="66">
        <f t="shared" ref="AF33" si="44">EOMONTH(AE33,1)</f>
        <v>45716</v>
      </c>
      <c r="AG33" s="66">
        <f t="shared" ref="AG33" si="45">EOMONTH(AF33,1)</f>
        <v>45747</v>
      </c>
      <c r="AH33" s="66">
        <f t="shared" ref="AH33" si="46">EOMONTH(AG33,1)</f>
        <v>45777</v>
      </c>
      <c r="AI33" s="66">
        <f t="shared" ref="AI33" si="47">EOMONTH(AH33,1)</f>
        <v>45808</v>
      </c>
      <c r="AJ33" s="66">
        <f t="shared" ref="AJ33" si="48">EOMONTH(AI33,1)</f>
        <v>45838</v>
      </c>
      <c r="AK33" s="66">
        <f t="shared" ref="AK33" si="49">EOMONTH(AJ33,1)</f>
        <v>45869</v>
      </c>
      <c r="AL33" s="66">
        <f t="shared" ref="AL33" si="50">EOMONTH(AK33,1)</f>
        <v>45900</v>
      </c>
      <c r="AM33" s="66">
        <f t="shared" ref="AM33" si="51">EOMONTH(AL33,1)</f>
        <v>45930</v>
      </c>
      <c r="AN33" s="66">
        <f t="shared" ref="AN33" si="52">EOMONTH(AM33,1)</f>
        <v>45961</v>
      </c>
      <c r="AO33" s="66">
        <f t="shared" ref="AO33" si="53">EOMONTH(AN33,1)</f>
        <v>45991</v>
      </c>
      <c r="AP33" s="66">
        <f t="shared" ref="AP33" si="54">EOMONTH(AO33,1)</f>
        <v>46022</v>
      </c>
      <c r="AQ33" s="66">
        <f t="shared" ref="AQ33" si="55">EOMONTH(AP33,1)</f>
        <v>46053</v>
      </c>
      <c r="AR33" s="66">
        <f t="shared" ref="AR33" si="56">EOMONTH(AQ33,1)</f>
        <v>46081</v>
      </c>
      <c r="AS33" s="66">
        <f t="shared" ref="AS33" si="57">EOMONTH(AR33,1)</f>
        <v>46112</v>
      </c>
      <c r="AT33" s="66">
        <f t="shared" ref="AT33" si="58">EOMONTH(AS33,1)</f>
        <v>46142</v>
      </c>
      <c r="AU33" s="66">
        <f t="shared" ref="AU33" si="59">EOMONTH(AT33,1)</f>
        <v>46173</v>
      </c>
      <c r="AV33" s="66">
        <f t="shared" ref="AV33" si="60">EOMONTH(AU33,1)</f>
        <v>46203</v>
      </c>
      <c r="AW33" s="66">
        <f t="shared" ref="AW33" si="61">EOMONTH(AV33,1)</f>
        <v>46234</v>
      </c>
      <c r="AX33" s="66">
        <f t="shared" ref="AX33" si="62">EOMONTH(AW33,1)</f>
        <v>46265</v>
      </c>
      <c r="AY33" s="66">
        <f t="shared" ref="AY33" si="63">EOMONTH(AX33,1)</f>
        <v>46295</v>
      </c>
      <c r="AZ33" s="66">
        <f t="shared" ref="AZ33" si="64">EOMONTH(AY33,1)</f>
        <v>46326</v>
      </c>
      <c r="BA33" s="66">
        <f t="shared" ref="BA33" si="65">EOMONTH(AZ33,1)</f>
        <v>46356</v>
      </c>
      <c r="BB33" s="66">
        <f t="shared" ref="BB33" si="66">EOMONTH(BA33,1)</f>
        <v>46387</v>
      </c>
      <c r="BC33" s="66">
        <f t="shared" ref="BC33" si="67">EOMONTH(BB33,1)</f>
        <v>46418</v>
      </c>
      <c r="BD33" s="66">
        <f t="shared" ref="BD33" si="68">EOMONTH(BC33,1)</f>
        <v>46446</v>
      </c>
      <c r="BE33" s="66">
        <f t="shared" ref="BE33" si="69">EOMONTH(BD33,1)</f>
        <v>46477</v>
      </c>
      <c r="BF33" s="66">
        <f t="shared" ref="BF33" si="70">EOMONTH(BE33,1)</f>
        <v>46507</v>
      </c>
      <c r="BG33" s="66">
        <f t="shared" ref="BG33" si="71">EOMONTH(BF33,1)</f>
        <v>46538</v>
      </c>
      <c r="BH33" s="66">
        <f t="shared" ref="BH33" si="72">EOMONTH(BG33,1)</f>
        <v>46568</v>
      </c>
      <c r="BI33" s="66">
        <f t="shared" ref="BI33" si="73">EOMONTH(BH33,1)</f>
        <v>46599</v>
      </c>
      <c r="BJ33" s="66">
        <f t="shared" ref="BJ33" si="74">EOMONTH(BI33,1)</f>
        <v>46630</v>
      </c>
      <c r="BK33" s="66">
        <f t="shared" ref="BK33" si="75">EOMONTH(BJ33,1)</f>
        <v>46660</v>
      </c>
      <c r="BL33" s="66">
        <f t="shared" ref="BL33" si="76">EOMONTH(BK33,1)</f>
        <v>46691</v>
      </c>
      <c r="BM33" s="66">
        <f t="shared" ref="BM33" si="77">EOMONTH(BL33,1)</f>
        <v>46721</v>
      </c>
      <c r="BN33" s="66">
        <f t="shared" ref="BN33" si="78">EOMONTH(BM33,1)</f>
        <v>46752</v>
      </c>
      <c r="BO33" s="195">
        <f>YEAR(G33)</f>
        <v>2023</v>
      </c>
      <c r="BP33" s="68">
        <f t="shared" ref="BP33" si="79">BO33+1</f>
        <v>2024</v>
      </c>
      <c r="BQ33" s="68">
        <f t="shared" ref="BQ33" si="80">BP33+1</f>
        <v>2025</v>
      </c>
      <c r="BR33" s="68">
        <f t="shared" ref="BR33:BS33" si="81">BQ33+1</f>
        <v>2026</v>
      </c>
      <c r="BS33" s="98">
        <f t="shared" si="81"/>
        <v>2027</v>
      </c>
      <c r="BT33" s="22"/>
      <c r="BU33" s="22"/>
      <c r="BV33" s="22"/>
      <c r="BW33" s="22"/>
      <c r="BX33" s="22"/>
      <c r="BY33" s="22"/>
      <c r="BZ33" s="22"/>
      <c r="CA33" s="22"/>
      <c r="CB33" s="22"/>
      <c r="CC33" s="22"/>
      <c r="CD33" s="22"/>
      <c r="CE33" s="22"/>
      <c r="CF33" s="22"/>
      <c r="CG33" s="22"/>
      <c r="CH33" s="22"/>
      <c r="CI33" s="22"/>
      <c r="CJ33" s="22"/>
      <c r="CK33" s="22"/>
      <c r="CL33" s="22"/>
      <c r="CM33" s="22"/>
      <c r="CN33" s="22"/>
      <c r="CO33" s="22"/>
      <c r="CP33" s="22"/>
      <c r="CQ33" s="22"/>
      <c r="CR33" s="22"/>
      <c r="CS33" s="22"/>
      <c r="CT33" s="22"/>
      <c r="CU33" s="22"/>
    </row>
    <row r="34" spans="1:99" s="6" customFormat="1">
      <c r="A34" s="15"/>
      <c r="B34" s="22"/>
      <c r="C34" s="410" t="s">
        <v>37</v>
      </c>
      <c r="D34" s="69"/>
      <c r="E34" s="69"/>
      <c r="F34" s="414"/>
      <c r="G34" s="71" t="s">
        <v>422</v>
      </c>
      <c r="H34" s="71" t="s">
        <v>422</v>
      </c>
      <c r="I34" s="71" t="s">
        <v>422</v>
      </c>
      <c r="J34" s="71" t="s">
        <v>422</v>
      </c>
      <c r="K34" s="71" t="s">
        <v>422</v>
      </c>
      <c r="L34" s="71" t="s">
        <v>422</v>
      </c>
      <c r="M34" s="71" t="s">
        <v>422</v>
      </c>
      <c r="N34" s="71" t="s">
        <v>422</v>
      </c>
      <c r="O34" s="71" t="s">
        <v>422</v>
      </c>
      <c r="P34" s="71" t="s">
        <v>422</v>
      </c>
      <c r="Q34" s="71" t="s">
        <v>422</v>
      </c>
      <c r="R34" s="71" t="s">
        <v>422</v>
      </c>
      <c r="S34" s="71" t="s">
        <v>422</v>
      </c>
      <c r="T34" s="71" t="s">
        <v>422</v>
      </c>
      <c r="U34" s="71" t="s">
        <v>422</v>
      </c>
      <c r="V34" s="71" t="s">
        <v>422</v>
      </c>
      <c r="W34" s="71" t="s">
        <v>422</v>
      </c>
      <c r="X34" s="71" t="s">
        <v>422</v>
      </c>
      <c r="Y34" s="71" t="s">
        <v>422</v>
      </c>
      <c r="Z34" s="71" t="s">
        <v>422</v>
      </c>
      <c r="AA34" s="71" t="s">
        <v>422</v>
      </c>
      <c r="AB34" s="71" t="s">
        <v>422</v>
      </c>
      <c r="AC34" s="71" t="s">
        <v>422</v>
      </c>
      <c r="AD34" s="71" t="s">
        <v>422</v>
      </c>
      <c r="AE34" s="71" t="s">
        <v>422</v>
      </c>
      <c r="AF34" s="71" t="s">
        <v>422</v>
      </c>
      <c r="AG34" s="71" t="s">
        <v>422</v>
      </c>
      <c r="AH34" s="71" t="s">
        <v>422</v>
      </c>
      <c r="AI34" s="71" t="s">
        <v>422</v>
      </c>
      <c r="AJ34" s="71" t="s">
        <v>422</v>
      </c>
      <c r="AK34" s="71" t="s">
        <v>422</v>
      </c>
      <c r="AL34" s="71" t="s">
        <v>422</v>
      </c>
      <c r="AM34" s="71" t="s">
        <v>422</v>
      </c>
      <c r="AN34" s="71" t="s">
        <v>422</v>
      </c>
      <c r="AO34" s="71" t="s">
        <v>422</v>
      </c>
      <c r="AP34" s="71" t="s">
        <v>422</v>
      </c>
      <c r="AQ34" s="71" t="s">
        <v>422</v>
      </c>
      <c r="AR34" s="71" t="s">
        <v>422</v>
      </c>
      <c r="AS34" s="71" t="s">
        <v>422</v>
      </c>
      <c r="AT34" s="71" t="s">
        <v>422</v>
      </c>
      <c r="AU34" s="71" t="s">
        <v>422</v>
      </c>
      <c r="AV34" s="71" t="s">
        <v>422</v>
      </c>
      <c r="AW34" s="71" t="s">
        <v>422</v>
      </c>
      <c r="AX34" s="71" t="s">
        <v>422</v>
      </c>
      <c r="AY34" s="71" t="s">
        <v>422</v>
      </c>
      <c r="AZ34" s="71" t="s">
        <v>422</v>
      </c>
      <c r="BA34" s="71" t="s">
        <v>422</v>
      </c>
      <c r="BB34" s="71" t="s">
        <v>422</v>
      </c>
      <c r="BC34" s="71" t="s">
        <v>422</v>
      </c>
      <c r="BD34" s="71" t="s">
        <v>422</v>
      </c>
      <c r="BE34" s="71" t="s">
        <v>422</v>
      </c>
      <c r="BF34" s="71" t="s">
        <v>422</v>
      </c>
      <c r="BG34" s="71" t="s">
        <v>422</v>
      </c>
      <c r="BH34" s="71" t="s">
        <v>422</v>
      </c>
      <c r="BI34" s="71" t="s">
        <v>422</v>
      </c>
      <c r="BJ34" s="71" t="s">
        <v>422</v>
      </c>
      <c r="BK34" s="71" t="s">
        <v>422</v>
      </c>
      <c r="BL34" s="71" t="s">
        <v>422</v>
      </c>
      <c r="BM34" s="71" t="s">
        <v>422</v>
      </c>
      <c r="BN34" s="71" t="s">
        <v>422</v>
      </c>
      <c r="BO34" s="102" t="s">
        <v>422</v>
      </c>
      <c r="BP34" s="73" t="s">
        <v>422</v>
      </c>
      <c r="BQ34" s="73" t="s">
        <v>422</v>
      </c>
      <c r="BR34" s="73" t="s">
        <v>422</v>
      </c>
      <c r="BS34" s="74" t="s">
        <v>422</v>
      </c>
      <c r="BT34" s="22"/>
      <c r="BU34" s="22"/>
      <c r="BV34" s="22"/>
      <c r="BW34" s="22"/>
      <c r="BX34" s="22"/>
      <c r="BY34" s="22"/>
      <c r="BZ34" s="22"/>
      <c r="CA34" s="22"/>
      <c r="CB34" s="22"/>
      <c r="CC34" s="22"/>
      <c r="CD34" s="22"/>
      <c r="CE34" s="22"/>
      <c r="CF34" s="22"/>
      <c r="CG34" s="22"/>
      <c r="CH34" s="22"/>
      <c r="CI34" s="22"/>
      <c r="CJ34" s="22"/>
      <c r="CK34" s="22"/>
      <c r="CL34" s="22"/>
      <c r="CM34" s="22"/>
      <c r="CN34" s="22"/>
      <c r="CO34" s="22"/>
      <c r="CP34" s="22"/>
      <c r="CQ34" s="22"/>
      <c r="CR34" s="22"/>
      <c r="CS34" s="22"/>
      <c r="CT34" s="22"/>
      <c r="CU34" s="22"/>
    </row>
    <row r="35" spans="1:99" s="11" customFormat="1">
      <c r="A35" s="15"/>
      <c r="B35" s="28"/>
      <c r="C35" s="457" t="s">
        <v>89</v>
      </c>
      <c r="D35" s="524" t="s">
        <v>11</v>
      </c>
      <c r="E35" s="525" t="s">
        <v>510</v>
      </c>
      <c r="F35" s="526"/>
      <c r="G35" s="527"/>
      <c r="H35" s="527"/>
      <c r="I35" s="527"/>
      <c r="J35" s="527"/>
      <c r="K35" s="527"/>
      <c r="L35" s="527"/>
      <c r="M35" s="527"/>
      <c r="N35" s="527"/>
      <c r="O35" s="527"/>
      <c r="P35" s="527"/>
      <c r="Q35" s="527"/>
      <c r="R35" s="527"/>
      <c r="S35" s="527"/>
      <c r="T35" s="527"/>
      <c r="U35" s="527"/>
      <c r="V35" s="527"/>
      <c r="W35" s="527"/>
      <c r="X35" s="527"/>
      <c r="Y35" s="527"/>
      <c r="Z35" s="527"/>
      <c r="AA35" s="527"/>
      <c r="AB35" s="527"/>
      <c r="AC35" s="527"/>
      <c r="AD35" s="527"/>
      <c r="AE35" s="527"/>
      <c r="AF35" s="527"/>
      <c r="AG35" s="527"/>
      <c r="AH35" s="527"/>
      <c r="AI35" s="527"/>
      <c r="AJ35" s="527"/>
      <c r="AK35" s="527"/>
      <c r="AL35" s="527"/>
      <c r="AM35" s="527"/>
      <c r="AN35" s="527"/>
      <c r="AO35" s="527"/>
      <c r="AP35" s="527"/>
      <c r="AQ35" s="527"/>
      <c r="AR35" s="527"/>
      <c r="AS35" s="527"/>
      <c r="AT35" s="527"/>
      <c r="AU35" s="527"/>
      <c r="AV35" s="527"/>
      <c r="AW35" s="527"/>
      <c r="AX35" s="527"/>
      <c r="AY35" s="527"/>
      <c r="AZ35" s="527"/>
      <c r="BA35" s="527"/>
      <c r="BB35" s="527"/>
      <c r="BC35" s="527"/>
      <c r="BD35" s="527"/>
      <c r="BE35" s="527"/>
      <c r="BF35" s="527"/>
      <c r="BG35" s="527"/>
      <c r="BH35" s="527"/>
      <c r="BI35" s="527"/>
      <c r="BJ35" s="527"/>
      <c r="BK35" s="527"/>
      <c r="BL35" s="527"/>
      <c r="BM35" s="527"/>
      <c r="BN35" s="527"/>
      <c r="BO35" s="159" cm="1">
        <f t="array" ref="BO35">SUMPRODUCT((YEAR($G$4:$BN$4)=BO$4)*($G35:$BN35))</f>
        <v>0</v>
      </c>
      <c r="BP35" s="125" cm="1">
        <f t="array" ref="BP35">SUMPRODUCT((YEAR($G$4:$BN$4)=BP$4)*($G35:$BN35))</f>
        <v>0</v>
      </c>
      <c r="BQ35" s="125" cm="1">
        <f t="array" ref="BQ35">SUMPRODUCT((YEAR($G$4:$BN$4)=BQ$4)*($G35:$BN35))</f>
        <v>0</v>
      </c>
      <c r="BR35" s="125" cm="1">
        <f t="array" ref="BR35">SUMPRODUCT((YEAR($G$4:$BN$4)=BR$4)*($G35:$BN35))</f>
        <v>0</v>
      </c>
      <c r="BS35" s="158" cm="1">
        <f t="array" ref="BS35">SUMPRODUCT((YEAR($G$4:$BN$4)=BS$4)*($G35:$BN35))</f>
        <v>0</v>
      </c>
      <c r="BT35" s="351"/>
      <c r="BU35" s="350"/>
      <c r="BV35" s="28"/>
      <c r="BW35" s="28"/>
      <c r="BX35" s="28"/>
      <c r="BY35" s="28"/>
      <c r="BZ35" s="28"/>
      <c r="CA35" s="28"/>
      <c r="CB35" s="28"/>
      <c r="CC35" s="28"/>
      <c r="CD35" s="28"/>
      <c r="CE35" s="28"/>
      <c r="CF35" s="28"/>
      <c r="CG35" s="28"/>
      <c r="CH35" s="28"/>
      <c r="CI35" s="28"/>
      <c r="CJ35" s="28"/>
      <c r="CK35" s="28"/>
      <c r="CL35" s="28"/>
      <c r="CM35" s="28"/>
      <c r="CN35" s="28"/>
      <c r="CO35" s="28"/>
      <c r="CP35" s="28"/>
      <c r="CQ35" s="28"/>
      <c r="CR35" s="28"/>
      <c r="CS35" s="28"/>
      <c r="CT35" s="28"/>
      <c r="CU35" s="28"/>
    </row>
    <row r="36" spans="1:99" s="11" customFormat="1">
      <c r="A36" s="15"/>
      <c r="B36" s="28"/>
      <c r="C36" s="457" t="s">
        <v>89</v>
      </c>
      <c r="D36" s="524" t="s">
        <v>10</v>
      </c>
      <c r="E36" s="525" t="s">
        <v>511</v>
      </c>
      <c r="F36" s="526"/>
      <c r="G36" s="527"/>
      <c r="H36" s="527"/>
      <c r="I36" s="527"/>
      <c r="J36" s="527"/>
      <c r="K36" s="527"/>
      <c r="L36" s="527"/>
      <c r="M36" s="527"/>
      <c r="N36" s="527"/>
      <c r="O36" s="527"/>
      <c r="P36" s="527"/>
      <c r="Q36" s="527"/>
      <c r="R36" s="527"/>
      <c r="S36" s="527"/>
      <c r="T36" s="527"/>
      <c r="U36" s="527"/>
      <c r="V36" s="527"/>
      <c r="W36" s="527"/>
      <c r="X36" s="527"/>
      <c r="Y36" s="527"/>
      <c r="Z36" s="527"/>
      <c r="AA36" s="527"/>
      <c r="AB36" s="527"/>
      <c r="AC36" s="527"/>
      <c r="AD36" s="527"/>
      <c r="AE36" s="527"/>
      <c r="AF36" s="527"/>
      <c r="AG36" s="527"/>
      <c r="AH36" s="527"/>
      <c r="AI36" s="527"/>
      <c r="AJ36" s="527"/>
      <c r="AK36" s="527"/>
      <c r="AL36" s="527"/>
      <c r="AM36" s="527"/>
      <c r="AN36" s="527"/>
      <c r="AO36" s="527"/>
      <c r="AP36" s="527"/>
      <c r="AQ36" s="527"/>
      <c r="AR36" s="527"/>
      <c r="AS36" s="527"/>
      <c r="AT36" s="527"/>
      <c r="AU36" s="527"/>
      <c r="AV36" s="527"/>
      <c r="AW36" s="527"/>
      <c r="AX36" s="527"/>
      <c r="AY36" s="527"/>
      <c r="AZ36" s="527"/>
      <c r="BA36" s="527"/>
      <c r="BB36" s="527"/>
      <c r="BC36" s="527"/>
      <c r="BD36" s="527"/>
      <c r="BE36" s="527"/>
      <c r="BF36" s="527"/>
      <c r="BG36" s="527"/>
      <c r="BH36" s="527"/>
      <c r="BI36" s="527"/>
      <c r="BJ36" s="527"/>
      <c r="BK36" s="527"/>
      <c r="BL36" s="527"/>
      <c r="BM36" s="527"/>
      <c r="BN36" s="527"/>
      <c r="BO36" s="159" cm="1">
        <f t="array" ref="BO36">SUMPRODUCT((YEAR($G$4:$BN$4)=BO$4)*($G36:$BN36))</f>
        <v>0</v>
      </c>
      <c r="BP36" s="125" cm="1">
        <f t="array" ref="BP36">SUMPRODUCT((YEAR($G$4:$BN$4)=BP$4)*($G36:$BN36))</f>
        <v>0</v>
      </c>
      <c r="BQ36" s="125" cm="1">
        <f t="array" ref="BQ36">SUMPRODUCT((YEAR($G$4:$BN$4)=BQ$4)*($G36:$BN36))</f>
        <v>0</v>
      </c>
      <c r="BR36" s="125" cm="1">
        <f t="array" ref="BR36">SUMPRODUCT((YEAR($G$4:$BN$4)=BR$4)*($G36:$BN36))</f>
        <v>0</v>
      </c>
      <c r="BS36" s="158" cm="1">
        <f t="array" ref="BS36">SUMPRODUCT((YEAR($G$4:$BN$4)=BS$4)*($G36:$BN36))</f>
        <v>0</v>
      </c>
      <c r="BT36" s="351"/>
      <c r="BU36" s="350"/>
      <c r="BV36" s="28"/>
      <c r="BW36" s="28"/>
      <c r="BX36" s="28"/>
      <c r="BY36" s="28"/>
      <c r="BZ36" s="28"/>
      <c r="CA36" s="28"/>
      <c r="CB36" s="28"/>
      <c r="CC36" s="28"/>
      <c r="CD36" s="28"/>
      <c r="CE36" s="28"/>
      <c r="CF36" s="28"/>
      <c r="CG36" s="28"/>
      <c r="CH36" s="28"/>
      <c r="CI36" s="28"/>
      <c r="CJ36" s="28"/>
      <c r="CK36" s="28"/>
      <c r="CL36" s="28"/>
      <c r="CM36" s="28"/>
      <c r="CN36" s="28"/>
      <c r="CO36" s="28"/>
      <c r="CP36" s="28"/>
      <c r="CQ36" s="28"/>
      <c r="CR36" s="28"/>
      <c r="CS36" s="28"/>
      <c r="CT36" s="28"/>
      <c r="CU36" s="28"/>
    </row>
    <row r="37" spans="1:99" s="11" customFormat="1">
      <c r="A37" s="15"/>
      <c r="B37" s="28"/>
      <c r="C37" s="457" t="s">
        <v>89</v>
      </c>
      <c r="D37" s="524" t="s">
        <v>650</v>
      </c>
      <c r="E37" s="525" t="s">
        <v>512</v>
      </c>
      <c r="F37" s="526"/>
      <c r="G37" s="527"/>
      <c r="H37" s="527"/>
      <c r="I37" s="527"/>
      <c r="J37" s="527"/>
      <c r="K37" s="527"/>
      <c r="L37" s="527"/>
      <c r="M37" s="527"/>
      <c r="N37" s="527"/>
      <c r="O37" s="527"/>
      <c r="P37" s="527"/>
      <c r="Q37" s="527"/>
      <c r="R37" s="527"/>
      <c r="S37" s="527"/>
      <c r="T37" s="527"/>
      <c r="U37" s="527"/>
      <c r="V37" s="527"/>
      <c r="W37" s="527"/>
      <c r="X37" s="527"/>
      <c r="Y37" s="527"/>
      <c r="Z37" s="527"/>
      <c r="AA37" s="527"/>
      <c r="AB37" s="527"/>
      <c r="AC37" s="527"/>
      <c r="AD37" s="527"/>
      <c r="AE37" s="527"/>
      <c r="AF37" s="527"/>
      <c r="AG37" s="527"/>
      <c r="AH37" s="527"/>
      <c r="AI37" s="527"/>
      <c r="AJ37" s="527"/>
      <c r="AK37" s="527"/>
      <c r="AL37" s="527"/>
      <c r="AM37" s="527"/>
      <c r="AN37" s="527"/>
      <c r="AO37" s="527"/>
      <c r="AP37" s="527"/>
      <c r="AQ37" s="527"/>
      <c r="AR37" s="527"/>
      <c r="AS37" s="527"/>
      <c r="AT37" s="527"/>
      <c r="AU37" s="527"/>
      <c r="AV37" s="527"/>
      <c r="AW37" s="527"/>
      <c r="AX37" s="527"/>
      <c r="AY37" s="527"/>
      <c r="AZ37" s="527"/>
      <c r="BA37" s="527"/>
      <c r="BB37" s="527"/>
      <c r="BC37" s="527"/>
      <c r="BD37" s="527"/>
      <c r="BE37" s="527"/>
      <c r="BF37" s="527"/>
      <c r="BG37" s="527"/>
      <c r="BH37" s="527"/>
      <c r="BI37" s="527"/>
      <c r="BJ37" s="527"/>
      <c r="BK37" s="527"/>
      <c r="BL37" s="527"/>
      <c r="BM37" s="527"/>
      <c r="BN37" s="527"/>
      <c r="BO37" s="159" cm="1">
        <f t="array" ref="BO37">SUMPRODUCT((YEAR($G$4:$BN$4)=BO$4)*($G37:$BN37))</f>
        <v>0</v>
      </c>
      <c r="BP37" s="125" cm="1">
        <f t="array" ref="BP37">SUMPRODUCT((YEAR($G$4:$BN$4)=BP$4)*($G37:$BN37))</f>
        <v>0</v>
      </c>
      <c r="BQ37" s="125" cm="1">
        <f t="array" ref="BQ37">SUMPRODUCT((YEAR($G$4:$BN$4)=BQ$4)*($G37:$BN37))</f>
        <v>0</v>
      </c>
      <c r="BR37" s="125" cm="1">
        <f t="array" ref="BR37">SUMPRODUCT((YEAR($G$4:$BN$4)=BR$4)*($G37:$BN37))</f>
        <v>0</v>
      </c>
      <c r="BS37" s="158" cm="1">
        <f t="array" ref="BS37">SUMPRODUCT((YEAR($G$4:$BN$4)=BS$4)*($G37:$BN37))</f>
        <v>0</v>
      </c>
      <c r="BT37" s="351"/>
      <c r="BU37" s="350"/>
      <c r="BV37" s="28"/>
      <c r="BW37" s="28"/>
      <c r="BX37" s="28"/>
      <c r="BY37" s="28"/>
      <c r="BZ37" s="28"/>
      <c r="CA37" s="28"/>
      <c r="CB37" s="28"/>
      <c r="CC37" s="28"/>
      <c r="CD37" s="28"/>
      <c r="CE37" s="28"/>
      <c r="CF37" s="28"/>
      <c r="CG37" s="28"/>
      <c r="CH37" s="28"/>
      <c r="CI37" s="28"/>
      <c r="CJ37" s="28"/>
      <c r="CK37" s="28"/>
      <c r="CL37" s="28"/>
      <c r="CM37" s="28"/>
      <c r="CN37" s="28"/>
      <c r="CO37" s="28"/>
      <c r="CP37" s="28"/>
      <c r="CQ37" s="28"/>
      <c r="CR37" s="28"/>
      <c r="CS37" s="28"/>
      <c r="CT37" s="28"/>
      <c r="CU37" s="28"/>
    </row>
    <row r="38" spans="1:99" s="11" customFormat="1">
      <c r="A38" s="15"/>
      <c r="B38" s="28"/>
      <c r="C38" s="457" t="s">
        <v>89</v>
      </c>
      <c r="D38" s="524" t="s">
        <v>43</v>
      </c>
      <c r="E38" s="525" t="s">
        <v>513</v>
      </c>
      <c r="F38" s="526"/>
      <c r="G38" s="527"/>
      <c r="H38" s="527"/>
      <c r="I38" s="527"/>
      <c r="J38" s="527"/>
      <c r="K38" s="527"/>
      <c r="L38" s="527"/>
      <c r="M38" s="527"/>
      <c r="N38" s="527"/>
      <c r="O38" s="527"/>
      <c r="P38" s="527"/>
      <c r="Q38" s="527"/>
      <c r="R38" s="527"/>
      <c r="S38" s="527"/>
      <c r="T38" s="527"/>
      <c r="U38" s="527"/>
      <c r="V38" s="527"/>
      <c r="W38" s="527"/>
      <c r="X38" s="527"/>
      <c r="Y38" s="527"/>
      <c r="Z38" s="527"/>
      <c r="AA38" s="527"/>
      <c r="AB38" s="527"/>
      <c r="AC38" s="527"/>
      <c r="AD38" s="527"/>
      <c r="AE38" s="527"/>
      <c r="AF38" s="527"/>
      <c r="AG38" s="527"/>
      <c r="AH38" s="527"/>
      <c r="AI38" s="527"/>
      <c r="AJ38" s="527"/>
      <c r="AK38" s="527"/>
      <c r="AL38" s="527"/>
      <c r="AM38" s="527"/>
      <c r="AN38" s="527"/>
      <c r="AO38" s="527"/>
      <c r="AP38" s="527"/>
      <c r="AQ38" s="527"/>
      <c r="AR38" s="527"/>
      <c r="AS38" s="527"/>
      <c r="AT38" s="527"/>
      <c r="AU38" s="527"/>
      <c r="AV38" s="527"/>
      <c r="AW38" s="527"/>
      <c r="AX38" s="527"/>
      <c r="AY38" s="527"/>
      <c r="AZ38" s="527"/>
      <c r="BA38" s="527"/>
      <c r="BB38" s="527"/>
      <c r="BC38" s="527"/>
      <c r="BD38" s="527"/>
      <c r="BE38" s="527"/>
      <c r="BF38" s="527"/>
      <c r="BG38" s="527"/>
      <c r="BH38" s="527"/>
      <c r="BI38" s="527"/>
      <c r="BJ38" s="527"/>
      <c r="BK38" s="527"/>
      <c r="BL38" s="527"/>
      <c r="BM38" s="527"/>
      <c r="BN38" s="527"/>
      <c r="BO38" s="159" cm="1">
        <f t="array" ref="BO38">SUMPRODUCT((YEAR($G$4:$BN$4)=BO$4)*($G38:$BN38))</f>
        <v>0</v>
      </c>
      <c r="BP38" s="125" cm="1">
        <f t="array" ref="BP38">SUMPRODUCT((YEAR($G$4:$BN$4)=BP$4)*($G38:$BN38))</f>
        <v>0</v>
      </c>
      <c r="BQ38" s="125" cm="1">
        <f t="array" ref="BQ38">SUMPRODUCT((YEAR($G$4:$BN$4)=BQ$4)*($G38:$BN38))</f>
        <v>0</v>
      </c>
      <c r="BR38" s="125" cm="1">
        <f t="array" ref="BR38">SUMPRODUCT((YEAR($G$4:$BN$4)=BR$4)*($G38:$BN38))</f>
        <v>0</v>
      </c>
      <c r="BS38" s="158" cm="1">
        <f t="array" ref="BS38">SUMPRODUCT((YEAR($G$4:$BN$4)=BS$4)*($G38:$BN38))</f>
        <v>0</v>
      </c>
      <c r="BT38" s="351"/>
      <c r="BU38" s="350"/>
      <c r="BV38" s="28"/>
      <c r="BW38" s="28"/>
      <c r="BX38" s="28"/>
      <c r="BY38" s="28"/>
      <c r="BZ38" s="28"/>
      <c r="CA38" s="28"/>
      <c r="CB38" s="28"/>
      <c r="CC38" s="28"/>
      <c r="CD38" s="28"/>
      <c r="CE38" s="28"/>
      <c r="CF38" s="28"/>
      <c r="CG38" s="28"/>
      <c r="CH38" s="28"/>
      <c r="CI38" s="28"/>
      <c r="CJ38" s="28"/>
      <c r="CK38" s="28"/>
      <c r="CL38" s="28"/>
      <c r="CM38" s="28"/>
      <c r="CN38" s="28"/>
      <c r="CO38" s="28"/>
      <c r="CP38" s="28"/>
      <c r="CQ38" s="28"/>
      <c r="CR38" s="28"/>
      <c r="CS38" s="28"/>
      <c r="CT38" s="28"/>
      <c r="CU38" s="28"/>
    </row>
    <row r="39" spans="1:99" s="11" customFormat="1">
      <c r="A39" s="15"/>
      <c r="B39" s="28"/>
      <c r="C39" s="457" t="s">
        <v>89</v>
      </c>
      <c r="D39" s="524" t="s">
        <v>78</v>
      </c>
      <c r="E39" s="525" t="s">
        <v>514</v>
      </c>
      <c r="F39" s="526"/>
      <c r="G39" s="527"/>
      <c r="H39" s="527"/>
      <c r="I39" s="527"/>
      <c r="J39" s="527"/>
      <c r="K39" s="527"/>
      <c r="L39" s="527"/>
      <c r="M39" s="527"/>
      <c r="N39" s="527"/>
      <c r="O39" s="527"/>
      <c r="P39" s="527"/>
      <c r="Q39" s="527"/>
      <c r="R39" s="527"/>
      <c r="S39" s="527"/>
      <c r="T39" s="527"/>
      <c r="U39" s="527"/>
      <c r="V39" s="527"/>
      <c r="W39" s="527"/>
      <c r="X39" s="527"/>
      <c r="Y39" s="527"/>
      <c r="Z39" s="527"/>
      <c r="AA39" s="527"/>
      <c r="AB39" s="527"/>
      <c r="AC39" s="527"/>
      <c r="AD39" s="527"/>
      <c r="AE39" s="527"/>
      <c r="AF39" s="527"/>
      <c r="AG39" s="527"/>
      <c r="AH39" s="527"/>
      <c r="AI39" s="527"/>
      <c r="AJ39" s="527"/>
      <c r="AK39" s="527"/>
      <c r="AL39" s="527"/>
      <c r="AM39" s="527"/>
      <c r="AN39" s="527"/>
      <c r="AO39" s="527"/>
      <c r="AP39" s="527"/>
      <c r="AQ39" s="527"/>
      <c r="AR39" s="527"/>
      <c r="AS39" s="527"/>
      <c r="AT39" s="527"/>
      <c r="AU39" s="527"/>
      <c r="AV39" s="527"/>
      <c r="AW39" s="527"/>
      <c r="AX39" s="527"/>
      <c r="AY39" s="527"/>
      <c r="AZ39" s="527"/>
      <c r="BA39" s="527"/>
      <c r="BB39" s="527"/>
      <c r="BC39" s="527"/>
      <c r="BD39" s="527"/>
      <c r="BE39" s="527"/>
      <c r="BF39" s="527"/>
      <c r="BG39" s="527"/>
      <c r="BH39" s="527"/>
      <c r="BI39" s="527"/>
      <c r="BJ39" s="527"/>
      <c r="BK39" s="527"/>
      <c r="BL39" s="527"/>
      <c r="BM39" s="527"/>
      <c r="BN39" s="527"/>
      <c r="BO39" s="159" cm="1">
        <f t="array" ref="BO39">SUMPRODUCT((YEAR($G$4:$BN$4)=BO$4)*($G39:$BN39))</f>
        <v>0</v>
      </c>
      <c r="BP39" s="125" cm="1">
        <f t="array" ref="BP39">SUMPRODUCT((YEAR($G$4:$BN$4)=BP$4)*($G39:$BN39))</f>
        <v>0</v>
      </c>
      <c r="BQ39" s="125" cm="1">
        <f t="array" ref="BQ39">SUMPRODUCT((YEAR($G$4:$BN$4)=BQ$4)*($G39:$BN39))</f>
        <v>0</v>
      </c>
      <c r="BR39" s="125" cm="1">
        <f t="array" ref="BR39">SUMPRODUCT((YEAR($G$4:$BN$4)=BR$4)*($G39:$BN39))</f>
        <v>0</v>
      </c>
      <c r="BS39" s="158" cm="1">
        <f t="array" ref="BS39">SUMPRODUCT((YEAR($G$4:$BN$4)=BS$4)*($G39:$BN39))</f>
        <v>0</v>
      </c>
      <c r="BT39" s="351"/>
      <c r="BU39" s="350"/>
      <c r="BV39" s="28"/>
      <c r="BW39" s="28"/>
      <c r="BX39" s="28"/>
      <c r="BY39" s="28"/>
      <c r="BZ39" s="28"/>
      <c r="CA39" s="28"/>
      <c r="CB39" s="28"/>
      <c r="CC39" s="28"/>
      <c r="CD39" s="28"/>
      <c r="CE39" s="28"/>
      <c r="CF39" s="28"/>
      <c r="CG39" s="28"/>
      <c r="CH39" s="28"/>
      <c r="CI39" s="28"/>
      <c r="CJ39" s="28"/>
      <c r="CK39" s="28"/>
      <c r="CL39" s="28"/>
      <c r="CM39" s="28"/>
      <c r="CN39" s="28"/>
      <c r="CO39" s="28"/>
      <c r="CP39" s="28"/>
      <c r="CQ39" s="28"/>
      <c r="CR39" s="28"/>
      <c r="CS39" s="28"/>
      <c r="CT39" s="28"/>
      <c r="CU39" s="28"/>
    </row>
    <row r="40" spans="1:99" s="11" customFormat="1">
      <c r="A40" s="15"/>
      <c r="B40" s="28"/>
      <c r="C40" s="457" t="s">
        <v>89</v>
      </c>
      <c r="D40" s="524" t="s">
        <v>79</v>
      </c>
      <c r="E40" s="525" t="s">
        <v>515</v>
      </c>
      <c r="F40" s="526"/>
      <c r="G40" s="527"/>
      <c r="H40" s="527"/>
      <c r="I40" s="527"/>
      <c r="J40" s="527"/>
      <c r="K40" s="527"/>
      <c r="L40" s="527"/>
      <c r="M40" s="527"/>
      <c r="N40" s="527"/>
      <c r="O40" s="527"/>
      <c r="P40" s="527"/>
      <c r="Q40" s="527"/>
      <c r="R40" s="527"/>
      <c r="S40" s="527"/>
      <c r="T40" s="527"/>
      <c r="U40" s="527"/>
      <c r="V40" s="527"/>
      <c r="W40" s="527"/>
      <c r="X40" s="527"/>
      <c r="Y40" s="527"/>
      <c r="Z40" s="527"/>
      <c r="AA40" s="527"/>
      <c r="AB40" s="527"/>
      <c r="AC40" s="527"/>
      <c r="AD40" s="527"/>
      <c r="AE40" s="527"/>
      <c r="AF40" s="527"/>
      <c r="AG40" s="527"/>
      <c r="AH40" s="527"/>
      <c r="AI40" s="527"/>
      <c r="AJ40" s="527"/>
      <c r="AK40" s="527"/>
      <c r="AL40" s="527"/>
      <c r="AM40" s="527"/>
      <c r="AN40" s="527"/>
      <c r="AO40" s="527"/>
      <c r="AP40" s="527"/>
      <c r="AQ40" s="527"/>
      <c r="AR40" s="527"/>
      <c r="AS40" s="527"/>
      <c r="AT40" s="527"/>
      <c r="AU40" s="527"/>
      <c r="AV40" s="527"/>
      <c r="AW40" s="527"/>
      <c r="AX40" s="527"/>
      <c r="AY40" s="527"/>
      <c r="AZ40" s="527"/>
      <c r="BA40" s="527"/>
      <c r="BB40" s="527"/>
      <c r="BC40" s="527"/>
      <c r="BD40" s="527"/>
      <c r="BE40" s="527"/>
      <c r="BF40" s="527"/>
      <c r="BG40" s="527"/>
      <c r="BH40" s="527"/>
      <c r="BI40" s="527"/>
      <c r="BJ40" s="527"/>
      <c r="BK40" s="527"/>
      <c r="BL40" s="527"/>
      <c r="BM40" s="527"/>
      <c r="BN40" s="527"/>
      <c r="BO40" s="159" cm="1">
        <f t="array" ref="BO40">SUMPRODUCT((YEAR($G$4:$BN$4)=BO$4)*($G40:$BN40))</f>
        <v>0</v>
      </c>
      <c r="BP40" s="125" cm="1">
        <f t="array" ref="BP40">SUMPRODUCT((YEAR($G$4:$BN$4)=BP$4)*($G40:$BN40))</f>
        <v>0</v>
      </c>
      <c r="BQ40" s="125" cm="1">
        <f t="array" ref="BQ40">SUMPRODUCT((YEAR($G$4:$BN$4)=BQ$4)*($G40:$BN40))</f>
        <v>0</v>
      </c>
      <c r="BR40" s="125" cm="1">
        <f t="array" ref="BR40">SUMPRODUCT((YEAR($G$4:$BN$4)=BR$4)*($G40:$BN40))</f>
        <v>0</v>
      </c>
      <c r="BS40" s="158" cm="1">
        <f t="array" ref="BS40">SUMPRODUCT((YEAR($G$4:$BN$4)=BS$4)*($G40:$BN40))</f>
        <v>0</v>
      </c>
      <c r="BT40" s="351"/>
      <c r="BU40" s="350"/>
      <c r="BV40" s="28"/>
      <c r="BW40" s="28"/>
      <c r="BX40" s="28"/>
      <c r="BY40" s="28"/>
      <c r="BZ40" s="28"/>
      <c r="CA40" s="28"/>
      <c r="CB40" s="28"/>
      <c r="CC40" s="28"/>
      <c r="CD40" s="28"/>
      <c r="CE40" s="28"/>
      <c r="CF40" s="28"/>
      <c r="CG40" s="28"/>
      <c r="CH40" s="28"/>
      <c r="CI40" s="28"/>
      <c r="CJ40" s="28"/>
      <c r="CK40" s="28"/>
      <c r="CL40" s="28"/>
      <c r="CM40" s="28"/>
      <c r="CN40" s="28"/>
      <c r="CO40" s="28"/>
      <c r="CP40" s="28"/>
      <c r="CQ40" s="28"/>
      <c r="CR40" s="28"/>
      <c r="CS40" s="28"/>
      <c r="CT40" s="28"/>
      <c r="CU40" s="28"/>
    </row>
    <row r="41" spans="1:99" s="11" customFormat="1">
      <c r="A41" s="15"/>
      <c r="B41" s="28"/>
      <c r="C41" s="457" t="s">
        <v>236</v>
      </c>
      <c r="D41" s="524" t="s">
        <v>11</v>
      </c>
      <c r="E41" s="525" t="s">
        <v>516</v>
      </c>
      <c r="F41" s="526"/>
      <c r="G41" s="527"/>
      <c r="H41" s="527"/>
      <c r="I41" s="527"/>
      <c r="J41" s="527"/>
      <c r="K41" s="527"/>
      <c r="L41" s="527"/>
      <c r="M41" s="527"/>
      <c r="N41" s="527"/>
      <c r="O41" s="527"/>
      <c r="P41" s="527"/>
      <c r="Q41" s="527"/>
      <c r="R41" s="527"/>
      <c r="S41" s="527"/>
      <c r="T41" s="527"/>
      <c r="U41" s="527"/>
      <c r="V41" s="527"/>
      <c r="W41" s="527"/>
      <c r="X41" s="527"/>
      <c r="Y41" s="527"/>
      <c r="Z41" s="527"/>
      <c r="AA41" s="527"/>
      <c r="AB41" s="527"/>
      <c r="AC41" s="527"/>
      <c r="AD41" s="527"/>
      <c r="AE41" s="527"/>
      <c r="AF41" s="527"/>
      <c r="AG41" s="527"/>
      <c r="AH41" s="527"/>
      <c r="AI41" s="527"/>
      <c r="AJ41" s="527"/>
      <c r="AK41" s="527"/>
      <c r="AL41" s="527"/>
      <c r="AM41" s="527"/>
      <c r="AN41" s="527"/>
      <c r="AO41" s="527"/>
      <c r="AP41" s="527"/>
      <c r="AQ41" s="527"/>
      <c r="AR41" s="527"/>
      <c r="AS41" s="527"/>
      <c r="AT41" s="527"/>
      <c r="AU41" s="527"/>
      <c r="AV41" s="527"/>
      <c r="AW41" s="527"/>
      <c r="AX41" s="527"/>
      <c r="AY41" s="527"/>
      <c r="AZ41" s="527"/>
      <c r="BA41" s="527"/>
      <c r="BB41" s="527"/>
      <c r="BC41" s="527"/>
      <c r="BD41" s="527"/>
      <c r="BE41" s="527"/>
      <c r="BF41" s="527"/>
      <c r="BG41" s="527"/>
      <c r="BH41" s="527"/>
      <c r="BI41" s="527"/>
      <c r="BJ41" s="527"/>
      <c r="BK41" s="527"/>
      <c r="BL41" s="527"/>
      <c r="BM41" s="527"/>
      <c r="BN41" s="527"/>
      <c r="BO41" s="159" cm="1">
        <f t="array" ref="BO41">SUMPRODUCT((YEAR($G$4:$BN$4)=BO$4)*($G41:$BN41))</f>
        <v>0</v>
      </c>
      <c r="BP41" s="125" cm="1">
        <f t="array" ref="BP41">SUMPRODUCT((YEAR($G$4:$BN$4)=BP$4)*($G41:$BN41))</f>
        <v>0</v>
      </c>
      <c r="BQ41" s="125" cm="1">
        <f t="array" ref="BQ41">SUMPRODUCT((YEAR($G$4:$BN$4)=BQ$4)*($G41:$BN41))</f>
        <v>0</v>
      </c>
      <c r="BR41" s="125" cm="1">
        <f t="array" ref="BR41">SUMPRODUCT((YEAR($G$4:$BN$4)=BR$4)*($G41:$BN41))</f>
        <v>0</v>
      </c>
      <c r="BS41" s="158" cm="1">
        <f t="array" ref="BS41">SUMPRODUCT((YEAR($G$4:$BN$4)=BS$4)*($G41:$BN41))</f>
        <v>0</v>
      </c>
      <c r="BT41" s="351"/>
      <c r="BU41" s="350"/>
      <c r="BV41" s="28"/>
      <c r="BW41" s="28"/>
      <c r="BX41" s="28"/>
      <c r="BY41" s="28"/>
      <c r="BZ41" s="28"/>
      <c r="CA41" s="28"/>
      <c r="CB41" s="28"/>
      <c r="CC41" s="28"/>
      <c r="CD41" s="28"/>
      <c r="CE41" s="28"/>
      <c r="CF41" s="28"/>
      <c r="CG41" s="28"/>
      <c r="CH41" s="28"/>
      <c r="CI41" s="28"/>
      <c r="CJ41" s="28"/>
      <c r="CK41" s="28"/>
      <c r="CL41" s="28"/>
      <c r="CM41" s="28"/>
      <c r="CN41" s="28"/>
      <c r="CO41" s="28"/>
      <c r="CP41" s="28"/>
      <c r="CQ41" s="28"/>
      <c r="CR41" s="28"/>
      <c r="CS41" s="28"/>
      <c r="CT41" s="28"/>
      <c r="CU41" s="28"/>
    </row>
    <row r="42" spans="1:99" s="11" customFormat="1">
      <c r="A42" s="15"/>
      <c r="B42" s="28"/>
      <c r="C42" s="457" t="s">
        <v>236</v>
      </c>
      <c r="D42" s="524" t="s">
        <v>10</v>
      </c>
      <c r="E42" s="525" t="s">
        <v>517</v>
      </c>
      <c r="F42" s="526"/>
      <c r="G42" s="527"/>
      <c r="H42" s="527"/>
      <c r="I42" s="527"/>
      <c r="J42" s="527"/>
      <c r="K42" s="527"/>
      <c r="L42" s="527"/>
      <c r="M42" s="527"/>
      <c r="N42" s="527"/>
      <c r="O42" s="527"/>
      <c r="P42" s="527"/>
      <c r="Q42" s="527"/>
      <c r="R42" s="527"/>
      <c r="S42" s="527"/>
      <c r="T42" s="527"/>
      <c r="U42" s="527"/>
      <c r="V42" s="527"/>
      <c r="W42" s="527"/>
      <c r="X42" s="527"/>
      <c r="Y42" s="527"/>
      <c r="Z42" s="527"/>
      <c r="AA42" s="527"/>
      <c r="AB42" s="527"/>
      <c r="AC42" s="527"/>
      <c r="AD42" s="527"/>
      <c r="AE42" s="527"/>
      <c r="AF42" s="527"/>
      <c r="AG42" s="527"/>
      <c r="AH42" s="527"/>
      <c r="AI42" s="527"/>
      <c r="AJ42" s="527"/>
      <c r="AK42" s="527"/>
      <c r="AL42" s="527"/>
      <c r="AM42" s="527"/>
      <c r="AN42" s="527"/>
      <c r="AO42" s="527"/>
      <c r="AP42" s="527"/>
      <c r="AQ42" s="527"/>
      <c r="AR42" s="527"/>
      <c r="AS42" s="527"/>
      <c r="AT42" s="527"/>
      <c r="AU42" s="527"/>
      <c r="AV42" s="527"/>
      <c r="AW42" s="527"/>
      <c r="AX42" s="527"/>
      <c r="AY42" s="527"/>
      <c r="AZ42" s="527"/>
      <c r="BA42" s="527"/>
      <c r="BB42" s="527"/>
      <c r="BC42" s="527"/>
      <c r="BD42" s="527"/>
      <c r="BE42" s="527"/>
      <c r="BF42" s="527"/>
      <c r="BG42" s="527"/>
      <c r="BH42" s="527"/>
      <c r="BI42" s="527"/>
      <c r="BJ42" s="527"/>
      <c r="BK42" s="527"/>
      <c r="BL42" s="527"/>
      <c r="BM42" s="527"/>
      <c r="BN42" s="527"/>
      <c r="BO42" s="159" cm="1">
        <f t="array" ref="BO42">SUMPRODUCT((YEAR($G$4:$BN$4)=BO$4)*($G42:$BN42))</f>
        <v>0</v>
      </c>
      <c r="BP42" s="125" cm="1">
        <f t="array" ref="BP42">SUMPRODUCT((YEAR($G$4:$BN$4)=BP$4)*($G42:$BN42))</f>
        <v>0</v>
      </c>
      <c r="BQ42" s="125" cm="1">
        <f t="array" ref="BQ42">SUMPRODUCT((YEAR($G$4:$BN$4)=BQ$4)*($G42:$BN42))</f>
        <v>0</v>
      </c>
      <c r="BR42" s="125" cm="1">
        <f t="array" ref="BR42">SUMPRODUCT((YEAR($G$4:$BN$4)=BR$4)*($G42:$BN42))</f>
        <v>0</v>
      </c>
      <c r="BS42" s="158" cm="1">
        <f t="array" ref="BS42">SUMPRODUCT((YEAR($G$4:$BN$4)=BS$4)*($G42:$BN42))</f>
        <v>0</v>
      </c>
      <c r="BT42" s="351"/>
      <c r="BU42" s="350"/>
      <c r="BV42" s="28"/>
      <c r="BW42" s="28"/>
      <c r="BX42" s="28"/>
      <c r="BY42" s="28"/>
      <c r="BZ42" s="28"/>
      <c r="CA42" s="28"/>
      <c r="CB42" s="28"/>
      <c r="CC42" s="28"/>
      <c r="CD42" s="28"/>
      <c r="CE42" s="28"/>
      <c r="CF42" s="28"/>
      <c r="CG42" s="28"/>
      <c r="CH42" s="28"/>
      <c r="CI42" s="28"/>
      <c r="CJ42" s="28"/>
      <c r="CK42" s="28"/>
      <c r="CL42" s="28"/>
      <c r="CM42" s="28"/>
      <c r="CN42" s="28"/>
      <c r="CO42" s="28"/>
      <c r="CP42" s="28"/>
      <c r="CQ42" s="28"/>
      <c r="CR42" s="28"/>
      <c r="CS42" s="28"/>
      <c r="CT42" s="28"/>
      <c r="CU42" s="28"/>
    </row>
    <row r="43" spans="1:99" s="11" customFormat="1">
      <c r="A43" s="15"/>
      <c r="B43" s="28"/>
      <c r="C43" s="457" t="s">
        <v>236</v>
      </c>
      <c r="D43" s="524" t="s">
        <v>650</v>
      </c>
      <c r="E43" s="525" t="s">
        <v>518</v>
      </c>
      <c r="F43" s="526"/>
      <c r="G43" s="527"/>
      <c r="H43" s="527"/>
      <c r="I43" s="527"/>
      <c r="J43" s="527"/>
      <c r="K43" s="527"/>
      <c r="L43" s="527"/>
      <c r="M43" s="527"/>
      <c r="N43" s="527"/>
      <c r="O43" s="527"/>
      <c r="P43" s="527"/>
      <c r="Q43" s="527"/>
      <c r="R43" s="527"/>
      <c r="S43" s="527"/>
      <c r="T43" s="527"/>
      <c r="U43" s="527"/>
      <c r="V43" s="527"/>
      <c r="W43" s="527"/>
      <c r="X43" s="527"/>
      <c r="Y43" s="527"/>
      <c r="Z43" s="527"/>
      <c r="AA43" s="527"/>
      <c r="AB43" s="527"/>
      <c r="AC43" s="527"/>
      <c r="AD43" s="527"/>
      <c r="AE43" s="527"/>
      <c r="AF43" s="527"/>
      <c r="AG43" s="527"/>
      <c r="AH43" s="527"/>
      <c r="AI43" s="527"/>
      <c r="AJ43" s="527"/>
      <c r="AK43" s="527"/>
      <c r="AL43" s="527"/>
      <c r="AM43" s="527"/>
      <c r="AN43" s="527"/>
      <c r="AO43" s="527"/>
      <c r="AP43" s="527"/>
      <c r="AQ43" s="527"/>
      <c r="AR43" s="527"/>
      <c r="AS43" s="527"/>
      <c r="AT43" s="527"/>
      <c r="AU43" s="527"/>
      <c r="AV43" s="527"/>
      <c r="AW43" s="527"/>
      <c r="AX43" s="527"/>
      <c r="AY43" s="527"/>
      <c r="AZ43" s="527"/>
      <c r="BA43" s="527"/>
      <c r="BB43" s="527"/>
      <c r="BC43" s="527"/>
      <c r="BD43" s="527"/>
      <c r="BE43" s="527"/>
      <c r="BF43" s="527"/>
      <c r="BG43" s="527"/>
      <c r="BH43" s="527"/>
      <c r="BI43" s="527"/>
      <c r="BJ43" s="527"/>
      <c r="BK43" s="527"/>
      <c r="BL43" s="527"/>
      <c r="BM43" s="527"/>
      <c r="BN43" s="527"/>
      <c r="BO43" s="159" cm="1">
        <f t="array" ref="BO43">SUMPRODUCT((YEAR($G$4:$BN$4)=BO$4)*($G43:$BN43))</f>
        <v>0</v>
      </c>
      <c r="BP43" s="125" cm="1">
        <f t="array" ref="BP43">SUMPRODUCT((YEAR($G$4:$BN$4)=BP$4)*($G43:$BN43))</f>
        <v>0</v>
      </c>
      <c r="BQ43" s="125" cm="1">
        <f t="array" ref="BQ43">SUMPRODUCT((YEAR($G$4:$BN$4)=BQ$4)*($G43:$BN43))</f>
        <v>0</v>
      </c>
      <c r="BR43" s="125" cm="1">
        <f t="array" ref="BR43">SUMPRODUCT((YEAR($G$4:$BN$4)=BR$4)*($G43:$BN43))</f>
        <v>0</v>
      </c>
      <c r="BS43" s="158" cm="1">
        <f t="array" ref="BS43">SUMPRODUCT((YEAR($G$4:$BN$4)=BS$4)*($G43:$BN43))</f>
        <v>0</v>
      </c>
      <c r="BT43" s="351"/>
      <c r="BU43" s="350"/>
      <c r="BV43" s="28"/>
      <c r="BW43" s="28"/>
      <c r="BX43" s="28"/>
      <c r="BY43" s="28"/>
      <c r="BZ43" s="28"/>
      <c r="CA43" s="28"/>
      <c r="CB43" s="28"/>
      <c r="CC43" s="28"/>
      <c r="CD43" s="28"/>
      <c r="CE43" s="28"/>
      <c r="CF43" s="28"/>
      <c r="CG43" s="28"/>
      <c r="CH43" s="28"/>
      <c r="CI43" s="28"/>
      <c r="CJ43" s="28"/>
      <c r="CK43" s="28"/>
      <c r="CL43" s="28"/>
      <c r="CM43" s="28"/>
      <c r="CN43" s="28"/>
      <c r="CO43" s="28"/>
      <c r="CP43" s="28"/>
      <c r="CQ43" s="28"/>
      <c r="CR43" s="28"/>
      <c r="CS43" s="28"/>
      <c r="CT43" s="28"/>
      <c r="CU43" s="28"/>
    </row>
    <row r="44" spans="1:99" s="11" customFormat="1">
      <c r="A44" s="15"/>
      <c r="B44" s="28"/>
      <c r="C44" s="457" t="s">
        <v>236</v>
      </c>
      <c r="D44" s="524" t="s">
        <v>43</v>
      </c>
      <c r="E44" s="525" t="s">
        <v>519</v>
      </c>
      <c r="F44" s="526"/>
      <c r="G44" s="527"/>
      <c r="H44" s="527"/>
      <c r="I44" s="527"/>
      <c r="J44" s="527"/>
      <c r="K44" s="527"/>
      <c r="L44" s="527"/>
      <c r="M44" s="527"/>
      <c r="N44" s="527"/>
      <c r="O44" s="527"/>
      <c r="P44" s="527"/>
      <c r="Q44" s="527"/>
      <c r="R44" s="527"/>
      <c r="S44" s="527"/>
      <c r="T44" s="527"/>
      <c r="U44" s="527"/>
      <c r="V44" s="527"/>
      <c r="W44" s="527"/>
      <c r="X44" s="527"/>
      <c r="Y44" s="527"/>
      <c r="Z44" s="527"/>
      <c r="AA44" s="527"/>
      <c r="AB44" s="527"/>
      <c r="AC44" s="527"/>
      <c r="AD44" s="527"/>
      <c r="AE44" s="527"/>
      <c r="AF44" s="527"/>
      <c r="AG44" s="527"/>
      <c r="AH44" s="527"/>
      <c r="AI44" s="527"/>
      <c r="AJ44" s="527"/>
      <c r="AK44" s="527"/>
      <c r="AL44" s="527"/>
      <c r="AM44" s="527"/>
      <c r="AN44" s="527"/>
      <c r="AO44" s="527"/>
      <c r="AP44" s="527"/>
      <c r="AQ44" s="527"/>
      <c r="AR44" s="527"/>
      <c r="AS44" s="527"/>
      <c r="AT44" s="527"/>
      <c r="AU44" s="527"/>
      <c r="AV44" s="527"/>
      <c r="AW44" s="527"/>
      <c r="AX44" s="527"/>
      <c r="AY44" s="527"/>
      <c r="AZ44" s="527"/>
      <c r="BA44" s="527"/>
      <c r="BB44" s="527"/>
      <c r="BC44" s="527"/>
      <c r="BD44" s="527"/>
      <c r="BE44" s="527"/>
      <c r="BF44" s="527"/>
      <c r="BG44" s="527"/>
      <c r="BH44" s="527"/>
      <c r="BI44" s="527"/>
      <c r="BJ44" s="527"/>
      <c r="BK44" s="527"/>
      <c r="BL44" s="527"/>
      <c r="BM44" s="527"/>
      <c r="BN44" s="527"/>
      <c r="BO44" s="159" cm="1">
        <f t="array" ref="BO44">SUMPRODUCT((YEAR($G$4:$BN$4)=BO$4)*($G44:$BN44))</f>
        <v>0</v>
      </c>
      <c r="BP44" s="125" cm="1">
        <f t="array" ref="BP44">SUMPRODUCT((YEAR($G$4:$BN$4)=BP$4)*($G44:$BN44))</f>
        <v>0</v>
      </c>
      <c r="BQ44" s="125" cm="1">
        <f t="array" ref="BQ44">SUMPRODUCT((YEAR($G$4:$BN$4)=BQ$4)*($G44:$BN44))</f>
        <v>0</v>
      </c>
      <c r="BR44" s="125" cm="1">
        <f t="array" ref="BR44">SUMPRODUCT((YEAR($G$4:$BN$4)=BR$4)*($G44:$BN44))</f>
        <v>0</v>
      </c>
      <c r="BS44" s="158" cm="1">
        <f t="array" ref="BS44">SUMPRODUCT((YEAR($G$4:$BN$4)=BS$4)*($G44:$BN44))</f>
        <v>0</v>
      </c>
      <c r="BT44" s="351"/>
      <c r="BU44" s="350"/>
      <c r="BV44" s="28"/>
      <c r="BW44" s="28"/>
      <c r="BX44" s="28"/>
      <c r="BY44" s="28"/>
      <c r="BZ44" s="28"/>
      <c r="CA44" s="28"/>
      <c r="CB44" s="28"/>
      <c r="CC44" s="28"/>
      <c r="CD44" s="28"/>
      <c r="CE44" s="28"/>
      <c r="CF44" s="28"/>
      <c r="CG44" s="28"/>
      <c r="CH44" s="28"/>
      <c r="CI44" s="28"/>
      <c r="CJ44" s="28"/>
      <c r="CK44" s="28"/>
      <c r="CL44" s="28"/>
      <c r="CM44" s="28"/>
      <c r="CN44" s="28"/>
      <c r="CO44" s="28"/>
      <c r="CP44" s="28"/>
      <c r="CQ44" s="28"/>
      <c r="CR44" s="28"/>
      <c r="CS44" s="28"/>
      <c r="CT44" s="28"/>
      <c r="CU44" s="28"/>
    </row>
    <row r="45" spans="1:99" s="11" customFormat="1">
      <c r="A45" s="15"/>
      <c r="B45" s="28"/>
      <c r="C45" s="457" t="s">
        <v>236</v>
      </c>
      <c r="D45" s="524" t="s">
        <v>78</v>
      </c>
      <c r="E45" s="525" t="s">
        <v>520</v>
      </c>
      <c r="F45" s="526"/>
      <c r="G45" s="527"/>
      <c r="H45" s="527"/>
      <c r="I45" s="527"/>
      <c r="J45" s="527"/>
      <c r="K45" s="527"/>
      <c r="L45" s="527"/>
      <c r="M45" s="527"/>
      <c r="N45" s="527"/>
      <c r="O45" s="527"/>
      <c r="P45" s="527"/>
      <c r="Q45" s="527"/>
      <c r="R45" s="527"/>
      <c r="S45" s="527"/>
      <c r="T45" s="527"/>
      <c r="U45" s="527"/>
      <c r="V45" s="527"/>
      <c r="W45" s="527"/>
      <c r="X45" s="527"/>
      <c r="Y45" s="527"/>
      <c r="Z45" s="527"/>
      <c r="AA45" s="527"/>
      <c r="AB45" s="527"/>
      <c r="AC45" s="527"/>
      <c r="AD45" s="527"/>
      <c r="AE45" s="527"/>
      <c r="AF45" s="527"/>
      <c r="AG45" s="527"/>
      <c r="AH45" s="527"/>
      <c r="AI45" s="527"/>
      <c r="AJ45" s="527"/>
      <c r="AK45" s="527"/>
      <c r="AL45" s="527"/>
      <c r="AM45" s="527"/>
      <c r="AN45" s="527"/>
      <c r="AO45" s="527"/>
      <c r="AP45" s="527"/>
      <c r="AQ45" s="527"/>
      <c r="AR45" s="527"/>
      <c r="AS45" s="527"/>
      <c r="AT45" s="527"/>
      <c r="AU45" s="527"/>
      <c r="AV45" s="527"/>
      <c r="AW45" s="527"/>
      <c r="AX45" s="527"/>
      <c r="AY45" s="527"/>
      <c r="AZ45" s="527"/>
      <c r="BA45" s="527"/>
      <c r="BB45" s="527"/>
      <c r="BC45" s="527"/>
      <c r="BD45" s="527"/>
      <c r="BE45" s="527"/>
      <c r="BF45" s="527"/>
      <c r="BG45" s="527"/>
      <c r="BH45" s="527"/>
      <c r="BI45" s="527"/>
      <c r="BJ45" s="527"/>
      <c r="BK45" s="527"/>
      <c r="BL45" s="527"/>
      <c r="BM45" s="527"/>
      <c r="BN45" s="527"/>
      <c r="BO45" s="159" cm="1">
        <f t="array" ref="BO45">SUMPRODUCT((YEAR($G$4:$BN$4)=BO$4)*($G45:$BN45))</f>
        <v>0</v>
      </c>
      <c r="BP45" s="125" cm="1">
        <f t="array" ref="BP45">SUMPRODUCT((YEAR($G$4:$BN$4)=BP$4)*($G45:$BN45))</f>
        <v>0</v>
      </c>
      <c r="BQ45" s="125" cm="1">
        <f t="array" ref="BQ45">SUMPRODUCT((YEAR($G$4:$BN$4)=BQ$4)*($G45:$BN45))</f>
        <v>0</v>
      </c>
      <c r="BR45" s="125" cm="1">
        <f t="array" ref="BR45">SUMPRODUCT((YEAR($G$4:$BN$4)=BR$4)*($G45:$BN45))</f>
        <v>0</v>
      </c>
      <c r="BS45" s="158" cm="1">
        <f t="array" ref="BS45">SUMPRODUCT((YEAR($G$4:$BN$4)=BS$4)*($G45:$BN45))</f>
        <v>0</v>
      </c>
      <c r="BT45" s="351"/>
      <c r="BU45" s="350"/>
      <c r="BV45" s="28"/>
      <c r="BW45" s="28"/>
      <c r="BX45" s="28"/>
      <c r="BY45" s="28"/>
      <c r="BZ45" s="28"/>
      <c r="CA45" s="28"/>
      <c r="CB45" s="28"/>
      <c r="CC45" s="28"/>
      <c r="CD45" s="28"/>
      <c r="CE45" s="28"/>
      <c r="CF45" s="28"/>
      <c r="CG45" s="28"/>
      <c r="CH45" s="28"/>
      <c r="CI45" s="28"/>
      <c r="CJ45" s="28"/>
      <c r="CK45" s="28"/>
      <c r="CL45" s="28"/>
      <c r="CM45" s="28"/>
      <c r="CN45" s="28"/>
      <c r="CO45" s="28"/>
      <c r="CP45" s="28"/>
      <c r="CQ45" s="28"/>
      <c r="CR45" s="28"/>
      <c r="CS45" s="28"/>
      <c r="CT45" s="28"/>
      <c r="CU45" s="28"/>
    </row>
    <row r="46" spans="1:99" s="11" customFormat="1">
      <c r="A46" s="15"/>
      <c r="B46" s="28"/>
      <c r="C46" s="457" t="s">
        <v>236</v>
      </c>
      <c r="D46" s="524" t="s">
        <v>79</v>
      </c>
      <c r="E46" s="525" t="s">
        <v>521</v>
      </c>
      <c r="F46" s="526"/>
      <c r="G46" s="527"/>
      <c r="H46" s="527"/>
      <c r="I46" s="527"/>
      <c r="J46" s="527"/>
      <c r="K46" s="527"/>
      <c r="L46" s="527"/>
      <c r="M46" s="527"/>
      <c r="N46" s="527"/>
      <c r="O46" s="527"/>
      <c r="P46" s="527"/>
      <c r="Q46" s="527"/>
      <c r="R46" s="527"/>
      <c r="S46" s="527"/>
      <c r="T46" s="527"/>
      <c r="U46" s="527"/>
      <c r="V46" s="527"/>
      <c r="W46" s="527"/>
      <c r="X46" s="527"/>
      <c r="Y46" s="527"/>
      <c r="Z46" s="527"/>
      <c r="AA46" s="527"/>
      <c r="AB46" s="527"/>
      <c r="AC46" s="527"/>
      <c r="AD46" s="527"/>
      <c r="AE46" s="527"/>
      <c r="AF46" s="527"/>
      <c r="AG46" s="527"/>
      <c r="AH46" s="527"/>
      <c r="AI46" s="527"/>
      <c r="AJ46" s="527"/>
      <c r="AK46" s="527"/>
      <c r="AL46" s="527"/>
      <c r="AM46" s="527"/>
      <c r="AN46" s="527"/>
      <c r="AO46" s="527"/>
      <c r="AP46" s="527"/>
      <c r="AQ46" s="527"/>
      <c r="AR46" s="527"/>
      <c r="AS46" s="527"/>
      <c r="AT46" s="527"/>
      <c r="AU46" s="527"/>
      <c r="AV46" s="527"/>
      <c r="AW46" s="527"/>
      <c r="AX46" s="527"/>
      <c r="AY46" s="527"/>
      <c r="AZ46" s="527"/>
      <c r="BA46" s="527"/>
      <c r="BB46" s="527"/>
      <c r="BC46" s="527"/>
      <c r="BD46" s="527"/>
      <c r="BE46" s="527"/>
      <c r="BF46" s="527"/>
      <c r="BG46" s="527"/>
      <c r="BH46" s="527"/>
      <c r="BI46" s="527"/>
      <c r="BJ46" s="527"/>
      <c r="BK46" s="527"/>
      <c r="BL46" s="527"/>
      <c r="BM46" s="527"/>
      <c r="BN46" s="527"/>
      <c r="BO46" s="159" cm="1">
        <f t="array" ref="BO46">SUMPRODUCT((YEAR($G$4:$BN$4)=BO$4)*($G46:$BN46))</f>
        <v>0</v>
      </c>
      <c r="BP46" s="125" cm="1">
        <f t="array" ref="BP46">SUMPRODUCT((YEAR($G$4:$BN$4)=BP$4)*($G46:$BN46))</f>
        <v>0</v>
      </c>
      <c r="BQ46" s="125" cm="1">
        <f t="array" ref="BQ46">SUMPRODUCT((YEAR($G$4:$BN$4)=BQ$4)*($G46:$BN46))</f>
        <v>0</v>
      </c>
      <c r="BR46" s="125" cm="1">
        <f t="array" ref="BR46">SUMPRODUCT((YEAR($G$4:$BN$4)=BR$4)*($G46:$BN46))</f>
        <v>0</v>
      </c>
      <c r="BS46" s="158" cm="1">
        <f t="array" ref="BS46">SUMPRODUCT((YEAR($G$4:$BN$4)=BS$4)*($G46:$BN46))</f>
        <v>0</v>
      </c>
      <c r="BT46" s="351"/>
      <c r="BU46" s="350"/>
      <c r="BV46" s="28"/>
      <c r="BW46" s="28"/>
      <c r="BX46" s="28"/>
      <c r="BY46" s="28"/>
      <c r="BZ46" s="28"/>
      <c r="CA46" s="28"/>
      <c r="CB46" s="28"/>
      <c r="CC46" s="28"/>
      <c r="CD46" s="28"/>
      <c r="CE46" s="28"/>
      <c r="CF46" s="28"/>
      <c r="CG46" s="28"/>
      <c r="CH46" s="28"/>
      <c r="CI46" s="28"/>
      <c r="CJ46" s="28"/>
      <c r="CK46" s="28"/>
      <c r="CL46" s="28"/>
      <c r="CM46" s="28"/>
      <c r="CN46" s="28"/>
      <c r="CO46" s="28"/>
      <c r="CP46" s="28"/>
      <c r="CQ46" s="28"/>
      <c r="CR46" s="28"/>
      <c r="CS46" s="28"/>
      <c r="CT46" s="28"/>
      <c r="CU46" s="28"/>
    </row>
    <row r="47" spans="1:99" s="11" customFormat="1">
      <c r="A47" s="15"/>
      <c r="B47" s="28"/>
      <c r="C47" s="457" t="s">
        <v>237</v>
      </c>
      <c r="D47" s="524" t="s">
        <v>11</v>
      </c>
      <c r="E47" s="525" t="s">
        <v>523</v>
      </c>
      <c r="F47" s="526"/>
      <c r="G47" s="527"/>
      <c r="H47" s="527"/>
      <c r="I47" s="527"/>
      <c r="J47" s="527"/>
      <c r="K47" s="527"/>
      <c r="L47" s="527"/>
      <c r="M47" s="527"/>
      <c r="N47" s="527"/>
      <c r="O47" s="527"/>
      <c r="P47" s="527"/>
      <c r="Q47" s="527"/>
      <c r="R47" s="527"/>
      <c r="S47" s="527"/>
      <c r="T47" s="527"/>
      <c r="U47" s="527"/>
      <c r="V47" s="527"/>
      <c r="W47" s="527"/>
      <c r="X47" s="527"/>
      <c r="Y47" s="527"/>
      <c r="Z47" s="527"/>
      <c r="AA47" s="527"/>
      <c r="AB47" s="527"/>
      <c r="AC47" s="527"/>
      <c r="AD47" s="527"/>
      <c r="AE47" s="527"/>
      <c r="AF47" s="527"/>
      <c r="AG47" s="527"/>
      <c r="AH47" s="527"/>
      <c r="AI47" s="527"/>
      <c r="AJ47" s="527"/>
      <c r="AK47" s="527"/>
      <c r="AL47" s="527"/>
      <c r="AM47" s="527"/>
      <c r="AN47" s="527"/>
      <c r="AO47" s="527"/>
      <c r="AP47" s="527"/>
      <c r="AQ47" s="527"/>
      <c r="AR47" s="527"/>
      <c r="AS47" s="527"/>
      <c r="AT47" s="527"/>
      <c r="AU47" s="527"/>
      <c r="AV47" s="527"/>
      <c r="AW47" s="527"/>
      <c r="AX47" s="527"/>
      <c r="AY47" s="527"/>
      <c r="AZ47" s="527"/>
      <c r="BA47" s="527"/>
      <c r="BB47" s="527"/>
      <c r="BC47" s="527"/>
      <c r="BD47" s="527"/>
      <c r="BE47" s="527"/>
      <c r="BF47" s="527"/>
      <c r="BG47" s="527"/>
      <c r="BH47" s="527"/>
      <c r="BI47" s="527"/>
      <c r="BJ47" s="527"/>
      <c r="BK47" s="527"/>
      <c r="BL47" s="527"/>
      <c r="BM47" s="527"/>
      <c r="BN47" s="527"/>
      <c r="BO47" s="159" cm="1">
        <f t="array" ref="BO47">SUMPRODUCT((YEAR($G$4:$BN$4)=BO$4)*($G47:$BN47))</f>
        <v>0</v>
      </c>
      <c r="BP47" s="125" cm="1">
        <f t="array" ref="BP47">SUMPRODUCT((YEAR($G$4:$BN$4)=BP$4)*($G47:$BN47))</f>
        <v>0</v>
      </c>
      <c r="BQ47" s="125" cm="1">
        <f t="array" ref="BQ47">SUMPRODUCT((YEAR($G$4:$BN$4)=BQ$4)*($G47:$BN47))</f>
        <v>0</v>
      </c>
      <c r="BR47" s="125" cm="1">
        <f t="array" ref="BR47">SUMPRODUCT((YEAR($G$4:$BN$4)=BR$4)*($G47:$BN47))</f>
        <v>0</v>
      </c>
      <c r="BS47" s="158" cm="1">
        <f t="array" ref="BS47">SUMPRODUCT((YEAR($G$4:$BN$4)=BS$4)*($G47:$BN47))</f>
        <v>0</v>
      </c>
      <c r="BT47" s="351"/>
      <c r="BU47" s="350"/>
      <c r="BV47" s="28"/>
      <c r="BW47" s="28"/>
      <c r="BX47" s="28"/>
      <c r="BY47" s="28"/>
      <c r="BZ47" s="28"/>
      <c r="CA47" s="28"/>
      <c r="CB47" s="28"/>
      <c r="CC47" s="28"/>
      <c r="CD47" s="28"/>
      <c r="CE47" s="28"/>
      <c r="CF47" s="28"/>
      <c r="CG47" s="28"/>
      <c r="CH47" s="28"/>
      <c r="CI47" s="28"/>
      <c r="CJ47" s="28"/>
      <c r="CK47" s="28"/>
      <c r="CL47" s="28"/>
      <c r="CM47" s="28"/>
      <c r="CN47" s="28"/>
      <c r="CO47" s="28"/>
      <c r="CP47" s="28"/>
      <c r="CQ47" s="28"/>
      <c r="CR47" s="28"/>
      <c r="CS47" s="28"/>
      <c r="CT47" s="28"/>
      <c r="CU47" s="28"/>
    </row>
    <row r="48" spans="1:99" s="11" customFormat="1">
      <c r="A48" s="15"/>
      <c r="B48" s="28"/>
      <c r="C48" s="457" t="s">
        <v>237</v>
      </c>
      <c r="D48" s="524" t="s">
        <v>10</v>
      </c>
      <c r="E48" s="525" t="s">
        <v>524</v>
      </c>
      <c r="F48" s="526"/>
      <c r="G48" s="527"/>
      <c r="H48" s="527"/>
      <c r="I48" s="527"/>
      <c r="J48" s="527"/>
      <c r="K48" s="527"/>
      <c r="L48" s="527"/>
      <c r="M48" s="527"/>
      <c r="N48" s="527"/>
      <c r="O48" s="527"/>
      <c r="P48" s="527"/>
      <c r="Q48" s="527"/>
      <c r="R48" s="527"/>
      <c r="S48" s="527"/>
      <c r="T48" s="527"/>
      <c r="U48" s="527"/>
      <c r="V48" s="527"/>
      <c r="W48" s="527"/>
      <c r="X48" s="527"/>
      <c r="Y48" s="527"/>
      <c r="Z48" s="527"/>
      <c r="AA48" s="527"/>
      <c r="AB48" s="527"/>
      <c r="AC48" s="527"/>
      <c r="AD48" s="527"/>
      <c r="AE48" s="527"/>
      <c r="AF48" s="527"/>
      <c r="AG48" s="527"/>
      <c r="AH48" s="527"/>
      <c r="AI48" s="527"/>
      <c r="AJ48" s="527"/>
      <c r="AK48" s="527"/>
      <c r="AL48" s="527"/>
      <c r="AM48" s="527"/>
      <c r="AN48" s="527"/>
      <c r="AO48" s="527"/>
      <c r="AP48" s="527"/>
      <c r="AQ48" s="527"/>
      <c r="AR48" s="527"/>
      <c r="AS48" s="527"/>
      <c r="AT48" s="527"/>
      <c r="AU48" s="527"/>
      <c r="AV48" s="527"/>
      <c r="AW48" s="527"/>
      <c r="AX48" s="527"/>
      <c r="AY48" s="527"/>
      <c r="AZ48" s="527"/>
      <c r="BA48" s="527"/>
      <c r="BB48" s="527"/>
      <c r="BC48" s="527"/>
      <c r="BD48" s="527"/>
      <c r="BE48" s="527"/>
      <c r="BF48" s="527"/>
      <c r="BG48" s="527"/>
      <c r="BH48" s="527"/>
      <c r="BI48" s="527"/>
      <c r="BJ48" s="527"/>
      <c r="BK48" s="527"/>
      <c r="BL48" s="527"/>
      <c r="BM48" s="527"/>
      <c r="BN48" s="527"/>
      <c r="BO48" s="159" cm="1">
        <f t="array" ref="BO48">SUMPRODUCT((YEAR($G$4:$BN$4)=BO$4)*($G48:$BN48))</f>
        <v>0</v>
      </c>
      <c r="BP48" s="125" cm="1">
        <f t="array" ref="BP48">SUMPRODUCT((YEAR($G$4:$BN$4)=BP$4)*($G48:$BN48))</f>
        <v>0</v>
      </c>
      <c r="BQ48" s="125" cm="1">
        <f t="array" ref="BQ48">SUMPRODUCT((YEAR($G$4:$BN$4)=BQ$4)*($G48:$BN48))</f>
        <v>0</v>
      </c>
      <c r="BR48" s="125" cm="1">
        <f t="array" ref="BR48">SUMPRODUCT((YEAR($G$4:$BN$4)=BR$4)*($G48:$BN48))</f>
        <v>0</v>
      </c>
      <c r="BS48" s="158" cm="1">
        <f t="array" ref="BS48">SUMPRODUCT((YEAR($G$4:$BN$4)=BS$4)*($G48:$BN48))</f>
        <v>0</v>
      </c>
      <c r="BT48" s="351"/>
      <c r="BU48" s="350"/>
      <c r="BV48" s="28"/>
      <c r="BW48" s="28"/>
      <c r="BX48" s="28"/>
      <c r="BY48" s="28"/>
      <c r="BZ48" s="28"/>
      <c r="CA48" s="28"/>
      <c r="CB48" s="28"/>
      <c r="CC48" s="28"/>
      <c r="CD48" s="28"/>
      <c r="CE48" s="28"/>
      <c r="CF48" s="28"/>
      <c r="CG48" s="28"/>
      <c r="CH48" s="28"/>
      <c r="CI48" s="28"/>
      <c r="CJ48" s="28"/>
      <c r="CK48" s="28"/>
      <c r="CL48" s="28"/>
      <c r="CM48" s="28"/>
      <c r="CN48" s="28"/>
      <c r="CO48" s="28"/>
      <c r="CP48" s="28"/>
      <c r="CQ48" s="28"/>
      <c r="CR48" s="28"/>
      <c r="CS48" s="28"/>
      <c r="CT48" s="28"/>
      <c r="CU48" s="28"/>
    </row>
    <row r="49" spans="1:99" s="11" customFormat="1">
      <c r="A49" s="15"/>
      <c r="B49" s="28"/>
      <c r="C49" s="457" t="s">
        <v>237</v>
      </c>
      <c r="D49" s="524" t="s">
        <v>650</v>
      </c>
      <c r="E49" s="525" t="s">
        <v>525</v>
      </c>
      <c r="F49" s="526"/>
      <c r="G49" s="527"/>
      <c r="H49" s="527"/>
      <c r="I49" s="527"/>
      <c r="J49" s="527"/>
      <c r="K49" s="527"/>
      <c r="L49" s="527"/>
      <c r="M49" s="527"/>
      <c r="N49" s="527"/>
      <c r="O49" s="527"/>
      <c r="P49" s="527"/>
      <c r="Q49" s="527"/>
      <c r="R49" s="527"/>
      <c r="S49" s="527"/>
      <c r="T49" s="527"/>
      <c r="U49" s="527"/>
      <c r="V49" s="527"/>
      <c r="W49" s="527"/>
      <c r="X49" s="527"/>
      <c r="Y49" s="527"/>
      <c r="Z49" s="527"/>
      <c r="AA49" s="527"/>
      <c r="AB49" s="527"/>
      <c r="AC49" s="527"/>
      <c r="AD49" s="527"/>
      <c r="AE49" s="527"/>
      <c r="AF49" s="527"/>
      <c r="AG49" s="527"/>
      <c r="AH49" s="527"/>
      <c r="AI49" s="527"/>
      <c r="AJ49" s="527"/>
      <c r="AK49" s="527"/>
      <c r="AL49" s="527"/>
      <c r="AM49" s="527"/>
      <c r="AN49" s="527"/>
      <c r="AO49" s="527"/>
      <c r="AP49" s="527"/>
      <c r="AQ49" s="527"/>
      <c r="AR49" s="527"/>
      <c r="AS49" s="527"/>
      <c r="AT49" s="527"/>
      <c r="AU49" s="527"/>
      <c r="AV49" s="527"/>
      <c r="AW49" s="527"/>
      <c r="AX49" s="527"/>
      <c r="AY49" s="527"/>
      <c r="AZ49" s="527"/>
      <c r="BA49" s="527"/>
      <c r="BB49" s="527"/>
      <c r="BC49" s="527"/>
      <c r="BD49" s="527"/>
      <c r="BE49" s="527"/>
      <c r="BF49" s="527"/>
      <c r="BG49" s="527"/>
      <c r="BH49" s="527"/>
      <c r="BI49" s="527"/>
      <c r="BJ49" s="527"/>
      <c r="BK49" s="527"/>
      <c r="BL49" s="527"/>
      <c r="BM49" s="527"/>
      <c r="BN49" s="527"/>
      <c r="BO49" s="159" cm="1">
        <f t="array" ref="BO49">SUMPRODUCT((YEAR($G$4:$BN$4)=BO$4)*($G49:$BN49))</f>
        <v>0</v>
      </c>
      <c r="BP49" s="125" cm="1">
        <f t="array" ref="BP49">SUMPRODUCT((YEAR($G$4:$BN$4)=BP$4)*($G49:$BN49))</f>
        <v>0</v>
      </c>
      <c r="BQ49" s="125" cm="1">
        <f t="array" ref="BQ49">SUMPRODUCT((YEAR($G$4:$BN$4)=BQ$4)*($G49:$BN49))</f>
        <v>0</v>
      </c>
      <c r="BR49" s="125" cm="1">
        <f t="array" ref="BR49">SUMPRODUCT((YEAR($G$4:$BN$4)=BR$4)*($G49:$BN49))</f>
        <v>0</v>
      </c>
      <c r="BS49" s="158" cm="1">
        <f t="array" ref="BS49">SUMPRODUCT((YEAR($G$4:$BN$4)=BS$4)*($G49:$BN49))</f>
        <v>0</v>
      </c>
      <c r="BT49" s="351"/>
      <c r="BU49" s="350"/>
      <c r="BV49" s="28"/>
      <c r="BW49" s="28"/>
      <c r="BX49" s="28"/>
      <c r="BY49" s="28"/>
      <c r="BZ49" s="28"/>
      <c r="CA49" s="28"/>
      <c r="CB49" s="28"/>
      <c r="CC49" s="28"/>
      <c r="CD49" s="28"/>
      <c r="CE49" s="28"/>
      <c r="CF49" s="28"/>
      <c r="CG49" s="28"/>
      <c r="CH49" s="28"/>
      <c r="CI49" s="28"/>
      <c r="CJ49" s="28"/>
      <c r="CK49" s="28"/>
      <c r="CL49" s="28"/>
      <c r="CM49" s="28"/>
      <c r="CN49" s="28"/>
      <c r="CO49" s="28"/>
      <c r="CP49" s="28"/>
      <c r="CQ49" s="28"/>
      <c r="CR49" s="28"/>
      <c r="CS49" s="28"/>
      <c r="CT49" s="28"/>
      <c r="CU49" s="28"/>
    </row>
    <row r="50" spans="1:99" s="11" customFormat="1">
      <c r="A50" s="15"/>
      <c r="B50" s="28"/>
      <c r="C50" s="457" t="s">
        <v>237</v>
      </c>
      <c r="D50" s="524" t="s">
        <v>43</v>
      </c>
      <c r="E50" s="525" t="s">
        <v>526</v>
      </c>
      <c r="F50" s="526"/>
      <c r="G50" s="527"/>
      <c r="H50" s="527"/>
      <c r="I50" s="527"/>
      <c r="J50" s="527"/>
      <c r="K50" s="527"/>
      <c r="L50" s="527"/>
      <c r="M50" s="527"/>
      <c r="N50" s="527"/>
      <c r="O50" s="527"/>
      <c r="P50" s="527"/>
      <c r="Q50" s="527"/>
      <c r="R50" s="527"/>
      <c r="S50" s="527"/>
      <c r="T50" s="527"/>
      <c r="U50" s="527"/>
      <c r="V50" s="527"/>
      <c r="W50" s="527"/>
      <c r="X50" s="527"/>
      <c r="Y50" s="527"/>
      <c r="Z50" s="527"/>
      <c r="AA50" s="527"/>
      <c r="AB50" s="527"/>
      <c r="AC50" s="527"/>
      <c r="AD50" s="527"/>
      <c r="AE50" s="527"/>
      <c r="AF50" s="527"/>
      <c r="AG50" s="527"/>
      <c r="AH50" s="527"/>
      <c r="AI50" s="527"/>
      <c r="AJ50" s="527"/>
      <c r="AK50" s="527"/>
      <c r="AL50" s="527"/>
      <c r="AM50" s="527"/>
      <c r="AN50" s="527"/>
      <c r="AO50" s="527"/>
      <c r="AP50" s="527"/>
      <c r="AQ50" s="527"/>
      <c r="AR50" s="527"/>
      <c r="AS50" s="527"/>
      <c r="AT50" s="527"/>
      <c r="AU50" s="527"/>
      <c r="AV50" s="527"/>
      <c r="AW50" s="527"/>
      <c r="AX50" s="527"/>
      <c r="AY50" s="527"/>
      <c r="AZ50" s="527"/>
      <c r="BA50" s="527"/>
      <c r="BB50" s="527"/>
      <c r="BC50" s="527"/>
      <c r="BD50" s="527"/>
      <c r="BE50" s="527"/>
      <c r="BF50" s="527"/>
      <c r="BG50" s="527"/>
      <c r="BH50" s="527"/>
      <c r="BI50" s="527"/>
      <c r="BJ50" s="527"/>
      <c r="BK50" s="527"/>
      <c r="BL50" s="527"/>
      <c r="BM50" s="527"/>
      <c r="BN50" s="527"/>
      <c r="BO50" s="159" cm="1">
        <f t="array" ref="BO50">SUMPRODUCT((YEAR($G$4:$BN$4)=BO$4)*($G50:$BN50))</f>
        <v>0</v>
      </c>
      <c r="BP50" s="125" cm="1">
        <f t="array" ref="BP50">SUMPRODUCT((YEAR($G$4:$BN$4)=BP$4)*($G50:$BN50))</f>
        <v>0</v>
      </c>
      <c r="BQ50" s="125" cm="1">
        <f t="array" ref="BQ50">SUMPRODUCT((YEAR($G$4:$BN$4)=BQ$4)*($G50:$BN50))</f>
        <v>0</v>
      </c>
      <c r="BR50" s="125" cm="1">
        <f t="array" ref="BR50">SUMPRODUCT((YEAR($G$4:$BN$4)=BR$4)*($G50:$BN50))</f>
        <v>0</v>
      </c>
      <c r="BS50" s="158" cm="1">
        <f t="array" ref="BS50">SUMPRODUCT((YEAR($G$4:$BN$4)=BS$4)*($G50:$BN50))</f>
        <v>0</v>
      </c>
      <c r="BT50" s="351"/>
      <c r="BU50" s="350"/>
      <c r="BV50" s="28"/>
      <c r="BW50" s="28"/>
      <c r="BX50" s="28"/>
      <c r="BY50" s="28"/>
      <c r="BZ50" s="28"/>
      <c r="CA50" s="28"/>
      <c r="CB50" s="28"/>
      <c r="CC50" s="28"/>
      <c r="CD50" s="28"/>
      <c r="CE50" s="28"/>
      <c r="CF50" s="28"/>
      <c r="CG50" s="28"/>
      <c r="CH50" s="28"/>
      <c r="CI50" s="28"/>
      <c r="CJ50" s="28"/>
      <c r="CK50" s="28"/>
      <c r="CL50" s="28"/>
      <c r="CM50" s="28"/>
      <c r="CN50" s="28"/>
      <c r="CO50" s="28"/>
      <c r="CP50" s="28"/>
      <c r="CQ50" s="28"/>
      <c r="CR50" s="28"/>
      <c r="CS50" s="28"/>
      <c r="CT50" s="28"/>
      <c r="CU50" s="28"/>
    </row>
    <row r="51" spans="1:99" s="11" customFormat="1">
      <c r="A51" s="15"/>
      <c r="B51" s="28"/>
      <c r="C51" s="457" t="s">
        <v>237</v>
      </c>
      <c r="D51" s="524" t="s">
        <v>78</v>
      </c>
      <c r="E51" s="525" t="s">
        <v>527</v>
      </c>
      <c r="F51" s="526"/>
      <c r="G51" s="527"/>
      <c r="H51" s="527"/>
      <c r="I51" s="527"/>
      <c r="J51" s="527"/>
      <c r="K51" s="527"/>
      <c r="L51" s="527"/>
      <c r="M51" s="527"/>
      <c r="N51" s="527"/>
      <c r="O51" s="527"/>
      <c r="P51" s="527"/>
      <c r="Q51" s="527"/>
      <c r="R51" s="527"/>
      <c r="S51" s="527"/>
      <c r="T51" s="527"/>
      <c r="U51" s="527"/>
      <c r="V51" s="527"/>
      <c r="W51" s="527"/>
      <c r="X51" s="527"/>
      <c r="Y51" s="527"/>
      <c r="Z51" s="527"/>
      <c r="AA51" s="527"/>
      <c r="AB51" s="527"/>
      <c r="AC51" s="527"/>
      <c r="AD51" s="527"/>
      <c r="AE51" s="527"/>
      <c r="AF51" s="527"/>
      <c r="AG51" s="527"/>
      <c r="AH51" s="527"/>
      <c r="AI51" s="527"/>
      <c r="AJ51" s="527"/>
      <c r="AK51" s="527"/>
      <c r="AL51" s="527"/>
      <c r="AM51" s="527"/>
      <c r="AN51" s="527"/>
      <c r="AO51" s="527"/>
      <c r="AP51" s="527"/>
      <c r="AQ51" s="527"/>
      <c r="AR51" s="527"/>
      <c r="AS51" s="527"/>
      <c r="AT51" s="527"/>
      <c r="AU51" s="527"/>
      <c r="AV51" s="527"/>
      <c r="AW51" s="527"/>
      <c r="AX51" s="527"/>
      <c r="AY51" s="527"/>
      <c r="AZ51" s="527"/>
      <c r="BA51" s="527"/>
      <c r="BB51" s="527"/>
      <c r="BC51" s="527"/>
      <c r="BD51" s="527"/>
      <c r="BE51" s="527"/>
      <c r="BF51" s="527"/>
      <c r="BG51" s="527"/>
      <c r="BH51" s="527"/>
      <c r="BI51" s="527"/>
      <c r="BJ51" s="527"/>
      <c r="BK51" s="527"/>
      <c r="BL51" s="527"/>
      <c r="BM51" s="527"/>
      <c r="BN51" s="527"/>
      <c r="BO51" s="159" cm="1">
        <f t="array" ref="BO51">SUMPRODUCT((YEAR($G$4:$BN$4)=BO$4)*($G51:$BN51))</f>
        <v>0</v>
      </c>
      <c r="BP51" s="125" cm="1">
        <f t="array" ref="BP51">SUMPRODUCT((YEAR($G$4:$BN$4)=BP$4)*($G51:$BN51))</f>
        <v>0</v>
      </c>
      <c r="BQ51" s="125" cm="1">
        <f t="array" ref="BQ51">SUMPRODUCT((YEAR($G$4:$BN$4)=BQ$4)*($G51:$BN51))</f>
        <v>0</v>
      </c>
      <c r="BR51" s="125" cm="1">
        <f t="array" ref="BR51">SUMPRODUCT((YEAR($G$4:$BN$4)=BR$4)*($G51:$BN51))</f>
        <v>0</v>
      </c>
      <c r="BS51" s="158" cm="1">
        <f t="array" ref="BS51">SUMPRODUCT((YEAR($G$4:$BN$4)=BS$4)*($G51:$BN51))</f>
        <v>0</v>
      </c>
      <c r="BT51" s="351"/>
      <c r="BU51" s="350"/>
      <c r="BV51" s="28"/>
      <c r="BW51" s="28"/>
      <c r="BX51" s="28"/>
      <c r="BY51" s="28"/>
      <c r="BZ51" s="28"/>
      <c r="CA51" s="28"/>
      <c r="CB51" s="28"/>
      <c r="CC51" s="28"/>
      <c r="CD51" s="28"/>
      <c r="CE51" s="28"/>
      <c r="CF51" s="28"/>
      <c r="CG51" s="28"/>
      <c r="CH51" s="28"/>
      <c r="CI51" s="28"/>
      <c r="CJ51" s="28"/>
      <c r="CK51" s="28"/>
      <c r="CL51" s="28"/>
      <c r="CM51" s="28"/>
      <c r="CN51" s="28"/>
      <c r="CO51" s="28"/>
      <c r="CP51" s="28"/>
      <c r="CQ51" s="28"/>
      <c r="CR51" s="28"/>
      <c r="CS51" s="28"/>
      <c r="CT51" s="28"/>
      <c r="CU51" s="28"/>
    </row>
    <row r="52" spans="1:99" s="11" customFormat="1">
      <c r="A52" s="15"/>
      <c r="B52" s="28"/>
      <c r="C52" s="457" t="s">
        <v>237</v>
      </c>
      <c r="D52" s="524" t="s">
        <v>79</v>
      </c>
      <c r="E52" s="525" t="s">
        <v>528</v>
      </c>
      <c r="F52" s="526"/>
      <c r="G52" s="527"/>
      <c r="H52" s="527"/>
      <c r="I52" s="527"/>
      <c r="J52" s="527"/>
      <c r="K52" s="527"/>
      <c r="L52" s="527"/>
      <c r="M52" s="527"/>
      <c r="N52" s="527"/>
      <c r="O52" s="527"/>
      <c r="P52" s="527"/>
      <c r="Q52" s="527"/>
      <c r="R52" s="527"/>
      <c r="S52" s="527"/>
      <c r="T52" s="527"/>
      <c r="U52" s="527"/>
      <c r="V52" s="527"/>
      <c r="W52" s="527"/>
      <c r="X52" s="527"/>
      <c r="Y52" s="527"/>
      <c r="Z52" s="527"/>
      <c r="AA52" s="527"/>
      <c r="AB52" s="527"/>
      <c r="AC52" s="527"/>
      <c r="AD52" s="527"/>
      <c r="AE52" s="527"/>
      <c r="AF52" s="527"/>
      <c r="AG52" s="527"/>
      <c r="AH52" s="527"/>
      <c r="AI52" s="527"/>
      <c r="AJ52" s="527"/>
      <c r="AK52" s="527"/>
      <c r="AL52" s="527"/>
      <c r="AM52" s="527"/>
      <c r="AN52" s="527"/>
      <c r="AO52" s="527"/>
      <c r="AP52" s="527"/>
      <c r="AQ52" s="527"/>
      <c r="AR52" s="527"/>
      <c r="AS52" s="527"/>
      <c r="AT52" s="527"/>
      <c r="AU52" s="527"/>
      <c r="AV52" s="527"/>
      <c r="AW52" s="527"/>
      <c r="AX52" s="527"/>
      <c r="AY52" s="527"/>
      <c r="AZ52" s="527"/>
      <c r="BA52" s="527"/>
      <c r="BB52" s="527"/>
      <c r="BC52" s="527"/>
      <c r="BD52" s="527"/>
      <c r="BE52" s="527"/>
      <c r="BF52" s="527"/>
      <c r="BG52" s="527"/>
      <c r="BH52" s="527"/>
      <c r="BI52" s="527"/>
      <c r="BJ52" s="527"/>
      <c r="BK52" s="527"/>
      <c r="BL52" s="527"/>
      <c r="BM52" s="527"/>
      <c r="BN52" s="527"/>
      <c r="BO52" s="159" cm="1">
        <f t="array" ref="BO52">SUMPRODUCT((YEAR($G$4:$BN$4)=BO$4)*($G52:$BN52))</f>
        <v>0</v>
      </c>
      <c r="BP52" s="125" cm="1">
        <f t="array" ref="BP52">SUMPRODUCT((YEAR($G$4:$BN$4)=BP$4)*($G52:$BN52))</f>
        <v>0</v>
      </c>
      <c r="BQ52" s="125" cm="1">
        <f t="array" ref="BQ52">SUMPRODUCT((YEAR($G$4:$BN$4)=BQ$4)*($G52:$BN52))</f>
        <v>0</v>
      </c>
      <c r="BR52" s="125" cm="1">
        <f t="array" ref="BR52">SUMPRODUCT((YEAR($G$4:$BN$4)=BR$4)*($G52:$BN52))</f>
        <v>0</v>
      </c>
      <c r="BS52" s="158" cm="1">
        <f t="array" ref="BS52">SUMPRODUCT((YEAR($G$4:$BN$4)=BS$4)*($G52:$BN52))</f>
        <v>0</v>
      </c>
      <c r="BT52" s="351"/>
      <c r="BU52" s="350"/>
      <c r="BV52" s="28"/>
      <c r="BW52" s="28"/>
      <c r="BX52" s="28"/>
      <c r="BY52" s="28"/>
      <c r="BZ52" s="28"/>
      <c r="CA52" s="28"/>
      <c r="CB52" s="28"/>
      <c r="CC52" s="28"/>
      <c r="CD52" s="28"/>
      <c r="CE52" s="28"/>
      <c r="CF52" s="28"/>
      <c r="CG52" s="28"/>
      <c r="CH52" s="28"/>
      <c r="CI52" s="28"/>
      <c r="CJ52" s="28"/>
      <c r="CK52" s="28"/>
      <c r="CL52" s="28"/>
      <c r="CM52" s="28"/>
      <c r="CN52" s="28"/>
      <c r="CO52" s="28"/>
      <c r="CP52" s="28"/>
      <c r="CQ52" s="28"/>
      <c r="CR52" s="28"/>
      <c r="CS52" s="28"/>
      <c r="CT52" s="28"/>
      <c r="CU52" s="28"/>
    </row>
    <row r="53" spans="1:99" s="11" customFormat="1">
      <c r="A53" s="15"/>
      <c r="B53" s="28"/>
      <c r="C53" s="457" t="s">
        <v>240</v>
      </c>
      <c r="D53" s="524" t="s">
        <v>11</v>
      </c>
      <c r="E53" s="525" t="s">
        <v>529</v>
      </c>
      <c r="F53" s="526"/>
      <c r="G53" s="527"/>
      <c r="H53" s="527"/>
      <c r="I53" s="527"/>
      <c r="J53" s="527"/>
      <c r="K53" s="527"/>
      <c r="L53" s="527"/>
      <c r="M53" s="527"/>
      <c r="N53" s="527"/>
      <c r="O53" s="527"/>
      <c r="P53" s="527"/>
      <c r="Q53" s="527"/>
      <c r="R53" s="527"/>
      <c r="S53" s="527"/>
      <c r="T53" s="527"/>
      <c r="U53" s="527"/>
      <c r="V53" s="527"/>
      <c r="W53" s="527"/>
      <c r="X53" s="527"/>
      <c r="Y53" s="527"/>
      <c r="Z53" s="527"/>
      <c r="AA53" s="527"/>
      <c r="AB53" s="527"/>
      <c r="AC53" s="527"/>
      <c r="AD53" s="527"/>
      <c r="AE53" s="527"/>
      <c r="AF53" s="527"/>
      <c r="AG53" s="527"/>
      <c r="AH53" s="527"/>
      <c r="AI53" s="527"/>
      <c r="AJ53" s="527"/>
      <c r="AK53" s="527"/>
      <c r="AL53" s="527"/>
      <c r="AM53" s="527"/>
      <c r="AN53" s="527"/>
      <c r="AO53" s="527"/>
      <c r="AP53" s="527"/>
      <c r="AQ53" s="527"/>
      <c r="AR53" s="527"/>
      <c r="AS53" s="527"/>
      <c r="AT53" s="527"/>
      <c r="AU53" s="527"/>
      <c r="AV53" s="527"/>
      <c r="AW53" s="527"/>
      <c r="AX53" s="527"/>
      <c r="AY53" s="527"/>
      <c r="AZ53" s="527"/>
      <c r="BA53" s="527"/>
      <c r="BB53" s="527"/>
      <c r="BC53" s="527"/>
      <c r="BD53" s="527"/>
      <c r="BE53" s="527"/>
      <c r="BF53" s="527"/>
      <c r="BG53" s="527"/>
      <c r="BH53" s="527"/>
      <c r="BI53" s="527"/>
      <c r="BJ53" s="527"/>
      <c r="BK53" s="527"/>
      <c r="BL53" s="527"/>
      <c r="BM53" s="527"/>
      <c r="BN53" s="527"/>
      <c r="BO53" s="159" cm="1">
        <f t="array" ref="BO53">SUMPRODUCT((YEAR($G$4:$BN$4)=BO$4)*($G53:$BN53))</f>
        <v>0</v>
      </c>
      <c r="BP53" s="125" cm="1">
        <f t="array" ref="BP53">SUMPRODUCT((YEAR($G$4:$BN$4)=BP$4)*($G53:$BN53))</f>
        <v>0</v>
      </c>
      <c r="BQ53" s="125" cm="1">
        <f t="array" ref="BQ53">SUMPRODUCT((YEAR($G$4:$BN$4)=BQ$4)*($G53:$BN53))</f>
        <v>0</v>
      </c>
      <c r="BR53" s="125" cm="1">
        <f t="array" ref="BR53">SUMPRODUCT((YEAR($G$4:$BN$4)=BR$4)*($G53:$BN53))</f>
        <v>0</v>
      </c>
      <c r="BS53" s="158" cm="1">
        <f t="array" ref="BS53">SUMPRODUCT((YEAR($G$4:$BN$4)=BS$4)*($G53:$BN53))</f>
        <v>0</v>
      </c>
      <c r="BT53" s="351"/>
      <c r="BU53" s="350"/>
      <c r="BV53" s="28"/>
      <c r="BW53" s="28"/>
      <c r="BX53" s="28"/>
      <c r="BY53" s="28"/>
      <c r="BZ53" s="28"/>
      <c r="CA53" s="28"/>
      <c r="CB53" s="28"/>
      <c r="CC53" s="28"/>
      <c r="CD53" s="28"/>
      <c r="CE53" s="28"/>
      <c r="CF53" s="28"/>
      <c r="CG53" s="28"/>
      <c r="CH53" s="28"/>
      <c r="CI53" s="28"/>
      <c r="CJ53" s="28"/>
      <c r="CK53" s="28"/>
      <c r="CL53" s="28"/>
      <c r="CM53" s="28"/>
      <c r="CN53" s="28"/>
      <c r="CO53" s="28"/>
      <c r="CP53" s="28"/>
      <c r="CQ53" s="28"/>
      <c r="CR53" s="28"/>
      <c r="CS53" s="28"/>
      <c r="CT53" s="28"/>
      <c r="CU53" s="28"/>
    </row>
    <row r="54" spans="1:99" s="11" customFormat="1">
      <c r="A54" s="15"/>
      <c r="B54" s="28"/>
      <c r="C54" s="457" t="s">
        <v>240</v>
      </c>
      <c r="D54" s="524" t="s">
        <v>10</v>
      </c>
      <c r="E54" s="525" t="s">
        <v>530</v>
      </c>
      <c r="F54" s="526"/>
      <c r="G54" s="527"/>
      <c r="H54" s="527"/>
      <c r="I54" s="527"/>
      <c r="J54" s="527"/>
      <c r="K54" s="527"/>
      <c r="L54" s="527"/>
      <c r="M54" s="527"/>
      <c r="N54" s="527"/>
      <c r="O54" s="527"/>
      <c r="P54" s="527"/>
      <c r="Q54" s="527"/>
      <c r="R54" s="527"/>
      <c r="S54" s="527"/>
      <c r="T54" s="527"/>
      <c r="U54" s="527"/>
      <c r="V54" s="527"/>
      <c r="W54" s="527"/>
      <c r="X54" s="527"/>
      <c r="Y54" s="527"/>
      <c r="Z54" s="527"/>
      <c r="AA54" s="527"/>
      <c r="AB54" s="527"/>
      <c r="AC54" s="527"/>
      <c r="AD54" s="527"/>
      <c r="AE54" s="527"/>
      <c r="AF54" s="527"/>
      <c r="AG54" s="527"/>
      <c r="AH54" s="527"/>
      <c r="AI54" s="527"/>
      <c r="AJ54" s="527"/>
      <c r="AK54" s="527"/>
      <c r="AL54" s="527"/>
      <c r="AM54" s="527"/>
      <c r="AN54" s="527"/>
      <c r="AO54" s="527"/>
      <c r="AP54" s="527"/>
      <c r="AQ54" s="527"/>
      <c r="AR54" s="527"/>
      <c r="AS54" s="527"/>
      <c r="AT54" s="527"/>
      <c r="AU54" s="527"/>
      <c r="AV54" s="527"/>
      <c r="AW54" s="527"/>
      <c r="AX54" s="527"/>
      <c r="AY54" s="527"/>
      <c r="AZ54" s="527"/>
      <c r="BA54" s="527"/>
      <c r="BB54" s="527"/>
      <c r="BC54" s="527"/>
      <c r="BD54" s="527"/>
      <c r="BE54" s="527"/>
      <c r="BF54" s="527"/>
      <c r="BG54" s="527"/>
      <c r="BH54" s="527"/>
      <c r="BI54" s="527"/>
      <c r="BJ54" s="527"/>
      <c r="BK54" s="527"/>
      <c r="BL54" s="527"/>
      <c r="BM54" s="527"/>
      <c r="BN54" s="527"/>
      <c r="BO54" s="159" cm="1">
        <f t="array" ref="BO54">SUMPRODUCT((YEAR($G$4:$BN$4)=BO$4)*($G54:$BN54))</f>
        <v>0</v>
      </c>
      <c r="BP54" s="125" cm="1">
        <f t="array" ref="BP54">SUMPRODUCT((YEAR($G$4:$BN$4)=BP$4)*($G54:$BN54))</f>
        <v>0</v>
      </c>
      <c r="BQ54" s="125" cm="1">
        <f t="array" ref="BQ54">SUMPRODUCT((YEAR($G$4:$BN$4)=BQ$4)*($G54:$BN54))</f>
        <v>0</v>
      </c>
      <c r="BR54" s="125" cm="1">
        <f t="array" ref="BR54">SUMPRODUCT((YEAR($G$4:$BN$4)=BR$4)*($G54:$BN54))</f>
        <v>0</v>
      </c>
      <c r="BS54" s="158" cm="1">
        <f t="array" ref="BS54">SUMPRODUCT((YEAR($G$4:$BN$4)=BS$4)*($G54:$BN54))</f>
        <v>0</v>
      </c>
      <c r="BT54" s="351"/>
      <c r="BU54" s="350"/>
      <c r="BV54" s="28"/>
      <c r="BW54" s="28"/>
      <c r="BX54" s="28"/>
      <c r="BY54" s="28"/>
      <c r="BZ54" s="28"/>
      <c r="CA54" s="28"/>
      <c r="CB54" s="28"/>
      <c r="CC54" s="28"/>
      <c r="CD54" s="28"/>
      <c r="CE54" s="28"/>
      <c r="CF54" s="28"/>
      <c r="CG54" s="28"/>
      <c r="CH54" s="28"/>
      <c r="CI54" s="28"/>
      <c r="CJ54" s="28"/>
      <c r="CK54" s="28"/>
      <c r="CL54" s="28"/>
      <c r="CM54" s="28"/>
      <c r="CN54" s="28"/>
      <c r="CO54" s="28"/>
      <c r="CP54" s="28"/>
      <c r="CQ54" s="28"/>
      <c r="CR54" s="28"/>
      <c r="CS54" s="28"/>
      <c r="CT54" s="28"/>
      <c r="CU54" s="28"/>
    </row>
    <row r="55" spans="1:99" s="11" customFormat="1">
      <c r="A55" s="15"/>
      <c r="B55" s="28"/>
      <c r="C55" s="457" t="s">
        <v>240</v>
      </c>
      <c r="D55" s="524" t="s">
        <v>650</v>
      </c>
      <c r="E55" s="525" t="s">
        <v>531</v>
      </c>
      <c r="F55" s="526"/>
      <c r="G55" s="527"/>
      <c r="H55" s="527"/>
      <c r="I55" s="527"/>
      <c r="J55" s="527"/>
      <c r="K55" s="527"/>
      <c r="L55" s="527"/>
      <c r="M55" s="527"/>
      <c r="N55" s="527"/>
      <c r="O55" s="527"/>
      <c r="P55" s="527"/>
      <c r="Q55" s="527"/>
      <c r="R55" s="527"/>
      <c r="S55" s="527"/>
      <c r="T55" s="527"/>
      <c r="U55" s="527"/>
      <c r="V55" s="527"/>
      <c r="W55" s="527"/>
      <c r="X55" s="527"/>
      <c r="Y55" s="527"/>
      <c r="Z55" s="527"/>
      <c r="AA55" s="527"/>
      <c r="AB55" s="527"/>
      <c r="AC55" s="527"/>
      <c r="AD55" s="527"/>
      <c r="AE55" s="527"/>
      <c r="AF55" s="527"/>
      <c r="AG55" s="527"/>
      <c r="AH55" s="527"/>
      <c r="AI55" s="527"/>
      <c r="AJ55" s="527"/>
      <c r="AK55" s="527"/>
      <c r="AL55" s="527"/>
      <c r="AM55" s="527"/>
      <c r="AN55" s="527"/>
      <c r="AO55" s="527"/>
      <c r="AP55" s="527"/>
      <c r="AQ55" s="527"/>
      <c r="AR55" s="527"/>
      <c r="AS55" s="527"/>
      <c r="AT55" s="527"/>
      <c r="AU55" s="527"/>
      <c r="AV55" s="527"/>
      <c r="AW55" s="527"/>
      <c r="AX55" s="527"/>
      <c r="AY55" s="527"/>
      <c r="AZ55" s="527"/>
      <c r="BA55" s="527"/>
      <c r="BB55" s="527"/>
      <c r="BC55" s="527"/>
      <c r="BD55" s="527"/>
      <c r="BE55" s="527"/>
      <c r="BF55" s="527"/>
      <c r="BG55" s="527"/>
      <c r="BH55" s="527"/>
      <c r="BI55" s="527"/>
      <c r="BJ55" s="527"/>
      <c r="BK55" s="527"/>
      <c r="BL55" s="527"/>
      <c r="BM55" s="527"/>
      <c r="BN55" s="527"/>
      <c r="BO55" s="159" cm="1">
        <f t="array" ref="BO55">SUMPRODUCT((YEAR($G$4:$BN$4)=BO$4)*($G55:$BN55))</f>
        <v>0</v>
      </c>
      <c r="BP55" s="125" cm="1">
        <f t="array" ref="BP55">SUMPRODUCT((YEAR($G$4:$BN$4)=BP$4)*($G55:$BN55))</f>
        <v>0</v>
      </c>
      <c r="BQ55" s="125" cm="1">
        <f t="array" ref="BQ55">SUMPRODUCT((YEAR($G$4:$BN$4)=BQ$4)*($G55:$BN55))</f>
        <v>0</v>
      </c>
      <c r="BR55" s="125" cm="1">
        <f t="array" ref="BR55">SUMPRODUCT((YEAR($G$4:$BN$4)=BR$4)*($G55:$BN55))</f>
        <v>0</v>
      </c>
      <c r="BS55" s="158" cm="1">
        <f t="array" ref="BS55">SUMPRODUCT((YEAR($G$4:$BN$4)=BS$4)*($G55:$BN55))</f>
        <v>0</v>
      </c>
      <c r="BT55" s="351"/>
      <c r="BU55" s="350"/>
      <c r="BV55" s="28"/>
      <c r="BW55" s="28"/>
      <c r="BX55" s="28"/>
      <c r="BY55" s="28"/>
      <c r="BZ55" s="28"/>
      <c r="CA55" s="28"/>
      <c r="CB55" s="28"/>
      <c r="CC55" s="28"/>
      <c r="CD55" s="28"/>
      <c r="CE55" s="28"/>
      <c r="CF55" s="28"/>
      <c r="CG55" s="28"/>
      <c r="CH55" s="28"/>
      <c r="CI55" s="28"/>
      <c r="CJ55" s="28"/>
      <c r="CK55" s="28"/>
      <c r="CL55" s="28"/>
      <c r="CM55" s="28"/>
      <c r="CN55" s="28"/>
      <c r="CO55" s="28"/>
      <c r="CP55" s="28"/>
      <c r="CQ55" s="28"/>
      <c r="CR55" s="28"/>
      <c r="CS55" s="28"/>
      <c r="CT55" s="28"/>
      <c r="CU55" s="28"/>
    </row>
    <row r="56" spans="1:99" s="11" customFormat="1">
      <c r="A56" s="15"/>
      <c r="B56" s="28"/>
      <c r="C56" s="457" t="s">
        <v>240</v>
      </c>
      <c r="D56" s="524" t="s">
        <v>43</v>
      </c>
      <c r="E56" s="525" t="s">
        <v>532</v>
      </c>
      <c r="F56" s="526"/>
      <c r="G56" s="527"/>
      <c r="H56" s="527"/>
      <c r="I56" s="527"/>
      <c r="J56" s="527"/>
      <c r="K56" s="527"/>
      <c r="L56" s="527"/>
      <c r="M56" s="527"/>
      <c r="N56" s="527"/>
      <c r="O56" s="527"/>
      <c r="P56" s="527"/>
      <c r="Q56" s="527"/>
      <c r="R56" s="527"/>
      <c r="S56" s="527"/>
      <c r="T56" s="527"/>
      <c r="U56" s="527"/>
      <c r="V56" s="527"/>
      <c r="W56" s="527"/>
      <c r="X56" s="527"/>
      <c r="Y56" s="527"/>
      <c r="Z56" s="527"/>
      <c r="AA56" s="527"/>
      <c r="AB56" s="527"/>
      <c r="AC56" s="527"/>
      <c r="AD56" s="527"/>
      <c r="AE56" s="527"/>
      <c r="AF56" s="527"/>
      <c r="AG56" s="527"/>
      <c r="AH56" s="527"/>
      <c r="AI56" s="527"/>
      <c r="AJ56" s="527"/>
      <c r="AK56" s="527"/>
      <c r="AL56" s="527"/>
      <c r="AM56" s="527"/>
      <c r="AN56" s="527"/>
      <c r="AO56" s="527"/>
      <c r="AP56" s="527"/>
      <c r="AQ56" s="527"/>
      <c r="AR56" s="527"/>
      <c r="AS56" s="527"/>
      <c r="AT56" s="527"/>
      <c r="AU56" s="527"/>
      <c r="AV56" s="527"/>
      <c r="AW56" s="527"/>
      <c r="AX56" s="527"/>
      <c r="AY56" s="527"/>
      <c r="AZ56" s="527"/>
      <c r="BA56" s="527"/>
      <c r="BB56" s="527"/>
      <c r="BC56" s="527"/>
      <c r="BD56" s="527"/>
      <c r="BE56" s="527"/>
      <c r="BF56" s="527"/>
      <c r="BG56" s="527"/>
      <c r="BH56" s="527"/>
      <c r="BI56" s="527"/>
      <c r="BJ56" s="527"/>
      <c r="BK56" s="527"/>
      <c r="BL56" s="527"/>
      <c r="BM56" s="527"/>
      <c r="BN56" s="527"/>
      <c r="BO56" s="159" cm="1">
        <f t="array" ref="BO56">SUMPRODUCT((YEAR($G$4:$BN$4)=BO$4)*($G56:$BN56))</f>
        <v>0</v>
      </c>
      <c r="BP56" s="125" cm="1">
        <f t="array" ref="BP56">SUMPRODUCT((YEAR($G$4:$BN$4)=BP$4)*($G56:$BN56))</f>
        <v>0</v>
      </c>
      <c r="BQ56" s="125" cm="1">
        <f t="array" ref="BQ56">SUMPRODUCT((YEAR($G$4:$BN$4)=BQ$4)*($G56:$BN56))</f>
        <v>0</v>
      </c>
      <c r="BR56" s="125" cm="1">
        <f t="array" ref="BR56">SUMPRODUCT((YEAR($G$4:$BN$4)=BR$4)*($G56:$BN56))</f>
        <v>0</v>
      </c>
      <c r="BS56" s="158" cm="1">
        <f t="array" ref="BS56">SUMPRODUCT((YEAR($G$4:$BN$4)=BS$4)*($G56:$BN56))</f>
        <v>0</v>
      </c>
      <c r="BT56" s="351"/>
      <c r="BU56" s="350"/>
      <c r="BV56" s="28"/>
      <c r="BW56" s="28"/>
      <c r="BX56" s="28"/>
      <c r="BY56" s="28"/>
      <c r="BZ56" s="28"/>
      <c r="CA56" s="28"/>
      <c r="CB56" s="28"/>
      <c r="CC56" s="28"/>
      <c r="CD56" s="28"/>
      <c r="CE56" s="28"/>
      <c r="CF56" s="28"/>
      <c r="CG56" s="28"/>
      <c r="CH56" s="28"/>
      <c r="CI56" s="28"/>
      <c r="CJ56" s="28"/>
      <c r="CK56" s="28"/>
      <c r="CL56" s="28"/>
      <c r="CM56" s="28"/>
      <c r="CN56" s="28"/>
      <c r="CO56" s="28"/>
      <c r="CP56" s="28"/>
      <c r="CQ56" s="28"/>
      <c r="CR56" s="28"/>
      <c r="CS56" s="28"/>
      <c r="CT56" s="28"/>
      <c r="CU56" s="28"/>
    </row>
    <row r="57" spans="1:99" s="11" customFormat="1">
      <c r="A57" s="15"/>
      <c r="B57" s="28"/>
      <c r="C57" s="457" t="s">
        <v>240</v>
      </c>
      <c r="D57" s="524" t="s">
        <v>78</v>
      </c>
      <c r="E57" s="525" t="s">
        <v>533</v>
      </c>
      <c r="F57" s="526"/>
      <c r="G57" s="527"/>
      <c r="H57" s="527"/>
      <c r="I57" s="527"/>
      <c r="J57" s="527"/>
      <c r="K57" s="527"/>
      <c r="L57" s="527"/>
      <c r="M57" s="527"/>
      <c r="N57" s="527"/>
      <c r="O57" s="527"/>
      <c r="P57" s="527"/>
      <c r="Q57" s="527"/>
      <c r="R57" s="527"/>
      <c r="S57" s="527"/>
      <c r="T57" s="527"/>
      <c r="U57" s="527"/>
      <c r="V57" s="527"/>
      <c r="W57" s="527"/>
      <c r="X57" s="527"/>
      <c r="Y57" s="527"/>
      <c r="Z57" s="527"/>
      <c r="AA57" s="527"/>
      <c r="AB57" s="527"/>
      <c r="AC57" s="527"/>
      <c r="AD57" s="527"/>
      <c r="AE57" s="527"/>
      <c r="AF57" s="527"/>
      <c r="AG57" s="527"/>
      <c r="AH57" s="527"/>
      <c r="AI57" s="527"/>
      <c r="AJ57" s="527"/>
      <c r="AK57" s="527"/>
      <c r="AL57" s="527"/>
      <c r="AM57" s="527"/>
      <c r="AN57" s="527"/>
      <c r="AO57" s="527"/>
      <c r="AP57" s="527"/>
      <c r="AQ57" s="527"/>
      <c r="AR57" s="527"/>
      <c r="AS57" s="527"/>
      <c r="AT57" s="527"/>
      <c r="AU57" s="527"/>
      <c r="AV57" s="527"/>
      <c r="AW57" s="527"/>
      <c r="AX57" s="527"/>
      <c r="AY57" s="527"/>
      <c r="AZ57" s="527"/>
      <c r="BA57" s="527"/>
      <c r="BB57" s="527"/>
      <c r="BC57" s="527"/>
      <c r="BD57" s="527"/>
      <c r="BE57" s="527"/>
      <c r="BF57" s="527"/>
      <c r="BG57" s="527"/>
      <c r="BH57" s="527"/>
      <c r="BI57" s="527"/>
      <c r="BJ57" s="527"/>
      <c r="BK57" s="527"/>
      <c r="BL57" s="527"/>
      <c r="BM57" s="527"/>
      <c r="BN57" s="527"/>
      <c r="BO57" s="159" cm="1">
        <f t="array" ref="BO57">SUMPRODUCT((YEAR($G$4:$BN$4)=BO$4)*($G57:$BN57))</f>
        <v>0</v>
      </c>
      <c r="BP57" s="125" cm="1">
        <f t="array" ref="BP57">SUMPRODUCT((YEAR($G$4:$BN$4)=BP$4)*($G57:$BN57))</f>
        <v>0</v>
      </c>
      <c r="BQ57" s="125" cm="1">
        <f t="array" ref="BQ57">SUMPRODUCT((YEAR($G$4:$BN$4)=BQ$4)*($G57:$BN57))</f>
        <v>0</v>
      </c>
      <c r="BR57" s="125" cm="1">
        <f t="array" ref="BR57">SUMPRODUCT((YEAR($G$4:$BN$4)=BR$4)*($G57:$BN57))</f>
        <v>0</v>
      </c>
      <c r="BS57" s="158" cm="1">
        <f t="array" ref="BS57">SUMPRODUCT((YEAR($G$4:$BN$4)=BS$4)*($G57:$BN57))</f>
        <v>0</v>
      </c>
      <c r="BT57" s="351"/>
      <c r="BU57" s="350"/>
      <c r="BV57" s="28"/>
      <c r="BW57" s="28"/>
      <c r="BX57" s="28"/>
      <c r="BY57" s="28"/>
      <c r="BZ57" s="28"/>
      <c r="CA57" s="28"/>
      <c r="CB57" s="28"/>
      <c r="CC57" s="28"/>
      <c r="CD57" s="28"/>
      <c r="CE57" s="28"/>
      <c r="CF57" s="28"/>
      <c r="CG57" s="28"/>
      <c r="CH57" s="28"/>
      <c r="CI57" s="28"/>
      <c r="CJ57" s="28"/>
      <c r="CK57" s="28"/>
      <c r="CL57" s="28"/>
      <c r="CM57" s="28"/>
      <c r="CN57" s="28"/>
      <c r="CO57" s="28"/>
      <c r="CP57" s="28"/>
      <c r="CQ57" s="28"/>
      <c r="CR57" s="28"/>
      <c r="CS57" s="28"/>
      <c r="CT57" s="28"/>
      <c r="CU57" s="28"/>
    </row>
    <row r="58" spans="1:99" s="11" customFormat="1">
      <c r="A58" s="15"/>
      <c r="B58" s="28"/>
      <c r="C58" s="457" t="s">
        <v>240</v>
      </c>
      <c r="D58" s="524" t="s">
        <v>79</v>
      </c>
      <c r="E58" s="525" t="s">
        <v>534</v>
      </c>
      <c r="F58" s="526"/>
      <c r="G58" s="527"/>
      <c r="H58" s="527"/>
      <c r="I58" s="527"/>
      <c r="J58" s="527"/>
      <c r="K58" s="527"/>
      <c r="L58" s="527"/>
      <c r="M58" s="527"/>
      <c r="N58" s="527"/>
      <c r="O58" s="527"/>
      <c r="P58" s="527"/>
      <c r="Q58" s="527"/>
      <c r="R58" s="527"/>
      <c r="S58" s="527"/>
      <c r="T58" s="527"/>
      <c r="U58" s="527"/>
      <c r="V58" s="527"/>
      <c r="W58" s="527"/>
      <c r="X58" s="527"/>
      <c r="Y58" s="527"/>
      <c r="Z58" s="527"/>
      <c r="AA58" s="527"/>
      <c r="AB58" s="527"/>
      <c r="AC58" s="527"/>
      <c r="AD58" s="527"/>
      <c r="AE58" s="527"/>
      <c r="AF58" s="527"/>
      <c r="AG58" s="527"/>
      <c r="AH58" s="527"/>
      <c r="AI58" s="527"/>
      <c r="AJ58" s="527"/>
      <c r="AK58" s="527"/>
      <c r="AL58" s="527"/>
      <c r="AM58" s="527"/>
      <c r="AN58" s="527"/>
      <c r="AO58" s="527"/>
      <c r="AP58" s="527"/>
      <c r="AQ58" s="527"/>
      <c r="AR58" s="527"/>
      <c r="AS58" s="527"/>
      <c r="AT58" s="527"/>
      <c r="AU58" s="527"/>
      <c r="AV58" s="527"/>
      <c r="AW58" s="527"/>
      <c r="AX58" s="527"/>
      <c r="AY58" s="527"/>
      <c r="AZ58" s="527"/>
      <c r="BA58" s="527"/>
      <c r="BB58" s="527"/>
      <c r="BC58" s="527"/>
      <c r="BD58" s="527"/>
      <c r="BE58" s="527"/>
      <c r="BF58" s="527"/>
      <c r="BG58" s="527"/>
      <c r="BH58" s="527"/>
      <c r="BI58" s="527"/>
      <c r="BJ58" s="527"/>
      <c r="BK58" s="527"/>
      <c r="BL58" s="527"/>
      <c r="BM58" s="527"/>
      <c r="BN58" s="527"/>
      <c r="BO58" s="159" cm="1">
        <f t="array" ref="BO58">SUMPRODUCT((YEAR($G$4:$BN$4)=BO$4)*($G58:$BN58))</f>
        <v>0</v>
      </c>
      <c r="BP58" s="125" cm="1">
        <f t="array" ref="BP58">SUMPRODUCT((YEAR($G$4:$BN$4)=BP$4)*($G58:$BN58))</f>
        <v>0</v>
      </c>
      <c r="BQ58" s="125" cm="1">
        <f t="array" ref="BQ58">SUMPRODUCT((YEAR($G$4:$BN$4)=BQ$4)*($G58:$BN58))</f>
        <v>0</v>
      </c>
      <c r="BR58" s="125" cm="1">
        <f t="array" ref="BR58">SUMPRODUCT((YEAR($G$4:$BN$4)=BR$4)*($G58:$BN58))</f>
        <v>0</v>
      </c>
      <c r="BS58" s="158" cm="1">
        <f t="array" ref="BS58">SUMPRODUCT((YEAR($G$4:$BN$4)=BS$4)*($G58:$BN58))</f>
        <v>0</v>
      </c>
      <c r="BT58" s="351"/>
      <c r="BU58" s="350"/>
      <c r="BV58" s="28"/>
      <c r="BW58" s="28"/>
      <c r="BX58" s="28"/>
      <c r="BY58" s="28"/>
      <c r="BZ58" s="28"/>
      <c r="CA58" s="28"/>
      <c r="CB58" s="28"/>
      <c r="CC58" s="28"/>
      <c r="CD58" s="28"/>
      <c r="CE58" s="28"/>
      <c r="CF58" s="28"/>
      <c r="CG58" s="28"/>
      <c r="CH58" s="28"/>
      <c r="CI58" s="28"/>
      <c r="CJ58" s="28"/>
      <c r="CK58" s="28"/>
      <c r="CL58" s="28"/>
      <c r="CM58" s="28"/>
      <c r="CN58" s="28"/>
      <c r="CO58" s="28"/>
      <c r="CP58" s="28"/>
      <c r="CQ58" s="28"/>
      <c r="CR58" s="28"/>
      <c r="CS58" s="28"/>
      <c r="CT58" s="28"/>
      <c r="CU58" s="28"/>
    </row>
    <row r="59" spans="1:99" s="11" customFormat="1">
      <c r="A59" s="15"/>
      <c r="B59" s="28"/>
      <c r="C59" s="457" t="s">
        <v>219</v>
      </c>
      <c r="D59" s="524" t="s">
        <v>11</v>
      </c>
      <c r="E59" s="525" t="s">
        <v>535</v>
      </c>
      <c r="F59" s="526"/>
      <c r="G59" s="527"/>
      <c r="H59" s="527"/>
      <c r="I59" s="527"/>
      <c r="J59" s="527"/>
      <c r="K59" s="527"/>
      <c r="L59" s="527"/>
      <c r="M59" s="527"/>
      <c r="N59" s="527"/>
      <c r="O59" s="527"/>
      <c r="P59" s="527"/>
      <c r="Q59" s="527"/>
      <c r="R59" s="527"/>
      <c r="S59" s="527"/>
      <c r="T59" s="527"/>
      <c r="U59" s="527"/>
      <c r="V59" s="527"/>
      <c r="W59" s="527"/>
      <c r="X59" s="527"/>
      <c r="Y59" s="527"/>
      <c r="Z59" s="527"/>
      <c r="AA59" s="527"/>
      <c r="AB59" s="527"/>
      <c r="AC59" s="527"/>
      <c r="AD59" s="527"/>
      <c r="AE59" s="527"/>
      <c r="AF59" s="527"/>
      <c r="AG59" s="527"/>
      <c r="AH59" s="527"/>
      <c r="AI59" s="527"/>
      <c r="AJ59" s="527"/>
      <c r="AK59" s="527"/>
      <c r="AL59" s="527"/>
      <c r="AM59" s="527"/>
      <c r="AN59" s="527"/>
      <c r="AO59" s="527"/>
      <c r="AP59" s="527"/>
      <c r="AQ59" s="527"/>
      <c r="AR59" s="527"/>
      <c r="AS59" s="527"/>
      <c r="AT59" s="527"/>
      <c r="AU59" s="527"/>
      <c r="AV59" s="527"/>
      <c r="AW59" s="527"/>
      <c r="AX59" s="527"/>
      <c r="AY59" s="527"/>
      <c r="AZ59" s="527"/>
      <c r="BA59" s="527"/>
      <c r="BB59" s="527"/>
      <c r="BC59" s="527"/>
      <c r="BD59" s="527"/>
      <c r="BE59" s="527"/>
      <c r="BF59" s="527"/>
      <c r="BG59" s="527"/>
      <c r="BH59" s="527"/>
      <c r="BI59" s="527"/>
      <c r="BJ59" s="527"/>
      <c r="BK59" s="527"/>
      <c r="BL59" s="527"/>
      <c r="BM59" s="527"/>
      <c r="BN59" s="527"/>
      <c r="BO59" s="159" cm="1">
        <f t="array" ref="BO59">SUMPRODUCT((YEAR($G$4:$BN$4)=BO$4)*($G59:$BN59))</f>
        <v>0</v>
      </c>
      <c r="BP59" s="125" cm="1">
        <f t="array" ref="BP59">SUMPRODUCT((YEAR($G$4:$BN$4)=BP$4)*($G59:$BN59))</f>
        <v>0</v>
      </c>
      <c r="BQ59" s="125" cm="1">
        <f t="array" ref="BQ59">SUMPRODUCT((YEAR($G$4:$BN$4)=BQ$4)*($G59:$BN59))</f>
        <v>0</v>
      </c>
      <c r="BR59" s="125" cm="1">
        <f t="array" ref="BR59">SUMPRODUCT((YEAR($G$4:$BN$4)=BR$4)*($G59:$BN59))</f>
        <v>0</v>
      </c>
      <c r="BS59" s="158" cm="1">
        <f t="array" ref="BS59">SUMPRODUCT((YEAR($G$4:$BN$4)=BS$4)*($G59:$BN59))</f>
        <v>0</v>
      </c>
      <c r="BT59" s="351"/>
      <c r="BU59" s="350"/>
      <c r="BV59" s="28"/>
      <c r="BW59" s="28"/>
      <c r="BX59" s="28"/>
      <c r="BY59" s="28"/>
      <c r="BZ59" s="28"/>
      <c r="CA59" s="28"/>
      <c r="CB59" s="28"/>
      <c r="CC59" s="28"/>
      <c r="CD59" s="28"/>
      <c r="CE59" s="28"/>
      <c r="CF59" s="28"/>
      <c r="CG59" s="28"/>
      <c r="CH59" s="28"/>
      <c r="CI59" s="28"/>
      <c r="CJ59" s="28"/>
      <c r="CK59" s="28"/>
      <c r="CL59" s="28"/>
      <c r="CM59" s="28"/>
      <c r="CN59" s="28"/>
      <c r="CO59" s="28"/>
      <c r="CP59" s="28"/>
      <c r="CQ59" s="28"/>
      <c r="CR59" s="28"/>
      <c r="CS59" s="28"/>
      <c r="CT59" s="28"/>
      <c r="CU59" s="28"/>
    </row>
    <row r="60" spans="1:99" s="11" customFormat="1">
      <c r="A60" s="15"/>
      <c r="B60" s="28"/>
      <c r="C60" s="457" t="s">
        <v>219</v>
      </c>
      <c r="D60" s="524" t="s">
        <v>10</v>
      </c>
      <c r="E60" s="525" t="s">
        <v>536</v>
      </c>
      <c r="F60" s="526"/>
      <c r="G60" s="527"/>
      <c r="H60" s="527"/>
      <c r="I60" s="527"/>
      <c r="J60" s="527"/>
      <c r="K60" s="527"/>
      <c r="L60" s="527"/>
      <c r="M60" s="527"/>
      <c r="N60" s="527"/>
      <c r="O60" s="527"/>
      <c r="P60" s="527"/>
      <c r="Q60" s="527"/>
      <c r="R60" s="527"/>
      <c r="S60" s="527"/>
      <c r="T60" s="527"/>
      <c r="U60" s="527"/>
      <c r="V60" s="527"/>
      <c r="W60" s="527"/>
      <c r="X60" s="527"/>
      <c r="Y60" s="527"/>
      <c r="Z60" s="527"/>
      <c r="AA60" s="527"/>
      <c r="AB60" s="527"/>
      <c r="AC60" s="527"/>
      <c r="AD60" s="527"/>
      <c r="AE60" s="527"/>
      <c r="AF60" s="527"/>
      <c r="AG60" s="527"/>
      <c r="AH60" s="527"/>
      <c r="AI60" s="527"/>
      <c r="AJ60" s="527"/>
      <c r="AK60" s="527"/>
      <c r="AL60" s="527"/>
      <c r="AM60" s="527"/>
      <c r="AN60" s="527"/>
      <c r="AO60" s="527"/>
      <c r="AP60" s="527"/>
      <c r="AQ60" s="527"/>
      <c r="AR60" s="527"/>
      <c r="AS60" s="527"/>
      <c r="AT60" s="527"/>
      <c r="AU60" s="527"/>
      <c r="AV60" s="527"/>
      <c r="AW60" s="527"/>
      <c r="AX60" s="527"/>
      <c r="AY60" s="527"/>
      <c r="AZ60" s="527"/>
      <c r="BA60" s="527"/>
      <c r="BB60" s="527"/>
      <c r="BC60" s="527"/>
      <c r="BD60" s="527"/>
      <c r="BE60" s="527"/>
      <c r="BF60" s="527"/>
      <c r="BG60" s="527"/>
      <c r="BH60" s="527"/>
      <c r="BI60" s="527"/>
      <c r="BJ60" s="527"/>
      <c r="BK60" s="527"/>
      <c r="BL60" s="527"/>
      <c r="BM60" s="527"/>
      <c r="BN60" s="527"/>
      <c r="BO60" s="159" cm="1">
        <f t="array" ref="BO60">SUMPRODUCT((YEAR($G$4:$BN$4)=BO$4)*($G60:$BN60))</f>
        <v>0</v>
      </c>
      <c r="BP60" s="125" cm="1">
        <f t="array" ref="BP60">SUMPRODUCT((YEAR($G$4:$BN$4)=BP$4)*($G60:$BN60))</f>
        <v>0</v>
      </c>
      <c r="BQ60" s="125" cm="1">
        <f t="array" ref="BQ60">SUMPRODUCT((YEAR($G$4:$BN$4)=BQ$4)*($G60:$BN60))</f>
        <v>0</v>
      </c>
      <c r="BR60" s="125" cm="1">
        <f t="array" ref="BR60">SUMPRODUCT((YEAR($G$4:$BN$4)=BR$4)*($G60:$BN60))</f>
        <v>0</v>
      </c>
      <c r="BS60" s="158" cm="1">
        <f t="array" ref="BS60">SUMPRODUCT((YEAR($G$4:$BN$4)=BS$4)*($G60:$BN60))</f>
        <v>0</v>
      </c>
      <c r="BT60" s="351"/>
      <c r="BU60" s="350"/>
      <c r="BV60" s="28"/>
      <c r="BW60" s="28"/>
      <c r="BX60" s="28"/>
      <c r="BY60" s="28"/>
      <c r="BZ60" s="28"/>
      <c r="CA60" s="28"/>
      <c r="CB60" s="28"/>
      <c r="CC60" s="28"/>
      <c r="CD60" s="28"/>
      <c r="CE60" s="28"/>
      <c r="CF60" s="28"/>
      <c r="CG60" s="28"/>
      <c r="CH60" s="28"/>
      <c r="CI60" s="28"/>
      <c r="CJ60" s="28"/>
      <c r="CK60" s="28"/>
      <c r="CL60" s="28"/>
      <c r="CM60" s="28"/>
      <c r="CN60" s="28"/>
      <c r="CO60" s="28"/>
      <c r="CP60" s="28"/>
      <c r="CQ60" s="28"/>
      <c r="CR60" s="28"/>
      <c r="CS60" s="28"/>
      <c r="CT60" s="28"/>
      <c r="CU60" s="28"/>
    </row>
    <row r="61" spans="1:99" s="11" customFormat="1">
      <c r="A61" s="15"/>
      <c r="B61" s="28"/>
      <c r="C61" s="457" t="s">
        <v>219</v>
      </c>
      <c r="D61" s="524" t="s">
        <v>650</v>
      </c>
      <c r="E61" s="525" t="s">
        <v>537</v>
      </c>
      <c r="F61" s="526"/>
      <c r="G61" s="527"/>
      <c r="H61" s="527"/>
      <c r="I61" s="527"/>
      <c r="J61" s="527"/>
      <c r="K61" s="527"/>
      <c r="L61" s="527"/>
      <c r="M61" s="527"/>
      <c r="N61" s="527"/>
      <c r="O61" s="527"/>
      <c r="P61" s="527"/>
      <c r="Q61" s="527"/>
      <c r="R61" s="527"/>
      <c r="S61" s="527"/>
      <c r="T61" s="527"/>
      <c r="U61" s="527"/>
      <c r="V61" s="527"/>
      <c r="W61" s="527"/>
      <c r="X61" s="527"/>
      <c r="Y61" s="527"/>
      <c r="Z61" s="527"/>
      <c r="AA61" s="527"/>
      <c r="AB61" s="527"/>
      <c r="AC61" s="527"/>
      <c r="AD61" s="527"/>
      <c r="AE61" s="527"/>
      <c r="AF61" s="527"/>
      <c r="AG61" s="527"/>
      <c r="AH61" s="527"/>
      <c r="AI61" s="527"/>
      <c r="AJ61" s="527"/>
      <c r="AK61" s="527"/>
      <c r="AL61" s="527"/>
      <c r="AM61" s="527"/>
      <c r="AN61" s="527"/>
      <c r="AO61" s="527"/>
      <c r="AP61" s="527"/>
      <c r="AQ61" s="527"/>
      <c r="AR61" s="527"/>
      <c r="AS61" s="527"/>
      <c r="AT61" s="527"/>
      <c r="AU61" s="527"/>
      <c r="AV61" s="527"/>
      <c r="AW61" s="527"/>
      <c r="AX61" s="527"/>
      <c r="AY61" s="527"/>
      <c r="AZ61" s="527"/>
      <c r="BA61" s="527"/>
      <c r="BB61" s="527"/>
      <c r="BC61" s="527"/>
      <c r="BD61" s="527"/>
      <c r="BE61" s="527"/>
      <c r="BF61" s="527"/>
      <c r="BG61" s="527"/>
      <c r="BH61" s="527"/>
      <c r="BI61" s="527"/>
      <c r="BJ61" s="527"/>
      <c r="BK61" s="527"/>
      <c r="BL61" s="527"/>
      <c r="BM61" s="527"/>
      <c r="BN61" s="527"/>
      <c r="BO61" s="159" cm="1">
        <f t="array" ref="BO61">SUMPRODUCT((YEAR($G$4:$BN$4)=BO$4)*($G61:$BN61))</f>
        <v>0</v>
      </c>
      <c r="BP61" s="125" cm="1">
        <f t="array" ref="BP61">SUMPRODUCT((YEAR($G$4:$BN$4)=BP$4)*($G61:$BN61))</f>
        <v>0</v>
      </c>
      <c r="BQ61" s="125" cm="1">
        <f t="array" ref="BQ61">SUMPRODUCT((YEAR($G$4:$BN$4)=BQ$4)*($G61:$BN61))</f>
        <v>0</v>
      </c>
      <c r="BR61" s="125" cm="1">
        <f t="array" ref="BR61">SUMPRODUCT((YEAR($G$4:$BN$4)=BR$4)*($G61:$BN61))</f>
        <v>0</v>
      </c>
      <c r="BS61" s="158" cm="1">
        <f t="array" ref="BS61">SUMPRODUCT((YEAR($G$4:$BN$4)=BS$4)*($G61:$BN61))</f>
        <v>0</v>
      </c>
      <c r="BT61" s="351"/>
      <c r="BU61" s="350"/>
      <c r="BV61" s="28"/>
      <c r="BW61" s="28"/>
      <c r="BX61" s="28"/>
      <c r="BY61" s="28"/>
      <c r="BZ61" s="28"/>
      <c r="CA61" s="28"/>
      <c r="CB61" s="28"/>
      <c r="CC61" s="28"/>
      <c r="CD61" s="28"/>
      <c r="CE61" s="28"/>
      <c r="CF61" s="28"/>
      <c r="CG61" s="28"/>
      <c r="CH61" s="28"/>
      <c r="CI61" s="28"/>
      <c r="CJ61" s="28"/>
      <c r="CK61" s="28"/>
      <c r="CL61" s="28"/>
      <c r="CM61" s="28"/>
      <c r="CN61" s="28"/>
      <c r="CO61" s="28"/>
      <c r="CP61" s="28"/>
      <c r="CQ61" s="28"/>
      <c r="CR61" s="28"/>
      <c r="CS61" s="28"/>
      <c r="CT61" s="28"/>
      <c r="CU61" s="28"/>
    </row>
    <row r="62" spans="1:99" s="11" customFormat="1">
      <c r="A62" s="15"/>
      <c r="B62" s="28"/>
      <c r="C62" s="457" t="s">
        <v>219</v>
      </c>
      <c r="D62" s="524" t="s">
        <v>43</v>
      </c>
      <c r="E62" s="525" t="s">
        <v>538</v>
      </c>
      <c r="F62" s="526"/>
      <c r="G62" s="527"/>
      <c r="H62" s="527"/>
      <c r="I62" s="527"/>
      <c r="J62" s="527"/>
      <c r="K62" s="527"/>
      <c r="L62" s="527"/>
      <c r="M62" s="527"/>
      <c r="N62" s="527"/>
      <c r="O62" s="527"/>
      <c r="P62" s="527"/>
      <c r="Q62" s="527"/>
      <c r="R62" s="527"/>
      <c r="S62" s="527"/>
      <c r="T62" s="527"/>
      <c r="U62" s="527"/>
      <c r="V62" s="527"/>
      <c r="W62" s="527"/>
      <c r="X62" s="527"/>
      <c r="Y62" s="527"/>
      <c r="Z62" s="527"/>
      <c r="AA62" s="527"/>
      <c r="AB62" s="527"/>
      <c r="AC62" s="527"/>
      <c r="AD62" s="527"/>
      <c r="AE62" s="527"/>
      <c r="AF62" s="527"/>
      <c r="AG62" s="527"/>
      <c r="AH62" s="527"/>
      <c r="AI62" s="527"/>
      <c r="AJ62" s="527"/>
      <c r="AK62" s="527"/>
      <c r="AL62" s="527"/>
      <c r="AM62" s="527"/>
      <c r="AN62" s="527"/>
      <c r="AO62" s="527"/>
      <c r="AP62" s="527"/>
      <c r="AQ62" s="527"/>
      <c r="AR62" s="527"/>
      <c r="AS62" s="527"/>
      <c r="AT62" s="527"/>
      <c r="AU62" s="527"/>
      <c r="AV62" s="527"/>
      <c r="AW62" s="527"/>
      <c r="AX62" s="527"/>
      <c r="AY62" s="527"/>
      <c r="AZ62" s="527"/>
      <c r="BA62" s="527"/>
      <c r="BB62" s="527"/>
      <c r="BC62" s="527"/>
      <c r="BD62" s="527"/>
      <c r="BE62" s="527"/>
      <c r="BF62" s="527"/>
      <c r="BG62" s="527"/>
      <c r="BH62" s="527"/>
      <c r="BI62" s="527"/>
      <c r="BJ62" s="527"/>
      <c r="BK62" s="527"/>
      <c r="BL62" s="527"/>
      <c r="BM62" s="527"/>
      <c r="BN62" s="527"/>
      <c r="BO62" s="159" cm="1">
        <f t="array" ref="BO62">SUMPRODUCT((YEAR($G$4:$BN$4)=BO$4)*($G62:$BN62))</f>
        <v>0</v>
      </c>
      <c r="BP62" s="125" cm="1">
        <f t="array" ref="BP62">SUMPRODUCT((YEAR($G$4:$BN$4)=BP$4)*($G62:$BN62))</f>
        <v>0</v>
      </c>
      <c r="BQ62" s="125" cm="1">
        <f t="array" ref="BQ62">SUMPRODUCT((YEAR($G$4:$BN$4)=BQ$4)*($G62:$BN62))</f>
        <v>0</v>
      </c>
      <c r="BR62" s="125" cm="1">
        <f t="array" ref="BR62">SUMPRODUCT((YEAR($G$4:$BN$4)=BR$4)*($G62:$BN62))</f>
        <v>0</v>
      </c>
      <c r="BS62" s="158" cm="1">
        <f t="array" ref="BS62">SUMPRODUCT((YEAR($G$4:$BN$4)=BS$4)*($G62:$BN62))</f>
        <v>0</v>
      </c>
      <c r="BT62" s="351"/>
      <c r="BU62" s="350"/>
      <c r="BV62" s="28"/>
      <c r="BW62" s="28"/>
      <c r="BX62" s="28"/>
      <c r="BY62" s="28"/>
      <c r="BZ62" s="28"/>
      <c r="CA62" s="28"/>
      <c r="CB62" s="28"/>
      <c r="CC62" s="28"/>
      <c r="CD62" s="28"/>
      <c r="CE62" s="28"/>
      <c r="CF62" s="28"/>
      <c r="CG62" s="28"/>
      <c r="CH62" s="28"/>
      <c r="CI62" s="28"/>
      <c r="CJ62" s="28"/>
      <c r="CK62" s="28"/>
      <c r="CL62" s="28"/>
      <c r="CM62" s="28"/>
      <c r="CN62" s="28"/>
      <c r="CO62" s="28"/>
      <c r="CP62" s="28"/>
      <c r="CQ62" s="28"/>
      <c r="CR62" s="28"/>
      <c r="CS62" s="28"/>
      <c r="CT62" s="28"/>
      <c r="CU62" s="28"/>
    </row>
    <row r="63" spans="1:99" s="11" customFormat="1">
      <c r="A63" s="15"/>
      <c r="B63" s="28"/>
      <c r="C63" s="457" t="s">
        <v>219</v>
      </c>
      <c r="D63" s="524" t="s">
        <v>78</v>
      </c>
      <c r="E63" s="525" t="s">
        <v>539</v>
      </c>
      <c r="F63" s="526"/>
      <c r="G63" s="527"/>
      <c r="H63" s="527"/>
      <c r="I63" s="527"/>
      <c r="J63" s="527"/>
      <c r="K63" s="527"/>
      <c r="L63" s="527"/>
      <c r="M63" s="527"/>
      <c r="N63" s="527"/>
      <c r="O63" s="527"/>
      <c r="P63" s="527"/>
      <c r="Q63" s="527"/>
      <c r="R63" s="527"/>
      <c r="S63" s="527"/>
      <c r="T63" s="527"/>
      <c r="U63" s="527"/>
      <c r="V63" s="527"/>
      <c r="W63" s="527"/>
      <c r="X63" s="527"/>
      <c r="Y63" s="527"/>
      <c r="Z63" s="527"/>
      <c r="AA63" s="527"/>
      <c r="AB63" s="527"/>
      <c r="AC63" s="527"/>
      <c r="AD63" s="527"/>
      <c r="AE63" s="527"/>
      <c r="AF63" s="527"/>
      <c r="AG63" s="527"/>
      <c r="AH63" s="527"/>
      <c r="AI63" s="527"/>
      <c r="AJ63" s="527"/>
      <c r="AK63" s="527"/>
      <c r="AL63" s="527"/>
      <c r="AM63" s="527"/>
      <c r="AN63" s="527"/>
      <c r="AO63" s="527"/>
      <c r="AP63" s="527"/>
      <c r="AQ63" s="527"/>
      <c r="AR63" s="527"/>
      <c r="AS63" s="527"/>
      <c r="AT63" s="527"/>
      <c r="AU63" s="527"/>
      <c r="AV63" s="527"/>
      <c r="AW63" s="527"/>
      <c r="AX63" s="527"/>
      <c r="AY63" s="527"/>
      <c r="AZ63" s="527"/>
      <c r="BA63" s="527"/>
      <c r="BB63" s="527"/>
      <c r="BC63" s="527"/>
      <c r="BD63" s="527"/>
      <c r="BE63" s="527"/>
      <c r="BF63" s="527"/>
      <c r="BG63" s="527"/>
      <c r="BH63" s="527"/>
      <c r="BI63" s="527"/>
      <c r="BJ63" s="527"/>
      <c r="BK63" s="527"/>
      <c r="BL63" s="527"/>
      <c r="BM63" s="527"/>
      <c r="BN63" s="527"/>
      <c r="BO63" s="159" cm="1">
        <f t="array" ref="BO63">SUMPRODUCT((YEAR($G$4:$BN$4)=BO$4)*($G63:$BN63))</f>
        <v>0</v>
      </c>
      <c r="BP63" s="125" cm="1">
        <f t="array" ref="BP63">SUMPRODUCT((YEAR($G$4:$BN$4)=BP$4)*($G63:$BN63))</f>
        <v>0</v>
      </c>
      <c r="BQ63" s="125" cm="1">
        <f t="array" ref="BQ63">SUMPRODUCT((YEAR($G$4:$BN$4)=BQ$4)*($G63:$BN63))</f>
        <v>0</v>
      </c>
      <c r="BR63" s="125" cm="1">
        <f t="array" ref="BR63">SUMPRODUCT((YEAR($G$4:$BN$4)=BR$4)*($G63:$BN63))</f>
        <v>0</v>
      </c>
      <c r="BS63" s="158" cm="1">
        <f t="array" ref="BS63">SUMPRODUCT((YEAR($G$4:$BN$4)=BS$4)*($G63:$BN63))</f>
        <v>0</v>
      </c>
      <c r="BT63" s="351"/>
      <c r="BU63" s="350"/>
      <c r="BV63" s="28"/>
      <c r="BW63" s="28"/>
      <c r="BX63" s="28"/>
      <c r="BY63" s="28"/>
      <c r="BZ63" s="28"/>
      <c r="CA63" s="28"/>
      <c r="CB63" s="28"/>
      <c r="CC63" s="28"/>
      <c r="CD63" s="28"/>
      <c r="CE63" s="28"/>
      <c r="CF63" s="28"/>
      <c r="CG63" s="28"/>
      <c r="CH63" s="28"/>
      <c r="CI63" s="28"/>
      <c r="CJ63" s="28"/>
      <c r="CK63" s="28"/>
      <c r="CL63" s="28"/>
      <c r="CM63" s="28"/>
      <c r="CN63" s="28"/>
      <c r="CO63" s="28"/>
      <c r="CP63" s="28"/>
      <c r="CQ63" s="28"/>
      <c r="CR63" s="28"/>
      <c r="CS63" s="28"/>
      <c r="CT63" s="28"/>
      <c r="CU63" s="28"/>
    </row>
    <row r="64" spans="1:99" s="11" customFormat="1">
      <c r="A64" s="15"/>
      <c r="B64" s="28"/>
      <c r="C64" s="457" t="s">
        <v>219</v>
      </c>
      <c r="D64" s="524" t="s">
        <v>79</v>
      </c>
      <c r="E64" s="525" t="s">
        <v>540</v>
      </c>
      <c r="F64" s="526"/>
      <c r="G64" s="527"/>
      <c r="H64" s="527"/>
      <c r="I64" s="527"/>
      <c r="J64" s="527"/>
      <c r="K64" s="527"/>
      <c r="L64" s="527"/>
      <c r="M64" s="527"/>
      <c r="N64" s="527"/>
      <c r="O64" s="527"/>
      <c r="P64" s="527"/>
      <c r="Q64" s="527"/>
      <c r="R64" s="527"/>
      <c r="S64" s="527"/>
      <c r="T64" s="527"/>
      <c r="U64" s="527"/>
      <c r="V64" s="527"/>
      <c r="W64" s="527"/>
      <c r="X64" s="527"/>
      <c r="Y64" s="527"/>
      <c r="Z64" s="527"/>
      <c r="AA64" s="527"/>
      <c r="AB64" s="527"/>
      <c r="AC64" s="527"/>
      <c r="AD64" s="527"/>
      <c r="AE64" s="527"/>
      <c r="AF64" s="527"/>
      <c r="AG64" s="527"/>
      <c r="AH64" s="527"/>
      <c r="AI64" s="527"/>
      <c r="AJ64" s="527"/>
      <c r="AK64" s="527"/>
      <c r="AL64" s="527"/>
      <c r="AM64" s="527"/>
      <c r="AN64" s="527"/>
      <c r="AO64" s="527"/>
      <c r="AP64" s="527"/>
      <c r="AQ64" s="527"/>
      <c r="AR64" s="527"/>
      <c r="AS64" s="527"/>
      <c r="AT64" s="527"/>
      <c r="AU64" s="527"/>
      <c r="AV64" s="527"/>
      <c r="AW64" s="527"/>
      <c r="AX64" s="527"/>
      <c r="AY64" s="527"/>
      <c r="AZ64" s="527"/>
      <c r="BA64" s="527"/>
      <c r="BB64" s="527"/>
      <c r="BC64" s="527"/>
      <c r="BD64" s="527"/>
      <c r="BE64" s="527"/>
      <c r="BF64" s="527"/>
      <c r="BG64" s="527"/>
      <c r="BH64" s="527"/>
      <c r="BI64" s="527"/>
      <c r="BJ64" s="527"/>
      <c r="BK64" s="527"/>
      <c r="BL64" s="527"/>
      <c r="BM64" s="527"/>
      <c r="BN64" s="527"/>
      <c r="BO64" s="159" cm="1">
        <f t="array" ref="BO64">SUMPRODUCT((YEAR($G$4:$BN$4)=BO$4)*($G64:$BN64))</f>
        <v>0</v>
      </c>
      <c r="BP64" s="125" cm="1">
        <f t="array" ref="BP64">SUMPRODUCT((YEAR($G$4:$BN$4)=BP$4)*($G64:$BN64))</f>
        <v>0</v>
      </c>
      <c r="BQ64" s="125" cm="1">
        <f t="array" ref="BQ64">SUMPRODUCT((YEAR($G$4:$BN$4)=BQ$4)*($G64:$BN64))</f>
        <v>0</v>
      </c>
      <c r="BR64" s="125" cm="1">
        <f t="array" ref="BR64">SUMPRODUCT((YEAR($G$4:$BN$4)=BR$4)*($G64:$BN64))</f>
        <v>0</v>
      </c>
      <c r="BS64" s="158" cm="1">
        <f t="array" ref="BS64">SUMPRODUCT((YEAR($G$4:$BN$4)=BS$4)*($G64:$BN64))</f>
        <v>0</v>
      </c>
      <c r="BT64" s="351"/>
      <c r="BU64" s="350"/>
      <c r="BV64" s="28"/>
      <c r="BW64" s="28"/>
      <c r="BX64" s="28"/>
      <c r="BY64" s="28"/>
      <c r="BZ64" s="28"/>
      <c r="CA64" s="28"/>
      <c r="CB64" s="28"/>
      <c r="CC64" s="28"/>
      <c r="CD64" s="28"/>
      <c r="CE64" s="28"/>
      <c r="CF64" s="28"/>
      <c r="CG64" s="28"/>
      <c r="CH64" s="28"/>
      <c r="CI64" s="28"/>
      <c r="CJ64" s="28"/>
      <c r="CK64" s="28"/>
      <c r="CL64" s="28"/>
      <c r="CM64" s="28"/>
      <c r="CN64" s="28"/>
      <c r="CO64" s="28"/>
      <c r="CP64" s="28"/>
      <c r="CQ64" s="28"/>
      <c r="CR64" s="28"/>
      <c r="CS64" s="28"/>
      <c r="CT64" s="28"/>
      <c r="CU64" s="28"/>
    </row>
    <row r="65" spans="1:99" s="11" customFormat="1">
      <c r="A65" s="15"/>
      <c r="B65" s="28"/>
      <c r="C65" s="457" t="s">
        <v>225</v>
      </c>
      <c r="D65" s="524" t="s">
        <v>11</v>
      </c>
      <c r="E65" s="525" t="s">
        <v>541</v>
      </c>
      <c r="F65" s="526"/>
      <c r="G65" s="527"/>
      <c r="H65" s="527"/>
      <c r="I65" s="527"/>
      <c r="J65" s="527"/>
      <c r="K65" s="527"/>
      <c r="L65" s="527"/>
      <c r="M65" s="527"/>
      <c r="N65" s="527"/>
      <c r="O65" s="527"/>
      <c r="P65" s="527"/>
      <c r="Q65" s="527"/>
      <c r="R65" s="527"/>
      <c r="S65" s="527"/>
      <c r="T65" s="527"/>
      <c r="U65" s="527"/>
      <c r="V65" s="527"/>
      <c r="W65" s="527"/>
      <c r="X65" s="527"/>
      <c r="Y65" s="527"/>
      <c r="Z65" s="527"/>
      <c r="AA65" s="527"/>
      <c r="AB65" s="527"/>
      <c r="AC65" s="527"/>
      <c r="AD65" s="527"/>
      <c r="AE65" s="527"/>
      <c r="AF65" s="527"/>
      <c r="AG65" s="527"/>
      <c r="AH65" s="527"/>
      <c r="AI65" s="527"/>
      <c r="AJ65" s="527"/>
      <c r="AK65" s="527"/>
      <c r="AL65" s="527"/>
      <c r="AM65" s="527"/>
      <c r="AN65" s="527"/>
      <c r="AO65" s="527"/>
      <c r="AP65" s="527"/>
      <c r="AQ65" s="527"/>
      <c r="AR65" s="527"/>
      <c r="AS65" s="527"/>
      <c r="AT65" s="527"/>
      <c r="AU65" s="527"/>
      <c r="AV65" s="527"/>
      <c r="AW65" s="527"/>
      <c r="AX65" s="527"/>
      <c r="AY65" s="527"/>
      <c r="AZ65" s="527"/>
      <c r="BA65" s="527"/>
      <c r="BB65" s="527"/>
      <c r="BC65" s="527"/>
      <c r="BD65" s="527"/>
      <c r="BE65" s="527"/>
      <c r="BF65" s="527"/>
      <c r="BG65" s="527"/>
      <c r="BH65" s="527"/>
      <c r="BI65" s="527"/>
      <c r="BJ65" s="527"/>
      <c r="BK65" s="527"/>
      <c r="BL65" s="527"/>
      <c r="BM65" s="527"/>
      <c r="BN65" s="527"/>
      <c r="BO65" s="159" cm="1">
        <f t="array" ref="BO65">SUMPRODUCT((YEAR($G$4:$BN$4)=BO$4)*($G65:$BN65))</f>
        <v>0</v>
      </c>
      <c r="BP65" s="125" cm="1">
        <f t="array" ref="BP65">SUMPRODUCT((YEAR($G$4:$BN$4)=BP$4)*($G65:$BN65))</f>
        <v>0</v>
      </c>
      <c r="BQ65" s="125" cm="1">
        <f t="array" ref="BQ65">SUMPRODUCT((YEAR($G$4:$BN$4)=BQ$4)*($G65:$BN65))</f>
        <v>0</v>
      </c>
      <c r="BR65" s="125" cm="1">
        <f t="array" ref="BR65">SUMPRODUCT((YEAR($G$4:$BN$4)=BR$4)*($G65:$BN65))</f>
        <v>0</v>
      </c>
      <c r="BS65" s="158" cm="1">
        <f t="array" ref="BS65">SUMPRODUCT((YEAR($G$4:$BN$4)=BS$4)*($G65:$BN65))</f>
        <v>0</v>
      </c>
      <c r="BT65" s="351"/>
      <c r="BU65" s="350"/>
      <c r="BV65" s="28"/>
      <c r="BW65" s="28"/>
      <c r="BX65" s="28"/>
      <c r="BY65" s="28"/>
      <c r="BZ65" s="28"/>
      <c r="CA65" s="28"/>
      <c r="CB65" s="28"/>
      <c r="CC65" s="28"/>
      <c r="CD65" s="28"/>
      <c r="CE65" s="28"/>
      <c r="CF65" s="28"/>
      <c r="CG65" s="28"/>
      <c r="CH65" s="28"/>
      <c r="CI65" s="28"/>
      <c r="CJ65" s="28"/>
      <c r="CK65" s="28"/>
      <c r="CL65" s="28"/>
      <c r="CM65" s="28"/>
      <c r="CN65" s="28"/>
      <c r="CO65" s="28"/>
      <c r="CP65" s="28"/>
      <c r="CQ65" s="28"/>
      <c r="CR65" s="28"/>
      <c r="CS65" s="28"/>
      <c r="CT65" s="28"/>
      <c r="CU65" s="28"/>
    </row>
    <row r="66" spans="1:99" s="11" customFormat="1">
      <c r="A66" s="15"/>
      <c r="B66" s="28"/>
      <c r="C66" s="457" t="s">
        <v>225</v>
      </c>
      <c r="D66" s="524" t="s">
        <v>10</v>
      </c>
      <c r="E66" s="525" t="s">
        <v>542</v>
      </c>
      <c r="F66" s="526"/>
      <c r="G66" s="527"/>
      <c r="H66" s="527"/>
      <c r="I66" s="527"/>
      <c r="J66" s="527"/>
      <c r="K66" s="527"/>
      <c r="L66" s="527"/>
      <c r="M66" s="527"/>
      <c r="N66" s="527"/>
      <c r="O66" s="527"/>
      <c r="P66" s="527"/>
      <c r="Q66" s="527"/>
      <c r="R66" s="527"/>
      <c r="S66" s="527"/>
      <c r="T66" s="527"/>
      <c r="U66" s="527"/>
      <c r="V66" s="527"/>
      <c r="W66" s="527"/>
      <c r="X66" s="527"/>
      <c r="Y66" s="527"/>
      <c r="Z66" s="527"/>
      <c r="AA66" s="527"/>
      <c r="AB66" s="527"/>
      <c r="AC66" s="527"/>
      <c r="AD66" s="527"/>
      <c r="AE66" s="527"/>
      <c r="AF66" s="527"/>
      <c r="AG66" s="527"/>
      <c r="AH66" s="527"/>
      <c r="AI66" s="527"/>
      <c r="AJ66" s="527"/>
      <c r="AK66" s="527"/>
      <c r="AL66" s="527"/>
      <c r="AM66" s="527"/>
      <c r="AN66" s="527"/>
      <c r="AO66" s="527"/>
      <c r="AP66" s="527"/>
      <c r="AQ66" s="527"/>
      <c r="AR66" s="527"/>
      <c r="AS66" s="527"/>
      <c r="AT66" s="527"/>
      <c r="AU66" s="527"/>
      <c r="AV66" s="527"/>
      <c r="AW66" s="527"/>
      <c r="AX66" s="527"/>
      <c r="AY66" s="527"/>
      <c r="AZ66" s="527"/>
      <c r="BA66" s="527"/>
      <c r="BB66" s="527"/>
      <c r="BC66" s="527"/>
      <c r="BD66" s="527"/>
      <c r="BE66" s="527"/>
      <c r="BF66" s="527"/>
      <c r="BG66" s="527"/>
      <c r="BH66" s="527"/>
      <c r="BI66" s="527"/>
      <c r="BJ66" s="527"/>
      <c r="BK66" s="527"/>
      <c r="BL66" s="527"/>
      <c r="BM66" s="527"/>
      <c r="BN66" s="527"/>
      <c r="BO66" s="159" cm="1">
        <f t="array" ref="BO66">SUMPRODUCT((YEAR($G$4:$BN$4)=BO$4)*($G66:$BN66))</f>
        <v>0</v>
      </c>
      <c r="BP66" s="125" cm="1">
        <f t="array" ref="BP66">SUMPRODUCT((YEAR($G$4:$BN$4)=BP$4)*($G66:$BN66))</f>
        <v>0</v>
      </c>
      <c r="BQ66" s="125" cm="1">
        <f t="array" ref="BQ66">SUMPRODUCT((YEAR($G$4:$BN$4)=BQ$4)*($G66:$BN66))</f>
        <v>0</v>
      </c>
      <c r="BR66" s="125" cm="1">
        <f t="array" ref="BR66">SUMPRODUCT((YEAR($G$4:$BN$4)=BR$4)*($G66:$BN66))</f>
        <v>0</v>
      </c>
      <c r="BS66" s="158" cm="1">
        <f t="array" ref="BS66">SUMPRODUCT((YEAR($G$4:$BN$4)=BS$4)*($G66:$BN66))</f>
        <v>0</v>
      </c>
      <c r="BT66" s="351"/>
      <c r="BU66" s="350"/>
      <c r="BV66" s="28"/>
      <c r="BW66" s="28"/>
      <c r="BX66" s="28"/>
      <c r="BY66" s="28"/>
      <c r="BZ66" s="28"/>
      <c r="CA66" s="28"/>
      <c r="CB66" s="28"/>
      <c r="CC66" s="28"/>
      <c r="CD66" s="28"/>
      <c r="CE66" s="28"/>
      <c r="CF66" s="28"/>
      <c r="CG66" s="28"/>
      <c r="CH66" s="28"/>
      <c r="CI66" s="28"/>
      <c r="CJ66" s="28"/>
      <c r="CK66" s="28"/>
      <c r="CL66" s="28"/>
      <c r="CM66" s="28"/>
      <c r="CN66" s="28"/>
      <c r="CO66" s="28"/>
      <c r="CP66" s="28"/>
      <c r="CQ66" s="28"/>
      <c r="CR66" s="28"/>
      <c r="CS66" s="28"/>
      <c r="CT66" s="28"/>
      <c r="CU66" s="28"/>
    </row>
    <row r="67" spans="1:99" s="11" customFormat="1">
      <c r="A67" s="15"/>
      <c r="B67" s="28"/>
      <c r="C67" s="457" t="s">
        <v>225</v>
      </c>
      <c r="D67" s="524" t="s">
        <v>650</v>
      </c>
      <c r="E67" s="525" t="s">
        <v>543</v>
      </c>
      <c r="F67" s="526"/>
      <c r="G67" s="527"/>
      <c r="H67" s="527"/>
      <c r="I67" s="527"/>
      <c r="J67" s="527"/>
      <c r="K67" s="527"/>
      <c r="L67" s="527"/>
      <c r="M67" s="527"/>
      <c r="N67" s="527"/>
      <c r="O67" s="527"/>
      <c r="P67" s="527"/>
      <c r="Q67" s="527"/>
      <c r="R67" s="527"/>
      <c r="S67" s="527"/>
      <c r="T67" s="527"/>
      <c r="U67" s="527"/>
      <c r="V67" s="527"/>
      <c r="W67" s="527"/>
      <c r="X67" s="527"/>
      <c r="Y67" s="527"/>
      <c r="Z67" s="527"/>
      <c r="AA67" s="527"/>
      <c r="AB67" s="527"/>
      <c r="AC67" s="527"/>
      <c r="AD67" s="527"/>
      <c r="AE67" s="527"/>
      <c r="AF67" s="527"/>
      <c r="AG67" s="527"/>
      <c r="AH67" s="527"/>
      <c r="AI67" s="527"/>
      <c r="AJ67" s="527"/>
      <c r="AK67" s="527"/>
      <c r="AL67" s="527"/>
      <c r="AM67" s="527"/>
      <c r="AN67" s="527"/>
      <c r="AO67" s="527"/>
      <c r="AP67" s="527"/>
      <c r="AQ67" s="527"/>
      <c r="AR67" s="527"/>
      <c r="AS67" s="527"/>
      <c r="AT67" s="527"/>
      <c r="AU67" s="527"/>
      <c r="AV67" s="527"/>
      <c r="AW67" s="527"/>
      <c r="AX67" s="527"/>
      <c r="AY67" s="527"/>
      <c r="AZ67" s="527"/>
      <c r="BA67" s="527"/>
      <c r="BB67" s="527"/>
      <c r="BC67" s="527"/>
      <c r="BD67" s="527"/>
      <c r="BE67" s="527"/>
      <c r="BF67" s="527"/>
      <c r="BG67" s="527"/>
      <c r="BH67" s="527"/>
      <c r="BI67" s="527"/>
      <c r="BJ67" s="527"/>
      <c r="BK67" s="527"/>
      <c r="BL67" s="527"/>
      <c r="BM67" s="527"/>
      <c r="BN67" s="527"/>
      <c r="BO67" s="159" cm="1">
        <f t="array" ref="BO67">SUMPRODUCT((YEAR($G$4:$BN$4)=BO$4)*($G67:$BN67))</f>
        <v>0</v>
      </c>
      <c r="BP67" s="125" cm="1">
        <f t="array" ref="BP67">SUMPRODUCT((YEAR($G$4:$BN$4)=BP$4)*($G67:$BN67))</f>
        <v>0</v>
      </c>
      <c r="BQ67" s="125" cm="1">
        <f t="array" ref="BQ67">SUMPRODUCT((YEAR($G$4:$BN$4)=BQ$4)*($G67:$BN67))</f>
        <v>0</v>
      </c>
      <c r="BR67" s="125" cm="1">
        <f t="array" ref="BR67">SUMPRODUCT((YEAR($G$4:$BN$4)=BR$4)*($G67:$BN67))</f>
        <v>0</v>
      </c>
      <c r="BS67" s="158" cm="1">
        <f t="array" ref="BS67">SUMPRODUCT((YEAR($G$4:$BN$4)=BS$4)*($G67:$BN67))</f>
        <v>0</v>
      </c>
      <c r="BT67" s="351"/>
      <c r="BU67" s="350"/>
      <c r="BV67" s="28"/>
      <c r="BW67" s="28"/>
      <c r="BX67" s="28"/>
      <c r="BY67" s="28"/>
      <c r="BZ67" s="28"/>
      <c r="CA67" s="28"/>
      <c r="CB67" s="28"/>
      <c r="CC67" s="28"/>
      <c r="CD67" s="28"/>
      <c r="CE67" s="28"/>
      <c r="CF67" s="28"/>
      <c r="CG67" s="28"/>
      <c r="CH67" s="28"/>
      <c r="CI67" s="28"/>
      <c r="CJ67" s="28"/>
      <c r="CK67" s="28"/>
      <c r="CL67" s="28"/>
      <c r="CM67" s="28"/>
      <c r="CN67" s="28"/>
      <c r="CO67" s="28"/>
      <c r="CP67" s="28"/>
      <c r="CQ67" s="28"/>
      <c r="CR67" s="28"/>
      <c r="CS67" s="28"/>
      <c r="CT67" s="28"/>
      <c r="CU67" s="28"/>
    </row>
    <row r="68" spans="1:99" s="11" customFormat="1">
      <c r="A68" s="15"/>
      <c r="B68" s="28"/>
      <c r="C68" s="457" t="s">
        <v>225</v>
      </c>
      <c r="D68" s="524" t="s">
        <v>43</v>
      </c>
      <c r="E68" s="525" t="s">
        <v>544</v>
      </c>
      <c r="F68" s="526"/>
      <c r="G68" s="527"/>
      <c r="H68" s="527"/>
      <c r="I68" s="527"/>
      <c r="J68" s="527"/>
      <c r="K68" s="527"/>
      <c r="L68" s="527"/>
      <c r="M68" s="527"/>
      <c r="N68" s="527"/>
      <c r="O68" s="527"/>
      <c r="P68" s="527"/>
      <c r="Q68" s="527"/>
      <c r="R68" s="527"/>
      <c r="S68" s="527"/>
      <c r="T68" s="527"/>
      <c r="U68" s="527"/>
      <c r="V68" s="527"/>
      <c r="W68" s="527"/>
      <c r="X68" s="527"/>
      <c r="Y68" s="527"/>
      <c r="Z68" s="527"/>
      <c r="AA68" s="527"/>
      <c r="AB68" s="527"/>
      <c r="AC68" s="527"/>
      <c r="AD68" s="527"/>
      <c r="AE68" s="527"/>
      <c r="AF68" s="527"/>
      <c r="AG68" s="527"/>
      <c r="AH68" s="527"/>
      <c r="AI68" s="527"/>
      <c r="AJ68" s="527"/>
      <c r="AK68" s="527"/>
      <c r="AL68" s="527"/>
      <c r="AM68" s="527"/>
      <c r="AN68" s="527"/>
      <c r="AO68" s="527"/>
      <c r="AP68" s="527"/>
      <c r="AQ68" s="527"/>
      <c r="AR68" s="527"/>
      <c r="AS68" s="527"/>
      <c r="AT68" s="527"/>
      <c r="AU68" s="527"/>
      <c r="AV68" s="527"/>
      <c r="AW68" s="527"/>
      <c r="AX68" s="527"/>
      <c r="AY68" s="527"/>
      <c r="AZ68" s="527"/>
      <c r="BA68" s="527"/>
      <c r="BB68" s="527"/>
      <c r="BC68" s="527"/>
      <c r="BD68" s="527"/>
      <c r="BE68" s="527"/>
      <c r="BF68" s="527"/>
      <c r="BG68" s="527"/>
      <c r="BH68" s="527"/>
      <c r="BI68" s="527"/>
      <c r="BJ68" s="527"/>
      <c r="BK68" s="527"/>
      <c r="BL68" s="527"/>
      <c r="BM68" s="527"/>
      <c r="BN68" s="527"/>
      <c r="BO68" s="159" cm="1">
        <f t="array" ref="BO68">SUMPRODUCT((YEAR($G$4:$BN$4)=BO$4)*($G68:$BN68))</f>
        <v>0</v>
      </c>
      <c r="BP68" s="125" cm="1">
        <f t="array" ref="BP68">SUMPRODUCT((YEAR($G$4:$BN$4)=BP$4)*($G68:$BN68))</f>
        <v>0</v>
      </c>
      <c r="BQ68" s="125" cm="1">
        <f t="array" ref="BQ68">SUMPRODUCT((YEAR($G$4:$BN$4)=BQ$4)*($G68:$BN68))</f>
        <v>0</v>
      </c>
      <c r="BR68" s="125" cm="1">
        <f t="array" ref="BR68">SUMPRODUCT((YEAR($G$4:$BN$4)=BR$4)*($G68:$BN68))</f>
        <v>0</v>
      </c>
      <c r="BS68" s="158" cm="1">
        <f t="array" ref="BS68">SUMPRODUCT((YEAR($G$4:$BN$4)=BS$4)*($G68:$BN68))</f>
        <v>0</v>
      </c>
      <c r="BT68" s="351"/>
      <c r="BU68" s="350"/>
      <c r="BV68" s="28"/>
      <c r="BW68" s="28"/>
      <c r="BX68" s="28"/>
      <c r="BY68" s="28"/>
      <c r="BZ68" s="28"/>
      <c r="CA68" s="28"/>
      <c r="CB68" s="28"/>
      <c r="CC68" s="28"/>
      <c r="CD68" s="28"/>
      <c r="CE68" s="28"/>
      <c r="CF68" s="28"/>
      <c r="CG68" s="28"/>
      <c r="CH68" s="28"/>
      <c r="CI68" s="28"/>
      <c r="CJ68" s="28"/>
      <c r="CK68" s="28"/>
      <c r="CL68" s="28"/>
      <c r="CM68" s="28"/>
      <c r="CN68" s="28"/>
      <c r="CO68" s="28"/>
      <c r="CP68" s="28"/>
      <c r="CQ68" s="28"/>
      <c r="CR68" s="28"/>
      <c r="CS68" s="28"/>
      <c r="CT68" s="28"/>
      <c r="CU68" s="28"/>
    </row>
    <row r="69" spans="1:99" s="11" customFormat="1">
      <c r="A69" s="15"/>
      <c r="B69" s="28"/>
      <c r="C69" s="457" t="s">
        <v>225</v>
      </c>
      <c r="D69" s="524" t="s">
        <v>78</v>
      </c>
      <c r="E69" s="525" t="s">
        <v>545</v>
      </c>
      <c r="F69" s="526"/>
      <c r="G69" s="527"/>
      <c r="H69" s="527"/>
      <c r="I69" s="527"/>
      <c r="J69" s="527"/>
      <c r="K69" s="527"/>
      <c r="L69" s="527"/>
      <c r="M69" s="527"/>
      <c r="N69" s="527"/>
      <c r="O69" s="527"/>
      <c r="P69" s="527"/>
      <c r="Q69" s="527"/>
      <c r="R69" s="527"/>
      <c r="S69" s="527"/>
      <c r="T69" s="527"/>
      <c r="U69" s="527"/>
      <c r="V69" s="527"/>
      <c r="W69" s="527"/>
      <c r="X69" s="527"/>
      <c r="Y69" s="527"/>
      <c r="Z69" s="527"/>
      <c r="AA69" s="527"/>
      <c r="AB69" s="527"/>
      <c r="AC69" s="527"/>
      <c r="AD69" s="527"/>
      <c r="AE69" s="527"/>
      <c r="AF69" s="527"/>
      <c r="AG69" s="527"/>
      <c r="AH69" s="527"/>
      <c r="AI69" s="527"/>
      <c r="AJ69" s="527"/>
      <c r="AK69" s="527"/>
      <c r="AL69" s="527"/>
      <c r="AM69" s="527"/>
      <c r="AN69" s="527"/>
      <c r="AO69" s="527"/>
      <c r="AP69" s="527"/>
      <c r="AQ69" s="527"/>
      <c r="AR69" s="527"/>
      <c r="AS69" s="527"/>
      <c r="AT69" s="527"/>
      <c r="AU69" s="527"/>
      <c r="AV69" s="527"/>
      <c r="AW69" s="527"/>
      <c r="AX69" s="527"/>
      <c r="AY69" s="527"/>
      <c r="AZ69" s="527"/>
      <c r="BA69" s="527"/>
      <c r="BB69" s="527"/>
      <c r="BC69" s="527"/>
      <c r="BD69" s="527"/>
      <c r="BE69" s="527"/>
      <c r="BF69" s="527"/>
      <c r="BG69" s="527"/>
      <c r="BH69" s="527"/>
      <c r="BI69" s="527"/>
      <c r="BJ69" s="527"/>
      <c r="BK69" s="527"/>
      <c r="BL69" s="527"/>
      <c r="BM69" s="527"/>
      <c r="BN69" s="527"/>
      <c r="BO69" s="159" cm="1">
        <f t="array" ref="BO69">SUMPRODUCT((YEAR($G$4:$BN$4)=BO$4)*($G69:$BN69))</f>
        <v>0</v>
      </c>
      <c r="BP69" s="125" cm="1">
        <f t="array" ref="BP69">SUMPRODUCT((YEAR($G$4:$BN$4)=BP$4)*($G69:$BN69))</f>
        <v>0</v>
      </c>
      <c r="BQ69" s="125" cm="1">
        <f t="array" ref="BQ69">SUMPRODUCT((YEAR($G$4:$BN$4)=BQ$4)*($G69:$BN69))</f>
        <v>0</v>
      </c>
      <c r="BR69" s="125" cm="1">
        <f t="array" ref="BR69">SUMPRODUCT((YEAR($G$4:$BN$4)=BR$4)*($G69:$BN69))</f>
        <v>0</v>
      </c>
      <c r="BS69" s="158" cm="1">
        <f t="array" ref="BS69">SUMPRODUCT((YEAR($G$4:$BN$4)=BS$4)*($G69:$BN69))</f>
        <v>0</v>
      </c>
      <c r="BT69" s="351"/>
      <c r="BU69" s="350"/>
      <c r="BV69" s="28"/>
      <c r="BW69" s="28"/>
      <c r="BX69" s="28"/>
      <c r="BY69" s="28"/>
      <c r="BZ69" s="28"/>
      <c r="CA69" s="28"/>
      <c r="CB69" s="28"/>
      <c r="CC69" s="28"/>
      <c r="CD69" s="28"/>
      <c r="CE69" s="28"/>
      <c r="CF69" s="28"/>
      <c r="CG69" s="28"/>
      <c r="CH69" s="28"/>
      <c r="CI69" s="28"/>
      <c r="CJ69" s="28"/>
      <c r="CK69" s="28"/>
      <c r="CL69" s="28"/>
      <c r="CM69" s="28"/>
      <c r="CN69" s="28"/>
      <c r="CO69" s="28"/>
      <c r="CP69" s="28"/>
      <c r="CQ69" s="28"/>
      <c r="CR69" s="28"/>
      <c r="CS69" s="28"/>
      <c r="CT69" s="28"/>
      <c r="CU69" s="28"/>
    </row>
    <row r="70" spans="1:99" s="11" customFormat="1">
      <c r="A70" s="15"/>
      <c r="B70" s="28"/>
      <c r="C70" s="457" t="s">
        <v>225</v>
      </c>
      <c r="D70" s="524" t="s">
        <v>79</v>
      </c>
      <c r="E70" s="525" t="s">
        <v>546</v>
      </c>
      <c r="F70" s="526"/>
      <c r="G70" s="527"/>
      <c r="H70" s="527"/>
      <c r="I70" s="527"/>
      <c r="J70" s="527"/>
      <c r="K70" s="527"/>
      <c r="L70" s="527"/>
      <c r="M70" s="527"/>
      <c r="N70" s="527"/>
      <c r="O70" s="527"/>
      <c r="P70" s="527"/>
      <c r="Q70" s="527"/>
      <c r="R70" s="527"/>
      <c r="S70" s="527"/>
      <c r="T70" s="527"/>
      <c r="U70" s="527"/>
      <c r="V70" s="527"/>
      <c r="W70" s="527"/>
      <c r="X70" s="527"/>
      <c r="Y70" s="527"/>
      <c r="Z70" s="527"/>
      <c r="AA70" s="527"/>
      <c r="AB70" s="527"/>
      <c r="AC70" s="527"/>
      <c r="AD70" s="527"/>
      <c r="AE70" s="527"/>
      <c r="AF70" s="527"/>
      <c r="AG70" s="527"/>
      <c r="AH70" s="527"/>
      <c r="AI70" s="527"/>
      <c r="AJ70" s="527"/>
      <c r="AK70" s="527"/>
      <c r="AL70" s="527"/>
      <c r="AM70" s="527"/>
      <c r="AN70" s="527"/>
      <c r="AO70" s="527"/>
      <c r="AP70" s="527"/>
      <c r="AQ70" s="527"/>
      <c r="AR70" s="527"/>
      <c r="AS70" s="527"/>
      <c r="AT70" s="527"/>
      <c r="AU70" s="527"/>
      <c r="AV70" s="527"/>
      <c r="AW70" s="527"/>
      <c r="AX70" s="527"/>
      <c r="AY70" s="527"/>
      <c r="AZ70" s="527"/>
      <c r="BA70" s="527"/>
      <c r="BB70" s="527"/>
      <c r="BC70" s="527"/>
      <c r="BD70" s="527"/>
      <c r="BE70" s="527"/>
      <c r="BF70" s="527"/>
      <c r="BG70" s="527"/>
      <c r="BH70" s="527"/>
      <c r="BI70" s="527"/>
      <c r="BJ70" s="527"/>
      <c r="BK70" s="527"/>
      <c r="BL70" s="527"/>
      <c r="BM70" s="527"/>
      <c r="BN70" s="527"/>
      <c r="BO70" s="159" cm="1">
        <f t="array" ref="BO70">SUMPRODUCT((YEAR($G$4:$BN$4)=BO$4)*($G70:$BN70))</f>
        <v>0</v>
      </c>
      <c r="BP70" s="125" cm="1">
        <f t="array" ref="BP70">SUMPRODUCT((YEAR($G$4:$BN$4)=BP$4)*($G70:$BN70))</f>
        <v>0</v>
      </c>
      <c r="BQ70" s="125" cm="1">
        <f t="array" ref="BQ70">SUMPRODUCT((YEAR($G$4:$BN$4)=BQ$4)*($G70:$BN70))</f>
        <v>0</v>
      </c>
      <c r="BR70" s="125" cm="1">
        <f t="array" ref="BR70">SUMPRODUCT((YEAR($G$4:$BN$4)=BR$4)*($G70:$BN70))</f>
        <v>0</v>
      </c>
      <c r="BS70" s="158" cm="1">
        <f t="array" ref="BS70">SUMPRODUCT((YEAR($G$4:$BN$4)=BS$4)*($G70:$BN70))</f>
        <v>0</v>
      </c>
      <c r="BT70" s="351"/>
      <c r="BU70" s="350"/>
      <c r="BV70" s="28"/>
      <c r="BW70" s="28"/>
      <c r="BX70" s="28"/>
      <c r="BY70" s="28"/>
      <c r="BZ70" s="28"/>
      <c r="CA70" s="28"/>
      <c r="CB70" s="28"/>
      <c r="CC70" s="28"/>
      <c r="CD70" s="28"/>
      <c r="CE70" s="28"/>
      <c r="CF70" s="28"/>
      <c r="CG70" s="28"/>
      <c r="CH70" s="28"/>
      <c r="CI70" s="28"/>
      <c r="CJ70" s="28"/>
      <c r="CK70" s="28"/>
      <c r="CL70" s="28"/>
      <c r="CM70" s="28"/>
      <c r="CN70" s="28"/>
      <c r="CO70" s="28"/>
      <c r="CP70" s="28"/>
      <c r="CQ70" s="28"/>
      <c r="CR70" s="28"/>
      <c r="CS70" s="28"/>
      <c r="CT70" s="28"/>
      <c r="CU70" s="28"/>
    </row>
    <row r="71" spans="1:99" s="11" customFormat="1">
      <c r="A71" s="15"/>
      <c r="B71" s="28"/>
      <c r="C71" s="457"/>
      <c r="D71" s="524"/>
      <c r="E71" s="525"/>
      <c r="F71" s="526"/>
      <c r="G71" s="527"/>
      <c r="H71" s="527"/>
      <c r="I71" s="527"/>
      <c r="J71" s="527"/>
      <c r="K71" s="527"/>
      <c r="L71" s="527"/>
      <c r="M71" s="527"/>
      <c r="N71" s="527"/>
      <c r="O71" s="527"/>
      <c r="P71" s="527"/>
      <c r="Q71" s="527"/>
      <c r="R71" s="527"/>
      <c r="S71" s="527"/>
      <c r="T71" s="527"/>
      <c r="U71" s="527"/>
      <c r="V71" s="527"/>
      <c r="W71" s="527"/>
      <c r="X71" s="527"/>
      <c r="Y71" s="527"/>
      <c r="Z71" s="527"/>
      <c r="AA71" s="527"/>
      <c r="AB71" s="527"/>
      <c r="AC71" s="527"/>
      <c r="AD71" s="527"/>
      <c r="AE71" s="527"/>
      <c r="AF71" s="527"/>
      <c r="AG71" s="527"/>
      <c r="AH71" s="527"/>
      <c r="AI71" s="527"/>
      <c r="AJ71" s="527"/>
      <c r="AK71" s="527"/>
      <c r="AL71" s="527"/>
      <c r="AM71" s="527"/>
      <c r="AN71" s="527"/>
      <c r="AO71" s="527"/>
      <c r="AP71" s="527"/>
      <c r="AQ71" s="527"/>
      <c r="AR71" s="527"/>
      <c r="AS71" s="527"/>
      <c r="AT71" s="527"/>
      <c r="AU71" s="527"/>
      <c r="AV71" s="527"/>
      <c r="AW71" s="527"/>
      <c r="AX71" s="527"/>
      <c r="AY71" s="527"/>
      <c r="AZ71" s="527"/>
      <c r="BA71" s="527"/>
      <c r="BB71" s="527"/>
      <c r="BC71" s="527"/>
      <c r="BD71" s="527"/>
      <c r="BE71" s="527"/>
      <c r="BF71" s="527"/>
      <c r="BG71" s="527"/>
      <c r="BH71" s="527"/>
      <c r="BI71" s="527"/>
      <c r="BJ71" s="527"/>
      <c r="BK71" s="527"/>
      <c r="BL71" s="527"/>
      <c r="BM71" s="527"/>
      <c r="BN71" s="527"/>
      <c r="BO71" s="159" cm="1">
        <f t="array" ref="BO71">SUMPRODUCT((YEAR($G$4:$BN$4)=BO$4)*($G71:$BN71))</f>
        <v>0</v>
      </c>
      <c r="BP71" s="125" cm="1">
        <f t="array" ref="BP71">SUMPRODUCT((YEAR($G$4:$BN$4)=BP$4)*($G71:$BN71))</f>
        <v>0</v>
      </c>
      <c r="BQ71" s="125" cm="1">
        <f t="array" ref="BQ71">SUMPRODUCT((YEAR($G$4:$BN$4)=BQ$4)*($G71:$BN71))</f>
        <v>0</v>
      </c>
      <c r="BR71" s="125" cm="1">
        <f t="array" ref="BR71">SUMPRODUCT((YEAR($G$4:$BN$4)=BR$4)*($G71:$BN71))</f>
        <v>0</v>
      </c>
      <c r="BS71" s="158" cm="1">
        <f t="array" ref="BS71">SUMPRODUCT((YEAR($G$4:$BN$4)=BS$4)*($G71:$BN71))</f>
        <v>0</v>
      </c>
      <c r="BT71" s="351"/>
      <c r="BU71" s="350"/>
      <c r="BV71" s="28"/>
      <c r="BW71" s="28"/>
      <c r="BX71" s="28"/>
      <c r="BY71" s="28"/>
      <c r="BZ71" s="28"/>
      <c r="CA71" s="28"/>
      <c r="CB71" s="28"/>
      <c r="CC71" s="28"/>
      <c r="CD71" s="28"/>
      <c r="CE71" s="28"/>
      <c r="CF71" s="28"/>
      <c r="CG71" s="28"/>
      <c r="CH71" s="28"/>
      <c r="CI71" s="28"/>
      <c r="CJ71" s="28"/>
      <c r="CK71" s="28"/>
      <c r="CL71" s="28"/>
      <c r="CM71" s="28"/>
      <c r="CN71" s="28"/>
      <c r="CO71" s="28"/>
      <c r="CP71" s="28"/>
      <c r="CQ71" s="28"/>
      <c r="CR71" s="28"/>
      <c r="CS71" s="28"/>
      <c r="CT71" s="28"/>
      <c r="CU71" s="28"/>
    </row>
    <row r="72" spans="1:99" s="11" customFormat="1">
      <c r="A72" s="15"/>
      <c r="B72" s="28"/>
      <c r="C72" s="457"/>
      <c r="D72" s="524"/>
      <c r="E72" s="525"/>
      <c r="F72" s="526"/>
      <c r="G72" s="527"/>
      <c r="H72" s="527"/>
      <c r="I72" s="527"/>
      <c r="J72" s="527"/>
      <c r="K72" s="527"/>
      <c r="L72" s="527"/>
      <c r="M72" s="527"/>
      <c r="N72" s="527"/>
      <c r="O72" s="527"/>
      <c r="P72" s="527"/>
      <c r="Q72" s="527"/>
      <c r="R72" s="527"/>
      <c r="S72" s="527"/>
      <c r="T72" s="527"/>
      <c r="U72" s="527"/>
      <c r="V72" s="527"/>
      <c r="W72" s="527"/>
      <c r="X72" s="527"/>
      <c r="Y72" s="527"/>
      <c r="Z72" s="527"/>
      <c r="AA72" s="527"/>
      <c r="AB72" s="527"/>
      <c r="AC72" s="527"/>
      <c r="AD72" s="527"/>
      <c r="AE72" s="527"/>
      <c r="AF72" s="527"/>
      <c r="AG72" s="527"/>
      <c r="AH72" s="527"/>
      <c r="AI72" s="527"/>
      <c r="AJ72" s="527"/>
      <c r="AK72" s="527"/>
      <c r="AL72" s="527"/>
      <c r="AM72" s="527"/>
      <c r="AN72" s="527"/>
      <c r="AO72" s="527"/>
      <c r="AP72" s="527"/>
      <c r="AQ72" s="527"/>
      <c r="AR72" s="527"/>
      <c r="AS72" s="527"/>
      <c r="AT72" s="527"/>
      <c r="AU72" s="527"/>
      <c r="AV72" s="527"/>
      <c r="AW72" s="527"/>
      <c r="AX72" s="527"/>
      <c r="AY72" s="527"/>
      <c r="AZ72" s="527"/>
      <c r="BA72" s="527"/>
      <c r="BB72" s="527"/>
      <c r="BC72" s="527"/>
      <c r="BD72" s="527"/>
      <c r="BE72" s="527"/>
      <c r="BF72" s="527"/>
      <c r="BG72" s="527"/>
      <c r="BH72" s="527"/>
      <c r="BI72" s="527"/>
      <c r="BJ72" s="527"/>
      <c r="BK72" s="527"/>
      <c r="BL72" s="527"/>
      <c r="BM72" s="527"/>
      <c r="BN72" s="527"/>
      <c r="BO72" s="159" cm="1">
        <f t="array" ref="BO72">SUMPRODUCT((YEAR($G$4:$BN$4)=BO$4)*($G72:$BN72))</f>
        <v>0</v>
      </c>
      <c r="BP72" s="125" cm="1">
        <f t="array" ref="BP72">SUMPRODUCT((YEAR($G$4:$BN$4)=BP$4)*($G72:$BN72))</f>
        <v>0</v>
      </c>
      <c r="BQ72" s="125" cm="1">
        <f t="array" ref="BQ72">SUMPRODUCT((YEAR($G$4:$BN$4)=BQ$4)*($G72:$BN72))</f>
        <v>0</v>
      </c>
      <c r="BR72" s="125" cm="1">
        <f t="array" ref="BR72">SUMPRODUCT((YEAR($G$4:$BN$4)=BR$4)*($G72:$BN72))</f>
        <v>0</v>
      </c>
      <c r="BS72" s="158" cm="1">
        <f t="array" ref="BS72">SUMPRODUCT((YEAR($G$4:$BN$4)=BS$4)*($G72:$BN72))</f>
        <v>0</v>
      </c>
      <c r="BT72" s="351"/>
      <c r="BU72" s="350"/>
      <c r="BV72" s="28"/>
      <c r="BW72" s="28"/>
      <c r="BX72" s="28"/>
      <c r="BY72" s="28"/>
      <c r="BZ72" s="28"/>
      <c r="CA72" s="28"/>
      <c r="CB72" s="28"/>
      <c r="CC72" s="28"/>
      <c r="CD72" s="28"/>
      <c r="CE72" s="28"/>
      <c r="CF72" s="28"/>
      <c r="CG72" s="28"/>
      <c r="CH72" s="28"/>
      <c r="CI72" s="28"/>
      <c r="CJ72" s="28"/>
      <c r="CK72" s="28"/>
      <c r="CL72" s="28"/>
      <c r="CM72" s="28"/>
      <c r="CN72" s="28"/>
      <c r="CO72" s="28"/>
      <c r="CP72" s="28"/>
      <c r="CQ72" s="28"/>
      <c r="CR72" s="28"/>
      <c r="CS72" s="28"/>
      <c r="CT72" s="28"/>
      <c r="CU72" s="28"/>
    </row>
    <row r="73" spans="1:99" s="11" customFormat="1">
      <c r="A73" s="16"/>
      <c r="B73" s="28"/>
      <c r="C73" s="445" t="str">
        <f t="shared" ref="C73:C78" si="82">Dept5</f>
        <v>General &amp; Administrative</v>
      </c>
      <c r="D73" s="389" t="s">
        <v>44</v>
      </c>
      <c r="E73" s="789"/>
      <c r="F73" s="526"/>
      <c r="G73" s="527"/>
      <c r="H73" s="527"/>
      <c r="I73" s="527"/>
      <c r="J73" s="527"/>
      <c r="K73" s="527"/>
      <c r="L73" s="527"/>
      <c r="M73" s="527"/>
      <c r="N73" s="527"/>
      <c r="O73" s="527"/>
      <c r="P73" s="527"/>
      <c r="Q73" s="527"/>
      <c r="R73" s="527"/>
      <c r="S73" s="527"/>
      <c r="T73" s="527"/>
      <c r="U73" s="527"/>
      <c r="V73" s="527"/>
      <c r="W73" s="527"/>
      <c r="X73" s="527"/>
      <c r="Y73" s="527"/>
      <c r="Z73" s="527"/>
      <c r="AA73" s="527"/>
      <c r="AB73" s="527"/>
      <c r="AC73" s="527"/>
      <c r="AD73" s="527"/>
      <c r="AE73" s="527"/>
      <c r="AF73" s="527"/>
      <c r="AG73" s="527"/>
      <c r="AH73" s="527"/>
      <c r="AI73" s="527"/>
      <c r="AJ73" s="527"/>
      <c r="AK73" s="527"/>
      <c r="AL73" s="527"/>
      <c r="AM73" s="527"/>
      <c r="AN73" s="527"/>
      <c r="AO73" s="527"/>
      <c r="AP73" s="527"/>
      <c r="AQ73" s="527"/>
      <c r="AR73" s="527"/>
      <c r="AS73" s="527"/>
      <c r="AT73" s="527"/>
      <c r="AU73" s="527"/>
      <c r="AV73" s="527"/>
      <c r="AW73" s="527"/>
      <c r="AX73" s="527"/>
      <c r="AY73" s="527"/>
      <c r="AZ73" s="527"/>
      <c r="BA73" s="527"/>
      <c r="BB73" s="527"/>
      <c r="BC73" s="527"/>
      <c r="BD73" s="527"/>
      <c r="BE73" s="527"/>
      <c r="BF73" s="527"/>
      <c r="BG73" s="527"/>
      <c r="BH73" s="527"/>
      <c r="BI73" s="527"/>
      <c r="BJ73" s="527"/>
      <c r="BK73" s="527"/>
      <c r="BL73" s="527"/>
      <c r="BM73" s="527"/>
      <c r="BN73" s="527"/>
      <c r="BO73" s="159" cm="1">
        <f t="array" ref="BO73">SUMPRODUCT((YEAR($G$4:$BN$4)=BO$4)*($G73:$BN73))</f>
        <v>0</v>
      </c>
      <c r="BP73" s="125" cm="1">
        <f t="array" ref="BP73">SUMPRODUCT((YEAR($G$4:$BN$4)=BP$4)*($G73:$BN73))</f>
        <v>0</v>
      </c>
      <c r="BQ73" s="125" cm="1">
        <f t="array" ref="BQ73">SUMPRODUCT((YEAR($G$4:$BN$4)=BQ$4)*($G73:$BN73))</f>
        <v>0</v>
      </c>
      <c r="BR73" s="125" cm="1">
        <f t="array" ref="BR73">SUMPRODUCT((YEAR($G$4:$BN$4)=BR$4)*($G73:$BN73))</f>
        <v>0</v>
      </c>
      <c r="BS73" s="158" cm="1">
        <f t="array" ref="BS73">SUMPRODUCT((YEAR($G$4:$BN$4)=BS$4)*($G73:$BN73))</f>
        <v>0</v>
      </c>
      <c r="BT73" s="351"/>
      <c r="BU73" s="350"/>
      <c r="BV73" s="28"/>
      <c r="BW73" s="28"/>
      <c r="BX73" s="28"/>
      <c r="BY73" s="28"/>
      <c r="BZ73" s="28"/>
      <c r="CA73" s="28"/>
      <c r="CB73" s="28"/>
      <c r="CC73" s="28"/>
      <c r="CD73" s="28"/>
      <c r="CE73" s="28"/>
      <c r="CF73" s="28"/>
      <c r="CG73" s="28"/>
      <c r="CH73" s="28"/>
      <c r="CI73" s="28"/>
      <c r="CJ73" s="28"/>
      <c r="CK73" s="28"/>
      <c r="CL73" s="28"/>
      <c r="CM73" s="28"/>
      <c r="CN73" s="28"/>
      <c r="CO73" s="28"/>
      <c r="CP73" s="28"/>
      <c r="CQ73" s="28"/>
      <c r="CR73" s="28"/>
      <c r="CS73" s="28"/>
      <c r="CT73" s="28"/>
      <c r="CU73" s="28"/>
    </row>
    <row r="74" spans="1:99" s="11" customFormat="1">
      <c r="A74" s="16"/>
      <c r="B74" s="28"/>
      <c r="C74" s="445" t="str">
        <f t="shared" si="82"/>
        <v>General &amp; Administrative</v>
      </c>
      <c r="D74" s="389" t="s">
        <v>61</v>
      </c>
      <c r="E74" s="789"/>
      <c r="F74" s="526"/>
      <c r="G74" s="527"/>
      <c r="H74" s="527"/>
      <c r="I74" s="527"/>
      <c r="J74" s="527"/>
      <c r="K74" s="527"/>
      <c r="L74" s="527"/>
      <c r="M74" s="527"/>
      <c r="N74" s="527"/>
      <c r="O74" s="527"/>
      <c r="P74" s="527"/>
      <c r="Q74" s="527"/>
      <c r="R74" s="527"/>
      <c r="S74" s="527"/>
      <c r="T74" s="527"/>
      <c r="U74" s="527"/>
      <c r="V74" s="527"/>
      <c r="W74" s="527"/>
      <c r="X74" s="527"/>
      <c r="Y74" s="527"/>
      <c r="Z74" s="527"/>
      <c r="AA74" s="527"/>
      <c r="AB74" s="527"/>
      <c r="AC74" s="527"/>
      <c r="AD74" s="527"/>
      <c r="AE74" s="527"/>
      <c r="AF74" s="527"/>
      <c r="AG74" s="527"/>
      <c r="AH74" s="527"/>
      <c r="AI74" s="527"/>
      <c r="AJ74" s="527"/>
      <c r="AK74" s="527"/>
      <c r="AL74" s="527"/>
      <c r="AM74" s="527"/>
      <c r="AN74" s="527"/>
      <c r="AO74" s="527"/>
      <c r="AP74" s="527"/>
      <c r="AQ74" s="527"/>
      <c r="AR74" s="527"/>
      <c r="AS74" s="527"/>
      <c r="AT74" s="527"/>
      <c r="AU74" s="527"/>
      <c r="AV74" s="527"/>
      <c r="AW74" s="527"/>
      <c r="AX74" s="527"/>
      <c r="AY74" s="527"/>
      <c r="AZ74" s="527"/>
      <c r="BA74" s="527"/>
      <c r="BB74" s="527"/>
      <c r="BC74" s="527"/>
      <c r="BD74" s="527"/>
      <c r="BE74" s="527"/>
      <c r="BF74" s="527"/>
      <c r="BG74" s="527"/>
      <c r="BH74" s="527"/>
      <c r="BI74" s="527"/>
      <c r="BJ74" s="527"/>
      <c r="BK74" s="527"/>
      <c r="BL74" s="527"/>
      <c r="BM74" s="527"/>
      <c r="BN74" s="527"/>
      <c r="BO74" s="159" cm="1">
        <f t="array" ref="BO74">SUMPRODUCT((YEAR($G$4:$BN$4)=BO$4)*($G74:$BN74))</f>
        <v>0</v>
      </c>
      <c r="BP74" s="125" cm="1">
        <f t="array" ref="BP74">SUMPRODUCT((YEAR($G$4:$BN$4)=BP$4)*($G74:$BN74))</f>
        <v>0</v>
      </c>
      <c r="BQ74" s="125" cm="1">
        <f t="array" ref="BQ74">SUMPRODUCT((YEAR($G$4:$BN$4)=BQ$4)*($G74:$BN74))</f>
        <v>0</v>
      </c>
      <c r="BR74" s="125" cm="1">
        <f t="array" ref="BR74">SUMPRODUCT((YEAR($G$4:$BN$4)=BR$4)*($G74:$BN74))</f>
        <v>0</v>
      </c>
      <c r="BS74" s="158" cm="1">
        <f t="array" ref="BS74">SUMPRODUCT((YEAR($G$4:$BN$4)=BS$4)*($G74:$BN74))</f>
        <v>0</v>
      </c>
      <c r="BT74" s="351"/>
      <c r="BU74" s="350"/>
      <c r="BV74" s="28"/>
      <c r="BW74" s="28"/>
      <c r="BX74" s="28"/>
      <c r="BY74" s="28"/>
      <c r="BZ74" s="28"/>
      <c r="CA74" s="28"/>
      <c r="CB74" s="28"/>
      <c r="CC74" s="28"/>
      <c r="CD74" s="28"/>
      <c r="CE74" s="28"/>
      <c r="CF74" s="28"/>
      <c r="CG74" s="28"/>
      <c r="CH74" s="28"/>
      <c r="CI74" s="28"/>
      <c r="CJ74" s="28"/>
      <c r="CK74" s="28"/>
      <c r="CL74" s="28"/>
      <c r="CM74" s="28"/>
      <c r="CN74" s="28"/>
      <c r="CO74" s="28"/>
      <c r="CP74" s="28"/>
      <c r="CQ74" s="28"/>
      <c r="CR74" s="28"/>
      <c r="CS74" s="28"/>
      <c r="CT74" s="28"/>
      <c r="CU74" s="28"/>
    </row>
    <row r="75" spans="1:99" s="11" customFormat="1">
      <c r="A75" s="16"/>
      <c r="B75" s="28"/>
      <c r="C75" s="445" t="str">
        <f t="shared" si="82"/>
        <v>General &amp; Administrative</v>
      </c>
      <c r="D75" s="389" t="s">
        <v>62</v>
      </c>
      <c r="E75" s="789"/>
      <c r="F75" s="526"/>
      <c r="G75" s="527"/>
      <c r="H75" s="527"/>
      <c r="I75" s="527"/>
      <c r="J75" s="527"/>
      <c r="K75" s="527"/>
      <c r="L75" s="527"/>
      <c r="M75" s="527"/>
      <c r="N75" s="527"/>
      <c r="O75" s="527"/>
      <c r="P75" s="527"/>
      <c r="Q75" s="527"/>
      <c r="R75" s="527"/>
      <c r="S75" s="527"/>
      <c r="T75" s="527"/>
      <c r="U75" s="527"/>
      <c r="V75" s="527"/>
      <c r="W75" s="527"/>
      <c r="X75" s="527"/>
      <c r="Y75" s="527"/>
      <c r="Z75" s="527"/>
      <c r="AA75" s="527"/>
      <c r="AB75" s="527"/>
      <c r="AC75" s="527"/>
      <c r="AD75" s="527"/>
      <c r="AE75" s="527"/>
      <c r="AF75" s="527"/>
      <c r="AG75" s="527"/>
      <c r="AH75" s="527"/>
      <c r="AI75" s="527"/>
      <c r="AJ75" s="527"/>
      <c r="AK75" s="527"/>
      <c r="AL75" s="527"/>
      <c r="AM75" s="527"/>
      <c r="AN75" s="527"/>
      <c r="AO75" s="527"/>
      <c r="AP75" s="527"/>
      <c r="AQ75" s="527"/>
      <c r="AR75" s="527"/>
      <c r="AS75" s="527"/>
      <c r="AT75" s="527"/>
      <c r="AU75" s="527"/>
      <c r="AV75" s="527"/>
      <c r="AW75" s="527"/>
      <c r="AX75" s="527"/>
      <c r="AY75" s="527"/>
      <c r="AZ75" s="527"/>
      <c r="BA75" s="527"/>
      <c r="BB75" s="527"/>
      <c r="BC75" s="527"/>
      <c r="BD75" s="527"/>
      <c r="BE75" s="527"/>
      <c r="BF75" s="527"/>
      <c r="BG75" s="527"/>
      <c r="BH75" s="527"/>
      <c r="BI75" s="527"/>
      <c r="BJ75" s="527"/>
      <c r="BK75" s="527"/>
      <c r="BL75" s="527"/>
      <c r="BM75" s="527"/>
      <c r="BN75" s="527"/>
      <c r="BO75" s="159" cm="1">
        <f t="array" ref="BO75">SUMPRODUCT((YEAR($G$4:$BN$4)=BO$4)*($G75:$BN75))</f>
        <v>0</v>
      </c>
      <c r="BP75" s="125" cm="1">
        <f t="array" ref="BP75">SUMPRODUCT((YEAR($G$4:$BN$4)=BP$4)*($G75:$BN75))</f>
        <v>0</v>
      </c>
      <c r="BQ75" s="125" cm="1">
        <f t="array" ref="BQ75">SUMPRODUCT((YEAR($G$4:$BN$4)=BQ$4)*($G75:$BN75))</f>
        <v>0</v>
      </c>
      <c r="BR75" s="125" cm="1">
        <f t="array" ref="BR75">SUMPRODUCT((YEAR($G$4:$BN$4)=BR$4)*($G75:$BN75))</f>
        <v>0</v>
      </c>
      <c r="BS75" s="158" cm="1">
        <f t="array" ref="BS75">SUMPRODUCT((YEAR($G$4:$BN$4)=BS$4)*($G75:$BN75))</f>
        <v>0</v>
      </c>
      <c r="BT75" s="351"/>
      <c r="BU75" s="350"/>
      <c r="BV75" s="28"/>
      <c r="BW75" s="28"/>
      <c r="BX75" s="28"/>
      <c r="BY75" s="28"/>
      <c r="BZ75" s="28"/>
      <c r="CA75" s="28"/>
      <c r="CB75" s="28"/>
      <c r="CC75" s="28"/>
      <c r="CD75" s="28"/>
      <c r="CE75" s="28"/>
      <c r="CF75" s="28"/>
      <c r="CG75" s="28"/>
      <c r="CH75" s="28"/>
      <c r="CI75" s="28"/>
      <c r="CJ75" s="28"/>
      <c r="CK75" s="28"/>
      <c r="CL75" s="28"/>
      <c r="CM75" s="28"/>
      <c r="CN75" s="28"/>
      <c r="CO75" s="28"/>
      <c r="CP75" s="28"/>
      <c r="CQ75" s="28"/>
      <c r="CR75" s="28"/>
      <c r="CS75" s="28"/>
      <c r="CT75" s="28"/>
      <c r="CU75" s="28"/>
    </row>
    <row r="76" spans="1:99" s="11" customFormat="1">
      <c r="A76" s="16"/>
      <c r="B76" s="28"/>
      <c r="C76" s="445" t="str">
        <f t="shared" si="82"/>
        <v>General &amp; Administrative</v>
      </c>
      <c r="D76" s="389" t="s">
        <v>80</v>
      </c>
      <c r="E76" s="789"/>
      <c r="F76" s="790">
        <v>5.0000000000000001E-3</v>
      </c>
      <c r="G76" s="527"/>
      <c r="H76" s="527"/>
      <c r="I76" s="527"/>
      <c r="J76" s="527"/>
      <c r="K76" s="527"/>
      <c r="L76" s="527"/>
      <c r="M76" s="527"/>
      <c r="N76" s="527"/>
      <c r="O76" s="527"/>
      <c r="P76" s="527"/>
      <c r="Q76" s="527"/>
      <c r="R76" s="527"/>
      <c r="S76" s="527"/>
      <c r="T76" s="527"/>
      <c r="U76" s="527"/>
      <c r="V76" s="527"/>
      <c r="W76" s="527"/>
      <c r="X76" s="527"/>
      <c r="Y76" s="527"/>
      <c r="Z76" s="527"/>
      <c r="AA76" s="527"/>
      <c r="AB76" s="527"/>
      <c r="AC76" s="527"/>
      <c r="AD76" s="527"/>
      <c r="AE76" s="527"/>
      <c r="AF76" s="527"/>
      <c r="AG76" s="527"/>
      <c r="AH76" s="527"/>
      <c r="AI76" s="527"/>
      <c r="AJ76" s="527"/>
      <c r="AK76" s="527"/>
      <c r="AL76" s="527"/>
      <c r="AM76" s="527"/>
      <c r="AN76" s="527"/>
      <c r="AO76" s="527"/>
      <c r="AP76" s="527"/>
      <c r="AQ76" s="527"/>
      <c r="AR76" s="527"/>
      <c r="AS76" s="527"/>
      <c r="AT76" s="527"/>
      <c r="AU76" s="527"/>
      <c r="AV76" s="527"/>
      <c r="AW76" s="527"/>
      <c r="AX76" s="527"/>
      <c r="AY76" s="527"/>
      <c r="AZ76" s="527"/>
      <c r="BA76" s="527"/>
      <c r="BB76" s="527"/>
      <c r="BC76" s="527"/>
      <c r="BD76" s="527"/>
      <c r="BE76" s="527"/>
      <c r="BF76" s="527"/>
      <c r="BG76" s="527"/>
      <c r="BH76" s="527"/>
      <c r="BI76" s="527"/>
      <c r="BJ76" s="527"/>
      <c r="BK76" s="527"/>
      <c r="BL76" s="527"/>
      <c r="BM76" s="527"/>
      <c r="BN76" s="527"/>
      <c r="BO76" s="159" cm="1">
        <f t="array" ref="BO76">SUMPRODUCT((YEAR($G$4:$BN$4)=BO$4)*($G76:$BN76))</f>
        <v>0</v>
      </c>
      <c r="BP76" s="125" cm="1">
        <f t="array" ref="BP76">SUMPRODUCT((YEAR($G$4:$BN$4)=BP$4)*($G76:$BN76))</f>
        <v>0</v>
      </c>
      <c r="BQ76" s="125" cm="1">
        <f t="array" ref="BQ76">SUMPRODUCT((YEAR($G$4:$BN$4)=BQ$4)*($G76:$BN76))</f>
        <v>0</v>
      </c>
      <c r="BR76" s="125" cm="1">
        <f t="array" ref="BR76">SUMPRODUCT((YEAR($G$4:$BN$4)=BR$4)*($G76:$BN76))</f>
        <v>0</v>
      </c>
      <c r="BS76" s="158" cm="1">
        <f t="array" ref="BS76">SUMPRODUCT((YEAR($G$4:$BN$4)=BS$4)*($G76:$BN76))</f>
        <v>0</v>
      </c>
      <c r="BT76" s="351"/>
      <c r="BU76" s="350"/>
      <c r="BV76" s="28"/>
      <c r="BW76" s="28"/>
      <c r="BX76" s="28"/>
      <c r="BY76" s="28"/>
      <c r="BZ76" s="28"/>
      <c r="CA76" s="28"/>
      <c r="CB76" s="28"/>
      <c r="CC76" s="28"/>
      <c r="CD76" s="28"/>
      <c r="CE76" s="28"/>
      <c r="CF76" s="28"/>
      <c r="CG76" s="28"/>
      <c r="CH76" s="28"/>
      <c r="CI76" s="28"/>
      <c r="CJ76" s="28"/>
      <c r="CK76" s="28"/>
      <c r="CL76" s="28"/>
      <c r="CM76" s="28"/>
      <c r="CN76" s="28"/>
      <c r="CO76" s="28"/>
      <c r="CP76" s="28"/>
      <c r="CQ76" s="28"/>
      <c r="CR76" s="28"/>
      <c r="CS76" s="28"/>
      <c r="CT76" s="28"/>
      <c r="CU76" s="28"/>
    </row>
    <row r="77" spans="1:99" s="11" customFormat="1">
      <c r="A77" s="16"/>
      <c r="B77" s="28"/>
      <c r="C77" s="445" t="str">
        <f t="shared" si="82"/>
        <v>General &amp; Administrative</v>
      </c>
      <c r="D77" s="389" t="s">
        <v>81</v>
      </c>
      <c r="E77" s="789"/>
      <c r="F77" s="526"/>
      <c r="G77" s="527"/>
      <c r="H77" s="527"/>
      <c r="I77" s="527"/>
      <c r="J77" s="527"/>
      <c r="K77" s="527"/>
      <c r="L77" s="527"/>
      <c r="M77" s="527"/>
      <c r="N77" s="527"/>
      <c r="O77" s="527"/>
      <c r="P77" s="527"/>
      <c r="Q77" s="527"/>
      <c r="R77" s="527"/>
      <c r="S77" s="527"/>
      <c r="T77" s="527"/>
      <c r="U77" s="527"/>
      <c r="V77" s="527"/>
      <c r="W77" s="527"/>
      <c r="X77" s="527"/>
      <c r="Y77" s="527"/>
      <c r="Z77" s="527"/>
      <c r="AA77" s="527"/>
      <c r="AB77" s="527"/>
      <c r="AC77" s="527"/>
      <c r="AD77" s="527"/>
      <c r="AE77" s="527"/>
      <c r="AF77" s="527"/>
      <c r="AG77" s="527"/>
      <c r="AH77" s="527"/>
      <c r="AI77" s="527"/>
      <c r="AJ77" s="527"/>
      <c r="AK77" s="527"/>
      <c r="AL77" s="527"/>
      <c r="AM77" s="527"/>
      <c r="AN77" s="527"/>
      <c r="AO77" s="527"/>
      <c r="AP77" s="527"/>
      <c r="AQ77" s="527"/>
      <c r="AR77" s="527"/>
      <c r="AS77" s="527"/>
      <c r="AT77" s="527"/>
      <c r="AU77" s="527"/>
      <c r="AV77" s="527"/>
      <c r="AW77" s="527"/>
      <c r="AX77" s="527"/>
      <c r="AY77" s="527"/>
      <c r="AZ77" s="527"/>
      <c r="BA77" s="527"/>
      <c r="BB77" s="527"/>
      <c r="BC77" s="527"/>
      <c r="BD77" s="527"/>
      <c r="BE77" s="527"/>
      <c r="BF77" s="527"/>
      <c r="BG77" s="527"/>
      <c r="BH77" s="527"/>
      <c r="BI77" s="527"/>
      <c r="BJ77" s="527"/>
      <c r="BK77" s="527"/>
      <c r="BL77" s="527"/>
      <c r="BM77" s="527"/>
      <c r="BN77" s="527"/>
      <c r="BO77" s="159" cm="1">
        <f t="array" ref="BO77">SUMPRODUCT((YEAR($G$4:$BN$4)=BO$4)*($G77:$BN77))</f>
        <v>0</v>
      </c>
      <c r="BP77" s="125" cm="1">
        <f t="array" ref="BP77">SUMPRODUCT((YEAR($G$4:$BN$4)=BP$4)*($G77:$BN77))</f>
        <v>0</v>
      </c>
      <c r="BQ77" s="125" cm="1">
        <f t="array" ref="BQ77">SUMPRODUCT((YEAR($G$4:$BN$4)=BQ$4)*($G77:$BN77))</f>
        <v>0</v>
      </c>
      <c r="BR77" s="125" cm="1">
        <f t="array" ref="BR77">SUMPRODUCT((YEAR($G$4:$BN$4)=BR$4)*($G77:$BN77))</f>
        <v>0</v>
      </c>
      <c r="BS77" s="158" cm="1">
        <f t="array" ref="BS77">SUMPRODUCT((YEAR($G$4:$BN$4)=BS$4)*($G77:$BN77))</f>
        <v>0</v>
      </c>
      <c r="BT77" s="351"/>
      <c r="BU77" s="350"/>
      <c r="BV77" s="28"/>
      <c r="BW77" s="28"/>
      <c r="BX77" s="28"/>
      <c r="BY77" s="28"/>
      <c r="BZ77" s="28"/>
      <c r="CA77" s="28"/>
      <c r="CB77" s="28"/>
      <c r="CC77" s="28"/>
      <c r="CD77" s="28"/>
      <c r="CE77" s="28"/>
      <c r="CF77" s="28"/>
      <c r="CG77" s="28"/>
      <c r="CH77" s="28"/>
      <c r="CI77" s="28"/>
      <c r="CJ77" s="28"/>
      <c r="CK77" s="28"/>
      <c r="CL77" s="28"/>
      <c r="CM77" s="28"/>
      <c r="CN77" s="28"/>
      <c r="CO77" s="28"/>
      <c r="CP77" s="28"/>
      <c r="CQ77" s="28"/>
      <c r="CR77" s="28"/>
      <c r="CS77" s="28"/>
      <c r="CT77" s="28"/>
      <c r="CU77" s="28"/>
    </row>
    <row r="78" spans="1:99" s="11" customFormat="1">
      <c r="A78" s="16"/>
      <c r="B78" s="28"/>
      <c r="C78" s="445" t="str">
        <f t="shared" si="82"/>
        <v>General &amp; Administrative</v>
      </c>
      <c r="D78" s="389" t="s">
        <v>182</v>
      </c>
      <c r="E78" s="789"/>
      <c r="F78" s="526"/>
      <c r="G78" s="527"/>
      <c r="H78" s="527"/>
      <c r="I78" s="527"/>
      <c r="J78" s="527"/>
      <c r="K78" s="527"/>
      <c r="L78" s="527"/>
      <c r="M78" s="527"/>
      <c r="N78" s="527"/>
      <c r="O78" s="527"/>
      <c r="P78" s="527"/>
      <c r="Q78" s="527"/>
      <c r="R78" s="527"/>
      <c r="S78" s="527"/>
      <c r="T78" s="527"/>
      <c r="U78" s="527"/>
      <c r="V78" s="527"/>
      <c r="W78" s="527"/>
      <c r="X78" s="527"/>
      <c r="Y78" s="527"/>
      <c r="Z78" s="527"/>
      <c r="AA78" s="527"/>
      <c r="AB78" s="527"/>
      <c r="AC78" s="527"/>
      <c r="AD78" s="527"/>
      <c r="AE78" s="527"/>
      <c r="AF78" s="527"/>
      <c r="AG78" s="527"/>
      <c r="AH78" s="527"/>
      <c r="AI78" s="527"/>
      <c r="AJ78" s="527"/>
      <c r="AK78" s="527"/>
      <c r="AL78" s="527"/>
      <c r="AM78" s="527"/>
      <c r="AN78" s="527"/>
      <c r="AO78" s="527"/>
      <c r="AP78" s="527"/>
      <c r="AQ78" s="527"/>
      <c r="AR78" s="527"/>
      <c r="AS78" s="527"/>
      <c r="AT78" s="527"/>
      <c r="AU78" s="527"/>
      <c r="AV78" s="527"/>
      <c r="AW78" s="527"/>
      <c r="AX78" s="527"/>
      <c r="AY78" s="527"/>
      <c r="AZ78" s="527"/>
      <c r="BA78" s="527"/>
      <c r="BB78" s="527"/>
      <c r="BC78" s="527"/>
      <c r="BD78" s="527"/>
      <c r="BE78" s="527"/>
      <c r="BF78" s="527"/>
      <c r="BG78" s="527"/>
      <c r="BH78" s="527"/>
      <c r="BI78" s="527"/>
      <c r="BJ78" s="527"/>
      <c r="BK78" s="527"/>
      <c r="BL78" s="527"/>
      <c r="BM78" s="527"/>
      <c r="BN78" s="527"/>
      <c r="BO78" s="159" cm="1">
        <f t="array" ref="BO78">SUMPRODUCT((YEAR($G$4:$BN$4)=BO$4)*($G78:$BN78))</f>
        <v>0</v>
      </c>
      <c r="BP78" s="125" cm="1">
        <f t="array" ref="BP78">SUMPRODUCT((YEAR($G$4:$BN$4)=BP$4)*($G78:$BN78))</f>
        <v>0</v>
      </c>
      <c r="BQ78" s="125" cm="1">
        <f t="array" ref="BQ78">SUMPRODUCT((YEAR($G$4:$BN$4)=BQ$4)*($G78:$BN78))</f>
        <v>0</v>
      </c>
      <c r="BR78" s="125" cm="1">
        <f t="array" ref="BR78">SUMPRODUCT((YEAR($G$4:$BN$4)=BR$4)*($G78:$BN78))</f>
        <v>0</v>
      </c>
      <c r="BS78" s="158" cm="1">
        <f t="array" ref="BS78">SUMPRODUCT((YEAR($G$4:$BN$4)=BS$4)*($G78:$BN78))</f>
        <v>0</v>
      </c>
      <c r="BT78" s="351"/>
      <c r="BU78" s="350"/>
      <c r="BV78" s="28"/>
      <c r="BW78" s="28"/>
      <c r="BX78" s="28"/>
      <c r="BY78" s="28"/>
      <c r="BZ78" s="28"/>
      <c r="CA78" s="28"/>
      <c r="CB78" s="28"/>
      <c r="CC78" s="28"/>
      <c r="CD78" s="28"/>
      <c r="CE78" s="28"/>
      <c r="CF78" s="28"/>
      <c r="CG78" s="28"/>
      <c r="CH78" s="28"/>
      <c r="CI78" s="28"/>
      <c r="CJ78" s="28"/>
      <c r="CK78" s="28"/>
      <c r="CL78" s="28"/>
      <c r="CM78" s="28"/>
      <c r="CN78" s="28"/>
      <c r="CO78" s="28"/>
      <c r="CP78" s="28"/>
      <c r="CQ78" s="28"/>
      <c r="CR78" s="28"/>
      <c r="CS78" s="28"/>
      <c r="CT78" s="28"/>
      <c r="CU78" s="28"/>
    </row>
    <row r="79" spans="1:99" s="11" customFormat="1">
      <c r="A79" s="16"/>
      <c r="B79" s="28"/>
      <c r="C79" s="445" t="s">
        <v>421</v>
      </c>
      <c r="D79" s="446" t="s">
        <v>71</v>
      </c>
      <c r="E79" s="447" t="s">
        <v>455</v>
      </c>
      <c r="F79" s="526"/>
      <c r="G79" s="527"/>
      <c r="H79" s="527"/>
      <c r="I79" s="527"/>
      <c r="J79" s="527"/>
      <c r="K79" s="527"/>
      <c r="L79" s="527"/>
      <c r="M79" s="527"/>
      <c r="N79" s="527"/>
      <c r="O79" s="527"/>
      <c r="P79" s="527"/>
      <c r="Q79" s="527"/>
      <c r="R79" s="527"/>
      <c r="S79" s="527"/>
      <c r="T79" s="527"/>
      <c r="U79" s="527"/>
      <c r="V79" s="527"/>
      <c r="W79" s="527"/>
      <c r="X79" s="527"/>
      <c r="Y79" s="527"/>
      <c r="Z79" s="527"/>
      <c r="AA79" s="527"/>
      <c r="AB79" s="527"/>
      <c r="AC79" s="527"/>
      <c r="AD79" s="527"/>
      <c r="AE79" s="527"/>
      <c r="AF79" s="527"/>
      <c r="AG79" s="527"/>
      <c r="AH79" s="527"/>
      <c r="AI79" s="527"/>
      <c r="AJ79" s="527"/>
      <c r="AK79" s="527"/>
      <c r="AL79" s="527"/>
      <c r="AM79" s="527"/>
      <c r="AN79" s="527"/>
      <c r="AO79" s="527"/>
      <c r="AP79" s="527"/>
      <c r="AQ79" s="527"/>
      <c r="AR79" s="527"/>
      <c r="AS79" s="527"/>
      <c r="AT79" s="527"/>
      <c r="AU79" s="527"/>
      <c r="AV79" s="527"/>
      <c r="AW79" s="527"/>
      <c r="AX79" s="527"/>
      <c r="AY79" s="527"/>
      <c r="AZ79" s="527"/>
      <c r="BA79" s="527"/>
      <c r="BB79" s="527"/>
      <c r="BC79" s="527"/>
      <c r="BD79" s="527"/>
      <c r="BE79" s="527"/>
      <c r="BF79" s="527"/>
      <c r="BG79" s="527"/>
      <c r="BH79" s="527"/>
      <c r="BI79" s="527"/>
      <c r="BJ79" s="527"/>
      <c r="BK79" s="527"/>
      <c r="BL79" s="527"/>
      <c r="BM79" s="527"/>
      <c r="BN79" s="527"/>
      <c r="BO79" s="159" cm="1">
        <f t="array" ref="BO79">SUMPRODUCT((YEAR($G$4:$BN$4)=BO$4)*($G79:$BN79))</f>
        <v>0</v>
      </c>
      <c r="BP79" s="125" cm="1">
        <f t="array" ref="BP79">SUMPRODUCT((YEAR($G$4:$BN$4)=BP$4)*($G79:$BN79))</f>
        <v>0</v>
      </c>
      <c r="BQ79" s="125" cm="1">
        <f t="array" ref="BQ79">SUMPRODUCT((YEAR($G$4:$BN$4)=BQ$4)*($G79:$BN79))</f>
        <v>0</v>
      </c>
      <c r="BR79" s="125" cm="1">
        <f t="array" ref="BR79">SUMPRODUCT((YEAR($G$4:$BN$4)=BR$4)*($G79:$BN79))</f>
        <v>0</v>
      </c>
      <c r="BS79" s="158" cm="1">
        <f t="array" ref="BS79">SUMPRODUCT((YEAR($G$4:$BN$4)=BS$4)*($G79:$BN79))</f>
        <v>0</v>
      </c>
      <c r="BT79" s="351"/>
      <c r="BU79" s="350"/>
      <c r="BV79" s="28"/>
      <c r="BW79" s="28"/>
      <c r="BX79" s="28"/>
      <c r="BY79" s="28"/>
      <c r="BZ79" s="28"/>
      <c r="CA79" s="28"/>
      <c r="CB79" s="28"/>
      <c r="CC79" s="28"/>
      <c r="CD79" s="28"/>
      <c r="CE79" s="28"/>
      <c r="CF79" s="28"/>
      <c r="CG79" s="28"/>
      <c r="CH79" s="28"/>
      <c r="CI79" s="28"/>
      <c r="CJ79" s="28"/>
      <c r="CK79" s="28"/>
      <c r="CL79" s="28"/>
      <c r="CM79" s="28"/>
      <c r="CN79" s="28"/>
      <c r="CO79" s="28"/>
      <c r="CP79" s="28"/>
      <c r="CQ79" s="28"/>
      <c r="CR79" s="28"/>
      <c r="CS79" s="28"/>
      <c r="CT79" s="28"/>
      <c r="CU79" s="28"/>
    </row>
    <row r="80" spans="1:99" s="11" customFormat="1">
      <c r="A80" s="16"/>
      <c r="B80" s="28"/>
      <c r="C80" s="445" t="s">
        <v>421</v>
      </c>
      <c r="D80" s="446" t="s">
        <v>72</v>
      </c>
      <c r="E80" s="447" t="s">
        <v>456</v>
      </c>
      <c r="F80" s="526"/>
      <c r="G80" s="527"/>
      <c r="H80" s="527"/>
      <c r="I80" s="527"/>
      <c r="J80" s="527"/>
      <c r="K80" s="527"/>
      <c r="L80" s="527"/>
      <c r="M80" s="527"/>
      <c r="N80" s="527"/>
      <c r="O80" s="527"/>
      <c r="P80" s="527"/>
      <c r="Q80" s="527"/>
      <c r="R80" s="527"/>
      <c r="S80" s="527"/>
      <c r="T80" s="527"/>
      <c r="U80" s="527"/>
      <c r="V80" s="527"/>
      <c r="W80" s="527"/>
      <c r="X80" s="527"/>
      <c r="Y80" s="527"/>
      <c r="Z80" s="527"/>
      <c r="AA80" s="527"/>
      <c r="AB80" s="527"/>
      <c r="AC80" s="527"/>
      <c r="AD80" s="527"/>
      <c r="AE80" s="527"/>
      <c r="AF80" s="527"/>
      <c r="AG80" s="527"/>
      <c r="AH80" s="527"/>
      <c r="AI80" s="527"/>
      <c r="AJ80" s="527"/>
      <c r="AK80" s="527"/>
      <c r="AL80" s="527"/>
      <c r="AM80" s="527"/>
      <c r="AN80" s="527"/>
      <c r="AO80" s="527"/>
      <c r="AP80" s="527"/>
      <c r="AQ80" s="527"/>
      <c r="AR80" s="527"/>
      <c r="AS80" s="527"/>
      <c r="AT80" s="527"/>
      <c r="AU80" s="527"/>
      <c r="AV80" s="527"/>
      <c r="AW80" s="527"/>
      <c r="AX80" s="527"/>
      <c r="AY80" s="527"/>
      <c r="AZ80" s="527"/>
      <c r="BA80" s="527"/>
      <c r="BB80" s="527"/>
      <c r="BC80" s="527"/>
      <c r="BD80" s="527"/>
      <c r="BE80" s="527"/>
      <c r="BF80" s="527"/>
      <c r="BG80" s="527"/>
      <c r="BH80" s="527"/>
      <c r="BI80" s="527"/>
      <c r="BJ80" s="527"/>
      <c r="BK80" s="527"/>
      <c r="BL80" s="527"/>
      <c r="BM80" s="527"/>
      <c r="BN80" s="527"/>
      <c r="BO80" s="159" cm="1">
        <f t="array" ref="BO80">SUMPRODUCT((YEAR($G$4:$BN$4)=BO$4)*($G80:$BN80))</f>
        <v>0</v>
      </c>
      <c r="BP80" s="125" cm="1">
        <f t="array" ref="BP80">SUMPRODUCT((YEAR($G$4:$BN$4)=BP$4)*($G80:$BN80))</f>
        <v>0</v>
      </c>
      <c r="BQ80" s="125" cm="1">
        <f t="array" ref="BQ80">SUMPRODUCT((YEAR($G$4:$BN$4)=BQ$4)*($G80:$BN80))</f>
        <v>0</v>
      </c>
      <c r="BR80" s="125" cm="1">
        <f t="array" ref="BR80">SUMPRODUCT((YEAR($G$4:$BN$4)=BR$4)*($G80:$BN80))</f>
        <v>0</v>
      </c>
      <c r="BS80" s="158" cm="1">
        <f t="array" ref="BS80">SUMPRODUCT((YEAR($G$4:$BN$4)=BS$4)*($G80:$BN80))</f>
        <v>0</v>
      </c>
      <c r="BT80" s="351"/>
      <c r="BU80" s="350"/>
      <c r="BV80" s="28"/>
      <c r="BW80" s="28"/>
      <c r="BX80" s="28"/>
      <c r="BY80" s="28"/>
      <c r="BZ80" s="28"/>
      <c r="CA80" s="28"/>
      <c r="CB80" s="28"/>
      <c r="CC80" s="28"/>
      <c r="CD80" s="28"/>
      <c r="CE80" s="28"/>
      <c r="CF80" s="28"/>
      <c r="CG80" s="28"/>
      <c r="CH80" s="28"/>
      <c r="CI80" s="28"/>
      <c r="CJ80" s="28"/>
      <c r="CK80" s="28"/>
      <c r="CL80" s="28"/>
      <c r="CM80" s="28"/>
      <c r="CN80" s="28"/>
      <c r="CO80" s="28"/>
      <c r="CP80" s="28"/>
      <c r="CQ80" s="28"/>
      <c r="CR80" s="28"/>
      <c r="CS80" s="28"/>
      <c r="CT80" s="28"/>
      <c r="CU80" s="28"/>
    </row>
    <row r="81" spans="1:99" s="11" customFormat="1">
      <c r="A81" s="16"/>
      <c r="B81" s="28"/>
      <c r="C81" s="445" t="s">
        <v>421</v>
      </c>
      <c r="D81" s="446" t="s">
        <v>88</v>
      </c>
      <c r="E81" s="447" t="s">
        <v>456</v>
      </c>
      <c r="F81" s="526"/>
      <c r="G81" s="527"/>
      <c r="H81" s="527"/>
      <c r="I81" s="527"/>
      <c r="J81" s="527"/>
      <c r="K81" s="527"/>
      <c r="L81" s="527"/>
      <c r="M81" s="527"/>
      <c r="N81" s="527"/>
      <c r="O81" s="527"/>
      <c r="P81" s="527"/>
      <c r="Q81" s="527"/>
      <c r="R81" s="527"/>
      <c r="S81" s="527"/>
      <c r="T81" s="527"/>
      <c r="U81" s="527"/>
      <c r="V81" s="527"/>
      <c r="W81" s="527"/>
      <c r="X81" s="527"/>
      <c r="Y81" s="527"/>
      <c r="Z81" s="527"/>
      <c r="AA81" s="527"/>
      <c r="AB81" s="527"/>
      <c r="AC81" s="527"/>
      <c r="AD81" s="527"/>
      <c r="AE81" s="527"/>
      <c r="AF81" s="527"/>
      <c r="AG81" s="527"/>
      <c r="AH81" s="527"/>
      <c r="AI81" s="527"/>
      <c r="AJ81" s="527"/>
      <c r="AK81" s="527"/>
      <c r="AL81" s="527"/>
      <c r="AM81" s="527"/>
      <c r="AN81" s="527"/>
      <c r="AO81" s="527"/>
      <c r="AP81" s="527"/>
      <c r="AQ81" s="527"/>
      <c r="AR81" s="527"/>
      <c r="AS81" s="527"/>
      <c r="AT81" s="527"/>
      <c r="AU81" s="527"/>
      <c r="AV81" s="527"/>
      <c r="AW81" s="527"/>
      <c r="AX81" s="527"/>
      <c r="AY81" s="527"/>
      <c r="AZ81" s="527"/>
      <c r="BA81" s="527"/>
      <c r="BB81" s="527"/>
      <c r="BC81" s="527"/>
      <c r="BD81" s="527"/>
      <c r="BE81" s="527"/>
      <c r="BF81" s="527"/>
      <c r="BG81" s="527"/>
      <c r="BH81" s="527"/>
      <c r="BI81" s="527"/>
      <c r="BJ81" s="527"/>
      <c r="BK81" s="527"/>
      <c r="BL81" s="527"/>
      <c r="BM81" s="527"/>
      <c r="BN81" s="527"/>
      <c r="BO81" s="159" cm="1">
        <f t="array" ref="BO81">SUMPRODUCT((YEAR($G$4:$BN$4)=BO$4)*($G81:$BN81))</f>
        <v>0</v>
      </c>
      <c r="BP81" s="125" cm="1">
        <f t="array" ref="BP81">SUMPRODUCT((YEAR($G$4:$BN$4)=BP$4)*($G81:$BN81))</f>
        <v>0</v>
      </c>
      <c r="BQ81" s="125" cm="1">
        <f t="array" ref="BQ81">SUMPRODUCT((YEAR($G$4:$BN$4)=BQ$4)*($G81:$BN81))</f>
        <v>0</v>
      </c>
      <c r="BR81" s="125" cm="1">
        <f t="array" ref="BR81">SUMPRODUCT((YEAR($G$4:$BN$4)=BR$4)*($G81:$BN81))</f>
        <v>0</v>
      </c>
      <c r="BS81" s="158" cm="1">
        <f t="array" ref="BS81">SUMPRODUCT((YEAR($G$4:$BN$4)=BS$4)*($G81:$BN81))</f>
        <v>0</v>
      </c>
      <c r="BT81" s="351"/>
      <c r="BU81" s="350"/>
      <c r="BV81" s="28"/>
      <c r="BW81" s="28"/>
      <c r="BX81" s="28"/>
      <c r="BY81" s="28"/>
      <c r="BZ81" s="28"/>
      <c r="CA81" s="28"/>
      <c r="CB81" s="28"/>
      <c r="CC81" s="28"/>
      <c r="CD81" s="28"/>
      <c r="CE81" s="28"/>
      <c r="CF81" s="28"/>
      <c r="CG81" s="28"/>
      <c r="CH81" s="28"/>
      <c r="CI81" s="28"/>
      <c r="CJ81" s="28"/>
      <c r="CK81" s="28"/>
      <c r="CL81" s="28"/>
      <c r="CM81" s="28"/>
      <c r="CN81" s="28"/>
      <c r="CO81" s="28"/>
      <c r="CP81" s="28"/>
      <c r="CQ81" s="28"/>
      <c r="CR81" s="28"/>
      <c r="CS81" s="28"/>
      <c r="CT81" s="28"/>
      <c r="CU81" s="28"/>
    </row>
    <row r="82" spans="1:99" s="28" customFormat="1">
      <c r="A82" s="16"/>
      <c r="B82" s="20"/>
      <c r="C82" s="411"/>
      <c r="D82" s="395"/>
      <c r="E82" s="395"/>
      <c r="F82" s="396"/>
      <c r="G82" s="353"/>
      <c r="H82" s="353"/>
      <c r="I82" s="353"/>
      <c r="J82" s="353"/>
      <c r="K82" s="353"/>
      <c r="L82" s="353"/>
      <c r="M82" s="353"/>
      <c r="N82" s="353"/>
      <c r="O82" s="353"/>
      <c r="P82" s="353"/>
      <c r="Q82" s="353"/>
      <c r="R82" s="353"/>
      <c r="S82" s="353"/>
      <c r="T82" s="353"/>
      <c r="U82" s="353"/>
      <c r="V82" s="353"/>
      <c r="W82" s="353"/>
      <c r="X82" s="353"/>
      <c r="Y82" s="353"/>
      <c r="Z82" s="353"/>
      <c r="AA82" s="353"/>
      <c r="AB82" s="353"/>
      <c r="AC82" s="353"/>
      <c r="AD82" s="353"/>
      <c r="AE82" s="353"/>
      <c r="AF82" s="353"/>
      <c r="AG82" s="353"/>
      <c r="AH82" s="353"/>
      <c r="AI82" s="353"/>
      <c r="AJ82" s="353"/>
      <c r="AK82" s="353"/>
      <c r="AL82" s="353"/>
      <c r="AM82" s="353"/>
      <c r="AN82" s="353"/>
      <c r="AO82" s="353"/>
      <c r="AP82" s="353"/>
      <c r="AQ82" s="353"/>
      <c r="AR82" s="353"/>
      <c r="AS82" s="353"/>
      <c r="AT82" s="353"/>
      <c r="AU82" s="353"/>
      <c r="AV82" s="353"/>
      <c r="AW82" s="353"/>
      <c r="AX82" s="353"/>
      <c r="AY82" s="353"/>
      <c r="AZ82" s="353"/>
      <c r="BA82" s="353"/>
      <c r="BB82" s="353"/>
      <c r="BC82" s="353"/>
      <c r="BD82" s="353"/>
      <c r="BE82" s="353"/>
      <c r="BF82" s="353"/>
      <c r="BG82" s="353"/>
      <c r="BH82" s="353"/>
      <c r="BI82" s="353"/>
      <c r="BJ82" s="353"/>
      <c r="BK82" s="353"/>
      <c r="BL82" s="353"/>
      <c r="BM82" s="353"/>
      <c r="BN82" s="353"/>
      <c r="BO82" s="352"/>
      <c r="BP82" s="353"/>
      <c r="BQ82" s="353"/>
      <c r="BR82" s="353"/>
      <c r="BS82" s="354"/>
      <c r="BT82" s="20"/>
      <c r="BU82" s="20"/>
      <c r="BV82" s="20"/>
    </row>
    <row r="83" spans="1:99" s="28" customFormat="1" ht="12.6" thickBot="1">
      <c r="A83" s="16"/>
      <c r="B83" s="20"/>
      <c r="C83" s="62"/>
      <c r="D83" s="355" t="s">
        <v>418</v>
      </c>
      <c r="E83" s="61"/>
      <c r="F83" s="236"/>
      <c r="G83" s="412">
        <f t="shared" ref="G83:AL83" si="83">SUM(G35:G82)</f>
        <v>0</v>
      </c>
      <c r="H83" s="412">
        <f t="shared" si="83"/>
        <v>0</v>
      </c>
      <c r="I83" s="412">
        <f t="shared" si="83"/>
        <v>0</v>
      </c>
      <c r="J83" s="412">
        <f t="shared" si="83"/>
        <v>0</v>
      </c>
      <c r="K83" s="412">
        <f t="shared" si="83"/>
        <v>0</v>
      </c>
      <c r="L83" s="412">
        <f t="shared" si="83"/>
        <v>0</v>
      </c>
      <c r="M83" s="412">
        <f t="shared" si="83"/>
        <v>0</v>
      </c>
      <c r="N83" s="412">
        <f t="shared" si="83"/>
        <v>0</v>
      </c>
      <c r="O83" s="412">
        <f t="shared" si="83"/>
        <v>0</v>
      </c>
      <c r="P83" s="412">
        <f t="shared" si="83"/>
        <v>0</v>
      </c>
      <c r="Q83" s="412">
        <f t="shared" si="83"/>
        <v>0</v>
      </c>
      <c r="R83" s="412">
        <f t="shared" si="83"/>
        <v>0</v>
      </c>
      <c r="S83" s="412">
        <f t="shared" si="83"/>
        <v>0</v>
      </c>
      <c r="T83" s="412">
        <f t="shared" si="83"/>
        <v>0</v>
      </c>
      <c r="U83" s="412">
        <f t="shared" si="83"/>
        <v>0</v>
      </c>
      <c r="V83" s="412">
        <f t="shared" si="83"/>
        <v>0</v>
      </c>
      <c r="W83" s="412">
        <f t="shared" si="83"/>
        <v>0</v>
      </c>
      <c r="X83" s="412">
        <f t="shared" si="83"/>
        <v>0</v>
      </c>
      <c r="Y83" s="412">
        <f t="shared" si="83"/>
        <v>0</v>
      </c>
      <c r="Z83" s="412">
        <f t="shared" si="83"/>
        <v>0</v>
      </c>
      <c r="AA83" s="412">
        <f t="shared" si="83"/>
        <v>0</v>
      </c>
      <c r="AB83" s="412">
        <f t="shared" si="83"/>
        <v>0</v>
      </c>
      <c r="AC83" s="412">
        <f t="shared" si="83"/>
        <v>0</v>
      </c>
      <c r="AD83" s="412">
        <f t="shared" si="83"/>
        <v>0</v>
      </c>
      <c r="AE83" s="412">
        <f t="shared" si="83"/>
        <v>0</v>
      </c>
      <c r="AF83" s="412">
        <f t="shared" si="83"/>
        <v>0</v>
      </c>
      <c r="AG83" s="412">
        <f t="shared" si="83"/>
        <v>0</v>
      </c>
      <c r="AH83" s="412">
        <f t="shared" si="83"/>
        <v>0</v>
      </c>
      <c r="AI83" s="412">
        <f t="shared" si="83"/>
        <v>0</v>
      </c>
      <c r="AJ83" s="412">
        <f t="shared" si="83"/>
        <v>0</v>
      </c>
      <c r="AK83" s="412">
        <f t="shared" si="83"/>
        <v>0</v>
      </c>
      <c r="AL83" s="412">
        <f t="shared" si="83"/>
        <v>0</v>
      </c>
      <c r="AM83" s="412">
        <f t="shared" ref="AM83:BR83" si="84">SUM(AM35:AM82)</f>
        <v>0</v>
      </c>
      <c r="AN83" s="412">
        <f t="shared" si="84"/>
        <v>0</v>
      </c>
      <c r="AO83" s="412">
        <f t="shared" si="84"/>
        <v>0</v>
      </c>
      <c r="AP83" s="412">
        <f t="shared" si="84"/>
        <v>0</v>
      </c>
      <c r="AQ83" s="412">
        <f t="shared" si="84"/>
        <v>0</v>
      </c>
      <c r="AR83" s="412">
        <f t="shared" si="84"/>
        <v>0</v>
      </c>
      <c r="AS83" s="412">
        <f t="shared" si="84"/>
        <v>0</v>
      </c>
      <c r="AT83" s="412">
        <f t="shared" si="84"/>
        <v>0</v>
      </c>
      <c r="AU83" s="412">
        <f t="shared" si="84"/>
        <v>0</v>
      </c>
      <c r="AV83" s="412">
        <f t="shared" si="84"/>
        <v>0</v>
      </c>
      <c r="AW83" s="412">
        <f t="shared" si="84"/>
        <v>0</v>
      </c>
      <c r="AX83" s="412">
        <f t="shared" si="84"/>
        <v>0</v>
      </c>
      <c r="AY83" s="412">
        <f t="shared" si="84"/>
        <v>0</v>
      </c>
      <c r="AZ83" s="412">
        <f t="shared" si="84"/>
        <v>0</v>
      </c>
      <c r="BA83" s="412">
        <f t="shared" si="84"/>
        <v>0</v>
      </c>
      <c r="BB83" s="412">
        <f t="shared" si="84"/>
        <v>0</v>
      </c>
      <c r="BC83" s="412">
        <f t="shared" si="84"/>
        <v>0</v>
      </c>
      <c r="BD83" s="412">
        <f t="shared" si="84"/>
        <v>0</v>
      </c>
      <c r="BE83" s="412">
        <f t="shared" si="84"/>
        <v>0</v>
      </c>
      <c r="BF83" s="412">
        <f t="shared" si="84"/>
        <v>0</v>
      </c>
      <c r="BG83" s="412">
        <f t="shared" si="84"/>
        <v>0</v>
      </c>
      <c r="BH83" s="412">
        <f t="shared" si="84"/>
        <v>0</v>
      </c>
      <c r="BI83" s="412">
        <f t="shared" si="84"/>
        <v>0</v>
      </c>
      <c r="BJ83" s="412">
        <f t="shared" si="84"/>
        <v>0</v>
      </c>
      <c r="BK83" s="412">
        <f t="shared" si="84"/>
        <v>0</v>
      </c>
      <c r="BL83" s="412">
        <f t="shared" si="84"/>
        <v>0</v>
      </c>
      <c r="BM83" s="412">
        <f t="shared" si="84"/>
        <v>0</v>
      </c>
      <c r="BN83" s="412">
        <f t="shared" si="84"/>
        <v>0</v>
      </c>
      <c r="BO83" s="413">
        <f t="shared" si="84"/>
        <v>0</v>
      </c>
      <c r="BP83" s="283">
        <f t="shared" si="84"/>
        <v>0</v>
      </c>
      <c r="BQ83" s="283">
        <f t="shared" si="84"/>
        <v>0</v>
      </c>
      <c r="BR83" s="283">
        <f t="shared" si="84"/>
        <v>0</v>
      </c>
      <c r="BS83" s="376">
        <f t="shared" ref="BS83" si="85">SUM(BS35:BS82)</f>
        <v>0</v>
      </c>
      <c r="BT83" s="20"/>
      <c r="BU83" s="20"/>
      <c r="BV83" s="20"/>
      <c r="BW83" s="20"/>
      <c r="BX83" s="20"/>
      <c r="BY83" s="20"/>
      <c r="BZ83" s="20"/>
    </row>
    <row r="84" spans="1:99" s="28" customFormat="1">
      <c r="A84" s="16"/>
      <c r="B84" s="20"/>
      <c r="C84" s="62"/>
      <c r="D84" s="355"/>
      <c r="E84" s="61"/>
      <c r="F84" s="236"/>
      <c r="G84" s="105"/>
      <c r="H84" s="105"/>
      <c r="I84" s="105"/>
      <c r="J84" s="105"/>
      <c r="K84" s="105"/>
      <c r="L84" s="105"/>
      <c r="M84" s="105"/>
      <c r="N84" s="105"/>
      <c r="O84" s="105"/>
      <c r="P84" s="105"/>
      <c r="Q84" s="105"/>
      <c r="R84" s="105"/>
      <c r="S84" s="105"/>
      <c r="T84" s="105"/>
      <c r="U84" s="105"/>
      <c r="V84" s="105"/>
      <c r="W84" s="105"/>
      <c r="X84" s="105"/>
      <c r="Y84" s="105"/>
      <c r="Z84" s="105"/>
      <c r="AA84" s="105"/>
      <c r="AB84" s="105"/>
      <c r="AC84" s="105"/>
      <c r="AD84" s="105"/>
      <c r="AE84" s="105"/>
      <c r="AF84" s="105"/>
      <c r="AG84" s="105"/>
      <c r="AH84" s="105"/>
      <c r="AI84" s="105"/>
      <c r="AJ84" s="105"/>
      <c r="AK84" s="105"/>
      <c r="AL84" s="105"/>
      <c r="AM84" s="105"/>
      <c r="AN84" s="105"/>
      <c r="AO84" s="105"/>
      <c r="AP84" s="105"/>
      <c r="AQ84" s="105"/>
      <c r="AR84" s="105"/>
      <c r="AS84" s="105"/>
      <c r="AT84" s="105"/>
      <c r="AU84" s="105"/>
      <c r="AV84" s="105"/>
      <c r="AW84" s="105"/>
      <c r="AX84" s="105"/>
      <c r="AY84" s="105"/>
      <c r="AZ84" s="105"/>
      <c r="BA84" s="105"/>
      <c r="BB84" s="105"/>
      <c r="BC84" s="105"/>
      <c r="BD84" s="105"/>
      <c r="BE84" s="105"/>
      <c r="BF84" s="105"/>
      <c r="BG84" s="105"/>
      <c r="BH84" s="105"/>
      <c r="BI84" s="105"/>
      <c r="BJ84" s="105"/>
      <c r="BK84" s="105"/>
      <c r="BL84" s="105"/>
      <c r="BM84" s="105"/>
      <c r="BN84" s="105"/>
      <c r="BO84" s="105"/>
      <c r="BP84" s="105"/>
      <c r="BQ84" s="105"/>
      <c r="BR84" s="105"/>
      <c r="BS84" s="381"/>
      <c r="BT84" s="20"/>
      <c r="BU84" s="20"/>
      <c r="BV84" s="20"/>
      <c r="BW84" s="20"/>
      <c r="BX84" s="20"/>
      <c r="BY84" s="20"/>
      <c r="BZ84" s="20"/>
    </row>
    <row r="85" spans="1:99" s="28" customFormat="1">
      <c r="A85" s="16"/>
      <c r="B85" s="20"/>
      <c r="C85" s="62"/>
      <c r="D85" s="355"/>
      <c r="E85" s="61"/>
      <c r="F85" s="236"/>
      <c r="G85" s="105"/>
      <c r="H85" s="105"/>
      <c r="I85" s="105"/>
      <c r="J85" s="105"/>
      <c r="K85" s="105"/>
      <c r="L85" s="105"/>
      <c r="M85" s="105"/>
      <c r="N85" s="105"/>
      <c r="O85" s="105"/>
      <c r="P85" s="105"/>
      <c r="Q85" s="105"/>
      <c r="R85" s="105"/>
      <c r="S85" s="105"/>
      <c r="T85" s="105"/>
      <c r="U85" s="105"/>
      <c r="V85" s="105"/>
      <c r="W85" s="105"/>
      <c r="X85" s="105"/>
      <c r="Y85" s="105"/>
      <c r="Z85" s="105"/>
      <c r="AA85" s="105"/>
      <c r="AB85" s="105"/>
      <c r="AC85" s="105"/>
      <c r="AD85" s="105"/>
      <c r="AE85" s="105"/>
      <c r="AF85" s="105"/>
      <c r="AG85" s="105"/>
      <c r="AH85" s="105"/>
      <c r="AI85" s="105"/>
      <c r="AJ85" s="105"/>
      <c r="AK85" s="105"/>
      <c r="AL85" s="105"/>
      <c r="AM85" s="105"/>
      <c r="AN85" s="105"/>
      <c r="AO85" s="105"/>
      <c r="AP85" s="105"/>
      <c r="AQ85" s="105"/>
      <c r="AR85" s="105"/>
      <c r="AS85" s="105"/>
      <c r="AT85" s="105"/>
      <c r="AU85" s="105"/>
      <c r="AV85" s="105"/>
      <c r="AW85" s="105"/>
      <c r="AX85" s="105"/>
      <c r="AY85" s="105"/>
      <c r="AZ85" s="105"/>
      <c r="BA85" s="105"/>
      <c r="BB85" s="105"/>
      <c r="BC85" s="105"/>
      <c r="BD85" s="105"/>
      <c r="BE85" s="105"/>
      <c r="BF85" s="105"/>
      <c r="BG85" s="105"/>
      <c r="BH85" s="105"/>
      <c r="BI85" s="105"/>
      <c r="BJ85" s="105"/>
      <c r="BK85" s="105"/>
      <c r="BL85" s="105"/>
      <c r="BM85" s="105"/>
      <c r="BN85" s="105"/>
      <c r="BO85" s="105"/>
      <c r="BP85" s="105"/>
      <c r="BQ85" s="105"/>
      <c r="BR85" s="105"/>
      <c r="BS85" s="381"/>
      <c r="BT85" s="20"/>
      <c r="BU85" s="20"/>
      <c r="BV85" s="20"/>
      <c r="BW85" s="20"/>
      <c r="BX85" s="20"/>
      <c r="BY85" s="20"/>
      <c r="BZ85" s="20"/>
    </row>
    <row r="86" spans="1:99" s="28" customFormat="1">
      <c r="A86" s="16"/>
      <c r="B86" s="20"/>
      <c r="C86" s="62"/>
      <c r="D86" s="61"/>
      <c r="E86" s="61"/>
      <c r="F86" s="236"/>
      <c r="G86" s="356"/>
      <c r="H86" s="356"/>
      <c r="I86" s="356"/>
      <c r="J86" s="356"/>
      <c r="K86" s="356"/>
      <c r="L86" s="356"/>
      <c r="M86" s="356"/>
      <c r="N86" s="356"/>
      <c r="O86" s="356"/>
      <c r="P86" s="356"/>
      <c r="Q86" s="356"/>
      <c r="R86" s="356"/>
      <c r="S86" s="356"/>
      <c r="T86" s="356"/>
      <c r="U86" s="356"/>
      <c r="V86" s="356"/>
      <c r="W86" s="356"/>
      <c r="X86" s="356"/>
      <c r="Y86" s="356"/>
      <c r="Z86" s="356"/>
      <c r="AA86" s="356"/>
      <c r="AB86" s="356"/>
      <c r="AC86" s="356"/>
      <c r="AD86" s="356"/>
      <c r="AE86" s="356"/>
      <c r="AF86" s="356"/>
      <c r="AG86" s="356"/>
      <c r="AH86" s="356"/>
      <c r="AI86" s="356"/>
      <c r="AJ86" s="356"/>
      <c r="AK86" s="356"/>
      <c r="AL86" s="356"/>
      <c r="AM86" s="356"/>
      <c r="AN86" s="356"/>
      <c r="AO86" s="356"/>
      <c r="AP86" s="356"/>
      <c r="AQ86" s="356"/>
      <c r="AR86" s="356"/>
      <c r="AS86" s="356"/>
      <c r="AT86" s="356"/>
      <c r="AU86" s="356"/>
      <c r="AV86" s="356"/>
      <c r="AW86" s="356"/>
      <c r="AX86" s="356"/>
      <c r="AY86" s="356"/>
      <c r="AZ86" s="356"/>
      <c r="BA86" s="356"/>
      <c r="BB86" s="356"/>
      <c r="BC86" s="356"/>
      <c r="BD86" s="356"/>
      <c r="BE86" s="356"/>
      <c r="BF86" s="356"/>
      <c r="BG86" s="356"/>
      <c r="BH86" s="356"/>
      <c r="BI86" s="356"/>
      <c r="BJ86" s="356"/>
      <c r="BK86" s="356"/>
      <c r="BL86" s="356"/>
      <c r="BM86" s="356"/>
      <c r="BN86" s="356"/>
      <c r="BO86" s="378"/>
      <c r="BP86" s="378"/>
      <c r="BQ86" s="378"/>
      <c r="BR86" s="378"/>
      <c r="BS86" s="379"/>
      <c r="BT86" s="20"/>
      <c r="BU86" s="20"/>
      <c r="BV86" s="20"/>
      <c r="BW86" s="20"/>
      <c r="BX86" s="20"/>
      <c r="BY86" s="20"/>
      <c r="BZ86" s="20"/>
      <c r="CA86" s="20"/>
      <c r="CB86" s="20"/>
      <c r="CC86" s="20"/>
      <c r="CD86" s="20"/>
      <c r="CE86" s="20"/>
      <c r="CF86" s="20"/>
      <c r="CG86" s="20"/>
    </row>
    <row r="87" spans="1:99">
      <c r="A87" s="16"/>
      <c r="C87" s="444" t="s">
        <v>449</v>
      </c>
      <c r="D87" s="79"/>
      <c r="E87" s="79"/>
      <c r="F87" s="238"/>
      <c r="G87" s="80">
        <f>G$4</f>
        <v>44957</v>
      </c>
      <c r="H87" s="80">
        <f t="shared" ref="H87:AM87" si="86">H4</f>
        <v>44985</v>
      </c>
      <c r="I87" s="80">
        <f t="shared" si="86"/>
        <v>45016</v>
      </c>
      <c r="J87" s="80">
        <f t="shared" si="86"/>
        <v>45046</v>
      </c>
      <c r="K87" s="80">
        <f t="shared" si="86"/>
        <v>45077</v>
      </c>
      <c r="L87" s="80">
        <f t="shared" si="86"/>
        <v>45107</v>
      </c>
      <c r="M87" s="80">
        <f t="shared" si="86"/>
        <v>45138</v>
      </c>
      <c r="N87" s="80">
        <f t="shared" si="86"/>
        <v>45169</v>
      </c>
      <c r="O87" s="80">
        <f t="shared" si="86"/>
        <v>45199</v>
      </c>
      <c r="P87" s="80">
        <f t="shared" si="86"/>
        <v>45230</v>
      </c>
      <c r="Q87" s="80">
        <f t="shared" si="86"/>
        <v>45260</v>
      </c>
      <c r="R87" s="80">
        <f t="shared" si="86"/>
        <v>45291</v>
      </c>
      <c r="S87" s="80">
        <f t="shared" si="86"/>
        <v>45322</v>
      </c>
      <c r="T87" s="80">
        <f t="shared" si="86"/>
        <v>45351</v>
      </c>
      <c r="U87" s="80">
        <f t="shared" si="86"/>
        <v>45382</v>
      </c>
      <c r="V87" s="80">
        <f t="shared" si="86"/>
        <v>45412</v>
      </c>
      <c r="W87" s="80">
        <f t="shared" si="86"/>
        <v>45443</v>
      </c>
      <c r="X87" s="80">
        <f t="shared" si="86"/>
        <v>45473</v>
      </c>
      <c r="Y87" s="80">
        <f t="shared" si="86"/>
        <v>45504</v>
      </c>
      <c r="Z87" s="80">
        <f t="shared" si="86"/>
        <v>45535</v>
      </c>
      <c r="AA87" s="80">
        <f t="shared" si="86"/>
        <v>45565</v>
      </c>
      <c r="AB87" s="80">
        <f t="shared" si="86"/>
        <v>45596</v>
      </c>
      <c r="AC87" s="80">
        <f t="shared" si="86"/>
        <v>45626</v>
      </c>
      <c r="AD87" s="80">
        <f t="shared" si="86"/>
        <v>45657</v>
      </c>
      <c r="AE87" s="80">
        <f t="shared" si="86"/>
        <v>45688</v>
      </c>
      <c r="AF87" s="80">
        <f t="shared" si="86"/>
        <v>45716</v>
      </c>
      <c r="AG87" s="80">
        <f t="shared" si="86"/>
        <v>45747</v>
      </c>
      <c r="AH87" s="80">
        <f t="shared" si="86"/>
        <v>45777</v>
      </c>
      <c r="AI87" s="80">
        <f t="shared" si="86"/>
        <v>45808</v>
      </c>
      <c r="AJ87" s="80">
        <f t="shared" si="86"/>
        <v>45838</v>
      </c>
      <c r="AK87" s="80">
        <f t="shared" si="86"/>
        <v>45869</v>
      </c>
      <c r="AL87" s="80">
        <f t="shared" si="86"/>
        <v>45900</v>
      </c>
      <c r="AM87" s="80">
        <f t="shared" si="86"/>
        <v>45930</v>
      </c>
      <c r="AN87" s="80">
        <f t="shared" ref="AN87:BS87" si="87">AN4</f>
        <v>45961</v>
      </c>
      <c r="AO87" s="80">
        <f t="shared" si="87"/>
        <v>45991</v>
      </c>
      <c r="AP87" s="80">
        <f t="shared" si="87"/>
        <v>46022</v>
      </c>
      <c r="AQ87" s="80">
        <f t="shared" si="87"/>
        <v>46053</v>
      </c>
      <c r="AR87" s="80">
        <f t="shared" si="87"/>
        <v>46081</v>
      </c>
      <c r="AS87" s="80">
        <f t="shared" si="87"/>
        <v>46112</v>
      </c>
      <c r="AT87" s="80">
        <f t="shared" si="87"/>
        <v>46142</v>
      </c>
      <c r="AU87" s="80">
        <f t="shared" si="87"/>
        <v>46173</v>
      </c>
      <c r="AV87" s="80">
        <f t="shared" si="87"/>
        <v>46203</v>
      </c>
      <c r="AW87" s="80">
        <f t="shared" si="87"/>
        <v>46234</v>
      </c>
      <c r="AX87" s="80">
        <f t="shared" si="87"/>
        <v>46265</v>
      </c>
      <c r="AY87" s="80">
        <f t="shared" si="87"/>
        <v>46295</v>
      </c>
      <c r="AZ87" s="80">
        <f t="shared" si="87"/>
        <v>46326</v>
      </c>
      <c r="BA87" s="80">
        <f t="shared" si="87"/>
        <v>46356</v>
      </c>
      <c r="BB87" s="80">
        <f t="shared" si="87"/>
        <v>46387</v>
      </c>
      <c r="BC87" s="80">
        <f t="shared" si="87"/>
        <v>46418</v>
      </c>
      <c r="BD87" s="80">
        <f t="shared" si="87"/>
        <v>46446</v>
      </c>
      <c r="BE87" s="80">
        <f t="shared" si="87"/>
        <v>46477</v>
      </c>
      <c r="BF87" s="80">
        <f t="shared" si="87"/>
        <v>46507</v>
      </c>
      <c r="BG87" s="80">
        <f t="shared" si="87"/>
        <v>46538</v>
      </c>
      <c r="BH87" s="80">
        <f t="shared" si="87"/>
        <v>46568</v>
      </c>
      <c r="BI87" s="80">
        <f t="shared" si="87"/>
        <v>46599</v>
      </c>
      <c r="BJ87" s="80">
        <f t="shared" si="87"/>
        <v>46630</v>
      </c>
      <c r="BK87" s="80">
        <f t="shared" si="87"/>
        <v>46660</v>
      </c>
      <c r="BL87" s="80">
        <f t="shared" si="87"/>
        <v>46691</v>
      </c>
      <c r="BM87" s="80">
        <f t="shared" si="87"/>
        <v>46721</v>
      </c>
      <c r="BN87" s="80">
        <f t="shared" si="87"/>
        <v>46752</v>
      </c>
      <c r="BO87" s="195">
        <f t="shared" si="87"/>
        <v>2023</v>
      </c>
      <c r="BP87" s="68">
        <f t="shared" si="87"/>
        <v>2024</v>
      </c>
      <c r="BQ87" s="68">
        <f t="shared" si="87"/>
        <v>2025</v>
      </c>
      <c r="BR87" s="68">
        <f t="shared" si="87"/>
        <v>2026</v>
      </c>
      <c r="BS87" s="98">
        <f t="shared" si="87"/>
        <v>2027</v>
      </c>
    </row>
    <row r="88" spans="1:99" s="20" customFormat="1">
      <c r="A88" s="16"/>
      <c r="C88" s="62"/>
      <c r="D88" s="357" t="str">
        <f>Setup!D$13</f>
        <v>Cost of Sales</v>
      </c>
      <c r="E88" s="61"/>
      <c r="F88" s="236"/>
      <c r="G88" s="356">
        <f t="shared" ref="G88:P93" si="88">SUMIF($C$6:$C$30,$D88,G$6:G$30)</f>
        <v>0</v>
      </c>
      <c r="H88" s="356">
        <f t="shared" si="88"/>
        <v>0</v>
      </c>
      <c r="I88" s="356">
        <f t="shared" si="88"/>
        <v>0</v>
      </c>
      <c r="J88" s="356">
        <f t="shared" si="88"/>
        <v>0</v>
      </c>
      <c r="K88" s="356">
        <f t="shared" si="88"/>
        <v>0</v>
      </c>
      <c r="L88" s="356">
        <f t="shared" si="88"/>
        <v>0</v>
      </c>
      <c r="M88" s="356">
        <f t="shared" si="88"/>
        <v>0</v>
      </c>
      <c r="N88" s="356">
        <f t="shared" si="88"/>
        <v>0</v>
      </c>
      <c r="O88" s="356">
        <f t="shared" si="88"/>
        <v>0</v>
      </c>
      <c r="P88" s="356">
        <f t="shared" si="88"/>
        <v>0</v>
      </c>
      <c r="Q88" s="356">
        <f t="shared" ref="Q88:Z93" si="89">SUMIF($C$6:$C$30,$D88,Q$6:Q$30)</f>
        <v>0</v>
      </c>
      <c r="R88" s="356">
        <f t="shared" si="89"/>
        <v>0</v>
      </c>
      <c r="S88" s="356">
        <f t="shared" si="89"/>
        <v>0</v>
      </c>
      <c r="T88" s="356">
        <f t="shared" si="89"/>
        <v>0</v>
      </c>
      <c r="U88" s="356">
        <f t="shared" si="89"/>
        <v>0</v>
      </c>
      <c r="V88" s="356">
        <f t="shared" si="89"/>
        <v>0</v>
      </c>
      <c r="W88" s="356">
        <f t="shared" si="89"/>
        <v>0</v>
      </c>
      <c r="X88" s="356">
        <f t="shared" si="89"/>
        <v>0</v>
      </c>
      <c r="Y88" s="356">
        <f t="shared" si="89"/>
        <v>0</v>
      </c>
      <c r="Z88" s="356">
        <f t="shared" si="89"/>
        <v>0</v>
      </c>
      <c r="AA88" s="356">
        <f t="shared" ref="AA88:AJ93" si="90">SUMIF($C$6:$C$30,$D88,AA$6:AA$30)</f>
        <v>0</v>
      </c>
      <c r="AB88" s="356">
        <f t="shared" si="90"/>
        <v>0</v>
      </c>
      <c r="AC88" s="356">
        <f t="shared" si="90"/>
        <v>0</v>
      </c>
      <c r="AD88" s="356">
        <f t="shared" si="90"/>
        <v>0</v>
      </c>
      <c r="AE88" s="356">
        <f t="shared" si="90"/>
        <v>0</v>
      </c>
      <c r="AF88" s="356">
        <f t="shared" si="90"/>
        <v>0</v>
      </c>
      <c r="AG88" s="356">
        <f t="shared" si="90"/>
        <v>0</v>
      </c>
      <c r="AH88" s="356">
        <f t="shared" si="90"/>
        <v>0</v>
      </c>
      <c r="AI88" s="356">
        <f t="shared" si="90"/>
        <v>0</v>
      </c>
      <c r="AJ88" s="356">
        <f t="shared" si="90"/>
        <v>0</v>
      </c>
      <c r="AK88" s="356">
        <f t="shared" ref="AK88:AT93" si="91">SUMIF($C$6:$C$30,$D88,AK$6:AK$30)</f>
        <v>0</v>
      </c>
      <c r="AL88" s="356">
        <f t="shared" si="91"/>
        <v>0</v>
      </c>
      <c r="AM88" s="356">
        <f t="shared" si="91"/>
        <v>0</v>
      </c>
      <c r="AN88" s="356">
        <f t="shared" si="91"/>
        <v>0</v>
      </c>
      <c r="AO88" s="356">
        <f t="shared" si="91"/>
        <v>0</v>
      </c>
      <c r="AP88" s="356">
        <f t="shared" si="91"/>
        <v>0</v>
      </c>
      <c r="AQ88" s="356">
        <f t="shared" si="91"/>
        <v>0</v>
      </c>
      <c r="AR88" s="356">
        <f t="shared" si="91"/>
        <v>0</v>
      </c>
      <c r="AS88" s="356">
        <f t="shared" si="91"/>
        <v>0</v>
      </c>
      <c r="AT88" s="356">
        <f t="shared" si="91"/>
        <v>0</v>
      </c>
      <c r="AU88" s="356">
        <f t="shared" ref="AU88:BD93" si="92">SUMIF($C$6:$C$30,$D88,AU$6:AU$30)</f>
        <v>0</v>
      </c>
      <c r="AV88" s="356">
        <f t="shared" si="92"/>
        <v>0</v>
      </c>
      <c r="AW88" s="356">
        <f t="shared" si="92"/>
        <v>0</v>
      </c>
      <c r="AX88" s="356">
        <f t="shared" si="92"/>
        <v>0</v>
      </c>
      <c r="AY88" s="356">
        <f t="shared" si="92"/>
        <v>0</v>
      </c>
      <c r="AZ88" s="356">
        <f t="shared" si="92"/>
        <v>0</v>
      </c>
      <c r="BA88" s="356">
        <f t="shared" si="92"/>
        <v>0</v>
      </c>
      <c r="BB88" s="356">
        <f t="shared" si="92"/>
        <v>0</v>
      </c>
      <c r="BC88" s="356">
        <f t="shared" si="92"/>
        <v>0</v>
      </c>
      <c r="BD88" s="356">
        <f t="shared" si="92"/>
        <v>0</v>
      </c>
      <c r="BE88" s="356">
        <f t="shared" ref="BE88:BN93" si="93">SUMIF($C$6:$C$30,$D88,BE$6:BE$30)</f>
        <v>0</v>
      </c>
      <c r="BF88" s="356">
        <f t="shared" si="93"/>
        <v>0</v>
      </c>
      <c r="BG88" s="356">
        <f t="shared" si="93"/>
        <v>0</v>
      </c>
      <c r="BH88" s="356">
        <f t="shared" si="93"/>
        <v>0</v>
      </c>
      <c r="BI88" s="356">
        <f t="shared" si="93"/>
        <v>0</v>
      </c>
      <c r="BJ88" s="356">
        <f t="shared" si="93"/>
        <v>0</v>
      </c>
      <c r="BK88" s="356">
        <f t="shared" si="93"/>
        <v>0</v>
      </c>
      <c r="BL88" s="356">
        <f t="shared" si="93"/>
        <v>0</v>
      </c>
      <c r="BM88" s="356">
        <f t="shared" si="93"/>
        <v>0</v>
      </c>
      <c r="BN88" s="356">
        <f t="shared" si="93"/>
        <v>0</v>
      </c>
      <c r="BO88" s="380" cm="1">
        <f t="array" ref="BO88">SUMPRODUCT((YEAR($G$4:$BN$4)=BO$4)*($G88:$BN88))</f>
        <v>0</v>
      </c>
      <c r="BP88" s="156" cm="1">
        <f t="array" ref="BP88">SUMPRODUCT((YEAR($G$4:$BN$4)=BP$4)*($G88:$BN88))</f>
        <v>0</v>
      </c>
      <c r="BQ88" s="156" cm="1">
        <f t="array" ref="BQ88">SUMPRODUCT((YEAR($G$4:$BN$4)=BQ$4)*($G88:$BN88))</f>
        <v>0</v>
      </c>
      <c r="BR88" s="156" cm="1">
        <f t="array" ref="BR88">SUMPRODUCT((YEAR($G$4:$BN$4)=BR$4)*($G88:$BN88))</f>
        <v>0</v>
      </c>
      <c r="BS88" s="157" cm="1">
        <f t="array" ref="BS88">SUMPRODUCT((YEAR($G$4:$BN$4)=BS$4)*($G88:$BN88))</f>
        <v>0</v>
      </c>
    </row>
    <row r="89" spans="1:99" s="20" customFormat="1">
      <c r="A89" s="16"/>
      <c r="C89" s="62"/>
      <c r="D89" s="357" t="str">
        <f>Dept1</f>
        <v>Research &amp; Development</v>
      </c>
      <c r="E89" s="61"/>
      <c r="F89" s="236"/>
      <c r="G89" s="356">
        <f t="shared" si="88"/>
        <v>0</v>
      </c>
      <c r="H89" s="356">
        <f t="shared" si="88"/>
        <v>0</v>
      </c>
      <c r="I89" s="356">
        <f t="shared" si="88"/>
        <v>0</v>
      </c>
      <c r="J89" s="356">
        <f t="shared" si="88"/>
        <v>0</v>
      </c>
      <c r="K89" s="356">
        <f t="shared" si="88"/>
        <v>0</v>
      </c>
      <c r="L89" s="356">
        <f t="shared" si="88"/>
        <v>0</v>
      </c>
      <c r="M89" s="356">
        <f t="shared" si="88"/>
        <v>0</v>
      </c>
      <c r="N89" s="356">
        <f t="shared" si="88"/>
        <v>0</v>
      </c>
      <c r="O89" s="356">
        <f t="shared" si="88"/>
        <v>0</v>
      </c>
      <c r="P89" s="356">
        <f t="shared" si="88"/>
        <v>0</v>
      </c>
      <c r="Q89" s="356">
        <f t="shared" si="89"/>
        <v>0</v>
      </c>
      <c r="R89" s="356">
        <f t="shared" si="89"/>
        <v>0</v>
      </c>
      <c r="S89" s="356">
        <f t="shared" si="89"/>
        <v>0</v>
      </c>
      <c r="T89" s="356">
        <f t="shared" si="89"/>
        <v>0</v>
      </c>
      <c r="U89" s="356">
        <f t="shared" si="89"/>
        <v>0</v>
      </c>
      <c r="V89" s="356">
        <f t="shared" si="89"/>
        <v>0</v>
      </c>
      <c r="W89" s="356">
        <f t="shared" si="89"/>
        <v>0</v>
      </c>
      <c r="X89" s="356">
        <f t="shared" si="89"/>
        <v>0</v>
      </c>
      <c r="Y89" s="356">
        <f t="shared" si="89"/>
        <v>0</v>
      </c>
      <c r="Z89" s="356">
        <f t="shared" si="89"/>
        <v>0</v>
      </c>
      <c r="AA89" s="356">
        <f t="shared" si="90"/>
        <v>0</v>
      </c>
      <c r="AB89" s="356">
        <f t="shared" si="90"/>
        <v>0</v>
      </c>
      <c r="AC89" s="356">
        <f t="shared" si="90"/>
        <v>0</v>
      </c>
      <c r="AD89" s="356">
        <f t="shared" si="90"/>
        <v>0</v>
      </c>
      <c r="AE89" s="356">
        <f t="shared" si="90"/>
        <v>0</v>
      </c>
      <c r="AF89" s="356">
        <f t="shared" si="90"/>
        <v>0</v>
      </c>
      <c r="AG89" s="356">
        <f t="shared" si="90"/>
        <v>0</v>
      </c>
      <c r="AH89" s="356">
        <f t="shared" si="90"/>
        <v>0</v>
      </c>
      <c r="AI89" s="356">
        <f t="shared" si="90"/>
        <v>0</v>
      </c>
      <c r="AJ89" s="356">
        <f t="shared" si="90"/>
        <v>0</v>
      </c>
      <c r="AK89" s="356">
        <f t="shared" si="91"/>
        <v>0</v>
      </c>
      <c r="AL89" s="356">
        <f t="shared" si="91"/>
        <v>0</v>
      </c>
      <c r="AM89" s="356">
        <f t="shared" si="91"/>
        <v>0</v>
      </c>
      <c r="AN89" s="356">
        <f t="shared" si="91"/>
        <v>0</v>
      </c>
      <c r="AO89" s="356">
        <f t="shared" si="91"/>
        <v>0</v>
      </c>
      <c r="AP89" s="356">
        <f t="shared" si="91"/>
        <v>0</v>
      </c>
      <c r="AQ89" s="356">
        <f t="shared" si="91"/>
        <v>0</v>
      </c>
      <c r="AR89" s="356">
        <f t="shared" si="91"/>
        <v>0</v>
      </c>
      <c r="AS89" s="356">
        <f t="shared" si="91"/>
        <v>0</v>
      </c>
      <c r="AT89" s="356">
        <f t="shared" si="91"/>
        <v>0</v>
      </c>
      <c r="AU89" s="356">
        <f t="shared" si="92"/>
        <v>0</v>
      </c>
      <c r="AV89" s="356">
        <f t="shared" si="92"/>
        <v>0</v>
      </c>
      <c r="AW89" s="356">
        <f t="shared" si="92"/>
        <v>0</v>
      </c>
      <c r="AX89" s="356">
        <f t="shared" si="92"/>
        <v>0</v>
      </c>
      <c r="AY89" s="356">
        <f t="shared" si="92"/>
        <v>0</v>
      </c>
      <c r="AZ89" s="356">
        <f t="shared" si="92"/>
        <v>0</v>
      </c>
      <c r="BA89" s="356">
        <f t="shared" si="92"/>
        <v>0</v>
      </c>
      <c r="BB89" s="356">
        <f t="shared" si="92"/>
        <v>0</v>
      </c>
      <c r="BC89" s="356">
        <f t="shared" si="92"/>
        <v>0</v>
      </c>
      <c r="BD89" s="356">
        <f t="shared" si="92"/>
        <v>0</v>
      </c>
      <c r="BE89" s="356">
        <f t="shared" si="93"/>
        <v>0</v>
      </c>
      <c r="BF89" s="356">
        <f t="shared" si="93"/>
        <v>0</v>
      </c>
      <c r="BG89" s="356">
        <f t="shared" si="93"/>
        <v>0</v>
      </c>
      <c r="BH89" s="356">
        <f t="shared" si="93"/>
        <v>0</v>
      </c>
      <c r="BI89" s="356">
        <f t="shared" si="93"/>
        <v>0</v>
      </c>
      <c r="BJ89" s="356">
        <f t="shared" si="93"/>
        <v>0</v>
      </c>
      <c r="BK89" s="356">
        <f t="shared" si="93"/>
        <v>0</v>
      </c>
      <c r="BL89" s="356">
        <f t="shared" si="93"/>
        <v>0</v>
      </c>
      <c r="BM89" s="356">
        <f t="shared" si="93"/>
        <v>0</v>
      </c>
      <c r="BN89" s="356">
        <f t="shared" si="93"/>
        <v>0</v>
      </c>
      <c r="BO89" s="159" cm="1">
        <f t="array" ref="BO89">SUMPRODUCT((YEAR($G$4:$BN$4)=BO$4)*($G89:$BN89))</f>
        <v>0</v>
      </c>
      <c r="BP89" s="125" cm="1">
        <f t="array" ref="BP89">SUMPRODUCT((YEAR($G$4:$BN$4)=BP$4)*($G89:$BN89))</f>
        <v>0</v>
      </c>
      <c r="BQ89" s="125" cm="1">
        <f t="array" ref="BQ89">SUMPRODUCT((YEAR($G$4:$BN$4)=BQ$4)*($G89:$BN89))</f>
        <v>0</v>
      </c>
      <c r="BR89" s="125" cm="1">
        <f t="array" ref="BR89">SUMPRODUCT((YEAR($G$4:$BN$4)=BR$4)*($G89:$BN89))</f>
        <v>0</v>
      </c>
      <c r="BS89" s="158" cm="1">
        <f t="array" ref="BS89">SUMPRODUCT((YEAR($G$4:$BN$4)=BS$4)*($G89:$BN89))</f>
        <v>0</v>
      </c>
    </row>
    <row r="90" spans="1:99" s="20" customFormat="1">
      <c r="A90" s="16"/>
      <c r="C90" s="62"/>
      <c r="D90" s="357" t="str">
        <f>Dept2</f>
        <v>Sales &amp; Marketing</v>
      </c>
      <c r="E90" s="61"/>
      <c r="F90" s="236"/>
      <c r="G90" s="356">
        <f t="shared" si="88"/>
        <v>0</v>
      </c>
      <c r="H90" s="356">
        <f t="shared" si="88"/>
        <v>0</v>
      </c>
      <c r="I90" s="356">
        <f t="shared" si="88"/>
        <v>0</v>
      </c>
      <c r="J90" s="356">
        <f t="shared" si="88"/>
        <v>0</v>
      </c>
      <c r="K90" s="356">
        <f t="shared" si="88"/>
        <v>0</v>
      </c>
      <c r="L90" s="356">
        <f t="shared" si="88"/>
        <v>0</v>
      </c>
      <c r="M90" s="356">
        <f t="shared" si="88"/>
        <v>0</v>
      </c>
      <c r="N90" s="356">
        <f t="shared" si="88"/>
        <v>0</v>
      </c>
      <c r="O90" s="356">
        <f t="shared" si="88"/>
        <v>0</v>
      </c>
      <c r="P90" s="356">
        <f t="shared" si="88"/>
        <v>0</v>
      </c>
      <c r="Q90" s="356">
        <f t="shared" si="89"/>
        <v>0</v>
      </c>
      <c r="R90" s="356">
        <f t="shared" si="89"/>
        <v>0</v>
      </c>
      <c r="S90" s="356">
        <f t="shared" si="89"/>
        <v>0</v>
      </c>
      <c r="T90" s="356">
        <f t="shared" si="89"/>
        <v>0</v>
      </c>
      <c r="U90" s="356">
        <f t="shared" si="89"/>
        <v>0</v>
      </c>
      <c r="V90" s="356">
        <f t="shared" si="89"/>
        <v>0</v>
      </c>
      <c r="W90" s="356">
        <f t="shared" si="89"/>
        <v>0</v>
      </c>
      <c r="X90" s="356">
        <f t="shared" si="89"/>
        <v>0</v>
      </c>
      <c r="Y90" s="356">
        <f t="shared" si="89"/>
        <v>0</v>
      </c>
      <c r="Z90" s="356">
        <f t="shared" si="89"/>
        <v>0</v>
      </c>
      <c r="AA90" s="356">
        <f t="shared" si="90"/>
        <v>0</v>
      </c>
      <c r="AB90" s="356">
        <f t="shared" si="90"/>
        <v>0</v>
      </c>
      <c r="AC90" s="356">
        <f t="shared" si="90"/>
        <v>0</v>
      </c>
      <c r="AD90" s="356">
        <f t="shared" si="90"/>
        <v>0</v>
      </c>
      <c r="AE90" s="356">
        <f t="shared" si="90"/>
        <v>0</v>
      </c>
      <c r="AF90" s="356">
        <f t="shared" si="90"/>
        <v>0</v>
      </c>
      <c r="AG90" s="356">
        <f t="shared" si="90"/>
        <v>0</v>
      </c>
      <c r="AH90" s="356">
        <f t="shared" si="90"/>
        <v>0</v>
      </c>
      <c r="AI90" s="356">
        <f t="shared" si="90"/>
        <v>0</v>
      </c>
      <c r="AJ90" s="356">
        <f t="shared" si="90"/>
        <v>0</v>
      </c>
      <c r="AK90" s="356">
        <f t="shared" si="91"/>
        <v>0</v>
      </c>
      <c r="AL90" s="356">
        <f t="shared" si="91"/>
        <v>0</v>
      </c>
      <c r="AM90" s="356">
        <f t="shared" si="91"/>
        <v>0</v>
      </c>
      <c r="AN90" s="356">
        <f t="shared" si="91"/>
        <v>0</v>
      </c>
      <c r="AO90" s="356">
        <f t="shared" si="91"/>
        <v>0</v>
      </c>
      <c r="AP90" s="356">
        <f t="shared" si="91"/>
        <v>0</v>
      </c>
      <c r="AQ90" s="356">
        <f t="shared" si="91"/>
        <v>0</v>
      </c>
      <c r="AR90" s="356">
        <f t="shared" si="91"/>
        <v>0</v>
      </c>
      <c r="AS90" s="356">
        <f t="shared" si="91"/>
        <v>0</v>
      </c>
      <c r="AT90" s="356">
        <f t="shared" si="91"/>
        <v>0</v>
      </c>
      <c r="AU90" s="356">
        <f t="shared" si="92"/>
        <v>0</v>
      </c>
      <c r="AV90" s="356">
        <f t="shared" si="92"/>
        <v>0</v>
      </c>
      <c r="AW90" s="356">
        <f t="shared" si="92"/>
        <v>0</v>
      </c>
      <c r="AX90" s="356">
        <f t="shared" si="92"/>
        <v>0</v>
      </c>
      <c r="AY90" s="356">
        <f t="shared" si="92"/>
        <v>0</v>
      </c>
      <c r="AZ90" s="356">
        <f t="shared" si="92"/>
        <v>0</v>
      </c>
      <c r="BA90" s="356">
        <f t="shared" si="92"/>
        <v>0</v>
      </c>
      <c r="BB90" s="356">
        <f t="shared" si="92"/>
        <v>0</v>
      </c>
      <c r="BC90" s="356">
        <f t="shared" si="92"/>
        <v>0</v>
      </c>
      <c r="BD90" s="356">
        <f t="shared" si="92"/>
        <v>0</v>
      </c>
      <c r="BE90" s="356">
        <f t="shared" si="93"/>
        <v>0</v>
      </c>
      <c r="BF90" s="356">
        <f t="shared" si="93"/>
        <v>0</v>
      </c>
      <c r="BG90" s="356">
        <f t="shared" si="93"/>
        <v>0</v>
      </c>
      <c r="BH90" s="356">
        <f t="shared" si="93"/>
        <v>0</v>
      </c>
      <c r="BI90" s="356">
        <f t="shared" si="93"/>
        <v>0</v>
      </c>
      <c r="BJ90" s="356">
        <f t="shared" si="93"/>
        <v>0</v>
      </c>
      <c r="BK90" s="356">
        <f t="shared" si="93"/>
        <v>0</v>
      </c>
      <c r="BL90" s="356">
        <f t="shared" si="93"/>
        <v>0</v>
      </c>
      <c r="BM90" s="356">
        <f t="shared" si="93"/>
        <v>0</v>
      </c>
      <c r="BN90" s="356">
        <f t="shared" si="93"/>
        <v>0</v>
      </c>
      <c r="BO90" s="159" cm="1">
        <f t="array" ref="BO90">SUMPRODUCT((YEAR($G$4:$BN$4)=BO$4)*($G90:$BN90))</f>
        <v>0</v>
      </c>
      <c r="BP90" s="125" cm="1">
        <f t="array" ref="BP90">SUMPRODUCT((YEAR($G$4:$BN$4)=BP$4)*($G90:$BN90))</f>
        <v>0</v>
      </c>
      <c r="BQ90" s="125" cm="1">
        <f t="array" ref="BQ90">SUMPRODUCT((YEAR($G$4:$BN$4)=BQ$4)*($G90:$BN90))</f>
        <v>0</v>
      </c>
      <c r="BR90" s="125" cm="1">
        <f t="array" ref="BR90">SUMPRODUCT((YEAR($G$4:$BN$4)=BR$4)*($G90:$BN90))</f>
        <v>0</v>
      </c>
      <c r="BS90" s="158" cm="1">
        <f t="array" ref="BS90">SUMPRODUCT((YEAR($G$4:$BN$4)=BS$4)*($G90:$BN90))</f>
        <v>0</v>
      </c>
    </row>
    <row r="91" spans="1:99" s="20" customFormat="1">
      <c r="A91" s="16"/>
      <c r="C91" s="62"/>
      <c r="D91" s="357" t="str">
        <f>Dept3</f>
        <v>Business Development</v>
      </c>
      <c r="E91" s="61"/>
      <c r="F91" s="236"/>
      <c r="G91" s="356">
        <f t="shared" si="88"/>
        <v>0</v>
      </c>
      <c r="H91" s="356">
        <f t="shared" si="88"/>
        <v>0</v>
      </c>
      <c r="I91" s="356">
        <f t="shared" si="88"/>
        <v>0</v>
      </c>
      <c r="J91" s="356">
        <f t="shared" si="88"/>
        <v>0</v>
      </c>
      <c r="K91" s="356">
        <f t="shared" si="88"/>
        <v>0</v>
      </c>
      <c r="L91" s="356">
        <f t="shared" si="88"/>
        <v>0</v>
      </c>
      <c r="M91" s="356">
        <f t="shared" si="88"/>
        <v>0</v>
      </c>
      <c r="N91" s="356">
        <f t="shared" si="88"/>
        <v>0</v>
      </c>
      <c r="O91" s="356">
        <f t="shared" si="88"/>
        <v>0</v>
      </c>
      <c r="P91" s="356">
        <f t="shared" si="88"/>
        <v>0</v>
      </c>
      <c r="Q91" s="356">
        <f t="shared" si="89"/>
        <v>0</v>
      </c>
      <c r="R91" s="356">
        <f t="shared" si="89"/>
        <v>0</v>
      </c>
      <c r="S91" s="356">
        <f t="shared" si="89"/>
        <v>0</v>
      </c>
      <c r="T91" s="356">
        <f t="shared" si="89"/>
        <v>0</v>
      </c>
      <c r="U91" s="356">
        <f t="shared" si="89"/>
        <v>0</v>
      </c>
      <c r="V91" s="356">
        <f t="shared" si="89"/>
        <v>0</v>
      </c>
      <c r="W91" s="356">
        <f t="shared" si="89"/>
        <v>0</v>
      </c>
      <c r="X91" s="356">
        <f t="shared" si="89"/>
        <v>0</v>
      </c>
      <c r="Y91" s="356">
        <f t="shared" si="89"/>
        <v>0</v>
      </c>
      <c r="Z91" s="356">
        <f t="shared" si="89"/>
        <v>0</v>
      </c>
      <c r="AA91" s="356">
        <f t="shared" si="90"/>
        <v>0</v>
      </c>
      <c r="AB91" s="356">
        <f t="shared" si="90"/>
        <v>0</v>
      </c>
      <c r="AC91" s="356">
        <f t="shared" si="90"/>
        <v>0</v>
      </c>
      <c r="AD91" s="356">
        <f t="shared" si="90"/>
        <v>0</v>
      </c>
      <c r="AE91" s="356">
        <f t="shared" si="90"/>
        <v>0</v>
      </c>
      <c r="AF91" s="356">
        <f t="shared" si="90"/>
        <v>0</v>
      </c>
      <c r="AG91" s="356">
        <f t="shared" si="90"/>
        <v>0</v>
      </c>
      <c r="AH91" s="356">
        <f t="shared" si="90"/>
        <v>0</v>
      </c>
      <c r="AI91" s="356">
        <f t="shared" si="90"/>
        <v>0</v>
      </c>
      <c r="AJ91" s="356">
        <f t="shared" si="90"/>
        <v>0</v>
      </c>
      <c r="AK91" s="356">
        <f t="shared" si="91"/>
        <v>0</v>
      </c>
      <c r="AL91" s="356">
        <f t="shared" si="91"/>
        <v>0</v>
      </c>
      <c r="AM91" s="356">
        <f t="shared" si="91"/>
        <v>0</v>
      </c>
      <c r="AN91" s="356">
        <f t="shared" si="91"/>
        <v>0</v>
      </c>
      <c r="AO91" s="356">
        <f t="shared" si="91"/>
        <v>0</v>
      </c>
      <c r="AP91" s="356">
        <f t="shared" si="91"/>
        <v>0</v>
      </c>
      <c r="AQ91" s="356">
        <f t="shared" si="91"/>
        <v>0</v>
      </c>
      <c r="AR91" s="356">
        <f t="shared" si="91"/>
        <v>0</v>
      </c>
      <c r="AS91" s="356">
        <f t="shared" si="91"/>
        <v>0</v>
      </c>
      <c r="AT91" s="356">
        <f t="shared" si="91"/>
        <v>0</v>
      </c>
      <c r="AU91" s="356">
        <f t="shared" si="92"/>
        <v>0</v>
      </c>
      <c r="AV91" s="356">
        <f t="shared" si="92"/>
        <v>0</v>
      </c>
      <c r="AW91" s="356">
        <f t="shared" si="92"/>
        <v>0</v>
      </c>
      <c r="AX91" s="356">
        <f t="shared" si="92"/>
        <v>0</v>
      </c>
      <c r="AY91" s="356">
        <f t="shared" si="92"/>
        <v>0</v>
      </c>
      <c r="AZ91" s="356">
        <f t="shared" si="92"/>
        <v>0</v>
      </c>
      <c r="BA91" s="356">
        <f t="shared" si="92"/>
        <v>0</v>
      </c>
      <c r="BB91" s="356">
        <f t="shared" si="92"/>
        <v>0</v>
      </c>
      <c r="BC91" s="356">
        <f t="shared" si="92"/>
        <v>0</v>
      </c>
      <c r="BD91" s="356">
        <f t="shared" si="92"/>
        <v>0</v>
      </c>
      <c r="BE91" s="356">
        <f t="shared" si="93"/>
        <v>0</v>
      </c>
      <c r="BF91" s="356">
        <f t="shared" si="93"/>
        <v>0</v>
      </c>
      <c r="BG91" s="356">
        <f t="shared" si="93"/>
        <v>0</v>
      </c>
      <c r="BH91" s="356">
        <f t="shared" si="93"/>
        <v>0</v>
      </c>
      <c r="BI91" s="356">
        <f t="shared" si="93"/>
        <v>0</v>
      </c>
      <c r="BJ91" s="356">
        <f t="shared" si="93"/>
        <v>0</v>
      </c>
      <c r="BK91" s="356">
        <f t="shared" si="93"/>
        <v>0</v>
      </c>
      <c r="BL91" s="356">
        <f t="shared" si="93"/>
        <v>0</v>
      </c>
      <c r="BM91" s="356">
        <f t="shared" si="93"/>
        <v>0</v>
      </c>
      <c r="BN91" s="356">
        <f t="shared" si="93"/>
        <v>0</v>
      </c>
      <c r="BO91" s="159" cm="1">
        <f t="array" ref="BO91">SUMPRODUCT((YEAR($G$4:$BN$4)=BO$4)*($G91:$BN91))</f>
        <v>0</v>
      </c>
      <c r="BP91" s="125" cm="1">
        <f t="array" ref="BP91">SUMPRODUCT((YEAR($G$4:$BN$4)=BP$4)*($G91:$BN91))</f>
        <v>0</v>
      </c>
      <c r="BQ91" s="125" cm="1">
        <f t="array" ref="BQ91">SUMPRODUCT((YEAR($G$4:$BN$4)=BQ$4)*($G91:$BN91))</f>
        <v>0</v>
      </c>
      <c r="BR91" s="125" cm="1">
        <f t="array" ref="BR91">SUMPRODUCT((YEAR($G$4:$BN$4)=BR$4)*($G91:$BN91))</f>
        <v>0</v>
      </c>
      <c r="BS91" s="158" cm="1">
        <f t="array" ref="BS91">SUMPRODUCT((YEAR($G$4:$BN$4)=BS$4)*($G91:$BN91))</f>
        <v>0</v>
      </c>
    </row>
    <row r="92" spans="1:99" s="20" customFormat="1">
      <c r="A92" s="16"/>
      <c r="C92" s="62"/>
      <c r="D92" s="357" t="str">
        <f>Dept4</f>
        <v>Operations</v>
      </c>
      <c r="E92" s="61"/>
      <c r="F92" s="236"/>
      <c r="G92" s="356">
        <f t="shared" si="88"/>
        <v>0</v>
      </c>
      <c r="H92" s="356">
        <f t="shared" si="88"/>
        <v>0</v>
      </c>
      <c r="I92" s="356">
        <f t="shared" si="88"/>
        <v>0</v>
      </c>
      <c r="J92" s="356">
        <f t="shared" si="88"/>
        <v>0</v>
      </c>
      <c r="K92" s="356">
        <f t="shared" si="88"/>
        <v>0</v>
      </c>
      <c r="L92" s="356">
        <f t="shared" si="88"/>
        <v>0</v>
      </c>
      <c r="M92" s="356">
        <f t="shared" si="88"/>
        <v>0</v>
      </c>
      <c r="N92" s="356">
        <f t="shared" si="88"/>
        <v>0</v>
      </c>
      <c r="O92" s="356">
        <f t="shared" si="88"/>
        <v>0</v>
      </c>
      <c r="P92" s="356">
        <f t="shared" si="88"/>
        <v>0</v>
      </c>
      <c r="Q92" s="356">
        <f t="shared" si="89"/>
        <v>0</v>
      </c>
      <c r="R92" s="356">
        <f t="shared" si="89"/>
        <v>0</v>
      </c>
      <c r="S92" s="356">
        <f t="shared" si="89"/>
        <v>0</v>
      </c>
      <c r="T92" s="356">
        <f t="shared" si="89"/>
        <v>0</v>
      </c>
      <c r="U92" s="356">
        <f t="shared" si="89"/>
        <v>0</v>
      </c>
      <c r="V92" s="356">
        <f t="shared" si="89"/>
        <v>0</v>
      </c>
      <c r="W92" s="356">
        <f t="shared" si="89"/>
        <v>0</v>
      </c>
      <c r="X92" s="356">
        <f t="shared" si="89"/>
        <v>0</v>
      </c>
      <c r="Y92" s="356">
        <f t="shared" si="89"/>
        <v>0</v>
      </c>
      <c r="Z92" s="356">
        <f t="shared" si="89"/>
        <v>0</v>
      </c>
      <c r="AA92" s="356">
        <f t="shared" si="90"/>
        <v>0</v>
      </c>
      <c r="AB92" s="356">
        <f t="shared" si="90"/>
        <v>0</v>
      </c>
      <c r="AC92" s="356">
        <f t="shared" si="90"/>
        <v>0</v>
      </c>
      <c r="AD92" s="356">
        <f t="shared" si="90"/>
        <v>0</v>
      </c>
      <c r="AE92" s="356">
        <f t="shared" si="90"/>
        <v>0</v>
      </c>
      <c r="AF92" s="356">
        <f t="shared" si="90"/>
        <v>0</v>
      </c>
      <c r="AG92" s="356">
        <f t="shared" si="90"/>
        <v>0</v>
      </c>
      <c r="AH92" s="356">
        <f t="shared" si="90"/>
        <v>0</v>
      </c>
      <c r="AI92" s="356">
        <f t="shared" si="90"/>
        <v>0</v>
      </c>
      <c r="AJ92" s="356">
        <f t="shared" si="90"/>
        <v>0</v>
      </c>
      <c r="AK92" s="356">
        <f t="shared" si="91"/>
        <v>0</v>
      </c>
      <c r="AL92" s="356">
        <f t="shared" si="91"/>
        <v>0</v>
      </c>
      <c r="AM92" s="356">
        <f t="shared" si="91"/>
        <v>0</v>
      </c>
      <c r="AN92" s="356">
        <f t="shared" si="91"/>
        <v>0</v>
      </c>
      <c r="AO92" s="356">
        <f t="shared" si="91"/>
        <v>0</v>
      </c>
      <c r="AP92" s="356">
        <f t="shared" si="91"/>
        <v>0</v>
      </c>
      <c r="AQ92" s="356">
        <f t="shared" si="91"/>
        <v>0</v>
      </c>
      <c r="AR92" s="356">
        <f t="shared" si="91"/>
        <v>0</v>
      </c>
      <c r="AS92" s="356">
        <f t="shared" si="91"/>
        <v>0</v>
      </c>
      <c r="AT92" s="356">
        <f t="shared" si="91"/>
        <v>0</v>
      </c>
      <c r="AU92" s="356">
        <f t="shared" si="92"/>
        <v>0</v>
      </c>
      <c r="AV92" s="356">
        <f t="shared" si="92"/>
        <v>0</v>
      </c>
      <c r="AW92" s="356">
        <f t="shared" si="92"/>
        <v>0</v>
      </c>
      <c r="AX92" s="356">
        <f t="shared" si="92"/>
        <v>0</v>
      </c>
      <c r="AY92" s="356">
        <f t="shared" si="92"/>
        <v>0</v>
      </c>
      <c r="AZ92" s="356">
        <f t="shared" si="92"/>
        <v>0</v>
      </c>
      <c r="BA92" s="356">
        <f t="shared" si="92"/>
        <v>0</v>
      </c>
      <c r="BB92" s="356">
        <f t="shared" si="92"/>
        <v>0</v>
      </c>
      <c r="BC92" s="356">
        <f t="shared" si="92"/>
        <v>0</v>
      </c>
      <c r="BD92" s="356">
        <f t="shared" si="92"/>
        <v>0</v>
      </c>
      <c r="BE92" s="356">
        <f t="shared" si="93"/>
        <v>0</v>
      </c>
      <c r="BF92" s="356">
        <f t="shared" si="93"/>
        <v>0</v>
      </c>
      <c r="BG92" s="356">
        <f t="shared" si="93"/>
        <v>0</v>
      </c>
      <c r="BH92" s="356">
        <f t="shared" si="93"/>
        <v>0</v>
      </c>
      <c r="BI92" s="356">
        <f t="shared" si="93"/>
        <v>0</v>
      </c>
      <c r="BJ92" s="356">
        <f t="shared" si="93"/>
        <v>0</v>
      </c>
      <c r="BK92" s="356">
        <f t="shared" si="93"/>
        <v>0</v>
      </c>
      <c r="BL92" s="356">
        <f t="shared" si="93"/>
        <v>0</v>
      </c>
      <c r="BM92" s="356">
        <f t="shared" si="93"/>
        <v>0</v>
      </c>
      <c r="BN92" s="356">
        <f t="shared" si="93"/>
        <v>0</v>
      </c>
      <c r="BO92" s="159" cm="1">
        <f t="array" ref="BO92">SUMPRODUCT((YEAR($G$4:$BN$4)=BO$4)*($G92:$BN92))</f>
        <v>0</v>
      </c>
      <c r="BP92" s="125" cm="1">
        <f t="array" ref="BP92">SUMPRODUCT((YEAR($G$4:$BN$4)=BP$4)*($G92:$BN92))</f>
        <v>0</v>
      </c>
      <c r="BQ92" s="125" cm="1">
        <f t="array" ref="BQ92">SUMPRODUCT((YEAR($G$4:$BN$4)=BQ$4)*($G92:$BN92))</f>
        <v>0</v>
      </c>
      <c r="BR92" s="125" cm="1">
        <f t="array" ref="BR92">SUMPRODUCT((YEAR($G$4:$BN$4)=BR$4)*($G92:$BN92))</f>
        <v>0</v>
      </c>
      <c r="BS92" s="158" cm="1">
        <f t="array" ref="BS92">SUMPRODUCT((YEAR($G$4:$BN$4)=BS$4)*($G92:$BN92))</f>
        <v>0</v>
      </c>
    </row>
    <row r="93" spans="1:99" s="20" customFormat="1">
      <c r="A93" s="16"/>
      <c r="C93" s="62"/>
      <c r="D93" s="357" t="str">
        <f>Dept5</f>
        <v>General &amp; Administrative</v>
      </c>
      <c r="E93" s="61"/>
      <c r="F93" s="236"/>
      <c r="G93" s="356">
        <f t="shared" si="88"/>
        <v>0</v>
      </c>
      <c r="H93" s="356">
        <f t="shared" si="88"/>
        <v>0</v>
      </c>
      <c r="I93" s="356">
        <f t="shared" si="88"/>
        <v>0</v>
      </c>
      <c r="J93" s="356">
        <f t="shared" si="88"/>
        <v>0</v>
      </c>
      <c r="K93" s="356">
        <f t="shared" si="88"/>
        <v>0</v>
      </c>
      <c r="L93" s="356">
        <f t="shared" si="88"/>
        <v>0</v>
      </c>
      <c r="M93" s="356">
        <f t="shared" si="88"/>
        <v>0</v>
      </c>
      <c r="N93" s="356">
        <f t="shared" si="88"/>
        <v>0</v>
      </c>
      <c r="O93" s="356">
        <f t="shared" si="88"/>
        <v>0</v>
      </c>
      <c r="P93" s="356">
        <f t="shared" si="88"/>
        <v>0</v>
      </c>
      <c r="Q93" s="356">
        <f t="shared" si="89"/>
        <v>0</v>
      </c>
      <c r="R93" s="356">
        <f t="shared" si="89"/>
        <v>0</v>
      </c>
      <c r="S93" s="356">
        <f t="shared" si="89"/>
        <v>0</v>
      </c>
      <c r="T93" s="356">
        <f t="shared" si="89"/>
        <v>0</v>
      </c>
      <c r="U93" s="356">
        <f t="shared" si="89"/>
        <v>0</v>
      </c>
      <c r="V93" s="356">
        <f t="shared" si="89"/>
        <v>0</v>
      </c>
      <c r="W93" s="356">
        <f t="shared" si="89"/>
        <v>0</v>
      </c>
      <c r="X93" s="356">
        <f t="shared" si="89"/>
        <v>0</v>
      </c>
      <c r="Y93" s="356">
        <f t="shared" si="89"/>
        <v>0</v>
      </c>
      <c r="Z93" s="356">
        <f t="shared" si="89"/>
        <v>0</v>
      </c>
      <c r="AA93" s="356">
        <f t="shared" si="90"/>
        <v>0</v>
      </c>
      <c r="AB93" s="356">
        <f t="shared" si="90"/>
        <v>0</v>
      </c>
      <c r="AC93" s="356">
        <f t="shared" si="90"/>
        <v>0</v>
      </c>
      <c r="AD93" s="356">
        <f t="shared" si="90"/>
        <v>0</v>
      </c>
      <c r="AE93" s="356">
        <f t="shared" si="90"/>
        <v>0</v>
      </c>
      <c r="AF93" s="356">
        <f t="shared" si="90"/>
        <v>0</v>
      </c>
      <c r="AG93" s="356">
        <f t="shared" si="90"/>
        <v>0</v>
      </c>
      <c r="AH93" s="356">
        <f t="shared" si="90"/>
        <v>0</v>
      </c>
      <c r="AI93" s="356">
        <f t="shared" si="90"/>
        <v>0</v>
      </c>
      <c r="AJ93" s="356">
        <f t="shared" si="90"/>
        <v>0</v>
      </c>
      <c r="AK93" s="356">
        <f t="shared" si="91"/>
        <v>0</v>
      </c>
      <c r="AL93" s="356">
        <f t="shared" si="91"/>
        <v>0</v>
      </c>
      <c r="AM93" s="356">
        <f t="shared" si="91"/>
        <v>0</v>
      </c>
      <c r="AN93" s="356">
        <f t="shared" si="91"/>
        <v>0</v>
      </c>
      <c r="AO93" s="356">
        <f t="shared" si="91"/>
        <v>0</v>
      </c>
      <c r="AP93" s="356">
        <f t="shared" si="91"/>
        <v>0</v>
      </c>
      <c r="AQ93" s="356">
        <f t="shared" si="91"/>
        <v>0</v>
      </c>
      <c r="AR93" s="356">
        <f t="shared" si="91"/>
        <v>0</v>
      </c>
      <c r="AS93" s="356">
        <f t="shared" si="91"/>
        <v>0</v>
      </c>
      <c r="AT93" s="356">
        <f t="shared" si="91"/>
        <v>0</v>
      </c>
      <c r="AU93" s="356">
        <f t="shared" si="92"/>
        <v>0</v>
      </c>
      <c r="AV93" s="356">
        <f t="shared" si="92"/>
        <v>0</v>
      </c>
      <c r="AW93" s="356">
        <f t="shared" si="92"/>
        <v>0</v>
      </c>
      <c r="AX93" s="356">
        <f t="shared" si="92"/>
        <v>0</v>
      </c>
      <c r="AY93" s="356">
        <f t="shared" si="92"/>
        <v>0</v>
      </c>
      <c r="AZ93" s="356">
        <f t="shared" si="92"/>
        <v>0</v>
      </c>
      <c r="BA93" s="356">
        <f t="shared" si="92"/>
        <v>0</v>
      </c>
      <c r="BB93" s="356">
        <f t="shared" si="92"/>
        <v>0</v>
      </c>
      <c r="BC93" s="356">
        <f t="shared" si="92"/>
        <v>0</v>
      </c>
      <c r="BD93" s="356">
        <f t="shared" si="92"/>
        <v>0</v>
      </c>
      <c r="BE93" s="356">
        <f t="shared" si="93"/>
        <v>0</v>
      </c>
      <c r="BF93" s="356">
        <f t="shared" si="93"/>
        <v>0</v>
      </c>
      <c r="BG93" s="356">
        <f t="shared" si="93"/>
        <v>0</v>
      </c>
      <c r="BH93" s="356">
        <f t="shared" si="93"/>
        <v>0</v>
      </c>
      <c r="BI93" s="356">
        <f t="shared" si="93"/>
        <v>0</v>
      </c>
      <c r="BJ93" s="356">
        <f t="shared" si="93"/>
        <v>0</v>
      </c>
      <c r="BK93" s="356">
        <f t="shared" si="93"/>
        <v>0</v>
      </c>
      <c r="BL93" s="356">
        <f t="shared" si="93"/>
        <v>0</v>
      </c>
      <c r="BM93" s="356">
        <f t="shared" si="93"/>
        <v>0</v>
      </c>
      <c r="BN93" s="356">
        <f t="shared" si="93"/>
        <v>0</v>
      </c>
      <c r="BO93" s="160" cm="1">
        <f t="array" ref="BO93">SUMPRODUCT((YEAR($G$4:$BN$4)=BO$4)*($G93:$BN93))</f>
        <v>0</v>
      </c>
      <c r="BP93" s="161" cm="1">
        <f t="array" ref="BP93">SUMPRODUCT((YEAR($G$4:$BN$4)=BP$4)*($G93:$BN93))</f>
        <v>0</v>
      </c>
      <c r="BQ93" s="161" cm="1">
        <f t="array" ref="BQ93">SUMPRODUCT((YEAR($G$4:$BN$4)=BQ$4)*($G93:$BN93))</f>
        <v>0</v>
      </c>
      <c r="BR93" s="161" cm="1">
        <f t="array" ref="BR93">SUMPRODUCT((YEAR($G$4:$BN$4)=BR$4)*($G93:$BN93))</f>
        <v>0</v>
      </c>
      <c r="BS93" s="162" cm="1">
        <f t="array" ref="BS93">SUMPRODUCT((YEAR($G$4:$BN$4)=BS$4)*($G93:$BN93))</f>
        <v>0</v>
      </c>
    </row>
    <row r="94" spans="1:99" s="20" customFormat="1">
      <c r="A94" s="16"/>
      <c r="C94" s="62"/>
      <c r="D94" s="355" t="s">
        <v>54</v>
      </c>
      <c r="E94" s="61"/>
      <c r="F94" s="236"/>
      <c r="G94" s="104">
        <f t="shared" ref="G94:BN94" si="94">SUM(G88:G93)</f>
        <v>0</v>
      </c>
      <c r="H94" s="104">
        <f t="shared" si="94"/>
        <v>0</v>
      </c>
      <c r="I94" s="104">
        <f t="shared" si="94"/>
        <v>0</v>
      </c>
      <c r="J94" s="104">
        <f t="shared" si="94"/>
        <v>0</v>
      </c>
      <c r="K94" s="104">
        <f t="shared" si="94"/>
        <v>0</v>
      </c>
      <c r="L94" s="104">
        <f t="shared" si="94"/>
        <v>0</v>
      </c>
      <c r="M94" s="104">
        <f t="shared" si="94"/>
        <v>0</v>
      </c>
      <c r="N94" s="104">
        <f t="shared" si="94"/>
        <v>0</v>
      </c>
      <c r="O94" s="104">
        <f t="shared" si="94"/>
        <v>0</v>
      </c>
      <c r="P94" s="104">
        <f t="shared" si="94"/>
        <v>0</v>
      </c>
      <c r="Q94" s="104">
        <f t="shared" si="94"/>
        <v>0</v>
      </c>
      <c r="R94" s="104">
        <f t="shared" si="94"/>
        <v>0</v>
      </c>
      <c r="S94" s="104">
        <f t="shared" si="94"/>
        <v>0</v>
      </c>
      <c r="T94" s="104">
        <f t="shared" si="94"/>
        <v>0</v>
      </c>
      <c r="U94" s="104">
        <f t="shared" si="94"/>
        <v>0</v>
      </c>
      <c r="V94" s="104">
        <f t="shared" si="94"/>
        <v>0</v>
      </c>
      <c r="W94" s="104">
        <f t="shared" si="94"/>
        <v>0</v>
      </c>
      <c r="X94" s="104">
        <f t="shared" si="94"/>
        <v>0</v>
      </c>
      <c r="Y94" s="104">
        <f t="shared" si="94"/>
        <v>0</v>
      </c>
      <c r="Z94" s="104">
        <f t="shared" si="94"/>
        <v>0</v>
      </c>
      <c r="AA94" s="104">
        <f t="shared" si="94"/>
        <v>0</v>
      </c>
      <c r="AB94" s="104">
        <f t="shared" si="94"/>
        <v>0</v>
      </c>
      <c r="AC94" s="104">
        <f t="shared" si="94"/>
        <v>0</v>
      </c>
      <c r="AD94" s="104">
        <f t="shared" si="94"/>
        <v>0</v>
      </c>
      <c r="AE94" s="104">
        <f t="shared" si="94"/>
        <v>0</v>
      </c>
      <c r="AF94" s="104">
        <f t="shared" si="94"/>
        <v>0</v>
      </c>
      <c r="AG94" s="104">
        <f t="shared" si="94"/>
        <v>0</v>
      </c>
      <c r="AH94" s="104">
        <f t="shared" si="94"/>
        <v>0</v>
      </c>
      <c r="AI94" s="104">
        <f t="shared" si="94"/>
        <v>0</v>
      </c>
      <c r="AJ94" s="104">
        <f t="shared" si="94"/>
        <v>0</v>
      </c>
      <c r="AK94" s="104">
        <f t="shared" si="94"/>
        <v>0</v>
      </c>
      <c r="AL94" s="104">
        <f t="shared" si="94"/>
        <v>0</v>
      </c>
      <c r="AM94" s="104">
        <f t="shared" si="94"/>
        <v>0</v>
      </c>
      <c r="AN94" s="104">
        <f t="shared" si="94"/>
        <v>0</v>
      </c>
      <c r="AO94" s="104">
        <f t="shared" si="94"/>
        <v>0</v>
      </c>
      <c r="AP94" s="104">
        <f t="shared" si="94"/>
        <v>0</v>
      </c>
      <c r="AQ94" s="104">
        <f t="shared" si="94"/>
        <v>0</v>
      </c>
      <c r="AR94" s="104">
        <f t="shared" si="94"/>
        <v>0</v>
      </c>
      <c r="AS94" s="104">
        <f t="shared" si="94"/>
        <v>0</v>
      </c>
      <c r="AT94" s="104">
        <f t="shared" si="94"/>
        <v>0</v>
      </c>
      <c r="AU94" s="104">
        <f t="shared" si="94"/>
        <v>0</v>
      </c>
      <c r="AV94" s="104">
        <f t="shared" si="94"/>
        <v>0</v>
      </c>
      <c r="AW94" s="104">
        <f t="shared" si="94"/>
        <v>0</v>
      </c>
      <c r="AX94" s="104">
        <f t="shared" si="94"/>
        <v>0</v>
      </c>
      <c r="AY94" s="104">
        <f t="shared" si="94"/>
        <v>0</v>
      </c>
      <c r="AZ94" s="104">
        <f t="shared" si="94"/>
        <v>0</v>
      </c>
      <c r="BA94" s="104">
        <f t="shared" si="94"/>
        <v>0</v>
      </c>
      <c r="BB94" s="104">
        <f t="shared" si="94"/>
        <v>0</v>
      </c>
      <c r="BC94" s="104">
        <f t="shared" si="94"/>
        <v>0</v>
      </c>
      <c r="BD94" s="104">
        <f t="shared" si="94"/>
        <v>0</v>
      </c>
      <c r="BE94" s="104">
        <f t="shared" si="94"/>
        <v>0</v>
      </c>
      <c r="BF94" s="104">
        <f t="shared" si="94"/>
        <v>0</v>
      </c>
      <c r="BG94" s="104">
        <f t="shared" si="94"/>
        <v>0</v>
      </c>
      <c r="BH94" s="104">
        <f t="shared" si="94"/>
        <v>0</v>
      </c>
      <c r="BI94" s="104">
        <f t="shared" si="94"/>
        <v>0</v>
      </c>
      <c r="BJ94" s="104">
        <f t="shared" si="94"/>
        <v>0</v>
      </c>
      <c r="BK94" s="104">
        <f t="shared" si="94"/>
        <v>0</v>
      </c>
      <c r="BL94" s="104">
        <f t="shared" si="94"/>
        <v>0</v>
      </c>
      <c r="BM94" s="104">
        <f t="shared" si="94"/>
        <v>0</v>
      </c>
      <c r="BN94" s="104">
        <f t="shared" si="94"/>
        <v>0</v>
      </c>
      <c r="BO94" s="105">
        <f t="shared" ref="BO94:BS94" si="95">SUM(BO88:BO93)</f>
        <v>0</v>
      </c>
      <c r="BP94" s="105">
        <f t="shared" si="95"/>
        <v>0</v>
      </c>
      <c r="BQ94" s="105">
        <f t="shared" si="95"/>
        <v>0</v>
      </c>
      <c r="BR94" s="105">
        <f t="shared" si="95"/>
        <v>0</v>
      </c>
      <c r="BS94" s="105">
        <f t="shared" si="95"/>
        <v>0</v>
      </c>
    </row>
    <row r="95" spans="1:99" s="20" customFormat="1">
      <c r="A95" s="16"/>
      <c r="C95" s="62"/>
      <c r="D95" s="61"/>
      <c r="E95" s="61"/>
      <c r="F95" s="236"/>
      <c r="G95" s="356"/>
      <c r="H95" s="356"/>
      <c r="I95" s="356"/>
      <c r="J95" s="356"/>
      <c r="K95" s="356"/>
      <c r="L95" s="356"/>
      <c r="M95" s="356"/>
      <c r="N95" s="356"/>
      <c r="O95" s="356"/>
      <c r="P95" s="356"/>
      <c r="Q95" s="356"/>
      <c r="R95" s="356"/>
      <c r="S95" s="356"/>
      <c r="T95" s="356"/>
      <c r="U95" s="356"/>
      <c r="V95" s="356"/>
      <c r="W95" s="356"/>
      <c r="X95" s="356"/>
      <c r="Y95" s="356"/>
      <c r="Z95" s="356"/>
      <c r="AA95" s="356"/>
      <c r="AB95" s="356"/>
      <c r="AC95" s="356"/>
      <c r="AD95" s="356"/>
      <c r="AE95" s="356"/>
      <c r="AF95" s="356"/>
      <c r="AG95" s="356"/>
      <c r="AH95" s="356"/>
      <c r="AI95" s="356"/>
      <c r="AJ95" s="356"/>
      <c r="AK95" s="356"/>
      <c r="AL95" s="356"/>
      <c r="AM95" s="356"/>
      <c r="AN95" s="356"/>
      <c r="AO95" s="356"/>
      <c r="AP95" s="356"/>
      <c r="AQ95" s="356"/>
      <c r="AR95" s="356"/>
      <c r="AS95" s="356"/>
      <c r="AT95" s="356"/>
      <c r="AU95" s="356"/>
      <c r="AV95" s="356"/>
      <c r="AW95" s="356"/>
      <c r="AX95" s="356"/>
      <c r="AY95" s="356"/>
      <c r="AZ95" s="356"/>
      <c r="BA95" s="356"/>
      <c r="BB95" s="356"/>
      <c r="BC95" s="356"/>
      <c r="BD95" s="356"/>
      <c r="BE95" s="356"/>
      <c r="BF95" s="356"/>
      <c r="BG95" s="356"/>
      <c r="BH95" s="356"/>
      <c r="BI95" s="356"/>
      <c r="BJ95" s="356"/>
      <c r="BK95" s="356"/>
      <c r="BL95" s="356"/>
      <c r="BM95" s="356"/>
      <c r="BN95" s="356"/>
      <c r="BO95" s="378"/>
      <c r="BP95" s="378"/>
      <c r="BQ95" s="378"/>
      <c r="BR95" s="378"/>
      <c r="BS95" s="378"/>
    </row>
    <row r="96" spans="1:99" s="20" customFormat="1">
      <c r="A96" s="16"/>
      <c r="C96" s="62"/>
      <c r="D96" s="355" t="s">
        <v>153</v>
      </c>
      <c r="E96" s="61"/>
      <c r="F96" s="236"/>
      <c r="G96" s="356"/>
      <c r="H96" s="356"/>
      <c r="I96" s="356"/>
      <c r="J96" s="356"/>
      <c r="K96" s="356"/>
      <c r="L96" s="356"/>
      <c r="M96" s="356"/>
      <c r="N96" s="356"/>
      <c r="O96" s="356"/>
      <c r="P96" s="356"/>
      <c r="Q96" s="356"/>
      <c r="R96" s="356"/>
      <c r="S96" s="356"/>
      <c r="T96" s="356"/>
      <c r="U96" s="356"/>
      <c r="V96" s="356"/>
      <c r="W96" s="356"/>
      <c r="X96" s="356"/>
      <c r="Y96" s="356"/>
      <c r="Z96" s="356"/>
      <c r="AA96" s="356"/>
      <c r="AB96" s="356"/>
      <c r="AC96" s="356"/>
      <c r="AD96" s="356"/>
      <c r="AE96" s="356"/>
      <c r="AF96" s="356"/>
      <c r="AG96" s="356"/>
      <c r="AH96" s="356"/>
      <c r="AI96" s="356"/>
      <c r="AJ96" s="356"/>
      <c r="AK96" s="356"/>
      <c r="AL96" s="356"/>
      <c r="AM96" s="356"/>
      <c r="AN96" s="356"/>
      <c r="AO96" s="356"/>
      <c r="AP96" s="356"/>
      <c r="AQ96" s="356"/>
      <c r="AR96" s="356"/>
      <c r="AS96" s="356"/>
      <c r="AT96" s="356"/>
      <c r="AU96" s="356"/>
      <c r="AV96" s="356"/>
      <c r="AW96" s="356"/>
      <c r="AX96" s="356"/>
      <c r="AY96" s="356"/>
      <c r="AZ96" s="356"/>
      <c r="BA96" s="356"/>
      <c r="BB96" s="356"/>
      <c r="BC96" s="356"/>
      <c r="BD96" s="356"/>
      <c r="BE96" s="356"/>
      <c r="BF96" s="356"/>
      <c r="BG96" s="356"/>
      <c r="BH96" s="356"/>
      <c r="BI96" s="356"/>
      <c r="BJ96" s="356"/>
      <c r="BK96" s="356"/>
      <c r="BL96" s="356"/>
      <c r="BM96" s="356"/>
      <c r="BN96" s="356"/>
      <c r="BO96" s="378"/>
      <c r="BP96" s="378"/>
      <c r="BQ96" s="378"/>
      <c r="BR96" s="378"/>
      <c r="BS96" s="378"/>
    </row>
    <row r="97" spans="1:71" s="20" customFormat="1">
      <c r="A97" s="16"/>
      <c r="C97" s="359"/>
      <c r="D97" s="61" t="s">
        <v>147</v>
      </c>
      <c r="E97" s="358">
        <v>0</v>
      </c>
      <c r="F97" s="358"/>
      <c r="G97" s="356">
        <f t="shared" ref="G97:N100" si="96">IF(APDays=$E97,G$94,0)</f>
        <v>0</v>
      </c>
      <c r="H97" s="356">
        <f t="shared" si="96"/>
        <v>0</v>
      </c>
      <c r="I97" s="356">
        <f t="shared" si="96"/>
        <v>0</v>
      </c>
      <c r="J97" s="356">
        <f t="shared" si="96"/>
        <v>0</v>
      </c>
      <c r="K97" s="356">
        <f t="shared" si="96"/>
        <v>0</v>
      </c>
      <c r="L97" s="356">
        <f t="shared" si="96"/>
        <v>0</v>
      </c>
      <c r="M97" s="356">
        <f t="shared" si="96"/>
        <v>0</v>
      </c>
      <c r="N97" s="356">
        <f t="shared" si="96"/>
        <v>0</v>
      </c>
      <c r="O97" s="356">
        <f t="shared" ref="O97:X100" si="97">IF(APDays=$E97,O$94,0)</f>
        <v>0</v>
      </c>
      <c r="P97" s="356">
        <f t="shared" si="97"/>
        <v>0</v>
      </c>
      <c r="Q97" s="356">
        <f t="shared" si="97"/>
        <v>0</v>
      </c>
      <c r="R97" s="356">
        <f t="shared" si="97"/>
        <v>0</v>
      </c>
      <c r="S97" s="356">
        <f t="shared" si="97"/>
        <v>0</v>
      </c>
      <c r="T97" s="356">
        <f t="shared" si="97"/>
        <v>0</v>
      </c>
      <c r="U97" s="356">
        <f t="shared" si="97"/>
        <v>0</v>
      </c>
      <c r="V97" s="356">
        <f t="shared" si="97"/>
        <v>0</v>
      </c>
      <c r="W97" s="356">
        <f t="shared" si="97"/>
        <v>0</v>
      </c>
      <c r="X97" s="356">
        <f t="shared" si="97"/>
        <v>0</v>
      </c>
      <c r="Y97" s="356">
        <f t="shared" ref="Y97:AH100" si="98">IF(APDays=$E97,Y$94,0)</f>
        <v>0</v>
      </c>
      <c r="Z97" s="356">
        <f t="shared" si="98"/>
        <v>0</v>
      </c>
      <c r="AA97" s="356">
        <f t="shared" si="98"/>
        <v>0</v>
      </c>
      <c r="AB97" s="356">
        <f t="shared" si="98"/>
        <v>0</v>
      </c>
      <c r="AC97" s="356">
        <f t="shared" si="98"/>
        <v>0</v>
      </c>
      <c r="AD97" s="356">
        <f t="shared" si="98"/>
        <v>0</v>
      </c>
      <c r="AE97" s="356">
        <f t="shared" si="98"/>
        <v>0</v>
      </c>
      <c r="AF97" s="356">
        <f t="shared" si="98"/>
        <v>0</v>
      </c>
      <c r="AG97" s="356">
        <f t="shared" si="98"/>
        <v>0</v>
      </c>
      <c r="AH97" s="356">
        <f t="shared" si="98"/>
        <v>0</v>
      </c>
      <c r="AI97" s="356">
        <f t="shared" ref="AI97:AR100" si="99">IF(APDays=$E97,AI$94,0)</f>
        <v>0</v>
      </c>
      <c r="AJ97" s="356">
        <f t="shared" si="99"/>
        <v>0</v>
      </c>
      <c r="AK97" s="356">
        <f t="shared" si="99"/>
        <v>0</v>
      </c>
      <c r="AL97" s="356">
        <f t="shared" si="99"/>
        <v>0</v>
      </c>
      <c r="AM97" s="356">
        <f t="shared" si="99"/>
        <v>0</v>
      </c>
      <c r="AN97" s="356">
        <f t="shared" si="99"/>
        <v>0</v>
      </c>
      <c r="AO97" s="356">
        <f t="shared" si="99"/>
        <v>0</v>
      </c>
      <c r="AP97" s="356">
        <f t="shared" si="99"/>
        <v>0</v>
      </c>
      <c r="AQ97" s="356">
        <f t="shared" si="99"/>
        <v>0</v>
      </c>
      <c r="AR97" s="356">
        <f t="shared" si="99"/>
        <v>0</v>
      </c>
      <c r="AS97" s="356">
        <f t="shared" ref="AS97:BH100" si="100">IF(APDays=$E97,AS$94,0)</f>
        <v>0</v>
      </c>
      <c r="AT97" s="356">
        <f t="shared" si="100"/>
        <v>0</v>
      </c>
      <c r="AU97" s="356">
        <f t="shared" si="100"/>
        <v>0</v>
      </c>
      <c r="AV97" s="356">
        <f t="shared" si="100"/>
        <v>0</v>
      </c>
      <c r="AW97" s="356">
        <f t="shared" si="100"/>
        <v>0</v>
      </c>
      <c r="AX97" s="356">
        <f t="shared" si="100"/>
        <v>0</v>
      </c>
      <c r="AY97" s="356">
        <f t="shared" si="100"/>
        <v>0</v>
      </c>
      <c r="AZ97" s="356">
        <f t="shared" si="100"/>
        <v>0</v>
      </c>
      <c r="BA97" s="356">
        <f t="shared" si="100"/>
        <v>0</v>
      </c>
      <c r="BB97" s="356">
        <f t="shared" si="100"/>
        <v>0</v>
      </c>
      <c r="BC97" s="356">
        <f t="shared" si="100"/>
        <v>0</v>
      </c>
      <c r="BD97" s="356">
        <f t="shared" si="100"/>
        <v>0</v>
      </c>
      <c r="BE97" s="356">
        <f t="shared" si="100"/>
        <v>0</v>
      </c>
      <c r="BF97" s="356">
        <f t="shared" si="100"/>
        <v>0</v>
      </c>
      <c r="BG97" s="356">
        <f t="shared" si="100"/>
        <v>0</v>
      </c>
      <c r="BH97" s="356">
        <f t="shared" si="100"/>
        <v>0</v>
      </c>
      <c r="BI97" s="356">
        <f t="shared" ref="BE97:BN100" si="101">IF(APDays=$E97,BI$94,0)</f>
        <v>0</v>
      </c>
      <c r="BJ97" s="356">
        <f t="shared" si="101"/>
        <v>0</v>
      </c>
      <c r="BK97" s="356">
        <f t="shared" si="101"/>
        <v>0</v>
      </c>
      <c r="BL97" s="356">
        <f t="shared" si="101"/>
        <v>0</v>
      </c>
      <c r="BM97" s="356">
        <f t="shared" si="101"/>
        <v>0</v>
      </c>
      <c r="BN97" s="356">
        <f t="shared" si="101"/>
        <v>0</v>
      </c>
      <c r="BO97" s="378"/>
      <c r="BP97" s="378"/>
      <c r="BQ97" s="378"/>
      <c r="BR97" s="378"/>
      <c r="BS97" s="378"/>
    </row>
    <row r="98" spans="1:71" s="20" customFormat="1">
      <c r="A98" s="16"/>
      <c r="C98" s="359"/>
      <c r="D98" s="360" t="s">
        <v>148</v>
      </c>
      <c r="E98" s="358">
        <v>30</v>
      </c>
      <c r="F98" s="358"/>
      <c r="G98" s="356">
        <f t="shared" si="96"/>
        <v>0</v>
      </c>
      <c r="H98" s="356">
        <f t="shared" si="96"/>
        <v>0</v>
      </c>
      <c r="I98" s="356">
        <f t="shared" si="96"/>
        <v>0</v>
      </c>
      <c r="J98" s="356">
        <f t="shared" si="96"/>
        <v>0</v>
      </c>
      <c r="K98" s="356">
        <f t="shared" si="96"/>
        <v>0</v>
      </c>
      <c r="L98" s="356">
        <f t="shared" si="96"/>
        <v>0</v>
      </c>
      <c r="M98" s="356">
        <f t="shared" si="96"/>
        <v>0</v>
      </c>
      <c r="N98" s="356">
        <f t="shared" si="96"/>
        <v>0</v>
      </c>
      <c r="O98" s="356">
        <f t="shared" si="97"/>
        <v>0</v>
      </c>
      <c r="P98" s="356">
        <f t="shared" si="97"/>
        <v>0</v>
      </c>
      <c r="Q98" s="356">
        <f t="shared" si="97"/>
        <v>0</v>
      </c>
      <c r="R98" s="356">
        <f t="shared" si="97"/>
        <v>0</v>
      </c>
      <c r="S98" s="356">
        <f t="shared" si="97"/>
        <v>0</v>
      </c>
      <c r="T98" s="356">
        <f t="shared" si="97"/>
        <v>0</v>
      </c>
      <c r="U98" s="356">
        <f t="shared" si="97"/>
        <v>0</v>
      </c>
      <c r="V98" s="356">
        <f t="shared" si="97"/>
        <v>0</v>
      </c>
      <c r="W98" s="356">
        <f t="shared" si="97"/>
        <v>0</v>
      </c>
      <c r="X98" s="356">
        <f t="shared" si="97"/>
        <v>0</v>
      </c>
      <c r="Y98" s="356">
        <f t="shared" si="98"/>
        <v>0</v>
      </c>
      <c r="Z98" s="356">
        <f t="shared" si="98"/>
        <v>0</v>
      </c>
      <c r="AA98" s="356">
        <f t="shared" si="98"/>
        <v>0</v>
      </c>
      <c r="AB98" s="356">
        <f t="shared" si="98"/>
        <v>0</v>
      </c>
      <c r="AC98" s="356">
        <f t="shared" si="98"/>
        <v>0</v>
      </c>
      <c r="AD98" s="356">
        <f t="shared" si="98"/>
        <v>0</v>
      </c>
      <c r="AE98" s="356">
        <f t="shared" si="98"/>
        <v>0</v>
      </c>
      <c r="AF98" s="356">
        <f t="shared" si="98"/>
        <v>0</v>
      </c>
      <c r="AG98" s="356">
        <f t="shared" si="98"/>
        <v>0</v>
      </c>
      <c r="AH98" s="356">
        <f t="shared" si="98"/>
        <v>0</v>
      </c>
      <c r="AI98" s="356">
        <f t="shared" si="99"/>
        <v>0</v>
      </c>
      <c r="AJ98" s="356">
        <f t="shared" si="99"/>
        <v>0</v>
      </c>
      <c r="AK98" s="356">
        <f t="shared" si="99"/>
        <v>0</v>
      </c>
      <c r="AL98" s="356">
        <f t="shared" si="99"/>
        <v>0</v>
      </c>
      <c r="AM98" s="356">
        <f t="shared" si="99"/>
        <v>0</v>
      </c>
      <c r="AN98" s="356">
        <f t="shared" si="99"/>
        <v>0</v>
      </c>
      <c r="AO98" s="356">
        <f t="shared" si="99"/>
        <v>0</v>
      </c>
      <c r="AP98" s="356">
        <f t="shared" si="99"/>
        <v>0</v>
      </c>
      <c r="AQ98" s="356">
        <f t="shared" si="99"/>
        <v>0</v>
      </c>
      <c r="AR98" s="356">
        <f t="shared" si="99"/>
        <v>0</v>
      </c>
      <c r="AS98" s="356">
        <f t="shared" si="100"/>
        <v>0</v>
      </c>
      <c r="AT98" s="356">
        <f t="shared" si="100"/>
        <v>0</v>
      </c>
      <c r="AU98" s="356">
        <f t="shared" si="100"/>
        <v>0</v>
      </c>
      <c r="AV98" s="356">
        <f t="shared" si="100"/>
        <v>0</v>
      </c>
      <c r="AW98" s="356">
        <f t="shared" si="100"/>
        <v>0</v>
      </c>
      <c r="AX98" s="356">
        <f t="shared" si="100"/>
        <v>0</v>
      </c>
      <c r="AY98" s="356">
        <f t="shared" si="100"/>
        <v>0</v>
      </c>
      <c r="AZ98" s="356">
        <f t="shared" si="100"/>
        <v>0</v>
      </c>
      <c r="BA98" s="356">
        <f t="shared" si="100"/>
        <v>0</v>
      </c>
      <c r="BB98" s="356">
        <f t="shared" si="100"/>
        <v>0</v>
      </c>
      <c r="BC98" s="356">
        <f t="shared" si="100"/>
        <v>0</v>
      </c>
      <c r="BD98" s="356">
        <f t="shared" si="100"/>
        <v>0</v>
      </c>
      <c r="BE98" s="356">
        <f t="shared" si="101"/>
        <v>0</v>
      </c>
      <c r="BF98" s="356">
        <f t="shared" si="101"/>
        <v>0</v>
      </c>
      <c r="BG98" s="356">
        <f t="shared" si="101"/>
        <v>0</v>
      </c>
      <c r="BH98" s="356">
        <f t="shared" si="101"/>
        <v>0</v>
      </c>
      <c r="BI98" s="356">
        <f t="shared" si="101"/>
        <v>0</v>
      </c>
      <c r="BJ98" s="356">
        <f t="shared" si="101"/>
        <v>0</v>
      </c>
      <c r="BK98" s="356">
        <f t="shared" si="101"/>
        <v>0</v>
      </c>
      <c r="BL98" s="356">
        <f t="shared" si="101"/>
        <v>0</v>
      </c>
      <c r="BM98" s="356">
        <f t="shared" si="101"/>
        <v>0</v>
      </c>
      <c r="BN98" s="356">
        <f t="shared" si="101"/>
        <v>0</v>
      </c>
      <c r="BO98" s="378"/>
      <c r="BP98" s="378"/>
      <c r="BQ98" s="378"/>
      <c r="BR98" s="378"/>
      <c r="BS98" s="378"/>
    </row>
    <row r="99" spans="1:71" s="20" customFormat="1">
      <c r="A99" s="16"/>
      <c r="C99" s="359"/>
      <c r="D99" s="360" t="s">
        <v>150</v>
      </c>
      <c r="E99" s="358">
        <v>60</v>
      </c>
      <c r="F99" s="358"/>
      <c r="G99" s="356">
        <f t="shared" si="96"/>
        <v>0</v>
      </c>
      <c r="H99" s="356">
        <f t="shared" si="96"/>
        <v>0</v>
      </c>
      <c r="I99" s="356">
        <f t="shared" si="96"/>
        <v>0</v>
      </c>
      <c r="J99" s="356">
        <f t="shared" si="96"/>
        <v>0</v>
      </c>
      <c r="K99" s="356">
        <f t="shared" si="96"/>
        <v>0</v>
      </c>
      <c r="L99" s="356">
        <f t="shared" si="96"/>
        <v>0</v>
      </c>
      <c r="M99" s="356">
        <f t="shared" si="96"/>
        <v>0</v>
      </c>
      <c r="N99" s="356">
        <f t="shared" si="96"/>
        <v>0</v>
      </c>
      <c r="O99" s="356">
        <f t="shared" si="97"/>
        <v>0</v>
      </c>
      <c r="P99" s="356">
        <f t="shared" si="97"/>
        <v>0</v>
      </c>
      <c r="Q99" s="356">
        <f t="shared" si="97"/>
        <v>0</v>
      </c>
      <c r="R99" s="356">
        <f t="shared" si="97"/>
        <v>0</v>
      </c>
      <c r="S99" s="356">
        <f t="shared" si="97"/>
        <v>0</v>
      </c>
      <c r="T99" s="356">
        <f t="shared" si="97"/>
        <v>0</v>
      </c>
      <c r="U99" s="356">
        <f t="shared" si="97"/>
        <v>0</v>
      </c>
      <c r="V99" s="356">
        <f t="shared" si="97"/>
        <v>0</v>
      </c>
      <c r="W99" s="356">
        <f t="shared" si="97"/>
        <v>0</v>
      </c>
      <c r="X99" s="356">
        <f t="shared" si="97"/>
        <v>0</v>
      </c>
      <c r="Y99" s="356">
        <f t="shared" si="98"/>
        <v>0</v>
      </c>
      <c r="Z99" s="356">
        <f t="shared" si="98"/>
        <v>0</v>
      </c>
      <c r="AA99" s="356">
        <f t="shared" si="98"/>
        <v>0</v>
      </c>
      <c r="AB99" s="356">
        <f t="shared" si="98"/>
        <v>0</v>
      </c>
      <c r="AC99" s="356">
        <f t="shared" si="98"/>
        <v>0</v>
      </c>
      <c r="AD99" s="356">
        <f t="shared" si="98"/>
        <v>0</v>
      </c>
      <c r="AE99" s="356">
        <f t="shared" si="98"/>
        <v>0</v>
      </c>
      <c r="AF99" s="356">
        <f t="shared" si="98"/>
        <v>0</v>
      </c>
      <c r="AG99" s="356">
        <f t="shared" si="98"/>
        <v>0</v>
      </c>
      <c r="AH99" s="356">
        <f t="shared" si="98"/>
        <v>0</v>
      </c>
      <c r="AI99" s="356">
        <f t="shared" si="99"/>
        <v>0</v>
      </c>
      <c r="AJ99" s="356">
        <f t="shared" si="99"/>
        <v>0</v>
      </c>
      <c r="AK99" s="356">
        <f t="shared" si="99"/>
        <v>0</v>
      </c>
      <c r="AL99" s="356">
        <f t="shared" si="99"/>
        <v>0</v>
      </c>
      <c r="AM99" s="356">
        <f t="shared" si="99"/>
        <v>0</v>
      </c>
      <c r="AN99" s="356">
        <f t="shared" si="99"/>
        <v>0</v>
      </c>
      <c r="AO99" s="356">
        <f t="shared" si="99"/>
        <v>0</v>
      </c>
      <c r="AP99" s="356">
        <f t="shared" si="99"/>
        <v>0</v>
      </c>
      <c r="AQ99" s="356">
        <f t="shared" si="99"/>
        <v>0</v>
      </c>
      <c r="AR99" s="356">
        <f t="shared" si="99"/>
        <v>0</v>
      </c>
      <c r="AS99" s="356">
        <f t="shared" si="100"/>
        <v>0</v>
      </c>
      <c r="AT99" s="356">
        <f t="shared" si="100"/>
        <v>0</v>
      </c>
      <c r="AU99" s="356">
        <f t="shared" si="100"/>
        <v>0</v>
      </c>
      <c r="AV99" s="356">
        <f t="shared" si="100"/>
        <v>0</v>
      </c>
      <c r="AW99" s="356">
        <f t="shared" si="100"/>
        <v>0</v>
      </c>
      <c r="AX99" s="356">
        <f t="shared" si="100"/>
        <v>0</v>
      </c>
      <c r="AY99" s="356">
        <f t="shared" si="100"/>
        <v>0</v>
      </c>
      <c r="AZ99" s="356">
        <f t="shared" si="100"/>
        <v>0</v>
      </c>
      <c r="BA99" s="356">
        <f t="shared" si="100"/>
        <v>0</v>
      </c>
      <c r="BB99" s="356">
        <f t="shared" si="100"/>
        <v>0</v>
      </c>
      <c r="BC99" s="356">
        <f t="shared" si="100"/>
        <v>0</v>
      </c>
      <c r="BD99" s="356">
        <f t="shared" si="100"/>
        <v>0</v>
      </c>
      <c r="BE99" s="356">
        <f t="shared" si="101"/>
        <v>0</v>
      </c>
      <c r="BF99" s="356">
        <f t="shared" si="101"/>
        <v>0</v>
      </c>
      <c r="BG99" s="356">
        <f t="shared" si="101"/>
        <v>0</v>
      </c>
      <c r="BH99" s="356">
        <f t="shared" si="101"/>
        <v>0</v>
      </c>
      <c r="BI99" s="356">
        <f t="shared" si="101"/>
        <v>0</v>
      </c>
      <c r="BJ99" s="356">
        <f t="shared" si="101"/>
        <v>0</v>
      </c>
      <c r="BK99" s="356">
        <f t="shared" si="101"/>
        <v>0</v>
      </c>
      <c r="BL99" s="356">
        <f t="shared" si="101"/>
        <v>0</v>
      </c>
      <c r="BM99" s="356">
        <f t="shared" si="101"/>
        <v>0</v>
      </c>
      <c r="BN99" s="356">
        <f t="shared" si="101"/>
        <v>0</v>
      </c>
      <c r="BO99" s="378"/>
      <c r="BP99" s="378"/>
      <c r="BQ99" s="378"/>
      <c r="BR99" s="378"/>
      <c r="BS99" s="378"/>
    </row>
    <row r="100" spans="1:71" s="20" customFormat="1">
      <c r="A100" s="16"/>
      <c r="C100" s="359"/>
      <c r="D100" s="360" t="s">
        <v>149</v>
      </c>
      <c r="E100" s="358">
        <v>90</v>
      </c>
      <c r="F100" s="358"/>
      <c r="G100" s="356">
        <f t="shared" si="96"/>
        <v>0</v>
      </c>
      <c r="H100" s="356">
        <f t="shared" si="96"/>
        <v>0</v>
      </c>
      <c r="I100" s="356">
        <f t="shared" si="96"/>
        <v>0</v>
      </c>
      <c r="J100" s="356">
        <f t="shared" si="96"/>
        <v>0</v>
      </c>
      <c r="K100" s="356">
        <f t="shared" si="96"/>
        <v>0</v>
      </c>
      <c r="L100" s="356">
        <f t="shared" si="96"/>
        <v>0</v>
      </c>
      <c r="M100" s="356">
        <f t="shared" si="96"/>
        <v>0</v>
      </c>
      <c r="N100" s="356">
        <f t="shared" si="96"/>
        <v>0</v>
      </c>
      <c r="O100" s="356">
        <f t="shared" si="97"/>
        <v>0</v>
      </c>
      <c r="P100" s="356">
        <f t="shared" si="97"/>
        <v>0</v>
      </c>
      <c r="Q100" s="356">
        <f t="shared" si="97"/>
        <v>0</v>
      </c>
      <c r="R100" s="356">
        <f t="shared" si="97"/>
        <v>0</v>
      </c>
      <c r="S100" s="356">
        <f t="shared" si="97"/>
        <v>0</v>
      </c>
      <c r="T100" s="356">
        <f t="shared" si="97"/>
        <v>0</v>
      </c>
      <c r="U100" s="356">
        <f t="shared" si="97"/>
        <v>0</v>
      </c>
      <c r="V100" s="356">
        <f t="shared" si="97"/>
        <v>0</v>
      </c>
      <c r="W100" s="356">
        <f t="shared" si="97"/>
        <v>0</v>
      </c>
      <c r="X100" s="356">
        <f t="shared" si="97"/>
        <v>0</v>
      </c>
      <c r="Y100" s="356">
        <f t="shared" si="98"/>
        <v>0</v>
      </c>
      <c r="Z100" s="356">
        <f t="shared" si="98"/>
        <v>0</v>
      </c>
      <c r="AA100" s="356">
        <f t="shared" si="98"/>
        <v>0</v>
      </c>
      <c r="AB100" s="356">
        <f t="shared" si="98"/>
        <v>0</v>
      </c>
      <c r="AC100" s="356">
        <f t="shared" si="98"/>
        <v>0</v>
      </c>
      <c r="AD100" s="356">
        <f t="shared" si="98"/>
        <v>0</v>
      </c>
      <c r="AE100" s="356">
        <f t="shared" si="98"/>
        <v>0</v>
      </c>
      <c r="AF100" s="356">
        <f t="shared" si="98"/>
        <v>0</v>
      </c>
      <c r="AG100" s="356">
        <f t="shared" si="98"/>
        <v>0</v>
      </c>
      <c r="AH100" s="356">
        <f t="shared" si="98"/>
        <v>0</v>
      </c>
      <c r="AI100" s="356">
        <f t="shared" si="99"/>
        <v>0</v>
      </c>
      <c r="AJ100" s="356">
        <f t="shared" si="99"/>
        <v>0</v>
      </c>
      <c r="AK100" s="356">
        <f t="shared" si="99"/>
        <v>0</v>
      </c>
      <c r="AL100" s="356">
        <f t="shared" si="99"/>
        <v>0</v>
      </c>
      <c r="AM100" s="356">
        <f t="shared" si="99"/>
        <v>0</v>
      </c>
      <c r="AN100" s="356">
        <f t="shared" si="99"/>
        <v>0</v>
      </c>
      <c r="AO100" s="356">
        <f t="shared" si="99"/>
        <v>0</v>
      </c>
      <c r="AP100" s="356">
        <f t="shared" si="99"/>
        <v>0</v>
      </c>
      <c r="AQ100" s="356">
        <f t="shared" si="99"/>
        <v>0</v>
      </c>
      <c r="AR100" s="356">
        <f t="shared" si="99"/>
        <v>0</v>
      </c>
      <c r="AS100" s="356">
        <f t="shared" si="100"/>
        <v>0</v>
      </c>
      <c r="AT100" s="356">
        <f t="shared" si="100"/>
        <v>0</v>
      </c>
      <c r="AU100" s="356">
        <f t="shared" si="100"/>
        <v>0</v>
      </c>
      <c r="AV100" s="356">
        <f t="shared" si="100"/>
        <v>0</v>
      </c>
      <c r="AW100" s="356">
        <f t="shared" si="100"/>
        <v>0</v>
      </c>
      <c r="AX100" s="356">
        <f t="shared" si="100"/>
        <v>0</v>
      </c>
      <c r="AY100" s="356">
        <f t="shared" si="100"/>
        <v>0</v>
      </c>
      <c r="AZ100" s="356">
        <f t="shared" si="100"/>
        <v>0</v>
      </c>
      <c r="BA100" s="356">
        <f t="shared" si="100"/>
        <v>0</v>
      </c>
      <c r="BB100" s="356">
        <f t="shared" si="100"/>
        <v>0</v>
      </c>
      <c r="BC100" s="356">
        <f t="shared" si="100"/>
        <v>0</v>
      </c>
      <c r="BD100" s="356">
        <f t="shared" si="100"/>
        <v>0</v>
      </c>
      <c r="BE100" s="356">
        <f t="shared" si="101"/>
        <v>0</v>
      </c>
      <c r="BF100" s="356">
        <f t="shared" si="101"/>
        <v>0</v>
      </c>
      <c r="BG100" s="356">
        <f t="shared" si="101"/>
        <v>0</v>
      </c>
      <c r="BH100" s="356">
        <f t="shared" si="101"/>
        <v>0</v>
      </c>
      <c r="BI100" s="356">
        <f t="shared" si="101"/>
        <v>0</v>
      </c>
      <c r="BJ100" s="356">
        <f t="shared" si="101"/>
        <v>0</v>
      </c>
      <c r="BK100" s="356">
        <f t="shared" si="101"/>
        <v>0</v>
      </c>
      <c r="BL100" s="356">
        <f t="shared" si="101"/>
        <v>0</v>
      </c>
      <c r="BM100" s="356">
        <f t="shared" si="101"/>
        <v>0</v>
      </c>
      <c r="BN100" s="356">
        <f t="shared" si="101"/>
        <v>0</v>
      </c>
      <c r="BO100" s="378"/>
      <c r="BP100" s="378"/>
      <c r="BQ100" s="378"/>
      <c r="BR100" s="378"/>
      <c r="BS100" s="378"/>
    </row>
    <row r="101" spans="1:71" s="20" customFormat="1">
      <c r="A101" s="16"/>
      <c r="C101" s="359"/>
      <c r="D101" s="360"/>
      <c r="E101" s="356"/>
      <c r="F101" s="358"/>
      <c r="G101" s="356"/>
      <c r="H101" s="356"/>
      <c r="I101" s="356"/>
      <c r="J101" s="356"/>
      <c r="K101" s="356"/>
      <c r="L101" s="356"/>
      <c r="M101" s="356"/>
      <c r="N101" s="356"/>
      <c r="O101" s="356"/>
      <c r="P101" s="356"/>
      <c r="Q101" s="356"/>
      <c r="R101" s="356"/>
      <c r="S101" s="356"/>
      <c r="T101" s="356"/>
      <c r="U101" s="356"/>
      <c r="V101" s="356"/>
      <c r="W101" s="356"/>
      <c r="X101" s="356"/>
      <c r="Y101" s="356"/>
      <c r="Z101" s="356"/>
      <c r="AA101" s="356"/>
      <c r="AB101" s="356"/>
      <c r="AC101" s="356"/>
      <c r="AD101" s="356"/>
      <c r="AE101" s="356"/>
      <c r="AF101" s="356"/>
      <c r="AG101" s="356"/>
      <c r="AH101" s="356"/>
      <c r="AI101" s="356"/>
      <c r="AJ101" s="356"/>
      <c r="AK101" s="356"/>
      <c r="AL101" s="356"/>
      <c r="AM101" s="356"/>
      <c r="AN101" s="356"/>
      <c r="AO101" s="356"/>
      <c r="AP101" s="356"/>
      <c r="AQ101" s="356"/>
      <c r="AR101" s="356"/>
      <c r="AS101" s="356"/>
      <c r="AT101" s="356"/>
      <c r="AU101" s="356"/>
      <c r="AV101" s="356"/>
      <c r="AW101" s="356"/>
      <c r="AX101" s="356"/>
      <c r="AY101" s="356"/>
      <c r="AZ101" s="356"/>
      <c r="BA101" s="356"/>
      <c r="BB101" s="356"/>
      <c r="BC101" s="356"/>
      <c r="BD101" s="356"/>
      <c r="BE101" s="356"/>
      <c r="BF101" s="356"/>
      <c r="BG101" s="356"/>
      <c r="BH101" s="356"/>
      <c r="BI101" s="356"/>
      <c r="BJ101" s="356"/>
      <c r="BK101" s="356"/>
      <c r="BL101" s="356"/>
      <c r="BM101" s="356"/>
      <c r="BN101" s="356"/>
      <c r="BO101" s="378"/>
      <c r="BP101" s="378"/>
      <c r="BQ101" s="378"/>
      <c r="BR101" s="378"/>
      <c r="BS101" s="378"/>
    </row>
    <row r="102" spans="1:71" s="20" customFormat="1">
      <c r="A102" s="16"/>
      <c r="C102" s="359"/>
      <c r="D102" s="355" t="s">
        <v>152</v>
      </c>
      <c r="E102" s="356"/>
      <c r="F102" s="358"/>
      <c r="G102" s="356"/>
      <c r="H102" s="356"/>
      <c r="I102" s="356"/>
      <c r="J102" s="356"/>
      <c r="K102" s="356"/>
      <c r="L102" s="356"/>
      <c r="M102" s="356"/>
      <c r="N102" s="356"/>
      <c r="O102" s="356"/>
      <c r="P102" s="356"/>
      <c r="Q102" s="356"/>
      <c r="R102" s="356"/>
      <c r="S102" s="356"/>
      <c r="T102" s="356"/>
      <c r="U102" s="356"/>
      <c r="V102" s="356"/>
      <c r="W102" s="356"/>
      <c r="X102" s="356"/>
      <c r="Y102" s="356"/>
      <c r="Z102" s="356"/>
      <c r="AA102" s="356"/>
      <c r="AB102" s="356"/>
      <c r="AC102" s="356"/>
      <c r="AD102" s="356"/>
      <c r="AE102" s="356"/>
      <c r="AF102" s="356"/>
      <c r="AG102" s="356"/>
      <c r="AH102" s="356"/>
      <c r="AI102" s="356"/>
      <c r="AJ102" s="356"/>
      <c r="AK102" s="356"/>
      <c r="AL102" s="356"/>
      <c r="AM102" s="356"/>
      <c r="AN102" s="356"/>
      <c r="AO102" s="356"/>
      <c r="AP102" s="356"/>
      <c r="AQ102" s="356"/>
      <c r="AR102" s="356"/>
      <c r="AS102" s="356"/>
      <c r="AT102" s="356"/>
      <c r="AU102" s="356"/>
      <c r="AV102" s="356"/>
      <c r="AW102" s="356"/>
      <c r="AX102" s="356"/>
      <c r="AY102" s="356"/>
      <c r="AZ102" s="356"/>
      <c r="BA102" s="356"/>
      <c r="BB102" s="356"/>
      <c r="BC102" s="356"/>
      <c r="BD102" s="356"/>
      <c r="BE102" s="356"/>
      <c r="BF102" s="356"/>
      <c r="BG102" s="356"/>
      <c r="BH102" s="356"/>
      <c r="BI102" s="356"/>
      <c r="BJ102" s="356"/>
      <c r="BK102" s="356"/>
      <c r="BL102" s="356"/>
      <c r="BM102" s="356"/>
      <c r="BN102" s="356"/>
      <c r="BO102" s="378"/>
      <c r="BP102" s="378"/>
      <c r="BQ102" s="378"/>
      <c r="BR102" s="378"/>
      <c r="BS102" s="378"/>
    </row>
    <row r="103" spans="1:71" s="20" customFormat="1">
      <c r="A103" s="16"/>
      <c r="C103" s="359"/>
      <c r="D103" s="61" t="s">
        <v>151</v>
      </c>
      <c r="E103" s="356"/>
      <c r="F103" s="358"/>
      <c r="G103" s="356"/>
      <c r="H103" s="356"/>
      <c r="I103" s="356"/>
      <c r="J103" s="356"/>
      <c r="K103" s="356"/>
      <c r="L103" s="356"/>
      <c r="M103" s="356"/>
      <c r="N103" s="356"/>
      <c r="O103" s="356"/>
      <c r="P103" s="356"/>
      <c r="Q103" s="356"/>
      <c r="R103" s="356"/>
      <c r="S103" s="356"/>
      <c r="T103" s="356"/>
      <c r="U103" s="356"/>
      <c r="V103" s="356"/>
      <c r="W103" s="356"/>
      <c r="X103" s="356"/>
      <c r="Y103" s="356"/>
      <c r="Z103" s="356"/>
      <c r="AA103" s="356"/>
      <c r="AB103" s="356"/>
      <c r="AC103" s="356"/>
      <c r="AD103" s="356"/>
      <c r="AE103" s="356"/>
      <c r="AF103" s="356"/>
      <c r="AG103" s="356"/>
      <c r="AH103" s="356"/>
      <c r="AI103" s="356"/>
      <c r="AJ103" s="356"/>
      <c r="AK103" s="356"/>
      <c r="AL103" s="356"/>
      <c r="AM103" s="356"/>
      <c r="AN103" s="356"/>
      <c r="AO103" s="356"/>
      <c r="AP103" s="356"/>
      <c r="AQ103" s="356"/>
      <c r="AR103" s="356"/>
      <c r="AS103" s="356"/>
      <c r="AT103" s="356"/>
      <c r="AU103" s="356"/>
      <c r="AV103" s="356"/>
      <c r="AW103" s="356"/>
      <c r="AX103" s="356"/>
      <c r="AY103" s="356"/>
      <c r="AZ103" s="356"/>
      <c r="BA103" s="356"/>
      <c r="BB103" s="356"/>
      <c r="BC103" s="356"/>
      <c r="BD103" s="356"/>
      <c r="BE103" s="356"/>
      <c r="BF103" s="356"/>
      <c r="BG103" s="356"/>
      <c r="BH103" s="356"/>
      <c r="BI103" s="356"/>
      <c r="BJ103" s="356"/>
      <c r="BK103" s="356"/>
      <c r="BL103" s="356"/>
      <c r="BM103" s="356"/>
      <c r="BN103" s="356"/>
      <c r="BO103" s="378"/>
      <c r="BP103" s="378"/>
      <c r="BQ103" s="378"/>
      <c r="BR103" s="378"/>
      <c r="BS103" s="378"/>
    </row>
    <row r="104" spans="1:71" s="20" customFormat="1">
      <c r="A104" s="16"/>
      <c r="C104" s="359"/>
      <c r="D104" s="61" t="s">
        <v>147</v>
      </c>
      <c r="E104" s="356"/>
      <c r="F104" s="358"/>
      <c r="G104" s="356">
        <f t="shared" ref="G104:BB104" si="102">G97</f>
        <v>0</v>
      </c>
      <c r="H104" s="356">
        <f t="shared" si="102"/>
        <v>0</v>
      </c>
      <c r="I104" s="356">
        <f t="shared" si="102"/>
        <v>0</v>
      </c>
      <c r="J104" s="356">
        <f t="shared" si="102"/>
        <v>0</v>
      </c>
      <c r="K104" s="356">
        <f t="shared" si="102"/>
        <v>0</v>
      </c>
      <c r="L104" s="356">
        <f t="shared" si="102"/>
        <v>0</v>
      </c>
      <c r="M104" s="356">
        <f t="shared" si="102"/>
        <v>0</v>
      </c>
      <c r="N104" s="356">
        <f t="shared" si="102"/>
        <v>0</v>
      </c>
      <c r="O104" s="356">
        <f t="shared" si="102"/>
        <v>0</v>
      </c>
      <c r="P104" s="356">
        <f t="shared" si="102"/>
        <v>0</v>
      </c>
      <c r="Q104" s="356">
        <f t="shared" si="102"/>
        <v>0</v>
      </c>
      <c r="R104" s="356">
        <f t="shared" si="102"/>
        <v>0</v>
      </c>
      <c r="S104" s="356">
        <f t="shared" si="102"/>
        <v>0</v>
      </c>
      <c r="T104" s="356">
        <f t="shared" si="102"/>
        <v>0</v>
      </c>
      <c r="U104" s="356">
        <f t="shared" si="102"/>
        <v>0</v>
      </c>
      <c r="V104" s="356">
        <f t="shared" si="102"/>
        <v>0</v>
      </c>
      <c r="W104" s="356">
        <f t="shared" si="102"/>
        <v>0</v>
      </c>
      <c r="X104" s="356">
        <f t="shared" si="102"/>
        <v>0</v>
      </c>
      <c r="Y104" s="356">
        <f t="shared" si="102"/>
        <v>0</v>
      </c>
      <c r="Z104" s="356">
        <f t="shared" si="102"/>
        <v>0</v>
      </c>
      <c r="AA104" s="356">
        <f t="shared" si="102"/>
        <v>0</v>
      </c>
      <c r="AB104" s="356">
        <f t="shared" si="102"/>
        <v>0</v>
      </c>
      <c r="AC104" s="356">
        <f t="shared" si="102"/>
        <v>0</v>
      </c>
      <c r="AD104" s="356">
        <f t="shared" si="102"/>
        <v>0</v>
      </c>
      <c r="AE104" s="356">
        <f t="shared" si="102"/>
        <v>0</v>
      </c>
      <c r="AF104" s="356">
        <f t="shared" si="102"/>
        <v>0</v>
      </c>
      <c r="AG104" s="356">
        <f t="shared" si="102"/>
        <v>0</v>
      </c>
      <c r="AH104" s="356">
        <f t="shared" si="102"/>
        <v>0</v>
      </c>
      <c r="AI104" s="356">
        <f t="shared" si="102"/>
        <v>0</v>
      </c>
      <c r="AJ104" s="356">
        <f t="shared" si="102"/>
        <v>0</v>
      </c>
      <c r="AK104" s="356">
        <f t="shared" si="102"/>
        <v>0</v>
      </c>
      <c r="AL104" s="356">
        <f t="shared" si="102"/>
        <v>0</v>
      </c>
      <c r="AM104" s="356">
        <f t="shared" si="102"/>
        <v>0</v>
      </c>
      <c r="AN104" s="356">
        <f t="shared" si="102"/>
        <v>0</v>
      </c>
      <c r="AO104" s="356">
        <f t="shared" si="102"/>
        <v>0</v>
      </c>
      <c r="AP104" s="356">
        <f t="shared" si="102"/>
        <v>0</v>
      </c>
      <c r="AQ104" s="356">
        <f t="shared" si="102"/>
        <v>0</v>
      </c>
      <c r="AR104" s="356">
        <f t="shared" si="102"/>
        <v>0</v>
      </c>
      <c r="AS104" s="356">
        <f t="shared" si="102"/>
        <v>0</v>
      </c>
      <c r="AT104" s="356">
        <f t="shared" si="102"/>
        <v>0</v>
      </c>
      <c r="AU104" s="356">
        <f t="shared" si="102"/>
        <v>0</v>
      </c>
      <c r="AV104" s="356">
        <f t="shared" si="102"/>
        <v>0</v>
      </c>
      <c r="AW104" s="356">
        <f t="shared" si="102"/>
        <v>0</v>
      </c>
      <c r="AX104" s="356">
        <f t="shared" si="102"/>
        <v>0</v>
      </c>
      <c r="AY104" s="356">
        <f t="shared" si="102"/>
        <v>0</v>
      </c>
      <c r="AZ104" s="356">
        <f t="shared" si="102"/>
        <v>0</v>
      </c>
      <c r="BA104" s="356">
        <f t="shared" si="102"/>
        <v>0</v>
      </c>
      <c r="BB104" s="356">
        <f t="shared" si="102"/>
        <v>0</v>
      </c>
      <c r="BC104" s="356">
        <f t="shared" ref="BC104:BN104" si="103">BC97</f>
        <v>0</v>
      </c>
      <c r="BD104" s="356">
        <f t="shared" si="103"/>
        <v>0</v>
      </c>
      <c r="BE104" s="356">
        <f t="shared" si="103"/>
        <v>0</v>
      </c>
      <c r="BF104" s="356">
        <f t="shared" si="103"/>
        <v>0</v>
      </c>
      <c r="BG104" s="356">
        <f t="shared" si="103"/>
        <v>0</v>
      </c>
      <c r="BH104" s="356">
        <f t="shared" si="103"/>
        <v>0</v>
      </c>
      <c r="BI104" s="356">
        <f t="shared" si="103"/>
        <v>0</v>
      </c>
      <c r="BJ104" s="356">
        <f t="shared" si="103"/>
        <v>0</v>
      </c>
      <c r="BK104" s="356">
        <f t="shared" si="103"/>
        <v>0</v>
      </c>
      <c r="BL104" s="356">
        <f t="shared" si="103"/>
        <v>0</v>
      </c>
      <c r="BM104" s="356">
        <f t="shared" si="103"/>
        <v>0</v>
      </c>
      <c r="BN104" s="356">
        <f t="shared" si="103"/>
        <v>0</v>
      </c>
      <c r="BO104" s="378"/>
      <c r="BP104" s="378"/>
      <c r="BQ104" s="378"/>
      <c r="BR104" s="378"/>
      <c r="BS104" s="378"/>
    </row>
    <row r="105" spans="1:71" s="20" customFormat="1">
      <c r="A105" s="16"/>
      <c r="C105" s="359"/>
      <c r="D105" s="360" t="s">
        <v>148</v>
      </c>
      <c r="E105" s="356"/>
      <c r="F105" s="358"/>
      <c r="G105" s="356"/>
      <c r="H105" s="356">
        <f t="shared" ref="H105:BB105" si="104">G98</f>
        <v>0</v>
      </c>
      <c r="I105" s="356">
        <f t="shared" si="104"/>
        <v>0</v>
      </c>
      <c r="J105" s="356">
        <f t="shared" si="104"/>
        <v>0</v>
      </c>
      <c r="K105" s="356">
        <f t="shared" si="104"/>
        <v>0</v>
      </c>
      <c r="L105" s="356">
        <f t="shared" si="104"/>
        <v>0</v>
      </c>
      <c r="M105" s="356">
        <f t="shared" si="104"/>
        <v>0</v>
      </c>
      <c r="N105" s="356">
        <f t="shared" si="104"/>
        <v>0</v>
      </c>
      <c r="O105" s="356">
        <f t="shared" si="104"/>
        <v>0</v>
      </c>
      <c r="P105" s="356">
        <f t="shared" si="104"/>
        <v>0</v>
      </c>
      <c r="Q105" s="356">
        <f t="shared" si="104"/>
        <v>0</v>
      </c>
      <c r="R105" s="356">
        <f t="shared" si="104"/>
        <v>0</v>
      </c>
      <c r="S105" s="356">
        <f t="shared" si="104"/>
        <v>0</v>
      </c>
      <c r="T105" s="356">
        <f t="shared" si="104"/>
        <v>0</v>
      </c>
      <c r="U105" s="356">
        <f t="shared" si="104"/>
        <v>0</v>
      </c>
      <c r="V105" s="356">
        <f t="shared" si="104"/>
        <v>0</v>
      </c>
      <c r="W105" s="356">
        <f t="shared" si="104"/>
        <v>0</v>
      </c>
      <c r="X105" s="356">
        <f t="shared" si="104"/>
        <v>0</v>
      </c>
      <c r="Y105" s="356">
        <f t="shared" si="104"/>
        <v>0</v>
      </c>
      <c r="Z105" s="356">
        <f t="shared" si="104"/>
        <v>0</v>
      </c>
      <c r="AA105" s="356">
        <f t="shared" si="104"/>
        <v>0</v>
      </c>
      <c r="AB105" s="356">
        <f t="shared" si="104"/>
        <v>0</v>
      </c>
      <c r="AC105" s="356">
        <f t="shared" si="104"/>
        <v>0</v>
      </c>
      <c r="AD105" s="356">
        <f t="shared" si="104"/>
        <v>0</v>
      </c>
      <c r="AE105" s="356">
        <f t="shared" si="104"/>
        <v>0</v>
      </c>
      <c r="AF105" s="356">
        <f t="shared" si="104"/>
        <v>0</v>
      </c>
      <c r="AG105" s="356">
        <f t="shared" si="104"/>
        <v>0</v>
      </c>
      <c r="AH105" s="356">
        <f t="shared" si="104"/>
        <v>0</v>
      </c>
      <c r="AI105" s="356">
        <f t="shared" si="104"/>
        <v>0</v>
      </c>
      <c r="AJ105" s="356">
        <f t="shared" si="104"/>
        <v>0</v>
      </c>
      <c r="AK105" s="356">
        <f t="shared" si="104"/>
        <v>0</v>
      </c>
      <c r="AL105" s="356">
        <f t="shared" si="104"/>
        <v>0</v>
      </c>
      <c r="AM105" s="356">
        <f t="shared" si="104"/>
        <v>0</v>
      </c>
      <c r="AN105" s="356">
        <f t="shared" si="104"/>
        <v>0</v>
      </c>
      <c r="AO105" s="356">
        <f t="shared" si="104"/>
        <v>0</v>
      </c>
      <c r="AP105" s="356">
        <f t="shared" si="104"/>
        <v>0</v>
      </c>
      <c r="AQ105" s="356">
        <f t="shared" si="104"/>
        <v>0</v>
      </c>
      <c r="AR105" s="356">
        <f t="shared" si="104"/>
        <v>0</v>
      </c>
      <c r="AS105" s="356">
        <f t="shared" si="104"/>
        <v>0</v>
      </c>
      <c r="AT105" s="356">
        <f t="shared" si="104"/>
        <v>0</v>
      </c>
      <c r="AU105" s="356">
        <f t="shared" si="104"/>
        <v>0</v>
      </c>
      <c r="AV105" s="356">
        <f t="shared" si="104"/>
        <v>0</v>
      </c>
      <c r="AW105" s="356">
        <f t="shared" si="104"/>
        <v>0</v>
      </c>
      <c r="AX105" s="356">
        <f t="shared" si="104"/>
        <v>0</v>
      </c>
      <c r="AY105" s="356">
        <f t="shared" si="104"/>
        <v>0</v>
      </c>
      <c r="AZ105" s="356">
        <f t="shared" si="104"/>
        <v>0</v>
      </c>
      <c r="BA105" s="356">
        <f t="shared" si="104"/>
        <v>0</v>
      </c>
      <c r="BB105" s="356">
        <f t="shared" si="104"/>
        <v>0</v>
      </c>
      <c r="BC105" s="356">
        <f t="shared" ref="BC105" si="105">BB98</f>
        <v>0</v>
      </c>
      <c r="BD105" s="356">
        <f t="shared" ref="BD105" si="106">BC98</f>
        <v>0</v>
      </c>
      <c r="BE105" s="356">
        <f t="shared" ref="BE105" si="107">BD98</f>
        <v>0</v>
      </c>
      <c r="BF105" s="356">
        <f t="shared" ref="BF105" si="108">BE98</f>
        <v>0</v>
      </c>
      <c r="BG105" s="356">
        <f t="shared" ref="BG105" si="109">BF98</f>
        <v>0</v>
      </c>
      <c r="BH105" s="356">
        <f t="shared" ref="BH105" si="110">BG98</f>
        <v>0</v>
      </c>
      <c r="BI105" s="356">
        <f t="shared" ref="BI105" si="111">BH98</f>
        <v>0</v>
      </c>
      <c r="BJ105" s="356">
        <f t="shared" ref="BJ105" si="112">BI98</f>
        <v>0</v>
      </c>
      <c r="BK105" s="356">
        <f t="shared" ref="BK105" si="113">BJ98</f>
        <v>0</v>
      </c>
      <c r="BL105" s="356">
        <f t="shared" ref="BL105" si="114">BK98</f>
        <v>0</v>
      </c>
      <c r="BM105" s="356">
        <f t="shared" ref="BM105" si="115">BL98</f>
        <v>0</v>
      </c>
      <c r="BN105" s="356">
        <f t="shared" ref="BN105" si="116">BM98</f>
        <v>0</v>
      </c>
      <c r="BO105" s="378"/>
      <c r="BP105" s="378"/>
      <c r="BQ105" s="378"/>
      <c r="BR105" s="378"/>
      <c r="BS105" s="378"/>
    </row>
    <row r="106" spans="1:71" s="20" customFormat="1">
      <c r="A106" s="16"/>
      <c r="C106" s="359"/>
      <c r="D106" s="360" t="s">
        <v>150</v>
      </c>
      <c r="E106" s="356"/>
      <c r="F106" s="358"/>
      <c r="G106" s="356"/>
      <c r="H106" s="356"/>
      <c r="I106" s="356">
        <f t="shared" ref="I106" si="117">G99</f>
        <v>0</v>
      </c>
      <c r="J106" s="356">
        <f t="shared" ref="J106" si="118">H99</f>
        <v>0</v>
      </c>
      <c r="K106" s="356">
        <f t="shared" ref="K106" si="119">I99</f>
        <v>0</v>
      </c>
      <c r="L106" s="356">
        <f t="shared" ref="L106" si="120">J99</f>
        <v>0</v>
      </c>
      <c r="M106" s="356">
        <f t="shared" ref="M106" si="121">K99</f>
        <v>0</v>
      </c>
      <c r="N106" s="356">
        <f t="shared" ref="N106" si="122">L99</f>
        <v>0</v>
      </c>
      <c r="O106" s="356">
        <f t="shared" ref="O106" si="123">M99</f>
        <v>0</v>
      </c>
      <c r="P106" s="356">
        <f t="shared" ref="P106" si="124">N99</f>
        <v>0</v>
      </c>
      <c r="Q106" s="356">
        <f t="shared" ref="Q106" si="125">O99</f>
        <v>0</v>
      </c>
      <c r="R106" s="356">
        <f t="shared" ref="R106" si="126">P99</f>
        <v>0</v>
      </c>
      <c r="S106" s="356">
        <f t="shared" ref="S106" si="127">Q99</f>
        <v>0</v>
      </c>
      <c r="T106" s="356">
        <f t="shared" ref="T106" si="128">R99</f>
        <v>0</v>
      </c>
      <c r="U106" s="356">
        <f t="shared" ref="U106" si="129">S99</f>
        <v>0</v>
      </c>
      <c r="V106" s="356">
        <f t="shared" ref="V106" si="130">T99</f>
        <v>0</v>
      </c>
      <c r="W106" s="356">
        <f t="shared" ref="W106" si="131">U99</f>
        <v>0</v>
      </c>
      <c r="X106" s="356">
        <f t="shared" ref="X106" si="132">V99</f>
        <v>0</v>
      </c>
      <c r="Y106" s="356">
        <f t="shared" ref="Y106" si="133">W99</f>
        <v>0</v>
      </c>
      <c r="Z106" s="356">
        <f t="shared" ref="Z106" si="134">X99</f>
        <v>0</v>
      </c>
      <c r="AA106" s="356">
        <f t="shared" ref="AA106" si="135">Y99</f>
        <v>0</v>
      </c>
      <c r="AB106" s="356">
        <f t="shared" ref="AB106" si="136">Z99</f>
        <v>0</v>
      </c>
      <c r="AC106" s="356">
        <f t="shared" ref="AC106" si="137">AA99</f>
        <v>0</v>
      </c>
      <c r="AD106" s="356">
        <f t="shared" ref="AD106" si="138">AB99</f>
        <v>0</v>
      </c>
      <c r="AE106" s="356">
        <f t="shared" ref="AE106" si="139">AC99</f>
        <v>0</v>
      </c>
      <c r="AF106" s="356">
        <f t="shared" ref="AF106" si="140">AD99</f>
        <v>0</v>
      </c>
      <c r="AG106" s="356">
        <f t="shared" ref="AG106" si="141">AE99</f>
        <v>0</v>
      </c>
      <c r="AH106" s="356">
        <f t="shared" ref="AH106" si="142">AF99</f>
        <v>0</v>
      </c>
      <c r="AI106" s="356">
        <f t="shared" ref="AI106" si="143">AG99</f>
        <v>0</v>
      </c>
      <c r="AJ106" s="356">
        <f t="shared" ref="AJ106" si="144">AH99</f>
        <v>0</v>
      </c>
      <c r="AK106" s="356">
        <f t="shared" ref="AK106" si="145">AI99</f>
        <v>0</v>
      </c>
      <c r="AL106" s="356">
        <f t="shared" ref="AL106" si="146">AJ99</f>
        <v>0</v>
      </c>
      <c r="AM106" s="356">
        <f t="shared" ref="AM106" si="147">AK99</f>
        <v>0</v>
      </c>
      <c r="AN106" s="356">
        <f t="shared" ref="AN106" si="148">AL99</f>
        <v>0</v>
      </c>
      <c r="AO106" s="356">
        <f t="shared" ref="AO106" si="149">AM99</f>
        <v>0</v>
      </c>
      <c r="AP106" s="356">
        <f t="shared" ref="AP106" si="150">AN99</f>
        <v>0</v>
      </c>
      <c r="AQ106" s="356">
        <f t="shared" ref="AQ106" si="151">AO99</f>
        <v>0</v>
      </c>
      <c r="AR106" s="356">
        <f t="shared" ref="AR106" si="152">AP99</f>
        <v>0</v>
      </c>
      <c r="AS106" s="356">
        <f t="shared" ref="AS106" si="153">AQ99</f>
        <v>0</v>
      </c>
      <c r="AT106" s="356">
        <f t="shared" ref="AT106" si="154">AR99</f>
        <v>0</v>
      </c>
      <c r="AU106" s="356">
        <f t="shared" ref="AU106" si="155">AS99</f>
        <v>0</v>
      </c>
      <c r="AV106" s="356">
        <f t="shared" ref="AV106" si="156">AT99</f>
        <v>0</v>
      </c>
      <c r="AW106" s="356">
        <f t="shared" ref="AW106" si="157">AU99</f>
        <v>0</v>
      </c>
      <c r="AX106" s="356">
        <f t="shared" ref="AX106" si="158">AV99</f>
        <v>0</v>
      </c>
      <c r="AY106" s="356">
        <f t="shared" ref="AY106" si="159">AW99</f>
        <v>0</v>
      </c>
      <c r="AZ106" s="356">
        <f t="shared" ref="AZ106" si="160">AX99</f>
        <v>0</v>
      </c>
      <c r="BA106" s="356">
        <f t="shared" ref="BA106" si="161">AY99</f>
        <v>0</v>
      </c>
      <c r="BB106" s="356">
        <f t="shared" ref="BB106" si="162">AZ99</f>
        <v>0</v>
      </c>
      <c r="BC106" s="356">
        <f t="shared" ref="BC106" si="163">BA99</f>
        <v>0</v>
      </c>
      <c r="BD106" s="356">
        <f t="shared" ref="BD106" si="164">BB99</f>
        <v>0</v>
      </c>
      <c r="BE106" s="356">
        <f t="shared" ref="BE106" si="165">BC99</f>
        <v>0</v>
      </c>
      <c r="BF106" s="356">
        <f t="shared" ref="BF106" si="166">BD99</f>
        <v>0</v>
      </c>
      <c r="BG106" s="356">
        <f t="shared" ref="BG106" si="167">BE99</f>
        <v>0</v>
      </c>
      <c r="BH106" s="356">
        <f t="shared" ref="BH106" si="168">BF99</f>
        <v>0</v>
      </c>
      <c r="BI106" s="356">
        <f t="shared" ref="BI106" si="169">BG99</f>
        <v>0</v>
      </c>
      <c r="BJ106" s="356">
        <f t="shared" ref="BJ106" si="170">BH99</f>
        <v>0</v>
      </c>
      <c r="BK106" s="356">
        <f t="shared" ref="BK106" si="171">BI99</f>
        <v>0</v>
      </c>
      <c r="BL106" s="356">
        <f t="shared" ref="BL106" si="172">BJ99</f>
        <v>0</v>
      </c>
      <c r="BM106" s="356">
        <f t="shared" ref="BM106" si="173">BK99</f>
        <v>0</v>
      </c>
      <c r="BN106" s="356">
        <f t="shared" ref="BN106" si="174">BL99</f>
        <v>0</v>
      </c>
      <c r="BO106" s="378"/>
      <c r="BP106" s="378"/>
      <c r="BQ106" s="378"/>
      <c r="BR106" s="378"/>
      <c r="BS106" s="378"/>
    </row>
    <row r="107" spans="1:71" s="20" customFormat="1">
      <c r="A107" s="16"/>
      <c r="C107" s="359"/>
      <c r="D107" s="360" t="s">
        <v>149</v>
      </c>
      <c r="E107" s="356"/>
      <c r="F107" s="358"/>
      <c r="G107" s="356"/>
      <c r="H107" s="356"/>
      <c r="I107" s="356"/>
      <c r="J107" s="356">
        <f t="shared" ref="J107" si="175">G100</f>
        <v>0</v>
      </c>
      <c r="K107" s="356">
        <f t="shared" ref="K107" si="176">H100</f>
        <v>0</v>
      </c>
      <c r="L107" s="356">
        <f t="shared" ref="L107" si="177">I100</f>
        <v>0</v>
      </c>
      <c r="M107" s="356">
        <f t="shared" ref="M107" si="178">J100</f>
        <v>0</v>
      </c>
      <c r="N107" s="356">
        <f t="shared" ref="N107" si="179">K100</f>
        <v>0</v>
      </c>
      <c r="O107" s="356">
        <f t="shared" ref="O107" si="180">L100</f>
        <v>0</v>
      </c>
      <c r="P107" s="356">
        <f t="shared" ref="P107" si="181">M100</f>
        <v>0</v>
      </c>
      <c r="Q107" s="356">
        <f t="shared" ref="Q107" si="182">N100</f>
        <v>0</v>
      </c>
      <c r="R107" s="356">
        <f t="shared" ref="R107" si="183">O100</f>
        <v>0</v>
      </c>
      <c r="S107" s="356">
        <f t="shared" ref="S107" si="184">P100</f>
        <v>0</v>
      </c>
      <c r="T107" s="356">
        <f t="shared" ref="T107" si="185">Q100</f>
        <v>0</v>
      </c>
      <c r="U107" s="356">
        <f t="shared" ref="U107" si="186">R100</f>
        <v>0</v>
      </c>
      <c r="V107" s="356">
        <f t="shared" ref="V107" si="187">S100</f>
        <v>0</v>
      </c>
      <c r="W107" s="356">
        <f t="shared" ref="W107" si="188">T100</f>
        <v>0</v>
      </c>
      <c r="X107" s="356">
        <f t="shared" ref="X107" si="189">U100</f>
        <v>0</v>
      </c>
      <c r="Y107" s="356">
        <f t="shared" ref="Y107" si="190">V100</f>
        <v>0</v>
      </c>
      <c r="Z107" s="356">
        <f t="shared" ref="Z107" si="191">W100</f>
        <v>0</v>
      </c>
      <c r="AA107" s="356">
        <f t="shared" ref="AA107" si="192">X100</f>
        <v>0</v>
      </c>
      <c r="AB107" s="356">
        <f t="shared" ref="AB107" si="193">Y100</f>
        <v>0</v>
      </c>
      <c r="AC107" s="356">
        <f t="shared" ref="AC107" si="194">Z100</f>
        <v>0</v>
      </c>
      <c r="AD107" s="356">
        <f t="shared" ref="AD107" si="195">AA100</f>
        <v>0</v>
      </c>
      <c r="AE107" s="356">
        <f t="shared" ref="AE107" si="196">AB100</f>
        <v>0</v>
      </c>
      <c r="AF107" s="356">
        <f t="shared" ref="AF107" si="197">AC100</f>
        <v>0</v>
      </c>
      <c r="AG107" s="356">
        <f t="shared" ref="AG107" si="198">AD100</f>
        <v>0</v>
      </c>
      <c r="AH107" s="356">
        <f t="shared" ref="AH107" si="199">AE100</f>
        <v>0</v>
      </c>
      <c r="AI107" s="356">
        <f t="shared" ref="AI107" si="200">AF100</f>
        <v>0</v>
      </c>
      <c r="AJ107" s="356">
        <f t="shared" ref="AJ107" si="201">AG100</f>
        <v>0</v>
      </c>
      <c r="AK107" s="356">
        <f t="shared" ref="AK107" si="202">AH100</f>
        <v>0</v>
      </c>
      <c r="AL107" s="356">
        <f t="shared" ref="AL107" si="203">AI100</f>
        <v>0</v>
      </c>
      <c r="AM107" s="356">
        <f t="shared" ref="AM107" si="204">AJ100</f>
        <v>0</v>
      </c>
      <c r="AN107" s="356">
        <f t="shared" ref="AN107" si="205">AK100</f>
        <v>0</v>
      </c>
      <c r="AO107" s="356">
        <f t="shared" ref="AO107" si="206">AL100</f>
        <v>0</v>
      </c>
      <c r="AP107" s="356">
        <f t="shared" ref="AP107" si="207">AM100</f>
        <v>0</v>
      </c>
      <c r="AQ107" s="356">
        <f t="shared" ref="AQ107" si="208">AN100</f>
        <v>0</v>
      </c>
      <c r="AR107" s="356">
        <f t="shared" ref="AR107" si="209">AO100</f>
        <v>0</v>
      </c>
      <c r="AS107" s="356">
        <f t="shared" ref="AS107" si="210">AP100</f>
        <v>0</v>
      </c>
      <c r="AT107" s="356">
        <f t="shared" ref="AT107" si="211">AQ100</f>
        <v>0</v>
      </c>
      <c r="AU107" s="356">
        <f t="shared" ref="AU107" si="212">AR100</f>
        <v>0</v>
      </c>
      <c r="AV107" s="356">
        <f t="shared" ref="AV107" si="213">AS100</f>
        <v>0</v>
      </c>
      <c r="AW107" s="356">
        <f t="shared" ref="AW107" si="214">AT100</f>
        <v>0</v>
      </c>
      <c r="AX107" s="356">
        <f t="shared" ref="AX107" si="215">AU100</f>
        <v>0</v>
      </c>
      <c r="AY107" s="356">
        <f t="shared" ref="AY107" si="216">AV100</f>
        <v>0</v>
      </c>
      <c r="AZ107" s="356">
        <f t="shared" ref="AZ107" si="217">AW100</f>
        <v>0</v>
      </c>
      <c r="BA107" s="356">
        <f t="shared" ref="BA107" si="218">AX100</f>
        <v>0</v>
      </c>
      <c r="BB107" s="356">
        <f t="shared" ref="BB107" si="219">AY100</f>
        <v>0</v>
      </c>
      <c r="BC107" s="356">
        <f t="shared" ref="BC107" si="220">AZ100</f>
        <v>0</v>
      </c>
      <c r="BD107" s="356">
        <f t="shared" ref="BD107" si="221">BA100</f>
        <v>0</v>
      </c>
      <c r="BE107" s="356">
        <f t="shared" ref="BE107" si="222">BB100</f>
        <v>0</v>
      </c>
      <c r="BF107" s="356">
        <f t="shared" ref="BF107" si="223">BC100</f>
        <v>0</v>
      </c>
      <c r="BG107" s="356">
        <f t="shared" ref="BG107" si="224">BD100</f>
        <v>0</v>
      </c>
      <c r="BH107" s="356">
        <f t="shared" ref="BH107" si="225">BE100</f>
        <v>0</v>
      </c>
      <c r="BI107" s="356">
        <f t="shared" ref="BI107" si="226">BF100</f>
        <v>0</v>
      </c>
      <c r="BJ107" s="356">
        <f t="shared" ref="BJ107" si="227">BG100</f>
        <v>0</v>
      </c>
      <c r="BK107" s="356">
        <f t="shared" ref="BK107" si="228">BH100</f>
        <v>0</v>
      </c>
      <c r="BL107" s="356">
        <f t="shared" ref="BL107" si="229">BI100</f>
        <v>0</v>
      </c>
      <c r="BM107" s="356">
        <f t="shared" ref="BM107" si="230">BJ100</f>
        <v>0</v>
      </c>
      <c r="BN107" s="356">
        <f t="shared" ref="BN107" si="231">BK100</f>
        <v>0</v>
      </c>
      <c r="BO107" s="378"/>
      <c r="BP107" s="378"/>
      <c r="BQ107" s="378"/>
      <c r="BR107" s="378"/>
      <c r="BS107" s="378"/>
    </row>
    <row r="108" spans="1:71" s="20" customFormat="1">
      <c r="A108" s="16"/>
      <c r="C108" s="359"/>
      <c r="D108" s="61"/>
      <c r="E108" s="356"/>
      <c r="F108" s="358"/>
      <c r="G108" s="356"/>
      <c r="H108" s="356"/>
      <c r="I108" s="356"/>
      <c r="J108" s="356"/>
      <c r="K108" s="356"/>
      <c r="L108" s="356"/>
      <c r="M108" s="356"/>
      <c r="N108" s="356"/>
      <c r="O108" s="356"/>
      <c r="P108" s="356"/>
      <c r="Q108" s="356"/>
      <c r="R108" s="356"/>
      <c r="S108" s="356"/>
      <c r="T108" s="356"/>
      <c r="U108" s="356"/>
      <c r="V108" s="356"/>
      <c r="W108" s="356"/>
      <c r="X108" s="356"/>
      <c r="Y108" s="356"/>
      <c r="Z108" s="356"/>
      <c r="AA108" s="356"/>
      <c r="AB108" s="356"/>
      <c r="AC108" s="356"/>
      <c r="AD108" s="356"/>
      <c r="AE108" s="356"/>
      <c r="AF108" s="356"/>
      <c r="AG108" s="356"/>
      <c r="AH108" s="356"/>
      <c r="AI108" s="356"/>
      <c r="AJ108" s="356"/>
      <c r="AK108" s="356"/>
      <c r="AL108" s="356"/>
      <c r="AM108" s="356"/>
      <c r="AN108" s="356"/>
      <c r="AO108" s="356"/>
      <c r="AP108" s="356"/>
      <c r="AQ108" s="356"/>
      <c r="AR108" s="356"/>
      <c r="AS108" s="356"/>
      <c r="AT108" s="356"/>
      <c r="AU108" s="356"/>
      <c r="AV108" s="356"/>
      <c r="AW108" s="356"/>
      <c r="AX108" s="356"/>
      <c r="AY108" s="356"/>
      <c r="AZ108" s="356"/>
      <c r="BA108" s="356"/>
      <c r="BB108" s="356"/>
      <c r="BC108" s="356"/>
      <c r="BD108" s="356"/>
      <c r="BE108" s="356"/>
      <c r="BF108" s="356"/>
      <c r="BG108" s="356"/>
      <c r="BH108" s="356"/>
      <c r="BI108" s="356"/>
      <c r="BJ108" s="356"/>
      <c r="BK108" s="356"/>
      <c r="BL108" s="356"/>
      <c r="BM108" s="356"/>
      <c r="BN108" s="356"/>
      <c r="BO108" s="378"/>
      <c r="BP108" s="378"/>
      <c r="BQ108" s="378"/>
      <c r="BR108" s="378"/>
      <c r="BS108" s="378"/>
    </row>
    <row r="109" spans="1:71" s="20" customFormat="1">
      <c r="A109" s="16"/>
      <c r="C109" s="359"/>
      <c r="D109" s="355" t="s">
        <v>151</v>
      </c>
      <c r="E109" s="356" t="s">
        <v>154</v>
      </c>
      <c r="F109" s="358"/>
      <c r="G109" s="356">
        <v>0</v>
      </c>
      <c r="H109" s="356">
        <f t="shared" ref="H109:BB109" si="232">G112</f>
        <v>0</v>
      </c>
      <c r="I109" s="356">
        <f t="shared" si="232"/>
        <v>0</v>
      </c>
      <c r="J109" s="356">
        <f t="shared" si="232"/>
        <v>0</v>
      </c>
      <c r="K109" s="356">
        <f t="shared" si="232"/>
        <v>0</v>
      </c>
      <c r="L109" s="356">
        <f t="shared" si="232"/>
        <v>0</v>
      </c>
      <c r="M109" s="356">
        <f t="shared" si="232"/>
        <v>0</v>
      </c>
      <c r="N109" s="356">
        <f t="shared" si="232"/>
        <v>0</v>
      </c>
      <c r="O109" s="356">
        <f t="shared" si="232"/>
        <v>0</v>
      </c>
      <c r="P109" s="356">
        <f t="shared" si="232"/>
        <v>0</v>
      </c>
      <c r="Q109" s="356">
        <f t="shared" si="232"/>
        <v>0</v>
      </c>
      <c r="R109" s="356">
        <f t="shared" si="232"/>
        <v>0</v>
      </c>
      <c r="S109" s="356">
        <f t="shared" si="232"/>
        <v>0</v>
      </c>
      <c r="T109" s="356">
        <f t="shared" si="232"/>
        <v>0</v>
      </c>
      <c r="U109" s="356">
        <f t="shared" si="232"/>
        <v>0</v>
      </c>
      <c r="V109" s="356">
        <f t="shared" si="232"/>
        <v>0</v>
      </c>
      <c r="W109" s="356">
        <f t="shared" si="232"/>
        <v>0</v>
      </c>
      <c r="X109" s="356">
        <f t="shared" si="232"/>
        <v>0</v>
      </c>
      <c r="Y109" s="356">
        <f t="shared" si="232"/>
        <v>0</v>
      </c>
      <c r="Z109" s="356">
        <f t="shared" si="232"/>
        <v>0</v>
      </c>
      <c r="AA109" s="356">
        <f t="shared" si="232"/>
        <v>0</v>
      </c>
      <c r="AB109" s="356">
        <f t="shared" si="232"/>
        <v>0</v>
      </c>
      <c r="AC109" s="356">
        <f t="shared" si="232"/>
        <v>0</v>
      </c>
      <c r="AD109" s="356">
        <f t="shared" si="232"/>
        <v>0</v>
      </c>
      <c r="AE109" s="356">
        <f t="shared" si="232"/>
        <v>0</v>
      </c>
      <c r="AF109" s="356">
        <f t="shared" si="232"/>
        <v>0</v>
      </c>
      <c r="AG109" s="356">
        <f t="shared" si="232"/>
        <v>0</v>
      </c>
      <c r="AH109" s="356">
        <f t="shared" si="232"/>
        <v>0</v>
      </c>
      <c r="AI109" s="356">
        <f t="shared" si="232"/>
        <v>0</v>
      </c>
      <c r="AJ109" s="356">
        <f t="shared" si="232"/>
        <v>0</v>
      </c>
      <c r="AK109" s="356">
        <f t="shared" si="232"/>
        <v>0</v>
      </c>
      <c r="AL109" s="356">
        <f t="shared" si="232"/>
        <v>0</v>
      </c>
      <c r="AM109" s="356">
        <f t="shared" si="232"/>
        <v>0</v>
      </c>
      <c r="AN109" s="356">
        <f t="shared" si="232"/>
        <v>0</v>
      </c>
      <c r="AO109" s="356">
        <f t="shared" si="232"/>
        <v>0</v>
      </c>
      <c r="AP109" s="356">
        <f t="shared" si="232"/>
        <v>0</v>
      </c>
      <c r="AQ109" s="356">
        <f t="shared" si="232"/>
        <v>0</v>
      </c>
      <c r="AR109" s="356">
        <f t="shared" si="232"/>
        <v>0</v>
      </c>
      <c r="AS109" s="356">
        <f t="shared" si="232"/>
        <v>0</v>
      </c>
      <c r="AT109" s="356">
        <f t="shared" si="232"/>
        <v>0</v>
      </c>
      <c r="AU109" s="356">
        <f t="shared" si="232"/>
        <v>0</v>
      </c>
      <c r="AV109" s="356">
        <f t="shared" si="232"/>
        <v>0</v>
      </c>
      <c r="AW109" s="356">
        <f t="shared" si="232"/>
        <v>0</v>
      </c>
      <c r="AX109" s="356">
        <f t="shared" si="232"/>
        <v>0</v>
      </c>
      <c r="AY109" s="356">
        <f t="shared" si="232"/>
        <v>0</v>
      </c>
      <c r="AZ109" s="356">
        <f t="shared" si="232"/>
        <v>0</v>
      </c>
      <c r="BA109" s="356">
        <f t="shared" si="232"/>
        <v>0</v>
      </c>
      <c r="BB109" s="356">
        <f t="shared" si="232"/>
        <v>0</v>
      </c>
      <c r="BC109" s="356">
        <f t="shared" ref="BC109" si="233">BB112</f>
        <v>0</v>
      </c>
      <c r="BD109" s="356">
        <f t="shared" ref="BD109" si="234">BC112</f>
        <v>0</v>
      </c>
      <c r="BE109" s="356">
        <f t="shared" ref="BE109" si="235">BD112</f>
        <v>0</v>
      </c>
      <c r="BF109" s="356">
        <f t="shared" ref="BF109" si="236">BE112</f>
        <v>0</v>
      </c>
      <c r="BG109" s="356">
        <f t="shared" ref="BG109" si="237">BF112</f>
        <v>0</v>
      </c>
      <c r="BH109" s="356">
        <f t="shared" ref="BH109" si="238">BG112</f>
        <v>0</v>
      </c>
      <c r="BI109" s="356">
        <f t="shared" ref="BI109" si="239">BH112</f>
        <v>0</v>
      </c>
      <c r="BJ109" s="356">
        <f t="shared" ref="BJ109" si="240">BI112</f>
        <v>0</v>
      </c>
      <c r="BK109" s="356">
        <f t="shared" ref="BK109" si="241">BJ112</f>
        <v>0</v>
      </c>
      <c r="BL109" s="356">
        <f t="shared" ref="BL109" si="242">BK112</f>
        <v>0</v>
      </c>
      <c r="BM109" s="356">
        <f t="shared" ref="BM109" si="243">BL112</f>
        <v>0</v>
      </c>
      <c r="BN109" s="356">
        <f t="shared" ref="BN109" si="244">BM112</f>
        <v>0</v>
      </c>
      <c r="BO109" s="378"/>
      <c r="BP109" s="378"/>
      <c r="BQ109" s="378"/>
      <c r="BR109" s="378"/>
      <c r="BS109" s="378"/>
    </row>
    <row r="110" spans="1:71" s="20" customFormat="1">
      <c r="A110" s="16"/>
      <c r="C110" s="359"/>
      <c r="D110" s="61"/>
      <c r="E110" s="356" t="s">
        <v>155</v>
      </c>
      <c r="F110" s="358"/>
      <c r="G110" s="356">
        <f t="shared" ref="G110:BB110" si="245">SUM(G97:G100)</f>
        <v>0</v>
      </c>
      <c r="H110" s="356">
        <f t="shared" si="245"/>
        <v>0</v>
      </c>
      <c r="I110" s="356">
        <f t="shared" si="245"/>
        <v>0</v>
      </c>
      <c r="J110" s="356">
        <f t="shared" si="245"/>
        <v>0</v>
      </c>
      <c r="K110" s="356">
        <f t="shared" si="245"/>
        <v>0</v>
      </c>
      <c r="L110" s="356">
        <f t="shared" si="245"/>
        <v>0</v>
      </c>
      <c r="M110" s="356">
        <f t="shared" si="245"/>
        <v>0</v>
      </c>
      <c r="N110" s="356">
        <f t="shared" si="245"/>
        <v>0</v>
      </c>
      <c r="O110" s="356">
        <f t="shared" si="245"/>
        <v>0</v>
      </c>
      <c r="P110" s="356">
        <f t="shared" si="245"/>
        <v>0</v>
      </c>
      <c r="Q110" s="356">
        <f t="shared" si="245"/>
        <v>0</v>
      </c>
      <c r="R110" s="356">
        <f t="shared" si="245"/>
        <v>0</v>
      </c>
      <c r="S110" s="356">
        <f t="shared" si="245"/>
        <v>0</v>
      </c>
      <c r="T110" s="356">
        <f t="shared" si="245"/>
        <v>0</v>
      </c>
      <c r="U110" s="356">
        <f t="shared" si="245"/>
        <v>0</v>
      </c>
      <c r="V110" s="356">
        <f t="shared" si="245"/>
        <v>0</v>
      </c>
      <c r="W110" s="356">
        <f t="shared" si="245"/>
        <v>0</v>
      </c>
      <c r="X110" s="356">
        <f t="shared" si="245"/>
        <v>0</v>
      </c>
      <c r="Y110" s="356">
        <f t="shared" si="245"/>
        <v>0</v>
      </c>
      <c r="Z110" s="356">
        <f t="shared" si="245"/>
        <v>0</v>
      </c>
      <c r="AA110" s="356">
        <f t="shared" si="245"/>
        <v>0</v>
      </c>
      <c r="AB110" s="356">
        <f t="shared" si="245"/>
        <v>0</v>
      </c>
      <c r="AC110" s="356">
        <f t="shared" si="245"/>
        <v>0</v>
      </c>
      <c r="AD110" s="356">
        <f t="shared" si="245"/>
        <v>0</v>
      </c>
      <c r="AE110" s="356">
        <f t="shared" si="245"/>
        <v>0</v>
      </c>
      <c r="AF110" s="356">
        <f t="shared" si="245"/>
        <v>0</v>
      </c>
      <c r="AG110" s="356">
        <f t="shared" si="245"/>
        <v>0</v>
      </c>
      <c r="AH110" s="356">
        <f t="shared" si="245"/>
        <v>0</v>
      </c>
      <c r="AI110" s="356">
        <f t="shared" si="245"/>
        <v>0</v>
      </c>
      <c r="AJ110" s="356">
        <f t="shared" si="245"/>
        <v>0</v>
      </c>
      <c r="AK110" s="356">
        <f t="shared" si="245"/>
        <v>0</v>
      </c>
      <c r="AL110" s="356">
        <f t="shared" si="245"/>
        <v>0</v>
      </c>
      <c r="AM110" s="356">
        <f t="shared" si="245"/>
        <v>0</v>
      </c>
      <c r="AN110" s="356">
        <f t="shared" si="245"/>
        <v>0</v>
      </c>
      <c r="AO110" s="356">
        <f t="shared" si="245"/>
        <v>0</v>
      </c>
      <c r="AP110" s="356">
        <f t="shared" si="245"/>
        <v>0</v>
      </c>
      <c r="AQ110" s="356">
        <f t="shared" si="245"/>
        <v>0</v>
      </c>
      <c r="AR110" s="356">
        <f t="shared" si="245"/>
        <v>0</v>
      </c>
      <c r="AS110" s="356">
        <f t="shared" si="245"/>
        <v>0</v>
      </c>
      <c r="AT110" s="356">
        <f t="shared" si="245"/>
        <v>0</v>
      </c>
      <c r="AU110" s="356">
        <f t="shared" si="245"/>
        <v>0</v>
      </c>
      <c r="AV110" s="356">
        <f t="shared" si="245"/>
        <v>0</v>
      </c>
      <c r="AW110" s="356">
        <f t="shared" si="245"/>
        <v>0</v>
      </c>
      <c r="AX110" s="356">
        <f t="shared" si="245"/>
        <v>0</v>
      </c>
      <c r="AY110" s="356">
        <f t="shared" si="245"/>
        <v>0</v>
      </c>
      <c r="AZ110" s="356">
        <f t="shared" si="245"/>
        <v>0</v>
      </c>
      <c r="BA110" s="356">
        <f t="shared" si="245"/>
        <v>0</v>
      </c>
      <c r="BB110" s="356">
        <f t="shared" si="245"/>
        <v>0</v>
      </c>
      <c r="BC110" s="356">
        <f t="shared" ref="BC110:BN110" si="246">SUM(BC97:BC100)</f>
        <v>0</v>
      </c>
      <c r="BD110" s="356">
        <f t="shared" si="246"/>
        <v>0</v>
      </c>
      <c r="BE110" s="356">
        <f t="shared" si="246"/>
        <v>0</v>
      </c>
      <c r="BF110" s="356">
        <f t="shared" si="246"/>
        <v>0</v>
      </c>
      <c r="BG110" s="356">
        <f t="shared" si="246"/>
        <v>0</v>
      </c>
      <c r="BH110" s="356">
        <f t="shared" si="246"/>
        <v>0</v>
      </c>
      <c r="BI110" s="356">
        <f t="shared" si="246"/>
        <v>0</v>
      </c>
      <c r="BJ110" s="356">
        <f t="shared" si="246"/>
        <v>0</v>
      </c>
      <c r="BK110" s="356">
        <f t="shared" si="246"/>
        <v>0</v>
      </c>
      <c r="BL110" s="356">
        <f t="shared" si="246"/>
        <v>0</v>
      </c>
      <c r="BM110" s="356">
        <f t="shared" si="246"/>
        <v>0</v>
      </c>
      <c r="BN110" s="356">
        <f t="shared" si="246"/>
        <v>0</v>
      </c>
      <c r="BO110" s="378"/>
      <c r="BP110" s="378"/>
      <c r="BQ110" s="378"/>
      <c r="BR110" s="378"/>
      <c r="BS110" s="378"/>
    </row>
    <row r="111" spans="1:71" s="20" customFormat="1">
      <c r="A111" s="16"/>
      <c r="C111" s="359"/>
      <c r="D111" s="61"/>
      <c r="E111" s="356" t="s">
        <v>156</v>
      </c>
      <c r="F111" s="358"/>
      <c r="G111" s="356">
        <f t="shared" ref="G111:BB111" si="247">SUM(G104:G107)</f>
        <v>0</v>
      </c>
      <c r="H111" s="356">
        <f t="shared" si="247"/>
        <v>0</v>
      </c>
      <c r="I111" s="356">
        <f t="shared" si="247"/>
        <v>0</v>
      </c>
      <c r="J111" s="356">
        <f t="shared" si="247"/>
        <v>0</v>
      </c>
      <c r="K111" s="356">
        <f t="shared" si="247"/>
        <v>0</v>
      </c>
      <c r="L111" s="356">
        <f t="shared" si="247"/>
        <v>0</v>
      </c>
      <c r="M111" s="356">
        <f t="shared" si="247"/>
        <v>0</v>
      </c>
      <c r="N111" s="356">
        <f t="shared" si="247"/>
        <v>0</v>
      </c>
      <c r="O111" s="356">
        <f t="shared" si="247"/>
        <v>0</v>
      </c>
      <c r="P111" s="356">
        <f t="shared" si="247"/>
        <v>0</v>
      </c>
      <c r="Q111" s="356">
        <f t="shared" si="247"/>
        <v>0</v>
      </c>
      <c r="R111" s="356">
        <f t="shared" si="247"/>
        <v>0</v>
      </c>
      <c r="S111" s="356">
        <f t="shared" si="247"/>
        <v>0</v>
      </c>
      <c r="T111" s="356">
        <f t="shared" si="247"/>
        <v>0</v>
      </c>
      <c r="U111" s="356">
        <f t="shared" si="247"/>
        <v>0</v>
      </c>
      <c r="V111" s="356">
        <f t="shared" si="247"/>
        <v>0</v>
      </c>
      <c r="W111" s="356">
        <f t="shared" si="247"/>
        <v>0</v>
      </c>
      <c r="X111" s="356">
        <f t="shared" si="247"/>
        <v>0</v>
      </c>
      <c r="Y111" s="356">
        <f t="shared" si="247"/>
        <v>0</v>
      </c>
      <c r="Z111" s="356">
        <f t="shared" si="247"/>
        <v>0</v>
      </c>
      <c r="AA111" s="356">
        <f t="shared" si="247"/>
        <v>0</v>
      </c>
      <c r="AB111" s="356">
        <f t="shared" si="247"/>
        <v>0</v>
      </c>
      <c r="AC111" s="356">
        <f t="shared" si="247"/>
        <v>0</v>
      </c>
      <c r="AD111" s="356">
        <f t="shared" si="247"/>
        <v>0</v>
      </c>
      <c r="AE111" s="356">
        <f t="shared" si="247"/>
        <v>0</v>
      </c>
      <c r="AF111" s="356">
        <f t="shared" si="247"/>
        <v>0</v>
      </c>
      <c r="AG111" s="356">
        <f t="shared" si="247"/>
        <v>0</v>
      </c>
      <c r="AH111" s="356">
        <f t="shared" si="247"/>
        <v>0</v>
      </c>
      <c r="AI111" s="356">
        <f t="shared" si="247"/>
        <v>0</v>
      </c>
      <c r="AJ111" s="356">
        <f t="shared" si="247"/>
        <v>0</v>
      </c>
      <c r="AK111" s="356">
        <f t="shared" si="247"/>
        <v>0</v>
      </c>
      <c r="AL111" s="356">
        <f t="shared" si="247"/>
        <v>0</v>
      </c>
      <c r="AM111" s="356">
        <f t="shared" si="247"/>
        <v>0</v>
      </c>
      <c r="AN111" s="356">
        <f t="shared" si="247"/>
        <v>0</v>
      </c>
      <c r="AO111" s="356">
        <f t="shared" si="247"/>
        <v>0</v>
      </c>
      <c r="AP111" s="356">
        <f t="shared" si="247"/>
        <v>0</v>
      </c>
      <c r="AQ111" s="356">
        <f t="shared" si="247"/>
        <v>0</v>
      </c>
      <c r="AR111" s="356">
        <f t="shared" si="247"/>
        <v>0</v>
      </c>
      <c r="AS111" s="356">
        <f t="shared" si="247"/>
        <v>0</v>
      </c>
      <c r="AT111" s="356">
        <f t="shared" si="247"/>
        <v>0</v>
      </c>
      <c r="AU111" s="356">
        <f t="shared" si="247"/>
        <v>0</v>
      </c>
      <c r="AV111" s="356">
        <f t="shared" si="247"/>
        <v>0</v>
      </c>
      <c r="AW111" s="356">
        <f t="shared" si="247"/>
        <v>0</v>
      </c>
      <c r="AX111" s="356">
        <f t="shared" si="247"/>
        <v>0</v>
      </c>
      <c r="AY111" s="356">
        <f t="shared" si="247"/>
        <v>0</v>
      </c>
      <c r="AZ111" s="356">
        <f t="shared" si="247"/>
        <v>0</v>
      </c>
      <c r="BA111" s="356">
        <f t="shared" si="247"/>
        <v>0</v>
      </c>
      <c r="BB111" s="356">
        <f t="shared" si="247"/>
        <v>0</v>
      </c>
      <c r="BC111" s="356">
        <f t="shared" ref="BC111:BN111" si="248">SUM(BC104:BC107)</f>
        <v>0</v>
      </c>
      <c r="BD111" s="356">
        <f t="shared" si="248"/>
        <v>0</v>
      </c>
      <c r="BE111" s="356">
        <f t="shared" si="248"/>
        <v>0</v>
      </c>
      <c r="BF111" s="356">
        <f t="shared" si="248"/>
        <v>0</v>
      </c>
      <c r="BG111" s="356">
        <f t="shared" si="248"/>
        <v>0</v>
      </c>
      <c r="BH111" s="356">
        <f t="shared" si="248"/>
        <v>0</v>
      </c>
      <c r="BI111" s="356">
        <f t="shared" si="248"/>
        <v>0</v>
      </c>
      <c r="BJ111" s="356">
        <f t="shared" si="248"/>
        <v>0</v>
      </c>
      <c r="BK111" s="356">
        <f t="shared" si="248"/>
        <v>0</v>
      </c>
      <c r="BL111" s="356">
        <f t="shared" si="248"/>
        <v>0</v>
      </c>
      <c r="BM111" s="356">
        <f t="shared" si="248"/>
        <v>0</v>
      </c>
      <c r="BN111" s="356">
        <f t="shared" si="248"/>
        <v>0</v>
      </c>
      <c r="BO111" s="378"/>
      <c r="BP111" s="378"/>
      <c r="BQ111" s="378"/>
      <c r="BR111" s="378"/>
      <c r="BS111" s="378"/>
    </row>
    <row r="112" spans="1:71" s="20" customFormat="1">
      <c r="A112" s="16"/>
      <c r="C112" s="361"/>
      <c r="D112" s="61"/>
      <c r="E112" s="246" t="s">
        <v>157</v>
      </c>
      <c r="F112" s="362"/>
      <c r="G112" s="104">
        <f t="shared" ref="G112:BB112" si="249">G109+G110-G111</f>
        <v>0</v>
      </c>
      <c r="H112" s="104">
        <f t="shared" si="249"/>
        <v>0</v>
      </c>
      <c r="I112" s="104">
        <f t="shared" si="249"/>
        <v>0</v>
      </c>
      <c r="J112" s="104">
        <f t="shared" si="249"/>
        <v>0</v>
      </c>
      <c r="K112" s="104">
        <f t="shared" si="249"/>
        <v>0</v>
      </c>
      <c r="L112" s="104">
        <f t="shared" si="249"/>
        <v>0</v>
      </c>
      <c r="M112" s="104">
        <f t="shared" si="249"/>
        <v>0</v>
      </c>
      <c r="N112" s="104">
        <f t="shared" si="249"/>
        <v>0</v>
      </c>
      <c r="O112" s="104">
        <f t="shared" si="249"/>
        <v>0</v>
      </c>
      <c r="P112" s="104">
        <f t="shared" si="249"/>
        <v>0</v>
      </c>
      <c r="Q112" s="104">
        <f t="shared" si="249"/>
        <v>0</v>
      </c>
      <c r="R112" s="104">
        <f t="shared" si="249"/>
        <v>0</v>
      </c>
      <c r="S112" s="104">
        <f t="shared" si="249"/>
        <v>0</v>
      </c>
      <c r="T112" s="104">
        <f t="shared" si="249"/>
        <v>0</v>
      </c>
      <c r="U112" s="104">
        <f t="shared" si="249"/>
        <v>0</v>
      </c>
      <c r="V112" s="104">
        <f t="shared" si="249"/>
        <v>0</v>
      </c>
      <c r="W112" s="104">
        <f t="shared" si="249"/>
        <v>0</v>
      </c>
      <c r="X112" s="104">
        <f t="shared" si="249"/>
        <v>0</v>
      </c>
      <c r="Y112" s="104">
        <f t="shared" si="249"/>
        <v>0</v>
      </c>
      <c r="Z112" s="104">
        <f t="shared" si="249"/>
        <v>0</v>
      </c>
      <c r="AA112" s="104">
        <f t="shared" si="249"/>
        <v>0</v>
      </c>
      <c r="AB112" s="104">
        <f t="shared" si="249"/>
        <v>0</v>
      </c>
      <c r="AC112" s="104">
        <f t="shared" si="249"/>
        <v>0</v>
      </c>
      <c r="AD112" s="104">
        <f t="shared" si="249"/>
        <v>0</v>
      </c>
      <c r="AE112" s="104">
        <f t="shared" si="249"/>
        <v>0</v>
      </c>
      <c r="AF112" s="104">
        <f t="shared" si="249"/>
        <v>0</v>
      </c>
      <c r="AG112" s="104">
        <f t="shared" si="249"/>
        <v>0</v>
      </c>
      <c r="AH112" s="104">
        <f t="shared" si="249"/>
        <v>0</v>
      </c>
      <c r="AI112" s="104">
        <f t="shared" si="249"/>
        <v>0</v>
      </c>
      <c r="AJ112" s="104">
        <f t="shared" si="249"/>
        <v>0</v>
      </c>
      <c r="AK112" s="104">
        <f t="shared" si="249"/>
        <v>0</v>
      </c>
      <c r="AL112" s="104">
        <f t="shared" si="249"/>
        <v>0</v>
      </c>
      <c r="AM112" s="104">
        <f t="shared" si="249"/>
        <v>0</v>
      </c>
      <c r="AN112" s="104">
        <f t="shared" si="249"/>
        <v>0</v>
      </c>
      <c r="AO112" s="104">
        <f t="shared" si="249"/>
        <v>0</v>
      </c>
      <c r="AP112" s="104">
        <f t="shared" si="249"/>
        <v>0</v>
      </c>
      <c r="AQ112" s="104">
        <f t="shared" si="249"/>
        <v>0</v>
      </c>
      <c r="AR112" s="104">
        <f t="shared" si="249"/>
        <v>0</v>
      </c>
      <c r="AS112" s="104">
        <f t="shared" si="249"/>
        <v>0</v>
      </c>
      <c r="AT112" s="104">
        <f t="shared" si="249"/>
        <v>0</v>
      </c>
      <c r="AU112" s="104">
        <f t="shared" si="249"/>
        <v>0</v>
      </c>
      <c r="AV112" s="104">
        <f t="shared" si="249"/>
        <v>0</v>
      </c>
      <c r="AW112" s="104">
        <f t="shared" si="249"/>
        <v>0</v>
      </c>
      <c r="AX112" s="104">
        <f t="shared" si="249"/>
        <v>0</v>
      </c>
      <c r="AY112" s="104">
        <f t="shared" si="249"/>
        <v>0</v>
      </c>
      <c r="AZ112" s="104">
        <f t="shared" si="249"/>
        <v>0</v>
      </c>
      <c r="BA112" s="104">
        <f t="shared" si="249"/>
        <v>0</v>
      </c>
      <c r="BB112" s="104">
        <f t="shared" si="249"/>
        <v>0</v>
      </c>
      <c r="BC112" s="104">
        <f t="shared" ref="BC112:BN112" si="250">BC109+BC110-BC111</f>
        <v>0</v>
      </c>
      <c r="BD112" s="104">
        <f t="shared" si="250"/>
        <v>0</v>
      </c>
      <c r="BE112" s="104">
        <f t="shared" si="250"/>
        <v>0</v>
      </c>
      <c r="BF112" s="104">
        <f t="shared" si="250"/>
        <v>0</v>
      </c>
      <c r="BG112" s="104">
        <f t="shared" si="250"/>
        <v>0</v>
      </c>
      <c r="BH112" s="104">
        <f t="shared" si="250"/>
        <v>0</v>
      </c>
      <c r="BI112" s="104">
        <f t="shared" si="250"/>
        <v>0</v>
      </c>
      <c r="BJ112" s="104">
        <f t="shared" si="250"/>
        <v>0</v>
      </c>
      <c r="BK112" s="104">
        <f t="shared" si="250"/>
        <v>0</v>
      </c>
      <c r="BL112" s="104">
        <f t="shared" si="250"/>
        <v>0</v>
      </c>
      <c r="BM112" s="104">
        <f t="shared" si="250"/>
        <v>0</v>
      </c>
      <c r="BN112" s="104">
        <f t="shared" si="250"/>
        <v>0</v>
      </c>
      <c r="BO112" s="378"/>
      <c r="BP112" s="378"/>
      <c r="BQ112" s="378"/>
      <c r="BR112" s="378"/>
      <c r="BS112" s="378"/>
    </row>
    <row r="113" spans="1:71" s="20" customFormat="1">
      <c r="A113" s="16"/>
      <c r="C113" s="359"/>
      <c r="D113" s="61"/>
      <c r="E113" s="356"/>
      <c r="F113" s="358"/>
      <c r="G113" s="356"/>
      <c r="H113" s="356"/>
      <c r="I113" s="356"/>
      <c r="J113" s="356"/>
      <c r="K113" s="356"/>
      <c r="L113" s="356"/>
      <c r="M113" s="356"/>
      <c r="N113" s="356"/>
      <c r="O113" s="356"/>
      <c r="P113" s="356"/>
      <c r="Q113" s="356"/>
      <c r="R113" s="356"/>
      <c r="S113" s="356"/>
      <c r="T113" s="356"/>
      <c r="U113" s="356"/>
      <c r="V113" s="356"/>
      <c r="W113" s="356"/>
      <c r="X113" s="356"/>
      <c r="Y113" s="356"/>
      <c r="Z113" s="356"/>
      <c r="AA113" s="356"/>
      <c r="AB113" s="356"/>
      <c r="AC113" s="356"/>
      <c r="AD113" s="356"/>
      <c r="AE113" s="356"/>
      <c r="AF113" s="356"/>
      <c r="AG113" s="356"/>
      <c r="AH113" s="356"/>
      <c r="AI113" s="356"/>
      <c r="AJ113" s="356"/>
      <c r="AK113" s="356"/>
      <c r="AL113" s="356"/>
      <c r="AM113" s="356"/>
      <c r="AN113" s="356"/>
      <c r="AO113" s="356"/>
      <c r="AP113" s="356"/>
      <c r="AQ113" s="356"/>
      <c r="AR113" s="356"/>
      <c r="AS113" s="356"/>
      <c r="AT113" s="356"/>
      <c r="AU113" s="356"/>
      <c r="AV113" s="356"/>
      <c r="AW113" s="356"/>
      <c r="AX113" s="356"/>
      <c r="AY113" s="356"/>
      <c r="AZ113" s="356"/>
      <c r="BA113" s="356"/>
      <c r="BB113" s="356"/>
      <c r="BC113" s="356"/>
      <c r="BD113" s="356"/>
      <c r="BE113" s="356"/>
      <c r="BF113" s="356"/>
      <c r="BG113" s="356"/>
      <c r="BH113" s="356"/>
      <c r="BI113" s="356"/>
      <c r="BJ113" s="356"/>
      <c r="BK113" s="356"/>
      <c r="BL113" s="356"/>
      <c r="BM113" s="356"/>
      <c r="BN113" s="356"/>
      <c r="BO113" s="378"/>
      <c r="BP113" s="378"/>
      <c r="BQ113" s="378"/>
      <c r="BR113" s="378"/>
      <c r="BS113" s="378"/>
    </row>
    <row r="114" spans="1:71" s="20" customFormat="1">
      <c r="A114" s="16"/>
      <c r="C114" s="359"/>
      <c r="D114" s="61"/>
      <c r="E114" s="356"/>
      <c r="F114" s="358"/>
      <c r="G114" s="356"/>
      <c r="H114" s="356"/>
      <c r="I114" s="356"/>
      <c r="J114" s="356"/>
      <c r="K114" s="356"/>
      <c r="L114" s="356"/>
      <c r="M114" s="356"/>
      <c r="N114" s="356"/>
      <c r="O114" s="356"/>
      <c r="P114" s="356"/>
      <c r="Q114" s="356"/>
      <c r="R114" s="356"/>
      <c r="S114" s="356"/>
      <c r="T114" s="356"/>
      <c r="U114" s="356"/>
      <c r="V114" s="356"/>
      <c r="W114" s="356"/>
      <c r="X114" s="356"/>
      <c r="Y114" s="356"/>
      <c r="Z114" s="356"/>
      <c r="AA114" s="356"/>
      <c r="AB114" s="356"/>
      <c r="AC114" s="356"/>
      <c r="AD114" s="356"/>
      <c r="AE114" s="356"/>
      <c r="AF114" s="356"/>
      <c r="AG114" s="356"/>
      <c r="AH114" s="356"/>
      <c r="AI114" s="356"/>
      <c r="AJ114" s="356"/>
      <c r="AK114" s="356"/>
      <c r="AL114" s="356"/>
      <c r="AM114" s="356"/>
      <c r="AN114" s="356"/>
      <c r="AO114" s="356"/>
      <c r="AP114" s="356"/>
      <c r="AQ114" s="356"/>
      <c r="AR114" s="356"/>
      <c r="AS114" s="356"/>
      <c r="AT114" s="356"/>
      <c r="AU114" s="356"/>
      <c r="AV114" s="356"/>
      <c r="AW114" s="356"/>
      <c r="AX114" s="356"/>
      <c r="AY114" s="356"/>
      <c r="AZ114" s="356"/>
      <c r="BA114" s="356"/>
      <c r="BB114" s="356"/>
      <c r="BC114" s="356"/>
      <c r="BD114" s="356"/>
      <c r="BE114" s="356"/>
      <c r="BF114" s="356"/>
      <c r="BG114" s="356"/>
      <c r="BH114" s="356"/>
      <c r="BI114" s="356"/>
      <c r="BJ114" s="356"/>
      <c r="BK114" s="356"/>
      <c r="BL114" s="356"/>
      <c r="BM114" s="356"/>
      <c r="BN114" s="356"/>
      <c r="BO114" s="378"/>
      <c r="BP114" s="378"/>
      <c r="BQ114" s="378"/>
      <c r="BR114" s="378"/>
      <c r="BS114" s="378"/>
    </row>
    <row r="115" spans="1:71" s="20" customFormat="1">
      <c r="A115" s="16"/>
      <c r="C115" s="359"/>
      <c r="D115" s="61"/>
      <c r="E115" s="356"/>
      <c r="F115" s="358"/>
      <c r="G115" s="356"/>
      <c r="H115" s="356"/>
      <c r="I115" s="356"/>
      <c r="J115" s="356"/>
      <c r="K115" s="356"/>
      <c r="L115" s="356"/>
      <c r="M115" s="356"/>
      <c r="N115" s="356"/>
      <c r="O115" s="356"/>
      <c r="P115" s="356"/>
      <c r="Q115" s="356"/>
      <c r="R115" s="356"/>
      <c r="S115" s="356"/>
      <c r="T115" s="356"/>
      <c r="U115" s="356"/>
      <c r="V115" s="356"/>
      <c r="W115" s="356"/>
      <c r="X115" s="356"/>
      <c r="Y115" s="356"/>
      <c r="Z115" s="356"/>
      <c r="AA115" s="356"/>
      <c r="AB115" s="356"/>
      <c r="AC115" s="356"/>
      <c r="AD115" s="356"/>
      <c r="AE115" s="356"/>
      <c r="AF115" s="356"/>
      <c r="AG115" s="356"/>
      <c r="AH115" s="356"/>
      <c r="AI115" s="356"/>
      <c r="AJ115" s="356"/>
      <c r="AK115" s="356"/>
      <c r="AL115" s="356"/>
      <c r="AM115" s="356"/>
      <c r="AN115" s="356"/>
      <c r="AO115" s="356"/>
      <c r="AP115" s="356"/>
      <c r="AQ115" s="356"/>
      <c r="AR115" s="356"/>
      <c r="AS115" s="356"/>
      <c r="AT115" s="356"/>
      <c r="AU115" s="356"/>
      <c r="AV115" s="356"/>
      <c r="AW115" s="356"/>
      <c r="AX115" s="356"/>
      <c r="AY115" s="356"/>
      <c r="AZ115" s="356"/>
      <c r="BA115" s="356"/>
      <c r="BB115" s="356"/>
      <c r="BC115" s="356"/>
      <c r="BD115" s="356"/>
      <c r="BE115" s="356"/>
      <c r="BF115" s="356"/>
      <c r="BG115" s="356"/>
      <c r="BH115" s="356"/>
      <c r="BI115" s="356"/>
      <c r="BJ115" s="356"/>
      <c r="BK115" s="356"/>
      <c r="BL115" s="356"/>
      <c r="BM115" s="356"/>
      <c r="BN115" s="356"/>
      <c r="BO115" s="378"/>
      <c r="BP115" s="378"/>
      <c r="BQ115" s="378"/>
      <c r="BR115" s="378"/>
      <c r="BS115" s="378"/>
    </row>
    <row r="116" spans="1:71" s="20" customFormat="1">
      <c r="A116" s="16"/>
      <c r="C116" s="359"/>
      <c r="D116" s="355" t="s">
        <v>178</v>
      </c>
      <c r="E116" s="356"/>
      <c r="F116" s="358"/>
      <c r="G116" s="356"/>
      <c r="H116" s="356"/>
      <c r="I116" s="356"/>
      <c r="J116" s="356"/>
      <c r="K116" s="356"/>
      <c r="L116" s="356"/>
      <c r="M116" s="356"/>
      <c r="N116" s="356"/>
      <c r="O116" s="356"/>
      <c r="P116" s="356"/>
      <c r="Q116" s="356"/>
      <c r="R116" s="356"/>
      <c r="S116" s="356"/>
      <c r="T116" s="356"/>
      <c r="U116" s="356"/>
      <c r="V116" s="356"/>
      <c r="W116" s="356"/>
      <c r="X116" s="356"/>
      <c r="Y116" s="356"/>
      <c r="Z116" s="356"/>
      <c r="AA116" s="356"/>
      <c r="AB116" s="356"/>
      <c r="AC116" s="356"/>
      <c r="AD116" s="356"/>
      <c r="AE116" s="356"/>
      <c r="AF116" s="356"/>
      <c r="AG116" s="356"/>
      <c r="AH116" s="356"/>
      <c r="AI116" s="356"/>
      <c r="AJ116" s="356"/>
      <c r="AK116" s="356"/>
      <c r="AL116" s="356"/>
      <c r="AM116" s="356"/>
      <c r="AN116" s="356"/>
      <c r="AO116" s="356"/>
      <c r="AP116" s="356"/>
      <c r="AQ116" s="356"/>
      <c r="AR116" s="356"/>
      <c r="AS116" s="356"/>
      <c r="AT116" s="356"/>
      <c r="AU116" s="356"/>
      <c r="AV116" s="356"/>
      <c r="AW116" s="356"/>
      <c r="AX116" s="356"/>
      <c r="AY116" s="356"/>
      <c r="AZ116" s="356"/>
      <c r="BA116" s="356"/>
      <c r="BB116" s="356"/>
      <c r="BC116" s="356"/>
      <c r="BD116" s="356"/>
      <c r="BE116" s="356"/>
      <c r="BF116" s="356"/>
      <c r="BG116" s="356"/>
      <c r="BH116" s="356"/>
      <c r="BI116" s="356"/>
      <c r="BJ116" s="356"/>
      <c r="BK116" s="356"/>
      <c r="BL116" s="356"/>
      <c r="BM116" s="356"/>
      <c r="BN116" s="356"/>
      <c r="BO116" s="378"/>
      <c r="BP116" s="378"/>
      <c r="BQ116" s="378"/>
      <c r="BR116" s="378"/>
      <c r="BS116" s="378"/>
    </row>
    <row r="117" spans="1:71" s="20" customFormat="1">
      <c r="A117" s="16"/>
      <c r="C117" s="359"/>
      <c r="D117" s="61"/>
      <c r="E117" s="356"/>
      <c r="F117" s="358"/>
      <c r="G117" s="356"/>
      <c r="H117" s="356"/>
      <c r="I117" s="356"/>
      <c r="J117" s="356"/>
      <c r="K117" s="356"/>
      <c r="L117" s="356"/>
      <c r="M117" s="356"/>
      <c r="N117" s="356"/>
      <c r="O117" s="356"/>
      <c r="P117" s="356"/>
      <c r="Q117" s="356"/>
      <c r="R117" s="356"/>
      <c r="S117" s="356"/>
      <c r="T117" s="356"/>
      <c r="U117" s="356"/>
      <c r="V117" s="356"/>
      <c r="W117" s="356"/>
      <c r="X117" s="356"/>
      <c r="Y117" s="356"/>
      <c r="Z117" s="356"/>
      <c r="AA117" s="356"/>
      <c r="AB117" s="356"/>
      <c r="AC117" s="356"/>
      <c r="AD117" s="356"/>
      <c r="AE117" s="356"/>
      <c r="AF117" s="356"/>
      <c r="AG117" s="356"/>
      <c r="AH117" s="356"/>
      <c r="AI117" s="356"/>
      <c r="AJ117" s="356"/>
      <c r="AK117" s="356"/>
      <c r="AL117" s="356"/>
      <c r="AM117" s="356"/>
      <c r="AN117" s="356"/>
      <c r="AO117" s="356"/>
      <c r="AP117" s="356"/>
      <c r="AQ117" s="356"/>
      <c r="AR117" s="356"/>
      <c r="AS117" s="356"/>
      <c r="AT117" s="356"/>
      <c r="AU117" s="356"/>
      <c r="AV117" s="356"/>
      <c r="AW117" s="356"/>
      <c r="AX117" s="356"/>
      <c r="AY117" s="356"/>
      <c r="AZ117" s="356"/>
      <c r="BA117" s="356"/>
      <c r="BB117" s="356"/>
      <c r="BC117" s="356"/>
      <c r="BD117" s="356"/>
      <c r="BE117" s="356"/>
      <c r="BF117" s="356"/>
      <c r="BG117" s="356"/>
      <c r="BH117" s="356"/>
      <c r="BI117" s="356"/>
      <c r="BJ117" s="356"/>
      <c r="BK117" s="356"/>
      <c r="BL117" s="356"/>
      <c r="BM117" s="356"/>
      <c r="BN117" s="356"/>
      <c r="BO117" s="378"/>
      <c r="BP117" s="378"/>
      <c r="BQ117" s="378"/>
      <c r="BR117" s="378"/>
      <c r="BS117" s="378"/>
    </row>
    <row r="118" spans="1:71" s="20" customFormat="1">
      <c r="A118" s="16"/>
      <c r="C118" s="359"/>
      <c r="D118" s="355" t="str">
        <f>Setup!D$13</f>
        <v>Cost of Sales</v>
      </c>
      <c r="E118" s="356"/>
      <c r="F118" s="358"/>
      <c r="G118" s="356">
        <f>SUMIF($D$88:$D$93,$D118,G$88:G$93)</f>
        <v>0</v>
      </c>
      <c r="H118" s="356">
        <f t="shared" ref="H118:BN118" si="251">SUMIF($D$88:$D$93,$D118,H$88:H$93)</f>
        <v>0</v>
      </c>
      <c r="I118" s="356">
        <f t="shared" si="251"/>
        <v>0</v>
      </c>
      <c r="J118" s="356">
        <f t="shared" si="251"/>
        <v>0</v>
      </c>
      <c r="K118" s="356">
        <f t="shared" si="251"/>
        <v>0</v>
      </c>
      <c r="L118" s="356">
        <f t="shared" si="251"/>
        <v>0</v>
      </c>
      <c r="M118" s="356">
        <f t="shared" si="251"/>
        <v>0</v>
      </c>
      <c r="N118" s="356">
        <f t="shared" si="251"/>
        <v>0</v>
      </c>
      <c r="O118" s="356">
        <f t="shared" si="251"/>
        <v>0</v>
      </c>
      <c r="P118" s="356">
        <f t="shared" si="251"/>
        <v>0</v>
      </c>
      <c r="Q118" s="356">
        <f t="shared" si="251"/>
        <v>0</v>
      </c>
      <c r="R118" s="356">
        <f t="shared" si="251"/>
        <v>0</v>
      </c>
      <c r="S118" s="356">
        <f t="shared" si="251"/>
        <v>0</v>
      </c>
      <c r="T118" s="356">
        <f t="shared" si="251"/>
        <v>0</v>
      </c>
      <c r="U118" s="356">
        <f t="shared" si="251"/>
        <v>0</v>
      </c>
      <c r="V118" s="356">
        <f t="shared" si="251"/>
        <v>0</v>
      </c>
      <c r="W118" s="356">
        <f t="shared" si="251"/>
        <v>0</v>
      </c>
      <c r="X118" s="356">
        <f t="shared" si="251"/>
        <v>0</v>
      </c>
      <c r="Y118" s="356">
        <f t="shared" si="251"/>
        <v>0</v>
      </c>
      <c r="Z118" s="356">
        <f t="shared" si="251"/>
        <v>0</v>
      </c>
      <c r="AA118" s="356">
        <f t="shared" si="251"/>
        <v>0</v>
      </c>
      <c r="AB118" s="356">
        <f t="shared" si="251"/>
        <v>0</v>
      </c>
      <c r="AC118" s="356">
        <f t="shared" si="251"/>
        <v>0</v>
      </c>
      <c r="AD118" s="356">
        <f t="shared" si="251"/>
        <v>0</v>
      </c>
      <c r="AE118" s="356">
        <f t="shared" si="251"/>
        <v>0</v>
      </c>
      <c r="AF118" s="356">
        <f t="shared" si="251"/>
        <v>0</v>
      </c>
      <c r="AG118" s="356">
        <f t="shared" si="251"/>
        <v>0</v>
      </c>
      <c r="AH118" s="356">
        <f t="shared" si="251"/>
        <v>0</v>
      </c>
      <c r="AI118" s="356">
        <f t="shared" si="251"/>
        <v>0</v>
      </c>
      <c r="AJ118" s="356">
        <f t="shared" si="251"/>
        <v>0</v>
      </c>
      <c r="AK118" s="356">
        <f t="shared" si="251"/>
        <v>0</v>
      </c>
      <c r="AL118" s="356">
        <f t="shared" si="251"/>
        <v>0</v>
      </c>
      <c r="AM118" s="356">
        <f t="shared" si="251"/>
        <v>0</v>
      </c>
      <c r="AN118" s="356">
        <f t="shared" si="251"/>
        <v>0</v>
      </c>
      <c r="AO118" s="356">
        <f t="shared" si="251"/>
        <v>0</v>
      </c>
      <c r="AP118" s="356">
        <f t="shared" si="251"/>
        <v>0</v>
      </c>
      <c r="AQ118" s="356">
        <f t="shared" si="251"/>
        <v>0</v>
      </c>
      <c r="AR118" s="356">
        <f t="shared" si="251"/>
        <v>0</v>
      </c>
      <c r="AS118" s="356">
        <f t="shared" si="251"/>
        <v>0</v>
      </c>
      <c r="AT118" s="356">
        <f t="shared" si="251"/>
        <v>0</v>
      </c>
      <c r="AU118" s="356">
        <f t="shared" si="251"/>
        <v>0</v>
      </c>
      <c r="AV118" s="356">
        <f t="shared" si="251"/>
        <v>0</v>
      </c>
      <c r="AW118" s="356">
        <f t="shared" si="251"/>
        <v>0</v>
      </c>
      <c r="AX118" s="356">
        <f t="shared" si="251"/>
        <v>0</v>
      </c>
      <c r="AY118" s="356">
        <f t="shared" si="251"/>
        <v>0</v>
      </c>
      <c r="AZ118" s="356">
        <f t="shared" si="251"/>
        <v>0</v>
      </c>
      <c r="BA118" s="356">
        <f t="shared" si="251"/>
        <v>0</v>
      </c>
      <c r="BB118" s="356">
        <f t="shared" si="251"/>
        <v>0</v>
      </c>
      <c r="BC118" s="356">
        <f t="shared" si="251"/>
        <v>0</v>
      </c>
      <c r="BD118" s="356">
        <f t="shared" si="251"/>
        <v>0</v>
      </c>
      <c r="BE118" s="356">
        <f t="shared" si="251"/>
        <v>0</v>
      </c>
      <c r="BF118" s="356">
        <f t="shared" si="251"/>
        <v>0</v>
      </c>
      <c r="BG118" s="356">
        <f t="shared" si="251"/>
        <v>0</v>
      </c>
      <c r="BH118" s="356">
        <f t="shared" si="251"/>
        <v>0</v>
      </c>
      <c r="BI118" s="356">
        <f t="shared" si="251"/>
        <v>0</v>
      </c>
      <c r="BJ118" s="356">
        <f t="shared" si="251"/>
        <v>0</v>
      </c>
      <c r="BK118" s="356">
        <f t="shared" si="251"/>
        <v>0</v>
      </c>
      <c r="BL118" s="356">
        <f t="shared" si="251"/>
        <v>0</v>
      </c>
      <c r="BM118" s="356">
        <f t="shared" si="251"/>
        <v>0</v>
      </c>
      <c r="BN118" s="356">
        <f t="shared" si="251"/>
        <v>0</v>
      </c>
      <c r="BO118" s="378"/>
      <c r="BP118" s="378"/>
      <c r="BQ118" s="378"/>
      <c r="BR118" s="378"/>
      <c r="BS118" s="378"/>
    </row>
    <row r="119" spans="1:71" s="20" customFormat="1">
      <c r="A119" s="16"/>
      <c r="C119" s="359"/>
      <c r="D119" s="61"/>
      <c r="E119" s="356"/>
      <c r="F119" s="358"/>
      <c r="G119" s="356"/>
      <c r="H119" s="356"/>
      <c r="I119" s="356"/>
      <c r="J119" s="356"/>
      <c r="K119" s="356"/>
      <c r="L119" s="356"/>
      <c r="M119" s="356"/>
      <c r="N119" s="356"/>
      <c r="O119" s="356"/>
      <c r="P119" s="356"/>
      <c r="Q119" s="356"/>
      <c r="R119" s="356"/>
      <c r="S119" s="356"/>
      <c r="T119" s="356"/>
      <c r="U119" s="356"/>
      <c r="V119" s="356"/>
      <c r="W119" s="356"/>
      <c r="X119" s="356"/>
      <c r="Y119" s="356"/>
      <c r="Z119" s="356"/>
      <c r="AA119" s="356"/>
      <c r="AB119" s="356"/>
      <c r="AC119" s="356"/>
      <c r="AD119" s="356"/>
      <c r="AE119" s="356"/>
      <c r="AF119" s="356"/>
      <c r="AG119" s="356"/>
      <c r="AH119" s="356"/>
      <c r="AI119" s="356"/>
      <c r="AJ119" s="356"/>
      <c r="AK119" s="356"/>
      <c r="AL119" s="356"/>
      <c r="AM119" s="356"/>
      <c r="AN119" s="356"/>
      <c r="AO119" s="356"/>
      <c r="AP119" s="356"/>
      <c r="AQ119" s="356"/>
      <c r="AR119" s="356"/>
      <c r="AS119" s="356"/>
      <c r="AT119" s="356"/>
      <c r="AU119" s="356"/>
      <c r="AV119" s="356"/>
      <c r="AW119" s="356"/>
      <c r="AX119" s="356"/>
      <c r="AY119" s="356"/>
      <c r="AZ119" s="356"/>
      <c r="BA119" s="356"/>
      <c r="BB119" s="356"/>
      <c r="BC119" s="356"/>
      <c r="BD119" s="356"/>
      <c r="BE119" s="356"/>
      <c r="BF119" s="356"/>
      <c r="BG119" s="356"/>
      <c r="BH119" s="356"/>
      <c r="BI119" s="356"/>
      <c r="BJ119" s="356"/>
      <c r="BK119" s="356"/>
      <c r="BL119" s="356"/>
      <c r="BM119" s="356"/>
      <c r="BN119" s="356"/>
      <c r="BO119" s="378"/>
      <c r="BP119" s="378"/>
      <c r="BQ119" s="378"/>
      <c r="BR119" s="378"/>
      <c r="BS119" s="378"/>
    </row>
    <row r="120" spans="1:71" s="20" customFormat="1">
      <c r="A120" s="16"/>
      <c r="C120" s="359"/>
      <c r="D120" s="355" t="s">
        <v>153</v>
      </c>
      <c r="E120" s="356"/>
      <c r="F120" s="358"/>
      <c r="G120" s="356"/>
      <c r="H120" s="356"/>
      <c r="I120" s="356"/>
      <c r="J120" s="356"/>
      <c r="K120" s="356"/>
      <c r="L120" s="356"/>
      <c r="M120" s="356"/>
      <c r="N120" s="356"/>
      <c r="O120" s="356"/>
      <c r="P120" s="356"/>
      <c r="Q120" s="356"/>
      <c r="R120" s="356"/>
      <c r="S120" s="356"/>
      <c r="T120" s="356"/>
      <c r="U120" s="356"/>
      <c r="V120" s="356"/>
      <c r="W120" s="356"/>
      <c r="X120" s="356"/>
      <c r="Y120" s="356"/>
      <c r="Z120" s="356"/>
      <c r="AA120" s="356"/>
      <c r="AB120" s="356"/>
      <c r="AC120" s="356"/>
      <c r="AD120" s="356"/>
      <c r="AE120" s="356"/>
      <c r="AF120" s="356"/>
      <c r="AG120" s="356"/>
      <c r="AH120" s="356"/>
      <c r="AI120" s="356"/>
      <c r="AJ120" s="356"/>
      <c r="AK120" s="356"/>
      <c r="AL120" s="356"/>
      <c r="AM120" s="356"/>
      <c r="AN120" s="356"/>
      <c r="AO120" s="356"/>
      <c r="AP120" s="356"/>
      <c r="AQ120" s="356"/>
      <c r="AR120" s="356"/>
      <c r="AS120" s="356"/>
      <c r="AT120" s="356"/>
      <c r="AU120" s="356"/>
      <c r="AV120" s="356"/>
      <c r="AW120" s="356"/>
      <c r="AX120" s="356"/>
      <c r="AY120" s="356"/>
      <c r="AZ120" s="356"/>
      <c r="BA120" s="356"/>
      <c r="BB120" s="356"/>
      <c r="BC120" s="356"/>
      <c r="BD120" s="356"/>
      <c r="BE120" s="356"/>
      <c r="BF120" s="356"/>
      <c r="BG120" s="356"/>
      <c r="BH120" s="356"/>
      <c r="BI120" s="356"/>
      <c r="BJ120" s="356"/>
      <c r="BK120" s="356"/>
      <c r="BL120" s="356"/>
      <c r="BM120" s="356"/>
      <c r="BN120" s="356"/>
      <c r="BO120" s="378"/>
      <c r="BP120" s="378"/>
      <c r="BQ120" s="378"/>
      <c r="BR120" s="378"/>
      <c r="BS120" s="378"/>
    </row>
    <row r="121" spans="1:71" s="20" customFormat="1">
      <c r="A121" s="16"/>
      <c r="C121" s="359"/>
      <c r="D121" s="61" t="s">
        <v>147</v>
      </c>
      <c r="E121" s="358">
        <v>0</v>
      </c>
      <c r="F121" s="358"/>
      <c r="G121" s="356">
        <f t="shared" ref="G121:T124" si="252">IF(APDays=$E121,G$118,0)</f>
        <v>0</v>
      </c>
      <c r="H121" s="356">
        <f t="shared" si="252"/>
        <v>0</v>
      </c>
      <c r="I121" s="356">
        <f t="shared" si="252"/>
        <v>0</v>
      </c>
      <c r="J121" s="356">
        <f t="shared" si="252"/>
        <v>0</v>
      </c>
      <c r="K121" s="356">
        <f t="shared" si="252"/>
        <v>0</v>
      </c>
      <c r="L121" s="356">
        <f t="shared" si="252"/>
        <v>0</v>
      </c>
      <c r="M121" s="356">
        <f t="shared" si="252"/>
        <v>0</v>
      </c>
      <c r="N121" s="356">
        <f t="shared" si="252"/>
        <v>0</v>
      </c>
      <c r="O121" s="356">
        <f t="shared" si="252"/>
        <v>0</v>
      </c>
      <c r="P121" s="356">
        <f t="shared" si="252"/>
        <v>0</v>
      </c>
      <c r="Q121" s="356">
        <f t="shared" si="252"/>
        <v>0</v>
      </c>
      <c r="R121" s="356">
        <f t="shared" si="252"/>
        <v>0</v>
      </c>
      <c r="S121" s="356">
        <f t="shared" si="252"/>
        <v>0</v>
      </c>
      <c r="T121" s="356">
        <f t="shared" si="252"/>
        <v>0</v>
      </c>
      <c r="U121" s="356">
        <f t="shared" ref="H121:AE124" si="253">IF(APDays=$E121,U$118,0)</f>
        <v>0</v>
      </c>
      <c r="V121" s="356">
        <f t="shared" si="253"/>
        <v>0</v>
      </c>
      <c r="W121" s="356">
        <f t="shared" si="253"/>
        <v>0</v>
      </c>
      <c r="X121" s="356">
        <f t="shared" si="253"/>
        <v>0</v>
      </c>
      <c r="Y121" s="356">
        <f t="shared" si="253"/>
        <v>0</v>
      </c>
      <c r="Z121" s="356">
        <f t="shared" si="253"/>
        <v>0</v>
      </c>
      <c r="AA121" s="356">
        <f t="shared" si="253"/>
        <v>0</v>
      </c>
      <c r="AB121" s="356">
        <f t="shared" si="253"/>
        <v>0</v>
      </c>
      <c r="AC121" s="356">
        <f t="shared" si="253"/>
        <v>0</v>
      </c>
      <c r="AD121" s="356">
        <f t="shared" si="253"/>
        <v>0</v>
      </c>
      <c r="AE121" s="356">
        <f t="shared" si="253"/>
        <v>0</v>
      </c>
      <c r="AF121" s="356">
        <f t="shared" ref="AE121:BN124" si="254">IF(APDays=$E121,AF$118,0)</f>
        <v>0</v>
      </c>
      <c r="AG121" s="356">
        <f t="shared" si="254"/>
        <v>0</v>
      </c>
      <c r="AH121" s="356">
        <f t="shared" si="254"/>
        <v>0</v>
      </c>
      <c r="AI121" s="356">
        <f t="shared" si="254"/>
        <v>0</v>
      </c>
      <c r="AJ121" s="356">
        <f t="shared" si="254"/>
        <v>0</v>
      </c>
      <c r="AK121" s="356">
        <f t="shared" si="254"/>
        <v>0</v>
      </c>
      <c r="AL121" s="356">
        <f t="shared" si="254"/>
        <v>0</v>
      </c>
      <c r="AM121" s="356">
        <f t="shared" si="254"/>
        <v>0</v>
      </c>
      <c r="AN121" s="356">
        <f t="shared" si="254"/>
        <v>0</v>
      </c>
      <c r="AO121" s="356">
        <f t="shared" si="254"/>
        <v>0</v>
      </c>
      <c r="AP121" s="356">
        <f t="shared" si="254"/>
        <v>0</v>
      </c>
      <c r="AQ121" s="356">
        <f t="shared" si="254"/>
        <v>0</v>
      </c>
      <c r="AR121" s="356">
        <f t="shared" si="254"/>
        <v>0</v>
      </c>
      <c r="AS121" s="356">
        <f t="shared" si="254"/>
        <v>0</v>
      </c>
      <c r="AT121" s="356">
        <f t="shared" si="254"/>
        <v>0</v>
      </c>
      <c r="AU121" s="356">
        <f t="shared" si="254"/>
        <v>0</v>
      </c>
      <c r="AV121" s="356">
        <f t="shared" si="254"/>
        <v>0</v>
      </c>
      <c r="AW121" s="356">
        <f t="shared" si="254"/>
        <v>0</v>
      </c>
      <c r="AX121" s="356">
        <f t="shared" si="254"/>
        <v>0</v>
      </c>
      <c r="AY121" s="356">
        <f t="shared" si="254"/>
        <v>0</v>
      </c>
      <c r="AZ121" s="356">
        <f t="shared" si="254"/>
        <v>0</v>
      </c>
      <c r="BA121" s="356">
        <f t="shared" si="254"/>
        <v>0</v>
      </c>
      <c r="BB121" s="356">
        <f t="shared" si="254"/>
        <v>0</v>
      </c>
      <c r="BC121" s="356">
        <f t="shared" si="254"/>
        <v>0</v>
      </c>
      <c r="BD121" s="356">
        <f t="shared" si="254"/>
        <v>0</v>
      </c>
      <c r="BE121" s="356">
        <f t="shared" si="254"/>
        <v>0</v>
      </c>
      <c r="BF121" s="356">
        <f t="shared" si="254"/>
        <v>0</v>
      </c>
      <c r="BG121" s="356">
        <f t="shared" si="254"/>
        <v>0</v>
      </c>
      <c r="BH121" s="356">
        <f t="shared" si="254"/>
        <v>0</v>
      </c>
      <c r="BI121" s="356">
        <f t="shared" si="254"/>
        <v>0</v>
      </c>
      <c r="BJ121" s="356">
        <f t="shared" si="254"/>
        <v>0</v>
      </c>
      <c r="BK121" s="356">
        <f t="shared" si="254"/>
        <v>0</v>
      </c>
      <c r="BL121" s="356">
        <f t="shared" si="254"/>
        <v>0</v>
      </c>
      <c r="BM121" s="356">
        <f t="shared" si="254"/>
        <v>0</v>
      </c>
      <c r="BN121" s="356">
        <f t="shared" si="254"/>
        <v>0</v>
      </c>
      <c r="BO121" s="378"/>
      <c r="BP121" s="378"/>
      <c r="BQ121" s="378"/>
      <c r="BR121" s="378"/>
      <c r="BS121" s="378"/>
    </row>
    <row r="122" spans="1:71" s="20" customFormat="1">
      <c r="A122" s="16"/>
      <c r="C122" s="359"/>
      <c r="D122" s="360" t="s">
        <v>148</v>
      </c>
      <c r="E122" s="358">
        <v>30</v>
      </c>
      <c r="F122" s="358"/>
      <c r="G122" s="356">
        <f t="shared" si="252"/>
        <v>0</v>
      </c>
      <c r="H122" s="356">
        <f t="shared" si="253"/>
        <v>0</v>
      </c>
      <c r="I122" s="356">
        <f t="shared" si="253"/>
        <v>0</v>
      </c>
      <c r="J122" s="356">
        <f t="shared" si="253"/>
        <v>0</v>
      </c>
      <c r="K122" s="356">
        <f t="shared" si="253"/>
        <v>0</v>
      </c>
      <c r="L122" s="356">
        <f t="shared" si="253"/>
        <v>0</v>
      </c>
      <c r="M122" s="356">
        <f t="shared" si="253"/>
        <v>0</v>
      </c>
      <c r="N122" s="356">
        <f t="shared" si="253"/>
        <v>0</v>
      </c>
      <c r="O122" s="356">
        <f t="shared" si="253"/>
        <v>0</v>
      </c>
      <c r="P122" s="356">
        <f t="shared" si="253"/>
        <v>0</v>
      </c>
      <c r="Q122" s="356">
        <f t="shared" si="253"/>
        <v>0</v>
      </c>
      <c r="R122" s="356">
        <f t="shared" si="253"/>
        <v>0</v>
      </c>
      <c r="S122" s="356">
        <f t="shared" si="253"/>
        <v>0</v>
      </c>
      <c r="T122" s="356">
        <f t="shared" si="253"/>
        <v>0</v>
      </c>
      <c r="U122" s="356">
        <f t="shared" si="253"/>
        <v>0</v>
      </c>
      <c r="V122" s="356">
        <f t="shared" si="253"/>
        <v>0</v>
      </c>
      <c r="W122" s="356">
        <f t="shared" si="253"/>
        <v>0</v>
      </c>
      <c r="X122" s="356">
        <f t="shared" si="253"/>
        <v>0</v>
      </c>
      <c r="Y122" s="356">
        <f t="shared" si="253"/>
        <v>0</v>
      </c>
      <c r="Z122" s="356">
        <f t="shared" si="253"/>
        <v>0</v>
      </c>
      <c r="AA122" s="356">
        <f t="shared" si="253"/>
        <v>0</v>
      </c>
      <c r="AB122" s="356">
        <f t="shared" si="253"/>
        <v>0</v>
      </c>
      <c r="AC122" s="356">
        <f t="shared" si="253"/>
        <v>0</v>
      </c>
      <c r="AD122" s="356">
        <f t="shared" si="253"/>
        <v>0</v>
      </c>
      <c r="AE122" s="356">
        <f t="shared" si="254"/>
        <v>0</v>
      </c>
      <c r="AF122" s="356">
        <f t="shared" si="254"/>
        <v>0</v>
      </c>
      <c r="AG122" s="356">
        <f t="shared" si="254"/>
        <v>0</v>
      </c>
      <c r="AH122" s="356">
        <f t="shared" si="254"/>
        <v>0</v>
      </c>
      <c r="AI122" s="356">
        <f t="shared" si="254"/>
        <v>0</v>
      </c>
      <c r="AJ122" s="356">
        <f t="shared" si="254"/>
        <v>0</v>
      </c>
      <c r="AK122" s="356">
        <f t="shared" si="254"/>
        <v>0</v>
      </c>
      <c r="AL122" s="356">
        <f t="shared" si="254"/>
        <v>0</v>
      </c>
      <c r="AM122" s="356">
        <f t="shared" si="254"/>
        <v>0</v>
      </c>
      <c r="AN122" s="356">
        <f t="shared" si="254"/>
        <v>0</v>
      </c>
      <c r="AO122" s="356">
        <f t="shared" si="254"/>
        <v>0</v>
      </c>
      <c r="AP122" s="356">
        <f t="shared" si="254"/>
        <v>0</v>
      </c>
      <c r="AQ122" s="356">
        <f t="shared" si="254"/>
        <v>0</v>
      </c>
      <c r="AR122" s="356">
        <f t="shared" si="254"/>
        <v>0</v>
      </c>
      <c r="AS122" s="356">
        <f t="shared" si="254"/>
        <v>0</v>
      </c>
      <c r="AT122" s="356">
        <f t="shared" si="254"/>
        <v>0</v>
      </c>
      <c r="AU122" s="356">
        <f t="shared" si="254"/>
        <v>0</v>
      </c>
      <c r="AV122" s="356">
        <f t="shared" si="254"/>
        <v>0</v>
      </c>
      <c r="AW122" s="356">
        <f t="shared" si="254"/>
        <v>0</v>
      </c>
      <c r="AX122" s="356">
        <f t="shared" si="254"/>
        <v>0</v>
      </c>
      <c r="AY122" s="356">
        <f t="shared" si="254"/>
        <v>0</v>
      </c>
      <c r="AZ122" s="356">
        <f t="shared" si="254"/>
        <v>0</v>
      </c>
      <c r="BA122" s="356">
        <f t="shared" si="254"/>
        <v>0</v>
      </c>
      <c r="BB122" s="356">
        <f t="shared" si="254"/>
        <v>0</v>
      </c>
      <c r="BC122" s="356">
        <f t="shared" si="254"/>
        <v>0</v>
      </c>
      <c r="BD122" s="356">
        <f t="shared" si="254"/>
        <v>0</v>
      </c>
      <c r="BE122" s="356">
        <f t="shared" si="254"/>
        <v>0</v>
      </c>
      <c r="BF122" s="356">
        <f t="shared" si="254"/>
        <v>0</v>
      </c>
      <c r="BG122" s="356">
        <f t="shared" si="254"/>
        <v>0</v>
      </c>
      <c r="BH122" s="356">
        <f t="shared" si="254"/>
        <v>0</v>
      </c>
      <c r="BI122" s="356">
        <f t="shared" si="254"/>
        <v>0</v>
      </c>
      <c r="BJ122" s="356">
        <f t="shared" si="254"/>
        <v>0</v>
      </c>
      <c r="BK122" s="356">
        <f t="shared" si="254"/>
        <v>0</v>
      </c>
      <c r="BL122" s="356">
        <f t="shared" si="254"/>
        <v>0</v>
      </c>
      <c r="BM122" s="356">
        <f t="shared" si="254"/>
        <v>0</v>
      </c>
      <c r="BN122" s="356">
        <f t="shared" si="254"/>
        <v>0</v>
      </c>
      <c r="BO122" s="378"/>
      <c r="BP122" s="378"/>
      <c r="BQ122" s="378"/>
      <c r="BR122" s="378"/>
      <c r="BS122" s="378"/>
    </row>
    <row r="123" spans="1:71" s="20" customFormat="1">
      <c r="A123" s="16"/>
      <c r="C123" s="359"/>
      <c r="D123" s="360" t="s">
        <v>150</v>
      </c>
      <c r="E123" s="358">
        <v>60</v>
      </c>
      <c r="F123" s="358"/>
      <c r="G123" s="356">
        <f t="shared" si="252"/>
        <v>0</v>
      </c>
      <c r="H123" s="356">
        <f t="shared" si="253"/>
        <v>0</v>
      </c>
      <c r="I123" s="356">
        <f t="shared" si="253"/>
        <v>0</v>
      </c>
      <c r="J123" s="356">
        <f t="shared" si="253"/>
        <v>0</v>
      </c>
      <c r="K123" s="356">
        <f t="shared" si="253"/>
        <v>0</v>
      </c>
      <c r="L123" s="356">
        <f t="shared" si="253"/>
        <v>0</v>
      </c>
      <c r="M123" s="356">
        <f t="shared" si="253"/>
        <v>0</v>
      </c>
      <c r="N123" s="356">
        <f t="shared" si="253"/>
        <v>0</v>
      </c>
      <c r="O123" s="356">
        <f t="shared" si="253"/>
        <v>0</v>
      </c>
      <c r="P123" s="356">
        <f t="shared" si="253"/>
        <v>0</v>
      </c>
      <c r="Q123" s="356">
        <f t="shared" si="253"/>
        <v>0</v>
      </c>
      <c r="R123" s="356">
        <f t="shared" si="253"/>
        <v>0</v>
      </c>
      <c r="S123" s="356">
        <f t="shared" si="253"/>
        <v>0</v>
      </c>
      <c r="T123" s="356">
        <f t="shared" si="253"/>
        <v>0</v>
      </c>
      <c r="U123" s="356">
        <f t="shared" si="253"/>
        <v>0</v>
      </c>
      <c r="V123" s="356">
        <f t="shared" si="253"/>
        <v>0</v>
      </c>
      <c r="W123" s="356">
        <f t="shared" si="253"/>
        <v>0</v>
      </c>
      <c r="X123" s="356">
        <f t="shared" si="253"/>
        <v>0</v>
      </c>
      <c r="Y123" s="356">
        <f t="shared" si="253"/>
        <v>0</v>
      </c>
      <c r="Z123" s="356">
        <f t="shared" si="253"/>
        <v>0</v>
      </c>
      <c r="AA123" s="356">
        <f t="shared" si="253"/>
        <v>0</v>
      </c>
      <c r="AB123" s="356">
        <f t="shared" si="253"/>
        <v>0</v>
      </c>
      <c r="AC123" s="356">
        <f t="shared" si="253"/>
        <v>0</v>
      </c>
      <c r="AD123" s="356">
        <f t="shared" si="253"/>
        <v>0</v>
      </c>
      <c r="AE123" s="356">
        <f t="shared" si="254"/>
        <v>0</v>
      </c>
      <c r="AF123" s="356">
        <f t="shared" si="254"/>
        <v>0</v>
      </c>
      <c r="AG123" s="356">
        <f t="shared" si="254"/>
        <v>0</v>
      </c>
      <c r="AH123" s="356">
        <f t="shared" si="254"/>
        <v>0</v>
      </c>
      <c r="AI123" s="356">
        <f t="shared" si="254"/>
        <v>0</v>
      </c>
      <c r="AJ123" s="356">
        <f t="shared" si="254"/>
        <v>0</v>
      </c>
      <c r="AK123" s="356">
        <f t="shared" si="254"/>
        <v>0</v>
      </c>
      <c r="AL123" s="356">
        <f t="shared" si="254"/>
        <v>0</v>
      </c>
      <c r="AM123" s="356">
        <f t="shared" si="254"/>
        <v>0</v>
      </c>
      <c r="AN123" s="356">
        <f t="shared" si="254"/>
        <v>0</v>
      </c>
      <c r="AO123" s="356">
        <f t="shared" si="254"/>
        <v>0</v>
      </c>
      <c r="AP123" s="356">
        <f t="shared" si="254"/>
        <v>0</v>
      </c>
      <c r="AQ123" s="356">
        <f t="shared" si="254"/>
        <v>0</v>
      </c>
      <c r="AR123" s="356">
        <f t="shared" si="254"/>
        <v>0</v>
      </c>
      <c r="AS123" s="356">
        <f t="shared" si="254"/>
        <v>0</v>
      </c>
      <c r="AT123" s="356">
        <f t="shared" si="254"/>
        <v>0</v>
      </c>
      <c r="AU123" s="356">
        <f t="shared" si="254"/>
        <v>0</v>
      </c>
      <c r="AV123" s="356">
        <f t="shared" si="254"/>
        <v>0</v>
      </c>
      <c r="AW123" s="356">
        <f t="shared" si="254"/>
        <v>0</v>
      </c>
      <c r="AX123" s="356">
        <f t="shared" si="254"/>
        <v>0</v>
      </c>
      <c r="AY123" s="356">
        <f t="shared" si="254"/>
        <v>0</v>
      </c>
      <c r="AZ123" s="356">
        <f t="shared" si="254"/>
        <v>0</v>
      </c>
      <c r="BA123" s="356">
        <f t="shared" si="254"/>
        <v>0</v>
      </c>
      <c r="BB123" s="356">
        <f t="shared" si="254"/>
        <v>0</v>
      </c>
      <c r="BC123" s="356">
        <f t="shared" si="254"/>
        <v>0</v>
      </c>
      <c r="BD123" s="356">
        <f t="shared" si="254"/>
        <v>0</v>
      </c>
      <c r="BE123" s="356">
        <f t="shared" si="254"/>
        <v>0</v>
      </c>
      <c r="BF123" s="356">
        <f t="shared" si="254"/>
        <v>0</v>
      </c>
      <c r="BG123" s="356">
        <f t="shared" si="254"/>
        <v>0</v>
      </c>
      <c r="BH123" s="356">
        <f t="shared" si="254"/>
        <v>0</v>
      </c>
      <c r="BI123" s="356">
        <f t="shared" si="254"/>
        <v>0</v>
      </c>
      <c r="BJ123" s="356">
        <f t="shared" si="254"/>
        <v>0</v>
      </c>
      <c r="BK123" s="356">
        <f t="shared" si="254"/>
        <v>0</v>
      </c>
      <c r="BL123" s="356">
        <f t="shared" si="254"/>
        <v>0</v>
      </c>
      <c r="BM123" s="356">
        <f t="shared" si="254"/>
        <v>0</v>
      </c>
      <c r="BN123" s="356">
        <f t="shared" si="254"/>
        <v>0</v>
      </c>
      <c r="BO123" s="378"/>
      <c r="BP123" s="378"/>
      <c r="BQ123" s="378"/>
      <c r="BR123" s="378"/>
      <c r="BS123" s="378"/>
    </row>
    <row r="124" spans="1:71" s="20" customFormat="1">
      <c r="A124" s="16"/>
      <c r="C124" s="359"/>
      <c r="D124" s="360" t="s">
        <v>149</v>
      </c>
      <c r="E124" s="358">
        <v>90</v>
      </c>
      <c r="F124" s="358"/>
      <c r="G124" s="356">
        <f t="shared" si="252"/>
        <v>0</v>
      </c>
      <c r="H124" s="356">
        <f t="shared" si="253"/>
        <v>0</v>
      </c>
      <c r="I124" s="356">
        <f t="shared" si="253"/>
        <v>0</v>
      </c>
      <c r="J124" s="356">
        <f t="shared" si="253"/>
        <v>0</v>
      </c>
      <c r="K124" s="356">
        <f t="shared" si="253"/>
        <v>0</v>
      </c>
      <c r="L124" s="356">
        <f t="shared" si="253"/>
        <v>0</v>
      </c>
      <c r="M124" s="356">
        <f t="shared" si="253"/>
        <v>0</v>
      </c>
      <c r="N124" s="356">
        <f t="shared" si="253"/>
        <v>0</v>
      </c>
      <c r="O124" s="356">
        <f t="shared" si="253"/>
        <v>0</v>
      </c>
      <c r="P124" s="356">
        <f t="shared" si="253"/>
        <v>0</v>
      </c>
      <c r="Q124" s="356">
        <f t="shared" si="253"/>
        <v>0</v>
      </c>
      <c r="R124" s="356">
        <f t="shared" si="253"/>
        <v>0</v>
      </c>
      <c r="S124" s="356">
        <f t="shared" si="253"/>
        <v>0</v>
      </c>
      <c r="T124" s="356">
        <f t="shared" si="253"/>
        <v>0</v>
      </c>
      <c r="U124" s="356">
        <f t="shared" si="253"/>
        <v>0</v>
      </c>
      <c r="V124" s="356">
        <f t="shared" si="253"/>
        <v>0</v>
      </c>
      <c r="W124" s="356">
        <f t="shared" si="253"/>
        <v>0</v>
      </c>
      <c r="X124" s="356">
        <f t="shared" si="253"/>
        <v>0</v>
      </c>
      <c r="Y124" s="356">
        <f t="shared" si="253"/>
        <v>0</v>
      </c>
      <c r="Z124" s="356">
        <f t="shared" si="253"/>
        <v>0</v>
      </c>
      <c r="AA124" s="356">
        <f t="shared" si="253"/>
        <v>0</v>
      </c>
      <c r="AB124" s="356">
        <f t="shared" si="253"/>
        <v>0</v>
      </c>
      <c r="AC124" s="356">
        <f t="shared" si="253"/>
        <v>0</v>
      </c>
      <c r="AD124" s="356">
        <f t="shared" si="253"/>
        <v>0</v>
      </c>
      <c r="AE124" s="356">
        <f t="shared" si="254"/>
        <v>0</v>
      </c>
      <c r="AF124" s="356">
        <f t="shared" si="254"/>
        <v>0</v>
      </c>
      <c r="AG124" s="356">
        <f t="shared" si="254"/>
        <v>0</v>
      </c>
      <c r="AH124" s="356">
        <f t="shared" si="254"/>
        <v>0</v>
      </c>
      <c r="AI124" s="356">
        <f t="shared" si="254"/>
        <v>0</v>
      </c>
      <c r="AJ124" s="356">
        <f t="shared" si="254"/>
        <v>0</v>
      </c>
      <c r="AK124" s="356">
        <f t="shared" si="254"/>
        <v>0</v>
      </c>
      <c r="AL124" s="356">
        <f t="shared" si="254"/>
        <v>0</v>
      </c>
      <c r="AM124" s="356">
        <f t="shared" si="254"/>
        <v>0</v>
      </c>
      <c r="AN124" s="356">
        <f t="shared" si="254"/>
        <v>0</v>
      </c>
      <c r="AO124" s="356">
        <f t="shared" si="254"/>
        <v>0</v>
      </c>
      <c r="AP124" s="356">
        <f t="shared" si="254"/>
        <v>0</v>
      </c>
      <c r="AQ124" s="356">
        <f t="shared" si="254"/>
        <v>0</v>
      </c>
      <c r="AR124" s="356">
        <f t="shared" si="254"/>
        <v>0</v>
      </c>
      <c r="AS124" s="356">
        <f t="shared" si="254"/>
        <v>0</v>
      </c>
      <c r="AT124" s="356">
        <f t="shared" si="254"/>
        <v>0</v>
      </c>
      <c r="AU124" s="356">
        <f t="shared" si="254"/>
        <v>0</v>
      </c>
      <c r="AV124" s="356">
        <f t="shared" si="254"/>
        <v>0</v>
      </c>
      <c r="AW124" s="356">
        <f t="shared" si="254"/>
        <v>0</v>
      </c>
      <c r="AX124" s="356">
        <f t="shared" si="254"/>
        <v>0</v>
      </c>
      <c r="AY124" s="356">
        <f t="shared" si="254"/>
        <v>0</v>
      </c>
      <c r="AZ124" s="356">
        <f t="shared" si="254"/>
        <v>0</v>
      </c>
      <c r="BA124" s="356">
        <f t="shared" si="254"/>
        <v>0</v>
      </c>
      <c r="BB124" s="356">
        <f t="shared" si="254"/>
        <v>0</v>
      </c>
      <c r="BC124" s="356">
        <f t="shared" si="254"/>
        <v>0</v>
      </c>
      <c r="BD124" s="356">
        <f t="shared" si="254"/>
        <v>0</v>
      </c>
      <c r="BE124" s="356">
        <f t="shared" si="254"/>
        <v>0</v>
      </c>
      <c r="BF124" s="356">
        <f t="shared" si="254"/>
        <v>0</v>
      </c>
      <c r="BG124" s="356">
        <f t="shared" si="254"/>
        <v>0</v>
      </c>
      <c r="BH124" s="356">
        <f t="shared" si="254"/>
        <v>0</v>
      </c>
      <c r="BI124" s="356">
        <f t="shared" si="254"/>
        <v>0</v>
      </c>
      <c r="BJ124" s="356">
        <f t="shared" si="254"/>
        <v>0</v>
      </c>
      <c r="BK124" s="356">
        <f t="shared" si="254"/>
        <v>0</v>
      </c>
      <c r="BL124" s="356">
        <f t="shared" si="254"/>
        <v>0</v>
      </c>
      <c r="BM124" s="356">
        <f t="shared" si="254"/>
        <v>0</v>
      </c>
      <c r="BN124" s="356">
        <f t="shared" si="254"/>
        <v>0</v>
      </c>
      <c r="BO124" s="378"/>
      <c r="BP124" s="378"/>
      <c r="BQ124" s="378"/>
      <c r="BR124" s="378"/>
      <c r="BS124" s="378"/>
    </row>
    <row r="125" spans="1:71" s="20" customFormat="1">
      <c r="A125" s="16"/>
      <c r="C125" s="359"/>
      <c r="D125" s="360"/>
      <c r="E125" s="356"/>
      <c r="F125" s="358"/>
      <c r="G125" s="356"/>
      <c r="H125" s="356"/>
      <c r="I125" s="356"/>
      <c r="J125" s="356"/>
      <c r="K125" s="356"/>
      <c r="L125" s="356"/>
      <c r="M125" s="356"/>
      <c r="N125" s="356"/>
      <c r="O125" s="356"/>
      <c r="P125" s="356"/>
      <c r="Q125" s="356"/>
      <c r="R125" s="356"/>
      <c r="S125" s="356"/>
      <c r="T125" s="356"/>
      <c r="U125" s="356"/>
      <c r="V125" s="356"/>
      <c r="W125" s="356"/>
      <c r="X125" s="356"/>
      <c r="Y125" s="356"/>
      <c r="Z125" s="356"/>
      <c r="AA125" s="356"/>
      <c r="AB125" s="356"/>
      <c r="AC125" s="356"/>
      <c r="AD125" s="356"/>
      <c r="AE125" s="356"/>
      <c r="AF125" s="356"/>
      <c r="AG125" s="356"/>
      <c r="AH125" s="356"/>
      <c r="AI125" s="356"/>
      <c r="AJ125" s="356"/>
      <c r="AK125" s="356"/>
      <c r="AL125" s="356"/>
      <c r="AM125" s="356"/>
      <c r="AN125" s="356"/>
      <c r="AO125" s="356"/>
      <c r="AP125" s="356"/>
      <c r="AQ125" s="356"/>
      <c r="AR125" s="356"/>
      <c r="AS125" s="356"/>
      <c r="AT125" s="356"/>
      <c r="AU125" s="356"/>
      <c r="AV125" s="356"/>
      <c r="AW125" s="356"/>
      <c r="AX125" s="356"/>
      <c r="AY125" s="356"/>
      <c r="AZ125" s="356"/>
      <c r="BA125" s="356"/>
      <c r="BB125" s="356"/>
      <c r="BC125" s="356"/>
      <c r="BD125" s="356"/>
      <c r="BE125" s="356"/>
      <c r="BF125" s="356"/>
      <c r="BG125" s="356"/>
      <c r="BH125" s="356"/>
      <c r="BI125" s="356"/>
      <c r="BJ125" s="356"/>
      <c r="BK125" s="356"/>
      <c r="BL125" s="356"/>
      <c r="BM125" s="356"/>
      <c r="BN125" s="356"/>
      <c r="BO125" s="378"/>
      <c r="BP125" s="378"/>
      <c r="BQ125" s="378"/>
      <c r="BR125" s="378"/>
      <c r="BS125" s="378"/>
    </row>
    <row r="126" spans="1:71" s="20" customFormat="1">
      <c r="A126" s="16"/>
      <c r="C126" s="359"/>
      <c r="D126" s="355" t="s">
        <v>152</v>
      </c>
      <c r="E126" s="356"/>
      <c r="F126" s="358"/>
      <c r="G126" s="356"/>
      <c r="H126" s="356"/>
      <c r="I126" s="356"/>
      <c r="J126" s="356"/>
      <c r="K126" s="356"/>
      <c r="L126" s="356"/>
      <c r="M126" s="356"/>
      <c r="N126" s="356"/>
      <c r="O126" s="356"/>
      <c r="P126" s="356"/>
      <c r="Q126" s="356"/>
      <c r="R126" s="356"/>
      <c r="S126" s="356"/>
      <c r="T126" s="356"/>
      <c r="U126" s="356"/>
      <c r="V126" s="356"/>
      <c r="W126" s="356"/>
      <c r="X126" s="356"/>
      <c r="Y126" s="356"/>
      <c r="Z126" s="356"/>
      <c r="AA126" s="356"/>
      <c r="AB126" s="356"/>
      <c r="AC126" s="356"/>
      <c r="AD126" s="356"/>
      <c r="AE126" s="356"/>
      <c r="AF126" s="356"/>
      <c r="AG126" s="356"/>
      <c r="AH126" s="356"/>
      <c r="AI126" s="356"/>
      <c r="AJ126" s="356"/>
      <c r="AK126" s="356"/>
      <c r="AL126" s="356"/>
      <c r="AM126" s="356"/>
      <c r="AN126" s="356"/>
      <c r="AO126" s="356"/>
      <c r="AP126" s="356"/>
      <c r="AQ126" s="356"/>
      <c r="AR126" s="356"/>
      <c r="AS126" s="356"/>
      <c r="AT126" s="356"/>
      <c r="AU126" s="356"/>
      <c r="AV126" s="356"/>
      <c r="AW126" s="356"/>
      <c r="AX126" s="356"/>
      <c r="AY126" s="356"/>
      <c r="AZ126" s="356"/>
      <c r="BA126" s="356"/>
      <c r="BB126" s="356"/>
      <c r="BC126" s="356"/>
      <c r="BD126" s="356"/>
      <c r="BE126" s="356"/>
      <c r="BF126" s="356"/>
      <c r="BG126" s="356"/>
      <c r="BH126" s="356"/>
      <c r="BI126" s="356"/>
      <c r="BJ126" s="356"/>
      <c r="BK126" s="356"/>
      <c r="BL126" s="356"/>
      <c r="BM126" s="356"/>
      <c r="BN126" s="356"/>
      <c r="BO126" s="378"/>
      <c r="BP126" s="378"/>
      <c r="BQ126" s="378"/>
      <c r="BR126" s="378"/>
      <c r="BS126" s="378"/>
    </row>
    <row r="127" spans="1:71" s="20" customFormat="1">
      <c r="A127" s="16"/>
      <c r="C127" s="359"/>
      <c r="D127" s="61" t="s">
        <v>151</v>
      </c>
      <c r="E127" s="356"/>
      <c r="F127" s="358"/>
      <c r="G127" s="356"/>
      <c r="H127" s="356"/>
      <c r="I127" s="356"/>
      <c r="J127" s="356"/>
      <c r="K127" s="356"/>
      <c r="L127" s="356"/>
      <c r="M127" s="356"/>
      <c r="N127" s="356"/>
      <c r="O127" s="356"/>
      <c r="P127" s="356"/>
      <c r="Q127" s="356"/>
      <c r="R127" s="356"/>
      <c r="S127" s="356"/>
      <c r="T127" s="356"/>
      <c r="U127" s="356"/>
      <c r="V127" s="356"/>
      <c r="W127" s="356"/>
      <c r="X127" s="356"/>
      <c r="Y127" s="356"/>
      <c r="Z127" s="356"/>
      <c r="AA127" s="356"/>
      <c r="AB127" s="356"/>
      <c r="AC127" s="356"/>
      <c r="AD127" s="356"/>
      <c r="AE127" s="356"/>
      <c r="AF127" s="356"/>
      <c r="AG127" s="356"/>
      <c r="AH127" s="356"/>
      <c r="AI127" s="356"/>
      <c r="AJ127" s="356"/>
      <c r="AK127" s="356"/>
      <c r="AL127" s="356"/>
      <c r="AM127" s="356"/>
      <c r="AN127" s="356"/>
      <c r="AO127" s="356"/>
      <c r="AP127" s="356"/>
      <c r="AQ127" s="356"/>
      <c r="AR127" s="356"/>
      <c r="AS127" s="356"/>
      <c r="AT127" s="356"/>
      <c r="AU127" s="356"/>
      <c r="AV127" s="356"/>
      <c r="AW127" s="356"/>
      <c r="AX127" s="356"/>
      <c r="AY127" s="356"/>
      <c r="AZ127" s="356"/>
      <c r="BA127" s="356"/>
      <c r="BB127" s="356"/>
      <c r="BC127" s="356"/>
      <c r="BD127" s="356"/>
      <c r="BE127" s="356"/>
      <c r="BF127" s="356"/>
      <c r="BG127" s="356"/>
      <c r="BH127" s="356"/>
      <c r="BI127" s="356"/>
      <c r="BJ127" s="356"/>
      <c r="BK127" s="356"/>
      <c r="BL127" s="356"/>
      <c r="BM127" s="356"/>
      <c r="BN127" s="356"/>
      <c r="BO127" s="378"/>
      <c r="BP127" s="378"/>
      <c r="BQ127" s="378"/>
      <c r="BR127" s="378"/>
      <c r="BS127" s="378"/>
    </row>
    <row r="128" spans="1:71" s="20" customFormat="1">
      <c r="A128" s="16"/>
      <c r="C128" s="359"/>
      <c r="D128" s="61" t="s">
        <v>147</v>
      </c>
      <c r="E128" s="356"/>
      <c r="F128" s="358"/>
      <c r="G128" s="356">
        <f t="shared" ref="G128" si="255">G121</f>
        <v>0</v>
      </c>
      <c r="H128" s="356">
        <f t="shared" ref="H128:AD128" si="256">H121</f>
        <v>0</v>
      </c>
      <c r="I128" s="356">
        <f t="shared" si="256"/>
        <v>0</v>
      </c>
      <c r="J128" s="356">
        <f t="shared" si="256"/>
        <v>0</v>
      </c>
      <c r="K128" s="356">
        <f t="shared" si="256"/>
        <v>0</v>
      </c>
      <c r="L128" s="356">
        <f t="shared" si="256"/>
        <v>0</v>
      </c>
      <c r="M128" s="356">
        <f t="shared" si="256"/>
        <v>0</v>
      </c>
      <c r="N128" s="356">
        <f t="shared" si="256"/>
        <v>0</v>
      </c>
      <c r="O128" s="356">
        <f t="shared" si="256"/>
        <v>0</v>
      </c>
      <c r="P128" s="356">
        <f t="shared" si="256"/>
        <v>0</v>
      </c>
      <c r="Q128" s="356">
        <f t="shared" si="256"/>
        <v>0</v>
      </c>
      <c r="R128" s="356">
        <f t="shared" si="256"/>
        <v>0</v>
      </c>
      <c r="S128" s="356">
        <f t="shared" si="256"/>
        <v>0</v>
      </c>
      <c r="T128" s="356">
        <f t="shared" si="256"/>
        <v>0</v>
      </c>
      <c r="U128" s="356">
        <f t="shared" si="256"/>
        <v>0</v>
      </c>
      <c r="V128" s="356">
        <f t="shared" si="256"/>
        <v>0</v>
      </c>
      <c r="W128" s="356">
        <f t="shared" si="256"/>
        <v>0</v>
      </c>
      <c r="X128" s="356">
        <f t="shared" si="256"/>
        <v>0</v>
      </c>
      <c r="Y128" s="356">
        <f t="shared" si="256"/>
        <v>0</v>
      </c>
      <c r="Z128" s="356">
        <f t="shared" si="256"/>
        <v>0</v>
      </c>
      <c r="AA128" s="356">
        <f t="shared" si="256"/>
        <v>0</v>
      </c>
      <c r="AB128" s="356">
        <f t="shared" si="256"/>
        <v>0</v>
      </c>
      <c r="AC128" s="356">
        <f t="shared" si="256"/>
        <v>0</v>
      </c>
      <c r="AD128" s="356">
        <f t="shared" si="256"/>
        <v>0</v>
      </c>
      <c r="AE128" s="356">
        <f t="shared" ref="AE128:BN128" si="257">AE121</f>
        <v>0</v>
      </c>
      <c r="AF128" s="356">
        <f t="shared" si="257"/>
        <v>0</v>
      </c>
      <c r="AG128" s="356">
        <f t="shared" si="257"/>
        <v>0</v>
      </c>
      <c r="AH128" s="356">
        <f t="shared" si="257"/>
        <v>0</v>
      </c>
      <c r="AI128" s="356">
        <f t="shared" si="257"/>
        <v>0</v>
      </c>
      <c r="AJ128" s="356">
        <f t="shared" si="257"/>
        <v>0</v>
      </c>
      <c r="AK128" s="356">
        <f t="shared" si="257"/>
        <v>0</v>
      </c>
      <c r="AL128" s="356">
        <f t="shared" si="257"/>
        <v>0</v>
      </c>
      <c r="AM128" s="356">
        <f t="shared" si="257"/>
        <v>0</v>
      </c>
      <c r="AN128" s="356">
        <f t="shared" si="257"/>
        <v>0</v>
      </c>
      <c r="AO128" s="356">
        <f t="shared" si="257"/>
        <v>0</v>
      </c>
      <c r="AP128" s="356">
        <f t="shared" si="257"/>
        <v>0</v>
      </c>
      <c r="AQ128" s="356">
        <f t="shared" si="257"/>
        <v>0</v>
      </c>
      <c r="AR128" s="356">
        <f t="shared" si="257"/>
        <v>0</v>
      </c>
      <c r="AS128" s="356">
        <f t="shared" si="257"/>
        <v>0</v>
      </c>
      <c r="AT128" s="356">
        <f t="shared" si="257"/>
        <v>0</v>
      </c>
      <c r="AU128" s="356">
        <f t="shared" si="257"/>
        <v>0</v>
      </c>
      <c r="AV128" s="356">
        <f t="shared" si="257"/>
        <v>0</v>
      </c>
      <c r="AW128" s="356">
        <f t="shared" si="257"/>
        <v>0</v>
      </c>
      <c r="AX128" s="356">
        <f t="shared" si="257"/>
        <v>0</v>
      </c>
      <c r="AY128" s="356">
        <f t="shared" si="257"/>
        <v>0</v>
      </c>
      <c r="AZ128" s="356">
        <f t="shared" si="257"/>
        <v>0</v>
      </c>
      <c r="BA128" s="356">
        <f t="shared" si="257"/>
        <v>0</v>
      </c>
      <c r="BB128" s="356">
        <f t="shared" si="257"/>
        <v>0</v>
      </c>
      <c r="BC128" s="356">
        <f t="shared" si="257"/>
        <v>0</v>
      </c>
      <c r="BD128" s="356">
        <f t="shared" si="257"/>
        <v>0</v>
      </c>
      <c r="BE128" s="356">
        <f t="shared" si="257"/>
        <v>0</v>
      </c>
      <c r="BF128" s="356">
        <f t="shared" si="257"/>
        <v>0</v>
      </c>
      <c r="BG128" s="356">
        <f t="shared" si="257"/>
        <v>0</v>
      </c>
      <c r="BH128" s="356">
        <f t="shared" si="257"/>
        <v>0</v>
      </c>
      <c r="BI128" s="356">
        <f t="shared" si="257"/>
        <v>0</v>
      </c>
      <c r="BJ128" s="356">
        <f t="shared" si="257"/>
        <v>0</v>
      </c>
      <c r="BK128" s="356">
        <f t="shared" si="257"/>
        <v>0</v>
      </c>
      <c r="BL128" s="356">
        <f t="shared" si="257"/>
        <v>0</v>
      </c>
      <c r="BM128" s="356">
        <f t="shared" si="257"/>
        <v>0</v>
      </c>
      <c r="BN128" s="356">
        <f t="shared" si="257"/>
        <v>0</v>
      </c>
      <c r="BO128" s="378"/>
      <c r="BP128" s="378"/>
      <c r="BQ128" s="378"/>
      <c r="BR128" s="378"/>
      <c r="BS128" s="378"/>
    </row>
    <row r="129" spans="1:71" s="20" customFormat="1">
      <c r="A129" s="16"/>
      <c r="C129" s="359"/>
      <c r="D129" s="360" t="s">
        <v>148</v>
      </c>
      <c r="E129" s="356"/>
      <c r="F129" s="358"/>
      <c r="G129" s="356"/>
      <c r="H129" s="356">
        <f t="shared" ref="H129:AD129" si="258">G122</f>
        <v>0</v>
      </c>
      <c r="I129" s="356">
        <f t="shared" si="258"/>
        <v>0</v>
      </c>
      <c r="J129" s="356">
        <f t="shared" si="258"/>
        <v>0</v>
      </c>
      <c r="K129" s="356">
        <f t="shared" si="258"/>
        <v>0</v>
      </c>
      <c r="L129" s="356">
        <f t="shared" si="258"/>
        <v>0</v>
      </c>
      <c r="M129" s="356">
        <f t="shared" si="258"/>
        <v>0</v>
      </c>
      <c r="N129" s="356">
        <f t="shared" si="258"/>
        <v>0</v>
      </c>
      <c r="O129" s="356">
        <f t="shared" si="258"/>
        <v>0</v>
      </c>
      <c r="P129" s="356">
        <f t="shared" si="258"/>
        <v>0</v>
      </c>
      <c r="Q129" s="356">
        <f t="shared" si="258"/>
        <v>0</v>
      </c>
      <c r="R129" s="356">
        <f t="shared" si="258"/>
        <v>0</v>
      </c>
      <c r="S129" s="356">
        <f t="shared" si="258"/>
        <v>0</v>
      </c>
      <c r="T129" s="356">
        <f t="shared" si="258"/>
        <v>0</v>
      </c>
      <c r="U129" s="356">
        <f t="shared" si="258"/>
        <v>0</v>
      </c>
      <c r="V129" s="356">
        <f t="shared" si="258"/>
        <v>0</v>
      </c>
      <c r="W129" s="356">
        <f t="shared" si="258"/>
        <v>0</v>
      </c>
      <c r="X129" s="356">
        <f t="shared" si="258"/>
        <v>0</v>
      </c>
      <c r="Y129" s="356">
        <f t="shared" si="258"/>
        <v>0</v>
      </c>
      <c r="Z129" s="356">
        <f t="shared" si="258"/>
        <v>0</v>
      </c>
      <c r="AA129" s="356">
        <f t="shared" si="258"/>
        <v>0</v>
      </c>
      <c r="AB129" s="356">
        <f t="shared" si="258"/>
        <v>0</v>
      </c>
      <c r="AC129" s="356">
        <f t="shared" si="258"/>
        <v>0</v>
      </c>
      <c r="AD129" s="356">
        <f t="shared" si="258"/>
        <v>0</v>
      </c>
      <c r="AE129" s="356">
        <f t="shared" ref="AE129" si="259">AD122</f>
        <v>0</v>
      </c>
      <c r="AF129" s="356">
        <f t="shared" ref="AF129" si="260">AE122</f>
        <v>0</v>
      </c>
      <c r="AG129" s="356">
        <f t="shared" ref="AG129" si="261">AF122</f>
        <v>0</v>
      </c>
      <c r="AH129" s="356">
        <f t="shared" ref="AH129" si="262">AG122</f>
        <v>0</v>
      </c>
      <c r="AI129" s="356">
        <f t="shared" ref="AI129" si="263">AH122</f>
        <v>0</v>
      </c>
      <c r="AJ129" s="356">
        <f t="shared" ref="AJ129" si="264">AI122</f>
        <v>0</v>
      </c>
      <c r="AK129" s="356">
        <f t="shared" ref="AK129" si="265">AJ122</f>
        <v>0</v>
      </c>
      <c r="AL129" s="356">
        <f t="shared" ref="AL129" si="266">AK122</f>
        <v>0</v>
      </c>
      <c r="AM129" s="356">
        <f t="shared" ref="AM129" si="267">AL122</f>
        <v>0</v>
      </c>
      <c r="AN129" s="356">
        <f t="shared" ref="AN129" si="268">AM122</f>
        <v>0</v>
      </c>
      <c r="AO129" s="356">
        <f t="shared" ref="AO129" si="269">AN122</f>
        <v>0</v>
      </c>
      <c r="AP129" s="356">
        <f t="shared" ref="AP129" si="270">AO122</f>
        <v>0</v>
      </c>
      <c r="AQ129" s="356">
        <f t="shared" ref="AQ129" si="271">AP122</f>
        <v>0</v>
      </c>
      <c r="AR129" s="356">
        <f t="shared" ref="AR129" si="272">AQ122</f>
        <v>0</v>
      </c>
      <c r="AS129" s="356">
        <f t="shared" ref="AS129" si="273">AR122</f>
        <v>0</v>
      </c>
      <c r="AT129" s="356">
        <f t="shared" ref="AT129" si="274">AS122</f>
        <v>0</v>
      </c>
      <c r="AU129" s="356">
        <f t="shared" ref="AU129" si="275">AT122</f>
        <v>0</v>
      </c>
      <c r="AV129" s="356">
        <f t="shared" ref="AV129" si="276">AU122</f>
        <v>0</v>
      </c>
      <c r="AW129" s="356">
        <f t="shared" ref="AW129" si="277">AV122</f>
        <v>0</v>
      </c>
      <c r="AX129" s="356">
        <f t="shared" ref="AX129" si="278">AW122</f>
        <v>0</v>
      </c>
      <c r="AY129" s="356">
        <f t="shared" ref="AY129" si="279">AX122</f>
        <v>0</v>
      </c>
      <c r="AZ129" s="356">
        <f t="shared" ref="AZ129" si="280">AY122</f>
        <v>0</v>
      </c>
      <c r="BA129" s="356">
        <f t="shared" ref="BA129" si="281">AZ122</f>
        <v>0</v>
      </c>
      <c r="BB129" s="356">
        <f t="shared" ref="BB129" si="282">BA122</f>
        <v>0</v>
      </c>
      <c r="BC129" s="356">
        <f t="shared" ref="BC129" si="283">BB122</f>
        <v>0</v>
      </c>
      <c r="BD129" s="356">
        <f t="shared" ref="BD129" si="284">BC122</f>
        <v>0</v>
      </c>
      <c r="BE129" s="356">
        <f t="shared" ref="BE129" si="285">BD122</f>
        <v>0</v>
      </c>
      <c r="BF129" s="356">
        <f t="shared" ref="BF129" si="286">BE122</f>
        <v>0</v>
      </c>
      <c r="BG129" s="356">
        <f t="shared" ref="BG129" si="287">BF122</f>
        <v>0</v>
      </c>
      <c r="BH129" s="356">
        <f t="shared" ref="BH129" si="288">BG122</f>
        <v>0</v>
      </c>
      <c r="BI129" s="356">
        <f t="shared" ref="BI129" si="289">BH122</f>
        <v>0</v>
      </c>
      <c r="BJ129" s="356">
        <f t="shared" ref="BJ129" si="290">BI122</f>
        <v>0</v>
      </c>
      <c r="BK129" s="356">
        <f t="shared" ref="BK129" si="291">BJ122</f>
        <v>0</v>
      </c>
      <c r="BL129" s="356">
        <f t="shared" ref="BL129" si="292">BK122</f>
        <v>0</v>
      </c>
      <c r="BM129" s="356">
        <f t="shared" ref="BM129" si="293">BL122</f>
        <v>0</v>
      </c>
      <c r="BN129" s="356">
        <f t="shared" ref="BN129" si="294">BM122</f>
        <v>0</v>
      </c>
      <c r="BO129" s="378"/>
      <c r="BP129" s="378"/>
      <c r="BQ129" s="378"/>
      <c r="BR129" s="378"/>
      <c r="BS129" s="378"/>
    </row>
    <row r="130" spans="1:71" s="20" customFormat="1">
      <c r="A130" s="16"/>
      <c r="C130" s="359"/>
      <c r="D130" s="360" t="s">
        <v>150</v>
      </c>
      <c r="E130" s="356"/>
      <c r="F130" s="358"/>
      <c r="G130" s="356"/>
      <c r="H130" s="356"/>
      <c r="I130" s="356">
        <f t="shared" ref="I130:AD130" si="295">G123</f>
        <v>0</v>
      </c>
      <c r="J130" s="356">
        <f t="shared" si="295"/>
        <v>0</v>
      </c>
      <c r="K130" s="356">
        <f t="shared" si="295"/>
        <v>0</v>
      </c>
      <c r="L130" s="356">
        <f t="shared" si="295"/>
        <v>0</v>
      </c>
      <c r="M130" s="356">
        <f t="shared" si="295"/>
        <v>0</v>
      </c>
      <c r="N130" s="356">
        <f t="shared" si="295"/>
        <v>0</v>
      </c>
      <c r="O130" s="356">
        <f t="shared" si="295"/>
        <v>0</v>
      </c>
      <c r="P130" s="356">
        <f t="shared" si="295"/>
        <v>0</v>
      </c>
      <c r="Q130" s="356">
        <f t="shared" si="295"/>
        <v>0</v>
      </c>
      <c r="R130" s="356">
        <f t="shared" si="295"/>
        <v>0</v>
      </c>
      <c r="S130" s="356">
        <f t="shared" si="295"/>
        <v>0</v>
      </c>
      <c r="T130" s="356">
        <f t="shared" si="295"/>
        <v>0</v>
      </c>
      <c r="U130" s="356">
        <f t="shared" si="295"/>
        <v>0</v>
      </c>
      <c r="V130" s="356">
        <f t="shared" si="295"/>
        <v>0</v>
      </c>
      <c r="W130" s="356">
        <f t="shared" si="295"/>
        <v>0</v>
      </c>
      <c r="X130" s="356">
        <f t="shared" si="295"/>
        <v>0</v>
      </c>
      <c r="Y130" s="356">
        <f t="shared" si="295"/>
        <v>0</v>
      </c>
      <c r="Z130" s="356">
        <f t="shared" si="295"/>
        <v>0</v>
      </c>
      <c r="AA130" s="356">
        <f t="shared" si="295"/>
        <v>0</v>
      </c>
      <c r="AB130" s="356">
        <f t="shared" si="295"/>
        <v>0</v>
      </c>
      <c r="AC130" s="356">
        <f t="shared" si="295"/>
        <v>0</v>
      </c>
      <c r="AD130" s="356">
        <f t="shared" si="295"/>
        <v>0</v>
      </c>
      <c r="AE130" s="356">
        <f t="shared" ref="AE130" si="296">AC123</f>
        <v>0</v>
      </c>
      <c r="AF130" s="356">
        <f t="shared" ref="AF130" si="297">AD123</f>
        <v>0</v>
      </c>
      <c r="AG130" s="356">
        <f t="shared" ref="AG130" si="298">AE123</f>
        <v>0</v>
      </c>
      <c r="AH130" s="356">
        <f t="shared" ref="AH130" si="299">AF123</f>
        <v>0</v>
      </c>
      <c r="AI130" s="356">
        <f t="shared" ref="AI130" si="300">AG123</f>
        <v>0</v>
      </c>
      <c r="AJ130" s="356">
        <f t="shared" ref="AJ130" si="301">AH123</f>
        <v>0</v>
      </c>
      <c r="AK130" s="356">
        <f t="shared" ref="AK130" si="302">AI123</f>
        <v>0</v>
      </c>
      <c r="AL130" s="356">
        <f t="shared" ref="AL130" si="303">AJ123</f>
        <v>0</v>
      </c>
      <c r="AM130" s="356">
        <f t="shared" ref="AM130" si="304">AK123</f>
        <v>0</v>
      </c>
      <c r="AN130" s="356">
        <f t="shared" ref="AN130" si="305">AL123</f>
        <v>0</v>
      </c>
      <c r="AO130" s="356">
        <f t="shared" ref="AO130" si="306">AM123</f>
        <v>0</v>
      </c>
      <c r="AP130" s="356">
        <f t="shared" ref="AP130" si="307">AN123</f>
        <v>0</v>
      </c>
      <c r="AQ130" s="356">
        <f t="shared" ref="AQ130" si="308">AO123</f>
        <v>0</v>
      </c>
      <c r="AR130" s="356">
        <f t="shared" ref="AR130" si="309">AP123</f>
        <v>0</v>
      </c>
      <c r="AS130" s="356">
        <f t="shared" ref="AS130" si="310">AQ123</f>
        <v>0</v>
      </c>
      <c r="AT130" s="356">
        <f t="shared" ref="AT130" si="311">AR123</f>
        <v>0</v>
      </c>
      <c r="AU130" s="356">
        <f t="shared" ref="AU130" si="312">AS123</f>
        <v>0</v>
      </c>
      <c r="AV130" s="356">
        <f t="shared" ref="AV130" si="313">AT123</f>
        <v>0</v>
      </c>
      <c r="AW130" s="356">
        <f t="shared" ref="AW130" si="314">AU123</f>
        <v>0</v>
      </c>
      <c r="AX130" s="356">
        <f t="shared" ref="AX130" si="315">AV123</f>
        <v>0</v>
      </c>
      <c r="AY130" s="356">
        <f t="shared" ref="AY130" si="316">AW123</f>
        <v>0</v>
      </c>
      <c r="AZ130" s="356">
        <f t="shared" ref="AZ130" si="317">AX123</f>
        <v>0</v>
      </c>
      <c r="BA130" s="356">
        <f t="shared" ref="BA130" si="318">AY123</f>
        <v>0</v>
      </c>
      <c r="BB130" s="356">
        <f t="shared" ref="BB130" si="319">AZ123</f>
        <v>0</v>
      </c>
      <c r="BC130" s="356">
        <f t="shared" ref="BC130" si="320">BA123</f>
        <v>0</v>
      </c>
      <c r="BD130" s="356">
        <f t="shared" ref="BD130" si="321">BB123</f>
        <v>0</v>
      </c>
      <c r="BE130" s="356">
        <f t="shared" ref="BE130" si="322">BC123</f>
        <v>0</v>
      </c>
      <c r="BF130" s="356">
        <f t="shared" ref="BF130" si="323">BD123</f>
        <v>0</v>
      </c>
      <c r="BG130" s="356">
        <f t="shared" ref="BG130" si="324">BE123</f>
        <v>0</v>
      </c>
      <c r="BH130" s="356">
        <f t="shared" ref="BH130" si="325">BF123</f>
        <v>0</v>
      </c>
      <c r="BI130" s="356">
        <f t="shared" ref="BI130" si="326">BG123</f>
        <v>0</v>
      </c>
      <c r="BJ130" s="356">
        <f t="shared" ref="BJ130" si="327">BH123</f>
        <v>0</v>
      </c>
      <c r="BK130" s="356">
        <f t="shared" ref="BK130" si="328">BI123</f>
        <v>0</v>
      </c>
      <c r="BL130" s="356">
        <f t="shared" ref="BL130" si="329">BJ123</f>
        <v>0</v>
      </c>
      <c r="BM130" s="356">
        <f t="shared" ref="BM130" si="330">BK123</f>
        <v>0</v>
      </c>
      <c r="BN130" s="356">
        <f t="shared" ref="BN130" si="331">BL123</f>
        <v>0</v>
      </c>
      <c r="BO130" s="378"/>
      <c r="BP130" s="378"/>
      <c r="BQ130" s="378"/>
      <c r="BR130" s="378"/>
      <c r="BS130" s="378"/>
    </row>
    <row r="131" spans="1:71" s="20" customFormat="1">
      <c r="A131" s="16"/>
      <c r="C131" s="359"/>
      <c r="D131" s="360" t="s">
        <v>149</v>
      </c>
      <c r="E131" s="356"/>
      <c r="F131" s="358"/>
      <c r="G131" s="356"/>
      <c r="H131" s="356"/>
      <c r="I131" s="356"/>
      <c r="J131" s="356">
        <f t="shared" ref="J131:AD131" si="332">G124</f>
        <v>0</v>
      </c>
      <c r="K131" s="356">
        <f t="shared" si="332"/>
        <v>0</v>
      </c>
      <c r="L131" s="356">
        <f t="shared" si="332"/>
        <v>0</v>
      </c>
      <c r="M131" s="356">
        <f t="shared" si="332"/>
        <v>0</v>
      </c>
      <c r="N131" s="356">
        <f t="shared" si="332"/>
        <v>0</v>
      </c>
      <c r="O131" s="356">
        <f t="shared" si="332"/>
        <v>0</v>
      </c>
      <c r="P131" s="356">
        <f t="shared" si="332"/>
        <v>0</v>
      </c>
      <c r="Q131" s="356">
        <f t="shared" si="332"/>
        <v>0</v>
      </c>
      <c r="R131" s="356">
        <f t="shared" si="332"/>
        <v>0</v>
      </c>
      <c r="S131" s="356">
        <f t="shared" si="332"/>
        <v>0</v>
      </c>
      <c r="T131" s="356">
        <f t="shared" si="332"/>
        <v>0</v>
      </c>
      <c r="U131" s="356">
        <f t="shared" si="332"/>
        <v>0</v>
      </c>
      <c r="V131" s="356">
        <f t="shared" si="332"/>
        <v>0</v>
      </c>
      <c r="W131" s="356">
        <f t="shared" si="332"/>
        <v>0</v>
      </c>
      <c r="X131" s="356">
        <f t="shared" si="332"/>
        <v>0</v>
      </c>
      <c r="Y131" s="356">
        <f t="shared" si="332"/>
        <v>0</v>
      </c>
      <c r="Z131" s="356">
        <f t="shared" si="332"/>
        <v>0</v>
      </c>
      <c r="AA131" s="356">
        <f t="shared" si="332"/>
        <v>0</v>
      </c>
      <c r="AB131" s="356">
        <f t="shared" si="332"/>
        <v>0</v>
      </c>
      <c r="AC131" s="356">
        <f t="shared" si="332"/>
        <v>0</v>
      </c>
      <c r="AD131" s="356">
        <f t="shared" si="332"/>
        <v>0</v>
      </c>
      <c r="AE131" s="356">
        <f t="shared" ref="AE131" si="333">AB124</f>
        <v>0</v>
      </c>
      <c r="AF131" s="356">
        <f t="shared" ref="AF131" si="334">AC124</f>
        <v>0</v>
      </c>
      <c r="AG131" s="356">
        <f t="shared" ref="AG131" si="335">AD124</f>
        <v>0</v>
      </c>
      <c r="AH131" s="356">
        <f t="shared" ref="AH131" si="336">AE124</f>
        <v>0</v>
      </c>
      <c r="AI131" s="356">
        <f t="shared" ref="AI131" si="337">AF124</f>
        <v>0</v>
      </c>
      <c r="AJ131" s="356">
        <f t="shared" ref="AJ131" si="338">AG124</f>
        <v>0</v>
      </c>
      <c r="AK131" s="356">
        <f t="shared" ref="AK131" si="339">AH124</f>
        <v>0</v>
      </c>
      <c r="AL131" s="356">
        <f t="shared" ref="AL131" si="340">AI124</f>
        <v>0</v>
      </c>
      <c r="AM131" s="356">
        <f t="shared" ref="AM131" si="341">AJ124</f>
        <v>0</v>
      </c>
      <c r="AN131" s="356">
        <f t="shared" ref="AN131" si="342">AK124</f>
        <v>0</v>
      </c>
      <c r="AO131" s="356">
        <f t="shared" ref="AO131" si="343">AL124</f>
        <v>0</v>
      </c>
      <c r="AP131" s="356">
        <f t="shared" ref="AP131" si="344">AM124</f>
        <v>0</v>
      </c>
      <c r="AQ131" s="356">
        <f t="shared" ref="AQ131" si="345">AN124</f>
        <v>0</v>
      </c>
      <c r="AR131" s="356">
        <f t="shared" ref="AR131" si="346">AO124</f>
        <v>0</v>
      </c>
      <c r="AS131" s="356">
        <f t="shared" ref="AS131" si="347">AP124</f>
        <v>0</v>
      </c>
      <c r="AT131" s="356">
        <f t="shared" ref="AT131" si="348">AQ124</f>
        <v>0</v>
      </c>
      <c r="AU131" s="356">
        <f t="shared" ref="AU131" si="349">AR124</f>
        <v>0</v>
      </c>
      <c r="AV131" s="356">
        <f t="shared" ref="AV131" si="350">AS124</f>
        <v>0</v>
      </c>
      <c r="AW131" s="356">
        <f t="shared" ref="AW131" si="351">AT124</f>
        <v>0</v>
      </c>
      <c r="AX131" s="356">
        <f t="shared" ref="AX131" si="352">AU124</f>
        <v>0</v>
      </c>
      <c r="AY131" s="356">
        <f t="shared" ref="AY131" si="353">AV124</f>
        <v>0</v>
      </c>
      <c r="AZ131" s="356">
        <f t="shared" ref="AZ131" si="354">AW124</f>
        <v>0</v>
      </c>
      <c r="BA131" s="356">
        <f t="shared" ref="BA131" si="355">AX124</f>
        <v>0</v>
      </c>
      <c r="BB131" s="356">
        <f t="shared" ref="BB131" si="356">AY124</f>
        <v>0</v>
      </c>
      <c r="BC131" s="356">
        <f t="shared" ref="BC131" si="357">AZ124</f>
        <v>0</v>
      </c>
      <c r="BD131" s="356">
        <f t="shared" ref="BD131" si="358">BA124</f>
        <v>0</v>
      </c>
      <c r="BE131" s="356">
        <f t="shared" ref="BE131" si="359">BB124</f>
        <v>0</v>
      </c>
      <c r="BF131" s="356">
        <f t="shared" ref="BF131" si="360">BC124</f>
        <v>0</v>
      </c>
      <c r="BG131" s="356">
        <f t="shared" ref="BG131" si="361">BD124</f>
        <v>0</v>
      </c>
      <c r="BH131" s="356">
        <f t="shared" ref="BH131" si="362">BE124</f>
        <v>0</v>
      </c>
      <c r="BI131" s="356">
        <f t="shared" ref="BI131" si="363">BF124</f>
        <v>0</v>
      </c>
      <c r="BJ131" s="356">
        <f t="shared" ref="BJ131" si="364">BG124</f>
        <v>0</v>
      </c>
      <c r="BK131" s="356">
        <f t="shared" ref="BK131" si="365">BH124</f>
        <v>0</v>
      </c>
      <c r="BL131" s="356">
        <f t="shared" ref="BL131" si="366">BI124</f>
        <v>0</v>
      </c>
      <c r="BM131" s="356">
        <f t="shared" ref="BM131" si="367">BJ124</f>
        <v>0</v>
      </c>
      <c r="BN131" s="356">
        <f t="shared" ref="BN131" si="368">BK124</f>
        <v>0</v>
      </c>
      <c r="BO131" s="378"/>
      <c r="BP131" s="378"/>
      <c r="BQ131" s="378"/>
      <c r="BR131" s="378"/>
      <c r="BS131" s="378"/>
    </row>
    <row r="132" spans="1:71" s="20" customFormat="1">
      <c r="A132" s="16"/>
      <c r="C132" s="359"/>
      <c r="D132" s="61"/>
      <c r="E132" s="356"/>
      <c r="F132" s="358"/>
      <c r="G132" s="356"/>
      <c r="H132" s="356"/>
      <c r="I132" s="356"/>
      <c r="J132" s="356"/>
      <c r="K132" s="356"/>
      <c r="L132" s="356"/>
      <c r="M132" s="356"/>
      <c r="N132" s="356"/>
      <c r="O132" s="356"/>
      <c r="P132" s="356"/>
      <c r="Q132" s="356"/>
      <c r="R132" s="356"/>
      <c r="S132" s="356"/>
      <c r="T132" s="356"/>
      <c r="U132" s="356"/>
      <c r="V132" s="356"/>
      <c r="W132" s="356"/>
      <c r="X132" s="356"/>
      <c r="Y132" s="356"/>
      <c r="Z132" s="356"/>
      <c r="AA132" s="356"/>
      <c r="AB132" s="356"/>
      <c r="AC132" s="356"/>
      <c r="AD132" s="356"/>
      <c r="AE132" s="356"/>
      <c r="AF132" s="356"/>
      <c r="AG132" s="356"/>
      <c r="AH132" s="356"/>
      <c r="AI132" s="356"/>
      <c r="AJ132" s="356"/>
      <c r="AK132" s="356"/>
      <c r="AL132" s="356"/>
      <c r="AM132" s="356"/>
      <c r="AN132" s="356"/>
      <c r="AO132" s="356"/>
      <c r="AP132" s="356"/>
      <c r="AQ132" s="356"/>
      <c r="AR132" s="356"/>
      <c r="AS132" s="356"/>
      <c r="AT132" s="356"/>
      <c r="AU132" s="356"/>
      <c r="AV132" s="356"/>
      <c r="AW132" s="356"/>
      <c r="AX132" s="356"/>
      <c r="AY132" s="356"/>
      <c r="AZ132" s="356"/>
      <c r="BA132" s="356"/>
      <c r="BB132" s="356"/>
      <c r="BC132" s="356"/>
      <c r="BD132" s="356"/>
      <c r="BE132" s="356"/>
      <c r="BF132" s="356"/>
      <c r="BG132" s="356"/>
      <c r="BH132" s="356"/>
      <c r="BI132" s="356"/>
      <c r="BJ132" s="356"/>
      <c r="BK132" s="356"/>
      <c r="BL132" s="356"/>
      <c r="BM132" s="356"/>
      <c r="BN132" s="356"/>
      <c r="BO132" s="378"/>
      <c r="BP132" s="378"/>
      <c r="BQ132" s="378"/>
      <c r="BR132" s="378"/>
      <c r="BS132" s="378"/>
    </row>
    <row r="133" spans="1:71" s="20" customFormat="1">
      <c r="A133" s="16"/>
      <c r="C133" s="359"/>
      <c r="D133" s="355" t="s">
        <v>151</v>
      </c>
      <c r="E133" s="356" t="s">
        <v>154</v>
      </c>
      <c r="F133" s="358"/>
      <c r="G133" s="356">
        <v>0</v>
      </c>
      <c r="H133" s="356">
        <f t="shared" ref="H133:AD133" si="369">G136</f>
        <v>0</v>
      </c>
      <c r="I133" s="356">
        <f t="shared" si="369"/>
        <v>0</v>
      </c>
      <c r="J133" s="356">
        <f t="shared" si="369"/>
        <v>0</v>
      </c>
      <c r="K133" s="356">
        <f t="shared" si="369"/>
        <v>0</v>
      </c>
      <c r="L133" s="356">
        <f t="shared" si="369"/>
        <v>0</v>
      </c>
      <c r="M133" s="356">
        <f t="shared" si="369"/>
        <v>0</v>
      </c>
      <c r="N133" s="356">
        <f t="shared" si="369"/>
        <v>0</v>
      </c>
      <c r="O133" s="356">
        <f t="shared" si="369"/>
        <v>0</v>
      </c>
      <c r="P133" s="356">
        <f t="shared" si="369"/>
        <v>0</v>
      </c>
      <c r="Q133" s="356">
        <f t="shared" si="369"/>
        <v>0</v>
      </c>
      <c r="R133" s="356">
        <f t="shared" si="369"/>
        <v>0</v>
      </c>
      <c r="S133" s="356">
        <f t="shared" si="369"/>
        <v>0</v>
      </c>
      <c r="T133" s="356">
        <f t="shared" si="369"/>
        <v>0</v>
      </c>
      <c r="U133" s="356">
        <f t="shared" si="369"/>
        <v>0</v>
      </c>
      <c r="V133" s="356">
        <f t="shared" si="369"/>
        <v>0</v>
      </c>
      <c r="W133" s="356">
        <f t="shared" si="369"/>
        <v>0</v>
      </c>
      <c r="X133" s="356">
        <f t="shared" si="369"/>
        <v>0</v>
      </c>
      <c r="Y133" s="356">
        <f t="shared" si="369"/>
        <v>0</v>
      </c>
      <c r="Z133" s="356">
        <f t="shared" si="369"/>
        <v>0</v>
      </c>
      <c r="AA133" s="356">
        <f t="shared" si="369"/>
        <v>0</v>
      </c>
      <c r="AB133" s="356">
        <f t="shared" si="369"/>
        <v>0</v>
      </c>
      <c r="AC133" s="356">
        <f t="shared" si="369"/>
        <v>0</v>
      </c>
      <c r="AD133" s="356">
        <f t="shared" si="369"/>
        <v>0</v>
      </c>
      <c r="AE133" s="356">
        <f t="shared" ref="AE133" si="370">AD136</f>
        <v>0</v>
      </c>
      <c r="AF133" s="356">
        <f t="shared" ref="AF133" si="371">AE136</f>
        <v>0</v>
      </c>
      <c r="AG133" s="356">
        <f t="shared" ref="AG133" si="372">AF136</f>
        <v>0</v>
      </c>
      <c r="AH133" s="356">
        <f t="shared" ref="AH133" si="373">AG136</f>
        <v>0</v>
      </c>
      <c r="AI133" s="356">
        <f t="shared" ref="AI133" si="374">AH136</f>
        <v>0</v>
      </c>
      <c r="AJ133" s="356">
        <f t="shared" ref="AJ133" si="375">AI136</f>
        <v>0</v>
      </c>
      <c r="AK133" s="356">
        <f t="shared" ref="AK133" si="376">AJ136</f>
        <v>0</v>
      </c>
      <c r="AL133" s="356">
        <f t="shared" ref="AL133" si="377">AK136</f>
        <v>0</v>
      </c>
      <c r="AM133" s="356">
        <f t="shared" ref="AM133" si="378">AL136</f>
        <v>0</v>
      </c>
      <c r="AN133" s="356">
        <f t="shared" ref="AN133" si="379">AM136</f>
        <v>0</v>
      </c>
      <c r="AO133" s="356">
        <f t="shared" ref="AO133" si="380">AN136</f>
        <v>0</v>
      </c>
      <c r="AP133" s="356">
        <f t="shared" ref="AP133" si="381">AO136</f>
        <v>0</v>
      </c>
      <c r="AQ133" s="356">
        <f t="shared" ref="AQ133" si="382">AP136</f>
        <v>0</v>
      </c>
      <c r="AR133" s="356">
        <f t="shared" ref="AR133" si="383">AQ136</f>
        <v>0</v>
      </c>
      <c r="AS133" s="356">
        <f t="shared" ref="AS133" si="384">AR136</f>
        <v>0</v>
      </c>
      <c r="AT133" s="356">
        <f t="shared" ref="AT133" si="385">AS136</f>
        <v>0</v>
      </c>
      <c r="AU133" s="356">
        <f t="shared" ref="AU133" si="386">AT136</f>
        <v>0</v>
      </c>
      <c r="AV133" s="356">
        <f t="shared" ref="AV133" si="387">AU136</f>
        <v>0</v>
      </c>
      <c r="AW133" s="356">
        <f t="shared" ref="AW133" si="388">AV136</f>
        <v>0</v>
      </c>
      <c r="AX133" s="356">
        <f t="shared" ref="AX133" si="389">AW136</f>
        <v>0</v>
      </c>
      <c r="AY133" s="356">
        <f t="shared" ref="AY133" si="390">AX136</f>
        <v>0</v>
      </c>
      <c r="AZ133" s="356">
        <f t="shared" ref="AZ133" si="391">AY136</f>
        <v>0</v>
      </c>
      <c r="BA133" s="356">
        <f t="shared" ref="BA133" si="392">AZ136</f>
        <v>0</v>
      </c>
      <c r="BB133" s="356">
        <f t="shared" ref="BB133" si="393">BA136</f>
        <v>0</v>
      </c>
      <c r="BC133" s="356">
        <f t="shared" ref="BC133" si="394">BB136</f>
        <v>0</v>
      </c>
      <c r="BD133" s="356">
        <f t="shared" ref="BD133" si="395">BC136</f>
        <v>0</v>
      </c>
      <c r="BE133" s="356">
        <f t="shared" ref="BE133" si="396">BD136</f>
        <v>0</v>
      </c>
      <c r="BF133" s="356">
        <f t="shared" ref="BF133" si="397">BE136</f>
        <v>0</v>
      </c>
      <c r="BG133" s="356">
        <f t="shared" ref="BG133" si="398">BF136</f>
        <v>0</v>
      </c>
      <c r="BH133" s="356">
        <f t="shared" ref="BH133" si="399">BG136</f>
        <v>0</v>
      </c>
      <c r="BI133" s="356">
        <f t="shared" ref="BI133" si="400">BH136</f>
        <v>0</v>
      </c>
      <c r="BJ133" s="356">
        <f t="shared" ref="BJ133" si="401">BI136</f>
        <v>0</v>
      </c>
      <c r="BK133" s="356">
        <f t="shared" ref="BK133" si="402">BJ136</f>
        <v>0</v>
      </c>
      <c r="BL133" s="356">
        <f t="shared" ref="BL133" si="403">BK136</f>
        <v>0</v>
      </c>
      <c r="BM133" s="356">
        <f t="shared" ref="BM133" si="404">BL136</f>
        <v>0</v>
      </c>
      <c r="BN133" s="356">
        <f t="shared" ref="BN133" si="405">BM136</f>
        <v>0</v>
      </c>
      <c r="BO133" s="378"/>
      <c r="BP133" s="378"/>
      <c r="BQ133" s="378"/>
      <c r="BR133" s="378"/>
      <c r="BS133" s="378"/>
    </row>
    <row r="134" spans="1:71" s="20" customFormat="1">
      <c r="A134" s="16"/>
      <c r="C134" s="359"/>
      <c r="D134" s="61"/>
      <c r="E134" s="356" t="s">
        <v>155</v>
      </c>
      <c r="F134" s="358"/>
      <c r="G134" s="356">
        <f t="shared" ref="G134" si="406">SUM(G121:G124)</f>
        <v>0</v>
      </c>
      <c r="H134" s="356">
        <f t="shared" ref="H134:AD134" si="407">SUM(H121:H124)</f>
        <v>0</v>
      </c>
      <c r="I134" s="356">
        <f t="shared" si="407"/>
        <v>0</v>
      </c>
      <c r="J134" s="356">
        <f t="shared" si="407"/>
        <v>0</v>
      </c>
      <c r="K134" s="356">
        <f t="shared" si="407"/>
        <v>0</v>
      </c>
      <c r="L134" s="356">
        <f t="shared" si="407"/>
        <v>0</v>
      </c>
      <c r="M134" s="356">
        <f t="shared" si="407"/>
        <v>0</v>
      </c>
      <c r="N134" s="356">
        <f t="shared" si="407"/>
        <v>0</v>
      </c>
      <c r="O134" s="356">
        <f t="shared" si="407"/>
        <v>0</v>
      </c>
      <c r="P134" s="356">
        <f t="shared" si="407"/>
        <v>0</v>
      </c>
      <c r="Q134" s="356">
        <f t="shared" si="407"/>
        <v>0</v>
      </c>
      <c r="R134" s="356">
        <f t="shared" si="407"/>
        <v>0</v>
      </c>
      <c r="S134" s="356">
        <f t="shared" si="407"/>
        <v>0</v>
      </c>
      <c r="T134" s="356">
        <f t="shared" si="407"/>
        <v>0</v>
      </c>
      <c r="U134" s="356">
        <f t="shared" si="407"/>
        <v>0</v>
      </c>
      <c r="V134" s="356">
        <f t="shared" si="407"/>
        <v>0</v>
      </c>
      <c r="W134" s="356">
        <f t="shared" si="407"/>
        <v>0</v>
      </c>
      <c r="X134" s="356">
        <f t="shared" si="407"/>
        <v>0</v>
      </c>
      <c r="Y134" s="356">
        <f t="shared" si="407"/>
        <v>0</v>
      </c>
      <c r="Z134" s="356">
        <f t="shared" si="407"/>
        <v>0</v>
      </c>
      <c r="AA134" s="356">
        <f t="shared" si="407"/>
        <v>0</v>
      </c>
      <c r="AB134" s="356">
        <f t="shared" si="407"/>
        <v>0</v>
      </c>
      <c r="AC134" s="356">
        <f t="shared" si="407"/>
        <v>0</v>
      </c>
      <c r="AD134" s="356">
        <f t="shared" si="407"/>
        <v>0</v>
      </c>
      <c r="AE134" s="356">
        <f t="shared" ref="AE134:BN134" si="408">SUM(AE121:AE124)</f>
        <v>0</v>
      </c>
      <c r="AF134" s="356">
        <f t="shared" si="408"/>
        <v>0</v>
      </c>
      <c r="AG134" s="356">
        <f t="shared" si="408"/>
        <v>0</v>
      </c>
      <c r="AH134" s="356">
        <f t="shared" si="408"/>
        <v>0</v>
      </c>
      <c r="AI134" s="356">
        <f t="shared" si="408"/>
        <v>0</v>
      </c>
      <c r="AJ134" s="356">
        <f t="shared" si="408"/>
        <v>0</v>
      </c>
      <c r="AK134" s="356">
        <f t="shared" si="408"/>
        <v>0</v>
      </c>
      <c r="AL134" s="356">
        <f t="shared" si="408"/>
        <v>0</v>
      </c>
      <c r="AM134" s="356">
        <f t="shared" si="408"/>
        <v>0</v>
      </c>
      <c r="AN134" s="356">
        <f t="shared" si="408"/>
        <v>0</v>
      </c>
      <c r="AO134" s="356">
        <f t="shared" si="408"/>
        <v>0</v>
      </c>
      <c r="AP134" s="356">
        <f t="shared" si="408"/>
        <v>0</v>
      </c>
      <c r="AQ134" s="356">
        <f t="shared" si="408"/>
        <v>0</v>
      </c>
      <c r="AR134" s="356">
        <f t="shared" si="408"/>
        <v>0</v>
      </c>
      <c r="AS134" s="356">
        <f t="shared" si="408"/>
        <v>0</v>
      </c>
      <c r="AT134" s="356">
        <f t="shared" si="408"/>
        <v>0</v>
      </c>
      <c r="AU134" s="356">
        <f t="shared" si="408"/>
        <v>0</v>
      </c>
      <c r="AV134" s="356">
        <f t="shared" si="408"/>
        <v>0</v>
      </c>
      <c r="AW134" s="356">
        <f t="shared" si="408"/>
        <v>0</v>
      </c>
      <c r="AX134" s="356">
        <f t="shared" si="408"/>
        <v>0</v>
      </c>
      <c r="AY134" s="356">
        <f t="shared" si="408"/>
        <v>0</v>
      </c>
      <c r="AZ134" s="356">
        <f t="shared" si="408"/>
        <v>0</v>
      </c>
      <c r="BA134" s="356">
        <f t="shared" si="408"/>
        <v>0</v>
      </c>
      <c r="BB134" s="356">
        <f t="shared" si="408"/>
        <v>0</v>
      </c>
      <c r="BC134" s="356">
        <f t="shared" si="408"/>
        <v>0</v>
      </c>
      <c r="BD134" s="356">
        <f t="shared" si="408"/>
        <v>0</v>
      </c>
      <c r="BE134" s="356">
        <f t="shared" si="408"/>
        <v>0</v>
      </c>
      <c r="BF134" s="356">
        <f t="shared" si="408"/>
        <v>0</v>
      </c>
      <c r="BG134" s="356">
        <f t="shared" si="408"/>
        <v>0</v>
      </c>
      <c r="BH134" s="356">
        <f t="shared" si="408"/>
        <v>0</v>
      </c>
      <c r="BI134" s="356">
        <f t="shared" si="408"/>
        <v>0</v>
      </c>
      <c r="BJ134" s="356">
        <f t="shared" si="408"/>
        <v>0</v>
      </c>
      <c r="BK134" s="356">
        <f t="shared" si="408"/>
        <v>0</v>
      </c>
      <c r="BL134" s="356">
        <f t="shared" si="408"/>
        <v>0</v>
      </c>
      <c r="BM134" s="356">
        <f t="shared" si="408"/>
        <v>0</v>
      </c>
      <c r="BN134" s="356">
        <f t="shared" si="408"/>
        <v>0</v>
      </c>
      <c r="BO134" s="378"/>
      <c r="BP134" s="378"/>
      <c r="BQ134" s="378"/>
      <c r="BR134" s="378"/>
      <c r="BS134" s="378"/>
    </row>
    <row r="135" spans="1:71" s="20" customFormat="1">
      <c r="A135" s="16"/>
      <c r="C135" s="359"/>
      <c r="D135" s="61"/>
      <c r="E135" s="356" t="s">
        <v>156</v>
      </c>
      <c r="F135" s="358"/>
      <c r="G135" s="356">
        <f t="shared" ref="G135" si="409">SUM(G128:G131)</f>
        <v>0</v>
      </c>
      <c r="H135" s="356">
        <f t="shared" ref="H135:AD135" si="410">SUM(H128:H131)</f>
        <v>0</v>
      </c>
      <c r="I135" s="356">
        <f t="shared" si="410"/>
        <v>0</v>
      </c>
      <c r="J135" s="356">
        <f t="shared" si="410"/>
        <v>0</v>
      </c>
      <c r="K135" s="356">
        <f t="shared" si="410"/>
        <v>0</v>
      </c>
      <c r="L135" s="356">
        <f t="shared" si="410"/>
        <v>0</v>
      </c>
      <c r="M135" s="356">
        <f t="shared" si="410"/>
        <v>0</v>
      </c>
      <c r="N135" s="356">
        <f t="shared" si="410"/>
        <v>0</v>
      </c>
      <c r="O135" s="356">
        <f t="shared" si="410"/>
        <v>0</v>
      </c>
      <c r="P135" s="356">
        <f t="shared" si="410"/>
        <v>0</v>
      </c>
      <c r="Q135" s="356">
        <f t="shared" si="410"/>
        <v>0</v>
      </c>
      <c r="R135" s="356">
        <f t="shared" si="410"/>
        <v>0</v>
      </c>
      <c r="S135" s="356">
        <f t="shared" si="410"/>
        <v>0</v>
      </c>
      <c r="T135" s="356">
        <f t="shared" si="410"/>
        <v>0</v>
      </c>
      <c r="U135" s="356">
        <f t="shared" si="410"/>
        <v>0</v>
      </c>
      <c r="V135" s="356">
        <f t="shared" si="410"/>
        <v>0</v>
      </c>
      <c r="W135" s="356">
        <f t="shared" si="410"/>
        <v>0</v>
      </c>
      <c r="X135" s="356">
        <f t="shared" si="410"/>
        <v>0</v>
      </c>
      <c r="Y135" s="356">
        <f t="shared" si="410"/>
        <v>0</v>
      </c>
      <c r="Z135" s="356">
        <f t="shared" si="410"/>
        <v>0</v>
      </c>
      <c r="AA135" s="356">
        <f t="shared" si="410"/>
        <v>0</v>
      </c>
      <c r="AB135" s="356">
        <f t="shared" si="410"/>
        <v>0</v>
      </c>
      <c r="AC135" s="356">
        <f t="shared" si="410"/>
        <v>0</v>
      </c>
      <c r="AD135" s="356">
        <f t="shared" si="410"/>
        <v>0</v>
      </c>
      <c r="AE135" s="356">
        <f t="shared" ref="AE135:BN135" si="411">SUM(AE128:AE131)</f>
        <v>0</v>
      </c>
      <c r="AF135" s="356">
        <f t="shared" si="411"/>
        <v>0</v>
      </c>
      <c r="AG135" s="356">
        <f t="shared" si="411"/>
        <v>0</v>
      </c>
      <c r="AH135" s="356">
        <f t="shared" si="411"/>
        <v>0</v>
      </c>
      <c r="AI135" s="356">
        <f t="shared" si="411"/>
        <v>0</v>
      </c>
      <c r="AJ135" s="356">
        <f t="shared" si="411"/>
        <v>0</v>
      </c>
      <c r="AK135" s="356">
        <f t="shared" si="411"/>
        <v>0</v>
      </c>
      <c r="AL135" s="356">
        <f t="shared" si="411"/>
        <v>0</v>
      </c>
      <c r="AM135" s="356">
        <f t="shared" si="411"/>
        <v>0</v>
      </c>
      <c r="AN135" s="356">
        <f t="shared" si="411"/>
        <v>0</v>
      </c>
      <c r="AO135" s="356">
        <f t="shared" si="411"/>
        <v>0</v>
      </c>
      <c r="AP135" s="356">
        <f t="shared" si="411"/>
        <v>0</v>
      </c>
      <c r="AQ135" s="356">
        <f t="shared" si="411"/>
        <v>0</v>
      </c>
      <c r="AR135" s="356">
        <f t="shared" si="411"/>
        <v>0</v>
      </c>
      <c r="AS135" s="356">
        <f t="shared" si="411"/>
        <v>0</v>
      </c>
      <c r="AT135" s="356">
        <f t="shared" si="411"/>
        <v>0</v>
      </c>
      <c r="AU135" s="356">
        <f t="shared" si="411"/>
        <v>0</v>
      </c>
      <c r="AV135" s="356">
        <f t="shared" si="411"/>
        <v>0</v>
      </c>
      <c r="AW135" s="356">
        <f t="shared" si="411"/>
        <v>0</v>
      </c>
      <c r="AX135" s="356">
        <f t="shared" si="411"/>
        <v>0</v>
      </c>
      <c r="AY135" s="356">
        <f t="shared" si="411"/>
        <v>0</v>
      </c>
      <c r="AZ135" s="356">
        <f t="shared" si="411"/>
        <v>0</v>
      </c>
      <c r="BA135" s="356">
        <f t="shared" si="411"/>
        <v>0</v>
      </c>
      <c r="BB135" s="356">
        <f t="shared" si="411"/>
        <v>0</v>
      </c>
      <c r="BC135" s="356">
        <f t="shared" si="411"/>
        <v>0</v>
      </c>
      <c r="BD135" s="356">
        <f t="shared" si="411"/>
        <v>0</v>
      </c>
      <c r="BE135" s="356">
        <f t="shared" si="411"/>
        <v>0</v>
      </c>
      <c r="BF135" s="356">
        <f t="shared" si="411"/>
        <v>0</v>
      </c>
      <c r="BG135" s="356">
        <f t="shared" si="411"/>
        <v>0</v>
      </c>
      <c r="BH135" s="356">
        <f t="shared" si="411"/>
        <v>0</v>
      </c>
      <c r="BI135" s="356">
        <f t="shared" si="411"/>
        <v>0</v>
      </c>
      <c r="BJ135" s="356">
        <f t="shared" si="411"/>
        <v>0</v>
      </c>
      <c r="BK135" s="356">
        <f t="shared" si="411"/>
        <v>0</v>
      </c>
      <c r="BL135" s="356">
        <f t="shared" si="411"/>
        <v>0</v>
      </c>
      <c r="BM135" s="356">
        <f t="shared" si="411"/>
        <v>0</v>
      </c>
      <c r="BN135" s="356">
        <f t="shared" si="411"/>
        <v>0</v>
      </c>
      <c r="BO135" s="378"/>
      <c r="BP135" s="378"/>
      <c r="BQ135" s="378"/>
      <c r="BR135" s="378"/>
      <c r="BS135" s="378"/>
    </row>
    <row r="136" spans="1:71" s="20" customFormat="1">
      <c r="A136" s="16"/>
      <c r="C136" s="361"/>
      <c r="D136" s="61"/>
      <c r="E136" s="246" t="s">
        <v>157</v>
      </c>
      <c r="F136" s="362"/>
      <c r="G136" s="104">
        <f t="shared" ref="G136" si="412">G133+G134-G135</f>
        <v>0</v>
      </c>
      <c r="H136" s="104">
        <f t="shared" ref="H136:AD136" si="413">H133+H134-H135</f>
        <v>0</v>
      </c>
      <c r="I136" s="104">
        <f t="shared" si="413"/>
        <v>0</v>
      </c>
      <c r="J136" s="104">
        <f t="shared" si="413"/>
        <v>0</v>
      </c>
      <c r="K136" s="104">
        <f t="shared" si="413"/>
        <v>0</v>
      </c>
      <c r="L136" s="104">
        <f t="shared" si="413"/>
        <v>0</v>
      </c>
      <c r="M136" s="104">
        <f t="shared" si="413"/>
        <v>0</v>
      </c>
      <c r="N136" s="104">
        <f t="shared" si="413"/>
        <v>0</v>
      </c>
      <c r="O136" s="104">
        <f t="shared" si="413"/>
        <v>0</v>
      </c>
      <c r="P136" s="104">
        <f t="shared" si="413"/>
        <v>0</v>
      </c>
      <c r="Q136" s="104">
        <f t="shared" si="413"/>
        <v>0</v>
      </c>
      <c r="R136" s="104">
        <f t="shared" si="413"/>
        <v>0</v>
      </c>
      <c r="S136" s="104">
        <f t="shared" si="413"/>
        <v>0</v>
      </c>
      <c r="T136" s="104">
        <f t="shared" si="413"/>
        <v>0</v>
      </c>
      <c r="U136" s="104">
        <f t="shared" si="413"/>
        <v>0</v>
      </c>
      <c r="V136" s="104">
        <f t="shared" si="413"/>
        <v>0</v>
      </c>
      <c r="W136" s="104">
        <f t="shared" si="413"/>
        <v>0</v>
      </c>
      <c r="X136" s="104">
        <f t="shared" si="413"/>
        <v>0</v>
      </c>
      <c r="Y136" s="104">
        <f t="shared" si="413"/>
        <v>0</v>
      </c>
      <c r="Z136" s="104">
        <f t="shared" si="413"/>
        <v>0</v>
      </c>
      <c r="AA136" s="104">
        <f t="shared" si="413"/>
        <v>0</v>
      </c>
      <c r="AB136" s="104">
        <f t="shared" si="413"/>
        <v>0</v>
      </c>
      <c r="AC136" s="104">
        <f t="shared" si="413"/>
        <v>0</v>
      </c>
      <c r="AD136" s="104">
        <f t="shared" si="413"/>
        <v>0</v>
      </c>
      <c r="AE136" s="104">
        <f t="shared" ref="AE136:BN136" si="414">AE133+AE134-AE135</f>
        <v>0</v>
      </c>
      <c r="AF136" s="104">
        <f t="shared" si="414"/>
        <v>0</v>
      </c>
      <c r="AG136" s="104">
        <f t="shared" si="414"/>
        <v>0</v>
      </c>
      <c r="AH136" s="104">
        <f t="shared" si="414"/>
        <v>0</v>
      </c>
      <c r="AI136" s="104">
        <f t="shared" si="414"/>
        <v>0</v>
      </c>
      <c r="AJ136" s="104">
        <f t="shared" si="414"/>
        <v>0</v>
      </c>
      <c r="AK136" s="104">
        <f t="shared" si="414"/>
        <v>0</v>
      </c>
      <c r="AL136" s="104">
        <f t="shared" si="414"/>
        <v>0</v>
      </c>
      <c r="AM136" s="104">
        <f t="shared" si="414"/>
        <v>0</v>
      </c>
      <c r="AN136" s="104">
        <f t="shared" si="414"/>
        <v>0</v>
      </c>
      <c r="AO136" s="104">
        <f t="shared" si="414"/>
        <v>0</v>
      </c>
      <c r="AP136" s="104">
        <f t="shared" si="414"/>
        <v>0</v>
      </c>
      <c r="AQ136" s="104">
        <f t="shared" si="414"/>
        <v>0</v>
      </c>
      <c r="AR136" s="104">
        <f t="shared" si="414"/>
        <v>0</v>
      </c>
      <c r="AS136" s="104">
        <f t="shared" si="414"/>
        <v>0</v>
      </c>
      <c r="AT136" s="104">
        <f t="shared" si="414"/>
        <v>0</v>
      </c>
      <c r="AU136" s="104">
        <f t="shared" si="414"/>
        <v>0</v>
      </c>
      <c r="AV136" s="104">
        <f t="shared" si="414"/>
        <v>0</v>
      </c>
      <c r="AW136" s="104">
        <f t="shared" si="414"/>
        <v>0</v>
      </c>
      <c r="AX136" s="104">
        <f t="shared" si="414"/>
        <v>0</v>
      </c>
      <c r="AY136" s="104">
        <f t="shared" si="414"/>
        <v>0</v>
      </c>
      <c r="AZ136" s="104">
        <f t="shared" si="414"/>
        <v>0</v>
      </c>
      <c r="BA136" s="104">
        <f t="shared" si="414"/>
        <v>0</v>
      </c>
      <c r="BB136" s="104">
        <f t="shared" si="414"/>
        <v>0</v>
      </c>
      <c r="BC136" s="104">
        <f t="shared" si="414"/>
        <v>0</v>
      </c>
      <c r="BD136" s="104">
        <f t="shared" si="414"/>
        <v>0</v>
      </c>
      <c r="BE136" s="104">
        <f t="shared" si="414"/>
        <v>0</v>
      </c>
      <c r="BF136" s="104">
        <f t="shared" si="414"/>
        <v>0</v>
      </c>
      <c r="BG136" s="104">
        <f t="shared" si="414"/>
        <v>0</v>
      </c>
      <c r="BH136" s="104">
        <f t="shared" si="414"/>
        <v>0</v>
      </c>
      <c r="BI136" s="104">
        <f t="shared" si="414"/>
        <v>0</v>
      </c>
      <c r="BJ136" s="104">
        <f t="shared" si="414"/>
        <v>0</v>
      </c>
      <c r="BK136" s="104">
        <f t="shared" si="414"/>
        <v>0</v>
      </c>
      <c r="BL136" s="104">
        <f t="shared" si="414"/>
        <v>0</v>
      </c>
      <c r="BM136" s="104">
        <f t="shared" si="414"/>
        <v>0</v>
      </c>
      <c r="BN136" s="104">
        <f t="shared" si="414"/>
        <v>0</v>
      </c>
      <c r="BO136" s="378"/>
      <c r="BP136" s="378"/>
      <c r="BQ136" s="378"/>
      <c r="BR136" s="378"/>
      <c r="BS136" s="378"/>
    </row>
    <row r="137" spans="1:71" s="20" customFormat="1">
      <c r="A137" s="16"/>
      <c r="C137" s="359"/>
      <c r="D137" s="61"/>
      <c r="E137" s="356"/>
      <c r="F137" s="358"/>
      <c r="G137" s="356"/>
      <c r="H137" s="356"/>
      <c r="I137" s="356"/>
      <c r="J137" s="356"/>
      <c r="K137" s="356"/>
      <c r="L137" s="356"/>
      <c r="M137" s="356"/>
      <c r="N137" s="356"/>
      <c r="O137" s="356"/>
      <c r="P137" s="356"/>
      <c r="Q137" s="356"/>
      <c r="R137" s="356"/>
      <c r="S137" s="356"/>
      <c r="T137" s="356"/>
      <c r="U137" s="356"/>
      <c r="V137" s="356"/>
      <c r="W137" s="356"/>
      <c r="X137" s="356"/>
      <c r="Y137" s="356"/>
      <c r="Z137" s="356"/>
      <c r="AA137" s="356"/>
      <c r="AB137" s="356"/>
      <c r="AC137" s="356"/>
      <c r="AD137" s="356"/>
      <c r="AE137" s="356"/>
      <c r="AF137" s="356"/>
      <c r="AG137" s="356"/>
      <c r="AH137" s="356"/>
      <c r="AI137" s="356"/>
      <c r="AJ137" s="356"/>
      <c r="AK137" s="356"/>
      <c r="AL137" s="356"/>
      <c r="AM137" s="356"/>
      <c r="AN137" s="356"/>
      <c r="AO137" s="356"/>
      <c r="AP137" s="356"/>
      <c r="AQ137" s="356"/>
      <c r="AR137" s="356"/>
      <c r="AS137" s="356"/>
      <c r="AT137" s="356"/>
      <c r="AU137" s="356"/>
      <c r="AV137" s="356"/>
      <c r="AW137" s="356"/>
      <c r="AX137" s="356"/>
      <c r="AY137" s="356"/>
      <c r="AZ137" s="356"/>
      <c r="BA137" s="356"/>
      <c r="BB137" s="356"/>
      <c r="BC137" s="356"/>
      <c r="BD137" s="356"/>
      <c r="BE137" s="356"/>
      <c r="BF137" s="356"/>
      <c r="BG137" s="356"/>
      <c r="BH137" s="356"/>
      <c r="BI137" s="356"/>
      <c r="BJ137" s="356"/>
      <c r="BK137" s="356"/>
      <c r="BL137" s="356"/>
      <c r="BM137" s="356"/>
      <c r="BN137" s="356"/>
      <c r="BO137" s="378"/>
      <c r="BP137" s="378"/>
      <c r="BQ137" s="378"/>
      <c r="BR137" s="378"/>
      <c r="BS137" s="378"/>
    </row>
    <row r="138" spans="1:71" s="20" customFormat="1">
      <c r="A138" s="16"/>
      <c r="C138" s="359"/>
      <c r="D138" s="355" t="str">
        <f>Dept1</f>
        <v>Research &amp; Development</v>
      </c>
      <c r="E138" s="356"/>
      <c r="F138" s="358"/>
      <c r="G138" s="356">
        <f>SUMIF($D$88:$D$93,$D138,G$88:G$93)</f>
        <v>0</v>
      </c>
      <c r="H138" s="356">
        <f t="shared" ref="H138:BN138" si="415">SUMIF($D$88:$D$93,$D138,H$88:H$93)</f>
        <v>0</v>
      </c>
      <c r="I138" s="356">
        <f t="shared" si="415"/>
        <v>0</v>
      </c>
      <c r="J138" s="356">
        <f t="shared" si="415"/>
        <v>0</v>
      </c>
      <c r="K138" s="356">
        <f t="shared" si="415"/>
        <v>0</v>
      </c>
      <c r="L138" s="356">
        <f t="shared" si="415"/>
        <v>0</v>
      </c>
      <c r="M138" s="356">
        <f t="shared" si="415"/>
        <v>0</v>
      </c>
      <c r="N138" s="356">
        <f t="shared" si="415"/>
        <v>0</v>
      </c>
      <c r="O138" s="356">
        <f t="shared" si="415"/>
        <v>0</v>
      </c>
      <c r="P138" s="356">
        <f t="shared" si="415"/>
        <v>0</v>
      </c>
      <c r="Q138" s="356">
        <f t="shared" si="415"/>
        <v>0</v>
      </c>
      <c r="R138" s="356">
        <f t="shared" si="415"/>
        <v>0</v>
      </c>
      <c r="S138" s="356">
        <f t="shared" si="415"/>
        <v>0</v>
      </c>
      <c r="T138" s="356">
        <f t="shared" si="415"/>
        <v>0</v>
      </c>
      <c r="U138" s="356">
        <f t="shared" si="415"/>
        <v>0</v>
      </c>
      <c r="V138" s="356">
        <f t="shared" si="415"/>
        <v>0</v>
      </c>
      <c r="W138" s="356">
        <f t="shared" si="415"/>
        <v>0</v>
      </c>
      <c r="X138" s="356">
        <f t="shared" si="415"/>
        <v>0</v>
      </c>
      <c r="Y138" s="356">
        <f t="shared" si="415"/>
        <v>0</v>
      </c>
      <c r="Z138" s="356">
        <f t="shared" si="415"/>
        <v>0</v>
      </c>
      <c r="AA138" s="356">
        <f t="shared" si="415"/>
        <v>0</v>
      </c>
      <c r="AB138" s="356">
        <f t="shared" si="415"/>
        <v>0</v>
      </c>
      <c r="AC138" s="356">
        <f t="shared" si="415"/>
        <v>0</v>
      </c>
      <c r="AD138" s="356">
        <f t="shared" si="415"/>
        <v>0</v>
      </c>
      <c r="AE138" s="356">
        <f t="shared" si="415"/>
        <v>0</v>
      </c>
      <c r="AF138" s="356">
        <f t="shared" si="415"/>
        <v>0</v>
      </c>
      <c r="AG138" s="356">
        <f t="shared" si="415"/>
        <v>0</v>
      </c>
      <c r="AH138" s="356">
        <f t="shared" si="415"/>
        <v>0</v>
      </c>
      <c r="AI138" s="356">
        <f t="shared" si="415"/>
        <v>0</v>
      </c>
      <c r="AJ138" s="356">
        <f t="shared" si="415"/>
        <v>0</v>
      </c>
      <c r="AK138" s="356">
        <f t="shared" si="415"/>
        <v>0</v>
      </c>
      <c r="AL138" s="356">
        <f t="shared" si="415"/>
        <v>0</v>
      </c>
      <c r="AM138" s="356">
        <f t="shared" si="415"/>
        <v>0</v>
      </c>
      <c r="AN138" s="356">
        <f t="shared" si="415"/>
        <v>0</v>
      </c>
      <c r="AO138" s="356">
        <f t="shared" si="415"/>
        <v>0</v>
      </c>
      <c r="AP138" s="356">
        <f t="shared" si="415"/>
        <v>0</v>
      </c>
      <c r="AQ138" s="356">
        <f t="shared" si="415"/>
        <v>0</v>
      </c>
      <c r="AR138" s="356">
        <f t="shared" si="415"/>
        <v>0</v>
      </c>
      <c r="AS138" s="356">
        <f t="shared" si="415"/>
        <v>0</v>
      </c>
      <c r="AT138" s="356">
        <f t="shared" si="415"/>
        <v>0</v>
      </c>
      <c r="AU138" s="356">
        <f t="shared" si="415"/>
        <v>0</v>
      </c>
      <c r="AV138" s="356">
        <f t="shared" si="415"/>
        <v>0</v>
      </c>
      <c r="AW138" s="356">
        <f t="shared" si="415"/>
        <v>0</v>
      </c>
      <c r="AX138" s="356">
        <f t="shared" si="415"/>
        <v>0</v>
      </c>
      <c r="AY138" s="356">
        <f t="shared" si="415"/>
        <v>0</v>
      </c>
      <c r="AZ138" s="356">
        <f t="shared" si="415"/>
        <v>0</v>
      </c>
      <c r="BA138" s="356">
        <f t="shared" si="415"/>
        <v>0</v>
      </c>
      <c r="BB138" s="356">
        <f t="shared" si="415"/>
        <v>0</v>
      </c>
      <c r="BC138" s="356">
        <f t="shared" si="415"/>
        <v>0</v>
      </c>
      <c r="BD138" s="356">
        <f t="shared" si="415"/>
        <v>0</v>
      </c>
      <c r="BE138" s="356">
        <f t="shared" si="415"/>
        <v>0</v>
      </c>
      <c r="BF138" s="356">
        <f t="shared" si="415"/>
        <v>0</v>
      </c>
      <c r="BG138" s="356">
        <f t="shared" si="415"/>
        <v>0</v>
      </c>
      <c r="BH138" s="356">
        <f t="shared" si="415"/>
        <v>0</v>
      </c>
      <c r="BI138" s="356">
        <f t="shared" si="415"/>
        <v>0</v>
      </c>
      <c r="BJ138" s="356">
        <f t="shared" si="415"/>
        <v>0</v>
      </c>
      <c r="BK138" s="356">
        <f t="shared" si="415"/>
        <v>0</v>
      </c>
      <c r="BL138" s="356">
        <f t="shared" si="415"/>
        <v>0</v>
      </c>
      <c r="BM138" s="356">
        <f t="shared" si="415"/>
        <v>0</v>
      </c>
      <c r="BN138" s="356">
        <f t="shared" si="415"/>
        <v>0</v>
      </c>
      <c r="BO138" s="378"/>
      <c r="BP138" s="378"/>
      <c r="BQ138" s="378"/>
      <c r="BR138" s="378"/>
      <c r="BS138" s="378"/>
    </row>
    <row r="139" spans="1:71" s="20" customFormat="1">
      <c r="A139" s="16"/>
      <c r="C139" s="359"/>
      <c r="D139" s="61"/>
      <c r="E139" s="356"/>
      <c r="F139" s="358"/>
      <c r="G139" s="356"/>
      <c r="H139" s="356"/>
      <c r="I139" s="356"/>
      <c r="J139" s="356"/>
      <c r="K139" s="356"/>
      <c r="L139" s="356"/>
      <c r="M139" s="356"/>
      <c r="N139" s="356"/>
      <c r="O139" s="356"/>
      <c r="P139" s="356"/>
      <c r="Q139" s="356"/>
      <c r="R139" s="356"/>
      <c r="S139" s="356"/>
      <c r="T139" s="356"/>
      <c r="U139" s="356"/>
      <c r="V139" s="356"/>
      <c r="W139" s="356"/>
      <c r="X139" s="356"/>
      <c r="Y139" s="356"/>
      <c r="Z139" s="356"/>
      <c r="AA139" s="356"/>
      <c r="AB139" s="356"/>
      <c r="AC139" s="356"/>
      <c r="AD139" s="356"/>
      <c r="AE139" s="356"/>
      <c r="AF139" s="356"/>
      <c r="AG139" s="356"/>
      <c r="AH139" s="356"/>
      <c r="AI139" s="356"/>
      <c r="AJ139" s="356"/>
      <c r="AK139" s="356"/>
      <c r="AL139" s="356"/>
      <c r="AM139" s="356"/>
      <c r="AN139" s="356"/>
      <c r="AO139" s="356"/>
      <c r="AP139" s="356"/>
      <c r="AQ139" s="356"/>
      <c r="AR139" s="356"/>
      <c r="AS139" s="356"/>
      <c r="AT139" s="356"/>
      <c r="AU139" s="356"/>
      <c r="AV139" s="356"/>
      <c r="AW139" s="356"/>
      <c r="AX139" s="356"/>
      <c r="AY139" s="356"/>
      <c r="AZ139" s="356"/>
      <c r="BA139" s="356"/>
      <c r="BB139" s="356"/>
      <c r="BC139" s="356"/>
      <c r="BD139" s="356"/>
      <c r="BE139" s="356"/>
      <c r="BF139" s="356"/>
      <c r="BG139" s="356"/>
      <c r="BH139" s="356"/>
      <c r="BI139" s="356"/>
      <c r="BJ139" s="356"/>
      <c r="BK139" s="356"/>
      <c r="BL139" s="356"/>
      <c r="BM139" s="356"/>
      <c r="BN139" s="356"/>
      <c r="BO139" s="378"/>
      <c r="BP139" s="378"/>
      <c r="BQ139" s="378"/>
      <c r="BR139" s="378"/>
      <c r="BS139" s="378"/>
    </row>
    <row r="140" spans="1:71" s="20" customFormat="1">
      <c r="A140" s="16"/>
      <c r="C140" s="359"/>
      <c r="D140" s="355" t="s">
        <v>153</v>
      </c>
      <c r="E140" s="356"/>
      <c r="F140" s="358"/>
      <c r="G140" s="356"/>
      <c r="H140" s="356"/>
      <c r="I140" s="356"/>
      <c r="J140" s="356"/>
      <c r="K140" s="356"/>
      <c r="L140" s="356"/>
      <c r="M140" s="356"/>
      <c r="N140" s="356"/>
      <c r="O140" s="356"/>
      <c r="P140" s="356"/>
      <c r="Q140" s="356"/>
      <c r="R140" s="356"/>
      <c r="S140" s="356"/>
      <c r="T140" s="356"/>
      <c r="U140" s="356"/>
      <c r="V140" s="356"/>
      <c r="W140" s="356"/>
      <c r="X140" s="356"/>
      <c r="Y140" s="356"/>
      <c r="Z140" s="356"/>
      <c r="AA140" s="356"/>
      <c r="AB140" s="356"/>
      <c r="AC140" s="356"/>
      <c r="AD140" s="356"/>
      <c r="AE140" s="356"/>
      <c r="AF140" s="356"/>
      <c r="AG140" s="356"/>
      <c r="AH140" s="356"/>
      <c r="AI140" s="356"/>
      <c r="AJ140" s="356"/>
      <c r="AK140" s="356"/>
      <c r="AL140" s="356"/>
      <c r="AM140" s="356"/>
      <c r="AN140" s="356"/>
      <c r="AO140" s="356"/>
      <c r="AP140" s="356"/>
      <c r="AQ140" s="356"/>
      <c r="AR140" s="356"/>
      <c r="AS140" s="356"/>
      <c r="AT140" s="356"/>
      <c r="AU140" s="356"/>
      <c r="AV140" s="356"/>
      <c r="AW140" s="356"/>
      <c r="AX140" s="356"/>
      <c r="AY140" s="356"/>
      <c r="AZ140" s="356"/>
      <c r="BA140" s="356"/>
      <c r="BB140" s="356"/>
      <c r="BC140" s="356"/>
      <c r="BD140" s="356"/>
      <c r="BE140" s="356"/>
      <c r="BF140" s="356"/>
      <c r="BG140" s="356"/>
      <c r="BH140" s="356"/>
      <c r="BI140" s="356"/>
      <c r="BJ140" s="356"/>
      <c r="BK140" s="356"/>
      <c r="BL140" s="356"/>
      <c r="BM140" s="356"/>
      <c r="BN140" s="356"/>
      <c r="BO140" s="378"/>
      <c r="BP140" s="378"/>
      <c r="BQ140" s="378"/>
      <c r="BR140" s="378"/>
      <c r="BS140" s="378"/>
    </row>
    <row r="141" spans="1:71" s="20" customFormat="1">
      <c r="A141" s="16"/>
      <c r="C141" s="359"/>
      <c r="D141" s="61" t="s">
        <v>147</v>
      </c>
      <c r="E141" s="358">
        <v>0</v>
      </c>
      <c r="F141" s="358"/>
      <c r="G141" s="356">
        <f t="shared" ref="G141:N144" si="416">IF(APDays=$E141,G$138,0)</f>
        <v>0</v>
      </c>
      <c r="H141" s="356">
        <f t="shared" si="416"/>
        <v>0</v>
      </c>
      <c r="I141" s="356">
        <f t="shared" si="416"/>
        <v>0</v>
      </c>
      <c r="J141" s="356">
        <f t="shared" si="416"/>
        <v>0</v>
      </c>
      <c r="K141" s="356">
        <f t="shared" si="416"/>
        <v>0</v>
      </c>
      <c r="L141" s="356">
        <f t="shared" si="416"/>
        <v>0</v>
      </c>
      <c r="M141" s="356">
        <f t="shared" si="416"/>
        <v>0</v>
      </c>
      <c r="N141" s="356">
        <f t="shared" si="416"/>
        <v>0</v>
      </c>
      <c r="O141" s="356">
        <f t="shared" ref="O141:X144" si="417">IF(APDays=$E141,O$138,0)</f>
        <v>0</v>
      </c>
      <c r="P141" s="356">
        <f t="shared" si="417"/>
        <v>0</v>
      </c>
      <c r="Q141" s="356">
        <f t="shared" si="417"/>
        <v>0</v>
      </c>
      <c r="R141" s="356">
        <f t="shared" si="417"/>
        <v>0</v>
      </c>
      <c r="S141" s="356">
        <f t="shared" si="417"/>
        <v>0</v>
      </c>
      <c r="T141" s="356">
        <f t="shared" si="417"/>
        <v>0</v>
      </c>
      <c r="U141" s="356">
        <f t="shared" si="417"/>
        <v>0</v>
      </c>
      <c r="V141" s="356">
        <f t="shared" si="417"/>
        <v>0</v>
      </c>
      <c r="W141" s="356">
        <f t="shared" si="417"/>
        <v>0</v>
      </c>
      <c r="X141" s="356">
        <f t="shared" si="417"/>
        <v>0</v>
      </c>
      <c r="Y141" s="356">
        <f t="shared" ref="Y141:AH144" si="418">IF(APDays=$E141,Y$138,0)</f>
        <v>0</v>
      </c>
      <c r="Z141" s="356">
        <f t="shared" si="418"/>
        <v>0</v>
      </c>
      <c r="AA141" s="356">
        <f t="shared" si="418"/>
        <v>0</v>
      </c>
      <c r="AB141" s="356">
        <f t="shared" si="418"/>
        <v>0</v>
      </c>
      <c r="AC141" s="356">
        <f t="shared" si="418"/>
        <v>0</v>
      </c>
      <c r="AD141" s="356">
        <f t="shared" si="418"/>
        <v>0</v>
      </c>
      <c r="AE141" s="356">
        <f t="shared" si="418"/>
        <v>0</v>
      </c>
      <c r="AF141" s="356">
        <f t="shared" si="418"/>
        <v>0</v>
      </c>
      <c r="AG141" s="356">
        <f t="shared" si="418"/>
        <v>0</v>
      </c>
      <c r="AH141" s="356">
        <f t="shared" si="418"/>
        <v>0</v>
      </c>
      <c r="AI141" s="356">
        <f t="shared" ref="AI141:AR144" si="419">IF(APDays=$E141,AI$138,0)</f>
        <v>0</v>
      </c>
      <c r="AJ141" s="356">
        <f t="shared" si="419"/>
        <v>0</v>
      </c>
      <c r="AK141" s="356">
        <f t="shared" si="419"/>
        <v>0</v>
      </c>
      <c r="AL141" s="356">
        <f t="shared" si="419"/>
        <v>0</v>
      </c>
      <c r="AM141" s="356">
        <f t="shared" si="419"/>
        <v>0</v>
      </c>
      <c r="AN141" s="356">
        <f t="shared" si="419"/>
        <v>0</v>
      </c>
      <c r="AO141" s="356">
        <f t="shared" si="419"/>
        <v>0</v>
      </c>
      <c r="AP141" s="356">
        <f t="shared" si="419"/>
        <v>0</v>
      </c>
      <c r="AQ141" s="356">
        <f t="shared" si="419"/>
        <v>0</v>
      </c>
      <c r="AR141" s="356">
        <f t="shared" si="419"/>
        <v>0</v>
      </c>
      <c r="AS141" s="356">
        <f t="shared" ref="AS141:BH144" si="420">IF(APDays=$E141,AS$138,0)</f>
        <v>0</v>
      </c>
      <c r="AT141" s="356">
        <f t="shared" si="420"/>
        <v>0</v>
      </c>
      <c r="AU141" s="356">
        <f t="shared" si="420"/>
        <v>0</v>
      </c>
      <c r="AV141" s="356">
        <f t="shared" si="420"/>
        <v>0</v>
      </c>
      <c r="AW141" s="356">
        <f t="shared" si="420"/>
        <v>0</v>
      </c>
      <c r="AX141" s="356">
        <f t="shared" si="420"/>
        <v>0</v>
      </c>
      <c r="AY141" s="356">
        <f t="shared" si="420"/>
        <v>0</v>
      </c>
      <c r="AZ141" s="356">
        <f t="shared" si="420"/>
        <v>0</v>
      </c>
      <c r="BA141" s="356">
        <f t="shared" si="420"/>
        <v>0</v>
      </c>
      <c r="BB141" s="356">
        <f t="shared" si="420"/>
        <v>0</v>
      </c>
      <c r="BC141" s="356">
        <f t="shared" si="420"/>
        <v>0</v>
      </c>
      <c r="BD141" s="356">
        <f t="shared" si="420"/>
        <v>0</v>
      </c>
      <c r="BE141" s="356">
        <f t="shared" si="420"/>
        <v>0</v>
      </c>
      <c r="BF141" s="356">
        <f t="shared" si="420"/>
        <v>0</v>
      </c>
      <c r="BG141" s="356">
        <f t="shared" si="420"/>
        <v>0</v>
      </c>
      <c r="BH141" s="356">
        <f t="shared" si="420"/>
        <v>0</v>
      </c>
      <c r="BI141" s="356">
        <f t="shared" ref="BE141:BN144" si="421">IF(APDays=$E141,BI$138,0)</f>
        <v>0</v>
      </c>
      <c r="BJ141" s="356">
        <f t="shared" si="421"/>
        <v>0</v>
      </c>
      <c r="BK141" s="356">
        <f t="shared" si="421"/>
        <v>0</v>
      </c>
      <c r="BL141" s="356">
        <f t="shared" si="421"/>
        <v>0</v>
      </c>
      <c r="BM141" s="356">
        <f t="shared" si="421"/>
        <v>0</v>
      </c>
      <c r="BN141" s="356">
        <f t="shared" si="421"/>
        <v>0</v>
      </c>
      <c r="BO141" s="378"/>
      <c r="BP141" s="378"/>
      <c r="BQ141" s="378"/>
      <c r="BR141" s="378"/>
      <c r="BS141" s="378"/>
    </row>
    <row r="142" spans="1:71" s="20" customFormat="1">
      <c r="A142" s="16"/>
      <c r="C142" s="359"/>
      <c r="D142" s="360" t="s">
        <v>148</v>
      </c>
      <c r="E142" s="358">
        <v>30</v>
      </c>
      <c r="F142" s="358"/>
      <c r="G142" s="356">
        <f t="shared" si="416"/>
        <v>0</v>
      </c>
      <c r="H142" s="356">
        <f t="shared" si="416"/>
        <v>0</v>
      </c>
      <c r="I142" s="356">
        <f t="shared" si="416"/>
        <v>0</v>
      </c>
      <c r="J142" s="356">
        <f t="shared" si="416"/>
        <v>0</v>
      </c>
      <c r="K142" s="356">
        <f t="shared" si="416"/>
        <v>0</v>
      </c>
      <c r="L142" s="356">
        <f t="shared" si="416"/>
        <v>0</v>
      </c>
      <c r="M142" s="356">
        <f t="shared" si="416"/>
        <v>0</v>
      </c>
      <c r="N142" s="356">
        <f t="shared" si="416"/>
        <v>0</v>
      </c>
      <c r="O142" s="356">
        <f t="shared" si="417"/>
        <v>0</v>
      </c>
      <c r="P142" s="356">
        <f t="shared" si="417"/>
        <v>0</v>
      </c>
      <c r="Q142" s="356">
        <f t="shared" si="417"/>
        <v>0</v>
      </c>
      <c r="R142" s="356">
        <f t="shared" si="417"/>
        <v>0</v>
      </c>
      <c r="S142" s="356">
        <f t="shared" si="417"/>
        <v>0</v>
      </c>
      <c r="T142" s="356">
        <f t="shared" si="417"/>
        <v>0</v>
      </c>
      <c r="U142" s="356">
        <f t="shared" si="417"/>
        <v>0</v>
      </c>
      <c r="V142" s="356">
        <f t="shared" si="417"/>
        <v>0</v>
      </c>
      <c r="W142" s="356">
        <f t="shared" si="417"/>
        <v>0</v>
      </c>
      <c r="X142" s="356">
        <f t="shared" si="417"/>
        <v>0</v>
      </c>
      <c r="Y142" s="356">
        <f t="shared" si="418"/>
        <v>0</v>
      </c>
      <c r="Z142" s="356">
        <f t="shared" si="418"/>
        <v>0</v>
      </c>
      <c r="AA142" s="356">
        <f t="shared" si="418"/>
        <v>0</v>
      </c>
      <c r="AB142" s="356">
        <f t="shared" si="418"/>
        <v>0</v>
      </c>
      <c r="AC142" s="356">
        <f t="shared" si="418"/>
        <v>0</v>
      </c>
      <c r="AD142" s="356">
        <f t="shared" si="418"/>
        <v>0</v>
      </c>
      <c r="AE142" s="356">
        <f t="shared" si="418"/>
        <v>0</v>
      </c>
      <c r="AF142" s="356">
        <f t="shared" si="418"/>
        <v>0</v>
      </c>
      <c r="AG142" s="356">
        <f t="shared" si="418"/>
        <v>0</v>
      </c>
      <c r="AH142" s="356">
        <f t="shared" si="418"/>
        <v>0</v>
      </c>
      <c r="AI142" s="356">
        <f t="shared" si="419"/>
        <v>0</v>
      </c>
      <c r="AJ142" s="356">
        <f t="shared" si="419"/>
        <v>0</v>
      </c>
      <c r="AK142" s="356">
        <f t="shared" si="419"/>
        <v>0</v>
      </c>
      <c r="AL142" s="356">
        <f t="shared" si="419"/>
        <v>0</v>
      </c>
      <c r="AM142" s="356">
        <f t="shared" si="419"/>
        <v>0</v>
      </c>
      <c r="AN142" s="356">
        <f t="shared" si="419"/>
        <v>0</v>
      </c>
      <c r="AO142" s="356">
        <f t="shared" si="419"/>
        <v>0</v>
      </c>
      <c r="AP142" s="356">
        <f t="shared" si="419"/>
        <v>0</v>
      </c>
      <c r="AQ142" s="356">
        <f t="shared" si="419"/>
        <v>0</v>
      </c>
      <c r="AR142" s="356">
        <f t="shared" si="419"/>
        <v>0</v>
      </c>
      <c r="AS142" s="356">
        <f t="shared" si="420"/>
        <v>0</v>
      </c>
      <c r="AT142" s="356">
        <f t="shared" si="420"/>
        <v>0</v>
      </c>
      <c r="AU142" s="356">
        <f t="shared" si="420"/>
        <v>0</v>
      </c>
      <c r="AV142" s="356">
        <f t="shared" si="420"/>
        <v>0</v>
      </c>
      <c r="AW142" s="356">
        <f t="shared" si="420"/>
        <v>0</v>
      </c>
      <c r="AX142" s="356">
        <f t="shared" si="420"/>
        <v>0</v>
      </c>
      <c r="AY142" s="356">
        <f t="shared" si="420"/>
        <v>0</v>
      </c>
      <c r="AZ142" s="356">
        <f t="shared" si="420"/>
        <v>0</v>
      </c>
      <c r="BA142" s="356">
        <f t="shared" si="420"/>
        <v>0</v>
      </c>
      <c r="BB142" s="356">
        <f t="shared" si="420"/>
        <v>0</v>
      </c>
      <c r="BC142" s="356">
        <f t="shared" si="420"/>
        <v>0</v>
      </c>
      <c r="BD142" s="356">
        <f t="shared" si="420"/>
        <v>0</v>
      </c>
      <c r="BE142" s="356">
        <f t="shared" si="421"/>
        <v>0</v>
      </c>
      <c r="BF142" s="356">
        <f t="shared" si="421"/>
        <v>0</v>
      </c>
      <c r="BG142" s="356">
        <f t="shared" si="421"/>
        <v>0</v>
      </c>
      <c r="BH142" s="356">
        <f t="shared" si="421"/>
        <v>0</v>
      </c>
      <c r="BI142" s="356">
        <f t="shared" si="421"/>
        <v>0</v>
      </c>
      <c r="BJ142" s="356">
        <f t="shared" si="421"/>
        <v>0</v>
      </c>
      <c r="BK142" s="356">
        <f t="shared" si="421"/>
        <v>0</v>
      </c>
      <c r="BL142" s="356">
        <f t="shared" si="421"/>
        <v>0</v>
      </c>
      <c r="BM142" s="356">
        <f t="shared" si="421"/>
        <v>0</v>
      </c>
      <c r="BN142" s="356">
        <f t="shared" si="421"/>
        <v>0</v>
      </c>
      <c r="BO142" s="378"/>
      <c r="BP142" s="378"/>
      <c r="BQ142" s="378"/>
      <c r="BR142" s="378"/>
      <c r="BS142" s="378"/>
    </row>
    <row r="143" spans="1:71" s="20" customFormat="1">
      <c r="A143" s="16"/>
      <c r="C143" s="359"/>
      <c r="D143" s="360" t="s">
        <v>150</v>
      </c>
      <c r="E143" s="358">
        <v>60</v>
      </c>
      <c r="F143" s="358"/>
      <c r="G143" s="356">
        <f t="shared" si="416"/>
        <v>0</v>
      </c>
      <c r="H143" s="356">
        <f t="shared" si="416"/>
        <v>0</v>
      </c>
      <c r="I143" s="356">
        <f t="shared" si="416"/>
        <v>0</v>
      </c>
      <c r="J143" s="356">
        <f t="shared" si="416"/>
        <v>0</v>
      </c>
      <c r="K143" s="356">
        <f t="shared" si="416"/>
        <v>0</v>
      </c>
      <c r="L143" s="356">
        <f t="shared" si="416"/>
        <v>0</v>
      </c>
      <c r="M143" s="356">
        <f t="shared" si="416"/>
        <v>0</v>
      </c>
      <c r="N143" s="356">
        <f t="shared" si="416"/>
        <v>0</v>
      </c>
      <c r="O143" s="356">
        <f t="shared" si="417"/>
        <v>0</v>
      </c>
      <c r="P143" s="356">
        <f t="shared" si="417"/>
        <v>0</v>
      </c>
      <c r="Q143" s="356">
        <f t="shared" si="417"/>
        <v>0</v>
      </c>
      <c r="R143" s="356">
        <f t="shared" si="417"/>
        <v>0</v>
      </c>
      <c r="S143" s="356">
        <f t="shared" si="417"/>
        <v>0</v>
      </c>
      <c r="T143" s="356">
        <f t="shared" si="417"/>
        <v>0</v>
      </c>
      <c r="U143" s="356">
        <f t="shared" si="417"/>
        <v>0</v>
      </c>
      <c r="V143" s="356">
        <f t="shared" si="417"/>
        <v>0</v>
      </c>
      <c r="W143" s="356">
        <f t="shared" si="417"/>
        <v>0</v>
      </c>
      <c r="X143" s="356">
        <f t="shared" si="417"/>
        <v>0</v>
      </c>
      <c r="Y143" s="356">
        <f t="shared" si="418"/>
        <v>0</v>
      </c>
      <c r="Z143" s="356">
        <f t="shared" si="418"/>
        <v>0</v>
      </c>
      <c r="AA143" s="356">
        <f t="shared" si="418"/>
        <v>0</v>
      </c>
      <c r="AB143" s="356">
        <f t="shared" si="418"/>
        <v>0</v>
      </c>
      <c r="AC143" s="356">
        <f t="shared" si="418"/>
        <v>0</v>
      </c>
      <c r="AD143" s="356">
        <f t="shared" si="418"/>
        <v>0</v>
      </c>
      <c r="AE143" s="356">
        <f t="shared" si="418"/>
        <v>0</v>
      </c>
      <c r="AF143" s="356">
        <f t="shared" si="418"/>
        <v>0</v>
      </c>
      <c r="AG143" s="356">
        <f t="shared" si="418"/>
        <v>0</v>
      </c>
      <c r="AH143" s="356">
        <f t="shared" si="418"/>
        <v>0</v>
      </c>
      <c r="AI143" s="356">
        <f t="shared" si="419"/>
        <v>0</v>
      </c>
      <c r="AJ143" s="356">
        <f t="shared" si="419"/>
        <v>0</v>
      </c>
      <c r="AK143" s="356">
        <f t="shared" si="419"/>
        <v>0</v>
      </c>
      <c r="AL143" s="356">
        <f t="shared" si="419"/>
        <v>0</v>
      </c>
      <c r="AM143" s="356">
        <f t="shared" si="419"/>
        <v>0</v>
      </c>
      <c r="AN143" s="356">
        <f t="shared" si="419"/>
        <v>0</v>
      </c>
      <c r="AO143" s="356">
        <f t="shared" si="419"/>
        <v>0</v>
      </c>
      <c r="AP143" s="356">
        <f t="shared" si="419"/>
        <v>0</v>
      </c>
      <c r="AQ143" s="356">
        <f t="shared" si="419"/>
        <v>0</v>
      </c>
      <c r="AR143" s="356">
        <f t="shared" si="419"/>
        <v>0</v>
      </c>
      <c r="AS143" s="356">
        <f t="shared" si="420"/>
        <v>0</v>
      </c>
      <c r="AT143" s="356">
        <f t="shared" si="420"/>
        <v>0</v>
      </c>
      <c r="AU143" s="356">
        <f t="shared" si="420"/>
        <v>0</v>
      </c>
      <c r="AV143" s="356">
        <f t="shared" si="420"/>
        <v>0</v>
      </c>
      <c r="AW143" s="356">
        <f t="shared" si="420"/>
        <v>0</v>
      </c>
      <c r="AX143" s="356">
        <f t="shared" si="420"/>
        <v>0</v>
      </c>
      <c r="AY143" s="356">
        <f t="shared" si="420"/>
        <v>0</v>
      </c>
      <c r="AZ143" s="356">
        <f t="shared" si="420"/>
        <v>0</v>
      </c>
      <c r="BA143" s="356">
        <f t="shared" si="420"/>
        <v>0</v>
      </c>
      <c r="BB143" s="356">
        <f t="shared" si="420"/>
        <v>0</v>
      </c>
      <c r="BC143" s="356">
        <f t="shared" si="420"/>
        <v>0</v>
      </c>
      <c r="BD143" s="356">
        <f t="shared" si="420"/>
        <v>0</v>
      </c>
      <c r="BE143" s="356">
        <f t="shared" si="421"/>
        <v>0</v>
      </c>
      <c r="BF143" s="356">
        <f t="shared" si="421"/>
        <v>0</v>
      </c>
      <c r="BG143" s="356">
        <f t="shared" si="421"/>
        <v>0</v>
      </c>
      <c r="BH143" s="356">
        <f t="shared" si="421"/>
        <v>0</v>
      </c>
      <c r="BI143" s="356">
        <f t="shared" si="421"/>
        <v>0</v>
      </c>
      <c r="BJ143" s="356">
        <f t="shared" si="421"/>
        <v>0</v>
      </c>
      <c r="BK143" s="356">
        <f t="shared" si="421"/>
        <v>0</v>
      </c>
      <c r="BL143" s="356">
        <f t="shared" si="421"/>
        <v>0</v>
      </c>
      <c r="BM143" s="356">
        <f t="shared" si="421"/>
        <v>0</v>
      </c>
      <c r="BN143" s="356">
        <f t="shared" si="421"/>
        <v>0</v>
      </c>
      <c r="BO143" s="378"/>
      <c r="BP143" s="378"/>
      <c r="BQ143" s="378"/>
      <c r="BR143" s="378"/>
      <c r="BS143" s="378"/>
    </row>
    <row r="144" spans="1:71" s="20" customFormat="1">
      <c r="A144" s="16"/>
      <c r="C144" s="359"/>
      <c r="D144" s="360" t="s">
        <v>149</v>
      </c>
      <c r="E144" s="358">
        <v>90</v>
      </c>
      <c r="F144" s="358"/>
      <c r="G144" s="356">
        <f t="shared" si="416"/>
        <v>0</v>
      </c>
      <c r="H144" s="356">
        <f t="shared" si="416"/>
        <v>0</v>
      </c>
      <c r="I144" s="356">
        <f t="shared" si="416"/>
        <v>0</v>
      </c>
      <c r="J144" s="356">
        <f t="shared" si="416"/>
        <v>0</v>
      </c>
      <c r="K144" s="356">
        <f t="shared" si="416"/>
        <v>0</v>
      </c>
      <c r="L144" s="356">
        <f t="shared" si="416"/>
        <v>0</v>
      </c>
      <c r="M144" s="356">
        <f t="shared" si="416"/>
        <v>0</v>
      </c>
      <c r="N144" s="356">
        <f t="shared" si="416"/>
        <v>0</v>
      </c>
      <c r="O144" s="356">
        <f t="shared" si="417"/>
        <v>0</v>
      </c>
      <c r="P144" s="356">
        <f t="shared" si="417"/>
        <v>0</v>
      </c>
      <c r="Q144" s="356">
        <f t="shared" si="417"/>
        <v>0</v>
      </c>
      <c r="R144" s="356">
        <f t="shared" si="417"/>
        <v>0</v>
      </c>
      <c r="S144" s="356">
        <f t="shared" si="417"/>
        <v>0</v>
      </c>
      <c r="T144" s="356">
        <f t="shared" si="417"/>
        <v>0</v>
      </c>
      <c r="U144" s="356">
        <f t="shared" si="417"/>
        <v>0</v>
      </c>
      <c r="V144" s="356">
        <f t="shared" si="417"/>
        <v>0</v>
      </c>
      <c r="W144" s="356">
        <f t="shared" si="417"/>
        <v>0</v>
      </c>
      <c r="X144" s="356">
        <f t="shared" si="417"/>
        <v>0</v>
      </c>
      <c r="Y144" s="356">
        <f t="shared" si="418"/>
        <v>0</v>
      </c>
      <c r="Z144" s="356">
        <f t="shared" si="418"/>
        <v>0</v>
      </c>
      <c r="AA144" s="356">
        <f t="shared" si="418"/>
        <v>0</v>
      </c>
      <c r="AB144" s="356">
        <f t="shared" si="418"/>
        <v>0</v>
      </c>
      <c r="AC144" s="356">
        <f t="shared" si="418"/>
        <v>0</v>
      </c>
      <c r="AD144" s="356">
        <f t="shared" si="418"/>
        <v>0</v>
      </c>
      <c r="AE144" s="356">
        <f t="shared" si="418"/>
        <v>0</v>
      </c>
      <c r="AF144" s="356">
        <f t="shared" si="418"/>
        <v>0</v>
      </c>
      <c r="AG144" s="356">
        <f t="shared" si="418"/>
        <v>0</v>
      </c>
      <c r="AH144" s="356">
        <f t="shared" si="418"/>
        <v>0</v>
      </c>
      <c r="AI144" s="356">
        <f t="shared" si="419"/>
        <v>0</v>
      </c>
      <c r="AJ144" s="356">
        <f t="shared" si="419"/>
        <v>0</v>
      </c>
      <c r="AK144" s="356">
        <f t="shared" si="419"/>
        <v>0</v>
      </c>
      <c r="AL144" s="356">
        <f t="shared" si="419"/>
        <v>0</v>
      </c>
      <c r="AM144" s="356">
        <f t="shared" si="419"/>
        <v>0</v>
      </c>
      <c r="AN144" s="356">
        <f t="shared" si="419"/>
        <v>0</v>
      </c>
      <c r="AO144" s="356">
        <f t="shared" si="419"/>
        <v>0</v>
      </c>
      <c r="AP144" s="356">
        <f t="shared" si="419"/>
        <v>0</v>
      </c>
      <c r="AQ144" s="356">
        <f t="shared" si="419"/>
        <v>0</v>
      </c>
      <c r="AR144" s="356">
        <f t="shared" si="419"/>
        <v>0</v>
      </c>
      <c r="AS144" s="356">
        <f t="shared" si="420"/>
        <v>0</v>
      </c>
      <c r="AT144" s="356">
        <f t="shared" si="420"/>
        <v>0</v>
      </c>
      <c r="AU144" s="356">
        <f t="shared" si="420"/>
        <v>0</v>
      </c>
      <c r="AV144" s="356">
        <f t="shared" si="420"/>
        <v>0</v>
      </c>
      <c r="AW144" s="356">
        <f t="shared" si="420"/>
        <v>0</v>
      </c>
      <c r="AX144" s="356">
        <f t="shared" si="420"/>
        <v>0</v>
      </c>
      <c r="AY144" s="356">
        <f t="shared" si="420"/>
        <v>0</v>
      </c>
      <c r="AZ144" s="356">
        <f t="shared" si="420"/>
        <v>0</v>
      </c>
      <c r="BA144" s="356">
        <f t="shared" si="420"/>
        <v>0</v>
      </c>
      <c r="BB144" s="356">
        <f t="shared" si="420"/>
        <v>0</v>
      </c>
      <c r="BC144" s="356">
        <f t="shared" si="420"/>
        <v>0</v>
      </c>
      <c r="BD144" s="356">
        <f t="shared" si="420"/>
        <v>0</v>
      </c>
      <c r="BE144" s="356">
        <f t="shared" si="421"/>
        <v>0</v>
      </c>
      <c r="BF144" s="356">
        <f t="shared" si="421"/>
        <v>0</v>
      </c>
      <c r="BG144" s="356">
        <f t="shared" si="421"/>
        <v>0</v>
      </c>
      <c r="BH144" s="356">
        <f t="shared" si="421"/>
        <v>0</v>
      </c>
      <c r="BI144" s="356">
        <f t="shared" si="421"/>
        <v>0</v>
      </c>
      <c r="BJ144" s="356">
        <f t="shared" si="421"/>
        <v>0</v>
      </c>
      <c r="BK144" s="356">
        <f t="shared" si="421"/>
        <v>0</v>
      </c>
      <c r="BL144" s="356">
        <f t="shared" si="421"/>
        <v>0</v>
      </c>
      <c r="BM144" s="356">
        <f t="shared" si="421"/>
        <v>0</v>
      </c>
      <c r="BN144" s="356">
        <f t="shared" si="421"/>
        <v>0</v>
      </c>
      <c r="BO144" s="378"/>
      <c r="BP144" s="378"/>
      <c r="BQ144" s="378"/>
      <c r="BR144" s="378"/>
      <c r="BS144" s="378"/>
    </row>
    <row r="145" spans="1:71" s="20" customFormat="1">
      <c r="A145" s="16"/>
      <c r="C145" s="359"/>
      <c r="D145" s="360"/>
      <c r="E145" s="356"/>
      <c r="F145" s="358"/>
      <c r="G145" s="356"/>
      <c r="H145" s="356"/>
      <c r="I145" s="356"/>
      <c r="J145" s="356"/>
      <c r="K145" s="356"/>
      <c r="L145" s="356"/>
      <c r="M145" s="356"/>
      <c r="N145" s="356"/>
      <c r="O145" s="356"/>
      <c r="P145" s="356"/>
      <c r="Q145" s="356"/>
      <c r="R145" s="356"/>
      <c r="S145" s="356"/>
      <c r="T145" s="356"/>
      <c r="U145" s="356"/>
      <c r="V145" s="356"/>
      <c r="W145" s="356"/>
      <c r="X145" s="356"/>
      <c r="Y145" s="356"/>
      <c r="Z145" s="356"/>
      <c r="AA145" s="356"/>
      <c r="AB145" s="356"/>
      <c r="AC145" s="356"/>
      <c r="AD145" s="356"/>
      <c r="AE145" s="356"/>
      <c r="AF145" s="356"/>
      <c r="AG145" s="356"/>
      <c r="AH145" s="356"/>
      <c r="AI145" s="356"/>
      <c r="AJ145" s="356"/>
      <c r="AK145" s="356"/>
      <c r="AL145" s="356"/>
      <c r="AM145" s="356"/>
      <c r="AN145" s="356"/>
      <c r="AO145" s="356"/>
      <c r="AP145" s="356"/>
      <c r="AQ145" s="356"/>
      <c r="AR145" s="356"/>
      <c r="AS145" s="356"/>
      <c r="AT145" s="356"/>
      <c r="AU145" s="356"/>
      <c r="AV145" s="356"/>
      <c r="AW145" s="356"/>
      <c r="AX145" s="356"/>
      <c r="AY145" s="356"/>
      <c r="AZ145" s="356"/>
      <c r="BA145" s="356"/>
      <c r="BB145" s="356"/>
      <c r="BC145" s="356"/>
      <c r="BD145" s="356"/>
      <c r="BE145" s="356"/>
      <c r="BF145" s="356"/>
      <c r="BG145" s="356"/>
      <c r="BH145" s="356"/>
      <c r="BI145" s="356"/>
      <c r="BJ145" s="356"/>
      <c r="BK145" s="356"/>
      <c r="BL145" s="356"/>
      <c r="BM145" s="356"/>
      <c r="BN145" s="356"/>
      <c r="BO145" s="378"/>
      <c r="BP145" s="378"/>
      <c r="BQ145" s="378"/>
      <c r="BR145" s="378"/>
      <c r="BS145" s="378"/>
    </row>
    <row r="146" spans="1:71" s="20" customFormat="1">
      <c r="A146" s="16"/>
      <c r="C146" s="359"/>
      <c r="D146" s="355" t="s">
        <v>152</v>
      </c>
      <c r="E146" s="356"/>
      <c r="F146" s="358"/>
      <c r="G146" s="356"/>
      <c r="H146" s="356"/>
      <c r="I146" s="356"/>
      <c r="J146" s="356"/>
      <c r="K146" s="356"/>
      <c r="L146" s="356"/>
      <c r="M146" s="356"/>
      <c r="N146" s="356"/>
      <c r="O146" s="356"/>
      <c r="P146" s="356"/>
      <c r="Q146" s="356"/>
      <c r="R146" s="356"/>
      <c r="S146" s="356"/>
      <c r="T146" s="356"/>
      <c r="U146" s="356"/>
      <c r="V146" s="356"/>
      <c r="W146" s="356"/>
      <c r="X146" s="356"/>
      <c r="Y146" s="356"/>
      <c r="Z146" s="356"/>
      <c r="AA146" s="356"/>
      <c r="AB146" s="356"/>
      <c r="AC146" s="356"/>
      <c r="AD146" s="356"/>
      <c r="AE146" s="356"/>
      <c r="AF146" s="356"/>
      <c r="AG146" s="356"/>
      <c r="AH146" s="356"/>
      <c r="AI146" s="356"/>
      <c r="AJ146" s="356"/>
      <c r="AK146" s="356"/>
      <c r="AL146" s="356"/>
      <c r="AM146" s="356"/>
      <c r="AN146" s="356"/>
      <c r="AO146" s="356"/>
      <c r="AP146" s="356"/>
      <c r="AQ146" s="356"/>
      <c r="AR146" s="356"/>
      <c r="AS146" s="356"/>
      <c r="AT146" s="356"/>
      <c r="AU146" s="356"/>
      <c r="AV146" s="356"/>
      <c r="AW146" s="356"/>
      <c r="AX146" s="356"/>
      <c r="AY146" s="356"/>
      <c r="AZ146" s="356"/>
      <c r="BA146" s="356"/>
      <c r="BB146" s="356"/>
      <c r="BC146" s="356"/>
      <c r="BD146" s="356"/>
      <c r="BE146" s="356"/>
      <c r="BF146" s="356"/>
      <c r="BG146" s="356"/>
      <c r="BH146" s="356"/>
      <c r="BI146" s="356"/>
      <c r="BJ146" s="356"/>
      <c r="BK146" s="356"/>
      <c r="BL146" s="356"/>
      <c r="BM146" s="356"/>
      <c r="BN146" s="356"/>
      <c r="BO146" s="378"/>
      <c r="BP146" s="378"/>
      <c r="BQ146" s="378"/>
      <c r="BR146" s="378"/>
      <c r="BS146" s="378"/>
    </row>
    <row r="147" spans="1:71" s="20" customFormat="1">
      <c r="A147" s="16"/>
      <c r="C147" s="359"/>
      <c r="D147" s="61" t="s">
        <v>151</v>
      </c>
      <c r="E147" s="356"/>
      <c r="F147" s="358"/>
      <c r="G147" s="356"/>
      <c r="H147" s="356"/>
      <c r="I147" s="356"/>
      <c r="J147" s="356"/>
      <c r="K147" s="356"/>
      <c r="L147" s="356"/>
      <c r="M147" s="356"/>
      <c r="N147" s="356"/>
      <c r="O147" s="356"/>
      <c r="P147" s="356"/>
      <c r="Q147" s="356"/>
      <c r="R147" s="356"/>
      <c r="S147" s="356"/>
      <c r="T147" s="356"/>
      <c r="U147" s="356"/>
      <c r="V147" s="356"/>
      <c r="W147" s="356"/>
      <c r="X147" s="356"/>
      <c r="Y147" s="356"/>
      <c r="Z147" s="356"/>
      <c r="AA147" s="356"/>
      <c r="AB147" s="356"/>
      <c r="AC147" s="356"/>
      <c r="AD147" s="356"/>
      <c r="AE147" s="356"/>
      <c r="AF147" s="356"/>
      <c r="AG147" s="356"/>
      <c r="AH147" s="356"/>
      <c r="AI147" s="356"/>
      <c r="AJ147" s="356"/>
      <c r="AK147" s="356"/>
      <c r="AL147" s="356"/>
      <c r="AM147" s="356"/>
      <c r="AN147" s="356"/>
      <c r="AO147" s="356"/>
      <c r="AP147" s="356"/>
      <c r="AQ147" s="356"/>
      <c r="AR147" s="356"/>
      <c r="AS147" s="356"/>
      <c r="AT147" s="356"/>
      <c r="AU147" s="356"/>
      <c r="AV147" s="356"/>
      <c r="AW147" s="356"/>
      <c r="AX147" s="356"/>
      <c r="AY147" s="356"/>
      <c r="AZ147" s="356"/>
      <c r="BA147" s="356"/>
      <c r="BB147" s="356"/>
      <c r="BC147" s="356"/>
      <c r="BD147" s="356"/>
      <c r="BE147" s="356"/>
      <c r="BF147" s="356"/>
      <c r="BG147" s="356"/>
      <c r="BH147" s="356"/>
      <c r="BI147" s="356"/>
      <c r="BJ147" s="356"/>
      <c r="BK147" s="356"/>
      <c r="BL147" s="356"/>
      <c r="BM147" s="356"/>
      <c r="BN147" s="356"/>
      <c r="BO147" s="378"/>
      <c r="BP147" s="378"/>
      <c r="BQ147" s="378"/>
      <c r="BR147" s="378"/>
      <c r="BS147" s="378"/>
    </row>
    <row r="148" spans="1:71" s="20" customFormat="1">
      <c r="A148" s="16"/>
      <c r="C148" s="359"/>
      <c r="D148" s="61" t="s">
        <v>147</v>
      </c>
      <c r="E148" s="356"/>
      <c r="F148" s="358"/>
      <c r="G148" s="356">
        <f t="shared" ref="G148:BB148" si="422">G141</f>
        <v>0</v>
      </c>
      <c r="H148" s="356">
        <f t="shared" si="422"/>
        <v>0</v>
      </c>
      <c r="I148" s="356">
        <f t="shared" si="422"/>
        <v>0</v>
      </c>
      <c r="J148" s="356">
        <f t="shared" si="422"/>
        <v>0</v>
      </c>
      <c r="K148" s="356">
        <f t="shared" si="422"/>
        <v>0</v>
      </c>
      <c r="L148" s="356">
        <f t="shared" si="422"/>
        <v>0</v>
      </c>
      <c r="M148" s="356">
        <f t="shared" si="422"/>
        <v>0</v>
      </c>
      <c r="N148" s="356">
        <f t="shared" si="422"/>
        <v>0</v>
      </c>
      <c r="O148" s="356">
        <f t="shared" si="422"/>
        <v>0</v>
      </c>
      <c r="P148" s="356">
        <f t="shared" si="422"/>
        <v>0</v>
      </c>
      <c r="Q148" s="356">
        <f t="shared" si="422"/>
        <v>0</v>
      </c>
      <c r="R148" s="356">
        <f t="shared" si="422"/>
        <v>0</v>
      </c>
      <c r="S148" s="356">
        <f t="shared" si="422"/>
        <v>0</v>
      </c>
      <c r="T148" s="356">
        <f t="shared" si="422"/>
        <v>0</v>
      </c>
      <c r="U148" s="356">
        <f t="shared" si="422"/>
        <v>0</v>
      </c>
      <c r="V148" s="356">
        <f t="shared" si="422"/>
        <v>0</v>
      </c>
      <c r="W148" s="356">
        <f t="shared" si="422"/>
        <v>0</v>
      </c>
      <c r="X148" s="356">
        <f t="shared" si="422"/>
        <v>0</v>
      </c>
      <c r="Y148" s="356">
        <f t="shared" si="422"/>
        <v>0</v>
      </c>
      <c r="Z148" s="356">
        <f t="shared" si="422"/>
        <v>0</v>
      </c>
      <c r="AA148" s="356">
        <f t="shared" si="422"/>
        <v>0</v>
      </c>
      <c r="AB148" s="356">
        <f t="shared" si="422"/>
        <v>0</v>
      </c>
      <c r="AC148" s="356">
        <f t="shared" si="422"/>
        <v>0</v>
      </c>
      <c r="AD148" s="356">
        <f t="shared" si="422"/>
        <v>0</v>
      </c>
      <c r="AE148" s="356">
        <f t="shared" si="422"/>
        <v>0</v>
      </c>
      <c r="AF148" s="356">
        <f t="shared" si="422"/>
        <v>0</v>
      </c>
      <c r="AG148" s="356">
        <f t="shared" si="422"/>
        <v>0</v>
      </c>
      <c r="AH148" s="356">
        <f t="shared" si="422"/>
        <v>0</v>
      </c>
      <c r="AI148" s="356">
        <f t="shared" si="422"/>
        <v>0</v>
      </c>
      <c r="AJ148" s="356">
        <f t="shared" si="422"/>
        <v>0</v>
      </c>
      <c r="AK148" s="356">
        <f t="shared" si="422"/>
        <v>0</v>
      </c>
      <c r="AL148" s="356">
        <f t="shared" si="422"/>
        <v>0</v>
      </c>
      <c r="AM148" s="356">
        <f t="shared" si="422"/>
        <v>0</v>
      </c>
      <c r="AN148" s="356">
        <f t="shared" si="422"/>
        <v>0</v>
      </c>
      <c r="AO148" s="356">
        <f t="shared" si="422"/>
        <v>0</v>
      </c>
      <c r="AP148" s="356">
        <f t="shared" si="422"/>
        <v>0</v>
      </c>
      <c r="AQ148" s="356">
        <f t="shared" si="422"/>
        <v>0</v>
      </c>
      <c r="AR148" s="356">
        <f t="shared" si="422"/>
        <v>0</v>
      </c>
      <c r="AS148" s="356">
        <f t="shared" si="422"/>
        <v>0</v>
      </c>
      <c r="AT148" s="356">
        <f t="shared" si="422"/>
        <v>0</v>
      </c>
      <c r="AU148" s="356">
        <f t="shared" si="422"/>
        <v>0</v>
      </c>
      <c r="AV148" s="356">
        <f t="shared" si="422"/>
        <v>0</v>
      </c>
      <c r="AW148" s="356">
        <f t="shared" si="422"/>
        <v>0</v>
      </c>
      <c r="AX148" s="356">
        <f t="shared" si="422"/>
        <v>0</v>
      </c>
      <c r="AY148" s="356">
        <f t="shared" si="422"/>
        <v>0</v>
      </c>
      <c r="AZ148" s="356">
        <f t="shared" si="422"/>
        <v>0</v>
      </c>
      <c r="BA148" s="356">
        <f t="shared" si="422"/>
        <v>0</v>
      </c>
      <c r="BB148" s="356">
        <f t="shared" si="422"/>
        <v>0</v>
      </c>
      <c r="BC148" s="356">
        <f t="shared" ref="BC148:BN148" si="423">BC141</f>
        <v>0</v>
      </c>
      <c r="BD148" s="356">
        <f t="shared" si="423"/>
        <v>0</v>
      </c>
      <c r="BE148" s="356">
        <f t="shared" si="423"/>
        <v>0</v>
      </c>
      <c r="BF148" s="356">
        <f t="shared" si="423"/>
        <v>0</v>
      </c>
      <c r="BG148" s="356">
        <f t="shared" si="423"/>
        <v>0</v>
      </c>
      <c r="BH148" s="356">
        <f t="shared" si="423"/>
        <v>0</v>
      </c>
      <c r="BI148" s="356">
        <f t="shared" si="423"/>
        <v>0</v>
      </c>
      <c r="BJ148" s="356">
        <f t="shared" si="423"/>
        <v>0</v>
      </c>
      <c r="BK148" s="356">
        <f t="shared" si="423"/>
        <v>0</v>
      </c>
      <c r="BL148" s="356">
        <f t="shared" si="423"/>
        <v>0</v>
      </c>
      <c r="BM148" s="356">
        <f t="shared" si="423"/>
        <v>0</v>
      </c>
      <c r="BN148" s="356">
        <f t="shared" si="423"/>
        <v>0</v>
      </c>
      <c r="BO148" s="378"/>
      <c r="BP148" s="378"/>
      <c r="BQ148" s="378"/>
      <c r="BR148" s="378"/>
      <c r="BS148" s="378"/>
    </row>
    <row r="149" spans="1:71" s="20" customFormat="1">
      <c r="A149" s="16"/>
      <c r="C149" s="359"/>
      <c r="D149" s="360" t="s">
        <v>148</v>
      </c>
      <c r="E149" s="356"/>
      <c r="F149" s="358"/>
      <c r="G149" s="356"/>
      <c r="H149" s="356">
        <f t="shared" ref="H149:BB149" si="424">G142</f>
        <v>0</v>
      </c>
      <c r="I149" s="356">
        <f t="shared" si="424"/>
        <v>0</v>
      </c>
      <c r="J149" s="356">
        <f t="shared" si="424"/>
        <v>0</v>
      </c>
      <c r="K149" s="356">
        <f t="shared" si="424"/>
        <v>0</v>
      </c>
      <c r="L149" s="356">
        <f t="shared" si="424"/>
        <v>0</v>
      </c>
      <c r="M149" s="356">
        <f t="shared" si="424"/>
        <v>0</v>
      </c>
      <c r="N149" s="356">
        <f t="shared" si="424"/>
        <v>0</v>
      </c>
      <c r="O149" s="356">
        <f t="shared" si="424"/>
        <v>0</v>
      </c>
      <c r="P149" s="356">
        <f t="shared" si="424"/>
        <v>0</v>
      </c>
      <c r="Q149" s="356">
        <f t="shared" si="424"/>
        <v>0</v>
      </c>
      <c r="R149" s="356">
        <f t="shared" si="424"/>
        <v>0</v>
      </c>
      <c r="S149" s="356">
        <f t="shared" si="424"/>
        <v>0</v>
      </c>
      <c r="T149" s="356">
        <f t="shared" si="424"/>
        <v>0</v>
      </c>
      <c r="U149" s="356">
        <f t="shared" si="424"/>
        <v>0</v>
      </c>
      <c r="V149" s="356">
        <f t="shared" si="424"/>
        <v>0</v>
      </c>
      <c r="W149" s="356">
        <f t="shared" si="424"/>
        <v>0</v>
      </c>
      <c r="X149" s="356">
        <f t="shared" si="424"/>
        <v>0</v>
      </c>
      <c r="Y149" s="356">
        <f t="shared" si="424"/>
        <v>0</v>
      </c>
      <c r="Z149" s="356">
        <f t="shared" si="424"/>
        <v>0</v>
      </c>
      <c r="AA149" s="356">
        <f t="shared" si="424"/>
        <v>0</v>
      </c>
      <c r="AB149" s="356">
        <f t="shared" si="424"/>
        <v>0</v>
      </c>
      <c r="AC149" s="356">
        <f t="shared" si="424"/>
        <v>0</v>
      </c>
      <c r="AD149" s="356">
        <f t="shared" si="424"/>
        <v>0</v>
      </c>
      <c r="AE149" s="356">
        <f t="shared" si="424"/>
        <v>0</v>
      </c>
      <c r="AF149" s="356">
        <f t="shared" si="424"/>
        <v>0</v>
      </c>
      <c r="AG149" s="356">
        <f t="shared" si="424"/>
        <v>0</v>
      </c>
      <c r="AH149" s="356">
        <f t="shared" si="424"/>
        <v>0</v>
      </c>
      <c r="AI149" s="356">
        <f t="shared" si="424"/>
        <v>0</v>
      </c>
      <c r="AJ149" s="356">
        <f t="shared" si="424"/>
        <v>0</v>
      </c>
      <c r="AK149" s="356">
        <f t="shared" si="424"/>
        <v>0</v>
      </c>
      <c r="AL149" s="356">
        <f t="shared" si="424"/>
        <v>0</v>
      </c>
      <c r="AM149" s="356">
        <f t="shared" si="424"/>
        <v>0</v>
      </c>
      <c r="AN149" s="356">
        <f t="shared" si="424"/>
        <v>0</v>
      </c>
      <c r="AO149" s="356">
        <f t="shared" si="424"/>
        <v>0</v>
      </c>
      <c r="AP149" s="356">
        <f t="shared" si="424"/>
        <v>0</v>
      </c>
      <c r="AQ149" s="356">
        <f t="shared" si="424"/>
        <v>0</v>
      </c>
      <c r="AR149" s="356">
        <f t="shared" si="424"/>
        <v>0</v>
      </c>
      <c r="AS149" s="356">
        <f t="shared" si="424"/>
        <v>0</v>
      </c>
      <c r="AT149" s="356">
        <f t="shared" si="424"/>
        <v>0</v>
      </c>
      <c r="AU149" s="356">
        <f t="shared" si="424"/>
        <v>0</v>
      </c>
      <c r="AV149" s="356">
        <f t="shared" si="424"/>
        <v>0</v>
      </c>
      <c r="AW149" s="356">
        <f t="shared" si="424"/>
        <v>0</v>
      </c>
      <c r="AX149" s="356">
        <f t="shared" si="424"/>
        <v>0</v>
      </c>
      <c r="AY149" s="356">
        <f t="shared" si="424"/>
        <v>0</v>
      </c>
      <c r="AZ149" s="356">
        <f t="shared" si="424"/>
        <v>0</v>
      </c>
      <c r="BA149" s="356">
        <f t="shared" si="424"/>
        <v>0</v>
      </c>
      <c r="BB149" s="356">
        <f t="shared" si="424"/>
        <v>0</v>
      </c>
      <c r="BC149" s="356">
        <f t="shared" ref="BC149" si="425">BB142</f>
        <v>0</v>
      </c>
      <c r="BD149" s="356">
        <f t="shared" ref="BD149" si="426">BC142</f>
        <v>0</v>
      </c>
      <c r="BE149" s="356">
        <f t="shared" ref="BE149" si="427">BD142</f>
        <v>0</v>
      </c>
      <c r="BF149" s="356">
        <f t="shared" ref="BF149" si="428">BE142</f>
        <v>0</v>
      </c>
      <c r="BG149" s="356">
        <f t="shared" ref="BG149" si="429">BF142</f>
        <v>0</v>
      </c>
      <c r="BH149" s="356">
        <f t="shared" ref="BH149" si="430">BG142</f>
        <v>0</v>
      </c>
      <c r="BI149" s="356">
        <f t="shared" ref="BI149" si="431">BH142</f>
        <v>0</v>
      </c>
      <c r="BJ149" s="356">
        <f t="shared" ref="BJ149" si="432">BI142</f>
        <v>0</v>
      </c>
      <c r="BK149" s="356">
        <f t="shared" ref="BK149" si="433">BJ142</f>
        <v>0</v>
      </c>
      <c r="BL149" s="356">
        <f t="shared" ref="BL149" si="434">BK142</f>
        <v>0</v>
      </c>
      <c r="BM149" s="356">
        <f t="shared" ref="BM149" si="435">BL142</f>
        <v>0</v>
      </c>
      <c r="BN149" s="356">
        <f t="shared" ref="BN149" si="436">BM142</f>
        <v>0</v>
      </c>
      <c r="BO149" s="378"/>
      <c r="BP149" s="378"/>
      <c r="BQ149" s="378"/>
      <c r="BR149" s="378"/>
      <c r="BS149" s="378"/>
    </row>
    <row r="150" spans="1:71" s="20" customFormat="1">
      <c r="A150" s="16"/>
      <c r="C150" s="359"/>
      <c r="D150" s="360" t="s">
        <v>150</v>
      </c>
      <c r="E150" s="356"/>
      <c r="F150" s="358"/>
      <c r="G150" s="356"/>
      <c r="H150" s="356"/>
      <c r="I150" s="356">
        <f t="shared" ref="I150:BB150" si="437">G143</f>
        <v>0</v>
      </c>
      <c r="J150" s="356">
        <f t="shared" si="437"/>
        <v>0</v>
      </c>
      <c r="K150" s="356">
        <f t="shared" si="437"/>
        <v>0</v>
      </c>
      <c r="L150" s="356">
        <f t="shared" si="437"/>
        <v>0</v>
      </c>
      <c r="M150" s="356">
        <f t="shared" si="437"/>
        <v>0</v>
      </c>
      <c r="N150" s="356">
        <f t="shared" si="437"/>
        <v>0</v>
      </c>
      <c r="O150" s="356">
        <f t="shared" si="437"/>
        <v>0</v>
      </c>
      <c r="P150" s="356">
        <f t="shared" si="437"/>
        <v>0</v>
      </c>
      <c r="Q150" s="356">
        <f t="shared" si="437"/>
        <v>0</v>
      </c>
      <c r="R150" s="356">
        <f t="shared" si="437"/>
        <v>0</v>
      </c>
      <c r="S150" s="356">
        <f t="shared" si="437"/>
        <v>0</v>
      </c>
      <c r="T150" s="356">
        <f t="shared" si="437"/>
        <v>0</v>
      </c>
      <c r="U150" s="356">
        <f t="shared" si="437"/>
        <v>0</v>
      </c>
      <c r="V150" s="356">
        <f t="shared" si="437"/>
        <v>0</v>
      </c>
      <c r="W150" s="356">
        <f t="shared" si="437"/>
        <v>0</v>
      </c>
      <c r="X150" s="356">
        <f t="shared" si="437"/>
        <v>0</v>
      </c>
      <c r="Y150" s="356">
        <f t="shared" si="437"/>
        <v>0</v>
      </c>
      <c r="Z150" s="356">
        <f t="shared" si="437"/>
        <v>0</v>
      </c>
      <c r="AA150" s="356">
        <f t="shared" si="437"/>
        <v>0</v>
      </c>
      <c r="AB150" s="356">
        <f t="shared" si="437"/>
        <v>0</v>
      </c>
      <c r="AC150" s="356">
        <f t="shared" si="437"/>
        <v>0</v>
      </c>
      <c r="AD150" s="356">
        <f t="shared" si="437"/>
        <v>0</v>
      </c>
      <c r="AE150" s="356">
        <f t="shared" si="437"/>
        <v>0</v>
      </c>
      <c r="AF150" s="356">
        <f t="shared" si="437"/>
        <v>0</v>
      </c>
      <c r="AG150" s="356">
        <f t="shared" si="437"/>
        <v>0</v>
      </c>
      <c r="AH150" s="356">
        <f t="shared" si="437"/>
        <v>0</v>
      </c>
      <c r="AI150" s="356">
        <f t="shared" si="437"/>
        <v>0</v>
      </c>
      <c r="AJ150" s="356">
        <f t="shared" si="437"/>
        <v>0</v>
      </c>
      <c r="AK150" s="356">
        <f t="shared" si="437"/>
        <v>0</v>
      </c>
      <c r="AL150" s="356">
        <f t="shared" si="437"/>
        <v>0</v>
      </c>
      <c r="AM150" s="356">
        <f t="shared" si="437"/>
        <v>0</v>
      </c>
      <c r="AN150" s="356">
        <f t="shared" si="437"/>
        <v>0</v>
      </c>
      <c r="AO150" s="356">
        <f t="shared" si="437"/>
        <v>0</v>
      </c>
      <c r="AP150" s="356">
        <f t="shared" si="437"/>
        <v>0</v>
      </c>
      <c r="AQ150" s="356">
        <f t="shared" si="437"/>
        <v>0</v>
      </c>
      <c r="AR150" s="356">
        <f t="shared" si="437"/>
        <v>0</v>
      </c>
      <c r="AS150" s="356">
        <f t="shared" si="437"/>
        <v>0</v>
      </c>
      <c r="AT150" s="356">
        <f t="shared" si="437"/>
        <v>0</v>
      </c>
      <c r="AU150" s="356">
        <f t="shared" si="437"/>
        <v>0</v>
      </c>
      <c r="AV150" s="356">
        <f t="shared" si="437"/>
        <v>0</v>
      </c>
      <c r="AW150" s="356">
        <f t="shared" si="437"/>
        <v>0</v>
      </c>
      <c r="AX150" s="356">
        <f t="shared" si="437"/>
        <v>0</v>
      </c>
      <c r="AY150" s="356">
        <f t="shared" si="437"/>
        <v>0</v>
      </c>
      <c r="AZ150" s="356">
        <f t="shared" si="437"/>
        <v>0</v>
      </c>
      <c r="BA150" s="356">
        <f t="shared" si="437"/>
        <v>0</v>
      </c>
      <c r="BB150" s="356">
        <f t="shared" si="437"/>
        <v>0</v>
      </c>
      <c r="BC150" s="356">
        <f t="shared" ref="BC150" si="438">BA143</f>
        <v>0</v>
      </c>
      <c r="BD150" s="356">
        <f t="shared" ref="BD150" si="439">BB143</f>
        <v>0</v>
      </c>
      <c r="BE150" s="356">
        <f t="shared" ref="BE150" si="440">BC143</f>
        <v>0</v>
      </c>
      <c r="BF150" s="356">
        <f t="shared" ref="BF150" si="441">BD143</f>
        <v>0</v>
      </c>
      <c r="BG150" s="356">
        <f t="shared" ref="BG150" si="442">BE143</f>
        <v>0</v>
      </c>
      <c r="BH150" s="356">
        <f t="shared" ref="BH150" si="443">BF143</f>
        <v>0</v>
      </c>
      <c r="BI150" s="356">
        <f t="shared" ref="BI150" si="444">BG143</f>
        <v>0</v>
      </c>
      <c r="BJ150" s="356">
        <f t="shared" ref="BJ150" si="445">BH143</f>
        <v>0</v>
      </c>
      <c r="BK150" s="356">
        <f t="shared" ref="BK150" si="446">BI143</f>
        <v>0</v>
      </c>
      <c r="BL150" s="356">
        <f t="shared" ref="BL150" si="447">BJ143</f>
        <v>0</v>
      </c>
      <c r="BM150" s="356">
        <f t="shared" ref="BM150" si="448">BK143</f>
        <v>0</v>
      </c>
      <c r="BN150" s="356">
        <f t="shared" ref="BN150" si="449">BL143</f>
        <v>0</v>
      </c>
      <c r="BO150" s="378"/>
      <c r="BP150" s="378"/>
      <c r="BQ150" s="378"/>
      <c r="BR150" s="378"/>
      <c r="BS150" s="378"/>
    </row>
    <row r="151" spans="1:71" s="20" customFormat="1">
      <c r="A151" s="16"/>
      <c r="C151" s="359"/>
      <c r="D151" s="360" t="s">
        <v>149</v>
      </c>
      <c r="E151" s="356"/>
      <c r="F151" s="358"/>
      <c r="G151" s="356"/>
      <c r="H151" s="356"/>
      <c r="I151" s="356"/>
      <c r="J151" s="356">
        <f t="shared" ref="J151:BB151" si="450">G144</f>
        <v>0</v>
      </c>
      <c r="K151" s="356">
        <f t="shared" si="450"/>
        <v>0</v>
      </c>
      <c r="L151" s="356">
        <f t="shared" si="450"/>
        <v>0</v>
      </c>
      <c r="M151" s="356">
        <f t="shared" si="450"/>
        <v>0</v>
      </c>
      <c r="N151" s="356">
        <f t="shared" si="450"/>
        <v>0</v>
      </c>
      <c r="O151" s="356">
        <f t="shared" si="450"/>
        <v>0</v>
      </c>
      <c r="P151" s="356">
        <f t="shared" si="450"/>
        <v>0</v>
      </c>
      <c r="Q151" s="356">
        <f t="shared" si="450"/>
        <v>0</v>
      </c>
      <c r="R151" s="356">
        <f t="shared" si="450"/>
        <v>0</v>
      </c>
      <c r="S151" s="356">
        <f t="shared" si="450"/>
        <v>0</v>
      </c>
      <c r="T151" s="356">
        <f t="shared" si="450"/>
        <v>0</v>
      </c>
      <c r="U151" s="356">
        <f t="shared" si="450"/>
        <v>0</v>
      </c>
      <c r="V151" s="356">
        <f t="shared" si="450"/>
        <v>0</v>
      </c>
      <c r="W151" s="356">
        <f t="shared" si="450"/>
        <v>0</v>
      </c>
      <c r="X151" s="356">
        <f t="shared" si="450"/>
        <v>0</v>
      </c>
      <c r="Y151" s="356">
        <f t="shared" si="450"/>
        <v>0</v>
      </c>
      <c r="Z151" s="356">
        <f t="shared" si="450"/>
        <v>0</v>
      </c>
      <c r="AA151" s="356">
        <f t="shared" si="450"/>
        <v>0</v>
      </c>
      <c r="AB151" s="356">
        <f t="shared" si="450"/>
        <v>0</v>
      </c>
      <c r="AC151" s="356">
        <f t="shared" si="450"/>
        <v>0</v>
      </c>
      <c r="AD151" s="356">
        <f t="shared" si="450"/>
        <v>0</v>
      </c>
      <c r="AE151" s="356">
        <f t="shared" si="450"/>
        <v>0</v>
      </c>
      <c r="AF151" s="356">
        <f t="shared" si="450"/>
        <v>0</v>
      </c>
      <c r="AG151" s="356">
        <f t="shared" si="450"/>
        <v>0</v>
      </c>
      <c r="AH151" s="356">
        <f t="shared" si="450"/>
        <v>0</v>
      </c>
      <c r="AI151" s="356">
        <f t="shared" si="450"/>
        <v>0</v>
      </c>
      <c r="AJ151" s="356">
        <f t="shared" si="450"/>
        <v>0</v>
      </c>
      <c r="AK151" s="356">
        <f t="shared" si="450"/>
        <v>0</v>
      </c>
      <c r="AL151" s="356">
        <f t="shared" si="450"/>
        <v>0</v>
      </c>
      <c r="AM151" s="356">
        <f t="shared" si="450"/>
        <v>0</v>
      </c>
      <c r="AN151" s="356">
        <f t="shared" si="450"/>
        <v>0</v>
      </c>
      <c r="AO151" s="356">
        <f t="shared" si="450"/>
        <v>0</v>
      </c>
      <c r="AP151" s="356">
        <f t="shared" si="450"/>
        <v>0</v>
      </c>
      <c r="AQ151" s="356">
        <f t="shared" si="450"/>
        <v>0</v>
      </c>
      <c r="AR151" s="356">
        <f t="shared" si="450"/>
        <v>0</v>
      </c>
      <c r="AS151" s="356">
        <f t="shared" si="450"/>
        <v>0</v>
      </c>
      <c r="AT151" s="356">
        <f t="shared" si="450"/>
        <v>0</v>
      </c>
      <c r="AU151" s="356">
        <f t="shared" si="450"/>
        <v>0</v>
      </c>
      <c r="AV151" s="356">
        <f t="shared" si="450"/>
        <v>0</v>
      </c>
      <c r="AW151" s="356">
        <f t="shared" si="450"/>
        <v>0</v>
      </c>
      <c r="AX151" s="356">
        <f t="shared" si="450"/>
        <v>0</v>
      </c>
      <c r="AY151" s="356">
        <f t="shared" si="450"/>
        <v>0</v>
      </c>
      <c r="AZ151" s="356">
        <f t="shared" si="450"/>
        <v>0</v>
      </c>
      <c r="BA151" s="356">
        <f t="shared" si="450"/>
        <v>0</v>
      </c>
      <c r="BB151" s="356">
        <f t="shared" si="450"/>
        <v>0</v>
      </c>
      <c r="BC151" s="356">
        <f t="shared" ref="BC151" si="451">AZ144</f>
        <v>0</v>
      </c>
      <c r="BD151" s="356">
        <f t="shared" ref="BD151" si="452">BA144</f>
        <v>0</v>
      </c>
      <c r="BE151" s="356">
        <f t="shared" ref="BE151" si="453">BB144</f>
        <v>0</v>
      </c>
      <c r="BF151" s="356">
        <f t="shared" ref="BF151" si="454">BC144</f>
        <v>0</v>
      </c>
      <c r="BG151" s="356">
        <f t="shared" ref="BG151" si="455">BD144</f>
        <v>0</v>
      </c>
      <c r="BH151" s="356">
        <f t="shared" ref="BH151" si="456">BE144</f>
        <v>0</v>
      </c>
      <c r="BI151" s="356">
        <f t="shared" ref="BI151" si="457">BF144</f>
        <v>0</v>
      </c>
      <c r="BJ151" s="356">
        <f t="shared" ref="BJ151" si="458">BG144</f>
        <v>0</v>
      </c>
      <c r="BK151" s="356">
        <f t="shared" ref="BK151" si="459">BH144</f>
        <v>0</v>
      </c>
      <c r="BL151" s="356">
        <f t="shared" ref="BL151" si="460">BI144</f>
        <v>0</v>
      </c>
      <c r="BM151" s="356">
        <f t="shared" ref="BM151" si="461">BJ144</f>
        <v>0</v>
      </c>
      <c r="BN151" s="356">
        <f t="shared" ref="BN151" si="462">BK144</f>
        <v>0</v>
      </c>
      <c r="BO151" s="378"/>
      <c r="BP151" s="378"/>
      <c r="BQ151" s="378"/>
      <c r="BR151" s="378"/>
      <c r="BS151" s="378"/>
    </row>
    <row r="152" spans="1:71" s="20" customFormat="1">
      <c r="A152" s="16"/>
      <c r="C152" s="359"/>
      <c r="D152" s="61"/>
      <c r="E152" s="356"/>
      <c r="F152" s="358"/>
      <c r="G152" s="356"/>
      <c r="H152" s="356"/>
      <c r="I152" s="356"/>
      <c r="J152" s="356"/>
      <c r="K152" s="356"/>
      <c r="L152" s="356"/>
      <c r="M152" s="356"/>
      <c r="N152" s="356"/>
      <c r="O152" s="356"/>
      <c r="P152" s="356"/>
      <c r="Q152" s="356"/>
      <c r="R152" s="356"/>
      <c r="S152" s="356"/>
      <c r="T152" s="356"/>
      <c r="U152" s="356"/>
      <c r="V152" s="356"/>
      <c r="W152" s="356"/>
      <c r="X152" s="356"/>
      <c r="Y152" s="356"/>
      <c r="Z152" s="356"/>
      <c r="AA152" s="356"/>
      <c r="AB152" s="356"/>
      <c r="AC152" s="356"/>
      <c r="AD152" s="356"/>
      <c r="AE152" s="356"/>
      <c r="AF152" s="356"/>
      <c r="AG152" s="356"/>
      <c r="AH152" s="356"/>
      <c r="AI152" s="356"/>
      <c r="AJ152" s="356"/>
      <c r="AK152" s="356"/>
      <c r="AL152" s="356"/>
      <c r="AM152" s="356"/>
      <c r="AN152" s="356"/>
      <c r="AO152" s="356"/>
      <c r="AP152" s="356"/>
      <c r="AQ152" s="356"/>
      <c r="AR152" s="356"/>
      <c r="AS152" s="356"/>
      <c r="AT152" s="356"/>
      <c r="AU152" s="356"/>
      <c r="AV152" s="356"/>
      <c r="AW152" s="356"/>
      <c r="AX152" s="356"/>
      <c r="AY152" s="356"/>
      <c r="AZ152" s="356"/>
      <c r="BA152" s="356"/>
      <c r="BB152" s="356"/>
      <c r="BC152" s="356"/>
      <c r="BD152" s="356"/>
      <c r="BE152" s="356"/>
      <c r="BF152" s="356"/>
      <c r="BG152" s="356"/>
      <c r="BH152" s="356"/>
      <c r="BI152" s="356"/>
      <c r="BJ152" s="356"/>
      <c r="BK152" s="356"/>
      <c r="BL152" s="356"/>
      <c r="BM152" s="356"/>
      <c r="BN152" s="356"/>
      <c r="BO152" s="378"/>
      <c r="BP152" s="378"/>
      <c r="BQ152" s="378"/>
      <c r="BR152" s="378"/>
      <c r="BS152" s="378"/>
    </row>
    <row r="153" spans="1:71" s="20" customFormat="1">
      <c r="A153" s="16"/>
      <c r="C153" s="359"/>
      <c r="D153" s="355" t="s">
        <v>151</v>
      </c>
      <c r="E153" s="356" t="s">
        <v>154</v>
      </c>
      <c r="F153" s="358"/>
      <c r="G153" s="356">
        <v>0</v>
      </c>
      <c r="H153" s="356">
        <f t="shared" ref="H153:BB153" si="463">G156</f>
        <v>0</v>
      </c>
      <c r="I153" s="356">
        <f t="shared" si="463"/>
        <v>0</v>
      </c>
      <c r="J153" s="356">
        <f t="shared" si="463"/>
        <v>0</v>
      </c>
      <c r="K153" s="356">
        <f t="shared" si="463"/>
        <v>0</v>
      </c>
      <c r="L153" s="356">
        <f t="shared" si="463"/>
        <v>0</v>
      </c>
      <c r="M153" s="356">
        <f t="shared" si="463"/>
        <v>0</v>
      </c>
      <c r="N153" s="356">
        <f t="shared" si="463"/>
        <v>0</v>
      </c>
      <c r="O153" s="356">
        <f t="shared" si="463"/>
        <v>0</v>
      </c>
      <c r="P153" s="356">
        <f t="shared" si="463"/>
        <v>0</v>
      </c>
      <c r="Q153" s="356">
        <f t="shared" si="463"/>
        <v>0</v>
      </c>
      <c r="R153" s="356">
        <f t="shared" si="463"/>
        <v>0</v>
      </c>
      <c r="S153" s="356">
        <f t="shared" si="463"/>
        <v>0</v>
      </c>
      <c r="T153" s="356">
        <f t="shared" si="463"/>
        <v>0</v>
      </c>
      <c r="U153" s="356">
        <f t="shared" si="463"/>
        <v>0</v>
      </c>
      <c r="V153" s="356">
        <f t="shared" si="463"/>
        <v>0</v>
      </c>
      <c r="W153" s="356">
        <f t="shared" si="463"/>
        <v>0</v>
      </c>
      <c r="X153" s="356">
        <f t="shared" si="463"/>
        <v>0</v>
      </c>
      <c r="Y153" s="356">
        <f t="shared" si="463"/>
        <v>0</v>
      </c>
      <c r="Z153" s="356">
        <f t="shared" si="463"/>
        <v>0</v>
      </c>
      <c r="AA153" s="356">
        <f t="shared" si="463"/>
        <v>0</v>
      </c>
      <c r="AB153" s="356">
        <f t="shared" si="463"/>
        <v>0</v>
      </c>
      <c r="AC153" s="356">
        <f t="shared" si="463"/>
        <v>0</v>
      </c>
      <c r="AD153" s="356">
        <f t="shared" si="463"/>
        <v>0</v>
      </c>
      <c r="AE153" s="356">
        <f t="shared" si="463"/>
        <v>0</v>
      </c>
      <c r="AF153" s="356">
        <f t="shared" si="463"/>
        <v>0</v>
      </c>
      <c r="AG153" s="356">
        <f t="shared" si="463"/>
        <v>0</v>
      </c>
      <c r="AH153" s="356">
        <f t="shared" si="463"/>
        <v>0</v>
      </c>
      <c r="AI153" s="356">
        <f t="shared" si="463"/>
        <v>0</v>
      </c>
      <c r="AJ153" s="356">
        <f t="shared" si="463"/>
        <v>0</v>
      </c>
      <c r="AK153" s="356">
        <f t="shared" si="463"/>
        <v>0</v>
      </c>
      <c r="AL153" s="356">
        <f t="shared" si="463"/>
        <v>0</v>
      </c>
      <c r="AM153" s="356">
        <f t="shared" si="463"/>
        <v>0</v>
      </c>
      <c r="AN153" s="356">
        <f t="shared" si="463"/>
        <v>0</v>
      </c>
      <c r="AO153" s="356">
        <f t="shared" si="463"/>
        <v>0</v>
      </c>
      <c r="AP153" s="356">
        <f t="shared" si="463"/>
        <v>0</v>
      </c>
      <c r="AQ153" s="356">
        <f t="shared" si="463"/>
        <v>0</v>
      </c>
      <c r="AR153" s="356">
        <f t="shared" si="463"/>
        <v>0</v>
      </c>
      <c r="AS153" s="356">
        <f t="shared" si="463"/>
        <v>0</v>
      </c>
      <c r="AT153" s="356">
        <f t="shared" si="463"/>
        <v>0</v>
      </c>
      <c r="AU153" s="356">
        <f t="shared" si="463"/>
        <v>0</v>
      </c>
      <c r="AV153" s="356">
        <f t="shared" si="463"/>
        <v>0</v>
      </c>
      <c r="AW153" s="356">
        <f t="shared" si="463"/>
        <v>0</v>
      </c>
      <c r="AX153" s="356">
        <f t="shared" si="463"/>
        <v>0</v>
      </c>
      <c r="AY153" s="356">
        <f t="shared" si="463"/>
        <v>0</v>
      </c>
      <c r="AZ153" s="356">
        <f t="shared" si="463"/>
        <v>0</v>
      </c>
      <c r="BA153" s="356">
        <f t="shared" si="463"/>
        <v>0</v>
      </c>
      <c r="BB153" s="356">
        <f t="shared" si="463"/>
        <v>0</v>
      </c>
      <c r="BC153" s="356">
        <f t="shared" ref="BC153" si="464">BB156</f>
        <v>0</v>
      </c>
      <c r="BD153" s="356">
        <f t="shared" ref="BD153" si="465">BC156</f>
        <v>0</v>
      </c>
      <c r="BE153" s="356">
        <f t="shared" ref="BE153" si="466">BD156</f>
        <v>0</v>
      </c>
      <c r="BF153" s="356">
        <f t="shared" ref="BF153" si="467">BE156</f>
        <v>0</v>
      </c>
      <c r="BG153" s="356">
        <f t="shared" ref="BG153" si="468">BF156</f>
        <v>0</v>
      </c>
      <c r="BH153" s="356">
        <f t="shared" ref="BH153" si="469">BG156</f>
        <v>0</v>
      </c>
      <c r="BI153" s="356">
        <f t="shared" ref="BI153" si="470">BH156</f>
        <v>0</v>
      </c>
      <c r="BJ153" s="356">
        <f t="shared" ref="BJ153" si="471">BI156</f>
        <v>0</v>
      </c>
      <c r="BK153" s="356">
        <f t="shared" ref="BK153" si="472">BJ156</f>
        <v>0</v>
      </c>
      <c r="BL153" s="356">
        <f t="shared" ref="BL153" si="473">BK156</f>
        <v>0</v>
      </c>
      <c r="BM153" s="356">
        <f t="shared" ref="BM153" si="474">BL156</f>
        <v>0</v>
      </c>
      <c r="BN153" s="356">
        <f t="shared" ref="BN153" si="475">BM156</f>
        <v>0</v>
      </c>
      <c r="BO153" s="378"/>
      <c r="BP153" s="378"/>
      <c r="BQ153" s="378"/>
      <c r="BR153" s="378"/>
      <c r="BS153" s="378"/>
    </row>
    <row r="154" spans="1:71" s="20" customFormat="1">
      <c r="A154" s="16"/>
      <c r="C154" s="359"/>
      <c r="D154" s="61"/>
      <c r="E154" s="356" t="s">
        <v>155</v>
      </c>
      <c r="F154" s="358"/>
      <c r="G154" s="356">
        <f t="shared" ref="G154:BB154" si="476">SUM(G141:G144)</f>
        <v>0</v>
      </c>
      <c r="H154" s="356">
        <f t="shared" si="476"/>
        <v>0</v>
      </c>
      <c r="I154" s="356">
        <f t="shared" si="476"/>
        <v>0</v>
      </c>
      <c r="J154" s="356">
        <f t="shared" si="476"/>
        <v>0</v>
      </c>
      <c r="K154" s="356">
        <f t="shared" si="476"/>
        <v>0</v>
      </c>
      <c r="L154" s="356">
        <f t="shared" si="476"/>
        <v>0</v>
      </c>
      <c r="M154" s="356">
        <f t="shared" si="476"/>
        <v>0</v>
      </c>
      <c r="N154" s="356">
        <f t="shared" si="476"/>
        <v>0</v>
      </c>
      <c r="O154" s="356">
        <f t="shared" si="476"/>
        <v>0</v>
      </c>
      <c r="P154" s="356">
        <f t="shared" si="476"/>
        <v>0</v>
      </c>
      <c r="Q154" s="356">
        <f t="shared" si="476"/>
        <v>0</v>
      </c>
      <c r="R154" s="356">
        <f t="shared" si="476"/>
        <v>0</v>
      </c>
      <c r="S154" s="356">
        <f t="shared" si="476"/>
        <v>0</v>
      </c>
      <c r="T154" s="356">
        <f t="shared" si="476"/>
        <v>0</v>
      </c>
      <c r="U154" s="356">
        <f t="shared" si="476"/>
        <v>0</v>
      </c>
      <c r="V154" s="356">
        <f t="shared" si="476"/>
        <v>0</v>
      </c>
      <c r="W154" s="356">
        <f t="shared" si="476"/>
        <v>0</v>
      </c>
      <c r="X154" s="356">
        <f t="shared" si="476"/>
        <v>0</v>
      </c>
      <c r="Y154" s="356">
        <f t="shared" si="476"/>
        <v>0</v>
      </c>
      <c r="Z154" s="356">
        <f t="shared" si="476"/>
        <v>0</v>
      </c>
      <c r="AA154" s="356">
        <f t="shared" si="476"/>
        <v>0</v>
      </c>
      <c r="AB154" s="356">
        <f t="shared" si="476"/>
        <v>0</v>
      </c>
      <c r="AC154" s="356">
        <f t="shared" si="476"/>
        <v>0</v>
      </c>
      <c r="AD154" s="356">
        <f t="shared" si="476"/>
        <v>0</v>
      </c>
      <c r="AE154" s="356">
        <f t="shared" si="476"/>
        <v>0</v>
      </c>
      <c r="AF154" s="356">
        <f t="shared" si="476"/>
        <v>0</v>
      </c>
      <c r="AG154" s="356">
        <f t="shared" si="476"/>
        <v>0</v>
      </c>
      <c r="AH154" s="356">
        <f t="shared" si="476"/>
        <v>0</v>
      </c>
      <c r="AI154" s="356">
        <f t="shared" si="476"/>
        <v>0</v>
      </c>
      <c r="AJ154" s="356">
        <f t="shared" si="476"/>
        <v>0</v>
      </c>
      <c r="AK154" s="356">
        <f t="shared" si="476"/>
        <v>0</v>
      </c>
      <c r="AL154" s="356">
        <f t="shared" si="476"/>
        <v>0</v>
      </c>
      <c r="AM154" s="356">
        <f t="shared" si="476"/>
        <v>0</v>
      </c>
      <c r="AN154" s="356">
        <f t="shared" si="476"/>
        <v>0</v>
      </c>
      <c r="AO154" s="356">
        <f t="shared" si="476"/>
        <v>0</v>
      </c>
      <c r="AP154" s="356">
        <f t="shared" si="476"/>
        <v>0</v>
      </c>
      <c r="AQ154" s="356">
        <f t="shared" si="476"/>
        <v>0</v>
      </c>
      <c r="AR154" s="356">
        <f t="shared" si="476"/>
        <v>0</v>
      </c>
      <c r="AS154" s="356">
        <f t="shared" si="476"/>
        <v>0</v>
      </c>
      <c r="AT154" s="356">
        <f t="shared" si="476"/>
        <v>0</v>
      </c>
      <c r="AU154" s="356">
        <f t="shared" si="476"/>
        <v>0</v>
      </c>
      <c r="AV154" s="356">
        <f t="shared" si="476"/>
        <v>0</v>
      </c>
      <c r="AW154" s="356">
        <f t="shared" si="476"/>
        <v>0</v>
      </c>
      <c r="AX154" s="356">
        <f t="shared" si="476"/>
        <v>0</v>
      </c>
      <c r="AY154" s="356">
        <f t="shared" si="476"/>
        <v>0</v>
      </c>
      <c r="AZ154" s="356">
        <f t="shared" si="476"/>
        <v>0</v>
      </c>
      <c r="BA154" s="356">
        <f t="shared" si="476"/>
        <v>0</v>
      </c>
      <c r="BB154" s="356">
        <f t="shared" si="476"/>
        <v>0</v>
      </c>
      <c r="BC154" s="356">
        <f t="shared" ref="BC154:BN154" si="477">SUM(BC141:BC144)</f>
        <v>0</v>
      </c>
      <c r="BD154" s="356">
        <f t="shared" si="477"/>
        <v>0</v>
      </c>
      <c r="BE154" s="356">
        <f t="shared" si="477"/>
        <v>0</v>
      </c>
      <c r="BF154" s="356">
        <f t="shared" si="477"/>
        <v>0</v>
      </c>
      <c r="BG154" s="356">
        <f t="shared" si="477"/>
        <v>0</v>
      </c>
      <c r="BH154" s="356">
        <f t="shared" si="477"/>
        <v>0</v>
      </c>
      <c r="BI154" s="356">
        <f t="shared" si="477"/>
        <v>0</v>
      </c>
      <c r="BJ154" s="356">
        <f t="shared" si="477"/>
        <v>0</v>
      </c>
      <c r="BK154" s="356">
        <f t="shared" si="477"/>
        <v>0</v>
      </c>
      <c r="BL154" s="356">
        <f t="shared" si="477"/>
        <v>0</v>
      </c>
      <c r="BM154" s="356">
        <f t="shared" si="477"/>
        <v>0</v>
      </c>
      <c r="BN154" s="356">
        <f t="shared" si="477"/>
        <v>0</v>
      </c>
      <c r="BO154" s="378"/>
      <c r="BP154" s="378"/>
      <c r="BQ154" s="378"/>
      <c r="BR154" s="378"/>
      <c r="BS154" s="378"/>
    </row>
    <row r="155" spans="1:71" s="20" customFormat="1">
      <c r="A155" s="16"/>
      <c r="C155" s="359"/>
      <c r="D155" s="61"/>
      <c r="E155" s="356" t="s">
        <v>156</v>
      </c>
      <c r="F155" s="358"/>
      <c r="G155" s="356">
        <f t="shared" ref="G155:BB155" si="478">SUM(G148:G151)</f>
        <v>0</v>
      </c>
      <c r="H155" s="356">
        <f t="shared" si="478"/>
        <v>0</v>
      </c>
      <c r="I155" s="356">
        <f t="shared" si="478"/>
        <v>0</v>
      </c>
      <c r="J155" s="356">
        <f t="shared" si="478"/>
        <v>0</v>
      </c>
      <c r="K155" s="356">
        <f t="shared" si="478"/>
        <v>0</v>
      </c>
      <c r="L155" s="356">
        <f t="shared" si="478"/>
        <v>0</v>
      </c>
      <c r="M155" s="356">
        <f t="shared" si="478"/>
        <v>0</v>
      </c>
      <c r="N155" s="356">
        <f t="shared" si="478"/>
        <v>0</v>
      </c>
      <c r="O155" s="356">
        <f t="shared" si="478"/>
        <v>0</v>
      </c>
      <c r="P155" s="356">
        <f t="shared" si="478"/>
        <v>0</v>
      </c>
      <c r="Q155" s="356">
        <f t="shared" si="478"/>
        <v>0</v>
      </c>
      <c r="R155" s="356">
        <f t="shared" si="478"/>
        <v>0</v>
      </c>
      <c r="S155" s="356">
        <f t="shared" si="478"/>
        <v>0</v>
      </c>
      <c r="T155" s="356">
        <f t="shared" si="478"/>
        <v>0</v>
      </c>
      <c r="U155" s="356">
        <f t="shared" si="478"/>
        <v>0</v>
      </c>
      <c r="V155" s="356">
        <f t="shared" si="478"/>
        <v>0</v>
      </c>
      <c r="W155" s="356">
        <f t="shared" si="478"/>
        <v>0</v>
      </c>
      <c r="X155" s="356">
        <f t="shared" si="478"/>
        <v>0</v>
      </c>
      <c r="Y155" s="356">
        <f t="shared" si="478"/>
        <v>0</v>
      </c>
      <c r="Z155" s="356">
        <f t="shared" si="478"/>
        <v>0</v>
      </c>
      <c r="AA155" s="356">
        <f t="shared" si="478"/>
        <v>0</v>
      </c>
      <c r="AB155" s="356">
        <f t="shared" si="478"/>
        <v>0</v>
      </c>
      <c r="AC155" s="356">
        <f t="shared" si="478"/>
        <v>0</v>
      </c>
      <c r="AD155" s="356">
        <f t="shared" si="478"/>
        <v>0</v>
      </c>
      <c r="AE155" s="356">
        <f t="shared" si="478"/>
        <v>0</v>
      </c>
      <c r="AF155" s="356">
        <f t="shared" si="478"/>
        <v>0</v>
      </c>
      <c r="AG155" s="356">
        <f t="shared" si="478"/>
        <v>0</v>
      </c>
      <c r="AH155" s="356">
        <f t="shared" si="478"/>
        <v>0</v>
      </c>
      <c r="AI155" s="356">
        <f t="shared" si="478"/>
        <v>0</v>
      </c>
      <c r="AJ155" s="356">
        <f t="shared" si="478"/>
        <v>0</v>
      </c>
      <c r="AK155" s="356">
        <f t="shared" si="478"/>
        <v>0</v>
      </c>
      <c r="AL155" s="356">
        <f t="shared" si="478"/>
        <v>0</v>
      </c>
      <c r="AM155" s="356">
        <f t="shared" si="478"/>
        <v>0</v>
      </c>
      <c r="AN155" s="356">
        <f t="shared" si="478"/>
        <v>0</v>
      </c>
      <c r="AO155" s="356">
        <f t="shared" si="478"/>
        <v>0</v>
      </c>
      <c r="AP155" s="356">
        <f t="shared" si="478"/>
        <v>0</v>
      </c>
      <c r="AQ155" s="356">
        <f t="shared" si="478"/>
        <v>0</v>
      </c>
      <c r="AR155" s="356">
        <f t="shared" si="478"/>
        <v>0</v>
      </c>
      <c r="AS155" s="356">
        <f t="shared" si="478"/>
        <v>0</v>
      </c>
      <c r="AT155" s="356">
        <f t="shared" si="478"/>
        <v>0</v>
      </c>
      <c r="AU155" s="356">
        <f t="shared" si="478"/>
        <v>0</v>
      </c>
      <c r="AV155" s="356">
        <f t="shared" si="478"/>
        <v>0</v>
      </c>
      <c r="AW155" s="356">
        <f t="shared" si="478"/>
        <v>0</v>
      </c>
      <c r="AX155" s="356">
        <f t="shared" si="478"/>
        <v>0</v>
      </c>
      <c r="AY155" s="356">
        <f t="shared" si="478"/>
        <v>0</v>
      </c>
      <c r="AZ155" s="356">
        <f t="shared" si="478"/>
        <v>0</v>
      </c>
      <c r="BA155" s="356">
        <f t="shared" si="478"/>
        <v>0</v>
      </c>
      <c r="BB155" s="356">
        <f t="shared" si="478"/>
        <v>0</v>
      </c>
      <c r="BC155" s="356">
        <f t="shared" ref="BC155:BN155" si="479">SUM(BC148:BC151)</f>
        <v>0</v>
      </c>
      <c r="BD155" s="356">
        <f t="shared" si="479"/>
        <v>0</v>
      </c>
      <c r="BE155" s="356">
        <f t="shared" si="479"/>
        <v>0</v>
      </c>
      <c r="BF155" s="356">
        <f t="shared" si="479"/>
        <v>0</v>
      </c>
      <c r="BG155" s="356">
        <f t="shared" si="479"/>
        <v>0</v>
      </c>
      <c r="BH155" s="356">
        <f t="shared" si="479"/>
        <v>0</v>
      </c>
      <c r="BI155" s="356">
        <f t="shared" si="479"/>
        <v>0</v>
      </c>
      <c r="BJ155" s="356">
        <f t="shared" si="479"/>
        <v>0</v>
      </c>
      <c r="BK155" s="356">
        <f t="shared" si="479"/>
        <v>0</v>
      </c>
      <c r="BL155" s="356">
        <f t="shared" si="479"/>
        <v>0</v>
      </c>
      <c r="BM155" s="356">
        <f t="shared" si="479"/>
        <v>0</v>
      </c>
      <c r="BN155" s="356">
        <f t="shared" si="479"/>
        <v>0</v>
      </c>
      <c r="BO155" s="378"/>
      <c r="BP155" s="378"/>
      <c r="BQ155" s="378"/>
      <c r="BR155" s="378"/>
      <c r="BS155" s="378"/>
    </row>
    <row r="156" spans="1:71" s="20" customFormat="1">
      <c r="A156" s="16"/>
      <c r="C156" s="361"/>
      <c r="D156" s="61"/>
      <c r="E156" s="246" t="s">
        <v>157</v>
      </c>
      <c r="F156" s="362"/>
      <c r="G156" s="104">
        <f t="shared" ref="G156:BB156" si="480">G153+G154-G155</f>
        <v>0</v>
      </c>
      <c r="H156" s="104">
        <f t="shared" si="480"/>
        <v>0</v>
      </c>
      <c r="I156" s="104">
        <f t="shared" si="480"/>
        <v>0</v>
      </c>
      <c r="J156" s="104">
        <f t="shared" si="480"/>
        <v>0</v>
      </c>
      <c r="K156" s="104">
        <f t="shared" si="480"/>
        <v>0</v>
      </c>
      <c r="L156" s="104">
        <f t="shared" si="480"/>
        <v>0</v>
      </c>
      <c r="M156" s="104">
        <f t="shared" si="480"/>
        <v>0</v>
      </c>
      <c r="N156" s="104">
        <f t="shared" si="480"/>
        <v>0</v>
      </c>
      <c r="O156" s="104">
        <f t="shared" si="480"/>
        <v>0</v>
      </c>
      <c r="P156" s="104">
        <f t="shared" si="480"/>
        <v>0</v>
      </c>
      <c r="Q156" s="104">
        <f t="shared" si="480"/>
        <v>0</v>
      </c>
      <c r="R156" s="104">
        <f t="shared" si="480"/>
        <v>0</v>
      </c>
      <c r="S156" s="104">
        <f t="shared" si="480"/>
        <v>0</v>
      </c>
      <c r="T156" s="104">
        <f t="shared" si="480"/>
        <v>0</v>
      </c>
      <c r="U156" s="104">
        <f t="shared" si="480"/>
        <v>0</v>
      </c>
      <c r="V156" s="104">
        <f t="shared" si="480"/>
        <v>0</v>
      </c>
      <c r="W156" s="104">
        <f t="shared" si="480"/>
        <v>0</v>
      </c>
      <c r="X156" s="104">
        <f t="shared" si="480"/>
        <v>0</v>
      </c>
      <c r="Y156" s="104">
        <f t="shared" si="480"/>
        <v>0</v>
      </c>
      <c r="Z156" s="104">
        <f t="shared" si="480"/>
        <v>0</v>
      </c>
      <c r="AA156" s="104">
        <f t="shared" si="480"/>
        <v>0</v>
      </c>
      <c r="AB156" s="104">
        <f t="shared" si="480"/>
        <v>0</v>
      </c>
      <c r="AC156" s="104">
        <f t="shared" si="480"/>
        <v>0</v>
      </c>
      <c r="AD156" s="104">
        <f t="shared" si="480"/>
        <v>0</v>
      </c>
      <c r="AE156" s="104">
        <f t="shared" si="480"/>
        <v>0</v>
      </c>
      <c r="AF156" s="104">
        <f t="shared" si="480"/>
        <v>0</v>
      </c>
      <c r="AG156" s="104">
        <f t="shared" si="480"/>
        <v>0</v>
      </c>
      <c r="AH156" s="104">
        <f t="shared" si="480"/>
        <v>0</v>
      </c>
      <c r="AI156" s="104">
        <f t="shared" si="480"/>
        <v>0</v>
      </c>
      <c r="AJ156" s="104">
        <f t="shared" si="480"/>
        <v>0</v>
      </c>
      <c r="AK156" s="104">
        <f t="shared" si="480"/>
        <v>0</v>
      </c>
      <c r="AL156" s="104">
        <f t="shared" si="480"/>
        <v>0</v>
      </c>
      <c r="AM156" s="104">
        <f t="shared" si="480"/>
        <v>0</v>
      </c>
      <c r="AN156" s="104">
        <f t="shared" si="480"/>
        <v>0</v>
      </c>
      <c r="AO156" s="104">
        <f t="shared" si="480"/>
        <v>0</v>
      </c>
      <c r="AP156" s="104">
        <f t="shared" si="480"/>
        <v>0</v>
      </c>
      <c r="AQ156" s="104">
        <f t="shared" si="480"/>
        <v>0</v>
      </c>
      <c r="AR156" s="104">
        <f t="shared" si="480"/>
        <v>0</v>
      </c>
      <c r="AS156" s="104">
        <f t="shared" si="480"/>
        <v>0</v>
      </c>
      <c r="AT156" s="104">
        <f t="shared" si="480"/>
        <v>0</v>
      </c>
      <c r="AU156" s="104">
        <f t="shared" si="480"/>
        <v>0</v>
      </c>
      <c r="AV156" s="104">
        <f t="shared" si="480"/>
        <v>0</v>
      </c>
      <c r="AW156" s="104">
        <f t="shared" si="480"/>
        <v>0</v>
      </c>
      <c r="AX156" s="104">
        <f t="shared" si="480"/>
        <v>0</v>
      </c>
      <c r="AY156" s="104">
        <f t="shared" si="480"/>
        <v>0</v>
      </c>
      <c r="AZ156" s="104">
        <f t="shared" si="480"/>
        <v>0</v>
      </c>
      <c r="BA156" s="104">
        <f t="shared" si="480"/>
        <v>0</v>
      </c>
      <c r="BB156" s="104">
        <f t="shared" si="480"/>
        <v>0</v>
      </c>
      <c r="BC156" s="104">
        <f t="shared" ref="BC156:BN156" si="481">BC153+BC154-BC155</f>
        <v>0</v>
      </c>
      <c r="BD156" s="104">
        <f t="shared" si="481"/>
        <v>0</v>
      </c>
      <c r="BE156" s="104">
        <f t="shared" si="481"/>
        <v>0</v>
      </c>
      <c r="BF156" s="104">
        <f t="shared" si="481"/>
        <v>0</v>
      </c>
      <c r="BG156" s="104">
        <f t="shared" si="481"/>
        <v>0</v>
      </c>
      <c r="BH156" s="104">
        <f t="shared" si="481"/>
        <v>0</v>
      </c>
      <c r="BI156" s="104">
        <f t="shared" si="481"/>
        <v>0</v>
      </c>
      <c r="BJ156" s="104">
        <f t="shared" si="481"/>
        <v>0</v>
      </c>
      <c r="BK156" s="104">
        <f t="shared" si="481"/>
        <v>0</v>
      </c>
      <c r="BL156" s="104">
        <f t="shared" si="481"/>
        <v>0</v>
      </c>
      <c r="BM156" s="104">
        <f t="shared" si="481"/>
        <v>0</v>
      </c>
      <c r="BN156" s="104">
        <f t="shared" si="481"/>
        <v>0</v>
      </c>
      <c r="BO156" s="378"/>
      <c r="BP156" s="378"/>
      <c r="BQ156" s="378"/>
      <c r="BR156" s="378"/>
      <c r="BS156" s="378"/>
    </row>
    <row r="157" spans="1:71" s="20" customFormat="1">
      <c r="A157" s="16"/>
      <c r="C157" s="359"/>
      <c r="D157" s="61"/>
      <c r="E157" s="356"/>
      <c r="F157" s="358"/>
      <c r="G157" s="356"/>
      <c r="H157" s="356"/>
      <c r="I157" s="356"/>
      <c r="J157" s="356"/>
      <c r="K157" s="356"/>
      <c r="L157" s="356"/>
      <c r="M157" s="356"/>
      <c r="N157" s="356"/>
      <c r="O157" s="356"/>
      <c r="P157" s="356"/>
      <c r="Q157" s="356"/>
      <c r="R157" s="356"/>
      <c r="S157" s="356"/>
      <c r="T157" s="356"/>
      <c r="U157" s="356"/>
      <c r="V157" s="356"/>
      <c r="W157" s="356"/>
      <c r="X157" s="356"/>
      <c r="Y157" s="356"/>
      <c r="Z157" s="356"/>
      <c r="AA157" s="356"/>
      <c r="AB157" s="356"/>
      <c r="AC157" s="356"/>
      <c r="AD157" s="356"/>
      <c r="AE157" s="356"/>
      <c r="AF157" s="356"/>
      <c r="AG157" s="356"/>
      <c r="AH157" s="356"/>
      <c r="AI157" s="356"/>
      <c r="AJ157" s="356"/>
      <c r="AK157" s="356"/>
      <c r="AL157" s="356"/>
      <c r="AM157" s="356"/>
      <c r="AN157" s="356"/>
      <c r="AO157" s="356"/>
      <c r="AP157" s="356"/>
      <c r="AQ157" s="356"/>
      <c r="AR157" s="356"/>
      <c r="AS157" s="356"/>
      <c r="AT157" s="356"/>
      <c r="AU157" s="356"/>
      <c r="AV157" s="356"/>
      <c r="AW157" s="356"/>
      <c r="AX157" s="356"/>
      <c r="AY157" s="356"/>
      <c r="AZ157" s="356"/>
      <c r="BA157" s="356"/>
      <c r="BB157" s="356"/>
      <c r="BC157" s="356"/>
      <c r="BD157" s="356"/>
      <c r="BE157" s="356"/>
      <c r="BF157" s="356"/>
      <c r="BG157" s="356"/>
      <c r="BH157" s="356"/>
      <c r="BI157" s="356"/>
      <c r="BJ157" s="356"/>
      <c r="BK157" s="356"/>
      <c r="BL157" s="356"/>
      <c r="BM157" s="356"/>
      <c r="BN157" s="356"/>
      <c r="BO157" s="378"/>
      <c r="BP157" s="378"/>
      <c r="BQ157" s="378"/>
      <c r="BR157" s="378"/>
      <c r="BS157" s="378"/>
    </row>
    <row r="158" spans="1:71" s="20" customFormat="1">
      <c r="A158" s="16"/>
      <c r="C158" s="359"/>
      <c r="D158" s="355" t="str">
        <f>Dept2</f>
        <v>Sales &amp; Marketing</v>
      </c>
      <c r="E158" s="356"/>
      <c r="F158" s="358"/>
      <c r="G158" s="356">
        <f>SUMIF($D$88:$D$93,$D158,G$88:G$93)</f>
        <v>0</v>
      </c>
      <c r="H158" s="356">
        <f t="shared" ref="H158:BN158" si="482">SUMIF($D$88:$D$93,$D158,H$88:H$93)</f>
        <v>0</v>
      </c>
      <c r="I158" s="356">
        <f t="shared" si="482"/>
        <v>0</v>
      </c>
      <c r="J158" s="356">
        <f t="shared" si="482"/>
        <v>0</v>
      </c>
      <c r="K158" s="356">
        <f t="shared" si="482"/>
        <v>0</v>
      </c>
      <c r="L158" s="356">
        <f t="shared" si="482"/>
        <v>0</v>
      </c>
      <c r="M158" s="356">
        <f t="shared" si="482"/>
        <v>0</v>
      </c>
      <c r="N158" s="356">
        <f t="shared" si="482"/>
        <v>0</v>
      </c>
      <c r="O158" s="356">
        <f t="shared" si="482"/>
        <v>0</v>
      </c>
      <c r="P158" s="356">
        <f t="shared" si="482"/>
        <v>0</v>
      </c>
      <c r="Q158" s="356">
        <f t="shared" si="482"/>
        <v>0</v>
      </c>
      <c r="R158" s="356">
        <f t="shared" si="482"/>
        <v>0</v>
      </c>
      <c r="S158" s="356">
        <f t="shared" si="482"/>
        <v>0</v>
      </c>
      <c r="T158" s="356">
        <f t="shared" si="482"/>
        <v>0</v>
      </c>
      <c r="U158" s="356">
        <f t="shared" si="482"/>
        <v>0</v>
      </c>
      <c r="V158" s="356">
        <f t="shared" si="482"/>
        <v>0</v>
      </c>
      <c r="W158" s="356">
        <f t="shared" si="482"/>
        <v>0</v>
      </c>
      <c r="X158" s="356">
        <f t="shared" si="482"/>
        <v>0</v>
      </c>
      <c r="Y158" s="356">
        <f t="shared" si="482"/>
        <v>0</v>
      </c>
      <c r="Z158" s="356">
        <f t="shared" si="482"/>
        <v>0</v>
      </c>
      <c r="AA158" s="356">
        <f t="shared" si="482"/>
        <v>0</v>
      </c>
      <c r="AB158" s="356">
        <f t="shared" si="482"/>
        <v>0</v>
      </c>
      <c r="AC158" s="356">
        <f t="shared" si="482"/>
        <v>0</v>
      </c>
      <c r="AD158" s="356">
        <f t="shared" si="482"/>
        <v>0</v>
      </c>
      <c r="AE158" s="356">
        <f t="shared" si="482"/>
        <v>0</v>
      </c>
      <c r="AF158" s="356">
        <f t="shared" si="482"/>
        <v>0</v>
      </c>
      <c r="AG158" s="356">
        <f t="shared" si="482"/>
        <v>0</v>
      </c>
      <c r="AH158" s="356">
        <f t="shared" si="482"/>
        <v>0</v>
      </c>
      <c r="AI158" s="356">
        <f t="shared" si="482"/>
        <v>0</v>
      </c>
      <c r="AJ158" s="356">
        <f t="shared" si="482"/>
        <v>0</v>
      </c>
      <c r="AK158" s="356">
        <f t="shared" si="482"/>
        <v>0</v>
      </c>
      <c r="AL158" s="356">
        <f t="shared" si="482"/>
        <v>0</v>
      </c>
      <c r="AM158" s="356">
        <f t="shared" si="482"/>
        <v>0</v>
      </c>
      <c r="AN158" s="356">
        <f t="shared" si="482"/>
        <v>0</v>
      </c>
      <c r="AO158" s="356">
        <f t="shared" si="482"/>
        <v>0</v>
      </c>
      <c r="AP158" s="356">
        <f t="shared" si="482"/>
        <v>0</v>
      </c>
      <c r="AQ158" s="356">
        <f t="shared" si="482"/>
        <v>0</v>
      </c>
      <c r="AR158" s="356">
        <f t="shared" si="482"/>
        <v>0</v>
      </c>
      <c r="AS158" s="356">
        <f t="shared" si="482"/>
        <v>0</v>
      </c>
      <c r="AT158" s="356">
        <f t="shared" si="482"/>
        <v>0</v>
      </c>
      <c r="AU158" s="356">
        <f t="shared" si="482"/>
        <v>0</v>
      </c>
      <c r="AV158" s="356">
        <f t="shared" si="482"/>
        <v>0</v>
      </c>
      <c r="AW158" s="356">
        <f t="shared" si="482"/>
        <v>0</v>
      </c>
      <c r="AX158" s="356">
        <f t="shared" si="482"/>
        <v>0</v>
      </c>
      <c r="AY158" s="356">
        <f t="shared" si="482"/>
        <v>0</v>
      </c>
      <c r="AZ158" s="356">
        <f t="shared" si="482"/>
        <v>0</v>
      </c>
      <c r="BA158" s="356">
        <f t="shared" si="482"/>
        <v>0</v>
      </c>
      <c r="BB158" s="356">
        <f t="shared" si="482"/>
        <v>0</v>
      </c>
      <c r="BC158" s="356">
        <f t="shared" si="482"/>
        <v>0</v>
      </c>
      <c r="BD158" s="356">
        <f t="shared" si="482"/>
        <v>0</v>
      </c>
      <c r="BE158" s="356">
        <f t="shared" si="482"/>
        <v>0</v>
      </c>
      <c r="BF158" s="356">
        <f t="shared" si="482"/>
        <v>0</v>
      </c>
      <c r="BG158" s="356">
        <f t="shared" si="482"/>
        <v>0</v>
      </c>
      <c r="BH158" s="356">
        <f t="shared" si="482"/>
        <v>0</v>
      </c>
      <c r="BI158" s="356">
        <f t="shared" si="482"/>
        <v>0</v>
      </c>
      <c r="BJ158" s="356">
        <f t="shared" si="482"/>
        <v>0</v>
      </c>
      <c r="BK158" s="356">
        <f t="shared" si="482"/>
        <v>0</v>
      </c>
      <c r="BL158" s="356">
        <f t="shared" si="482"/>
        <v>0</v>
      </c>
      <c r="BM158" s="356">
        <f t="shared" si="482"/>
        <v>0</v>
      </c>
      <c r="BN158" s="356">
        <f t="shared" si="482"/>
        <v>0</v>
      </c>
      <c r="BO158" s="378"/>
      <c r="BP158" s="378"/>
      <c r="BQ158" s="378"/>
      <c r="BR158" s="378"/>
      <c r="BS158" s="378"/>
    </row>
    <row r="159" spans="1:71" s="20" customFormat="1">
      <c r="A159" s="16"/>
      <c r="C159" s="359"/>
      <c r="D159" s="61"/>
      <c r="E159" s="356"/>
      <c r="F159" s="358"/>
      <c r="G159" s="356"/>
      <c r="H159" s="356"/>
      <c r="I159" s="356"/>
      <c r="J159" s="356"/>
      <c r="K159" s="356"/>
      <c r="L159" s="356"/>
      <c r="M159" s="356"/>
      <c r="N159" s="356"/>
      <c r="O159" s="356"/>
      <c r="P159" s="356"/>
      <c r="Q159" s="356"/>
      <c r="R159" s="356"/>
      <c r="S159" s="356"/>
      <c r="T159" s="356"/>
      <c r="U159" s="356"/>
      <c r="V159" s="356"/>
      <c r="W159" s="356"/>
      <c r="X159" s="356"/>
      <c r="Y159" s="356"/>
      <c r="Z159" s="356"/>
      <c r="AA159" s="356"/>
      <c r="AB159" s="356"/>
      <c r="AC159" s="356"/>
      <c r="AD159" s="356"/>
      <c r="AE159" s="356"/>
      <c r="AF159" s="356"/>
      <c r="AG159" s="356"/>
      <c r="AH159" s="356"/>
      <c r="AI159" s="356"/>
      <c r="AJ159" s="356"/>
      <c r="AK159" s="356"/>
      <c r="AL159" s="356"/>
      <c r="AM159" s="356"/>
      <c r="AN159" s="356"/>
      <c r="AO159" s="356"/>
      <c r="AP159" s="356"/>
      <c r="AQ159" s="356"/>
      <c r="AR159" s="356"/>
      <c r="AS159" s="356"/>
      <c r="AT159" s="356"/>
      <c r="AU159" s="356"/>
      <c r="AV159" s="356"/>
      <c r="AW159" s="356"/>
      <c r="AX159" s="356"/>
      <c r="AY159" s="356"/>
      <c r="AZ159" s="356"/>
      <c r="BA159" s="356"/>
      <c r="BB159" s="356"/>
      <c r="BC159" s="356"/>
      <c r="BD159" s="356"/>
      <c r="BE159" s="356"/>
      <c r="BF159" s="356"/>
      <c r="BG159" s="356"/>
      <c r="BH159" s="356"/>
      <c r="BI159" s="356"/>
      <c r="BJ159" s="356"/>
      <c r="BK159" s="356"/>
      <c r="BL159" s="356"/>
      <c r="BM159" s="356"/>
      <c r="BN159" s="356"/>
      <c r="BO159" s="378"/>
      <c r="BP159" s="378"/>
      <c r="BQ159" s="378"/>
      <c r="BR159" s="378"/>
      <c r="BS159" s="378"/>
    </row>
    <row r="160" spans="1:71" s="20" customFormat="1">
      <c r="A160" s="16"/>
      <c r="C160" s="359"/>
      <c r="D160" s="355" t="s">
        <v>153</v>
      </c>
      <c r="E160" s="356"/>
      <c r="F160" s="358"/>
      <c r="G160" s="356"/>
      <c r="H160" s="356"/>
      <c r="I160" s="356"/>
      <c r="J160" s="356"/>
      <c r="K160" s="356"/>
      <c r="L160" s="356"/>
      <c r="M160" s="356"/>
      <c r="N160" s="356"/>
      <c r="O160" s="356"/>
      <c r="P160" s="356"/>
      <c r="Q160" s="356"/>
      <c r="R160" s="356"/>
      <c r="S160" s="356"/>
      <c r="T160" s="356"/>
      <c r="U160" s="356"/>
      <c r="V160" s="356"/>
      <c r="W160" s="356"/>
      <c r="X160" s="356"/>
      <c r="Y160" s="356"/>
      <c r="Z160" s="356"/>
      <c r="AA160" s="356"/>
      <c r="AB160" s="356"/>
      <c r="AC160" s="356"/>
      <c r="AD160" s="356"/>
      <c r="AE160" s="356"/>
      <c r="AF160" s="356"/>
      <c r="AG160" s="356"/>
      <c r="AH160" s="356"/>
      <c r="AI160" s="356"/>
      <c r="AJ160" s="356"/>
      <c r="AK160" s="356"/>
      <c r="AL160" s="356"/>
      <c r="AM160" s="356"/>
      <c r="AN160" s="356"/>
      <c r="AO160" s="356"/>
      <c r="AP160" s="356"/>
      <c r="AQ160" s="356"/>
      <c r="AR160" s="356"/>
      <c r="AS160" s="356"/>
      <c r="AT160" s="356"/>
      <c r="AU160" s="356"/>
      <c r="AV160" s="356"/>
      <c r="AW160" s="356"/>
      <c r="AX160" s="356"/>
      <c r="AY160" s="356"/>
      <c r="AZ160" s="356"/>
      <c r="BA160" s="356"/>
      <c r="BB160" s="356"/>
      <c r="BC160" s="356"/>
      <c r="BD160" s="356"/>
      <c r="BE160" s="356"/>
      <c r="BF160" s="356"/>
      <c r="BG160" s="356"/>
      <c r="BH160" s="356"/>
      <c r="BI160" s="356"/>
      <c r="BJ160" s="356"/>
      <c r="BK160" s="356"/>
      <c r="BL160" s="356"/>
      <c r="BM160" s="356"/>
      <c r="BN160" s="356"/>
      <c r="BO160" s="378"/>
      <c r="BP160" s="378"/>
      <c r="BQ160" s="378"/>
      <c r="BR160" s="378"/>
      <c r="BS160" s="378"/>
    </row>
    <row r="161" spans="1:71" s="20" customFormat="1">
      <c r="A161" s="16"/>
      <c r="C161" s="359"/>
      <c r="D161" s="61" t="s">
        <v>147</v>
      </c>
      <c r="E161" s="358">
        <v>0</v>
      </c>
      <c r="F161" s="358"/>
      <c r="G161" s="356">
        <f t="shared" ref="G161:Z161" si="483">IF(APDays=$E161,G158,0)</f>
        <v>0</v>
      </c>
      <c r="H161" s="356">
        <f t="shared" si="483"/>
        <v>0</v>
      </c>
      <c r="I161" s="356">
        <f t="shared" si="483"/>
        <v>0</v>
      </c>
      <c r="J161" s="356">
        <f t="shared" si="483"/>
        <v>0</v>
      </c>
      <c r="K161" s="356">
        <f t="shared" si="483"/>
        <v>0</v>
      </c>
      <c r="L161" s="356">
        <f t="shared" si="483"/>
        <v>0</v>
      </c>
      <c r="M161" s="356">
        <f t="shared" si="483"/>
        <v>0</v>
      </c>
      <c r="N161" s="356">
        <f t="shared" si="483"/>
        <v>0</v>
      </c>
      <c r="O161" s="356">
        <f t="shared" si="483"/>
        <v>0</v>
      </c>
      <c r="P161" s="356">
        <f t="shared" si="483"/>
        <v>0</v>
      </c>
      <c r="Q161" s="356">
        <f t="shared" si="483"/>
        <v>0</v>
      </c>
      <c r="R161" s="356">
        <f t="shared" si="483"/>
        <v>0</v>
      </c>
      <c r="S161" s="356">
        <f t="shared" si="483"/>
        <v>0</v>
      </c>
      <c r="T161" s="356">
        <f t="shared" si="483"/>
        <v>0</v>
      </c>
      <c r="U161" s="356">
        <f t="shared" si="483"/>
        <v>0</v>
      </c>
      <c r="V161" s="356">
        <f t="shared" si="483"/>
        <v>0</v>
      </c>
      <c r="W161" s="356">
        <f t="shared" si="483"/>
        <v>0</v>
      </c>
      <c r="X161" s="356">
        <f t="shared" si="483"/>
        <v>0</v>
      </c>
      <c r="Y161" s="356">
        <f t="shared" si="483"/>
        <v>0</v>
      </c>
      <c r="Z161" s="356">
        <f t="shared" si="483"/>
        <v>0</v>
      </c>
      <c r="AA161" s="356">
        <f t="shared" ref="AA161:BB161" si="484">IF(APDays=$E161,AA158,0)</f>
        <v>0</v>
      </c>
      <c r="AB161" s="356">
        <f t="shared" si="484"/>
        <v>0</v>
      </c>
      <c r="AC161" s="356">
        <f t="shared" si="484"/>
        <v>0</v>
      </c>
      <c r="AD161" s="356">
        <f t="shared" si="484"/>
        <v>0</v>
      </c>
      <c r="AE161" s="356">
        <f t="shared" si="484"/>
        <v>0</v>
      </c>
      <c r="AF161" s="356">
        <f t="shared" si="484"/>
        <v>0</v>
      </c>
      <c r="AG161" s="356">
        <f t="shared" si="484"/>
        <v>0</v>
      </c>
      <c r="AH161" s="356">
        <f t="shared" si="484"/>
        <v>0</v>
      </c>
      <c r="AI161" s="356">
        <f t="shared" si="484"/>
        <v>0</v>
      </c>
      <c r="AJ161" s="356">
        <f t="shared" si="484"/>
        <v>0</v>
      </c>
      <c r="AK161" s="356">
        <f t="shared" si="484"/>
        <v>0</v>
      </c>
      <c r="AL161" s="356">
        <f t="shared" si="484"/>
        <v>0</v>
      </c>
      <c r="AM161" s="356">
        <f t="shared" si="484"/>
        <v>0</v>
      </c>
      <c r="AN161" s="356">
        <f t="shared" si="484"/>
        <v>0</v>
      </c>
      <c r="AO161" s="356">
        <f t="shared" si="484"/>
        <v>0</v>
      </c>
      <c r="AP161" s="356">
        <f t="shared" si="484"/>
        <v>0</v>
      </c>
      <c r="AQ161" s="356">
        <f t="shared" si="484"/>
        <v>0</v>
      </c>
      <c r="AR161" s="356">
        <f t="shared" si="484"/>
        <v>0</v>
      </c>
      <c r="AS161" s="356">
        <f t="shared" si="484"/>
        <v>0</v>
      </c>
      <c r="AT161" s="356">
        <f t="shared" si="484"/>
        <v>0</v>
      </c>
      <c r="AU161" s="356">
        <f t="shared" si="484"/>
        <v>0</v>
      </c>
      <c r="AV161" s="356">
        <f t="shared" si="484"/>
        <v>0</v>
      </c>
      <c r="AW161" s="356">
        <f t="shared" si="484"/>
        <v>0</v>
      </c>
      <c r="AX161" s="356">
        <f t="shared" si="484"/>
        <v>0</v>
      </c>
      <c r="AY161" s="356">
        <f t="shared" si="484"/>
        <v>0</v>
      </c>
      <c r="AZ161" s="356">
        <f t="shared" si="484"/>
        <v>0</v>
      </c>
      <c r="BA161" s="356">
        <f t="shared" si="484"/>
        <v>0</v>
      </c>
      <c r="BB161" s="356">
        <f t="shared" si="484"/>
        <v>0</v>
      </c>
      <c r="BC161" s="356">
        <f t="shared" ref="BC161:BN161" si="485">IF(APDays=$E161,BC158,0)</f>
        <v>0</v>
      </c>
      <c r="BD161" s="356">
        <f t="shared" si="485"/>
        <v>0</v>
      </c>
      <c r="BE161" s="356">
        <f t="shared" si="485"/>
        <v>0</v>
      </c>
      <c r="BF161" s="356">
        <f t="shared" si="485"/>
        <v>0</v>
      </c>
      <c r="BG161" s="356">
        <f t="shared" si="485"/>
        <v>0</v>
      </c>
      <c r="BH161" s="356">
        <f t="shared" si="485"/>
        <v>0</v>
      </c>
      <c r="BI161" s="356">
        <f t="shared" si="485"/>
        <v>0</v>
      </c>
      <c r="BJ161" s="356">
        <f t="shared" si="485"/>
        <v>0</v>
      </c>
      <c r="BK161" s="356">
        <f t="shared" si="485"/>
        <v>0</v>
      </c>
      <c r="BL161" s="356">
        <f t="shared" si="485"/>
        <v>0</v>
      </c>
      <c r="BM161" s="356">
        <f t="shared" si="485"/>
        <v>0</v>
      </c>
      <c r="BN161" s="356">
        <f t="shared" si="485"/>
        <v>0</v>
      </c>
      <c r="BO161" s="378"/>
      <c r="BP161" s="378"/>
      <c r="BQ161" s="378"/>
      <c r="BR161" s="378"/>
      <c r="BS161" s="378"/>
    </row>
    <row r="162" spans="1:71" s="20" customFormat="1">
      <c r="A162" s="16"/>
      <c r="C162" s="359"/>
      <c r="D162" s="360" t="s">
        <v>148</v>
      </c>
      <c r="E162" s="358">
        <v>30</v>
      </c>
      <c r="F162" s="358"/>
      <c r="G162" s="356">
        <f t="shared" ref="G162:Z162" si="486">IF(APDays=$E162,G158,0)</f>
        <v>0</v>
      </c>
      <c r="H162" s="356">
        <f t="shared" si="486"/>
        <v>0</v>
      </c>
      <c r="I162" s="356">
        <f t="shared" si="486"/>
        <v>0</v>
      </c>
      <c r="J162" s="356">
        <f t="shared" si="486"/>
        <v>0</v>
      </c>
      <c r="K162" s="356">
        <f t="shared" si="486"/>
        <v>0</v>
      </c>
      <c r="L162" s="356">
        <f t="shared" si="486"/>
        <v>0</v>
      </c>
      <c r="M162" s="356">
        <f t="shared" si="486"/>
        <v>0</v>
      </c>
      <c r="N162" s="356">
        <f t="shared" si="486"/>
        <v>0</v>
      </c>
      <c r="O162" s="356">
        <f t="shared" si="486"/>
        <v>0</v>
      </c>
      <c r="P162" s="356">
        <f t="shared" si="486"/>
        <v>0</v>
      </c>
      <c r="Q162" s="356">
        <f t="shared" si="486"/>
        <v>0</v>
      </c>
      <c r="R162" s="356">
        <f t="shared" si="486"/>
        <v>0</v>
      </c>
      <c r="S162" s="356">
        <f t="shared" si="486"/>
        <v>0</v>
      </c>
      <c r="T162" s="356">
        <f t="shared" si="486"/>
        <v>0</v>
      </c>
      <c r="U162" s="356">
        <f t="shared" si="486"/>
        <v>0</v>
      </c>
      <c r="V162" s="356">
        <f t="shared" si="486"/>
        <v>0</v>
      </c>
      <c r="W162" s="356">
        <f t="shared" si="486"/>
        <v>0</v>
      </c>
      <c r="X162" s="356">
        <f t="shared" si="486"/>
        <v>0</v>
      </c>
      <c r="Y162" s="356">
        <f t="shared" si="486"/>
        <v>0</v>
      </c>
      <c r="Z162" s="356">
        <f t="shared" si="486"/>
        <v>0</v>
      </c>
      <c r="AA162" s="356">
        <f t="shared" ref="AA162:BB162" si="487">IF(APDays=$E162,AA158,0)</f>
        <v>0</v>
      </c>
      <c r="AB162" s="356">
        <f t="shared" si="487"/>
        <v>0</v>
      </c>
      <c r="AC162" s="356">
        <f t="shared" si="487"/>
        <v>0</v>
      </c>
      <c r="AD162" s="356">
        <f t="shared" si="487"/>
        <v>0</v>
      </c>
      <c r="AE162" s="356">
        <f t="shared" si="487"/>
        <v>0</v>
      </c>
      <c r="AF162" s="356">
        <f t="shared" si="487"/>
        <v>0</v>
      </c>
      <c r="AG162" s="356">
        <f t="shared" si="487"/>
        <v>0</v>
      </c>
      <c r="AH162" s="356">
        <f t="shared" si="487"/>
        <v>0</v>
      </c>
      <c r="AI162" s="356">
        <f t="shared" si="487"/>
        <v>0</v>
      </c>
      <c r="AJ162" s="356">
        <f t="shared" si="487"/>
        <v>0</v>
      </c>
      <c r="AK162" s="356">
        <f t="shared" si="487"/>
        <v>0</v>
      </c>
      <c r="AL162" s="356">
        <f t="shared" si="487"/>
        <v>0</v>
      </c>
      <c r="AM162" s="356">
        <f t="shared" si="487"/>
        <v>0</v>
      </c>
      <c r="AN162" s="356">
        <f t="shared" si="487"/>
        <v>0</v>
      </c>
      <c r="AO162" s="356">
        <f t="shared" si="487"/>
        <v>0</v>
      </c>
      <c r="AP162" s="356">
        <f t="shared" si="487"/>
        <v>0</v>
      </c>
      <c r="AQ162" s="356">
        <f t="shared" si="487"/>
        <v>0</v>
      </c>
      <c r="AR162" s="356">
        <f t="shared" si="487"/>
        <v>0</v>
      </c>
      <c r="AS162" s="356">
        <f t="shared" si="487"/>
        <v>0</v>
      </c>
      <c r="AT162" s="356">
        <f t="shared" si="487"/>
        <v>0</v>
      </c>
      <c r="AU162" s="356">
        <f t="shared" si="487"/>
        <v>0</v>
      </c>
      <c r="AV162" s="356">
        <f t="shared" si="487"/>
        <v>0</v>
      </c>
      <c r="AW162" s="356">
        <f t="shared" si="487"/>
        <v>0</v>
      </c>
      <c r="AX162" s="356">
        <f t="shared" si="487"/>
        <v>0</v>
      </c>
      <c r="AY162" s="356">
        <f t="shared" si="487"/>
        <v>0</v>
      </c>
      <c r="AZ162" s="356">
        <f t="shared" si="487"/>
        <v>0</v>
      </c>
      <c r="BA162" s="356">
        <f t="shared" si="487"/>
        <v>0</v>
      </c>
      <c r="BB162" s="356">
        <f t="shared" si="487"/>
        <v>0</v>
      </c>
      <c r="BC162" s="356">
        <f t="shared" ref="BC162:BN162" si="488">IF(APDays=$E162,BC158,0)</f>
        <v>0</v>
      </c>
      <c r="BD162" s="356">
        <f t="shared" si="488"/>
        <v>0</v>
      </c>
      <c r="BE162" s="356">
        <f t="shared" si="488"/>
        <v>0</v>
      </c>
      <c r="BF162" s="356">
        <f t="shared" si="488"/>
        <v>0</v>
      </c>
      <c r="BG162" s="356">
        <f t="shared" si="488"/>
        <v>0</v>
      </c>
      <c r="BH162" s="356">
        <f t="shared" si="488"/>
        <v>0</v>
      </c>
      <c r="BI162" s="356">
        <f t="shared" si="488"/>
        <v>0</v>
      </c>
      <c r="BJ162" s="356">
        <f t="shared" si="488"/>
        <v>0</v>
      </c>
      <c r="BK162" s="356">
        <f t="shared" si="488"/>
        <v>0</v>
      </c>
      <c r="BL162" s="356">
        <f t="shared" si="488"/>
        <v>0</v>
      </c>
      <c r="BM162" s="356">
        <f t="shared" si="488"/>
        <v>0</v>
      </c>
      <c r="BN162" s="356">
        <f t="shared" si="488"/>
        <v>0</v>
      </c>
      <c r="BO162" s="378"/>
      <c r="BP162" s="378"/>
      <c r="BQ162" s="378"/>
      <c r="BR162" s="378"/>
      <c r="BS162" s="378"/>
    </row>
    <row r="163" spans="1:71" s="20" customFormat="1">
      <c r="A163" s="16"/>
      <c r="C163" s="359"/>
      <c r="D163" s="360" t="s">
        <v>150</v>
      </c>
      <c r="E163" s="358">
        <v>60</v>
      </c>
      <c r="F163" s="358"/>
      <c r="G163" s="356">
        <f t="shared" ref="G163:Z163" si="489">IF(APDays=$E163,G158,0)</f>
        <v>0</v>
      </c>
      <c r="H163" s="356">
        <f t="shared" si="489"/>
        <v>0</v>
      </c>
      <c r="I163" s="356">
        <f t="shared" si="489"/>
        <v>0</v>
      </c>
      <c r="J163" s="356">
        <f t="shared" si="489"/>
        <v>0</v>
      </c>
      <c r="K163" s="356">
        <f t="shared" si="489"/>
        <v>0</v>
      </c>
      <c r="L163" s="356">
        <f t="shared" si="489"/>
        <v>0</v>
      </c>
      <c r="M163" s="356">
        <f t="shared" si="489"/>
        <v>0</v>
      </c>
      <c r="N163" s="356">
        <f t="shared" si="489"/>
        <v>0</v>
      </c>
      <c r="O163" s="356">
        <f t="shared" si="489"/>
        <v>0</v>
      </c>
      <c r="P163" s="356">
        <f t="shared" si="489"/>
        <v>0</v>
      </c>
      <c r="Q163" s="356">
        <f t="shared" si="489"/>
        <v>0</v>
      </c>
      <c r="R163" s="356">
        <f t="shared" si="489"/>
        <v>0</v>
      </c>
      <c r="S163" s="356">
        <f t="shared" si="489"/>
        <v>0</v>
      </c>
      <c r="T163" s="356">
        <f t="shared" si="489"/>
        <v>0</v>
      </c>
      <c r="U163" s="356">
        <f t="shared" si="489"/>
        <v>0</v>
      </c>
      <c r="V163" s="356">
        <f t="shared" si="489"/>
        <v>0</v>
      </c>
      <c r="W163" s="356">
        <f t="shared" si="489"/>
        <v>0</v>
      </c>
      <c r="X163" s="356">
        <f t="shared" si="489"/>
        <v>0</v>
      </c>
      <c r="Y163" s="356">
        <f t="shared" si="489"/>
        <v>0</v>
      </c>
      <c r="Z163" s="356">
        <f t="shared" si="489"/>
        <v>0</v>
      </c>
      <c r="AA163" s="356">
        <f t="shared" ref="AA163:BB163" si="490">IF(APDays=$E163,AA158,0)</f>
        <v>0</v>
      </c>
      <c r="AB163" s="356">
        <f t="shared" si="490"/>
        <v>0</v>
      </c>
      <c r="AC163" s="356">
        <f t="shared" si="490"/>
        <v>0</v>
      </c>
      <c r="AD163" s="356">
        <f t="shared" si="490"/>
        <v>0</v>
      </c>
      <c r="AE163" s="356">
        <f t="shared" si="490"/>
        <v>0</v>
      </c>
      <c r="AF163" s="356">
        <f t="shared" si="490"/>
        <v>0</v>
      </c>
      <c r="AG163" s="356">
        <f t="shared" si="490"/>
        <v>0</v>
      </c>
      <c r="AH163" s="356">
        <f t="shared" si="490"/>
        <v>0</v>
      </c>
      <c r="AI163" s="356">
        <f t="shared" si="490"/>
        <v>0</v>
      </c>
      <c r="AJ163" s="356">
        <f t="shared" si="490"/>
        <v>0</v>
      </c>
      <c r="AK163" s="356">
        <f t="shared" si="490"/>
        <v>0</v>
      </c>
      <c r="AL163" s="356">
        <f t="shared" si="490"/>
        <v>0</v>
      </c>
      <c r="AM163" s="356">
        <f t="shared" si="490"/>
        <v>0</v>
      </c>
      <c r="AN163" s="356">
        <f t="shared" si="490"/>
        <v>0</v>
      </c>
      <c r="AO163" s="356">
        <f t="shared" si="490"/>
        <v>0</v>
      </c>
      <c r="AP163" s="356">
        <f t="shared" si="490"/>
        <v>0</v>
      </c>
      <c r="AQ163" s="356">
        <f t="shared" si="490"/>
        <v>0</v>
      </c>
      <c r="AR163" s="356">
        <f t="shared" si="490"/>
        <v>0</v>
      </c>
      <c r="AS163" s="356">
        <f t="shared" si="490"/>
        <v>0</v>
      </c>
      <c r="AT163" s="356">
        <f t="shared" si="490"/>
        <v>0</v>
      </c>
      <c r="AU163" s="356">
        <f t="shared" si="490"/>
        <v>0</v>
      </c>
      <c r="AV163" s="356">
        <f t="shared" si="490"/>
        <v>0</v>
      </c>
      <c r="AW163" s="356">
        <f t="shared" si="490"/>
        <v>0</v>
      </c>
      <c r="AX163" s="356">
        <f t="shared" si="490"/>
        <v>0</v>
      </c>
      <c r="AY163" s="356">
        <f t="shared" si="490"/>
        <v>0</v>
      </c>
      <c r="AZ163" s="356">
        <f t="shared" si="490"/>
        <v>0</v>
      </c>
      <c r="BA163" s="356">
        <f t="shared" si="490"/>
        <v>0</v>
      </c>
      <c r="BB163" s="356">
        <f t="shared" si="490"/>
        <v>0</v>
      </c>
      <c r="BC163" s="356">
        <f t="shared" ref="BC163:BN163" si="491">IF(APDays=$E163,BC158,0)</f>
        <v>0</v>
      </c>
      <c r="BD163" s="356">
        <f t="shared" si="491"/>
        <v>0</v>
      </c>
      <c r="BE163" s="356">
        <f t="shared" si="491"/>
        <v>0</v>
      </c>
      <c r="BF163" s="356">
        <f t="shared" si="491"/>
        <v>0</v>
      </c>
      <c r="BG163" s="356">
        <f t="shared" si="491"/>
        <v>0</v>
      </c>
      <c r="BH163" s="356">
        <f t="shared" si="491"/>
        <v>0</v>
      </c>
      <c r="BI163" s="356">
        <f t="shared" si="491"/>
        <v>0</v>
      </c>
      <c r="BJ163" s="356">
        <f t="shared" si="491"/>
        <v>0</v>
      </c>
      <c r="BK163" s="356">
        <f t="shared" si="491"/>
        <v>0</v>
      </c>
      <c r="BL163" s="356">
        <f t="shared" si="491"/>
        <v>0</v>
      </c>
      <c r="BM163" s="356">
        <f t="shared" si="491"/>
        <v>0</v>
      </c>
      <c r="BN163" s="356">
        <f t="shared" si="491"/>
        <v>0</v>
      </c>
      <c r="BO163" s="378"/>
      <c r="BP163" s="378"/>
      <c r="BQ163" s="378"/>
      <c r="BR163" s="378"/>
      <c r="BS163" s="378"/>
    </row>
    <row r="164" spans="1:71" s="20" customFormat="1">
      <c r="A164" s="16"/>
      <c r="C164" s="359"/>
      <c r="D164" s="360" t="s">
        <v>149</v>
      </c>
      <c r="E164" s="358">
        <v>90</v>
      </c>
      <c r="F164" s="358"/>
      <c r="G164" s="356">
        <f t="shared" ref="G164:Z164" si="492">IF(APDays=$E164,G158,0)</f>
        <v>0</v>
      </c>
      <c r="H164" s="356">
        <f t="shared" si="492"/>
        <v>0</v>
      </c>
      <c r="I164" s="356">
        <f t="shared" si="492"/>
        <v>0</v>
      </c>
      <c r="J164" s="356">
        <f t="shared" si="492"/>
        <v>0</v>
      </c>
      <c r="K164" s="356">
        <f t="shared" si="492"/>
        <v>0</v>
      </c>
      <c r="L164" s="356">
        <f t="shared" si="492"/>
        <v>0</v>
      </c>
      <c r="M164" s="356">
        <f t="shared" si="492"/>
        <v>0</v>
      </c>
      <c r="N164" s="356">
        <f t="shared" si="492"/>
        <v>0</v>
      </c>
      <c r="O164" s="356">
        <f t="shared" si="492"/>
        <v>0</v>
      </c>
      <c r="P164" s="356">
        <f t="shared" si="492"/>
        <v>0</v>
      </c>
      <c r="Q164" s="356">
        <f t="shared" si="492"/>
        <v>0</v>
      </c>
      <c r="R164" s="356">
        <f t="shared" si="492"/>
        <v>0</v>
      </c>
      <c r="S164" s="356">
        <f t="shared" si="492"/>
        <v>0</v>
      </c>
      <c r="T164" s="356">
        <f t="shared" si="492"/>
        <v>0</v>
      </c>
      <c r="U164" s="356">
        <f t="shared" si="492"/>
        <v>0</v>
      </c>
      <c r="V164" s="356">
        <f t="shared" si="492"/>
        <v>0</v>
      </c>
      <c r="W164" s="356">
        <f t="shared" si="492"/>
        <v>0</v>
      </c>
      <c r="X164" s="356">
        <f t="shared" si="492"/>
        <v>0</v>
      </c>
      <c r="Y164" s="356">
        <f t="shared" si="492"/>
        <v>0</v>
      </c>
      <c r="Z164" s="356">
        <f t="shared" si="492"/>
        <v>0</v>
      </c>
      <c r="AA164" s="356">
        <f t="shared" ref="AA164:BB164" si="493">IF(APDays=$E164,AA158,0)</f>
        <v>0</v>
      </c>
      <c r="AB164" s="356">
        <f t="shared" si="493"/>
        <v>0</v>
      </c>
      <c r="AC164" s="356">
        <f t="shared" si="493"/>
        <v>0</v>
      </c>
      <c r="AD164" s="356">
        <f t="shared" si="493"/>
        <v>0</v>
      </c>
      <c r="AE164" s="356">
        <f t="shared" si="493"/>
        <v>0</v>
      </c>
      <c r="AF164" s="356">
        <f t="shared" si="493"/>
        <v>0</v>
      </c>
      <c r="AG164" s="356">
        <f t="shared" si="493"/>
        <v>0</v>
      </c>
      <c r="AH164" s="356">
        <f t="shared" si="493"/>
        <v>0</v>
      </c>
      <c r="AI164" s="356">
        <f t="shared" si="493"/>
        <v>0</v>
      </c>
      <c r="AJ164" s="356">
        <f t="shared" si="493"/>
        <v>0</v>
      </c>
      <c r="AK164" s="356">
        <f t="shared" si="493"/>
        <v>0</v>
      </c>
      <c r="AL164" s="356">
        <f t="shared" si="493"/>
        <v>0</v>
      </c>
      <c r="AM164" s="356">
        <f t="shared" si="493"/>
        <v>0</v>
      </c>
      <c r="AN164" s="356">
        <f t="shared" si="493"/>
        <v>0</v>
      </c>
      <c r="AO164" s="356">
        <f t="shared" si="493"/>
        <v>0</v>
      </c>
      <c r="AP164" s="356">
        <f t="shared" si="493"/>
        <v>0</v>
      </c>
      <c r="AQ164" s="356">
        <f t="shared" si="493"/>
        <v>0</v>
      </c>
      <c r="AR164" s="356">
        <f t="shared" si="493"/>
        <v>0</v>
      </c>
      <c r="AS164" s="356">
        <f t="shared" si="493"/>
        <v>0</v>
      </c>
      <c r="AT164" s="356">
        <f t="shared" si="493"/>
        <v>0</v>
      </c>
      <c r="AU164" s="356">
        <f t="shared" si="493"/>
        <v>0</v>
      </c>
      <c r="AV164" s="356">
        <f t="shared" si="493"/>
        <v>0</v>
      </c>
      <c r="AW164" s="356">
        <f t="shared" si="493"/>
        <v>0</v>
      </c>
      <c r="AX164" s="356">
        <f t="shared" si="493"/>
        <v>0</v>
      </c>
      <c r="AY164" s="356">
        <f t="shared" si="493"/>
        <v>0</v>
      </c>
      <c r="AZ164" s="356">
        <f t="shared" si="493"/>
        <v>0</v>
      </c>
      <c r="BA164" s="356">
        <f t="shared" si="493"/>
        <v>0</v>
      </c>
      <c r="BB164" s="356">
        <f t="shared" si="493"/>
        <v>0</v>
      </c>
      <c r="BC164" s="356">
        <f t="shared" ref="BC164:BN164" si="494">IF(APDays=$E164,BC158,0)</f>
        <v>0</v>
      </c>
      <c r="BD164" s="356">
        <f t="shared" si="494"/>
        <v>0</v>
      </c>
      <c r="BE164" s="356">
        <f t="shared" si="494"/>
        <v>0</v>
      </c>
      <c r="BF164" s="356">
        <f t="shared" si="494"/>
        <v>0</v>
      </c>
      <c r="BG164" s="356">
        <f t="shared" si="494"/>
        <v>0</v>
      </c>
      <c r="BH164" s="356">
        <f t="shared" si="494"/>
        <v>0</v>
      </c>
      <c r="BI164" s="356">
        <f t="shared" si="494"/>
        <v>0</v>
      </c>
      <c r="BJ164" s="356">
        <f t="shared" si="494"/>
        <v>0</v>
      </c>
      <c r="BK164" s="356">
        <f t="shared" si="494"/>
        <v>0</v>
      </c>
      <c r="BL164" s="356">
        <f t="shared" si="494"/>
        <v>0</v>
      </c>
      <c r="BM164" s="356">
        <f t="shared" si="494"/>
        <v>0</v>
      </c>
      <c r="BN164" s="356">
        <f t="shared" si="494"/>
        <v>0</v>
      </c>
      <c r="BO164" s="378"/>
      <c r="BP164" s="378"/>
      <c r="BQ164" s="378"/>
      <c r="BR164" s="378"/>
      <c r="BS164" s="378"/>
    </row>
    <row r="165" spans="1:71" s="20" customFormat="1">
      <c r="A165" s="16"/>
      <c r="C165" s="359"/>
      <c r="D165" s="360"/>
      <c r="E165" s="356"/>
      <c r="F165" s="358"/>
      <c r="G165" s="356"/>
      <c r="H165" s="356"/>
      <c r="I165" s="356"/>
      <c r="J165" s="356"/>
      <c r="K165" s="356"/>
      <c r="L165" s="356"/>
      <c r="M165" s="356"/>
      <c r="N165" s="356"/>
      <c r="O165" s="356"/>
      <c r="P165" s="356"/>
      <c r="Q165" s="356"/>
      <c r="R165" s="356"/>
      <c r="S165" s="356"/>
      <c r="T165" s="356"/>
      <c r="U165" s="356"/>
      <c r="V165" s="356"/>
      <c r="W165" s="356"/>
      <c r="X165" s="356"/>
      <c r="Y165" s="356"/>
      <c r="Z165" s="356"/>
      <c r="AA165" s="356"/>
      <c r="AB165" s="356"/>
      <c r="AC165" s="356"/>
      <c r="AD165" s="356"/>
      <c r="AE165" s="356"/>
      <c r="AF165" s="356"/>
      <c r="AG165" s="356"/>
      <c r="AH165" s="356"/>
      <c r="AI165" s="356"/>
      <c r="AJ165" s="356"/>
      <c r="AK165" s="356"/>
      <c r="AL165" s="356"/>
      <c r="AM165" s="356"/>
      <c r="AN165" s="356"/>
      <c r="AO165" s="356"/>
      <c r="AP165" s="356"/>
      <c r="AQ165" s="356"/>
      <c r="AR165" s="356"/>
      <c r="AS165" s="356"/>
      <c r="AT165" s="356"/>
      <c r="AU165" s="356"/>
      <c r="AV165" s="356"/>
      <c r="AW165" s="356"/>
      <c r="AX165" s="356"/>
      <c r="AY165" s="356"/>
      <c r="AZ165" s="356"/>
      <c r="BA165" s="356"/>
      <c r="BB165" s="356"/>
      <c r="BC165" s="356"/>
      <c r="BD165" s="356"/>
      <c r="BE165" s="356"/>
      <c r="BF165" s="356"/>
      <c r="BG165" s="356"/>
      <c r="BH165" s="356"/>
      <c r="BI165" s="356"/>
      <c r="BJ165" s="356"/>
      <c r="BK165" s="356"/>
      <c r="BL165" s="356"/>
      <c r="BM165" s="356"/>
      <c r="BN165" s="356"/>
      <c r="BO165" s="378"/>
      <c r="BP165" s="378"/>
      <c r="BQ165" s="378"/>
      <c r="BR165" s="378"/>
      <c r="BS165" s="378"/>
    </row>
    <row r="166" spans="1:71" s="20" customFormat="1">
      <c r="A166" s="16"/>
      <c r="C166" s="359"/>
      <c r="D166" s="355" t="s">
        <v>152</v>
      </c>
      <c r="E166" s="356"/>
      <c r="F166" s="358"/>
      <c r="G166" s="356"/>
      <c r="H166" s="356"/>
      <c r="I166" s="356"/>
      <c r="J166" s="356"/>
      <c r="K166" s="356"/>
      <c r="L166" s="356"/>
      <c r="M166" s="356"/>
      <c r="N166" s="356"/>
      <c r="O166" s="356"/>
      <c r="P166" s="356"/>
      <c r="Q166" s="356"/>
      <c r="R166" s="356"/>
      <c r="S166" s="356"/>
      <c r="T166" s="356"/>
      <c r="U166" s="356"/>
      <c r="V166" s="356"/>
      <c r="W166" s="356"/>
      <c r="X166" s="356"/>
      <c r="Y166" s="356"/>
      <c r="Z166" s="356"/>
      <c r="AA166" s="356"/>
      <c r="AB166" s="356"/>
      <c r="AC166" s="356"/>
      <c r="AD166" s="356"/>
      <c r="AE166" s="356"/>
      <c r="AF166" s="356"/>
      <c r="AG166" s="356"/>
      <c r="AH166" s="356"/>
      <c r="AI166" s="356"/>
      <c r="AJ166" s="356"/>
      <c r="AK166" s="356"/>
      <c r="AL166" s="356"/>
      <c r="AM166" s="356"/>
      <c r="AN166" s="356"/>
      <c r="AO166" s="356"/>
      <c r="AP166" s="356"/>
      <c r="AQ166" s="356"/>
      <c r="AR166" s="356"/>
      <c r="AS166" s="356"/>
      <c r="AT166" s="356"/>
      <c r="AU166" s="356"/>
      <c r="AV166" s="356"/>
      <c r="AW166" s="356"/>
      <c r="AX166" s="356"/>
      <c r="AY166" s="356"/>
      <c r="AZ166" s="356"/>
      <c r="BA166" s="356"/>
      <c r="BB166" s="356"/>
      <c r="BC166" s="356"/>
      <c r="BD166" s="356"/>
      <c r="BE166" s="356"/>
      <c r="BF166" s="356"/>
      <c r="BG166" s="356"/>
      <c r="BH166" s="356"/>
      <c r="BI166" s="356"/>
      <c r="BJ166" s="356"/>
      <c r="BK166" s="356"/>
      <c r="BL166" s="356"/>
      <c r="BM166" s="356"/>
      <c r="BN166" s="356"/>
      <c r="BO166" s="378"/>
      <c r="BP166" s="378"/>
      <c r="BQ166" s="378"/>
      <c r="BR166" s="378"/>
      <c r="BS166" s="378"/>
    </row>
    <row r="167" spans="1:71" s="20" customFormat="1">
      <c r="A167" s="16"/>
      <c r="C167" s="359"/>
      <c r="D167" s="61" t="s">
        <v>151</v>
      </c>
      <c r="E167" s="356"/>
      <c r="F167" s="358"/>
      <c r="G167" s="356"/>
      <c r="H167" s="356"/>
      <c r="I167" s="356"/>
      <c r="J167" s="356"/>
      <c r="K167" s="356"/>
      <c r="L167" s="356"/>
      <c r="M167" s="356"/>
      <c r="N167" s="356"/>
      <c r="O167" s="356"/>
      <c r="P167" s="356"/>
      <c r="Q167" s="356"/>
      <c r="R167" s="356"/>
      <c r="S167" s="356"/>
      <c r="T167" s="356"/>
      <c r="U167" s="356"/>
      <c r="V167" s="356"/>
      <c r="W167" s="356"/>
      <c r="X167" s="356"/>
      <c r="Y167" s="356"/>
      <c r="Z167" s="356"/>
      <c r="AA167" s="356"/>
      <c r="AB167" s="356"/>
      <c r="AC167" s="356"/>
      <c r="AD167" s="356"/>
      <c r="AE167" s="356"/>
      <c r="AF167" s="356"/>
      <c r="AG167" s="356"/>
      <c r="AH167" s="356"/>
      <c r="AI167" s="356"/>
      <c r="AJ167" s="356"/>
      <c r="AK167" s="356"/>
      <c r="AL167" s="356"/>
      <c r="AM167" s="356"/>
      <c r="AN167" s="356"/>
      <c r="AO167" s="356"/>
      <c r="AP167" s="356"/>
      <c r="AQ167" s="356"/>
      <c r="AR167" s="356"/>
      <c r="AS167" s="356"/>
      <c r="AT167" s="356"/>
      <c r="AU167" s="356"/>
      <c r="AV167" s="356"/>
      <c r="AW167" s="356"/>
      <c r="AX167" s="356"/>
      <c r="AY167" s="356"/>
      <c r="AZ167" s="356"/>
      <c r="BA167" s="356"/>
      <c r="BB167" s="356"/>
      <c r="BC167" s="356"/>
      <c r="BD167" s="356"/>
      <c r="BE167" s="356"/>
      <c r="BF167" s="356"/>
      <c r="BG167" s="356"/>
      <c r="BH167" s="356"/>
      <c r="BI167" s="356"/>
      <c r="BJ167" s="356"/>
      <c r="BK167" s="356"/>
      <c r="BL167" s="356"/>
      <c r="BM167" s="356"/>
      <c r="BN167" s="356"/>
      <c r="BO167" s="378"/>
      <c r="BP167" s="378"/>
      <c r="BQ167" s="378"/>
      <c r="BR167" s="378"/>
      <c r="BS167" s="378"/>
    </row>
    <row r="168" spans="1:71" s="20" customFormat="1">
      <c r="A168" s="16"/>
      <c r="C168" s="359"/>
      <c r="D168" s="61" t="s">
        <v>147</v>
      </c>
      <c r="E168" s="356"/>
      <c r="F168" s="358"/>
      <c r="G168" s="356">
        <f t="shared" ref="G168:BB168" si="495">G161</f>
        <v>0</v>
      </c>
      <c r="H168" s="356">
        <f t="shared" si="495"/>
        <v>0</v>
      </c>
      <c r="I168" s="356">
        <f t="shared" si="495"/>
        <v>0</v>
      </c>
      <c r="J168" s="356">
        <f t="shared" si="495"/>
        <v>0</v>
      </c>
      <c r="K168" s="356">
        <f t="shared" si="495"/>
        <v>0</v>
      </c>
      <c r="L168" s="356">
        <f t="shared" si="495"/>
        <v>0</v>
      </c>
      <c r="M168" s="356">
        <f t="shared" si="495"/>
        <v>0</v>
      </c>
      <c r="N168" s="356">
        <f t="shared" si="495"/>
        <v>0</v>
      </c>
      <c r="O168" s="356">
        <f t="shared" si="495"/>
        <v>0</v>
      </c>
      <c r="P168" s="356">
        <f t="shared" si="495"/>
        <v>0</v>
      </c>
      <c r="Q168" s="356">
        <f t="shared" si="495"/>
        <v>0</v>
      </c>
      <c r="R168" s="356">
        <f t="shared" si="495"/>
        <v>0</v>
      </c>
      <c r="S168" s="356">
        <f t="shared" si="495"/>
        <v>0</v>
      </c>
      <c r="T168" s="356">
        <f t="shared" si="495"/>
        <v>0</v>
      </c>
      <c r="U168" s="356">
        <f t="shared" si="495"/>
        <v>0</v>
      </c>
      <c r="V168" s="356">
        <f t="shared" si="495"/>
        <v>0</v>
      </c>
      <c r="W168" s="356">
        <f t="shared" si="495"/>
        <v>0</v>
      </c>
      <c r="X168" s="356">
        <f t="shared" si="495"/>
        <v>0</v>
      </c>
      <c r="Y168" s="356">
        <f t="shared" si="495"/>
        <v>0</v>
      </c>
      <c r="Z168" s="356">
        <f t="shared" si="495"/>
        <v>0</v>
      </c>
      <c r="AA168" s="356">
        <f t="shared" si="495"/>
        <v>0</v>
      </c>
      <c r="AB168" s="356">
        <f t="shared" si="495"/>
        <v>0</v>
      </c>
      <c r="AC168" s="356">
        <f t="shared" si="495"/>
        <v>0</v>
      </c>
      <c r="AD168" s="356">
        <f t="shared" si="495"/>
        <v>0</v>
      </c>
      <c r="AE168" s="356">
        <f t="shared" si="495"/>
        <v>0</v>
      </c>
      <c r="AF168" s="356">
        <f t="shared" si="495"/>
        <v>0</v>
      </c>
      <c r="AG168" s="356">
        <f t="shared" si="495"/>
        <v>0</v>
      </c>
      <c r="AH168" s="356">
        <f t="shared" si="495"/>
        <v>0</v>
      </c>
      <c r="AI168" s="356">
        <f t="shared" si="495"/>
        <v>0</v>
      </c>
      <c r="AJ168" s="356">
        <f t="shared" si="495"/>
        <v>0</v>
      </c>
      <c r="AK168" s="356">
        <f t="shared" si="495"/>
        <v>0</v>
      </c>
      <c r="AL168" s="356">
        <f t="shared" si="495"/>
        <v>0</v>
      </c>
      <c r="AM168" s="356">
        <f t="shared" si="495"/>
        <v>0</v>
      </c>
      <c r="AN168" s="356">
        <f t="shared" si="495"/>
        <v>0</v>
      </c>
      <c r="AO168" s="356">
        <f t="shared" si="495"/>
        <v>0</v>
      </c>
      <c r="AP168" s="356">
        <f t="shared" si="495"/>
        <v>0</v>
      </c>
      <c r="AQ168" s="356">
        <f t="shared" si="495"/>
        <v>0</v>
      </c>
      <c r="AR168" s="356">
        <f t="shared" si="495"/>
        <v>0</v>
      </c>
      <c r="AS168" s="356">
        <f t="shared" si="495"/>
        <v>0</v>
      </c>
      <c r="AT168" s="356">
        <f t="shared" si="495"/>
        <v>0</v>
      </c>
      <c r="AU168" s="356">
        <f t="shared" si="495"/>
        <v>0</v>
      </c>
      <c r="AV168" s="356">
        <f t="shared" si="495"/>
        <v>0</v>
      </c>
      <c r="AW168" s="356">
        <f t="shared" si="495"/>
        <v>0</v>
      </c>
      <c r="AX168" s="356">
        <f t="shared" si="495"/>
        <v>0</v>
      </c>
      <c r="AY168" s="356">
        <f t="shared" si="495"/>
        <v>0</v>
      </c>
      <c r="AZ168" s="356">
        <f t="shared" si="495"/>
        <v>0</v>
      </c>
      <c r="BA168" s="356">
        <f t="shared" si="495"/>
        <v>0</v>
      </c>
      <c r="BB168" s="356">
        <f t="shared" si="495"/>
        <v>0</v>
      </c>
      <c r="BC168" s="356">
        <f t="shared" ref="BC168:BN168" si="496">BC161</f>
        <v>0</v>
      </c>
      <c r="BD168" s="356">
        <f t="shared" si="496"/>
        <v>0</v>
      </c>
      <c r="BE168" s="356">
        <f t="shared" si="496"/>
        <v>0</v>
      </c>
      <c r="BF168" s="356">
        <f t="shared" si="496"/>
        <v>0</v>
      </c>
      <c r="BG168" s="356">
        <f t="shared" si="496"/>
        <v>0</v>
      </c>
      <c r="BH168" s="356">
        <f t="shared" si="496"/>
        <v>0</v>
      </c>
      <c r="BI168" s="356">
        <f t="shared" si="496"/>
        <v>0</v>
      </c>
      <c r="BJ168" s="356">
        <f t="shared" si="496"/>
        <v>0</v>
      </c>
      <c r="BK168" s="356">
        <f t="shared" si="496"/>
        <v>0</v>
      </c>
      <c r="BL168" s="356">
        <f t="shared" si="496"/>
        <v>0</v>
      </c>
      <c r="BM168" s="356">
        <f t="shared" si="496"/>
        <v>0</v>
      </c>
      <c r="BN168" s="356">
        <f t="shared" si="496"/>
        <v>0</v>
      </c>
      <c r="BO168" s="378"/>
      <c r="BP168" s="378"/>
      <c r="BQ168" s="378"/>
      <c r="BR168" s="378"/>
      <c r="BS168" s="378"/>
    </row>
    <row r="169" spans="1:71" s="20" customFormat="1">
      <c r="A169" s="16"/>
      <c r="C169" s="359"/>
      <c r="D169" s="360" t="s">
        <v>148</v>
      </c>
      <c r="E169" s="356"/>
      <c r="F169" s="358"/>
      <c r="G169" s="356"/>
      <c r="H169" s="356">
        <f t="shared" ref="H169:BB169" si="497">G162</f>
        <v>0</v>
      </c>
      <c r="I169" s="356">
        <f t="shared" si="497"/>
        <v>0</v>
      </c>
      <c r="J169" s="356">
        <f t="shared" si="497"/>
        <v>0</v>
      </c>
      <c r="K169" s="356">
        <f t="shared" si="497"/>
        <v>0</v>
      </c>
      <c r="L169" s="356">
        <f t="shared" si="497"/>
        <v>0</v>
      </c>
      <c r="M169" s="356">
        <f t="shared" si="497"/>
        <v>0</v>
      </c>
      <c r="N169" s="356">
        <f t="shared" si="497"/>
        <v>0</v>
      </c>
      <c r="O169" s="356">
        <f t="shared" si="497"/>
        <v>0</v>
      </c>
      <c r="P169" s="356">
        <f t="shared" si="497"/>
        <v>0</v>
      </c>
      <c r="Q169" s="356">
        <f t="shared" si="497"/>
        <v>0</v>
      </c>
      <c r="R169" s="356">
        <f t="shared" si="497"/>
        <v>0</v>
      </c>
      <c r="S169" s="356">
        <f t="shared" si="497"/>
        <v>0</v>
      </c>
      <c r="T169" s="356">
        <f t="shared" si="497"/>
        <v>0</v>
      </c>
      <c r="U169" s="356">
        <f t="shared" si="497"/>
        <v>0</v>
      </c>
      <c r="V169" s="356">
        <f t="shared" si="497"/>
        <v>0</v>
      </c>
      <c r="W169" s="356">
        <f t="shared" si="497"/>
        <v>0</v>
      </c>
      <c r="X169" s="356">
        <f t="shared" si="497"/>
        <v>0</v>
      </c>
      <c r="Y169" s="356">
        <f t="shared" si="497"/>
        <v>0</v>
      </c>
      <c r="Z169" s="356">
        <f t="shared" si="497"/>
        <v>0</v>
      </c>
      <c r="AA169" s="356">
        <f t="shared" si="497"/>
        <v>0</v>
      </c>
      <c r="AB169" s="356">
        <f t="shared" si="497"/>
        <v>0</v>
      </c>
      <c r="AC169" s="356">
        <f t="shared" si="497"/>
        <v>0</v>
      </c>
      <c r="AD169" s="356">
        <f t="shared" si="497"/>
        <v>0</v>
      </c>
      <c r="AE169" s="356">
        <f t="shared" si="497"/>
        <v>0</v>
      </c>
      <c r="AF169" s="356">
        <f t="shared" si="497"/>
        <v>0</v>
      </c>
      <c r="AG169" s="356">
        <f t="shared" si="497"/>
        <v>0</v>
      </c>
      <c r="AH169" s="356">
        <f t="shared" si="497"/>
        <v>0</v>
      </c>
      <c r="AI169" s="356">
        <f t="shared" si="497"/>
        <v>0</v>
      </c>
      <c r="AJ169" s="356">
        <f t="shared" si="497"/>
        <v>0</v>
      </c>
      <c r="AK169" s="356">
        <f t="shared" si="497"/>
        <v>0</v>
      </c>
      <c r="AL169" s="356">
        <f t="shared" si="497"/>
        <v>0</v>
      </c>
      <c r="AM169" s="356">
        <f t="shared" si="497"/>
        <v>0</v>
      </c>
      <c r="AN169" s="356">
        <f t="shared" si="497"/>
        <v>0</v>
      </c>
      <c r="AO169" s="356">
        <f t="shared" si="497"/>
        <v>0</v>
      </c>
      <c r="AP169" s="356">
        <f t="shared" si="497"/>
        <v>0</v>
      </c>
      <c r="AQ169" s="356">
        <f t="shared" si="497"/>
        <v>0</v>
      </c>
      <c r="AR169" s="356">
        <f t="shared" si="497"/>
        <v>0</v>
      </c>
      <c r="AS169" s="356">
        <f t="shared" si="497"/>
        <v>0</v>
      </c>
      <c r="AT169" s="356">
        <f t="shared" si="497"/>
        <v>0</v>
      </c>
      <c r="AU169" s="356">
        <f t="shared" si="497"/>
        <v>0</v>
      </c>
      <c r="AV169" s="356">
        <f t="shared" si="497"/>
        <v>0</v>
      </c>
      <c r="AW169" s="356">
        <f t="shared" si="497"/>
        <v>0</v>
      </c>
      <c r="AX169" s="356">
        <f t="shared" si="497"/>
        <v>0</v>
      </c>
      <c r="AY169" s="356">
        <f t="shared" si="497"/>
        <v>0</v>
      </c>
      <c r="AZ169" s="356">
        <f t="shared" si="497"/>
        <v>0</v>
      </c>
      <c r="BA169" s="356">
        <f t="shared" si="497"/>
        <v>0</v>
      </c>
      <c r="BB169" s="356">
        <f t="shared" si="497"/>
        <v>0</v>
      </c>
      <c r="BC169" s="356">
        <f t="shared" ref="BC169" si="498">BB162</f>
        <v>0</v>
      </c>
      <c r="BD169" s="356">
        <f t="shared" ref="BD169" si="499">BC162</f>
        <v>0</v>
      </c>
      <c r="BE169" s="356">
        <f t="shared" ref="BE169" si="500">BD162</f>
        <v>0</v>
      </c>
      <c r="BF169" s="356">
        <f t="shared" ref="BF169" si="501">BE162</f>
        <v>0</v>
      </c>
      <c r="BG169" s="356">
        <f t="shared" ref="BG169" si="502">BF162</f>
        <v>0</v>
      </c>
      <c r="BH169" s="356">
        <f t="shared" ref="BH169" si="503">BG162</f>
        <v>0</v>
      </c>
      <c r="BI169" s="356">
        <f t="shared" ref="BI169" si="504">BH162</f>
        <v>0</v>
      </c>
      <c r="BJ169" s="356">
        <f t="shared" ref="BJ169" si="505">BI162</f>
        <v>0</v>
      </c>
      <c r="BK169" s="356">
        <f t="shared" ref="BK169" si="506">BJ162</f>
        <v>0</v>
      </c>
      <c r="BL169" s="356">
        <f t="shared" ref="BL169" si="507">BK162</f>
        <v>0</v>
      </c>
      <c r="BM169" s="356">
        <f t="shared" ref="BM169" si="508">BL162</f>
        <v>0</v>
      </c>
      <c r="BN169" s="356">
        <f t="shared" ref="BN169" si="509">BM162</f>
        <v>0</v>
      </c>
      <c r="BO169" s="378"/>
      <c r="BP169" s="378"/>
      <c r="BQ169" s="378"/>
      <c r="BR169" s="378"/>
      <c r="BS169" s="378"/>
    </row>
    <row r="170" spans="1:71" s="20" customFormat="1">
      <c r="A170" s="16"/>
      <c r="C170" s="359"/>
      <c r="D170" s="360" t="s">
        <v>150</v>
      </c>
      <c r="E170" s="356"/>
      <c r="F170" s="358"/>
      <c r="G170" s="356"/>
      <c r="H170" s="356"/>
      <c r="I170" s="356">
        <f t="shared" ref="I170" si="510">G163</f>
        <v>0</v>
      </c>
      <c r="J170" s="356">
        <f t="shared" ref="J170" si="511">H163</f>
        <v>0</v>
      </c>
      <c r="K170" s="356">
        <f t="shared" ref="K170" si="512">I163</f>
        <v>0</v>
      </c>
      <c r="L170" s="356">
        <f t="shared" ref="L170" si="513">J163</f>
        <v>0</v>
      </c>
      <c r="M170" s="356">
        <f t="shared" ref="M170" si="514">K163</f>
        <v>0</v>
      </c>
      <c r="N170" s="356">
        <f t="shared" ref="N170" si="515">L163</f>
        <v>0</v>
      </c>
      <c r="O170" s="356">
        <f t="shared" ref="O170" si="516">M163</f>
        <v>0</v>
      </c>
      <c r="P170" s="356">
        <f t="shared" ref="P170" si="517">N163</f>
        <v>0</v>
      </c>
      <c r="Q170" s="356">
        <f t="shared" ref="Q170" si="518">O163</f>
        <v>0</v>
      </c>
      <c r="R170" s="356">
        <f t="shared" ref="R170" si="519">P163</f>
        <v>0</v>
      </c>
      <c r="S170" s="356">
        <f t="shared" ref="S170" si="520">Q163</f>
        <v>0</v>
      </c>
      <c r="T170" s="356">
        <f t="shared" ref="T170" si="521">R163</f>
        <v>0</v>
      </c>
      <c r="U170" s="356">
        <f t="shared" ref="U170" si="522">S163</f>
        <v>0</v>
      </c>
      <c r="V170" s="356">
        <f t="shared" ref="V170" si="523">T163</f>
        <v>0</v>
      </c>
      <c r="W170" s="356">
        <f t="shared" ref="W170" si="524">U163</f>
        <v>0</v>
      </c>
      <c r="X170" s="356">
        <f t="shared" ref="X170" si="525">V163</f>
        <v>0</v>
      </c>
      <c r="Y170" s="356">
        <f t="shared" ref="Y170" si="526">W163</f>
        <v>0</v>
      </c>
      <c r="Z170" s="356">
        <f t="shared" ref="Z170" si="527">X163</f>
        <v>0</v>
      </c>
      <c r="AA170" s="356">
        <f t="shared" ref="AA170" si="528">Y163</f>
        <v>0</v>
      </c>
      <c r="AB170" s="356">
        <f t="shared" ref="AB170" si="529">Z163</f>
        <v>0</v>
      </c>
      <c r="AC170" s="356">
        <f t="shared" ref="AC170" si="530">AA163</f>
        <v>0</v>
      </c>
      <c r="AD170" s="356">
        <f t="shared" ref="AD170" si="531">AB163</f>
        <v>0</v>
      </c>
      <c r="AE170" s="356">
        <f t="shared" ref="AE170" si="532">AC163</f>
        <v>0</v>
      </c>
      <c r="AF170" s="356">
        <f t="shared" ref="AF170" si="533">AD163</f>
        <v>0</v>
      </c>
      <c r="AG170" s="356">
        <f t="shared" ref="AG170" si="534">AE163</f>
        <v>0</v>
      </c>
      <c r="AH170" s="356">
        <f t="shared" ref="AH170" si="535">AF163</f>
        <v>0</v>
      </c>
      <c r="AI170" s="356">
        <f t="shared" ref="AI170" si="536">AG163</f>
        <v>0</v>
      </c>
      <c r="AJ170" s="356">
        <f t="shared" ref="AJ170" si="537">AH163</f>
        <v>0</v>
      </c>
      <c r="AK170" s="356">
        <f t="shared" ref="AK170" si="538">AI163</f>
        <v>0</v>
      </c>
      <c r="AL170" s="356">
        <f t="shared" ref="AL170" si="539">AJ163</f>
        <v>0</v>
      </c>
      <c r="AM170" s="356">
        <f t="shared" ref="AM170" si="540">AK163</f>
        <v>0</v>
      </c>
      <c r="AN170" s="356">
        <f t="shared" ref="AN170" si="541">AL163</f>
        <v>0</v>
      </c>
      <c r="AO170" s="356">
        <f t="shared" ref="AO170" si="542">AM163</f>
        <v>0</v>
      </c>
      <c r="AP170" s="356">
        <f t="shared" ref="AP170" si="543">AN163</f>
        <v>0</v>
      </c>
      <c r="AQ170" s="356">
        <f t="shared" ref="AQ170" si="544">AO163</f>
        <v>0</v>
      </c>
      <c r="AR170" s="356">
        <f t="shared" ref="AR170" si="545">AP163</f>
        <v>0</v>
      </c>
      <c r="AS170" s="356">
        <f t="shared" ref="AS170" si="546">AQ163</f>
        <v>0</v>
      </c>
      <c r="AT170" s="356">
        <f t="shared" ref="AT170" si="547">AR163</f>
        <v>0</v>
      </c>
      <c r="AU170" s="356">
        <f t="shared" ref="AU170" si="548">AS163</f>
        <v>0</v>
      </c>
      <c r="AV170" s="356">
        <f t="shared" ref="AV170" si="549">AT163</f>
        <v>0</v>
      </c>
      <c r="AW170" s="356">
        <f t="shared" ref="AW170" si="550">AU163</f>
        <v>0</v>
      </c>
      <c r="AX170" s="356">
        <f t="shared" ref="AX170" si="551">AV163</f>
        <v>0</v>
      </c>
      <c r="AY170" s="356">
        <f t="shared" ref="AY170" si="552">AW163</f>
        <v>0</v>
      </c>
      <c r="AZ170" s="356">
        <f t="shared" ref="AZ170" si="553">AX163</f>
        <v>0</v>
      </c>
      <c r="BA170" s="356">
        <f t="shared" ref="BA170" si="554">AY163</f>
        <v>0</v>
      </c>
      <c r="BB170" s="356">
        <f t="shared" ref="BB170" si="555">AZ163</f>
        <v>0</v>
      </c>
      <c r="BC170" s="356">
        <f t="shared" ref="BC170" si="556">BA163</f>
        <v>0</v>
      </c>
      <c r="BD170" s="356">
        <f t="shared" ref="BD170" si="557">BB163</f>
        <v>0</v>
      </c>
      <c r="BE170" s="356">
        <f t="shared" ref="BE170" si="558">BC163</f>
        <v>0</v>
      </c>
      <c r="BF170" s="356">
        <f t="shared" ref="BF170" si="559">BD163</f>
        <v>0</v>
      </c>
      <c r="BG170" s="356">
        <f t="shared" ref="BG170" si="560">BE163</f>
        <v>0</v>
      </c>
      <c r="BH170" s="356">
        <f t="shared" ref="BH170" si="561">BF163</f>
        <v>0</v>
      </c>
      <c r="BI170" s="356">
        <f t="shared" ref="BI170" si="562">BG163</f>
        <v>0</v>
      </c>
      <c r="BJ170" s="356">
        <f t="shared" ref="BJ170" si="563">BH163</f>
        <v>0</v>
      </c>
      <c r="BK170" s="356">
        <f t="shared" ref="BK170" si="564">BI163</f>
        <v>0</v>
      </c>
      <c r="BL170" s="356">
        <f t="shared" ref="BL170" si="565">BJ163</f>
        <v>0</v>
      </c>
      <c r="BM170" s="356">
        <f t="shared" ref="BM170" si="566">BK163</f>
        <v>0</v>
      </c>
      <c r="BN170" s="356">
        <f t="shared" ref="BN170" si="567">BL163</f>
        <v>0</v>
      </c>
      <c r="BO170" s="378"/>
      <c r="BP170" s="378"/>
      <c r="BQ170" s="378"/>
      <c r="BR170" s="378"/>
      <c r="BS170" s="378"/>
    </row>
    <row r="171" spans="1:71" s="20" customFormat="1">
      <c r="A171" s="16"/>
      <c r="C171" s="359"/>
      <c r="D171" s="360" t="s">
        <v>149</v>
      </c>
      <c r="E171" s="356"/>
      <c r="F171" s="358"/>
      <c r="G171" s="356"/>
      <c r="H171" s="356"/>
      <c r="I171" s="356"/>
      <c r="J171" s="356">
        <f t="shared" ref="J171" si="568">G164</f>
        <v>0</v>
      </c>
      <c r="K171" s="356">
        <f t="shared" ref="K171" si="569">H164</f>
        <v>0</v>
      </c>
      <c r="L171" s="356">
        <f t="shared" ref="L171" si="570">I164</f>
        <v>0</v>
      </c>
      <c r="M171" s="356">
        <f t="shared" ref="M171" si="571">J164</f>
        <v>0</v>
      </c>
      <c r="N171" s="356">
        <f t="shared" ref="N171" si="572">K164</f>
        <v>0</v>
      </c>
      <c r="O171" s="356">
        <f t="shared" ref="O171" si="573">L164</f>
        <v>0</v>
      </c>
      <c r="P171" s="356">
        <f t="shared" ref="P171" si="574">M164</f>
        <v>0</v>
      </c>
      <c r="Q171" s="356">
        <f t="shared" ref="Q171" si="575">N164</f>
        <v>0</v>
      </c>
      <c r="R171" s="356">
        <f t="shared" ref="R171" si="576">O164</f>
        <v>0</v>
      </c>
      <c r="S171" s="356">
        <f t="shared" ref="S171" si="577">P164</f>
        <v>0</v>
      </c>
      <c r="T171" s="356">
        <f t="shared" ref="T171" si="578">Q164</f>
        <v>0</v>
      </c>
      <c r="U171" s="356">
        <f t="shared" ref="U171" si="579">R164</f>
        <v>0</v>
      </c>
      <c r="V171" s="356">
        <f t="shared" ref="V171" si="580">S164</f>
        <v>0</v>
      </c>
      <c r="W171" s="356">
        <f t="shared" ref="W171" si="581">T164</f>
        <v>0</v>
      </c>
      <c r="X171" s="356">
        <f t="shared" ref="X171" si="582">U164</f>
        <v>0</v>
      </c>
      <c r="Y171" s="356">
        <f t="shared" ref="Y171" si="583">V164</f>
        <v>0</v>
      </c>
      <c r="Z171" s="356">
        <f t="shared" ref="Z171" si="584">W164</f>
        <v>0</v>
      </c>
      <c r="AA171" s="356">
        <f t="shared" ref="AA171" si="585">X164</f>
        <v>0</v>
      </c>
      <c r="AB171" s="356">
        <f t="shared" ref="AB171" si="586">Y164</f>
        <v>0</v>
      </c>
      <c r="AC171" s="356">
        <f t="shared" ref="AC171" si="587">Z164</f>
        <v>0</v>
      </c>
      <c r="AD171" s="356">
        <f t="shared" ref="AD171" si="588">AA164</f>
        <v>0</v>
      </c>
      <c r="AE171" s="356">
        <f t="shared" ref="AE171" si="589">AB164</f>
        <v>0</v>
      </c>
      <c r="AF171" s="356">
        <f t="shared" ref="AF171" si="590">AC164</f>
        <v>0</v>
      </c>
      <c r="AG171" s="356">
        <f t="shared" ref="AG171" si="591">AD164</f>
        <v>0</v>
      </c>
      <c r="AH171" s="356">
        <f t="shared" ref="AH171" si="592">AE164</f>
        <v>0</v>
      </c>
      <c r="AI171" s="356">
        <f t="shared" ref="AI171" si="593">AF164</f>
        <v>0</v>
      </c>
      <c r="AJ171" s="356">
        <f t="shared" ref="AJ171" si="594">AG164</f>
        <v>0</v>
      </c>
      <c r="AK171" s="356">
        <f t="shared" ref="AK171" si="595">AH164</f>
        <v>0</v>
      </c>
      <c r="AL171" s="356">
        <f t="shared" ref="AL171" si="596">AI164</f>
        <v>0</v>
      </c>
      <c r="AM171" s="356">
        <f t="shared" ref="AM171" si="597">AJ164</f>
        <v>0</v>
      </c>
      <c r="AN171" s="356">
        <f t="shared" ref="AN171" si="598">AK164</f>
        <v>0</v>
      </c>
      <c r="AO171" s="356">
        <f t="shared" ref="AO171" si="599">AL164</f>
        <v>0</v>
      </c>
      <c r="AP171" s="356">
        <f t="shared" ref="AP171" si="600">AM164</f>
        <v>0</v>
      </c>
      <c r="AQ171" s="356">
        <f t="shared" ref="AQ171" si="601">AN164</f>
        <v>0</v>
      </c>
      <c r="AR171" s="356">
        <f t="shared" ref="AR171" si="602">AO164</f>
        <v>0</v>
      </c>
      <c r="AS171" s="356">
        <f t="shared" ref="AS171" si="603">AP164</f>
        <v>0</v>
      </c>
      <c r="AT171" s="356">
        <f t="shared" ref="AT171" si="604">AQ164</f>
        <v>0</v>
      </c>
      <c r="AU171" s="356">
        <f t="shared" ref="AU171" si="605">AR164</f>
        <v>0</v>
      </c>
      <c r="AV171" s="356">
        <f t="shared" ref="AV171" si="606">AS164</f>
        <v>0</v>
      </c>
      <c r="AW171" s="356">
        <f t="shared" ref="AW171" si="607">AT164</f>
        <v>0</v>
      </c>
      <c r="AX171" s="356">
        <f t="shared" ref="AX171" si="608">AU164</f>
        <v>0</v>
      </c>
      <c r="AY171" s="356">
        <f t="shared" ref="AY171" si="609">AV164</f>
        <v>0</v>
      </c>
      <c r="AZ171" s="356">
        <f t="shared" ref="AZ171" si="610">AW164</f>
        <v>0</v>
      </c>
      <c r="BA171" s="356">
        <f t="shared" ref="BA171" si="611">AX164</f>
        <v>0</v>
      </c>
      <c r="BB171" s="356">
        <f t="shared" ref="BB171" si="612">AY164</f>
        <v>0</v>
      </c>
      <c r="BC171" s="356">
        <f t="shared" ref="BC171" si="613">AZ164</f>
        <v>0</v>
      </c>
      <c r="BD171" s="356">
        <f t="shared" ref="BD171" si="614">BA164</f>
        <v>0</v>
      </c>
      <c r="BE171" s="356">
        <f t="shared" ref="BE171" si="615">BB164</f>
        <v>0</v>
      </c>
      <c r="BF171" s="356">
        <f t="shared" ref="BF171" si="616">BC164</f>
        <v>0</v>
      </c>
      <c r="BG171" s="356">
        <f t="shared" ref="BG171" si="617">BD164</f>
        <v>0</v>
      </c>
      <c r="BH171" s="356">
        <f t="shared" ref="BH171" si="618">BE164</f>
        <v>0</v>
      </c>
      <c r="BI171" s="356">
        <f t="shared" ref="BI171" si="619">BF164</f>
        <v>0</v>
      </c>
      <c r="BJ171" s="356">
        <f t="shared" ref="BJ171" si="620">BG164</f>
        <v>0</v>
      </c>
      <c r="BK171" s="356">
        <f t="shared" ref="BK171" si="621">BH164</f>
        <v>0</v>
      </c>
      <c r="BL171" s="356">
        <f t="shared" ref="BL171" si="622">BI164</f>
        <v>0</v>
      </c>
      <c r="BM171" s="356">
        <f t="shared" ref="BM171" si="623">BJ164</f>
        <v>0</v>
      </c>
      <c r="BN171" s="356">
        <f t="shared" ref="BN171" si="624">BK164</f>
        <v>0</v>
      </c>
      <c r="BO171" s="378"/>
      <c r="BP171" s="378"/>
      <c r="BQ171" s="378"/>
      <c r="BR171" s="378"/>
      <c r="BS171" s="378"/>
    </row>
    <row r="172" spans="1:71" s="20" customFormat="1">
      <c r="A172" s="16"/>
      <c r="C172" s="359"/>
      <c r="D172" s="61"/>
      <c r="E172" s="356"/>
      <c r="F172" s="358"/>
      <c r="G172" s="356"/>
      <c r="H172" s="356"/>
      <c r="I172" s="356"/>
      <c r="J172" s="356"/>
      <c r="K172" s="356"/>
      <c r="L172" s="356"/>
      <c r="M172" s="356"/>
      <c r="N172" s="356"/>
      <c r="O172" s="356"/>
      <c r="P172" s="356"/>
      <c r="Q172" s="356"/>
      <c r="R172" s="356"/>
      <c r="S172" s="356"/>
      <c r="T172" s="356"/>
      <c r="U172" s="356"/>
      <c r="V172" s="356"/>
      <c r="W172" s="356"/>
      <c r="X172" s="356"/>
      <c r="Y172" s="356"/>
      <c r="Z172" s="356"/>
      <c r="AA172" s="356"/>
      <c r="AB172" s="356"/>
      <c r="AC172" s="356"/>
      <c r="AD172" s="356"/>
      <c r="AE172" s="356"/>
      <c r="AF172" s="356"/>
      <c r="AG172" s="356"/>
      <c r="AH172" s="356"/>
      <c r="AI172" s="356"/>
      <c r="AJ172" s="356"/>
      <c r="AK172" s="356"/>
      <c r="AL172" s="356"/>
      <c r="AM172" s="356"/>
      <c r="AN172" s="356"/>
      <c r="AO172" s="356"/>
      <c r="AP172" s="356"/>
      <c r="AQ172" s="356"/>
      <c r="AR172" s="356"/>
      <c r="AS172" s="356"/>
      <c r="AT172" s="356"/>
      <c r="AU172" s="356"/>
      <c r="AV172" s="356"/>
      <c r="AW172" s="356"/>
      <c r="AX172" s="356"/>
      <c r="AY172" s="356"/>
      <c r="AZ172" s="356"/>
      <c r="BA172" s="356"/>
      <c r="BB172" s="356"/>
      <c r="BC172" s="356"/>
      <c r="BD172" s="356"/>
      <c r="BE172" s="356"/>
      <c r="BF172" s="356"/>
      <c r="BG172" s="356"/>
      <c r="BH172" s="356"/>
      <c r="BI172" s="356"/>
      <c r="BJ172" s="356"/>
      <c r="BK172" s="356"/>
      <c r="BL172" s="356"/>
      <c r="BM172" s="356"/>
      <c r="BN172" s="356"/>
      <c r="BO172" s="378"/>
      <c r="BP172" s="378"/>
      <c r="BQ172" s="378"/>
      <c r="BR172" s="378"/>
      <c r="BS172" s="378"/>
    </row>
    <row r="173" spans="1:71" s="20" customFormat="1">
      <c r="A173" s="16"/>
      <c r="C173" s="359"/>
      <c r="D173" s="355" t="s">
        <v>151</v>
      </c>
      <c r="E173" s="356" t="s">
        <v>154</v>
      </c>
      <c r="F173" s="358"/>
      <c r="G173" s="356">
        <v>0</v>
      </c>
      <c r="H173" s="356">
        <f t="shared" ref="H173:BB173" si="625">G176</f>
        <v>0</v>
      </c>
      <c r="I173" s="356">
        <f t="shared" si="625"/>
        <v>0</v>
      </c>
      <c r="J173" s="356">
        <f t="shared" si="625"/>
        <v>0</v>
      </c>
      <c r="K173" s="356">
        <f t="shared" si="625"/>
        <v>0</v>
      </c>
      <c r="L173" s="356">
        <f t="shared" si="625"/>
        <v>0</v>
      </c>
      <c r="M173" s="356">
        <f t="shared" si="625"/>
        <v>0</v>
      </c>
      <c r="N173" s="356">
        <f t="shared" si="625"/>
        <v>0</v>
      </c>
      <c r="O173" s="356">
        <f t="shared" si="625"/>
        <v>0</v>
      </c>
      <c r="P173" s="356">
        <f t="shared" si="625"/>
        <v>0</v>
      </c>
      <c r="Q173" s="356">
        <f t="shared" si="625"/>
        <v>0</v>
      </c>
      <c r="R173" s="356">
        <f t="shared" si="625"/>
        <v>0</v>
      </c>
      <c r="S173" s="356">
        <f t="shared" si="625"/>
        <v>0</v>
      </c>
      <c r="T173" s="356">
        <f t="shared" si="625"/>
        <v>0</v>
      </c>
      <c r="U173" s="356">
        <f t="shared" si="625"/>
        <v>0</v>
      </c>
      <c r="V173" s="356">
        <f t="shared" si="625"/>
        <v>0</v>
      </c>
      <c r="W173" s="356">
        <f t="shared" si="625"/>
        <v>0</v>
      </c>
      <c r="X173" s="356">
        <f t="shared" si="625"/>
        <v>0</v>
      </c>
      <c r="Y173" s="356">
        <f t="shared" si="625"/>
        <v>0</v>
      </c>
      <c r="Z173" s="356">
        <f t="shared" si="625"/>
        <v>0</v>
      </c>
      <c r="AA173" s="356">
        <f t="shared" si="625"/>
        <v>0</v>
      </c>
      <c r="AB173" s="356">
        <f t="shared" si="625"/>
        <v>0</v>
      </c>
      <c r="AC173" s="356">
        <f t="shared" si="625"/>
        <v>0</v>
      </c>
      <c r="AD173" s="356">
        <f t="shared" si="625"/>
        <v>0</v>
      </c>
      <c r="AE173" s="356">
        <f t="shared" si="625"/>
        <v>0</v>
      </c>
      <c r="AF173" s="356">
        <f t="shared" si="625"/>
        <v>0</v>
      </c>
      <c r="AG173" s="356">
        <f t="shared" si="625"/>
        <v>0</v>
      </c>
      <c r="AH173" s="356">
        <f t="shared" si="625"/>
        <v>0</v>
      </c>
      <c r="AI173" s="356">
        <f t="shared" si="625"/>
        <v>0</v>
      </c>
      <c r="AJ173" s="356">
        <f t="shared" si="625"/>
        <v>0</v>
      </c>
      <c r="AK173" s="356">
        <f t="shared" si="625"/>
        <v>0</v>
      </c>
      <c r="AL173" s="356">
        <f t="shared" si="625"/>
        <v>0</v>
      </c>
      <c r="AM173" s="356">
        <f t="shared" si="625"/>
        <v>0</v>
      </c>
      <c r="AN173" s="356">
        <f t="shared" si="625"/>
        <v>0</v>
      </c>
      <c r="AO173" s="356">
        <f t="shared" si="625"/>
        <v>0</v>
      </c>
      <c r="AP173" s="356">
        <f t="shared" si="625"/>
        <v>0</v>
      </c>
      <c r="AQ173" s="356">
        <f t="shared" si="625"/>
        <v>0</v>
      </c>
      <c r="AR173" s="356">
        <f t="shared" si="625"/>
        <v>0</v>
      </c>
      <c r="AS173" s="356">
        <f t="shared" si="625"/>
        <v>0</v>
      </c>
      <c r="AT173" s="356">
        <f t="shared" si="625"/>
        <v>0</v>
      </c>
      <c r="AU173" s="356">
        <f t="shared" si="625"/>
        <v>0</v>
      </c>
      <c r="AV173" s="356">
        <f t="shared" si="625"/>
        <v>0</v>
      </c>
      <c r="AW173" s="356">
        <f t="shared" si="625"/>
        <v>0</v>
      </c>
      <c r="AX173" s="356">
        <f t="shared" si="625"/>
        <v>0</v>
      </c>
      <c r="AY173" s="356">
        <f t="shared" si="625"/>
        <v>0</v>
      </c>
      <c r="AZ173" s="356">
        <f t="shared" si="625"/>
        <v>0</v>
      </c>
      <c r="BA173" s="356">
        <f t="shared" si="625"/>
        <v>0</v>
      </c>
      <c r="BB173" s="356">
        <f t="shared" si="625"/>
        <v>0</v>
      </c>
      <c r="BC173" s="356">
        <f t="shared" ref="BC173" si="626">BB176</f>
        <v>0</v>
      </c>
      <c r="BD173" s="356">
        <f t="shared" ref="BD173" si="627">BC176</f>
        <v>0</v>
      </c>
      <c r="BE173" s="356">
        <f t="shared" ref="BE173" si="628">BD176</f>
        <v>0</v>
      </c>
      <c r="BF173" s="356">
        <f t="shared" ref="BF173" si="629">BE176</f>
        <v>0</v>
      </c>
      <c r="BG173" s="356">
        <f t="shared" ref="BG173" si="630">BF176</f>
        <v>0</v>
      </c>
      <c r="BH173" s="356">
        <f t="shared" ref="BH173" si="631">BG176</f>
        <v>0</v>
      </c>
      <c r="BI173" s="356">
        <f t="shared" ref="BI173" si="632">BH176</f>
        <v>0</v>
      </c>
      <c r="BJ173" s="356">
        <f t="shared" ref="BJ173" si="633">BI176</f>
        <v>0</v>
      </c>
      <c r="BK173" s="356">
        <f t="shared" ref="BK173" si="634">BJ176</f>
        <v>0</v>
      </c>
      <c r="BL173" s="356">
        <f t="shared" ref="BL173" si="635">BK176</f>
        <v>0</v>
      </c>
      <c r="BM173" s="356">
        <f t="shared" ref="BM173" si="636">BL176</f>
        <v>0</v>
      </c>
      <c r="BN173" s="356">
        <f t="shared" ref="BN173" si="637">BM176</f>
        <v>0</v>
      </c>
      <c r="BO173" s="378"/>
      <c r="BP173" s="378"/>
      <c r="BQ173" s="378"/>
      <c r="BR173" s="378"/>
      <c r="BS173" s="378"/>
    </row>
    <row r="174" spans="1:71" s="20" customFormat="1">
      <c r="A174" s="16"/>
      <c r="C174" s="359"/>
      <c r="D174" s="61"/>
      <c r="E174" s="356" t="s">
        <v>155</v>
      </c>
      <c r="F174" s="358"/>
      <c r="G174" s="356">
        <f t="shared" ref="G174:BB174" si="638">SUM(G161:G164)</f>
        <v>0</v>
      </c>
      <c r="H174" s="356">
        <f t="shared" si="638"/>
        <v>0</v>
      </c>
      <c r="I174" s="356">
        <f t="shared" si="638"/>
        <v>0</v>
      </c>
      <c r="J174" s="356">
        <f t="shared" si="638"/>
        <v>0</v>
      </c>
      <c r="K174" s="356">
        <f t="shared" si="638"/>
        <v>0</v>
      </c>
      <c r="L174" s="356">
        <f t="shared" si="638"/>
        <v>0</v>
      </c>
      <c r="M174" s="356">
        <f t="shared" si="638"/>
        <v>0</v>
      </c>
      <c r="N174" s="356">
        <f t="shared" si="638"/>
        <v>0</v>
      </c>
      <c r="O174" s="356">
        <f t="shared" si="638"/>
        <v>0</v>
      </c>
      <c r="P174" s="356">
        <f t="shared" si="638"/>
        <v>0</v>
      </c>
      <c r="Q174" s="356">
        <f t="shared" si="638"/>
        <v>0</v>
      </c>
      <c r="R174" s="356">
        <f t="shared" si="638"/>
        <v>0</v>
      </c>
      <c r="S174" s="356">
        <f t="shared" si="638"/>
        <v>0</v>
      </c>
      <c r="T174" s="356">
        <f t="shared" si="638"/>
        <v>0</v>
      </c>
      <c r="U174" s="356">
        <f t="shared" si="638"/>
        <v>0</v>
      </c>
      <c r="V174" s="356">
        <f t="shared" si="638"/>
        <v>0</v>
      </c>
      <c r="W174" s="356">
        <f t="shared" si="638"/>
        <v>0</v>
      </c>
      <c r="X174" s="356">
        <f t="shared" si="638"/>
        <v>0</v>
      </c>
      <c r="Y174" s="356">
        <f t="shared" si="638"/>
        <v>0</v>
      </c>
      <c r="Z174" s="356">
        <f t="shared" si="638"/>
        <v>0</v>
      </c>
      <c r="AA174" s="356">
        <f t="shared" si="638"/>
        <v>0</v>
      </c>
      <c r="AB174" s="356">
        <f t="shared" si="638"/>
        <v>0</v>
      </c>
      <c r="AC174" s="356">
        <f t="shared" si="638"/>
        <v>0</v>
      </c>
      <c r="AD174" s="356">
        <f t="shared" si="638"/>
        <v>0</v>
      </c>
      <c r="AE174" s="356">
        <f t="shared" si="638"/>
        <v>0</v>
      </c>
      <c r="AF174" s="356">
        <f t="shared" si="638"/>
        <v>0</v>
      </c>
      <c r="AG174" s="356">
        <f t="shared" si="638"/>
        <v>0</v>
      </c>
      <c r="AH174" s="356">
        <f t="shared" si="638"/>
        <v>0</v>
      </c>
      <c r="AI174" s="356">
        <f t="shared" si="638"/>
        <v>0</v>
      </c>
      <c r="AJ174" s="356">
        <f t="shared" si="638"/>
        <v>0</v>
      </c>
      <c r="AK174" s="356">
        <f t="shared" si="638"/>
        <v>0</v>
      </c>
      <c r="AL174" s="356">
        <f t="shared" si="638"/>
        <v>0</v>
      </c>
      <c r="AM174" s="356">
        <f t="shared" si="638"/>
        <v>0</v>
      </c>
      <c r="AN174" s="356">
        <f t="shared" si="638"/>
        <v>0</v>
      </c>
      <c r="AO174" s="356">
        <f t="shared" si="638"/>
        <v>0</v>
      </c>
      <c r="AP174" s="356">
        <f t="shared" si="638"/>
        <v>0</v>
      </c>
      <c r="AQ174" s="356">
        <f t="shared" si="638"/>
        <v>0</v>
      </c>
      <c r="AR174" s="356">
        <f t="shared" si="638"/>
        <v>0</v>
      </c>
      <c r="AS174" s="356">
        <f t="shared" si="638"/>
        <v>0</v>
      </c>
      <c r="AT174" s="356">
        <f t="shared" si="638"/>
        <v>0</v>
      </c>
      <c r="AU174" s="356">
        <f t="shared" si="638"/>
        <v>0</v>
      </c>
      <c r="AV174" s="356">
        <f t="shared" si="638"/>
        <v>0</v>
      </c>
      <c r="AW174" s="356">
        <f t="shared" si="638"/>
        <v>0</v>
      </c>
      <c r="AX174" s="356">
        <f t="shared" si="638"/>
        <v>0</v>
      </c>
      <c r="AY174" s="356">
        <f t="shared" si="638"/>
        <v>0</v>
      </c>
      <c r="AZ174" s="356">
        <f t="shared" si="638"/>
        <v>0</v>
      </c>
      <c r="BA174" s="356">
        <f t="shared" si="638"/>
        <v>0</v>
      </c>
      <c r="BB174" s="356">
        <f t="shared" si="638"/>
        <v>0</v>
      </c>
      <c r="BC174" s="356">
        <f t="shared" ref="BC174:BN174" si="639">SUM(BC161:BC164)</f>
        <v>0</v>
      </c>
      <c r="BD174" s="356">
        <f t="shared" si="639"/>
        <v>0</v>
      </c>
      <c r="BE174" s="356">
        <f t="shared" si="639"/>
        <v>0</v>
      </c>
      <c r="BF174" s="356">
        <f t="shared" si="639"/>
        <v>0</v>
      </c>
      <c r="BG174" s="356">
        <f t="shared" si="639"/>
        <v>0</v>
      </c>
      <c r="BH174" s="356">
        <f t="shared" si="639"/>
        <v>0</v>
      </c>
      <c r="BI174" s="356">
        <f t="shared" si="639"/>
        <v>0</v>
      </c>
      <c r="BJ174" s="356">
        <f t="shared" si="639"/>
        <v>0</v>
      </c>
      <c r="BK174" s="356">
        <f t="shared" si="639"/>
        <v>0</v>
      </c>
      <c r="BL174" s="356">
        <f t="shared" si="639"/>
        <v>0</v>
      </c>
      <c r="BM174" s="356">
        <f t="shared" si="639"/>
        <v>0</v>
      </c>
      <c r="BN174" s="356">
        <f t="shared" si="639"/>
        <v>0</v>
      </c>
      <c r="BO174" s="378"/>
      <c r="BP174" s="378"/>
      <c r="BQ174" s="378"/>
      <c r="BR174" s="378"/>
      <c r="BS174" s="378"/>
    </row>
    <row r="175" spans="1:71" s="20" customFormat="1">
      <c r="A175" s="16"/>
      <c r="C175" s="359"/>
      <c r="D175" s="61"/>
      <c r="E175" s="356" t="s">
        <v>156</v>
      </c>
      <c r="F175" s="358"/>
      <c r="G175" s="356">
        <f t="shared" ref="G175:BB175" si="640">SUM(G168:G171)</f>
        <v>0</v>
      </c>
      <c r="H175" s="356">
        <f t="shared" si="640"/>
        <v>0</v>
      </c>
      <c r="I175" s="356">
        <f t="shared" si="640"/>
        <v>0</v>
      </c>
      <c r="J175" s="356">
        <f t="shared" si="640"/>
        <v>0</v>
      </c>
      <c r="K175" s="356">
        <f t="shared" si="640"/>
        <v>0</v>
      </c>
      <c r="L175" s="356">
        <f t="shared" si="640"/>
        <v>0</v>
      </c>
      <c r="M175" s="356">
        <f t="shared" si="640"/>
        <v>0</v>
      </c>
      <c r="N175" s="356">
        <f t="shared" si="640"/>
        <v>0</v>
      </c>
      <c r="O175" s="356">
        <f t="shared" si="640"/>
        <v>0</v>
      </c>
      <c r="P175" s="356">
        <f t="shared" si="640"/>
        <v>0</v>
      </c>
      <c r="Q175" s="356">
        <f t="shared" si="640"/>
        <v>0</v>
      </c>
      <c r="R175" s="356">
        <f t="shared" si="640"/>
        <v>0</v>
      </c>
      <c r="S175" s="356">
        <f t="shared" si="640"/>
        <v>0</v>
      </c>
      <c r="T175" s="356">
        <f t="shared" si="640"/>
        <v>0</v>
      </c>
      <c r="U175" s="356">
        <f t="shared" si="640"/>
        <v>0</v>
      </c>
      <c r="V175" s="356">
        <f t="shared" si="640"/>
        <v>0</v>
      </c>
      <c r="W175" s="356">
        <f t="shared" si="640"/>
        <v>0</v>
      </c>
      <c r="X175" s="356">
        <f t="shared" si="640"/>
        <v>0</v>
      </c>
      <c r="Y175" s="356">
        <f t="shared" si="640"/>
        <v>0</v>
      </c>
      <c r="Z175" s="356">
        <f t="shared" si="640"/>
        <v>0</v>
      </c>
      <c r="AA175" s="356">
        <f t="shared" si="640"/>
        <v>0</v>
      </c>
      <c r="AB175" s="356">
        <f t="shared" si="640"/>
        <v>0</v>
      </c>
      <c r="AC175" s="356">
        <f t="shared" si="640"/>
        <v>0</v>
      </c>
      <c r="AD175" s="356">
        <f t="shared" si="640"/>
        <v>0</v>
      </c>
      <c r="AE175" s="356">
        <f t="shared" si="640"/>
        <v>0</v>
      </c>
      <c r="AF175" s="356">
        <f t="shared" si="640"/>
        <v>0</v>
      </c>
      <c r="AG175" s="356">
        <f t="shared" si="640"/>
        <v>0</v>
      </c>
      <c r="AH175" s="356">
        <f t="shared" si="640"/>
        <v>0</v>
      </c>
      <c r="AI175" s="356">
        <f t="shared" si="640"/>
        <v>0</v>
      </c>
      <c r="AJ175" s="356">
        <f t="shared" si="640"/>
        <v>0</v>
      </c>
      <c r="AK175" s="356">
        <f t="shared" si="640"/>
        <v>0</v>
      </c>
      <c r="AL175" s="356">
        <f t="shared" si="640"/>
        <v>0</v>
      </c>
      <c r="AM175" s="356">
        <f t="shared" si="640"/>
        <v>0</v>
      </c>
      <c r="AN175" s="356">
        <f t="shared" si="640"/>
        <v>0</v>
      </c>
      <c r="AO175" s="356">
        <f t="shared" si="640"/>
        <v>0</v>
      </c>
      <c r="AP175" s="356">
        <f t="shared" si="640"/>
        <v>0</v>
      </c>
      <c r="AQ175" s="356">
        <f t="shared" si="640"/>
        <v>0</v>
      </c>
      <c r="AR175" s="356">
        <f t="shared" si="640"/>
        <v>0</v>
      </c>
      <c r="AS175" s="356">
        <f t="shared" si="640"/>
        <v>0</v>
      </c>
      <c r="AT175" s="356">
        <f t="shared" si="640"/>
        <v>0</v>
      </c>
      <c r="AU175" s="356">
        <f t="shared" si="640"/>
        <v>0</v>
      </c>
      <c r="AV175" s="356">
        <f t="shared" si="640"/>
        <v>0</v>
      </c>
      <c r="AW175" s="356">
        <f t="shared" si="640"/>
        <v>0</v>
      </c>
      <c r="AX175" s="356">
        <f t="shared" si="640"/>
        <v>0</v>
      </c>
      <c r="AY175" s="356">
        <f t="shared" si="640"/>
        <v>0</v>
      </c>
      <c r="AZ175" s="356">
        <f t="shared" si="640"/>
        <v>0</v>
      </c>
      <c r="BA175" s="356">
        <f t="shared" si="640"/>
        <v>0</v>
      </c>
      <c r="BB175" s="356">
        <f t="shared" si="640"/>
        <v>0</v>
      </c>
      <c r="BC175" s="356">
        <f t="shared" ref="BC175:BN175" si="641">SUM(BC168:BC171)</f>
        <v>0</v>
      </c>
      <c r="BD175" s="356">
        <f t="shared" si="641"/>
        <v>0</v>
      </c>
      <c r="BE175" s="356">
        <f t="shared" si="641"/>
        <v>0</v>
      </c>
      <c r="BF175" s="356">
        <f t="shared" si="641"/>
        <v>0</v>
      </c>
      <c r="BG175" s="356">
        <f t="shared" si="641"/>
        <v>0</v>
      </c>
      <c r="BH175" s="356">
        <f t="shared" si="641"/>
        <v>0</v>
      </c>
      <c r="BI175" s="356">
        <f t="shared" si="641"/>
        <v>0</v>
      </c>
      <c r="BJ175" s="356">
        <f t="shared" si="641"/>
        <v>0</v>
      </c>
      <c r="BK175" s="356">
        <f t="shared" si="641"/>
        <v>0</v>
      </c>
      <c r="BL175" s="356">
        <f t="shared" si="641"/>
        <v>0</v>
      </c>
      <c r="BM175" s="356">
        <f t="shared" si="641"/>
        <v>0</v>
      </c>
      <c r="BN175" s="356">
        <f t="shared" si="641"/>
        <v>0</v>
      </c>
      <c r="BO175" s="378"/>
      <c r="BP175" s="378"/>
      <c r="BQ175" s="378"/>
      <c r="BR175" s="378"/>
      <c r="BS175" s="378"/>
    </row>
    <row r="176" spans="1:71" s="20" customFormat="1">
      <c r="A176" s="16"/>
      <c r="C176" s="361"/>
      <c r="D176" s="61"/>
      <c r="E176" s="246" t="s">
        <v>157</v>
      </c>
      <c r="F176" s="362"/>
      <c r="G176" s="104">
        <f t="shared" ref="G176" si="642">G173+G174-G175</f>
        <v>0</v>
      </c>
      <c r="H176" s="104">
        <f t="shared" ref="H176" si="643">H173+H174-H175</f>
        <v>0</v>
      </c>
      <c r="I176" s="104">
        <f t="shared" ref="I176" si="644">I173+I174-I175</f>
        <v>0</v>
      </c>
      <c r="J176" s="104">
        <f t="shared" ref="J176" si="645">J173+J174-J175</f>
        <v>0</v>
      </c>
      <c r="K176" s="104">
        <f t="shared" ref="K176" si="646">K173+K174-K175</f>
        <v>0</v>
      </c>
      <c r="L176" s="104">
        <f t="shared" ref="L176" si="647">L173+L174-L175</f>
        <v>0</v>
      </c>
      <c r="M176" s="104">
        <f t="shared" ref="M176" si="648">M173+M174-M175</f>
        <v>0</v>
      </c>
      <c r="N176" s="104">
        <f t="shared" ref="N176" si="649">N173+N174-N175</f>
        <v>0</v>
      </c>
      <c r="O176" s="104">
        <f t="shared" ref="O176" si="650">O173+O174-O175</f>
        <v>0</v>
      </c>
      <c r="P176" s="104">
        <f t="shared" ref="P176" si="651">P173+P174-P175</f>
        <v>0</v>
      </c>
      <c r="Q176" s="104">
        <f t="shared" ref="Q176" si="652">Q173+Q174-Q175</f>
        <v>0</v>
      </c>
      <c r="R176" s="104">
        <f t="shared" ref="R176" si="653">R173+R174-R175</f>
        <v>0</v>
      </c>
      <c r="S176" s="104">
        <f t="shared" ref="S176" si="654">S173+S174-S175</f>
        <v>0</v>
      </c>
      <c r="T176" s="104">
        <f t="shared" ref="T176" si="655">T173+T174-T175</f>
        <v>0</v>
      </c>
      <c r="U176" s="104">
        <f t="shared" ref="U176" si="656">U173+U174-U175</f>
        <v>0</v>
      </c>
      <c r="V176" s="104">
        <f t="shared" ref="V176" si="657">V173+V174-V175</f>
        <v>0</v>
      </c>
      <c r="W176" s="104">
        <f t="shared" ref="W176" si="658">W173+W174-W175</f>
        <v>0</v>
      </c>
      <c r="X176" s="104">
        <f t="shared" ref="X176" si="659">X173+X174-X175</f>
        <v>0</v>
      </c>
      <c r="Y176" s="104">
        <f t="shared" ref="Y176" si="660">Y173+Y174-Y175</f>
        <v>0</v>
      </c>
      <c r="Z176" s="104">
        <f t="shared" ref="Z176" si="661">Z173+Z174-Z175</f>
        <v>0</v>
      </c>
      <c r="AA176" s="104">
        <f t="shared" ref="AA176" si="662">AA173+AA174-AA175</f>
        <v>0</v>
      </c>
      <c r="AB176" s="104">
        <f t="shared" ref="AB176" si="663">AB173+AB174-AB175</f>
        <v>0</v>
      </c>
      <c r="AC176" s="104">
        <f t="shared" ref="AC176" si="664">AC173+AC174-AC175</f>
        <v>0</v>
      </c>
      <c r="AD176" s="104">
        <f t="shared" ref="AD176" si="665">AD173+AD174-AD175</f>
        <v>0</v>
      </c>
      <c r="AE176" s="104">
        <f t="shared" ref="AE176" si="666">AE173+AE174-AE175</f>
        <v>0</v>
      </c>
      <c r="AF176" s="104">
        <f t="shared" ref="AF176" si="667">AF173+AF174-AF175</f>
        <v>0</v>
      </c>
      <c r="AG176" s="104">
        <f t="shared" ref="AG176" si="668">AG173+AG174-AG175</f>
        <v>0</v>
      </c>
      <c r="AH176" s="104">
        <f t="shared" ref="AH176" si="669">AH173+AH174-AH175</f>
        <v>0</v>
      </c>
      <c r="AI176" s="104">
        <f t="shared" ref="AI176" si="670">AI173+AI174-AI175</f>
        <v>0</v>
      </c>
      <c r="AJ176" s="104">
        <f t="shared" ref="AJ176" si="671">AJ173+AJ174-AJ175</f>
        <v>0</v>
      </c>
      <c r="AK176" s="104">
        <f t="shared" ref="AK176" si="672">AK173+AK174-AK175</f>
        <v>0</v>
      </c>
      <c r="AL176" s="104">
        <f t="shared" ref="AL176" si="673">AL173+AL174-AL175</f>
        <v>0</v>
      </c>
      <c r="AM176" s="104">
        <f t="shared" ref="AM176" si="674">AM173+AM174-AM175</f>
        <v>0</v>
      </c>
      <c r="AN176" s="104">
        <f t="shared" ref="AN176" si="675">AN173+AN174-AN175</f>
        <v>0</v>
      </c>
      <c r="AO176" s="104">
        <f t="shared" ref="AO176" si="676">AO173+AO174-AO175</f>
        <v>0</v>
      </c>
      <c r="AP176" s="104">
        <f t="shared" ref="AP176" si="677">AP173+AP174-AP175</f>
        <v>0</v>
      </c>
      <c r="AQ176" s="104">
        <f t="shared" ref="AQ176" si="678">AQ173+AQ174-AQ175</f>
        <v>0</v>
      </c>
      <c r="AR176" s="104">
        <f t="shared" ref="AR176" si="679">AR173+AR174-AR175</f>
        <v>0</v>
      </c>
      <c r="AS176" s="104">
        <f t="shared" ref="AS176" si="680">AS173+AS174-AS175</f>
        <v>0</v>
      </c>
      <c r="AT176" s="104">
        <f t="shared" ref="AT176" si="681">AT173+AT174-AT175</f>
        <v>0</v>
      </c>
      <c r="AU176" s="104">
        <f t="shared" ref="AU176" si="682">AU173+AU174-AU175</f>
        <v>0</v>
      </c>
      <c r="AV176" s="104">
        <f t="shared" ref="AV176" si="683">AV173+AV174-AV175</f>
        <v>0</v>
      </c>
      <c r="AW176" s="104">
        <f t="shared" ref="AW176" si="684">AW173+AW174-AW175</f>
        <v>0</v>
      </c>
      <c r="AX176" s="104">
        <f t="shared" ref="AX176" si="685">AX173+AX174-AX175</f>
        <v>0</v>
      </c>
      <c r="AY176" s="104">
        <f t="shared" ref="AY176" si="686">AY173+AY174-AY175</f>
        <v>0</v>
      </c>
      <c r="AZ176" s="104">
        <f t="shared" ref="AZ176" si="687">AZ173+AZ174-AZ175</f>
        <v>0</v>
      </c>
      <c r="BA176" s="104">
        <f t="shared" ref="BA176" si="688">BA173+BA174-BA175</f>
        <v>0</v>
      </c>
      <c r="BB176" s="104">
        <f t="shared" ref="BB176:BM176" si="689">BB173+BB174-BB175</f>
        <v>0</v>
      </c>
      <c r="BC176" s="104">
        <f t="shared" si="689"/>
        <v>0</v>
      </c>
      <c r="BD176" s="104">
        <f t="shared" si="689"/>
        <v>0</v>
      </c>
      <c r="BE176" s="104">
        <f t="shared" si="689"/>
        <v>0</v>
      </c>
      <c r="BF176" s="104">
        <f t="shared" si="689"/>
        <v>0</v>
      </c>
      <c r="BG176" s="104">
        <f t="shared" si="689"/>
        <v>0</v>
      </c>
      <c r="BH176" s="104">
        <f t="shared" si="689"/>
        <v>0</v>
      </c>
      <c r="BI176" s="104">
        <f t="shared" si="689"/>
        <v>0</v>
      </c>
      <c r="BJ176" s="104">
        <f t="shared" si="689"/>
        <v>0</v>
      </c>
      <c r="BK176" s="104">
        <f t="shared" si="689"/>
        <v>0</v>
      </c>
      <c r="BL176" s="104">
        <f t="shared" si="689"/>
        <v>0</v>
      </c>
      <c r="BM176" s="104">
        <f t="shared" si="689"/>
        <v>0</v>
      </c>
      <c r="BN176" s="104">
        <f t="shared" ref="BN176" si="690">BN173+BN174-BN175</f>
        <v>0</v>
      </c>
      <c r="BO176" s="378"/>
      <c r="BP176" s="378"/>
      <c r="BQ176" s="378"/>
      <c r="BR176" s="378"/>
      <c r="BS176" s="378"/>
    </row>
    <row r="177" spans="1:71" s="20" customFormat="1">
      <c r="A177" s="16"/>
      <c r="C177" s="359"/>
      <c r="D177" s="61"/>
      <c r="E177" s="356"/>
      <c r="F177" s="358"/>
      <c r="G177" s="356"/>
      <c r="H177" s="356"/>
      <c r="I177" s="356"/>
      <c r="J177" s="356"/>
      <c r="K177" s="356"/>
      <c r="L177" s="356"/>
      <c r="M177" s="356"/>
      <c r="N177" s="356"/>
      <c r="O177" s="356"/>
      <c r="P177" s="356"/>
      <c r="Q177" s="356"/>
      <c r="R177" s="356"/>
      <c r="S177" s="356"/>
      <c r="T177" s="356"/>
      <c r="U177" s="356"/>
      <c r="V177" s="356"/>
      <c r="W177" s="356"/>
      <c r="X177" s="356"/>
      <c r="Y177" s="356"/>
      <c r="Z177" s="356"/>
      <c r="AA177" s="356"/>
      <c r="AB177" s="356"/>
      <c r="AC177" s="356"/>
      <c r="AD177" s="356"/>
      <c r="AE177" s="356"/>
      <c r="AF177" s="356"/>
      <c r="AG177" s="356"/>
      <c r="AH177" s="356"/>
      <c r="AI177" s="356"/>
      <c r="AJ177" s="356"/>
      <c r="AK177" s="356"/>
      <c r="AL177" s="356"/>
      <c r="AM177" s="356"/>
      <c r="AN177" s="356"/>
      <c r="AO177" s="356"/>
      <c r="AP177" s="356"/>
      <c r="AQ177" s="356"/>
      <c r="AR177" s="356"/>
      <c r="AS177" s="356"/>
      <c r="AT177" s="356"/>
      <c r="AU177" s="356"/>
      <c r="AV177" s="356"/>
      <c r="AW177" s="356"/>
      <c r="AX177" s="356"/>
      <c r="AY177" s="356"/>
      <c r="AZ177" s="356"/>
      <c r="BA177" s="356"/>
      <c r="BB177" s="356"/>
      <c r="BC177" s="356"/>
      <c r="BD177" s="356"/>
      <c r="BE177" s="356"/>
      <c r="BF177" s="356"/>
      <c r="BG177" s="356"/>
      <c r="BH177" s="356"/>
      <c r="BI177" s="356"/>
      <c r="BJ177" s="356"/>
      <c r="BK177" s="356"/>
      <c r="BL177" s="356"/>
      <c r="BM177" s="356"/>
      <c r="BN177" s="356"/>
      <c r="BO177" s="378"/>
      <c r="BP177" s="378"/>
      <c r="BQ177" s="378"/>
      <c r="BR177" s="378"/>
      <c r="BS177" s="378"/>
    </row>
    <row r="178" spans="1:71" s="20" customFormat="1">
      <c r="A178" s="16"/>
      <c r="C178" s="359"/>
      <c r="D178" s="355" t="str">
        <f>Dept3</f>
        <v>Business Development</v>
      </c>
      <c r="E178" s="356"/>
      <c r="F178" s="358"/>
      <c r="G178" s="356">
        <f>SUMIF($D$88:$D$93,$D178,G$88:G$93)</f>
        <v>0</v>
      </c>
      <c r="H178" s="356">
        <f t="shared" ref="H178:BN178" si="691">SUMIF($D$88:$D$93,$D178,H$88:H$93)</f>
        <v>0</v>
      </c>
      <c r="I178" s="356">
        <f t="shared" si="691"/>
        <v>0</v>
      </c>
      <c r="J178" s="356">
        <f t="shared" si="691"/>
        <v>0</v>
      </c>
      <c r="K178" s="356">
        <f t="shared" si="691"/>
        <v>0</v>
      </c>
      <c r="L178" s="356">
        <f t="shared" si="691"/>
        <v>0</v>
      </c>
      <c r="M178" s="356">
        <f t="shared" si="691"/>
        <v>0</v>
      </c>
      <c r="N178" s="356">
        <f t="shared" si="691"/>
        <v>0</v>
      </c>
      <c r="O178" s="356">
        <f t="shared" si="691"/>
        <v>0</v>
      </c>
      <c r="P178" s="356">
        <f t="shared" si="691"/>
        <v>0</v>
      </c>
      <c r="Q178" s="356">
        <f t="shared" si="691"/>
        <v>0</v>
      </c>
      <c r="R178" s="356">
        <f t="shared" si="691"/>
        <v>0</v>
      </c>
      <c r="S178" s="356">
        <f t="shared" si="691"/>
        <v>0</v>
      </c>
      <c r="T178" s="356">
        <f t="shared" si="691"/>
        <v>0</v>
      </c>
      <c r="U178" s="356">
        <f t="shared" si="691"/>
        <v>0</v>
      </c>
      <c r="V178" s="356">
        <f t="shared" si="691"/>
        <v>0</v>
      </c>
      <c r="W178" s="356">
        <f t="shared" si="691"/>
        <v>0</v>
      </c>
      <c r="X178" s="356">
        <f t="shared" si="691"/>
        <v>0</v>
      </c>
      <c r="Y178" s="356">
        <f t="shared" si="691"/>
        <v>0</v>
      </c>
      <c r="Z178" s="356">
        <f t="shared" si="691"/>
        <v>0</v>
      </c>
      <c r="AA178" s="356">
        <f t="shared" si="691"/>
        <v>0</v>
      </c>
      <c r="AB178" s="356">
        <f t="shared" si="691"/>
        <v>0</v>
      </c>
      <c r="AC178" s="356">
        <f t="shared" si="691"/>
        <v>0</v>
      </c>
      <c r="AD178" s="356">
        <f t="shared" si="691"/>
        <v>0</v>
      </c>
      <c r="AE178" s="356">
        <f t="shared" si="691"/>
        <v>0</v>
      </c>
      <c r="AF178" s="356">
        <f t="shared" si="691"/>
        <v>0</v>
      </c>
      <c r="AG178" s="356">
        <f t="shared" si="691"/>
        <v>0</v>
      </c>
      <c r="AH178" s="356">
        <f t="shared" si="691"/>
        <v>0</v>
      </c>
      <c r="AI178" s="356">
        <f t="shared" si="691"/>
        <v>0</v>
      </c>
      <c r="AJ178" s="356">
        <f t="shared" si="691"/>
        <v>0</v>
      </c>
      <c r="AK178" s="356">
        <f t="shared" si="691"/>
        <v>0</v>
      </c>
      <c r="AL178" s="356">
        <f t="shared" si="691"/>
        <v>0</v>
      </c>
      <c r="AM178" s="356">
        <f t="shared" si="691"/>
        <v>0</v>
      </c>
      <c r="AN178" s="356">
        <f t="shared" si="691"/>
        <v>0</v>
      </c>
      <c r="AO178" s="356">
        <f t="shared" si="691"/>
        <v>0</v>
      </c>
      <c r="AP178" s="356">
        <f t="shared" si="691"/>
        <v>0</v>
      </c>
      <c r="AQ178" s="356">
        <f t="shared" si="691"/>
        <v>0</v>
      </c>
      <c r="AR178" s="356">
        <f t="shared" si="691"/>
        <v>0</v>
      </c>
      <c r="AS178" s="356">
        <f t="shared" si="691"/>
        <v>0</v>
      </c>
      <c r="AT178" s="356">
        <f t="shared" si="691"/>
        <v>0</v>
      </c>
      <c r="AU178" s="356">
        <f t="shared" si="691"/>
        <v>0</v>
      </c>
      <c r="AV178" s="356">
        <f t="shared" si="691"/>
        <v>0</v>
      </c>
      <c r="AW178" s="356">
        <f t="shared" si="691"/>
        <v>0</v>
      </c>
      <c r="AX178" s="356">
        <f t="shared" si="691"/>
        <v>0</v>
      </c>
      <c r="AY178" s="356">
        <f t="shared" si="691"/>
        <v>0</v>
      </c>
      <c r="AZ178" s="356">
        <f t="shared" si="691"/>
        <v>0</v>
      </c>
      <c r="BA178" s="356">
        <f t="shared" si="691"/>
        <v>0</v>
      </c>
      <c r="BB178" s="356">
        <f t="shared" si="691"/>
        <v>0</v>
      </c>
      <c r="BC178" s="356">
        <f t="shared" si="691"/>
        <v>0</v>
      </c>
      <c r="BD178" s="356">
        <f t="shared" si="691"/>
        <v>0</v>
      </c>
      <c r="BE178" s="356">
        <f t="shared" si="691"/>
        <v>0</v>
      </c>
      <c r="BF178" s="356">
        <f t="shared" si="691"/>
        <v>0</v>
      </c>
      <c r="BG178" s="356">
        <f t="shared" si="691"/>
        <v>0</v>
      </c>
      <c r="BH178" s="356">
        <f t="shared" si="691"/>
        <v>0</v>
      </c>
      <c r="BI178" s="356">
        <f t="shared" si="691"/>
        <v>0</v>
      </c>
      <c r="BJ178" s="356">
        <f t="shared" si="691"/>
        <v>0</v>
      </c>
      <c r="BK178" s="356">
        <f t="shared" si="691"/>
        <v>0</v>
      </c>
      <c r="BL178" s="356">
        <f t="shared" si="691"/>
        <v>0</v>
      </c>
      <c r="BM178" s="356">
        <f t="shared" si="691"/>
        <v>0</v>
      </c>
      <c r="BN178" s="356">
        <f t="shared" si="691"/>
        <v>0</v>
      </c>
      <c r="BO178" s="378"/>
      <c r="BP178" s="378"/>
      <c r="BQ178" s="378"/>
      <c r="BR178" s="378"/>
      <c r="BS178" s="378"/>
    </row>
    <row r="179" spans="1:71" s="20" customFormat="1">
      <c r="A179" s="16"/>
      <c r="C179" s="359"/>
      <c r="D179" s="61"/>
      <c r="E179" s="356"/>
      <c r="F179" s="358"/>
      <c r="G179" s="356"/>
      <c r="H179" s="356"/>
      <c r="I179" s="356"/>
      <c r="J179" s="356"/>
      <c r="K179" s="356"/>
      <c r="L179" s="356"/>
      <c r="M179" s="356"/>
      <c r="N179" s="356"/>
      <c r="O179" s="356"/>
      <c r="P179" s="356"/>
      <c r="Q179" s="356"/>
      <c r="R179" s="356"/>
      <c r="S179" s="356"/>
      <c r="T179" s="356"/>
      <c r="U179" s="356"/>
      <c r="V179" s="356"/>
      <c r="W179" s="356"/>
      <c r="X179" s="356"/>
      <c r="Y179" s="356"/>
      <c r="Z179" s="356"/>
      <c r="AA179" s="356"/>
      <c r="AB179" s="356"/>
      <c r="AC179" s="356"/>
      <c r="AD179" s="356"/>
      <c r="AE179" s="356"/>
      <c r="AF179" s="356"/>
      <c r="AG179" s="356"/>
      <c r="AH179" s="356"/>
      <c r="AI179" s="356"/>
      <c r="AJ179" s="356"/>
      <c r="AK179" s="356"/>
      <c r="AL179" s="356"/>
      <c r="AM179" s="356"/>
      <c r="AN179" s="356"/>
      <c r="AO179" s="356"/>
      <c r="AP179" s="356"/>
      <c r="AQ179" s="356"/>
      <c r="AR179" s="356"/>
      <c r="AS179" s="356"/>
      <c r="AT179" s="356"/>
      <c r="AU179" s="356"/>
      <c r="AV179" s="356"/>
      <c r="AW179" s="356"/>
      <c r="AX179" s="356"/>
      <c r="AY179" s="356"/>
      <c r="AZ179" s="356"/>
      <c r="BA179" s="356"/>
      <c r="BB179" s="356"/>
      <c r="BC179" s="356"/>
      <c r="BD179" s="356"/>
      <c r="BE179" s="356"/>
      <c r="BF179" s="356"/>
      <c r="BG179" s="356"/>
      <c r="BH179" s="356"/>
      <c r="BI179" s="356"/>
      <c r="BJ179" s="356"/>
      <c r="BK179" s="356"/>
      <c r="BL179" s="356"/>
      <c r="BM179" s="356"/>
      <c r="BN179" s="356"/>
      <c r="BO179" s="378"/>
      <c r="BP179" s="378"/>
      <c r="BQ179" s="378"/>
      <c r="BR179" s="378"/>
      <c r="BS179" s="378"/>
    </row>
    <row r="180" spans="1:71" s="20" customFormat="1">
      <c r="A180" s="16"/>
      <c r="C180" s="359"/>
      <c r="D180" s="355" t="s">
        <v>153</v>
      </c>
      <c r="E180" s="356"/>
      <c r="F180" s="358"/>
      <c r="G180" s="356"/>
      <c r="H180" s="356"/>
      <c r="I180" s="356"/>
      <c r="J180" s="356"/>
      <c r="K180" s="356"/>
      <c r="L180" s="356"/>
      <c r="M180" s="356"/>
      <c r="N180" s="356"/>
      <c r="O180" s="356"/>
      <c r="P180" s="356"/>
      <c r="Q180" s="356"/>
      <c r="R180" s="356"/>
      <c r="S180" s="356"/>
      <c r="T180" s="356"/>
      <c r="U180" s="356"/>
      <c r="V180" s="356"/>
      <c r="W180" s="356"/>
      <c r="X180" s="356"/>
      <c r="Y180" s="356"/>
      <c r="Z180" s="356"/>
      <c r="AA180" s="356"/>
      <c r="AB180" s="356"/>
      <c r="AC180" s="356"/>
      <c r="AD180" s="356"/>
      <c r="AE180" s="356"/>
      <c r="AF180" s="356"/>
      <c r="AG180" s="356"/>
      <c r="AH180" s="356"/>
      <c r="AI180" s="356"/>
      <c r="AJ180" s="356"/>
      <c r="AK180" s="356"/>
      <c r="AL180" s="356"/>
      <c r="AM180" s="356"/>
      <c r="AN180" s="356"/>
      <c r="AO180" s="356"/>
      <c r="AP180" s="356"/>
      <c r="AQ180" s="356"/>
      <c r="AR180" s="356"/>
      <c r="AS180" s="356"/>
      <c r="AT180" s="356"/>
      <c r="AU180" s="356"/>
      <c r="AV180" s="356"/>
      <c r="AW180" s="356"/>
      <c r="AX180" s="356"/>
      <c r="AY180" s="356"/>
      <c r="AZ180" s="356"/>
      <c r="BA180" s="356"/>
      <c r="BB180" s="356"/>
      <c r="BC180" s="356"/>
      <c r="BD180" s="356"/>
      <c r="BE180" s="356"/>
      <c r="BF180" s="356"/>
      <c r="BG180" s="356"/>
      <c r="BH180" s="356"/>
      <c r="BI180" s="356"/>
      <c r="BJ180" s="356"/>
      <c r="BK180" s="356"/>
      <c r="BL180" s="356"/>
      <c r="BM180" s="356"/>
      <c r="BN180" s="356"/>
      <c r="BO180" s="378"/>
      <c r="BP180" s="378"/>
      <c r="BQ180" s="378"/>
      <c r="BR180" s="378"/>
      <c r="BS180" s="378"/>
    </row>
    <row r="181" spans="1:71" s="20" customFormat="1">
      <c r="A181" s="16"/>
      <c r="C181" s="359"/>
      <c r="D181" s="61" t="s">
        <v>147</v>
      </c>
      <c r="E181" s="358">
        <v>0</v>
      </c>
      <c r="F181" s="358"/>
      <c r="G181" s="356">
        <f t="shared" ref="G181:Z181" si="692">IF(APDays=$E181,G178,0)</f>
        <v>0</v>
      </c>
      <c r="H181" s="356">
        <f t="shared" si="692"/>
        <v>0</v>
      </c>
      <c r="I181" s="356">
        <f t="shared" si="692"/>
        <v>0</v>
      </c>
      <c r="J181" s="356">
        <f t="shared" si="692"/>
        <v>0</v>
      </c>
      <c r="K181" s="356">
        <f t="shared" si="692"/>
        <v>0</v>
      </c>
      <c r="L181" s="356">
        <f t="shared" si="692"/>
        <v>0</v>
      </c>
      <c r="M181" s="356">
        <f t="shared" si="692"/>
        <v>0</v>
      </c>
      <c r="N181" s="356">
        <f t="shared" si="692"/>
        <v>0</v>
      </c>
      <c r="O181" s="356">
        <f t="shared" si="692"/>
        <v>0</v>
      </c>
      <c r="P181" s="356">
        <f t="shared" si="692"/>
        <v>0</v>
      </c>
      <c r="Q181" s="356">
        <f t="shared" si="692"/>
        <v>0</v>
      </c>
      <c r="R181" s="356">
        <f t="shared" si="692"/>
        <v>0</v>
      </c>
      <c r="S181" s="356">
        <f t="shared" si="692"/>
        <v>0</v>
      </c>
      <c r="T181" s="356">
        <f t="shared" si="692"/>
        <v>0</v>
      </c>
      <c r="U181" s="356">
        <f t="shared" si="692"/>
        <v>0</v>
      </c>
      <c r="V181" s="356">
        <f t="shared" si="692"/>
        <v>0</v>
      </c>
      <c r="W181" s="356">
        <f t="shared" si="692"/>
        <v>0</v>
      </c>
      <c r="X181" s="356">
        <f t="shared" si="692"/>
        <v>0</v>
      </c>
      <c r="Y181" s="356">
        <f t="shared" si="692"/>
        <v>0</v>
      </c>
      <c r="Z181" s="356">
        <f t="shared" si="692"/>
        <v>0</v>
      </c>
      <c r="AA181" s="356">
        <f t="shared" ref="AA181:BB181" si="693">IF(APDays=$E181,AA178,0)</f>
        <v>0</v>
      </c>
      <c r="AB181" s="356">
        <f t="shared" si="693"/>
        <v>0</v>
      </c>
      <c r="AC181" s="356">
        <f t="shared" si="693"/>
        <v>0</v>
      </c>
      <c r="AD181" s="356">
        <f t="shared" si="693"/>
        <v>0</v>
      </c>
      <c r="AE181" s="356">
        <f t="shared" si="693"/>
        <v>0</v>
      </c>
      <c r="AF181" s="356">
        <f t="shared" si="693"/>
        <v>0</v>
      </c>
      <c r="AG181" s="356">
        <f t="shared" si="693"/>
        <v>0</v>
      </c>
      <c r="AH181" s="356">
        <f t="shared" si="693"/>
        <v>0</v>
      </c>
      <c r="AI181" s="356">
        <f t="shared" si="693"/>
        <v>0</v>
      </c>
      <c r="AJ181" s="356">
        <f t="shared" si="693"/>
        <v>0</v>
      </c>
      <c r="AK181" s="356">
        <f t="shared" si="693"/>
        <v>0</v>
      </c>
      <c r="AL181" s="356">
        <f t="shared" si="693"/>
        <v>0</v>
      </c>
      <c r="AM181" s="356">
        <f t="shared" si="693"/>
        <v>0</v>
      </c>
      <c r="AN181" s="356">
        <f t="shared" si="693"/>
        <v>0</v>
      </c>
      <c r="AO181" s="356">
        <f t="shared" si="693"/>
        <v>0</v>
      </c>
      <c r="AP181" s="356">
        <f t="shared" si="693"/>
        <v>0</v>
      </c>
      <c r="AQ181" s="356">
        <f t="shared" si="693"/>
        <v>0</v>
      </c>
      <c r="AR181" s="356">
        <f t="shared" si="693"/>
        <v>0</v>
      </c>
      <c r="AS181" s="356">
        <f t="shared" si="693"/>
        <v>0</v>
      </c>
      <c r="AT181" s="356">
        <f t="shared" si="693"/>
        <v>0</v>
      </c>
      <c r="AU181" s="356">
        <f t="shared" si="693"/>
        <v>0</v>
      </c>
      <c r="AV181" s="356">
        <f t="shared" si="693"/>
        <v>0</v>
      </c>
      <c r="AW181" s="356">
        <f t="shared" si="693"/>
        <v>0</v>
      </c>
      <c r="AX181" s="356">
        <f t="shared" si="693"/>
        <v>0</v>
      </c>
      <c r="AY181" s="356">
        <f t="shared" si="693"/>
        <v>0</v>
      </c>
      <c r="AZ181" s="356">
        <f t="shared" si="693"/>
        <v>0</v>
      </c>
      <c r="BA181" s="356">
        <f t="shared" si="693"/>
        <v>0</v>
      </c>
      <c r="BB181" s="356">
        <f t="shared" si="693"/>
        <v>0</v>
      </c>
      <c r="BC181" s="356">
        <f t="shared" ref="BC181:BN181" si="694">IF(APDays=$E181,BC178,0)</f>
        <v>0</v>
      </c>
      <c r="BD181" s="356">
        <f t="shared" si="694"/>
        <v>0</v>
      </c>
      <c r="BE181" s="356">
        <f t="shared" si="694"/>
        <v>0</v>
      </c>
      <c r="BF181" s="356">
        <f t="shared" si="694"/>
        <v>0</v>
      </c>
      <c r="BG181" s="356">
        <f t="shared" si="694"/>
        <v>0</v>
      </c>
      <c r="BH181" s="356">
        <f t="shared" si="694"/>
        <v>0</v>
      </c>
      <c r="BI181" s="356">
        <f t="shared" si="694"/>
        <v>0</v>
      </c>
      <c r="BJ181" s="356">
        <f t="shared" si="694"/>
        <v>0</v>
      </c>
      <c r="BK181" s="356">
        <f t="shared" si="694"/>
        <v>0</v>
      </c>
      <c r="BL181" s="356">
        <f t="shared" si="694"/>
        <v>0</v>
      </c>
      <c r="BM181" s="356">
        <f t="shared" si="694"/>
        <v>0</v>
      </c>
      <c r="BN181" s="356">
        <f t="shared" si="694"/>
        <v>0</v>
      </c>
      <c r="BO181" s="378"/>
      <c r="BP181" s="378"/>
      <c r="BQ181" s="378"/>
      <c r="BR181" s="378"/>
      <c r="BS181" s="378"/>
    </row>
    <row r="182" spans="1:71" s="20" customFormat="1">
      <c r="A182" s="16"/>
      <c r="C182" s="359"/>
      <c r="D182" s="360" t="s">
        <v>148</v>
      </c>
      <c r="E182" s="358">
        <v>30</v>
      </c>
      <c r="F182" s="358"/>
      <c r="G182" s="356">
        <f t="shared" ref="G182:Z182" si="695">IF(APDays=$E182,G178,0)</f>
        <v>0</v>
      </c>
      <c r="H182" s="356">
        <f t="shared" si="695"/>
        <v>0</v>
      </c>
      <c r="I182" s="356">
        <f t="shared" si="695"/>
        <v>0</v>
      </c>
      <c r="J182" s="356">
        <f t="shared" si="695"/>
        <v>0</v>
      </c>
      <c r="K182" s="356">
        <f t="shared" si="695"/>
        <v>0</v>
      </c>
      <c r="L182" s="356">
        <f t="shared" si="695"/>
        <v>0</v>
      </c>
      <c r="M182" s="356">
        <f t="shared" si="695"/>
        <v>0</v>
      </c>
      <c r="N182" s="356">
        <f t="shared" si="695"/>
        <v>0</v>
      </c>
      <c r="O182" s="356">
        <f t="shared" si="695"/>
        <v>0</v>
      </c>
      <c r="P182" s="356">
        <f t="shared" si="695"/>
        <v>0</v>
      </c>
      <c r="Q182" s="356">
        <f t="shared" si="695"/>
        <v>0</v>
      </c>
      <c r="R182" s="356">
        <f t="shared" si="695"/>
        <v>0</v>
      </c>
      <c r="S182" s="356">
        <f t="shared" si="695"/>
        <v>0</v>
      </c>
      <c r="T182" s="356">
        <f t="shared" si="695"/>
        <v>0</v>
      </c>
      <c r="U182" s="356">
        <f t="shared" si="695"/>
        <v>0</v>
      </c>
      <c r="V182" s="356">
        <f t="shared" si="695"/>
        <v>0</v>
      </c>
      <c r="W182" s="356">
        <f t="shared" si="695"/>
        <v>0</v>
      </c>
      <c r="X182" s="356">
        <f t="shared" si="695"/>
        <v>0</v>
      </c>
      <c r="Y182" s="356">
        <f t="shared" si="695"/>
        <v>0</v>
      </c>
      <c r="Z182" s="356">
        <f t="shared" si="695"/>
        <v>0</v>
      </c>
      <c r="AA182" s="356">
        <f t="shared" ref="AA182:BB182" si="696">IF(APDays=$E182,AA178,0)</f>
        <v>0</v>
      </c>
      <c r="AB182" s="356">
        <f t="shared" si="696"/>
        <v>0</v>
      </c>
      <c r="AC182" s="356">
        <f t="shared" si="696"/>
        <v>0</v>
      </c>
      <c r="AD182" s="356">
        <f t="shared" si="696"/>
        <v>0</v>
      </c>
      <c r="AE182" s="356">
        <f t="shared" si="696"/>
        <v>0</v>
      </c>
      <c r="AF182" s="356">
        <f t="shared" si="696"/>
        <v>0</v>
      </c>
      <c r="AG182" s="356">
        <f t="shared" si="696"/>
        <v>0</v>
      </c>
      <c r="AH182" s="356">
        <f t="shared" si="696"/>
        <v>0</v>
      </c>
      <c r="AI182" s="356">
        <f t="shared" si="696"/>
        <v>0</v>
      </c>
      <c r="AJ182" s="356">
        <f t="shared" si="696"/>
        <v>0</v>
      </c>
      <c r="AK182" s="356">
        <f t="shared" si="696"/>
        <v>0</v>
      </c>
      <c r="AL182" s="356">
        <f t="shared" si="696"/>
        <v>0</v>
      </c>
      <c r="AM182" s="356">
        <f t="shared" si="696"/>
        <v>0</v>
      </c>
      <c r="AN182" s="356">
        <f t="shared" si="696"/>
        <v>0</v>
      </c>
      <c r="AO182" s="356">
        <f t="shared" si="696"/>
        <v>0</v>
      </c>
      <c r="AP182" s="356">
        <f t="shared" si="696"/>
        <v>0</v>
      </c>
      <c r="AQ182" s="356">
        <f t="shared" si="696"/>
        <v>0</v>
      </c>
      <c r="AR182" s="356">
        <f t="shared" si="696"/>
        <v>0</v>
      </c>
      <c r="AS182" s="356">
        <f t="shared" si="696"/>
        <v>0</v>
      </c>
      <c r="AT182" s="356">
        <f t="shared" si="696"/>
        <v>0</v>
      </c>
      <c r="AU182" s="356">
        <f t="shared" si="696"/>
        <v>0</v>
      </c>
      <c r="AV182" s="356">
        <f t="shared" si="696"/>
        <v>0</v>
      </c>
      <c r="AW182" s="356">
        <f t="shared" si="696"/>
        <v>0</v>
      </c>
      <c r="AX182" s="356">
        <f t="shared" si="696"/>
        <v>0</v>
      </c>
      <c r="AY182" s="356">
        <f t="shared" si="696"/>
        <v>0</v>
      </c>
      <c r="AZ182" s="356">
        <f t="shared" si="696"/>
        <v>0</v>
      </c>
      <c r="BA182" s="356">
        <f t="shared" si="696"/>
        <v>0</v>
      </c>
      <c r="BB182" s="356">
        <f t="shared" si="696"/>
        <v>0</v>
      </c>
      <c r="BC182" s="356">
        <f t="shared" ref="BC182:BN182" si="697">IF(APDays=$E182,BC178,0)</f>
        <v>0</v>
      </c>
      <c r="BD182" s="356">
        <f t="shared" si="697"/>
        <v>0</v>
      </c>
      <c r="BE182" s="356">
        <f t="shared" si="697"/>
        <v>0</v>
      </c>
      <c r="BF182" s="356">
        <f t="shared" si="697"/>
        <v>0</v>
      </c>
      <c r="BG182" s="356">
        <f t="shared" si="697"/>
        <v>0</v>
      </c>
      <c r="BH182" s="356">
        <f t="shared" si="697"/>
        <v>0</v>
      </c>
      <c r="BI182" s="356">
        <f t="shared" si="697"/>
        <v>0</v>
      </c>
      <c r="BJ182" s="356">
        <f t="shared" si="697"/>
        <v>0</v>
      </c>
      <c r="BK182" s="356">
        <f t="shared" si="697"/>
        <v>0</v>
      </c>
      <c r="BL182" s="356">
        <f t="shared" si="697"/>
        <v>0</v>
      </c>
      <c r="BM182" s="356">
        <f t="shared" si="697"/>
        <v>0</v>
      </c>
      <c r="BN182" s="356">
        <f t="shared" si="697"/>
        <v>0</v>
      </c>
      <c r="BO182" s="378"/>
      <c r="BP182" s="378"/>
      <c r="BQ182" s="378"/>
      <c r="BR182" s="378"/>
      <c r="BS182" s="378"/>
    </row>
    <row r="183" spans="1:71" s="20" customFormat="1">
      <c r="A183" s="16"/>
      <c r="C183" s="359"/>
      <c r="D183" s="360" t="s">
        <v>150</v>
      </c>
      <c r="E183" s="358">
        <v>60</v>
      </c>
      <c r="F183" s="358"/>
      <c r="G183" s="356">
        <f t="shared" ref="G183:Z183" si="698">IF(APDays=$E183,G178,0)</f>
        <v>0</v>
      </c>
      <c r="H183" s="356">
        <f t="shared" si="698"/>
        <v>0</v>
      </c>
      <c r="I183" s="356">
        <f t="shared" si="698"/>
        <v>0</v>
      </c>
      <c r="J183" s="356">
        <f t="shared" si="698"/>
        <v>0</v>
      </c>
      <c r="K183" s="356">
        <f t="shared" si="698"/>
        <v>0</v>
      </c>
      <c r="L183" s="356">
        <f t="shared" si="698"/>
        <v>0</v>
      </c>
      <c r="M183" s="356">
        <f t="shared" si="698"/>
        <v>0</v>
      </c>
      <c r="N183" s="356">
        <f t="shared" si="698"/>
        <v>0</v>
      </c>
      <c r="O183" s="356">
        <f t="shared" si="698"/>
        <v>0</v>
      </c>
      <c r="P183" s="356">
        <f t="shared" si="698"/>
        <v>0</v>
      </c>
      <c r="Q183" s="356">
        <f t="shared" si="698"/>
        <v>0</v>
      </c>
      <c r="R183" s="356">
        <f t="shared" si="698"/>
        <v>0</v>
      </c>
      <c r="S183" s="356">
        <f t="shared" si="698"/>
        <v>0</v>
      </c>
      <c r="T183" s="356">
        <f t="shared" si="698"/>
        <v>0</v>
      </c>
      <c r="U183" s="356">
        <f t="shared" si="698"/>
        <v>0</v>
      </c>
      <c r="V183" s="356">
        <f t="shared" si="698"/>
        <v>0</v>
      </c>
      <c r="W183" s="356">
        <f t="shared" si="698"/>
        <v>0</v>
      </c>
      <c r="X183" s="356">
        <f t="shared" si="698"/>
        <v>0</v>
      </c>
      <c r="Y183" s="356">
        <f t="shared" si="698"/>
        <v>0</v>
      </c>
      <c r="Z183" s="356">
        <f t="shared" si="698"/>
        <v>0</v>
      </c>
      <c r="AA183" s="356">
        <f t="shared" ref="AA183:BB183" si="699">IF(APDays=$E183,AA178,0)</f>
        <v>0</v>
      </c>
      <c r="AB183" s="356">
        <f t="shared" si="699"/>
        <v>0</v>
      </c>
      <c r="AC183" s="356">
        <f t="shared" si="699"/>
        <v>0</v>
      </c>
      <c r="AD183" s="356">
        <f t="shared" si="699"/>
        <v>0</v>
      </c>
      <c r="AE183" s="356">
        <f t="shared" si="699"/>
        <v>0</v>
      </c>
      <c r="AF183" s="356">
        <f t="shared" si="699"/>
        <v>0</v>
      </c>
      <c r="AG183" s="356">
        <f t="shared" si="699"/>
        <v>0</v>
      </c>
      <c r="AH183" s="356">
        <f t="shared" si="699"/>
        <v>0</v>
      </c>
      <c r="AI183" s="356">
        <f t="shared" si="699"/>
        <v>0</v>
      </c>
      <c r="AJ183" s="356">
        <f t="shared" si="699"/>
        <v>0</v>
      </c>
      <c r="AK183" s="356">
        <f t="shared" si="699"/>
        <v>0</v>
      </c>
      <c r="AL183" s="356">
        <f t="shared" si="699"/>
        <v>0</v>
      </c>
      <c r="AM183" s="356">
        <f t="shared" si="699"/>
        <v>0</v>
      </c>
      <c r="AN183" s="356">
        <f t="shared" si="699"/>
        <v>0</v>
      </c>
      <c r="AO183" s="356">
        <f t="shared" si="699"/>
        <v>0</v>
      </c>
      <c r="AP183" s="356">
        <f t="shared" si="699"/>
        <v>0</v>
      </c>
      <c r="AQ183" s="356">
        <f t="shared" si="699"/>
        <v>0</v>
      </c>
      <c r="AR183" s="356">
        <f t="shared" si="699"/>
        <v>0</v>
      </c>
      <c r="AS183" s="356">
        <f t="shared" si="699"/>
        <v>0</v>
      </c>
      <c r="AT183" s="356">
        <f t="shared" si="699"/>
        <v>0</v>
      </c>
      <c r="AU183" s="356">
        <f t="shared" si="699"/>
        <v>0</v>
      </c>
      <c r="AV183" s="356">
        <f t="shared" si="699"/>
        <v>0</v>
      </c>
      <c r="AW183" s="356">
        <f t="shared" si="699"/>
        <v>0</v>
      </c>
      <c r="AX183" s="356">
        <f t="shared" si="699"/>
        <v>0</v>
      </c>
      <c r="AY183" s="356">
        <f t="shared" si="699"/>
        <v>0</v>
      </c>
      <c r="AZ183" s="356">
        <f t="shared" si="699"/>
        <v>0</v>
      </c>
      <c r="BA183" s="356">
        <f t="shared" si="699"/>
        <v>0</v>
      </c>
      <c r="BB183" s="356">
        <f t="shared" si="699"/>
        <v>0</v>
      </c>
      <c r="BC183" s="356">
        <f t="shared" ref="BC183:BN183" si="700">IF(APDays=$E183,BC178,0)</f>
        <v>0</v>
      </c>
      <c r="BD183" s="356">
        <f t="shared" si="700"/>
        <v>0</v>
      </c>
      <c r="BE183" s="356">
        <f t="shared" si="700"/>
        <v>0</v>
      </c>
      <c r="BF183" s="356">
        <f t="shared" si="700"/>
        <v>0</v>
      </c>
      <c r="BG183" s="356">
        <f t="shared" si="700"/>
        <v>0</v>
      </c>
      <c r="BH183" s="356">
        <f t="shared" si="700"/>
        <v>0</v>
      </c>
      <c r="BI183" s="356">
        <f t="shared" si="700"/>
        <v>0</v>
      </c>
      <c r="BJ183" s="356">
        <f t="shared" si="700"/>
        <v>0</v>
      </c>
      <c r="BK183" s="356">
        <f t="shared" si="700"/>
        <v>0</v>
      </c>
      <c r="BL183" s="356">
        <f t="shared" si="700"/>
        <v>0</v>
      </c>
      <c r="BM183" s="356">
        <f t="shared" si="700"/>
        <v>0</v>
      </c>
      <c r="BN183" s="356">
        <f t="shared" si="700"/>
        <v>0</v>
      </c>
      <c r="BO183" s="378"/>
      <c r="BP183" s="378"/>
      <c r="BQ183" s="378"/>
      <c r="BR183" s="378"/>
      <c r="BS183" s="378"/>
    </row>
    <row r="184" spans="1:71" s="20" customFormat="1">
      <c r="A184" s="16"/>
      <c r="C184" s="359"/>
      <c r="D184" s="360" t="s">
        <v>149</v>
      </c>
      <c r="E184" s="358">
        <v>90</v>
      </c>
      <c r="F184" s="358"/>
      <c r="G184" s="356">
        <f t="shared" ref="G184:Z184" si="701">IF(APDays=$E184,G178,0)</f>
        <v>0</v>
      </c>
      <c r="H184" s="356">
        <f t="shared" si="701"/>
        <v>0</v>
      </c>
      <c r="I184" s="356">
        <f t="shared" si="701"/>
        <v>0</v>
      </c>
      <c r="J184" s="356">
        <f t="shared" si="701"/>
        <v>0</v>
      </c>
      <c r="K184" s="356">
        <f t="shared" si="701"/>
        <v>0</v>
      </c>
      <c r="L184" s="356">
        <f t="shared" si="701"/>
        <v>0</v>
      </c>
      <c r="M184" s="356">
        <f t="shared" si="701"/>
        <v>0</v>
      </c>
      <c r="N184" s="356">
        <f t="shared" si="701"/>
        <v>0</v>
      </c>
      <c r="O184" s="356">
        <f t="shared" si="701"/>
        <v>0</v>
      </c>
      <c r="P184" s="356">
        <f t="shared" si="701"/>
        <v>0</v>
      </c>
      <c r="Q184" s="356">
        <f t="shared" si="701"/>
        <v>0</v>
      </c>
      <c r="R184" s="356">
        <f t="shared" si="701"/>
        <v>0</v>
      </c>
      <c r="S184" s="356">
        <f t="shared" si="701"/>
        <v>0</v>
      </c>
      <c r="T184" s="356">
        <f t="shared" si="701"/>
        <v>0</v>
      </c>
      <c r="U184" s="356">
        <f t="shared" si="701"/>
        <v>0</v>
      </c>
      <c r="V184" s="356">
        <f t="shared" si="701"/>
        <v>0</v>
      </c>
      <c r="W184" s="356">
        <f t="shared" si="701"/>
        <v>0</v>
      </c>
      <c r="X184" s="356">
        <f t="shared" si="701"/>
        <v>0</v>
      </c>
      <c r="Y184" s="356">
        <f t="shared" si="701"/>
        <v>0</v>
      </c>
      <c r="Z184" s="356">
        <f t="shared" si="701"/>
        <v>0</v>
      </c>
      <c r="AA184" s="356">
        <f t="shared" ref="AA184:BB184" si="702">IF(APDays=$E184,AA178,0)</f>
        <v>0</v>
      </c>
      <c r="AB184" s="356">
        <f t="shared" si="702"/>
        <v>0</v>
      </c>
      <c r="AC184" s="356">
        <f t="shared" si="702"/>
        <v>0</v>
      </c>
      <c r="AD184" s="356">
        <f t="shared" si="702"/>
        <v>0</v>
      </c>
      <c r="AE184" s="356">
        <f t="shared" si="702"/>
        <v>0</v>
      </c>
      <c r="AF184" s="356">
        <f t="shared" si="702"/>
        <v>0</v>
      </c>
      <c r="AG184" s="356">
        <f t="shared" si="702"/>
        <v>0</v>
      </c>
      <c r="AH184" s="356">
        <f t="shared" si="702"/>
        <v>0</v>
      </c>
      <c r="AI184" s="356">
        <f t="shared" si="702"/>
        <v>0</v>
      </c>
      <c r="AJ184" s="356">
        <f t="shared" si="702"/>
        <v>0</v>
      </c>
      <c r="AK184" s="356">
        <f t="shared" si="702"/>
        <v>0</v>
      </c>
      <c r="AL184" s="356">
        <f t="shared" si="702"/>
        <v>0</v>
      </c>
      <c r="AM184" s="356">
        <f t="shared" si="702"/>
        <v>0</v>
      </c>
      <c r="AN184" s="356">
        <f t="shared" si="702"/>
        <v>0</v>
      </c>
      <c r="AO184" s="356">
        <f t="shared" si="702"/>
        <v>0</v>
      </c>
      <c r="AP184" s="356">
        <f t="shared" si="702"/>
        <v>0</v>
      </c>
      <c r="AQ184" s="356">
        <f t="shared" si="702"/>
        <v>0</v>
      </c>
      <c r="AR184" s="356">
        <f t="shared" si="702"/>
        <v>0</v>
      </c>
      <c r="AS184" s="356">
        <f t="shared" si="702"/>
        <v>0</v>
      </c>
      <c r="AT184" s="356">
        <f t="shared" si="702"/>
        <v>0</v>
      </c>
      <c r="AU184" s="356">
        <f t="shared" si="702"/>
        <v>0</v>
      </c>
      <c r="AV184" s="356">
        <f t="shared" si="702"/>
        <v>0</v>
      </c>
      <c r="AW184" s="356">
        <f t="shared" si="702"/>
        <v>0</v>
      </c>
      <c r="AX184" s="356">
        <f t="shared" si="702"/>
        <v>0</v>
      </c>
      <c r="AY184" s="356">
        <f t="shared" si="702"/>
        <v>0</v>
      </c>
      <c r="AZ184" s="356">
        <f t="shared" si="702"/>
        <v>0</v>
      </c>
      <c r="BA184" s="356">
        <f t="shared" si="702"/>
        <v>0</v>
      </c>
      <c r="BB184" s="356">
        <f t="shared" si="702"/>
        <v>0</v>
      </c>
      <c r="BC184" s="356">
        <f t="shared" ref="BC184:BN184" si="703">IF(APDays=$E184,BC178,0)</f>
        <v>0</v>
      </c>
      <c r="BD184" s="356">
        <f t="shared" si="703"/>
        <v>0</v>
      </c>
      <c r="BE184" s="356">
        <f t="shared" si="703"/>
        <v>0</v>
      </c>
      <c r="BF184" s="356">
        <f t="shared" si="703"/>
        <v>0</v>
      </c>
      <c r="BG184" s="356">
        <f t="shared" si="703"/>
        <v>0</v>
      </c>
      <c r="BH184" s="356">
        <f t="shared" si="703"/>
        <v>0</v>
      </c>
      <c r="BI184" s="356">
        <f t="shared" si="703"/>
        <v>0</v>
      </c>
      <c r="BJ184" s="356">
        <f t="shared" si="703"/>
        <v>0</v>
      </c>
      <c r="BK184" s="356">
        <f t="shared" si="703"/>
        <v>0</v>
      </c>
      <c r="BL184" s="356">
        <f t="shared" si="703"/>
        <v>0</v>
      </c>
      <c r="BM184" s="356">
        <f t="shared" si="703"/>
        <v>0</v>
      </c>
      <c r="BN184" s="356">
        <f t="shared" si="703"/>
        <v>0</v>
      </c>
      <c r="BO184" s="378"/>
      <c r="BP184" s="378"/>
      <c r="BQ184" s="378"/>
      <c r="BR184" s="378"/>
      <c r="BS184" s="378"/>
    </row>
    <row r="185" spans="1:71" s="20" customFormat="1">
      <c r="A185" s="16"/>
      <c r="C185" s="359"/>
      <c r="D185" s="360"/>
      <c r="E185" s="356"/>
      <c r="F185" s="358"/>
      <c r="G185" s="356"/>
      <c r="H185" s="356"/>
      <c r="I185" s="356"/>
      <c r="J185" s="356"/>
      <c r="K185" s="356"/>
      <c r="L185" s="356"/>
      <c r="M185" s="356"/>
      <c r="N185" s="356"/>
      <c r="O185" s="356"/>
      <c r="P185" s="356"/>
      <c r="Q185" s="356"/>
      <c r="R185" s="356"/>
      <c r="S185" s="356"/>
      <c r="T185" s="356"/>
      <c r="U185" s="356"/>
      <c r="V185" s="356"/>
      <c r="W185" s="356"/>
      <c r="X185" s="356"/>
      <c r="Y185" s="356"/>
      <c r="Z185" s="356"/>
      <c r="AA185" s="356"/>
      <c r="AB185" s="356"/>
      <c r="AC185" s="356"/>
      <c r="AD185" s="356"/>
      <c r="AE185" s="356"/>
      <c r="AF185" s="356"/>
      <c r="AG185" s="356"/>
      <c r="AH185" s="356"/>
      <c r="AI185" s="356"/>
      <c r="AJ185" s="356"/>
      <c r="AK185" s="356"/>
      <c r="AL185" s="356"/>
      <c r="AM185" s="356"/>
      <c r="AN185" s="356"/>
      <c r="AO185" s="356"/>
      <c r="AP185" s="356"/>
      <c r="AQ185" s="356"/>
      <c r="AR185" s="356"/>
      <c r="AS185" s="356"/>
      <c r="AT185" s="356"/>
      <c r="AU185" s="356"/>
      <c r="AV185" s="356"/>
      <c r="AW185" s="356"/>
      <c r="AX185" s="356"/>
      <c r="AY185" s="356"/>
      <c r="AZ185" s="356"/>
      <c r="BA185" s="356"/>
      <c r="BB185" s="356"/>
      <c r="BC185" s="356"/>
      <c r="BD185" s="356"/>
      <c r="BE185" s="356"/>
      <c r="BF185" s="356"/>
      <c r="BG185" s="356"/>
      <c r="BH185" s="356"/>
      <c r="BI185" s="356"/>
      <c r="BJ185" s="356"/>
      <c r="BK185" s="356"/>
      <c r="BL185" s="356"/>
      <c r="BM185" s="356"/>
      <c r="BN185" s="356"/>
      <c r="BO185" s="378"/>
      <c r="BP185" s="378"/>
      <c r="BQ185" s="378"/>
      <c r="BR185" s="378"/>
      <c r="BS185" s="378"/>
    </row>
    <row r="186" spans="1:71" s="20" customFormat="1">
      <c r="A186" s="16"/>
      <c r="C186" s="359"/>
      <c r="D186" s="355" t="s">
        <v>152</v>
      </c>
      <c r="E186" s="356"/>
      <c r="F186" s="358"/>
      <c r="G186" s="356"/>
      <c r="H186" s="356"/>
      <c r="I186" s="356"/>
      <c r="J186" s="356"/>
      <c r="K186" s="356"/>
      <c r="L186" s="356"/>
      <c r="M186" s="356"/>
      <c r="N186" s="356"/>
      <c r="O186" s="356"/>
      <c r="P186" s="356"/>
      <c r="Q186" s="356"/>
      <c r="R186" s="356"/>
      <c r="S186" s="356"/>
      <c r="T186" s="356"/>
      <c r="U186" s="356"/>
      <c r="V186" s="356"/>
      <c r="W186" s="356"/>
      <c r="X186" s="356"/>
      <c r="Y186" s="356"/>
      <c r="Z186" s="356"/>
      <c r="AA186" s="356"/>
      <c r="AB186" s="356"/>
      <c r="AC186" s="356"/>
      <c r="AD186" s="356"/>
      <c r="AE186" s="356"/>
      <c r="AF186" s="356"/>
      <c r="AG186" s="356"/>
      <c r="AH186" s="356"/>
      <c r="AI186" s="356"/>
      <c r="AJ186" s="356"/>
      <c r="AK186" s="356"/>
      <c r="AL186" s="356"/>
      <c r="AM186" s="356"/>
      <c r="AN186" s="356"/>
      <c r="AO186" s="356"/>
      <c r="AP186" s="356"/>
      <c r="AQ186" s="356"/>
      <c r="AR186" s="356"/>
      <c r="AS186" s="356"/>
      <c r="AT186" s="356"/>
      <c r="AU186" s="356"/>
      <c r="AV186" s="356"/>
      <c r="AW186" s="356"/>
      <c r="AX186" s="356"/>
      <c r="AY186" s="356"/>
      <c r="AZ186" s="356"/>
      <c r="BA186" s="356"/>
      <c r="BB186" s="356"/>
      <c r="BC186" s="356"/>
      <c r="BD186" s="356"/>
      <c r="BE186" s="356"/>
      <c r="BF186" s="356"/>
      <c r="BG186" s="356"/>
      <c r="BH186" s="356"/>
      <c r="BI186" s="356"/>
      <c r="BJ186" s="356"/>
      <c r="BK186" s="356"/>
      <c r="BL186" s="356"/>
      <c r="BM186" s="356"/>
      <c r="BN186" s="356"/>
      <c r="BO186" s="378"/>
      <c r="BP186" s="378"/>
      <c r="BQ186" s="378"/>
      <c r="BR186" s="378"/>
      <c r="BS186" s="378"/>
    </row>
    <row r="187" spans="1:71" s="20" customFormat="1">
      <c r="A187" s="16"/>
      <c r="C187" s="359"/>
      <c r="D187" s="61" t="s">
        <v>151</v>
      </c>
      <c r="E187" s="356"/>
      <c r="F187" s="358"/>
      <c r="G187" s="356"/>
      <c r="H187" s="356"/>
      <c r="I187" s="356"/>
      <c r="J187" s="356"/>
      <c r="K187" s="356"/>
      <c r="L187" s="356"/>
      <c r="M187" s="356"/>
      <c r="N187" s="356"/>
      <c r="O187" s="356"/>
      <c r="P187" s="356"/>
      <c r="Q187" s="356"/>
      <c r="R187" s="356"/>
      <c r="S187" s="356"/>
      <c r="T187" s="356"/>
      <c r="U187" s="356"/>
      <c r="V187" s="356"/>
      <c r="W187" s="356"/>
      <c r="X187" s="356"/>
      <c r="Y187" s="356"/>
      <c r="Z187" s="356"/>
      <c r="AA187" s="356"/>
      <c r="AB187" s="356"/>
      <c r="AC187" s="356"/>
      <c r="AD187" s="356"/>
      <c r="AE187" s="356"/>
      <c r="AF187" s="356"/>
      <c r="AG187" s="356"/>
      <c r="AH187" s="356"/>
      <c r="AI187" s="356"/>
      <c r="AJ187" s="356"/>
      <c r="AK187" s="356"/>
      <c r="AL187" s="356"/>
      <c r="AM187" s="356"/>
      <c r="AN187" s="356"/>
      <c r="AO187" s="356"/>
      <c r="AP187" s="356"/>
      <c r="AQ187" s="356"/>
      <c r="AR187" s="356"/>
      <c r="AS187" s="356"/>
      <c r="AT187" s="356"/>
      <c r="AU187" s="356"/>
      <c r="AV187" s="356"/>
      <c r="AW187" s="356"/>
      <c r="AX187" s="356"/>
      <c r="AY187" s="356"/>
      <c r="AZ187" s="356"/>
      <c r="BA187" s="356"/>
      <c r="BB187" s="356"/>
      <c r="BC187" s="356"/>
      <c r="BD187" s="356"/>
      <c r="BE187" s="356"/>
      <c r="BF187" s="356"/>
      <c r="BG187" s="356"/>
      <c r="BH187" s="356"/>
      <c r="BI187" s="356"/>
      <c r="BJ187" s="356"/>
      <c r="BK187" s="356"/>
      <c r="BL187" s="356"/>
      <c r="BM187" s="356"/>
      <c r="BN187" s="356"/>
      <c r="BO187" s="378"/>
      <c r="BP187" s="378"/>
      <c r="BQ187" s="378"/>
      <c r="BR187" s="378"/>
      <c r="BS187" s="378"/>
    </row>
    <row r="188" spans="1:71" s="20" customFormat="1">
      <c r="A188" s="16"/>
      <c r="C188" s="359"/>
      <c r="D188" s="61" t="s">
        <v>147</v>
      </c>
      <c r="E188" s="356"/>
      <c r="F188" s="358"/>
      <c r="G188" s="356">
        <f t="shared" ref="G188:BB188" si="704">G181</f>
        <v>0</v>
      </c>
      <c r="H188" s="356">
        <f t="shared" si="704"/>
        <v>0</v>
      </c>
      <c r="I188" s="356">
        <f t="shared" si="704"/>
        <v>0</v>
      </c>
      <c r="J188" s="356">
        <f t="shared" si="704"/>
        <v>0</v>
      </c>
      <c r="K188" s="356">
        <f t="shared" si="704"/>
        <v>0</v>
      </c>
      <c r="L188" s="356">
        <f t="shared" si="704"/>
        <v>0</v>
      </c>
      <c r="M188" s="356">
        <f t="shared" si="704"/>
        <v>0</v>
      </c>
      <c r="N188" s="356">
        <f t="shared" si="704"/>
        <v>0</v>
      </c>
      <c r="O188" s="356">
        <f t="shared" si="704"/>
        <v>0</v>
      </c>
      <c r="P188" s="356">
        <f t="shared" si="704"/>
        <v>0</v>
      </c>
      <c r="Q188" s="356">
        <f t="shared" si="704"/>
        <v>0</v>
      </c>
      <c r="R188" s="356">
        <f t="shared" si="704"/>
        <v>0</v>
      </c>
      <c r="S188" s="356">
        <f t="shared" si="704"/>
        <v>0</v>
      </c>
      <c r="T188" s="356">
        <f t="shared" si="704"/>
        <v>0</v>
      </c>
      <c r="U188" s="356">
        <f t="shared" si="704"/>
        <v>0</v>
      </c>
      <c r="V188" s="356">
        <f t="shared" si="704"/>
        <v>0</v>
      </c>
      <c r="W188" s="356">
        <f t="shared" si="704"/>
        <v>0</v>
      </c>
      <c r="X188" s="356">
        <f t="shared" si="704"/>
        <v>0</v>
      </c>
      <c r="Y188" s="356">
        <f t="shared" si="704"/>
        <v>0</v>
      </c>
      <c r="Z188" s="356">
        <f t="shared" si="704"/>
        <v>0</v>
      </c>
      <c r="AA188" s="356">
        <f t="shared" si="704"/>
        <v>0</v>
      </c>
      <c r="AB188" s="356">
        <f t="shared" si="704"/>
        <v>0</v>
      </c>
      <c r="AC188" s="356">
        <f t="shared" si="704"/>
        <v>0</v>
      </c>
      <c r="AD188" s="356">
        <f t="shared" si="704"/>
        <v>0</v>
      </c>
      <c r="AE188" s="356">
        <f t="shared" si="704"/>
        <v>0</v>
      </c>
      <c r="AF188" s="356">
        <f t="shared" si="704"/>
        <v>0</v>
      </c>
      <c r="AG188" s="356">
        <f t="shared" si="704"/>
        <v>0</v>
      </c>
      <c r="AH188" s="356">
        <f t="shared" si="704"/>
        <v>0</v>
      </c>
      <c r="AI188" s="356">
        <f t="shared" si="704"/>
        <v>0</v>
      </c>
      <c r="AJ188" s="356">
        <f t="shared" si="704"/>
        <v>0</v>
      </c>
      <c r="AK188" s="356">
        <f t="shared" si="704"/>
        <v>0</v>
      </c>
      <c r="AL188" s="356">
        <f t="shared" si="704"/>
        <v>0</v>
      </c>
      <c r="AM188" s="356">
        <f t="shared" si="704"/>
        <v>0</v>
      </c>
      <c r="AN188" s="356">
        <f t="shared" si="704"/>
        <v>0</v>
      </c>
      <c r="AO188" s="356">
        <f t="shared" si="704"/>
        <v>0</v>
      </c>
      <c r="AP188" s="356">
        <f t="shared" si="704"/>
        <v>0</v>
      </c>
      <c r="AQ188" s="356">
        <f t="shared" si="704"/>
        <v>0</v>
      </c>
      <c r="AR188" s="356">
        <f t="shared" si="704"/>
        <v>0</v>
      </c>
      <c r="AS188" s="356">
        <f t="shared" si="704"/>
        <v>0</v>
      </c>
      <c r="AT188" s="356">
        <f t="shared" si="704"/>
        <v>0</v>
      </c>
      <c r="AU188" s="356">
        <f t="shared" si="704"/>
        <v>0</v>
      </c>
      <c r="AV188" s="356">
        <f t="shared" si="704"/>
        <v>0</v>
      </c>
      <c r="AW188" s="356">
        <f t="shared" si="704"/>
        <v>0</v>
      </c>
      <c r="AX188" s="356">
        <f t="shared" si="704"/>
        <v>0</v>
      </c>
      <c r="AY188" s="356">
        <f t="shared" si="704"/>
        <v>0</v>
      </c>
      <c r="AZ188" s="356">
        <f t="shared" si="704"/>
        <v>0</v>
      </c>
      <c r="BA188" s="356">
        <f t="shared" si="704"/>
        <v>0</v>
      </c>
      <c r="BB188" s="356">
        <f t="shared" si="704"/>
        <v>0</v>
      </c>
      <c r="BC188" s="356">
        <f t="shared" ref="BC188:BN188" si="705">BC181</f>
        <v>0</v>
      </c>
      <c r="BD188" s="356">
        <f t="shared" si="705"/>
        <v>0</v>
      </c>
      <c r="BE188" s="356">
        <f t="shared" si="705"/>
        <v>0</v>
      </c>
      <c r="BF188" s="356">
        <f t="shared" si="705"/>
        <v>0</v>
      </c>
      <c r="BG188" s="356">
        <f t="shared" si="705"/>
        <v>0</v>
      </c>
      <c r="BH188" s="356">
        <f t="shared" si="705"/>
        <v>0</v>
      </c>
      <c r="BI188" s="356">
        <f t="shared" si="705"/>
        <v>0</v>
      </c>
      <c r="BJ188" s="356">
        <f t="shared" si="705"/>
        <v>0</v>
      </c>
      <c r="BK188" s="356">
        <f t="shared" si="705"/>
        <v>0</v>
      </c>
      <c r="BL188" s="356">
        <f t="shared" si="705"/>
        <v>0</v>
      </c>
      <c r="BM188" s="356">
        <f t="shared" si="705"/>
        <v>0</v>
      </c>
      <c r="BN188" s="356">
        <f t="shared" si="705"/>
        <v>0</v>
      </c>
      <c r="BO188" s="378"/>
      <c r="BP188" s="378"/>
      <c r="BQ188" s="378"/>
      <c r="BR188" s="378"/>
      <c r="BS188" s="378"/>
    </row>
    <row r="189" spans="1:71" s="20" customFormat="1">
      <c r="A189" s="16"/>
      <c r="C189" s="359"/>
      <c r="D189" s="360" t="s">
        <v>148</v>
      </c>
      <c r="E189" s="356"/>
      <c r="F189" s="358"/>
      <c r="G189" s="356"/>
      <c r="H189" s="356">
        <f t="shared" ref="H189:BB189" si="706">G182</f>
        <v>0</v>
      </c>
      <c r="I189" s="356">
        <f t="shared" si="706"/>
        <v>0</v>
      </c>
      <c r="J189" s="356">
        <f t="shared" si="706"/>
        <v>0</v>
      </c>
      <c r="K189" s="356">
        <f t="shared" si="706"/>
        <v>0</v>
      </c>
      <c r="L189" s="356">
        <f t="shared" si="706"/>
        <v>0</v>
      </c>
      <c r="M189" s="356">
        <f t="shared" si="706"/>
        <v>0</v>
      </c>
      <c r="N189" s="356">
        <f t="shared" si="706"/>
        <v>0</v>
      </c>
      <c r="O189" s="356">
        <f t="shared" si="706"/>
        <v>0</v>
      </c>
      <c r="P189" s="356">
        <f t="shared" si="706"/>
        <v>0</v>
      </c>
      <c r="Q189" s="356">
        <f t="shared" si="706"/>
        <v>0</v>
      </c>
      <c r="R189" s="356">
        <f t="shared" si="706"/>
        <v>0</v>
      </c>
      <c r="S189" s="356">
        <f t="shared" si="706"/>
        <v>0</v>
      </c>
      <c r="T189" s="356">
        <f t="shared" si="706"/>
        <v>0</v>
      </c>
      <c r="U189" s="356">
        <f t="shared" si="706"/>
        <v>0</v>
      </c>
      <c r="V189" s="356">
        <f t="shared" si="706"/>
        <v>0</v>
      </c>
      <c r="W189" s="356">
        <f t="shared" si="706"/>
        <v>0</v>
      </c>
      <c r="X189" s="356">
        <f t="shared" si="706"/>
        <v>0</v>
      </c>
      <c r="Y189" s="356">
        <f t="shared" si="706"/>
        <v>0</v>
      </c>
      <c r="Z189" s="356">
        <f t="shared" si="706"/>
        <v>0</v>
      </c>
      <c r="AA189" s="356">
        <f t="shared" si="706"/>
        <v>0</v>
      </c>
      <c r="AB189" s="356">
        <f t="shared" si="706"/>
        <v>0</v>
      </c>
      <c r="AC189" s="356">
        <f t="shared" si="706"/>
        <v>0</v>
      </c>
      <c r="AD189" s="356">
        <f t="shared" si="706"/>
        <v>0</v>
      </c>
      <c r="AE189" s="356">
        <f t="shared" si="706"/>
        <v>0</v>
      </c>
      <c r="AF189" s="356">
        <f t="shared" si="706"/>
        <v>0</v>
      </c>
      <c r="AG189" s="356">
        <f t="shared" si="706"/>
        <v>0</v>
      </c>
      <c r="AH189" s="356">
        <f t="shared" si="706"/>
        <v>0</v>
      </c>
      <c r="AI189" s="356">
        <f t="shared" si="706"/>
        <v>0</v>
      </c>
      <c r="AJ189" s="356">
        <f t="shared" si="706"/>
        <v>0</v>
      </c>
      <c r="AK189" s="356">
        <f t="shared" si="706"/>
        <v>0</v>
      </c>
      <c r="AL189" s="356">
        <f t="shared" si="706"/>
        <v>0</v>
      </c>
      <c r="AM189" s="356">
        <f t="shared" si="706"/>
        <v>0</v>
      </c>
      <c r="AN189" s="356">
        <f t="shared" si="706"/>
        <v>0</v>
      </c>
      <c r="AO189" s="356">
        <f t="shared" si="706"/>
        <v>0</v>
      </c>
      <c r="AP189" s="356">
        <f t="shared" si="706"/>
        <v>0</v>
      </c>
      <c r="AQ189" s="356">
        <f t="shared" si="706"/>
        <v>0</v>
      </c>
      <c r="AR189" s="356">
        <f t="shared" si="706"/>
        <v>0</v>
      </c>
      <c r="AS189" s="356">
        <f t="shared" si="706"/>
        <v>0</v>
      </c>
      <c r="AT189" s="356">
        <f t="shared" si="706"/>
        <v>0</v>
      </c>
      <c r="AU189" s="356">
        <f t="shared" si="706"/>
        <v>0</v>
      </c>
      <c r="AV189" s="356">
        <f t="shared" si="706"/>
        <v>0</v>
      </c>
      <c r="AW189" s="356">
        <f t="shared" si="706"/>
        <v>0</v>
      </c>
      <c r="AX189" s="356">
        <f t="shared" si="706"/>
        <v>0</v>
      </c>
      <c r="AY189" s="356">
        <f t="shared" si="706"/>
        <v>0</v>
      </c>
      <c r="AZ189" s="356">
        <f t="shared" si="706"/>
        <v>0</v>
      </c>
      <c r="BA189" s="356">
        <f t="shared" si="706"/>
        <v>0</v>
      </c>
      <c r="BB189" s="356">
        <f t="shared" si="706"/>
        <v>0</v>
      </c>
      <c r="BC189" s="356">
        <f t="shared" ref="BC189" si="707">BB182</f>
        <v>0</v>
      </c>
      <c r="BD189" s="356">
        <f t="shared" ref="BD189" si="708">BC182</f>
        <v>0</v>
      </c>
      <c r="BE189" s="356">
        <f t="shared" ref="BE189" si="709">BD182</f>
        <v>0</v>
      </c>
      <c r="BF189" s="356">
        <f t="shared" ref="BF189" si="710">BE182</f>
        <v>0</v>
      </c>
      <c r="BG189" s="356">
        <f t="shared" ref="BG189" si="711">BF182</f>
        <v>0</v>
      </c>
      <c r="BH189" s="356">
        <f t="shared" ref="BH189" si="712">BG182</f>
        <v>0</v>
      </c>
      <c r="BI189" s="356">
        <f t="shared" ref="BI189" si="713">BH182</f>
        <v>0</v>
      </c>
      <c r="BJ189" s="356">
        <f t="shared" ref="BJ189" si="714">BI182</f>
        <v>0</v>
      </c>
      <c r="BK189" s="356">
        <f t="shared" ref="BK189" si="715">BJ182</f>
        <v>0</v>
      </c>
      <c r="BL189" s="356">
        <f t="shared" ref="BL189" si="716">BK182</f>
        <v>0</v>
      </c>
      <c r="BM189" s="356">
        <f t="shared" ref="BM189" si="717">BL182</f>
        <v>0</v>
      </c>
      <c r="BN189" s="356">
        <f t="shared" ref="BN189" si="718">BM182</f>
        <v>0</v>
      </c>
      <c r="BO189" s="378"/>
      <c r="BP189" s="378"/>
      <c r="BQ189" s="378"/>
      <c r="BR189" s="378"/>
      <c r="BS189" s="378"/>
    </row>
    <row r="190" spans="1:71" s="20" customFormat="1">
      <c r="A190" s="16"/>
      <c r="C190" s="359"/>
      <c r="D190" s="360" t="s">
        <v>150</v>
      </c>
      <c r="E190" s="356"/>
      <c r="F190" s="358"/>
      <c r="G190" s="356"/>
      <c r="H190" s="356"/>
      <c r="I190" s="356">
        <f t="shared" ref="I190" si="719">G183</f>
        <v>0</v>
      </c>
      <c r="J190" s="356">
        <f t="shared" ref="J190" si="720">H183</f>
        <v>0</v>
      </c>
      <c r="K190" s="356">
        <f t="shared" ref="K190" si="721">I183</f>
        <v>0</v>
      </c>
      <c r="L190" s="356">
        <f t="shared" ref="L190" si="722">J183</f>
        <v>0</v>
      </c>
      <c r="M190" s="356">
        <f t="shared" ref="M190" si="723">K183</f>
        <v>0</v>
      </c>
      <c r="N190" s="356">
        <f t="shared" ref="N190" si="724">L183</f>
        <v>0</v>
      </c>
      <c r="O190" s="356">
        <f t="shared" ref="O190" si="725">M183</f>
        <v>0</v>
      </c>
      <c r="P190" s="356">
        <f t="shared" ref="P190" si="726">N183</f>
        <v>0</v>
      </c>
      <c r="Q190" s="356">
        <f t="shared" ref="Q190" si="727">O183</f>
        <v>0</v>
      </c>
      <c r="R190" s="356">
        <f t="shared" ref="R190" si="728">P183</f>
        <v>0</v>
      </c>
      <c r="S190" s="356">
        <f t="shared" ref="S190" si="729">Q183</f>
        <v>0</v>
      </c>
      <c r="T190" s="356">
        <f t="shared" ref="T190" si="730">R183</f>
        <v>0</v>
      </c>
      <c r="U190" s="356">
        <f t="shared" ref="U190" si="731">S183</f>
        <v>0</v>
      </c>
      <c r="V190" s="356">
        <f t="shared" ref="V190" si="732">T183</f>
        <v>0</v>
      </c>
      <c r="W190" s="356">
        <f t="shared" ref="W190" si="733">U183</f>
        <v>0</v>
      </c>
      <c r="X190" s="356">
        <f t="shared" ref="X190" si="734">V183</f>
        <v>0</v>
      </c>
      <c r="Y190" s="356">
        <f t="shared" ref="Y190" si="735">W183</f>
        <v>0</v>
      </c>
      <c r="Z190" s="356">
        <f t="shared" ref="Z190" si="736">X183</f>
        <v>0</v>
      </c>
      <c r="AA190" s="356">
        <f t="shared" ref="AA190" si="737">Y183</f>
        <v>0</v>
      </c>
      <c r="AB190" s="356">
        <f t="shared" ref="AB190" si="738">Z183</f>
        <v>0</v>
      </c>
      <c r="AC190" s="356">
        <f t="shared" ref="AC190" si="739">AA183</f>
        <v>0</v>
      </c>
      <c r="AD190" s="356">
        <f t="shared" ref="AD190" si="740">AB183</f>
        <v>0</v>
      </c>
      <c r="AE190" s="356">
        <f t="shared" ref="AE190" si="741">AC183</f>
        <v>0</v>
      </c>
      <c r="AF190" s="356">
        <f t="shared" ref="AF190" si="742">AD183</f>
        <v>0</v>
      </c>
      <c r="AG190" s="356">
        <f t="shared" ref="AG190" si="743">AE183</f>
        <v>0</v>
      </c>
      <c r="AH190" s="356">
        <f t="shared" ref="AH190" si="744">AF183</f>
        <v>0</v>
      </c>
      <c r="AI190" s="356">
        <f t="shared" ref="AI190" si="745">AG183</f>
        <v>0</v>
      </c>
      <c r="AJ190" s="356">
        <f t="shared" ref="AJ190" si="746">AH183</f>
        <v>0</v>
      </c>
      <c r="AK190" s="356">
        <f t="shared" ref="AK190" si="747">AI183</f>
        <v>0</v>
      </c>
      <c r="AL190" s="356">
        <f t="shared" ref="AL190" si="748">AJ183</f>
        <v>0</v>
      </c>
      <c r="AM190" s="356">
        <f t="shared" ref="AM190" si="749">AK183</f>
        <v>0</v>
      </c>
      <c r="AN190" s="356">
        <f t="shared" ref="AN190" si="750">AL183</f>
        <v>0</v>
      </c>
      <c r="AO190" s="356">
        <f t="shared" ref="AO190" si="751">AM183</f>
        <v>0</v>
      </c>
      <c r="AP190" s="356">
        <f t="shared" ref="AP190" si="752">AN183</f>
        <v>0</v>
      </c>
      <c r="AQ190" s="356">
        <f t="shared" ref="AQ190" si="753">AO183</f>
        <v>0</v>
      </c>
      <c r="AR190" s="356">
        <f t="shared" ref="AR190" si="754">AP183</f>
        <v>0</v>
      </c>
      <c r="AS190" s="356">
        <f t="shared" ref="AS190" si="755">AQ183</f>
        <v>0</v>
      </c>
      <c r="AT190" s="356">
        <f t="shared" ref="AT190" si="756">AR183</f>
        <v>0</v>
      </c>
      <c r="AU190" s="356">
        <f t="shared" ref="AU190" si="757">AS183</f>
        <v>0</v>
      </c>
      <c r="AV190" s="356">
        <f t="shared" ref="AV190" si="758">AT183</f>
        <v>0</v>
      </c>
      <c r="AW190" s="356">
        <f t="shared" ref="AW190" si="759">AU183</f>
        <v>0</v>
      </c>
      <c r="AX190" s="356">
        <f t="shared" ref="AX190" si="760">AV183</f>
        <v>0</v>
      </c>
      <c r="AY190" s="356">
        <f t="shared" ref="AY190" si="761">AW183</f>
        <v>0</v>
      </c>
      <c r="AZ190" s="356">
        <f t="shared" ref="AZ190" si="762">AX183</f>
        <v>0</v>
      </c>
      <c r="BA190" s="356">
        <f t="shared" ref="BA190" si="763">AY183</f>
        <v>0</v>
      </c>
      <c r="BB190" s="356">
        <f t="shared" ref="BB190" si="764">AZ183</f>
        <v>0</v>
      </c>
      <c r="BC190" s="356">
        <f t="shared" ref="BC190" si="765">BA183</f>
        <v>0</v>
      </c>
      <c r="BD190" s="356">
        <f t="shared" ref="BD190" si="766">BB183</f>
        <v>0</v>
      </c>
      <c r="BE190" s="356">
        <f t="shared" ref="BE190" si="767">BC183</f>
        <v>0</v>
      </c>
      <c r="BF190" s="356">
        <f t="shared" ref="BF190" si="768">BD183</f>
        <v>0</v>
      </c>
      <c r="BG190" s="356">
        <f t="shared" ref="BG190" si="769">BE183</f>
        <v>0</v>
      </c>
      <c r="BH190" s="356">
        <f t="shared" ref="BH190" si="770">BF183</f>
        <v>0</v>
      </c>
      <c r="BI190" s="356">
        <f t="shared" ref="BI190" si="771">BG183</f>
        <v>0</v>
      </c>
      <c r="BJ190" s="356">
        <f t="shared" ref="BJ190" si="772">BH183</f>
        <v>0</v>
      </c>
      <c r="BK190" s="356">
        <f t="shared" ref="BK190" si="773">BI183</f>
        <v>0</v>
      </c>
      <c r="BL190" s="356">
        <f t="shared" ref="BL190" si="774">BJ183</f>
        <v>0</v>
      </c>
      <c r="BM190" s="356">
        <f t="shared" ref="BM190" si="775">BK183</f>
        <v>0</v>
      </c>
      <c r="BN190" s="356">
        <f t="shared" ref="BN190" si="776">BL183</f>
        <v>0</v>
      </c>
      <c r="BO190" s="378"/>
      <c r="BP190" s="378"/>
      <c r="BQ190" s="378"/>
      <c r="BR190" s="378"/>
      <c r="BS190" s="378"/>
    </row>
    <row r="191" spans="1:71" s="20" customFormat="1">
      <c r="A191" s="16"/>
      <c r="C191" s="359"/>
      <c r="D191" s="360" t="s">
        <v>149</v>
      </c>
      <c r="E191" s="356"/>
      <c r="F191" s="358"/>
      <c r="G191" s="356"/>
      <c r="H191" s="356"/>
      <c r="I191" s="356"/>
      <c r="J191" s="356">
        <f t="shared" ref="J191" si="777">G184</f>
        <v>0</v>
      </c>
      <c r="K191" s="356">
        <f t="shared" ref="K191" si="778">H184</f>
        <v>0</v>
      </c>
      <c r="L191" s="356">
        <f t="shared" ref="L191" si="779">I184</f>
        <v>0</v>
      </c>
      <c r="M191" s="356">
        <f t="shared" ref="M191" si="780">J184</f>
        <v>0</v>
      </c>
      <c r="N191" s="356">
        <f t="shared" ref="N191" si="781">K184</f>
        <v>0</v>
      </c>
      <c r="O191" s="356">
        <f t="shared" ref="O191" si="782">L184</f>
        <v>0</v>
      </c>
      <c r="P191" s="356">
        <f t="shared" ref="P191" si="783">M184</f>
        <v>0</v>
      </c>
      <c r="Q191" s="356">
        <f t="shared" ref="Q191" si="784">N184</f>
        <v>0</v>
      </c>
      <c r="R191" s="356">
        <f t="shared" ref="R191" si="785">O184</f>
        <v>0</v>
      </c>
      <c r="S191" s="356">
        <f t="shared" ref="S191" si="786">P184</f>
        <v>0</v>
      </c>
      <c r="T191" s="356">
        <f t="shared" ref="T191" si="787">Q184</f>
        <v>0</v>
      </c>
      <c r="U191" s="356">
        <f t="shared" ref="U191" si="788">R184</f>
        <v>0</v>
      </c>
      <c r="V191" s="356">
        <f t="shared" ref="V191" si="789">S184</f>
        <v>0</v>
      </c>
      <c r="W191" s="356">
        <f t="shared" ref="W191" si="790">T184</f>
        <v>0</v>
      </c>
      <c r="X191" s="356">
        <f t="shared" ref="X191" si="791">U184</f>
        <v>0</v>
      </c>
      <c r="Y191" s="356">
        <f t="shared" ref="Y191" si="792">V184</f>
        <v>0</v>
      </c>
      <c r="Z191" s="356">
        <f t="shared" ref="Z191" si="793">W184</f>
        <v>0</v>
      </c>
      <c r="AA191" s="356">
        <f t="shared" ref="AA191" si="794">X184</f>
        <v>0</v>
      </c>
      <c r="AB191" s="356">
        <f t="shared" ref="AB191" si="795">Y184</f>
        <v>0</v>
      </c>
      <c r="AC191" s="356">
        <f t="shared" ref="AC191" si="796">Z184</f>
        <v>0</v>
      </c>
      <c r="AD191" s="356">
        <f t="shared" ref="AD191" si="797">AA184</f>
        <v>0</v>
      </c>
      <c r="AE191" s="356">
        <f t="shared" ref="AE191" si="798">AB184</f>
        <v>0</v>
      </c>
      <c r="AF191" s="356">
        <f t="shared" ref="AF191" si="799">AC184</f>
        <v>0</v>
      </c>
      <c r="AG191" s="356">
        <f t="shared" ref="AG191" si="800">AD184</f>
        <v>0</v>
      </c>
      <c r="AH191" s="356">
        <f t="shared" ref="AH191" si="801">AE184</f>
        <v>0</v>
      </c>
      <c r="AI191" s="356">
        <f t="shared" ref="AI191" si="802">AF184</f>
        <v>0</v>
      </c>
      <c r="AJ191" s="356">
        <f t="shared" ref="AJ191" si="803">AG184</f>
        <v>0</v>
      </c>
      <c r="AK191" s="356">
        <f t="shared" ref="AK191" si="804">AH184</f>
        <v>0</v>
      </c>
      <c r="AL191" s="356">
        <f t="shared" ref="AL191" si="805">AI184</f>
        <v>0</v>
      </c>
      <c r="AM191" s="356">
        <f t="shared" ref="AM191" si="806">AJ184</f>
        <v>0</v>
      </c>
      <c r="AN191" s="356">
        <f t="shared" ref="AN191" si="807">AK184</f>
        <v>0</v>
      </c>
      <c r="AO191" s="356">
        <f t="shared" ref="AO191" si="808">AL184</f>
        <v>0</v>
      </c>
      <c r="AP191" s="356">
        <f t="shared" ref="AP191" si="809">AM184</f>
        <v>0</v>
      </c>
      <c r="AQ191" s="356">
        <f t="shared" ref="AQ191" si="810">AN184</f>
        <v>0</v>
      </c>
      <c r="AR191" s="356">
        <f t="shared" ref="AR191" si="811">AO184</f>
        <v>0</v>
      </c>
      <c r="AS191" s="356">
        <f t="shared" ref="AS191" si="812">AP184</f>
        <v>0</v>
      </c>
      <c r="AT191" s="356">
        <f t="shared" ref="AT191" si="813">AQ184</f>
        <v>0</v>
      </c>
      <c r="AU191" s="356">
        <f t="shared" ref="AU191" si="814">AR184</f>
        <v>0</v>
      </c>
      <c r="AV191" s="356">
        <f t="shared" ref="AV191" si="815">AS184</f>
        <v>0</v>
      </c>
      <c r="AW191" s="356">
        <f t="shared" ref="AW191" si="816">AT184</f>
        <v>0</v>
      </c>
      <c r="AX191" s="356">
        <f t="shared" ref="AX191" si="817">AU184</f>
        <v>0</v>
      </c>
      <c r="AY191" s="356">
        <f t="shared" ref="AY191" si="818">AV184</f>
        <v>0</v>
      </c>
      <c r="AZ191" s="356">
        <f t="shared" ref="AZ191" si="819">AW184</f>
        <v>0</v>
      </c>
      <c r="BA191" s="356">
        <f t="shared" ref="BA191" si="820">AX184</f>
        <v>0</v>
      </c>
      <c r="BB191" s="356">
        <f t="shared" ref="BB191" si="821">AY184</f>
        <v>0</v>
      </c>
      <c r="BC191" s="356">
        <f t="shared" ref="BC191" si="822">AZ184</f>
        <v>0</v>
      </c>
      <c r="BD191" s="356">
        <f t="shared" ref="BD191" si="823">BA184</f>
        <v>0</v>
      </c>
      <c r="BE191" s="356">
        <f t="shared" ref="BE191" si="824">BB184</f>
        <v>0</v>
      </c>
      <c r="BF191" s="356">
        <f t="shared" ref="BF191" si="825">BC184</f>
        <v>0</v>
      </c>
      <c r="BG191" s="356">
        <f t="shared" ref="BG191" si="826">BD184</f>
        <v>0</v>
      </c>
      <c r="BH191" s="356">
        <f t="shared" ref="BH191" si="827">BE184</f>
        <v>0</v>
      </c>
      <c r="BI191" s="356">
        <f t="shared" ref="BI191" si="828">BF184</f>
        <v>0</v>
      </c>
      <c r="BJ191" s="356">
        <f t="shared" ref="BJ191" si="829">BG184</f>
        <v>0</v>
      </c>
      <c r="BK191" s="356">
        <f t="shared" ref="BK191" si="830">BH184</f>
        <v>0</v>
      </c>
      <c r="BL191" s="356">
        <f t="shared" ref="BL191" si="831">BI184</f>
        <v>0</v>
      </c>
      <c r="BM191" s="356">
        <f t="shared" ref="BM191" si="832">BJ184</f>
        <v>0</v>
      </c>
      <c r="BN191" s="356">
        <f t="shared" ref="BN191" si="833">BK184</f>
        <v>0</v>
      </c>
      <c r="BO191" s="378"/>
      <c r="BP191" s="378"/>
      <c r="BQ191" s="378"/>
      <c r="BR191" s="378"/>
      <c r="BS191" s="378"/>
    </row>
    <row r="192" spans="1:71" s="20" customFormat="1">
      <c r="A192" s="16"/>
      <c r="C192" s="359"/>
      <c r="D192" s="61"/>
      <c r="E192" s="356"/>
      <c r="F192" s="358"/>
      <c r="G192" s="356"/>
      <c r="H192" s="356"/>
      <c r="I192" s="356"/>
      <c r="J192" s="356"/>
      <c r="K192" s="356"/>
      <c r="L192" s="356"/>
      <c r="M192" s="356"/>
      <c r="N192" s="356"/>
      <c r="O192" s="356"/>
      <c r="P192" s="356"/>
      <c r="Q192" s="356"/>
      <c r="R192" s="356"/>
      <c r="S192" s="356"/>
      <c r="T192" s="356"/>
      <c r="U192" s="356"/>
      <c r="V192" s="356"/>
      <c r="W192" s="356"/>
      <c r="X192" s="356"/>
      <c r="Y192" s="356"/>
      <c r="Z192" s="356"/>
      <c r="AA192" s="356"/>
      <c r="AB192" s="356"/>
      <c r="AC192" s="356"/>
      <c r="AD192" s="356"/>
      <c r="AE192" s="356"/>
      <c r="AF192" s="356"/>
      <c r="AG192" s="356"/>
      <c r="AH192" s="356"/>
      <c r="AI192" s="356"/>
      <c r="AJ192" s="356"/>
      <c r="AK192" s="356"/>
      <c r="AL192" s="356"/>
      <c r="AM192" s="356"/>
      <c r="AN192" s="356"/>
      <c r="AO192" s="356"/>
      <c r="AP192" s="356"/>
      <c r="AQ192" s="356"/>
      <c r="AR192" s="356"/>
      <c r="AS192" s="356"/>
      <c r="AT192" s="356"/>
      <c r="AU192" s="356"/>
      <c r="AV192" s="356"/>
      <c r="AW192" s="356"/>
      <c r="AX192" s="356"/>
      <c r="AY192" s="356"/>
      <c r="AZ192" s="356"/>
      <c r="BA192" s="356"/>
      <c r="BB192" s="356"/>
      <c r="BC192" s="356"/>
      <c r="BD192" s="356"/>
      <c r="BE192" s="356"/>
      <c r="BF192" s="356"/>
      <c r="BG192" s="356"/>
      <c r="BH192" s="356"/>
      <c r="BI192" s="356"/>
      <c r="BJ192" s="356"/>
      <c r="BK192" s="356"/>
      <c r="BL192" s="356"/>
      <c r="BM192" s="356"/>
      <c r="BN192" s="356"/>
      <c r="BO192" s="378"/>
      <c r="BP192" s="378"/>
      <c r="BQ192" s="378"/>
      <c r="BR192" s="378"/>
      <c r="BS192" s="378"/>
    </row>
    <row r="193" spans="1:71" s="20" customFormat="1">
      <c r="A193" s="16"/>
      <c r="C193" s="359"/>
      <c r="D193" s="355" t="s">
        <v>151</v>
      </c>
      <c r="E193" s="356" t="s">
        <v>154</v>
      </c>
      <c r="F193" s="358"/>
      <c r="G193" s="356">
        <v>0</v>
      </c>
      <c r="H193" s="356">
        <f t="shared" ref="H193:BB193" si="834">G196</f>
        <v>0</v>
      </c>
      <c r="I193" s="356">
        <f t="shared" si="834"/>
        <v>0</v>
      </c>
      <c r="J193" s="356">
        <f t="shared" si="834"/>
        <v>0</v>
      </c>
      <c r="K193" s="356">
        <f t="shared" si="834"/>
        <v>0</v>
      </c>
      <c r="L193" s="356">
        <f t="shared" si="834"/>
        <v>0</v>
      </c>
      <c r="M193" s="356">
        <f t="shared" si="834"/>
        <v>0</v>
      </c>
      <c r="N193" s="356">
        <f t="shared" si="834"/>
        <v>0</v>
      </c>
      <c r="O193" s="356">
        <f t="shared" si="834"/>
        <v>0</v>
      </c>
      <c r="P193" s="356">
        <f t="shared" si="834"/>
        <v>0</v>
      </c>
      <c r="Q193" s="356">
        <f t="shared" si="834"/>
        <v>0</v>
      </c>
      <c r="R193" s="356">
        <f t="shared" si="834"/>
        <v>0</v>
      </c>
      <c r="S193" s="356">
        <f t="shared" si="834"/>
        <v>0</v>
      </c>
      <c r="T193" s="356">
        <f t="shared" si="834"/>
        <v>0</v>
      </c>
      <c r="U193" s="356">
        <f t="shared" si="834"/>
        <v>0</v>
      </c>
      <c r="V193" s="356">
        <f t="shared" si="834"/>
        <v>0</v>
      </c>
      <c r="W193" s="356">
        <f t="shared" si="834"/>
        <v>0</v>
      </c>
      <c r="X193" s="356">
        <f t="shared" si="834"/>
        <v>0</v>
      </c>
      <c r="Y193" s="356">
        <f t="shared" si="834"/>
        <v>0</v>
      </c>
      <c r="Z193" s="356">
        <f t="shared" si="834"/>
        <v>0</v>
      </c>
      <c r="AA193" s="356">
        <f t="shared" si="834"/>
        <v>0</v>
      </c>
      <c r="AB193" s="356">
        <f t="shared" si="834"/>
        <v>0</v>
      </c>
      <c r="AC193" s="356">
        <f t="shared" si="834"/>
        <v>0</v>
      </c>
      <c r="AD193" s="356">
        <f t="shared" si="834"/>
        <v>0</v>
      </c>
      <c r="AE193" s="356">
        <f t="shared" si="834"/>
        <v>0</v>
      </c>
      <c r="AF193" s="356">
        <f t="shared" si="834"/>
        <v>0</v>
      </c>
      <c r="AG193" s="356">
        <f t="shared" si="834"/>
        <v>0</v>
      </c>
      <c r="AH193" s="356">
        <f t="shared" si="834"/>
        <v>0</v>
      </c>
      <c r="AI193" s="356">
        <f t="shared" si="834"/>
        <v>0</v>
      </c>
      <c r="AJ193" s="356">
        <f t="shared" si="834"/>
        <v>0</v>
      </c>
      <c r="AK193" s="356">
        <f t="shared" si="834"/>
        <v>0</v>
      </c>
      <c r="AL193" s="356">
        <f t="shared" si="834"/>
        <v>0</v>
      </c>
      <c r="AM193" s="356">
        <f t="shared" si="834"/>
        <v>0</v>
      </c>
      <c r="AN193" s="356">
        <f t="shared" si="834"/>
        <v>0</v>
      </c>
      <c r="AO193" s="356">
        <f t="shared" si="834"/>
        <v>0</v>
      </c>
      <c r="AP193" s="356">
        <f t="shared" si="834"/>
        <v>0</v>
      </c>
      <c r="AQ193" s="356">
        <f t="shared" si="834"/>
        <v>0</v>
      </c>
      <c r="AR193" s="356">
        <f t="shared" si="834"/>
        <v>0</v>
      </c>
      <c r="AS193" s="356">
        <f t="shared" si="834"/>
        <v>0</v>
      </c>
      <c r="AT193" s="356">
        <f t="shared" si="834"/>
        <v>0</v>
      </c>
      <c r="AU193" s="356">
        <f t="shared" si="834"/>
        <v>0</v>
      </c>
      <c r="AV193" s="356">
        <f t="shared" si="834"/>
        <v>0</v>
      </c>
      <c r="AW193" s="356">
        <f t="shared" si="834"/>
        <v>0</v>
      </c>
      <c r="AX193" s="356">
        <f t="shared" si="834"/>
        <v>0</v>
      </c>
      <c r="AY193" s="356">
        <f t="shared" si="834"/>
        <v>0</v>
      </c>
      <c r="AZ193" s="356">
        <f t="shared" si="834"/>
        <v>0</v>
      </c>
      <c r="BA193" s="356">
        <f t="shared" si="834"/>
        <v>0</v>
      </c>
      <c r="BB193" s="356">
        <f t="shared" si="834"/>
        <v>0</v>
      </c>
      <c r="BC193" s="356">
        <f t="shared" ref="BC193" si="835">BB196</f>
        <v>0</v>
      </c>
      <c r="BD193" s="356">
        <f t="shared" ref="BD193" si="836">BC196</f>
        <v>0</v>
      </c>
      <c r="BE193" s="356">
        <f t="shared" ref="BE193" si="837">BD196</f>
        <v>0</v>
      </c>
      <c r="BF193" s="356">
        <f t="shared" ref="BF193" si="838">BE196</f>
        <v>0</v>
      </c>
      <c r="BG193" s="356">
        <f t="shared" ref="BG193" si="839">BF196</f>
        <v>0</v>
      </c>
      <c r="BH193" s="356">
        <f t="shared" ref="BH193" si="840">BG196</f>
        <v>0</v>
      </c>
      <c r="BI193" s="356">
        <f t="shared" ref="BI193" si="841">BH196</f>
        <v>0</v>
      </c>
      <c r="BJ193" s="356">
        <f t="shared" ref="BJ193" si="842">BI196</f>
        <v>0</v>
      </c>
      <c r="BK193" s="356">
        <f t="shared" ref="BK193" si="843">BJ196</f>
        <v>0</v>
      </c>
      <c r="BL193" s="356">
        <f t="shared" ref="BL193" si="844">BK196</f>
        <v>0</v>
      </c>
      <c r="BM193" s="356">
        <f t="shared" ref="BM193" si="845">BL196</f>
        <v>0</v>
      </c>
      <c r="BN193" s="356">
        <f t="shared" ref="BN193" si="846">BM196</f>
        <v>0</v>
      </c>
      <c r="BO193" s="378"/>
      <c r="BP193" s="378"/>
      <c r="BQ193" s="378"/>
      <c r="BR193" s="378"/>
      <c r="BS193" s="378"/>
    </row>
    <row r="194" spans="1:71" s="20" customFormat="1">
      <c r="A194" s="16"/>
      <c r="C194" s="359"/>
      <c r="D194" s="61"/>
      <c r="E194" s="356" t="s">
        <v>155</v>
      </c>
      <c r="F194" s="358"/>
      <c r="G194" s="356">
        <f t="shared" ref="G194:BB194" si="847">SUM(G181:G184)</f>
        <v>0</v>
      </c>
      <c r="H194" s="356">
        <f t="shared" si="847"/>
        <v>0</v>
      </c>
      <c r="I194" s="356">
        <f t="shared" si="847"/>
        <v>0</v>
      </c>
      <c r="J194" s="356">
        <f t="shared" si="847"/>
        <v>0</v>
      </c>
      <c r="K194" s="356">
        <f t="shared" si="847"/>
        <v>0</v>
      </c>
      <c r="L194" s="356">
        <f t="shared" si="847"/>
        <v>0</v>
      </c>
      <c r="M194" s="356">
        <f t="shared" si="847"/>
        <v>0</v>
      </c>
      <c r="N194" s="356">
        <f t="shared" si="847"/>
        <v>0</v>
      </c>
      <c r="O194" s="356">
        <f t="shared" si="847"/>
        <v>0</v>
      </c>
      <c r="P194" s="356">
        <f t="shared" si="847"/>
        <v>0</v>
      </c>
      <c r="Q194" s="356">
        <f t="shared" si="847"/>
        <v>0</v>
      </c>
      <c r="R194" s="356">
        <f t="shared" si="847"/>
        <v>0</v>
      </c>
      <c r="S194" s="356">
        <f t="shared" si="847"/>
        <v>0</v>
      </c>
      <c r="T194" s="356">
        <f t="shared" si="847"/>
        <v>0</v>
      </c>
      <c r="U194" s="356">
        <f t="shared" si="847"/>
        <v>0</v>
      </c>
      <c r="V194" s="356">
        <f t="shared" si="847"/>
        <v>0</v>
      </c>
      <c r="W194" s="356">
        <f t="shared" si="847"/>
        <v>0</v>
      </c>
      <c r="X194" s="356">
        <f t="shared" si="847"/>
        <v>0</v>
      </c>
      <c r="Y194" s="356">
        <f t="shared" si="847"/>
        <v>0</v>
      </c>
      <c r="Z194" s="356">
        <f t="shared" si="847"/>
        <v>0</v>
      </c>
      <c r="AA194" s="356">
        <f t="shared" si="847"/>
        <v>0</v>
      </c>
      <c r="AB194" s="356">
        <f t="shared" si="847"/>
        <v>0</v>
      </c>
      <c r="AC194" s="356">
        <f t="shared" si="847"/>
        <v>0</v>
      </c>
      <c r="AD194" s="356">
        <f t="shared" si="847"/>
        <v>0</v>
      </c>
      <c r="AE194" s="356">
        <f t="shared" si="847"/>
        <v>0</v>
      </c>
      <c r="AF194" s="356">
        <f t="shared" si="847"/>
        <v>0</v>
      </c>
      <c r="AG194" s="356">
        <f t="shared" si="847"/>
        <v>0</v>
      </c>
      <c r="AH194" s="356">
        <f t="shared" si="847"/>
        <v>0</v>
      </c>
      <c r="AI194" s="356">
        <f t="shared" si="847"/>
        <v>0</v>
      </c>
      <c r="AJ194" s="356">
        <f t="shared" si="847"/>
        <v>0</v>
      </c>
      <c r="AK194" s="356">
        <f t="shared" si="847"/>
        <v>0</v>
      </c>
      <c r="AL194" s="356">
        <f t="shared" si="847"/>
        <v>0</v>
      </c>
      <c r="AM194" s="356">
        <f t="shared" si="847"/>
        <v>0</v>
      </c>
      <c r="AN194" s="356">
        <f t="shared" si="847"/>
        <v>0</v>
      </c>
      <c r="AO194" s="356">
        <f t="shared" si="847"/>
        <v>0</v>
      </c>
      <c r="AP194" s="356">
        <f t="shared" si="847"/>
        <v>0</v>
      </c>
      <c r="AQ194" s="356">
        <f t="shared" si="847"/>
        <v>0</v>
      </c>
      <c r="AR194" s="356">
        <f t="shared" si="847"/>
        <v>0</v>
      </c>
      <c r="AS194" s="356">
        <f t="shared" si="847"/>
        <v>0</v>
      </c>
      <c r="AT194" s="356">
        <f t="shared" si="847"/>
        <v>0</v>
      </c>
      <c r="AU194" s="356">
        <f t="shared" si="847"/>
        <v>0</v>
      </c>
      <c r="AV194" s="356">
        <f t="shared" si="847"/>
        <v>0</v>
      </c>
      <c r="AW194" s="356">
        <f t="shared" si="847"/>
        <v>0</v>
      </c>
      <c r="AX194" s="356">
        <f t="shared" si="847"/>
        <v>0</v>
      </c>
      <c r="AY194" s="356">
        <f t="shared" si="847"/>
        <v>0</v>
      </c>
      <c r="AZ194" s="356">
        <f t="shared" si="847"/>
        <v>0</v>
      </c>
      <c r="BA194" s="356">
        <f t="shared" si="847"/>
        <v>0</v>
      </c>
      <c r="BB194" s="356">
        <f t="shared" si="847"/>
        <v>0</v>
      </c>
      <c r="BC194" s="356">
        <f t="shared" ref="BC194:BN194" si="848">SUM(BC181:BC184)</f>
        <v>0</v>
      </c>
      <c r="BD194" s="356">
        <f t="shared" si="848"/>
        <v>0</v>
      </c>
      <c r="BE194" s="356">
        <f t="shared" si="848"/>
        <v>0</v>
      </c>
      <c r="BF194" s="356">
        <f t="shared" si="848"/>
        <v>0</v>
      </c>
      <c r="BG194" s="356">
        <f t="shared" si="848"/>
        <v>0</v>
      </c>
      <c r="BH194" s="356">
        <f t="shared" si="848"/>
        <v>0</v>
      </c>
      <c r="BI194" s="356">
        <f t="shared" si="848"/>
        <v>0</v>
      </c>
      <c r="BJ194" s="356">
        <f t="shared" si="848"/>
        <v>0</v>
      </c>
      <c r="BK194" s="356">
        <f t="shared" si="848"/>
        <v>0</v>
      </c>
      <c r="BL194" s="356">
        <f t="shared" si="848"/>
        <v>0</v>
      </c>
      <c r="BM194" s="356">
        <f t="shared" si="848"/>
        <v>0</v>
      </c>
      <c r="BN194" s="356">
        <f t="shared" si="848"/>
        <v>0</v>
      </c>
      <c r="BO194" s="378"/>
      <c r="BP194" s="378"/>
      <c r="BQ194" s="378"/>
      <c r="BR194" s="378"/>
      <c r="BS194" s="378"/>
    </row>
    <row r="195" spans="1:71" s="20" customFormat="1">
      <c r="A195" s="16"/>
      <c r="C195" s="359"/>
      <c r="D195" s="61"/>
      <c r="E195" s="356" t="s">
        <v>156</v>
      </c>
      <c r="F195" s="358"/>
      <c r="G195" s="356">
        <f t="shared" ref="G195:BB195" si="849">SUM(G188:G191)</f>
        <v>0</v>
      </c>
      <c r="H195" s="356">
        <f t="shared" si="849"/>
        <v>0</v>
      </c>
      <c r="I195" s="356">
        <f t="shared" si="849"/>
        <v>0</v>
      </c>
      <c r="J195" s="356">
        <f t="shared" si="849"/>
        <v>0</v>
      </c>
      <c r="K195" s="356">
        <f t="shared" si="849"/>
        <v>0</v>
      </c>
      <c r="L195" s="356">
        <f t="shared" si="849"/>
        <v>0</v>
      </c>
      <c r="M195" s="356">
        <f t="shared" si="849"/>
        <v>0</v>
      </c>
      <c r="N195" s="356">
        <f t="shared" si="849"/>
        <v>0</v>
      </c>
      <c r="O195" s="356">
        <f t="shared" si="849"/>
        <v>0</v>
      </c>
      <c r="P195" s="356">
        <f t="shared" si="849"/>
        <v>0</v>
      </c>
      <c r="Q195" s="356">
        <f t="shared" si="849"/>
        <v>0</v>
      </c>
      <c r="R195" s="356">
        <f t="shared" si="849"/>
        <v>0</v>
      </c>
      <c r="S195" s="356">
        <f t="shared" si="849"/>
        <v>0</v>
      </c>
      <c r="T195" s="356">
        <f t="shared" si="849"/>
        <v>0</v>
      </c>
      <c r="U195" s="356">
        <f t="shared" si="849"/>
        <v>0</v>
      </c>
      <c r="V195" s="356">
        <f t="shared" si="849"/>
        <v>0</v>
      </c>
      <c r="W195" s="356">
        <f t="shared" si="849"/>
        <v>0</v>
      </c>
      <c r="X195" s="356">
        <f t="shared" si="849"/>
        <v>0</v>
      </c>
      <c r="Y195" s="356">
        <f t="shared" si="849"/>
        <v>0</v>
      </c>
      <c r="Z195" s="356">
        <f t="shared" si="849"/>
        <v>0</v>
      </c>
      <c r="AA195" s="356">
        <f t="shared" si="849"/>
        <v>0</v>
      </c>
      <c r="AB195" s="356">
        <f t="shared" si="849"/>
        <v>0</v>
      </c>
      <c r="AC195" s="356">
        <f t="shared" si="849"/>
        <v>0</v>
      </c>
      <c r="AD195" s="356">
        <f t="shared" si="849"/>
        <v>0</v>
      </c>
      <c r="AE195" s="356">
        <f t="shared" si="849"/>
        <v>0</v>
      </c>
      <c r="AF195" s="356">
        <f t="shared" si="849"/>
        <v>0</v>
      </c>
      <c r="AG195" s="356">
        <f t="shared" si="849"/>
        <v>0</v>
      </c>
      <c r="AH195" s="356">
        <f t="shared" si="849"/>
        <v>0</v>
      </c>
      <c r="AI195" s="356">
        <f t="shared" si="849"/>
        <v>0</v>
      </c>
      <c r="AJ195" s="356">
        <f t="shared" si="849"/>
        <v>0</v>
      </c>
      <c r="AK195" s="356">
        <f t="shared" si="849"/>
        <v>0</v>
      </c>
      <c r="AL195" s="356">
        <f t="shared" si="849"/>
        <v>0</v>
      </c>
      <c r="AM195" s="356">
        <f t="shared" si="849"/>
        <v>0</v>
      </c>
      <c r="AN195" s="356">
        <f t="shared" si="849"/>
        <v>0</v>
      </c>
      <c r="AO195" s="356">
        <f t="shared" si="849"/>
        <v>0</v>
      </c>
      <c r="AP195" s="356">
        <f t="shared" si="849"/>
        <v>0</v>
      </c>
      <c r="AQ195" s="356">
        <f t="shared" si="849"/>
        <v>0</v>
      </c>
      <c r="AR195" s="356">
        <f t="shared" si="849"/>
        <v>0</v>
      </c>
      <c r="AS195" s="356">
        <f t="shared" si="849"/>
        <v>0</v>
      </c>
      <c r="AT195" s="356">
        <f t="shared" si="849"/>
        <v>0</v>
      </c>
      <c r="AU195" s="356">
        <f t="shared" si="849"/>
        <v>0</v>
      </c>
      <c r="AV195" s="356">
        <f t="shared" si="849"/>
        <v>0</v>
      </c>
      <c r="AW195" s="356">
        <f t="shared" si="849"/>
        <v>0</v>
      </c>
      <c r="AX195" s="356">
        <f t="shared" si="849"/>
        <v>0</v>
      </c>
      <c r="AY195" s="356">
        <f t="shared" si="849"/>
        <v>0</v>
      </c>
      <c r="AZ195" s="356">
        <f t="shared" si="849"/>
        <v>0</v>
      </c>
      <c r="BA195" s="356">
        <f t="shared" si="849"/>
        <v>0</v>
      </c>
      <c r="BB195" s="356">
        <f t="shared" si="849"/>
        <v>0</v>
      </c>
      <c r="BC195" s="356">
        <f t="shared" ref="BC195:BN195" si="850">SUM(BC188:BC191)</f>
        <v>0</v>
      </c>
      <c r="BD195" s="356">
        <f t="shared" si="850"/>
        <v>0</v>
      </c>
      <c r="BE195" s="356">
        <f t="shared" si="850"/>
        <v>0</v>
      </c>
      <c r="BF195" s="356">
        <f t="shared" si="850"/>
        <v>0</v>
      </c>
      <c r="BG195" s="356">
        <f t="shared" si="850"/>
        <v>0</v>
      </c>
      <c r="BH195" s="356">
        <f t="shared" si="850"/>
        <v>0</v>
      </c>
      <c r="BI195" s="356">
        <f t="shared" si="850"/>
        <v>0</v>
      </c>
      <c r="BJ195" s="356">
        <f t="shared" si="850"/>
        <v>0</v>
      </c>
      <c r="BK195" s="356">
        <f t="shared" si="850"/>
        <v>0</v>
      </c>
      <c r="BL195" s="356">
        <f t="shared" si="850"/>
        <v>0</v>
      </c>
      <c r="BM195" s="356">
        <f t="shared" si="850"/>
        <v>0</v>
      </c>
      <c r="BN195" s="356">
        <f t="shared" si="850"/>
        <v>0</v>
      </c>
      <c r="BO195" s="378"/>
      <c r="BP195" s="378"/>
      <c r="BQ195" s="378"/>
      <c r="BR195" s="378"/>
      <c r="BS195" s="378"/>
    </row>
    <row r="196" spans="1:71" s="20" customFormat="1">
      <c r="A196" s="16"/>
      <c r="C196" s="361"/>
      <c r="D196" s="61"/>
      <c r="E196" s="246" t="s">
        <v>157</v>
      </c>
      <c r="F196" s="362"/>
      <c r="G196" s="104">
        <f t="shared" ref="G196" si="851">G193+G194-G195</f>
        <v>0</v>
      </c>
      <c r="H196" s="104">
        <f t="shared" ref="H196" si="852">H193+H194-H195</f>
        <v>0</v>
      </c>
      <c r="I196" s="104">
        <f t="shared" ref="I196" si="853">I193+I194-I195</f>
        <v>0</v>
      </c>
      <c r="J196" s="104">
        <f t="shared" ref="J196" si="854">J193+J194-J195</f>
        <v>0</v>
      </c>
      <c r="K196" s="104">
        <f t="shared" ref="K196" si="855">K193+K194-K195</f>
        <v>0</v>
      </c>
      <c r="L196" s="104">
        <f t="shared" ref="L196" si="856">L193+L194-L195</f>
        <v>0</v>
      </c>
      <c r="M196" s="104">
        <f t="shared" ref="M196" si="857">M193+M194-M195</f>
        <v>0</v>
      </c>
      <c r="N196" s="104">
        <f t="shared" ref="N196" si="858">N193+N194-N195</f>
        <v>0</v>
      </c>
      <c r="O196" s="104">
        <f t="shared" ref="O196" si="859">O193+O194-O195</f>
        <v>0</v>
      </c>
      <c r="P196" s="104">
        <f t="shared" ref="P196" si="860">P193+P194-P195</f>
        <v>0</v>
      </c>
      <c r="Q196" s="104">
        <f t="shared" ref="Q196" si="861">Q193+Q194-Q195</f>
        <v>0</v>
      </c>
      <c r="R196" s="104">
        <f t="shared" ref="R196" si="862">R193+R194-R195</f>
        <v>0</v>
      </c>
      <c r="S196" s="104">
        <f t="shared" ref="S196" si="863">S193+S194-S195</f>
        <v>0</v>
      </c>
      <c r="T196" s="104">
        <f t="shared" ref="T196" si="864">T193+T194-T195</f>
        <v>0</v>
      </c>
      <c r="U196" s="104">
        <f t="shared" ref="U196" si="865">U193+U194-U195</f>
        <v>0</v>
      </c>
      <c r="V196" s="104">
        <f t="shared" ref="V196" si="866">V193+V194-V195</f>
        <v>0</v>
      </c>
      <c r="W196" s="104">
        <f t="shared" ref="W196" si="867">W193+W194-W195</f>
        <v>0</v>
      </c>
      <c r="X196" s="104">
        <f t="shared" ref="X196" si="868">X193+X194-X195</f>
        <v>0</v>
      </c>
      <c r="Y196" s="104">
        <f t="shared" ref="Y196" si="869">Y193+Y194-Y195</f>
        <v>0</v>
      </c>
      <c r="Z196" s="104">
        <f t="shared" ref="Z196" si="870">Z193+Z194-Z195</f>
        <v>0</v>
      </c>
      <c r="AA196" s="104">
        <f t="shared" ref="AA196" si="871">AA193+AA194-AA195</f>
        <v>0</v>
      </c>
      <c r="AB196" s="104">
        <f t="shared" ref="AB196" si="872">AB193+AB194-AB195</f>
        <v>0</v>
      </c>
      <c r="AC196" s="104">
        <f t="shared" ref="AC196" si="873">AC193+AC194-AC195</f>
        <v>0</v>
      </c>
      <c r="AD196" s="104">
        <f t="shared" ref="AD196" si="874">AD193+AD194-AD195</f>
        <v>0</v>
      </c>
      <c r="AE196" s="104">
        <f t="shared" ref="AE196" si="875">AE193+AE194-AE195</f>
        <v>0</v>
      </c>
      <c r="AF196" s="104">
        <f t="shared" ref="AF196" si="876">AF193+AF194-AF195</f>
        <v>0</v>
      </c>
      <c r="AG196" s="104">
        <f t="shared" ref="AG196" si="877">AG193+AG194-AG195</f>
        <v>0</v>
      </c>
      <c r="AH196" s="104">
        <f t="shared" ref="AH196" si="878">AH193+AH194-AH195</f>
        <v>0</v>
      </c>
      <c r="AI196" s="104">
        <f t="shared" ref="AI196" si="879">AI193+AI194-AI195</f>
        <v>0</v>
      </c>
      <c r="AJ196" s="104">
        <f t="shared" ref="AJ196" si="880">AJ193+AJ194-AJ195</f>
        <v>0</v>
      </c>
      <c r="AK196" s="104">
        <f t="shared" ref="AK196" si="881">AK193+AK194-AK195</f>
        <v>0</v>
      </c>
      <c r="AL196" s="104">
        <f t="shared" ref="AL196" si="882">AL193+AL194-AL195</f>
        <v>0</v>
      </c>
      <c r="AM196" s="104">
        <f t="shared" ref="AM196" si="883">AM193+AM194-AM195</f>
        <v>0</v>
      </c>
      <c r="AN196" s="104">
        <f t="shared" ref="AN196" si="884">AN193+AN194-AN195</f>
        <v>0</v>
      </c>
      <c r="AO196" s="104">
        <f t="shared" ref="AO196" si="885">AO193+AO194-AO195</f>
        <v>0</v>
      </c>
      <c r="AP196" s="104">
        <f t="shared" ref="AP196" si="886">AP193+AP194-AP195</f>
        <v>0</v>
      </c>
      <c r="AQ196" s="104">
        <f t="shared" ref="AQ196" si="887">AQ193+AQ194-AQ195</f>
        <v>0</v>
      </c>
      <c r="AR196" s="104">
        <f t="shared" ref="AR196" si="888">AR193+AR194-AR195</f>
        <v>0</v>
      </c>
      <c r="AS196" s="104">
        <f t="shared" ref="AS196" si="889">AS193+AS194-AS195</f>
        <v>0</v>
      </c>
      <c r="AT196" s="104">
        <f t="shared" ref="AT196" si="890">AT193+AT194-AT195</f>
        <v>0</v>
      </c>
      <c r="AU196" s="104">
        <f t="shared" ref="AU196" si="891">AU193+AU194-AU195</f>
        <v>0</v>
      </c>
      <c r="AV196" s="104">
        <f t="shared" ref="AV196" si="892">AV193+AV194-AV195</f>
        <v>0</v>
      </c>
      <c r="AW196" s="104">
        <f t="shared" ref="AW196" si="893">AW193+AW194-AW195</f>
        <v>0</v>
      </c>
      <c r="AX196" s="104">
        <f t="shared" ref="AX196" si="894">AX193+AX194-AX195</f>
        <v>0</v>
      </c>
      <c r="AY196" s="104">
        <f t="shared" ref="AY196" si="895">AY193+AY194-AY195</f>
        <v>0</v>
      </c>
      <c r="AZ196" s="104">
        <f t="shared" ref="AZ196" si="896">AZ193+AZ194-AZ195</f>
        <v>0</v>
      </c>
      <c r="BA196" s="104">
        <f t="shared" ref="BA196" si="897">BA193+BA194-BA195</f>
        <v>0</v>
      </c>
      <c r="BB196" s="104">
        <f t="shared" ref="BB196:BM196" si="898">BB193+BB194-BB195</f>
        <v>0</v>
      </c>
      <c r="BC196" s="104">
        <f t="shared" si="898"/>
        <v>0</v>
      </c>
      <c r="BD196" s="104">
        <f t="shared" si="898"/>
        <v>0</v>
      </c>
      <c r="BE196" s="104">
        <f t="shared" si="898"/>
        <v>0</v>
      </c>
      <c r="BF196" s="104">
        <f t="shared" si="898"/>
        <v>0</v>
      </c>
      <c r="BG196" s="104">
        <f t="shared" si="898"/>
        <v>0</v>
      </c>
      <c r="BH196" s="104">
        <f t="shared" si="898"/>
        <v>0</v>
      </c>
      <c r="BI196" s="104">
        <f t="shared" si="898"/>
        <v>0</v>
      </c>
      <c r="BJ196" s="104">
        <f t="shared" si="898"/>
        <v>0</v>
      </c>
      <c r="BK196" s="104">
        <f t="shared" si="898"/>
        <v>0</v>
      </c>
      <c r="BL196" s="104">
        <f t="shared" si="898"/>
        <v>0</v>
      </c>
      <c r="BM196" s="104">
        <f t="shared" si="898"/>
        <v>0</v>
      </c>
      <c r="BN196" s="104">
        <f t="shared" ref="BN196" si="899">BN193+BN194-BN195</f>
        <v>0</v>
      </c>
      <c r="BO196" s="378"/>
      <c r="BP196" s="378"/>
      <c r="BQ196" s="378"/>
      <c r="BR196" s="378"/>
      <c r="BS196" s="378"/>
    </row>
    <row r="197" spans="1:71" s="20" customFormat="1">
      <c r="A197" s="16"/>
      <c r="C197" s="359"/>
      <c r="D197" s="61"/>
      <c r="E197" s="356"/>
      <c r="F197" s="358"/>
      <c r="G197" s="356"/>
      <c r="H197" s="356"/>
      <c r="I197" s="356"/>
      <c r="J197" s="356"/>
      <c r="K197" s="356"/>
      <c r="L197" s="356"/>
      <c r="M197" s="356"/>
      <c r="N197" s="356"/>
      <c r="O197" s="356"/>
      <c r="P197" s="356"/>
      <c r="Q197" s="356"/>
      <c r="R197" s="356"/>
      <c r="S197" s="356"/>
      <c r="T197" s="356"/>
      <c r="U197" s="356"/>
      <c r="V197" s="356"/>
      <c r="W197" s="356"/>
      <c r="X197" s="356"/>
      <c r="Y197" s="356"/>
      <c r="Z197" s="356"/>
      <c r="AA197" s="356"/>
      <c r="AB197" s="356"/>
      <c r="AC197" s="356"/>
      <c r="AD197" s="356"/>
      <c r="AE197" s="356"/>
      <c r="AF197" s="356"/>
      <c r="AG197" s="356"/>
      <c r="AH197" s="356"/>
      <c r="AI197" s="356"/>
      <c r="AJ197" s="356"/>
      <c r="AK197" s="356"/>
      <c r="AL197" s="356"/>
      <c r="AM197" s="356"/>
      <c r="AN197" s="356"/>
      <c r="AO197" s="356"/>
      <c r="AP197" s="356"/>
      <c r="AQ197" s="356"/>
      <c r="AR197" s="356"/>
      <c r="AS197" s="356"/>
      <c r="AT197" s="356"/>
      <c r="AU197" s="356"/>
      <c r="AV197" s="356"/>
      <c r="AW197" s="356"/>
      <c r="AX197" s="356"/>
      <c r="AY197" s="356"/>
      <c r="AZ197" s="356"/>
      <c r="BA197" s="356"/>
      <c r="BB197" s="356"/>
      <c r="BC197" s="356"/>
      <c r="BD197" s="356"/>
      <c r="BE197" s="356"/>
      <c r="BF197" s="356"/>
      <c r="BG197" s="356"/>
      <c r="BH197" s="356"/>
      <c r="BI197" s="356"/>
      <c r="BJ197" s="356"/>
      <c r="BK197" s="356"/>
      <c r="BL197" s="356"/>
      <c r="BM197" s="356"/>
      <c r="BN197" s="356"/>
      <c r="BO197" s="378"/>
      <c r="BP197" s="378"/>
      <c r="BQ197" s="378"/>
      <c r="BR197" s="378"/>
      <c r="BS197" s="378"/>
    </row>
    <row r="198" spans="1:71" s="20" customFormat="1">
      <c r="A198" s="16"/>
      <c r="C198" s="359"/>
      <c r="D198" s="355" t="str">
        <f>Dept4</f>
        <v>Operations</v>
      </c>
      <c r="E198" s="356"/>
      <c r="F198" s="358"/>
      <c r="G198" s="356">
        <f>SUMIF($D$88:$D$93,$D198,G$88:G$93)</f>
        <v>0</v>
      </c>
      <c r="H198" s="356">
        <f t="shared" ref="H198:BN198" si="900">SUMIF($D$88:$D$93,$D198,H$88:H$93)</f>
        <v>0</v>
      </c>
      <c r="I198" s="356">
        <f t="shared" si="900"/>
        <v>0</v>
      </c>
      <c r="J198" s="356">
        <f t="shared" si="900"/>
        <v>0</v>
      </c>
      <c r="K198" s="356">
        <f t="shared" si="900"/>
        <v>0</v>
      </c>
      <c r="L198" s="356">
        <f t="shared" si="900"/>
        <v>0</v>
      </c>
      <c r="M198" s="356">
        <f t="shared" si="900"/>
        <v>0</v>
      </c>
      <c r="N198" s="356">
        <f t="shared" si="900"/>
        <v>0</v>
      </c>
      <c r="O198" s="356">
        <f t="shared" si="900"/>
        <v>0</v>
      </c>
      <c r="P198" s="356">
        <f t="shared" si="900"/>
        <v>0</v>
      </c>
      <c r="Q198" s="356">
        <f t="shared" si="900"/>
        <v>0</v>
      </c>
      <c r="R198" s="356">
        <f t="shared" si="900"/>
        <v>0</v>
      </c>
      <c r="S198" s="356">
        <f t="shared" si="900"/>
        <v>0</v>
      </c>
      <c r="T198" s="356">
        <f t="shared" si="900"/>
        <v>0</v>
      </c>
      <c r="U198" s="356">
        <f t="shared" si="900"/>
        <v>0</v>
      </c>
      <c r="V198" s="356">
        <f t="shared" si="900"/>
        <v>0</v>
      </c>
      <c r="W198" s="356">
        <f t="shared" si="900"/>
        <v>0</v>
      </c>
      <c r="X198" s="356">
        <f t="shared" si="900"/>
        <v>0</v>
      </c>
      <c r="Y198" s="356">
        <f t="shared" si="900"/>
        <v>0</v>
      </c>
      <c r="Z198" s="356">
        <f t="shared" si="900"/>
        <v>0</v>
      </c>
      <c r="AA198" s="356">
        <f t="shared" si="900"/>
        <v>0</v>
      </c>
      <c r="AB198" s="356">
        <f t="shared" si="900"/>
        <v>0</v>
      </c>
      <c r="AC198" s="356">
        <f t="shared" si="900"/>
        <v>0</v>
      </c>
      <c r="AD198" s="356">
        <f t="shared" si="900"/>
        <v>0</v>
      </c>
      <c r="AE198" s="356">
        <f t="shared" si="900"/>
        <v>0</v>
      </c>
      <c r="AF198" s="356">
        <f t="shared" si="900"/>
        <v>0</v>
      </c>
      <c r="AG198" s="356">
        <f t="shared" si="900"/>
        <v>0</v>
      </c>
      <c r="AH198" s="356">
        <f t="shared" si="900"/>
        <v>0</v>
      </c>
      <c r="AI198" s="356">
        <f t="shared" si="900"/>
        <v>0</v>
      </c>
      <c r="AJ198" s="356">
        <f t="shared" si="900"/>
        <v>0</v>
      </c>
      <c r="AK198" s="356">
        <f t="shared" si="900"/>
        <v>0</v>
      </c>
      <c r="AL198" s="356">
        <f t="shared" si="900"/>
        <v>0</v>
      </c>
      <c r="AM198" s="356">
        <f t="shared" si="900"/>
        <v>0</v>
      </c>
      <c r="AN198" s="356">
        <f t="shared" si="900"/>
        <v>0</v>
      </c>
      <c r="AO198" s="356">
        <f t="shared" si="900"/>
        <v>0</v>
      </c>
      <c r="AP198" s="356">
        <f t="shared" si="900"/>
        <v>0</v>
      </c>
      <c r="AQ198" s="356">
        <f t="shared" si="900"/>
        <v>0</v>
      </c>
      <c r="AR198" s="356">
        <f t="shared" si="900"/>
        <v>0</v>
      </c>
      <c r="AS198" s="356">
        <f t="shared" si="900"/>
        <v>0</v>
      </c>
      <c r="AT198" s="356">
        <f t="shared" si="900"/>
        <v>0</v>
      </c>
      <c r="AU198" s="356">
        <f t="shared" si="900"/>
        <v>0</v>
      </c>
      <c r="AV198" s="356">
        <f t="shared" si="900"/>
        <v>0</v>
      </c>
      <c r="AW198" s="356">
        <f t="shared" si="900"/>
        <v>0</v>
      </c>
      <c r="AX198" s="356">
        <f t="shared" si="900"/>
        <v>0</v>
      </c>
      <c r="AY198" s="356">
        <f t="shared" si="900"/>
        <v>0</v>
      </c>
      <c r="AZ198" s="356">
        <f t="shared" si="900"/>
        <v>0</v>
      </c>
      <c r="BA198" s="356">
        <f t="shared" si="900"/>
        <v>0</v>
      </c>
      <c r="BB198" s="356">
        <f t="shared" si="900"/>
        <v>0</v>
      </c>
      <c r="BC198" s="356">
        <f t="shared" si="900"/>
        <v>0</v>
      </c>
      <c r="BD198" s="356">
        <f t="shared" si="900"/>
        <v>0</v>
      </c>
      <c r="BE198" s="356">
        <f t="shared" si="900"/>
        <v>0</v>
      </c>
      <c r="BF198" s="356">
        <f t="shared" si="900"/>
        <v>0</v>
      </c>
      <c r="BG198" s="356">
        <f t="shared" si="900"/>
        <v>0</v>
      </c>
      <c r="BH198" s="356">
        <f t="shared" si="900"/>
        <v>0</v>
      </c>
      <c r="BI198" s="356">
        <f t="shared" si="900"/>
        <v>0</v>
      </c>
      <c r="BJ198" s="356">
        <f t="shared" si="900"/>
        <v>0</v>
      </c>
      <c r="BK198" s="356">
        <f t="shared" si="900"/>
        <v>0</v>
      </c>
      <c r="BL198" s="356">
        <f t="shared" si="900"/>
        <v>0</v>
      </c>
      <c r="BM198" s="356">
        <f t="shared" si="900"/>
        <v>0</v>
      </c>
      <c r="BN198" s="356">
        <f t="shared" si="900"/>
        <v>0</v>
      </c>
      <c r="BO198" s="378"/>
      <c r="BP198" s="378"/>
      <c r="BQ198" s="378"/>
      <c r="BR198" s="378"/>
      <c r="BS198" s="378"/>
    </row>
    <row r="199" spans="1:71" s="20" customFormat="1">
      <c r="A199" s="16"/>
      <c r="C199" s="359"/>
      <c r="D199" s="61"/>
      <c r="E199" s="356"/>
      <c r="F199" s="358"/>
      <c r="G199" s="356"/>
      <c r="H199" s="356"/>
      <c r="I199" s="356"/>
      <c r="J199" s="356"/>
      <c r="K199" s="356"/>
      <c r="L199" s="356"/>
      <c r="M199" s="356"/>
      <c r="N199" s="356"/>
      <c r="O199" s="356"/>
      <c r="P199" s="356"/>
      <c r="Q199" s="356"/>
      <c r="R199" s="356"/>
      <c r="S199" s="356"/>
      <c r="T199" s="356"/>
      <c r="U199" s="356"/>
      <c r="V199" s="356"/>
      <c r="W199" s="356"/>
      <c r="X199" s="356"/>
      <c r="Y199" s="356"/>
      <c r="Z199" s="356"/>
      <c r="AA199" s="356"/>
      <c r="AB199" s="356"/>
      <c r="AC199" s="356"/>
      <c r="AD199" s="356"/>
      <c r="AE199" s="356"/>
      <c r="AF199" s="356"/>
      <c r="AG199" s="356"/>
      <c r="AH199" s="356"/>
      <c r="AI199" s="356"/>
      <c r="AJ199" s="356"/>
      <c r="AK199" s="356"/>
      <c r="AL199" s="356"/>
      <c r="AM199" s="356"/>
      <c r="AN199" s="356"/>
      <c r="AO199" s="356"/>
      <c r="AP199" s="356"/>
      <c r="AQ199" s="356"/>
      <c r="AR199" s="356"/>
      <c r="AS199" s="356"/>
      <c r="AT199" s="356"/>
      <c r="AU199" s="356"/>
      <c r="AV199" s="356"/>
      <c r="AW199" s="356"/>
      <c r="AX199" s="356"/>
      <c r="AY199" s="356"/>
      <c r="AZ199" s="356"/>
      <c r="BA199" s="356"/>
      <c r="BB199" s="356"/>
      <c r="BC199" s="356"/>
      <c r="BD199" s="356"/>
      <c r="BE199" s="356"/>
      <c r="BF199" s="356"/>
      <c r="BG199" s="356"/>
      <c r="BH199" s="356"/>
      <c r="BI199" s="356"/>
      <c r="BJ199" s="356"/>
      <c r="BK199" s="356"/>
      <c r="BL199" s="356"/>
      <c r="BM199" s="356"/>
      <c r="BN199" s="356"/>
      <c r="BO199" s="378"/>
      <c r="BP199" s="378"/>
      <c r="BQ199" s="378"/>
      <c r="BR199" s="378"/>
      <c r="BS199" s="378"/>
    </row>
    <row r="200" spans="1:71" s="20" customFormat="1">
      <c r="A200" s="16"/>
      <c r="C200" s="359"/>
      <c r="D200" s="355" t="s">
        <v>153</v>
      </c>
      <c r="E200" s="356"/>
      <c r="F200" s="358"/>
      <c r="G200" s="356"/>
      <c r="H200" s="356"/>
      <c r="I200" s="356"/>
      <c r="J200" s="356"/>
      <c r="K200" s="356"/>
      <c r="L200" s="356"/>
      <c r="M200" s="356"/>
      <c r="N200" s="356"/>
      <c r="O200" s="356"/>
      <c r="P200" s="356"/>
      <c r="Q200" s="356"/>
      <c r="R200" s="356"/>
      <c r="S200" s="356"/>
      <c r="T200" s="356"/>
      <c r="U200" s="356"/>
      <c r="V200" s="356"/>
      <c r="W200" s="356"/>
      <c r="X200" s="356"/>
      <c r="Y200" s="356"/>
      <c r="Z200" s="356"/>
      <c r="AA200" s="356"/>
      <c r="AB200" s="356"/>
      <c r="AC200" s="356"/>
      <c r="AD200" s="356"/>
      <c r="AE200" s="356"/>
      <c r="AF200" s="356"/>
      <c r="AG200" s="356"/>
      <c r="AH200" s="356"/>
      <c r="AI200" s="356"/>
      <c r="AJ200" s="356"/>
      <c r="AK200" s="356"/>
      <c r="AL200" s="356"/>
      <c r="AM200" s="356"/>
      <c r="AN200" s="356"/>
      <c r="AO200" s="356"/>
      <c r="AP200" s="356"/>
      <c r="AQ200" s="356"/>
      <c r="AR200" s="356"/>
      <c r="AS200" s="356"/>
      <c r="AT200" s="356"/>
      <c r="AU200" s="356"/>
      <c r="AV200" s="356"/>
      <c r="AW200" s="356"/>
      <c r="AX200" s="356"/>
      <c r="AY200" s="356"/>
      <c r="AZ200" s="356"/>
      <c r="BA200" s="356"/>
      <c r="BB200" s="356"/>
      <c r="BC200" s="356"/>
      <c r="BD200" s="356"/>
      <c r="BE200" s="356"/>
      <c r="BF200" s="356"/>
      <c r="BG200" s="356"/>
      <c r="BH200" s="356"/>
      <c r="BI200" s="356"/>
      <c r="BJ200" s="356"/>
      <c r="BK200" s="356"/>
      <c r="BL200" s="356"/>
      <c r="BM200" s="356"/>
      <c r="BN200" s="356"/>
      <c r="BO200" s="378"/>
      <c r="BP200" s="378"/>
      <c r="BQ200" s="378"/>
      <c r="BR200" s="378"/>
      <c r="BS200" s="378"/>
    </row>
    <row r="201" spans="1:71" s="20" customFormat="1">
      <c r="A201" s="16"/>
      <c r="C201" s="359"/>
      <c r="D201" s="61" t="s">
        <v>147</v>
      </c>
      <c r="E201" s="358">
        <v>0</v>
      </c>
      <c r="F201" s="358"/>
      <c r="G201" s="356">
        <f t="shared" ref="G201:Z201" si="901">IF(APDays=$E201,G198,0)</f>
        <v>0</v>
      </c>
      <c r="H201" s="356">
        <f t="shared" si="901"/>
        <v>0</v>
      </c>
      <c r="I201" s="356">
        <f t="shared" si="901"/>
        <v>0</v>
      </c>
      <c r="J201" s="356">
        <f t="shared" si="901"/>
        <v>0</v>
      </c>
      <c r="K201" s="356">
        <f t="shared" si="901"/>
        <v>0</v>
      </c>
      <c r="L201" s="356">
        <f t="shared" si="901"/>
        <v>0</v>
      </c>
      <c r="M201" s="356">
        <f t="shared" si="901"/>
        <v>0</v>
      </c>
      <c r="N201" s="356">
        <f t="shared" si="901"/>
        <v>0</v>
      </c>
      <c r="O201" s="356">
        <f t="shared" si="901"/>
        <v>0</v>
      </c>
      <c r="P201" s="356">
        <f t="shared" si="901"/>
        <v>0</v>
      </c>
      <c r="Q201" s="356">
        <f t="shared" si="901"/>
        <v>0</v>
      </c>
      <c r="R201" s="356">
        <f t="shared" si="901"/>
        <v>0</v>
      </c>
      <c r="S201" s="356">
        <f t="shared" si="901"/>
        <v>0</v>
      </c>
      <c r="T201" s="356">
        <f t="shared" si="901"/>
        <v>0</v>
      </c>
      <c r="U201" s="356">
        <f t="shared" si="901"/>
        <v>0</v>
      </c>
      <c r="V201" s="356">
        <f t="shared" si="901"/>
        <v>0</v>
      </c>
      <c r="W201" s="356">
        <f t="shared" si="901"/>
        <v>0</v>
      </c>
      <c r="X201" s="356">
        <f t="shared" si="901"/>
        <v>0</v>
      </c>
      <c r="Y201" s="356">
        <f t="shared" si="901"/>
        <v>0</v>
      </c>
      <c r="Z201" s="356">
        <f t="shared" si="901"/>
        <v>0</v>
      </c>
      <c r="AA201" s="356">
        <f t="shared" ref="AA201:BB201" si="902">IF(APDays=$E201,AA198,0)</f>
        <v>0</v>
      </c>
      <c r="AB201" s="356">
        <f t="shared" si="902"/>
        <v>0</v>
      </c>
      <c r="AC201" s="356">
        <f t="shared" si="902"/>
        <v>0</v>
      </c>
      <c r="AD201" s="356">
        <f t="shared" si="902"/>
        <v>0</v>
      </c>
      <c r="AE201" s="356">
        <f t="shared" si="902"/>
        <v>0</v>
      </c>
      <c r="AF201" s="356">
        <f t="shared" si="902"/>
        <v>0</v>
      </c>
      <c r="AG201" s="356">
        <f t="shared" si="902"/>
        <v>0</v>
      </c>
      <c r="AH201" s="356">
        <f t="shared" si="902"/>
        <v>0</v>
      </c>
      <c r="AI201" s="356">
        <f t="shared" si="902"/>
        <v>0</v>
      </c>
      <c r="AJ201" s="356">
        <f t="shared" si="902"/>
        <v>0</v>
      </c>
      <c r="AK201" s="356">
        <f t="shared" si="902"/>
        <v>0</v>
      </c>
      <c r="AL201" s="356">
        <f t="shared" si="902"/>
        <v>0</v>
      </c>
      <c r="AM201" s="356">
        <f t="shared" si="902"/>
        <v>0</v>
      </c>
      <c r="AN201" s="356">
        <f t="shared" si="902"/>
        <v>0</v>
      </c>
      <c r="AO201" s="356">
        <f t="shared" si="902"/>
        <v>0</v>
      </c>
      <c r="AP201" s="356">
        <f t="shared" si="902"/>
        <v>0</v>
      </c>
      <c r="AQ201" s="356">
        <f t="shared" si="902"/>
        <v>0</v>
      </c>
      <c r="AR201" s="356">
        <f t="shared" si="902"/>
        <v>0</v>
      </c>
      <c r="AS201" s="356">
        <f t="shared" si="902"/>
        <v>0</v>
      </c>
      <c r="AT201" s="356">
        <f t="shared" si="902"/>
        <v>0</v>
      </c>
      <c r="AU201" s="356">
        <f t="shared" si="902"/>
        <v>0</v>
      </c>
      <c r="AV201" s="356">
        <f t="shared" si="902"/>
        <v>0</v>
      </c>
      <c r="AW201" s="356">
        <f t="shared" si="902"/>
        <v>0</v>
      </c>
      <c r="AX201" s="356">
        <f t="shared" si="902"/>
        <v>0</v>
      </c>
      <c r="AY201" s="356">
        <f t="shared" si="902"/>
        <v>0</v>
      </c>
      <c r="AZ201" s="356">
        <f t="shared" si="902"/>
        <v>0</v>
      </c>
      <c r="BA201" s="356">
        <f t="shared" si="902"/>
        <v>0</v>
      </c>
      <c r="BB201" s="356">
        <f t="shared" si="902"/>
        <v>0</v>
      </c>
      <c r="BC201" s="356">
        <f t="shared" ref="BC201:BN201" si="903">IF(APDays=$E201,BC198,0)</f>
        <v>0</v>
      </c>
      <c r="BD201" s="356">
        <f t="shared" si="903"/>
        <v>0</v>
      </c>
      <c r="BE201" s="356">
        <f t="shared" si="903"/>
        <v>0</v>
      </c>
      <c r="BF201" s="356">
        <f t="shared" si="903"/>
        <v>0</v>
      </c>
      <c r="BG201" s="356">
        <f t="shared" si="903"/>
        <v>0</v>
      </c>
      <c r="BH201" s="356">
        <f t="shared" si="903"/>
        <v>0</v>
      </c>
      <c r="BI201" s="356">
        <f t="shared" si="903"/>
        <v>0</v>
      </c>
      <c r="BJ201" s="356">
        <f t="shared" si="903"/>
        <v>0</v>
      </c>
      <c r="BK201" s="356">
        <f t="shared" si="903"/>
        <v>0</v>
      </c>
      <c r="BL201" s="356">
        <f t="shared" si="903"/>
        <v>0</v>
      </c>
      <c r="BM201" s="356">
        <f t="shared" si="903"/>
        <v>0</v>
      </c>
      <c r="BN201" s="356">
        <f t="shared" si="903"/>
        <v>0</v>
      </c>
      <c r="BO201" s="378"/>
      <c r="BP201" s="378"/>
      <c r="BQ201" s="378"/>
      <c r="BR201" s="378"/>
      <c r="BS201" s="378"/>
    </row>
    <row r="202" spans="1:71" s="20" customFormat="1">
      <c r="A202" s="16"/>
      <c r="C202" s="359"/>
      <c r="D202" s="360" t="s">
        <v>148</v>
      </c>
      <c r="E202" s="358">
        <v>30</v>
      </c>
      <c r="F202" s="358"/>
      <c r="G202" s="356">
        <f t="shared" ref="G202:Z202" si="904">IF(APDays=$E202,G198,0)</f>
        <v>0</v>
      </c>
      <c r="H202" s="356">
        <f t="shared" si="904"/>
        <v>0</v>
      </c>
      <c r="I202" s="356">
        <f t="shared" si="904"/>
        <v>0</v>
      </c>
      <c r="J202" s="356">
        <f t="shared" si="904"/>
        <v>0</v>
      </c>
      <c r="K202" s="356">
        <f t="shared" si="904"/>
        <v>0</v>
      </c>
      <c r="L202" s="356">
        <f t="shared" si="904"/>
        <v>0</v>
      </c>
      <c r="M202" s="356">
        <f t="shared" si="904"/>
        <v>0</v>
      </c>
      <c r="N202" s="356">
        <f t="shared" si="904"/>
        <v>0</v>
      </c>
      <c r="O202" s="356">
        <f t="shared" si="904"/>
        <v>0</v>
      </c>
      <c r="P202" s="356">
        <f t="shared" si="904"/>
        <v>0</v>
      </c>
      <c r="Q202" s="356">
        <f t="shared" si="904"/>
        <v>0</v>
      </c>
      <c r="R202" s="356">
        <f t="shared" si="904"/>
        <v>0</v>
      </c>
      <c r="S202" s="356">
        <f t="shared" si="904"/>
        <v>0</v>
      </c>
      <c r="T202" s="356">
        <f t="shared" si="904"/>
        <v>0</v>
      </c>
      <c r="U202" s="356">
        <f t="shared" si="904"/>
        <v>0</v>
      </c>
      <c r="V202" s="356">
        <f t="shared" si="904"/>
        <v>0</v>
      </c>
      <c r="W202" s="356">
        <f t="shared" si="904"/>
        <v>0</v>
      </c>
      <c r="X202" s="356">
        <f t="shared" si="904"/>
        <v>0</v>
      </c>
      <c r="Y202" s="356">
        <f t="shared" si="904"/>
        <v>0</v>
      </c>
      <c r="Z202" s="356">
        <f t="shared" si="904"/>
        <v>0</v>
      </c>
      <c r="AA202" s="356">
        <f t="shared" ref="AA202:BB202" si="905">IF(APDays=$E202,AA198,0)</f>
        <v>0</v>
      </c>
      <c r="AB202" s="356">
        <f t="shared" si="905"/>
        <v>0</v>
      </c>
      <c r="AC202" s="356">
        <f t="shared" si="905"/>
        <v>0</v>
      </c>
      <c r="AD202" s="356">
        <f t="shared" si="905"/>
        <v>0</v>
      </c>
      <c r="AE202" s="356">
        <f t="shared" si="905"/>
        <v>0</v>
      </c>
      <c r="AF202" s="356">
        <f t="shared" si="905"/>
        <v>0</v>
      </c>
      <c r="AG202" s="356">
        <f t="shared" si="905"/>
        <v>0</v>
      </c>
      <c r="AH202" s="356">
        <f t="shared" si="905"/>
        <v>0</v>
      </c>
      <c r="AI202" s="356">
        <f t="shared" si="905"/>
        <v>0</v>
      </c>
      <c r="AJ202" s="356">
        <f t="shared" si="905"/>
        <v>0</v>
      </c>
      <c r="AK202" s="356">
        <f t="shared" si="905"/>
        <v>0</v>
      </c>
      <c r="AL202" s="356">
        <f t="shared" si="905"/>
        <v>0</v>
      </c>
      <c r="AM202" s="356">
        <f t="shared" si="905"/>
        <v>0</v>
      </c>
      <c r="AN202" s="356">
        <f t="shared" si="905"/>
        <v>0</v>
      </c>
      <c r="AO202" s="356">
        <f t="shared" si="905"/>
        <v>0</v>
      </c>
      <c r="AP202" s="356">
        <f t="shared" si="905"/>
        <v>0</v>
      </c>
      <c r="AQ202" s="356">
        <f t="shared" si="905"/>
        <v>0</v>
      </c>
      <c r="AR202" s="356">
        <f t="shared" si="905"/>
        <v>0</v>
      </c>
      <c r="AS202" s="356">
        <f t="shared" si="905"/>
        <v>0</v>
      </c>
      <c r="AT202" s="356">
        <f t="shared" si="905"/>
        <v>0</v>
      </c>
      <c r="AU202" s="356">
        <f t="shared" si="905"/>
        <v>0</v>
      </c>
      <c r="AV202" s="356">
        <f t="shared" si="905"/>
        <v>0</v>
      </c>
      <c r="AW202" s="356">
        <f t="shared" si="905"/>
        <v>0</v>
      </c>
      <c r="AX202" s="356">
        <f t="shared" si="905"/>
        <v>0</v>
      </c>
      <c r="AY202" s="356">
        <f t="shared" si="905"/>
        <v>0</v>
      </c>
      <c r="AZ202" s="356">
        <f t="shared" si="905"/>
        <v>0</v>
      </c>
      <c r="BA202" s="356">
        <f t="shared" si="905"/>
        <v>0</v>
      </c>
      <c r="BB202" s="356">
        <f t="shared" si="905"/>
        <v>0</v>
      </c>
      <c r="BC202" s="356">
        <f t="shared" ref="BC202:BN202" si="906">IF(APDays=$E202,BC198,0)</f>
        <v>0</v>
      </c>
      <c r="BD202" s="356">
        <f t="shared" si="906"/>
        <v>0</v>
      </c>
      <c r="BE202" s="356">
        <f t="shared" si="906"/>
        <v>0</v>
      </c>
      <c r="BF202" s="356">
        <f t="shared" si="906"/>
        <v>0</v>
      </c>
      <c r="BG202" s="356">
        <f t="shared" si="906"/>
        <v>0</v>
      </c>
      <c r="BH202" s="356">
        <f t="shared" si="906"/>
        <v>0</v>
      </c>
      <c r="BI202" s="356">
        <f t="shared" si="906"/>
        <v>0</v>
      </c>
      <c r="BJ202" s="356">
        <f t="shared" si="906"/>
        <v>0</v>
      </c>
      <c r="BK202" s="356">
        <f t="shared" si="906"/>
        <v>0</v>
      </c>
      <c r="BL202" s="356">
        <f t="shared" si="906"/>
        <v>0</v>
      </c>
      <c r="BM202" s="356">
        <f t="shared" si="906"/>
        <v>0</v>
      </c>
      <c r="BN202" s="356">
        <f t="shared" si="906"/>
        <v>0</v>
      </c>
      <c r="BO202" s="378"/>
      <c r="BP202" s="378"/>
      <c r="BQ202" s="378"/>
      <c r="BR202" s="378"/>
      <c r="BS202" s="378"/>
    </row>
    <row r="203" spans="1:71" s="20" customFormat="1">
      <c r="A203" s="16"/>
      <c r="C203" s="359"/>
      <c r="D203" s="360" t="s">
        <v>150</v>
      </c>
      <c r="E203" s="358">
        <v>60</v>
      </c>
      <c r="F203" s="358"/>
      <c r="G203" s="356">
        <f t="shared" ref="G203:Z203" si="907">IF(APDays=$E203,G198,0)</f>
        <v>0</v>
      </c>
      <c r="H203" s="356">
        <f t="shared" si="907"/>
        <v>0</v>
      </c>
      <c r="I203" s="356">
        <f t="shared" si="907"/>
        <v>0</v>
      </c>
      <c r="J203" s="356">
        <f t="shared" si="907"/>
        <v>0</v>
      </c>
      <c r="K203" s="356">
        <f t="shared" si="907"/>
        <v>0</v>
      </c>
      <c r="L203" s="356">
        <f t="shared" si="907"/>
        <v>0</v>
      </c>
      <c r="M203" s="356">
        <f t="shared" si="907"/>
        <v>0</v>
      </c>
      <c r="N203" s="356">
        <f t="shared" si="907"/>
        <v>0</v>
      </c>
      <c r="O203" s="356">
        <f t="shared" si="907"/>
        <v>0</v>
      </c>
      <c r="P203" s="356">
        <f t="shared" si="907"/>
        <v>0</v>
      </c>
      <c r="Q203" s="356">
        <f t="shared" si="907"/>
        <v>0</v>
      </c>
      <c r="R203" s="356">
        <f t="shared" si="907"/>
        <v>0</v>
      </c>
      <c r="S203" s="356">
        <f t="shared" si="907"/>
        <v>0</v>
      </c>
      <c r="T203" s="356">
        <f t="shared" si="907"/>
        <v>0</v>
      </c>
      <c r="U203" s="356">
        <f t="shared" si="907"/>
        <v>0</v>
      </c>
      <c r="V203" s="356">
        <f t="shared" si="907"/>
        <v>0</v>
      </c>
      <c r="W203" s="356">
        <f t="shared" si="907"/>
        <v>0</v>
      </c>
      <c r="X203" s="356">
        <f t="shared" si="907"/>
        <v>0</v>
      </c>
      <c r="Y203" s="356">
        <f t="shared" si="907"/>
        <v>0</v>
      </c>
      <c r="Z203" s="356">
        <f t="shared" si="907"/>
        <v>0</v>
      </c>
      <c r="AA203" s="356">
        <f t="shared" ref="AA203:BB203" si="908">IF(APDays=$E203,AA198,0)</f>
        <v>0</v>
      </c>
      <c r="AB203" s="356">
        <f t="shared" si="908"/>
        <v>0</v>
      </c>
      <c r="AC203" s="356">
        <f t="shared" si="908"/>
        <v>0</v>
      </c>
      <c r="AD203" s="356">
        <f t="shared" si="908"/>
        <v>0</v>
      </c>
      <c r="AE203" s="356">
        <f t="shared" si="908"/>
        <v>0</v>
      </c>
      <c r="AF203" s="356">
        <f t="shared" si="908"/>
        <v>0</v>
      </c>
      <c r="AG203" s="356">
        <f t="shared" si="908"/>
        <v>0</v>
      </c>
      <c r="AH203" s="356">
        <f t="shared" si="908"/>
        <v>0</v>
      </c>
      <c r="AI203" s="356">
        <f t="shared" si="908"/>
        <v>0</v>
      </c>
      <c r="AJ203" s="356">
        <f t="shared" si="908"/>
        <v>0</v>
      </c>
      <c r="AK203" s="356">
        <f t="shared" si="908"/>
        <v>0</v>
      </c>
      <c r="AL203" s="356">
        <f t="shared" si="908"/>
        <v>0</v>
      </c>
      <c r="AM203" s="356">
        <f t="shared" si="908"/>
        <v>0</v>
      </c>
      <c r="AN203" s="356">
        <f t="shared" si="908"/>
        <v>0</v>
      </c>
      <c r="AO203" s="356">
        <f t="shared" si="908"/>
        <v>0</v>
      </c>
      <c r="AP203" s="356">
        <f t="shared" si="908"/>
        <v>0</v>
      </c>
      <c r="AQ203" s="356">
        <f t="shared" si="908"/>
        <v>0</v>
      </c>
      <c r="AR203" s="356">
        <f t="shared" si="908"/>
        <v>0</v>
      </c>
      <c r="AS203" s="356">
        <f t="shared" si="908"/>
        <v>0</v>
      </c>
      <c r="AT203" s="356">
        <f t="shared" si="908"/>
        <v>0</v>
      </c>
      <c r="AU203" s="356">
        <f t="shared" si="908"/>
        <v>0</v>
      </c>
      <c r="AV203" s="356">
        <f t="shared" si="908"/>
        <v>0</v>
      </c>
      <c r="AW203" s="356">
        <f t="shared" si="908"/>
        <v>0</v>
      </c>
      <c r="AX203" s="356">
        <f t="shared" si="908"/>
        <v>0</v>
      </c>
      <c r="AY203" s="356">
        <f t="shared" si="908"/>
        <v>0</v>
      </c>
      <c r="AZ203" s="356">
        <f t="shared" si="908"/>
        <v>0</v>
      </c>
      <c r="BA203" s="356">
        <f t="shared" si="908"/>
        <v>0</v>
      </c>
      <c r="BB203" s="356">
        <f t="shared" si="908"/>
        <v>0</v>
      </c>
      <c r="BC203" s="356">
        <f t="shared" ref="BC203:BN203" si="909">IF(APDays=$E203,BC198,0)</f>
        <v>0</v>
      </c>
      <c r="BD203" s="356">
        <f t="shared" si="909"/>
        <v>0</v>
      </c>
      <c r="BE203" s="356">
        <f t="shared" si="909"/>
        <v>0</v>
      </c>
      <c r="BF203" s="356">
        <f t="shared" si="909"/>
        <v>0</v>
      </c>
      <c r="BG203" s="356">
        <f t="shared" si="909"/>
        <v>0</v>
      </c>
      <c r="BH203" s="356">
        <f t="shared" si="909"/>
        <v>0</v>
      </c>
      <c r="BI203" s="356">
        <f t="shared" si="909"/>
        <v>0</v>
      </c>
      <c r="BJ203" s="356">
        <f t="shared" si="909"/>
        <v>0</v>
      </c>
      <c r="BK203" s="356">
        <f t="shared" si="909"/>
        <v>0</v>
      </c>
      <c r="BL203" s="356">
        <f t="shared" si="909"/>
        <v>0</v>
      </c>
      <c r="BM203" s="356">
        <f t="shared" si="909"/>
        <v>0</v>
      </c>
      <c r="BN203" s="356">
        <f t="shared" si="909"/>
        <v>0</v>
      </c>
      <c r="BO203" s="378"/>
      <c r="BP203" s="378"/>
      <c r="BQ203" s="378"/>
      <c r="BR203" s="378"/>
      <c r="BS203" s="378"/>
    </row>
    <row r="204" spans="1:71" s="20" customFormat="1">
      <c r="A204" s="16"/>
      <c r="C204" s="359"/>
      <c r="D204" s="360" t="s">
        <v>149</v>
      </c>
      <c r="E204" s="358">
        <v>90</v>
      </c>
      <c r="F204" s="358"/>
      <c r="G204" s="356">
        <f t="shared" ref="G204:Z204" si="910">IF(APDays=$E204,G198,0)</f>
        <v>0</v>
      </c>
      <c r="H204" s="356">
        <f t="shared" si="910"/>
        <v>0</v>
      </c>
      <c r="I204" s="356">
        <f t="shared" si="910"/>
        <v>0</v>
      </c>
      <c r="J204" s="356">
        <f t="shared" si="910"/>
        <v>0</v>
      </c>
      <c r="K204" s="356">
        <f t="shared" si="910"/>
        <v>0</v>
      </c>
      <c r="L204" s="356">
        <f t="shared" si="910"/>
        <v>0</v>
      </c>
      <c r="M204" s="356">
        <f t="shared" si="910"/>
        <v>0</v>
      </c>
      <c r="N204" s="356">
        <f t="shared" si="910"/>
        <v>0</v>
      </c>
      <c r="O204" s="356">
        <f t="shared" si="910"/>
        <v>0</v>
      </c>
      <c r="P204" s="356">
        <f t="shared" si="910"/>
        <v>0</v>
      </c>
      <c r="Q204" s="356">
        <f t="shared" si="910"/>
        <v>0</v>
      </c>
      <c r="R204" s="356">
        <f t="shared" si="910"/>
        <v>0</v>
      </c>
      <c r="S204" s="356">
        <f t="shared" si="910"/>
        <v>0</v>
      </c>
      <c r="T204" s="356">
        <f t="shared" si="910"/>
        <v>0</v>
      </c>
      <c r="U204" s="356">
        <f t="shared" si="910"/>
        <v>0</v>
      </c>
      <c r="V204" s="356">
        <f t="shared" si="910"/>
        <v>0</v>
      </c>
      <c r="W204" s="356">
        <f t="shared" si="910"/>
        <v>0</v>
      </c>
      <c r="X204" s="356">
        <f t="shared" si="910"/>
        <v>0</v>
      </c>
      <c r="Y204" s="356">
        <f t="shared" si="910"/>
        <v>0</v>
      </c>
      <c r="Z204" s="356">
        <f t="shared" si="910"/>
        <v>0</v>
      </c>
      <c r="AA204" s="356">
        <f t="shared" ref="AA204:BB204" si="911">IF(APDays=$E204,AA198,0)</f>
        <v>0</v>
      </c>
      <c r="AB204" s="356">
        <f t="shared" si="911"/>
        <v>0</v>
      </c>
      <c r="AC204" s="356">
        <f t="shared" si="911"/>
        <v>0</v>
      </c>
      <c r="AD204" s="356">
        <f t="shared" si="911"/>
        <v>0</v>
      </c>
      <c r="AE204" s="356">
        <f t="shared" si="911"/>
        <v>0</v>
      </c>
      <c r="AF204" s="356">
        <f t="shared" si="911"/>
        <v>0</v>
      </c>
      <c r="AG204" s="356">
        <f t="shared" si="911"/>
        <v>0</v>
      </c>
      <c r="AH204" s="356">
        <f t="shared" si="911"/>
        <v>0</v>
      </c>
      <c r="AI204" s="356">
        <f t="shared" si="911"/>
        <v>0</v>
      </c>
      <c r="AJ204" s="356">
        <f t="shared" si="911"/>
        <v>0</v>
      </c>
      <c r="AK204" s="356">
        <f t="shared" si="911"/>
        <v>0</v>
      </c>
      <c r="AL204" s="356">
        <f t="shared" si="911"/>
        <v>0</v>
      </c>
      <c r="AM204" s="356">
        <f t="shared" si="911"/>
        <v>0</v>
      </c>
      <c r="AN204" s="356">
        <f t="shared" si="911"/>
        <v>0</v>
      </c>
      <c r="AO204" s="356">
        <f t="shared" si="911"/>
        <v>0</v>
      </c>
      <c r="AP204" s="356">
        <f t="shared" si="911"/>
        <v>0</v>
      </c>
      <c r="AQ204" s="356">
        <f t="shared" si="911"/>
        <v>0</v>
      </c>
      <c r="AR204" s="356">
        <f t="shared" si="911"/>
        <v>0</v>
      </c>
      <c r="AS204" s="356">
        <f t="shared" si="911"/>
        <v>0</v>
      </c>
      <c r="AT204" s="356">
        <f t="shared" si="911"/>
        <v>0</v>
      </c>
      <c r="AU204" s="356">
        <f t="shared" si="911"/>
        <v>0</v>
      </c>
      <c r="AV204" s="356">
        <f t="shared" si="911"/>
        <v>0</v>
      </c>
      <c r="AW204" s="356">
        <f t="shared" si="911"/>
        <v>0</v>
      </c>
      <c r="AX204" s="356">
        <f t="shared" si="911"/>
        <v>0</v>
      </c>
      <c r="AY204" s="356">
        <f t="shared" si="911"/>
        <v>0</v>
      </c>
      <c r="AZ204" s="356">
        <f t="shared" si="911"/>
        <v>0</v>
      </c>
      <c r="BA204" s="356">
        <f t="shared" si="911"/>
        <v>0</v>
      </c>
      <c r="BB204" s="356">
        <f t="shared" si="911"/>
        <v>0</v>
      </c>
      <c r="BC204" s="356">
        <f t="shared" ref="BC204:BN204" si="912">IF(APDays=$E204,BC198,0)</f>
        <v>0</v>
      </c>
      <c r="BD204" s="356">
        <f t="shared" si="912"/>
        <v>0</v>
      </c>
      <c r="BE204" s="356">
        <f t="shared" si="912"/>
        <v>0</v>
      </c>
      <c r="BF204" s="356">
        <f t="shared" si="912"/>
        <v>0</v>
      </c>
      <c r="BG204" s="356">
        <f t="shared" si="912"/>
        <v>0</v>
      </c>
      <c r="BH204" s="356">
        <f t="shared" si="912"/>
        <v>0</v>
      </c>
      <c r="BI204" s="356">
        <f t="shared" si="912"/>
        <v>0</v>
      </c>
      <c r="BJ204" s="356">
        <f t="shared" si="912"/>
        <v>0</v>
      </c>
      <c r="BK204" s="356">
        <f t="shared" si="912"/>
        <v>0</v>
      </c>
      <c r="BL204" s="356">
        <f t="shared" si="912"/>
        <v>0</v>
      </c>
      <c r="BM204" s="356">
        <f t="shared" si="912"/>
        <v>0</v>
      </c>
      <c r="BN204" s="356">
        <f t="shared" si="912"/>
        <v>0</v>
      </c>
      <c r="BO204" s="378"/>
      <c r="BP204" s="378"/>
      <c r="BQ204" s="378"/>
      <c r="BR204" s="378"/>
      <c r="BS204" s="378"/>
    </row>
    <row r="205" spans="1:71" s="20" customFormat="1">
      <c r="A205" s="16"/>
      <c r="C205" s="359"/>
      <c r="D205" s="360"/>
      <c r="E205" s="356"/>
      <c r="F205" s="358"/>
      <c r="G205" s="356"/>
      <c r="H205" s="356"/>
      <c r="I205" s="356"/>
      <c r="J205" s="356"/>
      <c r="K205" s="356"/>
      <c r="L205" s="356"/>
      <c r="M205" s="356"/>
      <c r="N205" s="356"/>
      <c r="O205" s="356"/>
      <c r="P205" s="356"/>
      <c r="Q205" s="356"/>
      <c r="R205" s="356"/>
      <c r="S205" s="356"/>
      <c r="T205" s="356"/>
      <c r="U205" s="356"/>
      <c r="V205" s="356"/>
      <c r="W205" s="356"/>
      <c r="X205" s="356"/>
      <c r="Y205" s="356"/>
      <c r="Z205" s="356"/>
      <c r="AA205" s="356"/>
      <c r="AB205" s="356"/>
      <c r="AC205" s="356"/>
      <c r="AD205" s="356"/>
      <c r="AE205" s="356"/>
      <c r="AF205" s="356"/>
      <c r="AG205" s="356"/>
      <c r="AH205" s="356"/>
      <c r="AI205" s="356"/>
      <c r="AJ205" s="356"/>
      <c r="AK205" s="356"/>
      <c r="AL205" s="356"/>
      <c r="AM205" s="356"/>
      <c r="AN205" s="356"/>
      <c r="AO205" s="356"/>
      <c r="AP205" s="356"/>
      <c r="AQ205" s="356"/>
      <c r="AR205" s="356"/>
      <c r="AS205" s="356"/>
      <c r="AT205" s="356"/>
      <c r="AU205" s="356"/>
      <c r="AV205" s="356"/>
      <c r="AW205" s="356"/>
      <c r="AX205" s="356"/>
      <c r="AY205" s="356"/>
      <c r="AZ205" s="356"/>
      <c r="BA205" s="356"/>
      <c r="BB205" s="356"/>
      <c r="BC205" s="356"/>
      <c r="BD205" s="356"/>
      <c r="BE205" s="356"/>
      <c r="BF205" s="356"/>
      <c r="BG205" s="356"/>
      <c r="BH205" s="356"/>
      <c r="BI205" s="356"/>
      <c r="BJ205" s="356"/>
      <c r="BK205" s="356"/>
      <c r="BL205" s="356"/>
      <c r="BM205" s="356"/>
      <c r="BN205" s="356"/>
      <c r="BO205" s="378"/>
      <c r="BP205" s="378"/>
      <c r="BQ205" s="378"/>
      <c r="BR205" s="378"/>
      <c r="BS205" s="378"/>
    </row>
    <row r="206" spans="1:71" s="20" customFormat="1">
      <c r="A206" s="16"/>
      <c r="C206" s="359"/>
      <c r="D206" s="355" t="s">
        <v>152</v>
      </c>
      <c r="E206" s="356"/>
      <c r="F206" s="358"/>
      <c r="G206" s="356"/>
      <c r="H206" s="356"/>
      <c r="I206" s="356"/>
      <c r="J206" s="356"/>
      <c r="K206" s="356"/>
      <c r="L206" s="356"/>
      <c r="M206" s="356"/>
      <c r="N206" s="356"/>
      <c r="O206" s="356"/>
      <c r="P206" s="356"/>
      <c r="Q206" s="356"/>
      <c r="R206" s="356"/>
      <c r="S206" s="356"/>
      <c r="T206" s="356"/>
      <c r="U206" s="356"/>
      <c r="V206" s="356"/>
      <c r="W206" s="356"/>
      <c r="X206" s="356"/>
      <c r="Y206" s="356"/>
      <c r="Z206" s="356"/>
      <c r="AA206" s="356"/>
      <c r="AB206" s="356"/>
      <c r="AC206" s="356"/>
      <c r="AD206" s="356"/>
      <c r="AE206" s="356"/>
      <c r="AF206" s="356"/>
      <c r="AG206" s="356"/>
      <c r="AH206" s="356"/>
      <c r="AI206" s="356"/>
      <c r="AJ206" s="356"/>
      <c r="AK206" s="356"/>
      <c r="AL206" s="356"/>
      <c r="AM206" s="356"/>
      <c r="AN206" s="356"/>
      <c r="AO206" s="356"/>
      <c r="AP206" s="356"/>
      <c r="AQ206" s="356"/>
      <c r="AR206" s="356"/>
      <c r="AS206" s="356"/>
      <c r="AT206" s="356"/>
      <c r="AU206" s="356"/>
      <c r="AV206" s="356"/>
      <c r="AW206" s="356"/>
      <c r="AX206" s="356"/>
      <c r="AY206" s="356"/>
      <c r="AZ206" s="356"/>
      <c r="BA206" s="356"/>
      <c r="BB206" s="356"/>
      <c r="BC206" s="356"/>
      <c r="BD206" s="356"/>
      <c r="BE206" s="356"/>
      <c r="BF206" s="356"/>
      <c r="BG206" s="356"/>
      <c r="BH206" s="356"/>
      <c r="BI206" s="356"/>
      <c r="BJ206" s="356"/>
      <c r="BK206" s="356"/>
      <c r="BL206" s="356"/>
      <c r="BM206" s="356"/>
      <c r="BN206" s="356"/>
      <c r="BO206" s="378"/>
      <c r="BP206" s="378"/>
      <c r="BQ206" s="378"/>
      <c r="BR206" s="378"/>
      <c r="BS206" s="378"/>
    </row>
    <row r="207" spans="1:71" s="20" customFormat="1">
      <c r="A207" s="16"/>
      <c r="C207" s="359"/>
      <c r="D207" s="61" t="s">
        <v>151</v>
      </c>
      <c r="E207" s="356"/>
      <c r="F207" s="358"/>
      <c r="G207" s="356"/>
      <c r="H207" s="356"/>
      <c r="I207" s="356"/>
      <c r="J207" s="356"/>
      <c r="K207" s="356"/>
      <c r="L207" s="356"/>
      <c r="M207" s="356"/>
      <c r="N207" s="356"/>
      <c r="O207" s="356"/>
      <c r="P207" s="356"/>
      <c r="Q207" s="356"/>
      <c r="R207" s="356"/>
      <c r="S207" s="356"/>
      <c r="T207" s="356"/>
      <c r="U207" s="356"/>
      <c r="V207" s="356"/>
      <c r="W207" s="356"/>
      <c r="X207" s="356"/>
      <c r="Y207" s="356"/>
      <c r="Z207" s="356"/>
      <c r="AA207" s="356"/>
      <c r="AB207" s="356"/>
      <c r="AC207" s="356"/>
      <c r="AD207" s="356"/>
      <c r="AE207" s="356"/>
      <c r="AF207" s="356"/>
      <c r="AG207" s="356"/>
      <c r="AH207" s="356"/>
      <c r="AI207" s="356"/>
      <c r="AJ207" s="356"/>
      <c r="AK207" s="356"/>
      <c r="AL207" s="356"/>
      <c r="AM207" s="356"/>
      <c r="AN207" s="356"/>
      <c r="AO207" s="356"/>
      <c r="AP207" s="356"/>
      <c r="AQ207" s="356"/>
      <c r="AR207" s="356"/>
      <c r="AS207" s="356"/>
      <c r="AT207" s="356"/>
      <c r="AU207" s="356"/>
      <c r="AV207" s="356"/>
      <c r="AW207" s="356"/>
      <c r="AX207" s="356"/>
      <c r="AY207" s="356"/>
      <c r="AZ207" s="356"/>
      <c r="BA207" s="356"/>
      <c r="BB207" s="356"/>
      <c r="BC207" s="356"/>
      <c r="BD207" s="356"/>
      <c r="BE207" s="356"/>
      <c r="BF207" s="356"/>
      <c r="BG207" s="356"/>
      <c r="BH207" s="356"/>
      <c r="BI207" s="356"/>
      <c r="BJ207" s="356"/>
      <c r="BK207" s="356"/>
      <c r="BL207" s="356"/>
      <c r="BM207" s="356"/>
      <c r="BN207" s="356"/>
      <c r="BO207" s="378"/>
      <c r="BP207" s="378"/>
      <c r="BQ207" s="378"/>
      <c r="BR207" s="378"/>
      <c r="BS207" s="378"/>
    </row>
    <row r="208" spans="1:71" s="20" customFormat="1">
      <c r="A208" s="16"/>
      <c r="C208" s="359"/>
      <c r="D208" s="61" t="s">
        <v>147</v>
      </c>
      <c r="E208" s="356"/>
      <c r="F208" s="358"/>
      <c r="G208" s="356">
        <f t="shared" ref="G208:BB208" si="913">G201</f>
        <v>0</v>
      </c>
      <c r="H208" s="356">
        <f t="shared" si="913"/>
        <v>0</v>
      </c>
      <c r="I208" s="356">
        <f t="shared" si="913"/>
        <v>0</v>
      </c>
      <c r="J208" s="356">
        <f t="shared" si="913"/>
        <v>0</v>
      </c>
      <c r="K208" s="356">
        <f t="shared" si="913"/>
        <v>0</v>
      </c>
      <c r="L208" s="356">
        <f t="shared" si="913"/>
        <v>0</v>
      </c>
      <c r="M208" s="356">
        <f t="shared" si="913"/>
        <v>0</v>
      </c>
      <c r="N208" s="356">
        <f t="shared" si="913"/>
        <v>0</v>
      </c>
      <c r="O208" s="356">
        <f t="shared" si="913"/>
        <v>0</v>
      </c>
      <c r="P208" s="356">
        <f t="shared" si="913"/>
        <v>0</v>
      </c>
      <c r="Q208" s="356">
        <f t="shared" si="913"/>
        <v>0</v>
      </c>
      <c r="R208" s="356">
        <f t="shared" si="913"/>
        <v>0</v>
      </c>
      <c r="S208" s="356">
        <f t="shared" si="913"/>
        <v>0</v>
      </c>
      <c r="T208" s="356">
        <f t="shared" si="913"/>
        <v>0</v>
      </c>
      <c r="U208" s="356">
        <f t="shared" si="913"/>
        <v>0</v>
      </c>
      <c r="V208" s="356">
        <f t="shared" si="913"/>
        <v>0</v>
      </c>
      <c r="W208" s="356">
        <f t="shared" si="913"/>
        <v>0</v>
      </c>
      <c r="X208" s="356">
        <f t="shared" si="913"/>
        <v>0</v>
      </c>
      <c r="Y208" s="356">
        <f t="shared" si="913"/>
        <v>0</v>
      </c>
      <c r="Z208" s="356">
        <f t="shared" si="913"/>
        <v>0</v>
      </c>
      <c r="AA208" s="356">
        <f t="shared" si="913"/>
        <v>0</v>
      </c>
      <c r="AB208" s="356">
        <f t="shared" si="913"/>
        <v>0</v>
      </c>
      <c r="AC208" s="356">
        <f t="shared" si="913"/>
        <v>0</v>
      </c>
      <c r="AD208" s="356">
        <f t="shared" si="913"/>
        <v>0</v>
      </c>
      <c r="AE208" s="356">
        <f t="shared" si="913"/>
        <v>0</v>
      </c>
      <c r="AF208" s="356">
        <f t="shared" si="913"/>
        <v>0</v>
      </c>
      <c r="AG208" s="356">
        <f t="shared" si="913"/>
        <v>0</v>
      </c>
      <c r="AH208" s="356">
        <f t="shared" si="913"/>
        <v>0</v>
      </c>
      <c r="AI208" s="356">
        <f t="shared" si="913"/>
        <v>0</v>
      </c>
      <c r="AJ208" s="356">
        <f t="shared" si="913"/>
        <v>0</v>
      </c>
      <c r="AK208" s="356">
        <f t="shared" si="913"/>
        <v>0</v>
      </c>
      <c r="AL208" s="356">
        <f t="shared" si="913"/>
        <v>0</v>
      </c>
      <c r="AM208" s="356">
        <f t="shared" si="913"/>
        <v>0</v>
      </c>
      <c r="AN208" s="356">
        <f t="shared" si="913"/>
        <v>0</v>
      </c>
      <c r="AO208" s="356">
        <f t="shared" si="913"/>
        <v>0</v>
      </c>
      <c r="AP208" s="356">
        <f t="shared" si="913"/>
        <v>0</v>
      </c>
      <c r="AQ208" s="356">
        <f t="shared" si="913"/>
        <v>0</v>
      </c>
      <c r="AR208" s="356">
        <f t="shared" si="913"/>
        <v>0</v>
      </c>
      <c r="AS208" s="356">
        <f t="shared" si="913"/>
        <v>0</v>
      </c>
      <c r="AT208" s="356">
        <f t="shared" si="913"/>
        <v>0</v>
      </c>
      <c r="AU208" s="356">
        <f t="shared" si="913"/>
        <v>0</v>
      </c>
      <c r="AV208" s="356">
        <f t="shared" si="913"/>
        <v>0</v>
      </c>
      <c r="AW208" s="356">
        <f t="shared" si="913"/>
        <v>0</v>
      </c>
      <c r="AX208" s="356">
        <f t="shared" si="913"/>
        <v>0</v>
      </c>
      <c r="AY208" s="356">
        <f t="shared" si="913"/>
        <v>0</v>
      </c>
      <c r="AZ208" s="356">
        <f t="shared" si="913"/>
        <v>0</v>
      </c>
      <c r="BA208" s="356">
        <f t="shared" si="913"/>
        <v>0</v>
      </c>
      <c r="BB208" s="356">
        <f t="shared" si="913"/>
        <v>0</v>
      </c>
      <c r="BC208" s="356">
        <f t="shared" ref="BC208:BN208" si="914">BC201</f>
        <v>0</v>
      </c>
      <c r="BD208" s="356">
        <f t="shared" si="914"/>
        <v>0</v>
      </c>
      <c r="BE208" s="356">
        <f t="shared" si="914"/>
        <v>0</v>
      </c>
      <c r="BF208" s="356">
        <f t="shared" si="914"/>
        <v>0</v>
      </c>
      <c r="BG208" s="356">
        <f t="shared" si="914"/>
        <v>0</v>
      </c>
      <c r="BH208" s="356">
        <f t="shared" si="914"/>
        <v>0</v>
      </c>
      <c r="BI208" s="356">
        <f t="shared" si="914"/>
        <v>0</v>
      </c>
      <c r="BJ208" s="356">
        <f t="shared" si="914"/>
        <v>0</v>
      </c>
      <c r="BK208" s="356">
        <f t="shared" si="914"/>
        <v>0</v>
      </c>
      <c r="BL208" s="356">
        <f t="shared" si="914"/>
        <v>0</v>
      </c>
      <c r="BM208" s="356">
        <f t="shared" si="914"/>
        <v>0</v>
      </c>
      <c r="BN208" s="356">
        <f t="shared" si="914"/>
        <v>0</v>
      </c>
      <c r="BO208" s="378"/>
      <c r="BP208" s="378"/>
      <c r="BQ208" s="378"/>
      <c r="BR208" s="378"/>
      <c r="BS208" s="378"/>
    </row>
    <row r="209" spans="1:71" s="20" customFormat="1">
      <c r="A209" s="16"/>
      <c r="C209" s="359"/>
      <c r="D209" s="360" t="s">
        <v>148</v>
      </c>
      <c r="E209" s="356"/>
      <c r="F209" s="358"/>
      <c r="G209" s="356"/>
      <c r="H209" s="356">
        <f t="shared" ref="H209:BB209" si="915">G202</f>
        <v>0</v>
      </c>
      <c r="I209" s="356">
        <f t="shared" si="915"/>
        <v>0</v>
      </c>
      <c r="J209" s="356">
        <f t="shared" si="915"/>
        <v>0</v>
      </c>
      <c r="K209" s="356">
        <f t="shared" si="915"/>
        <v>0</v>
      </c>
      <c r="L209" s="356">
        <f t="shared" si="915"/>
        <v>0</v>
      </c>
      <c r="M209" s="356">
        <f t="shared" si="915"/>
        <v>0</v>
      </c>
      <c r="N209" s="356">
        <f t="shared" si="915"/>
        <v>0</v>
      </c>
      <c r="O209" s="356">
        <f t="shared" si="915"/>
        <v>0</v>
      </c>
      <c r="P209" s="356">
        <f t="shared" si="915"/>
        <v>0</v>
      </c>
      <c r="Q209" s="356">
        <f t="shared" si="915"/>
        <v>0</v>
      </c>
      <c r="R209" s="356">
        <f t="shared" si="915"/>
        <v>0</v>
      </c>
      <c r="S209" s="356">
        <f t="shared" si="915"/>
        <v>0</v>
      </c>
      <c r="T209" s="356">
        <f t="shared" si="915"/>
        <v>0</v>
      </c>
      <c r="U209" s="356">
        <f t="shared" si="915"/>
        <v>0</v>
      </c>
      <c r="V209" s="356">
        <f t="shared" si="915"/>
        <v>0</v>
      </c>
      <c r="W209" s="356">
        <f t="shared" si="915"/>
        <v>0</v>
      </c>
      <c r="X209" s="356">
        <f t="shared" si="915"/>
        <v>0</v>
      </c>
      <c r="Y209" s="356">
        <f t="shared" si="915"/>
        <v>0</v>
      </c>
      <c r="Z209" s="356">
        <f t="shared" si="915"/>
        <v>0</v>
      </c>
      <c r="AA209" s="356">
        <f t="shared" si="915"/>
        <v>0</v>
      </c>
      <c r="AB209" s="356">
        <f t="shared" si="915"/>
        <v>0</v>
      </c>
      <c r="AC209" s="356">
        <f t="shared" si="915"/>
        <v>0</v>
      </c>
      <c r="AD209" s="356">
        <f t="shared" si="915"/>
        <v>0</v>
      </c>
      <c r="AE209" s="356">
        <f t="shared" si="915"/>
        <v>0</v>
      </c>
      <c r="AF209" s="356">
        <f t="shared" si="915"/>
        <v>0</v>
      </c>
      <c r="AG209" s="356">
        <f t="shared" si="915"/>
        <v>0</v>
      </c>
      <c r="AH209" s="356">
        <f t="shared" si="915"/>
        <v>0</v>
      </c>
      <c r="AI209" s="356">
        <f t="shared" si="915"/>
        <v>0</v>
      </c>
      <c r="AJ209" s="356">
        <f t="shared" si="915"/>
        <v>0</v>
      </c>
      <c r="AK209" s="356">
        <f t="shared" si="915"/>
        <v>0</v>
      </c>
      <c r="AL209" s="356">
        <f t="shared" si="915"/>
        <v>0</v>
      </c>
      <c r="AM209" s="356">
        <f t="shared" si="915"/>
        <v>0</v>
      </c>
      <c r="AN209" s="356">
        <f t="shared" si="915"/>
        <v>0</v>
      </c>
      <c r="AO209" s="356">
        <f t="shared" si="915"/>
        <v>0</v>
      </c>
      <c r="AP209" s="356">
        <f t="shared" si="915"/>
        <v>0</v>
      </c>
      <c r="AQ209" s="356">
        <f t="shared" si="915"/>
        <v>0</v>
      </c>
      <c r="AR209" s="356">
        <f t="shared" si="915"/>
        <v>0</v>
      </c>
      <c r="AS209" s="356">
        <f t="shared" si="915"/>
        <v>0</v>
      </c>
      <c r="AT209" s="356">
        <f t="shared" si="915"/>
        <v>0</v>
      </c>
      <c r="AU209" s="356">
        <f t="shared" si="915"/>
        <v>0</v>
      </c>
      <c r="AV209" s="356">
        <f t="shared" si="915"/>
        <v>0</v>
      </c>
      <c r="AW209" s="356">
        <f t="shared" si="915"/>
        <v>0</v>
      </c>
      <c r="AX209" s="356">
        <f t="shared" si="915"/>
        <v>0</v>
      </c>
      <c r="AY209" s="356">
        <f t="shared" si="915"/>
        <v>0</v>
      </c>
      <c r="AZ209" s="356">
        <f t="shared" si="915"/>
        <v>0</v>
      </c>
      <c r="BA209" s="356">
        <f t="shared" si="915"/>
        <v>0</v>
      </c>
      <c r="BB209" s="356">
        <f t="shared" si="915"/>
        <v>0</v>
      </c>
      <c r="BC209" s="356">
        <f t="shared" ref="BC209" si="916">BB202</f>
        <v>0</v>
      </c>
      <c r="BD209" s="356">
        <f t="shared" ref="BD209" si="917">BC202</f>
        <v>0</v>
      </c>
      <c r="BE209" s="356">
        <f t="shared" ref="BE209" si="918">BD202</f>
        <v>0</v>
      </c>
      <c r="BF209" s="356">
        <f t="shared" ref="BF209" si="919">BE202</f>
        <v>0</v>
      </c>
      <c r="BG209" s="356">
        <f t="shared" ref="BG209" si="920">BF202</f>
        <v>0</v>
      </c>
      <c r="BH209" s="356">
        <f t="shared" ref="BH209" si="921">BG202</f>
        <v>0</v>
      </c>
      <c r="BI209" s="356">
        <f t="shared" ref="BI209" si="922">BH202</f>
        <v>0</v>
      </c>
      <c r="BJ209" s="356">
        <f t="shared" ref="BJ209" si="923">BI202</f>
        <v>0</v>
      </c>
      <c r="BK209" s="356">
        <f t="shared" ref="BK209" si="924">BJ202</f>
        <v>0</v>
      </c>
      <c r="BL209" s="356">
        <f t="shared" ref="BL209" si="925">BK202</f>
        <v>0</v>
      </c>
      <c r="BM209" s="356">
        <f t="shared" ref="BM209" si="926">BL202</f>
        <v>0</v>
      </c>
      <c r="BN209" s="356">
        <f t="shared" ref="BN209" si="927">BM202</f>
        <v>0</v>
      </c>
      <c r="BO209" s="378"/>
      <c r="BP209" s="378"/>
      <c r="BQ209" s="378"/>
      <c r="BR209" s="378"/>
      <c r="BS209" s="378"/>
    </row>
    <row r="210" spans="1:71" s="20" customFormat="1">
      <c r="A210" s="16"/>
      <c r="C210" s="359"/>
      <c r="D210" s="360" t="s">
        <v>150</v>
      </c>
      <c r="E210" s="356"/>
      <c r="F210" s="358"/>
      <c r="G210" s="356"/>
      <c r="H210" s="356"/>
      <c r="I210" s="356">
        <f t="shared" ref="I210" si="928">G203</f>
        <v>0</v>
      </c>
      <c r="J210" s="356">
        <f t="shared" ref="J210" si="929">H203</f>
        <v>0</v>
      </c>
      <c r="K210" s="356">
        <f t="shared" ref="K210" si="930">I203</f>
        <v>0</v>
      </c>
      <c r="L210" s="356">
        <f t="shared" ref="L210" si="931">J203</f>
        <v>0</v>
      </c>
      <c r="M210" s="356">
        <f t="shared" ref="M210" si="932">K203</f>
        <v>0</v>
      </c>
      <c r="N210" s="356">
        <f t="shared" ref="N210" si="933">L203</f>
        <v>0</v>
      </c>
      <c r="O210" s="356">
        <f t="shared" ref="O210" si="934">M203</f>
        <v>0</v>
      </c>
      <c r="P210" s="356">
        <f t="shared" ref="P210" si="935">N203</f>
        <v>0</v>
      </c>
      <c r="Q210" s="356">
        <f t="shared" ref="Q210" si="936">O203</f>
        <v>0</v>
      </c>
      <c r="R210" s="356">
        <f t="shared" ref="R210" si="937">P203</f>
        <v>0</v>
      </c>
      <c r="S210" s="356">
        <f t="shared" ref="S210" si="938">Q203</f>
        <v>0</v>
      </c>
      <c r="T210" s="356">
        <f t="shared" ref="T210" si="939">R203</f>
        <v>0</v>
      </c>
      <c r="U210" s="356">
        <f t="shared" ref="U210" si="940">S203</f>
        <v>0</v>
      </c>
      <c r="V210" s="356">
        <f t="shared" ref="V210" si="941">T203</f>
        <v>0</v>
      </c>
      <c r="W210" s="356">
        <f t="shared" ref="W210" si="942">U203</f>
        <v>0</v>
      </c>
      <c r="X210" s="356">
        <f t="shared" ref="X210" si="943">V203</f>
        <v>0</v>
      </c>
      <c r="Y210" s="356">
        <f t="shared" ref="Y210" si="944">W203</f>
        <v>0</v>
      </c>
      <c r="Z210" s="356">
        <f t="shared" ref="Z210" si="945">X203</f>
        <v>0</v>
      </c>
      <c r="AA210" s="356">
        <f t="shared" ref="AA210" si="946">Y203</f>
        <v>0</v>
      </c>
      <c r="AB210" s="356">
        <f t="shared" ref="AB210" si="947">Z203</f>
        <v>0</v>
      </c>
      <c r="AC210" s="356">
        <f t="shared" ref="AC210" si="948">AA203</f>
        <v>0</v>
      </c>
      <c r="AD210" s="356">
        <f t="shared" ref="AD210" si="949">AB203</f>
        <v>0</v>
      </c>
      <c r="AE210" s="356">
        <f t="shared" ref="AE210" si="950">AC203</f>
        <v>0</v>
      </c>
      <c r="AF210" s="356">
        <f t="shared" ref="AF210" si="951">AD203</f>
        <v>0</v>
      </c>
      <c r="AG210" s="356">
        <f t="shared" ref="AG210" si="952">AE203</f>
        <v>0</v>
      </c>
      <c r="AH210" s="356">
        <f t="shared" ref="AH210" si="953">AF203</f>
        <v>0</v>
      </c>
      <c r="AI210" s="356">
        <f t="shared" ref="AI210" si="954">AG203</f>
        <v>0</v>
      </c>
      <c r="AJ210" s="356">
        <f t="shared" ref="AJ210" si="955">AH203</f>
        <v>0</v>
      </c>
      <c r="AK210" s="356">
        <f t="shared" ref="AK210" si="956">AI203</f>
        <v>0</v>
      </c>
      <c r="AL210" s="356">
        <f t="shared" ref="AL210" si="957">AJ203</f>
        <v>0</v>
      </c>
      <c r="AM210" s="356">
        <f t="shared" ref="AM210" si="958">AK203</f>
        <v>0</v>
      </c>
      <c r="AN210" s="356">
        <f t="shared" ref="AN210" si="959">AL203</f>
        <v>0</v>
      </c>
      <c r="AO210" s="356">
        <f t="shared" ref="AO210" si="960">AM203</f>
        <v>0</v>
      </c>
      <c r="AP210" s="356">
        <f t="shared" ref="AP210" si="961">AN203</f>
        <v>0</v>
      </c>
      <c r="AQ210" s="356">
        <f t="shared" ref="AQ210" si="962">AO203</f>
        <v>0</v>
      </c>
      <c r="AR210" s="356">
        <f t="shared" ref="AR210" si="963">AP203</f>
        <v>0</v>
      </c>
      <c r="AS210" s="356">
        <f t="shared" ref="AS210" si="964">AQ203</f>
        <v>0</v>
      </c>
      <c r="AT210" s="356">
        <f t="shared" ref="AT210" si="965">AR203</f>
        <v>0</v>
      </c>
      <c r="AU210" s="356">
        <f t="shared" ref="AU210" si="966">AS203</f>
        <v>0</v>
      </c>
      <c r="AV210" s="356">
        <f t="shared" ref="AV210" si="967">AT203</f>
        <v>0</v>
      </c>
      <c r="AW210" s="356">
        <f t="shared" ref="AW210" si="968">AU203</f>
        <v>0</v>
      </c>
      <c r="AX210" s="356">
        <f t="shared" ref="AX210" si="969">AV203</f>
        <v>0</v>
      </c>
      <c r="AY210" s="356">
        <f t="shared" ref="AY210" si="970">AW203</f>
        <v>0</v>
      </c>
      <c r="AZ210" s="356">
        <f t="shared" ref="AZ210" si="971">AX203</f>
        <v>0</v>
      </c>
      <c r="BA210" s="356">
        <f t="shared" ref="BA210" si="972">AY203</f>
        <v>0</v>
      </c>
      <c r="BB210" s="356">
        <f t="shared" ref="BB210" si="973">AZ203</f>
        <v>0</v>
      </c>
      <c r="BC210" s="356">
        <f t="shared" ref="BC210" si="974">BA203</f>
        <v>0</v>
      </c>
      <c r="BD210" s="356">
        <f t="shared" ref="BD210" si="975">BB203</f>
        <v>0</v>
      </c>
      <c r="BE210" s="356">
        <f t="shared" ref="BE210" si="976">BC203</f>
        <v>0</v>
      </c>
      <c r="BF210" s="356">
        <f t="shared" ref="BF210" si="977">BD203</f>
        <v>0</v>
      </c>
      <c r="BG210" s="356">
        <f t="shared" ref="BG210" si="978">BE203</f>
        <v>0</v>
      </c>
      <c r="BH210" s="356">
        <f t="shared" ref="BH210" si="979">BF203</f>
        <v>0</v>
      </c>
      <c r="BI210" s="356">
        <f t="shared" ref="BI210" si="980">BG203</f>
        <v>0</v>
      </c>
      <c r="BJ210" s="356">
        <f t="shared" ref="BJ210" si="981">BH203</f>
        <v>0</v>
      </c>
      <c r="BK210" s="356">
        <f t="shared" ref="BK210" si="982">BI203</f>
        <v>0</v>
      </c>
      <c r="BL210" s="356">
        <f t="shared" ref="BL210" si="983">BJ203</f>
        <v>0</v>
      </c>
      <c r="BM210" s="356">
        <f t="shared" ref="BM210" si="984">BK203</f>
        <v>0</v>
      </c>
      <c r="BN210" s="356">
        <f t="shared" ref="BN210" si="985">BL203</f>
        <v>0</v>
      </c>
      <c r="BO210" s="378"/>
      <c r="BP210" s="378"/>
      <c r="BQ210" s="378"/>
      <c r="BR210" s="378"/>
      <c r="BS210" s="378"/>
    </row>
    <row r="211" spans="1:71" s="20" customFormat="1">
      <c r="A211" s="16"/>
      <c r="C211" s="359"/>
      <c r="D211" s="360" t="s">
        <v>149</v>
      </c>
      <c r="E211" s="356"/>
      <c r="F211" s="358"/>
      <c r="G211" s="356"/>
      <c r="H211" s="356"/>
      <c r="I211" s="356"/>
      <c r="J211" s="356">
        <f t="shared" ref="J211" si="986">G204</f>
        <v>0</v>
      </c>
      <c r="K211" s="356">
        <f t="shared" ref="K211" si="987">H204</f>
        <v>0</v>
      </c>
      <c r="L211" s="356">
        <f t="shared" ref="L211" si="988">I204</f>
        <v>0</v>
      </c>
      <c r="M211" s="356">
        <f t="shared" ref="M211" si="989">J204</f>
        <v>0</v>
      </c>
      <c r="N211" s="356">
        <f t="shared" ref="N211" si="990">K204</f>
        <v>0</v>
      </c>
      <c r="O211" s="356">
        <f t="shared" ref="O211" si="991">L204</f>
        <v>0</v>
      </c>
      <c r="P211" s="356">
        <f t="shared" ref="P211" si="992">M204</f>
        <v>0</v>
      </c>
      <c r="Q211" s="356">
        <f t="shared" ref="Q211" si="993">N204</f>
        <v>0</v>
      </c>
      <c r="R211" s="356">
        <f t="shared" ref="R211" si="994">O204</f>
        <v>0</v>
      </c>
      <c r="S211" s="356">
        <f t="shared" ref="S211" si="995">P204</f>
        <v>0</v>
      </c>
      <c r="T211" s="356">
        <f t="shared" ref="T211" si="996">Q204</f>
        <v>0</v>
      </c>
      <c r="U211" s="356">
        <f t="shared" ref="U211" si="997">R204</f>
        <v>0</v>
      </c>
      <c r="V211" s="356">
        <f t="shared" ref="V211" si="998">S204</f>
        <v>0</v>
      </c>
      <c r="W211" s="356">
        <f t="shared" ref="W211" si="999">T204</f>
        <v>0</v>
      </c>
      <c r="X211" s="356">
        <f t="shared" ref="X211" si="1000">U204</f>
        <v>0</v>
      </c>
      <c r="Y211" s="356">
        <f t="shared" ref="Y211" si="1001">V204</f>
        <v>0</v>
      </c>
      <c r="Z211" s="356">
        <f t="shared" ref="Z211" si="1002">W204</f>
        <v>0</v>
      </c>
      <c r="AA211" s="356">
        <f t="shared" ref="AA211" si="1003">X204</f>
        <v>0</v>
      </c>
      <c r="AB211" s="356">
        <f t="shared" ref="AB211" si="1004">Y204</f>
        <v>0</v>
      </c>
      <c r="AC211" s="356">
        <f t="shared" ref="AC211" si="1005">Z204</f>
        <v>0</v>
      </c>
      <c r="AD211" s="356">
        <f t="shared" ref="AD211" si="1006">AA204</f>
        <v>0</v>
      </c>
      <c r="AE211" s="356">
        <f t="shared" ref="AE211" si="1007">AB204</f>
        <v>0</v>
      </c>
      <c r="AF211" s="356">
        <f t="shared" ref="AF211" si="1008">AC204</f>
        <v>0</v>
      </c>
      <c r="AG211" s="356">
        <f t="shared" ref="AG211" si="1009">AD204</f>
        <v>0</v>
      </c>
      <c r="AH211" s="356">
        <f t="shared" ref="AH211" si="1010">AE204</f>
        <v>0</v>
      </c>
      <c r="AI211" s="356">
        <f t="shared" ref="AI211" si="1011">AF204</f>
        <v>0</v>
      </c>
      <c r="AJ211" s="356">
        <f t="shared" ref="AJ211" si="1012">AG204</f>
        <v>0</v>
      </c>
      <c r="AK211" s="356">
        <f t="shared" ref="AK211" si="1013">AH204</f>
        <v>0</v>
      </c>
      <c r="AL211" s="356">
        <f t="shared" ref="AL211" si="1014">AI204</f>
        <v>0</v>
      </c>
      <c r="AM211" s="356">
        <f t="shared" ref="AM211" si="1015">AJ204</f>
        <v>0</v>
      </c>
      <c r="AN211" s="356">
        <f t="shared" ref="AN211" si="1016">AK204</f>
        <v>0</v>
      </c>
      <c r="AO211" s="356">
        <f t="shared" ref="AO211" si="1017">AL204</f>
        <v>0</v>
      </c>
      <c r="AP211" s="356">
        <f t="shared" ref="AP211" si="1018">AM204</f>
        <v>0</v>
      </c>
      <c r="AQ211" s="356">
        <f t="shared" ref="AQ211" si="1019">AN204</f>
        <v>0</v>
      </c>
      <c r="AR211" s="356">
        <f t="shared" ref="AR211" si="1020">AO204</f>
        <v>0</v>
      </c>
      <c r="AS211" s="356">
        <f t="shared" ref="AS211" si="1021">AP204</f>
        <v>0</v>
      </c>
      <c r="AT211" s="356">
        <f t="shared" ref="AT211" si="1022">AQ204</f>
        <v>0</v>
      </c>
      <c r="AU211" s="356">
        <f t="shared" ref="AU211" si="1023">AR204</f>
        <v>0</v>
      </c>
      <c r="AV211" s="356">
        <f t="shared" ref="AV211" si="1024">AS204</f>
        <v>0</v>
      </c>
      <c r="AW211" s="356">
        <f t="shared" ref="AW211" si="1025">AT204</f>
        <v>0</v>
      </c>
      <c r="AX211" s="356">
        <f t="shared" ref="AX211" si="1026">AU204</f>
        <v>0</v>
      </c>
      <c r="AY211" s="356">
        <f t="shared" ref="AY211" si="1027">AV204</f>
        <v>0</v>
      </c>
      <c r="AZ211" s="356">
        <f t="shared" ref="AZ211" si="1028">AW204</f>
        <v>0</v>
      </c>
      <c r="BA211" s="356">
        <f t="shared" ref="BA211" si="1029">AX204</f>
        <v>0</v>
      </c>
      <c r="BB211" s="356">
        <f t="shared" ref="BB211" si="1030">AY204</f>
        <v>0</v>
      </c>
      <c r="BC211" s="356">
        <f t="shared" ref="BC211" si="1031">AZ204</f>
        <v>0</v>
      </c>
      <c r="BD211" s="356">
        <f t="shared" ref="BD211" si="1032">BA204</f>
        <v>0</v>
      </c>
      <c r="BE211" s="356">
        <f t="shared" ref="BE211" si="1033">BB204</f>
        <v>0</v>
      </c>
      <c r="BF211" s="356">
        <f t="shared" ref="BF211" si="1034">BC204</f>
        <v>0</v>
      </c>
      <c r="BG211" s="356">
        <f t="shared" ref="BG211" si="1035">BD204</f>
        <v>0</v>
      </c>
      <c r="BH211" s="356">
        <f t="shared" ref="BH211" si="1036">BE204</f>
        <v>0</v>
      </c>
      <c r="BI211" s="356">
        <f t="shared" ref="BI211" si="1037">BF204</f>
        <v>0</v>
      </c>
      <c r="BJ211" s="356">
        <f t="shared" ref="BJ211" si="1038">BG204</f>
        <v>0</v>
      </c>
      <c r="BK211" s="356">
        <f t="shared" ref="BK211" si="1039">BH204</f>
        <v>0</v>
      </c>
      <c r="BL211" s="356">
        <f t="shared" ref="BL211" si="1040">BI204</f>
        <v>0</v>
      </c>
      <c r="BM211" s="356">
        <f t="shared" ref="BM211" si="1041">BJ204</f>
        <v>0</v>
      </c>
      <c r="BN211" s="356">
        <f t="shared" ref="BN211" si="1042">BK204</f>
        <v>0</v>
      </c>
      <c r="BO211" s="378"/>
      <c r="BP211" s="378"/>
      <c r="BQ211" s="378"/>
      <c r="BR211" s="378"/>
      <c r="BS211" s="378"/>
    </row>
    <row r="212" spans="1:71" s="20" customFormat="1">
      <c r="A212" s="16"/>
      <c r="C212" s="359"/>
      <c r="D212" s="61"/>
      <c r="E212" s="356"/>
      <c r="F212" s="358"/>
      <c r="G212" s="356"/>
      <c r="H212" s="356"/>
      <c r="I212" s="356"/>
      <c r="J212" s="356"/>
      <c r="K212" s="356"/>
      <c r="L212" s="356"/>
      <c r="M212" s="356"/>
      <c r="N212" s="356"/>
      <c r="O212" s="356"/>
      <c r="P212" s="356"/>
      <c r="Q212" s="356"/>
      <c r="R212" s="356"/>
      <c r="S212" s="356"/>
      <c r="T212" s="356"/>
      <c r="U212" s="356"/>
      <c r="V212" s="356"/>
      <c r="W212" s="356"/>
      <c r="X212" s="356"/>
      <c r="Y212" s="356"/>
      <c r="Z212" s="356"/>
      <c r="AA212" s="356"/>
      <c r="AB212" s="356"/>
      <c r="AC212" s="356"/>
      <c r="AD212" s="356"/>
      <c r="AE212" s="356"/>
      <c r="AF212" s="356"/>
      <c r="AG212" s="356"/>
      <c r="AH212" s="356"/>
      <c r="AI212" s="356"/>
      <c r="AJ212" s="356"/>
      <c r="AK212" s="356"/>
      <c r="AL212" s="356"/>
      <c r="AM212" s="356"/>
      <c r="AN212" s="356"/>
      <c r="AO212" s="356"/>
      <c r="AP212" s="356"/>
      <c r="AQ212" s="356"/>
      <c r="AR212" s="356"/>
      <c r="AS212" s="356"/>
      <c r="AT212" s="356"/>
      <c r="AU212" s="356"/>
      <c r="AV212" s="356"/>
      <c r="AW212" s="356"/>
      <c r="AX212" s="356"/>
      <c r="AY212" s="356"/>
      <c r="AZ212" s="356"/>
      <c r="BA212" s="356"/>
      <c r="BB212" s="356"/>
      <c r="BC212" s="356"/>
      <c r="BD212" s="356"/>
      <c r="BE212" s="356"/>
      <c r="BF212" s="356"/>
      <c r="BG212" s="356"/>
      <c r="BH212" s="356"/>
      <c r="BI212" s="356"/>
      <c r="BJ212" s="356"/>
      <c r="BK212" s="356"/>
      <c r="BL212" s="356"/>
      <c r="BM212" s="356"/>
      <c r="BN212" s="356"/>
      <c r="BO212" s="378"/>
      <c r="BP212" s="378"/>
      <c r="BQ212" s="378"/>
      <c r="BR212" s="378"/>
      <c r="BS212" s="378"/>
    </row>
    <row r="213" spans="1:71" s="20" customFormat="1">
      <c r="A213" s="16"/>
      <c r="C213" s="359"/>
      <c r="D213" s="355" t="s">
        <v>151</v>
      </c>
      <c r="E213" s="356" t="s">
        <v>154</v>
      </c>
      <c r="F213" s="358"/>
      <c r="G213" s="356">
        <v>0</v>
      </c>
      <c r="H213" s="356">
        <f t="shared" ref="H213:BB213" si="1043">G216</f>
        <v>0</v>
      </c>
      <c r="I213" s="356">
        <f t="shared" si="1043"/>
        <v>0</v>
      </c>
      <c r="J213" s="356">
        <f t="shared" si="1043"/>
        <v>0</v>
      </c>
      <c r="K213" s="356">
        <f t="shared" si="1043"/>
        <v>0</v>
      </c>
      <c r="L213" s="356">
        <f t="shared" si="1043"/>
        <v>0</v>
      </c>
      <c r="M213" s="356">
        <f t="shared" si="1043"/>
        <v>0</v>
      </c>
      <c r="N213" s="356">
        <f t="shared" si="1043"/>
        <v>0</v>
      </c>
      <c r="O213" s="356">
        <f t="shared" si="1043"/>
        <v>0</v>
      </c>
      <c r="P213" s="356">
        <f t="shared" si="1043"/>
        <v>0</v>
      </c>
      <c r="Q213" s="356">
        <f t="shared" si="1043"/>
        <v>0</v>
      </c>
      <c r="R213" s="356">
        <f t="shared" si="1043"/>
        <v>0</v>
      </c>
      <c r="S213" s="356">
        <f t="shared" si="1043"/>
        <v>0</v>
      </c>
      <c r="T213" s="356">
        <f t="shared" si="1043"/>
        <v>0</v>
      </c>
      <c r="U213" s="356">
        <f t="shared" si="1043"/>
        <v>0</v>
      </c>
      <c r="V213" s="356">
        <f t="shared" si="1043"/>
        <v>0</v>
      </c>
      <c r="W213" s="356">
        <f t="shared" si="1043"/>
        <v>0</v>
      </c>
      <c r="X213" s="356">
        <f t="shared" si="1043"/>
        <v>0</v>
      </c>
      <c r="Y213" s="356">
        <f t="shared" si="1043"/>
        <v>0</v>
      </c>
      <c r="Z213" s="356">
        <f t="shared" si="1043"/>
        <v>0</v>
      </c>
      <c r="AA213" s="356">
        <f t="shared" si="1043"/>
        <v>0</v>
      </c>
      <c r="AB213" s="356">
        <f t="shared" si="1043"/>
        <v>0</v>
      </c>
      <c r="AC213" s="356">
        <f t="shared" si="1043"/>
        <v>0</v>
      </c>
      <c r="AD213" s="356">
        <f t="shared" si="1043"/>
        <v>0</v>
      </c>
      <c r="AE213" s="356">
        <f t="shared" si="1043"/>
        <v>0</v>
      </c>
      <c r="AF213" s="356">
        <f t="shared" si="1043"/>
        <v>0</v>
      </c>
      <c r="AG213" s="356">
        <f t="shared" si="1043"/>
        <v>0</v>
      </c>
      <c r="AH213" s="356">
        <f t="shared" si="1043"/>
        <v>0</v>
      </c>
      <c r="AI213" s="356">
        <f t="shared" si="1043"/>
        <v>0</v>
      </c>
      <c r="AJ213" s="356">
        <f t="shared" si="1043"/>
        <v>0</v>
      </c>
      <c r="AK213" s="356">
        <f t="shared" si="1043"/>
        <v>0</v>
      </c>
      <c r="AL213" s="356">
        <f t="shared" si="1043"/>
        <v>0</v>
      </c>
      <c r="AM213" s="356">
        <f t="shared" si="1043"/>
        <v>0</v>
      </c>
      <c r="AN213" s="356">
        <f t="shared" si="1043"/>
        <v>0</v>
      </c>
      <c r="AO213" s="356">
        <f t="shared" si="1043"/>
        <v>0</v>
      </c>
      <c r="AP213" s="356">
        <f t="shared" si="1043"/>
        <v>0</v>
      </c>
      <c r="AQ213" s="356">
        <f t="shared" si="1043"/>
        <v>0</v>
      </c>
      <c r="AR213" s="356">
        <f t="shared" si="1043"/>
        <v>0</v>
      </c>
      <c r="AS213" s="356">
        <f t="shared" si="1043"/>
        <v>0</v>
      </c>
      <c r="AT213" s="356">
        <f t="shared" si="1043"/>
        <v>0</v>
      </c>
      <c r="AU213" s="356">
        <f t="shared" si="1043"/>
        <v>0</v>
      </c>
      <c r="AV213" s="356">
        <f t="shared" si="1043"/>
        <v>0</v>
      </c>
      <c r="AW213" s="356">
        <f t="shared" si="1043"/>
        <v>0</v>
      </c>
      <c r="AX213" s="356">
        <f t="shared" si="1043"/>
        <v>0</v>
      </c>
      <c r="AY213" s="356">
        <f t="shared" si="1043"/>
        <v>0</v>
      </c>
      <c r="AZ213" s="356">
        <f t="shared" si="1043"/>
        <v>0</v>
      </c>
      <c r="BA213" s="356">
        <f t="shared" si="1043"/>
        <v>0</v>
      </c>
      <c r="BB213" s="356">
        <f t="shared" si="1043"/>
        <v>0</v>
      </c>
      <c r="BC213" s="356">
        <f t="shared" ref="BC213" si="1044">BB216</f>
        <v>0</v>
      </c>
      <c r="BD213" s="356">
        <f t="shared" ref="BD213" si="1045">BC216</f>
        <v>0</v>
      </c>
      <c r="BE213" s="356">
        <f t="shared" ref="BE213" si="1046">BD216</f>
        <v>0</v>
      </c>
      <c r="BF213" s="356">
        <f t="shared" ref="BF213" si="1047">BE216</f>
        <v>0</v>
      </c>
      <c r="BG213" s="356">
        <f t="shared" ref="BG213" si="1048">BF216</f>
        <v>0</v>
      </c>
      <c r="BH213" s="356">
        <f t="shared" ref="BH213" si="1049">BG216</f>
        <v>0</v>
      </c>
      <c r="BI213" s="356">
        <f t="shared" ref="BI213" si="1050">BH216</f>
        <v>0</v>
      </c>
      <c r="BJ213" s="356">
        <f t="shared" ref="BJ213" si="1051">BI216</f>
        <v>0</v>
      </c>
      <c r="BK213" s="356">
        <f t="shared" ref="BK213" si="1052">BJ216</f>
        <v>0</v>
      </c>
      <c r="BL213" s="356">
        <f t="shared" ref="BL213" si="1053">BK216</f>
        <v>0</v>
      </c>
      <c r="BM213" s="356">
        <f t="shared" ref="BM213" si="1054">BL216</f>
        <v>0</v>
      </c>
      <c r="BN213" s="356">
        <f t="shared" ref="BN213" si="1055">BM216</f>
        <v>0</v>
      </c>
      <c r="BO213" s="378"/>
      <c r="BP213" s="378"/>
      <c r="BQ213" s="378"/>
      <c r="BR213" s="378"/>
      <c r="BS213" s="378"/>
    </row>
    <row r="214" spans="1:71" s="20" customFormat="1">
      <c r="A214" s="16"/>
      <c r="C214" s="359"/>
      <c r="D214" s="61"/>
      <c r="E214" s="356" t="s">
        <v>155</v>
      </c>
      <c r="F214" s="358"/>
      <c r="G214" s="356">
        <f t="shared" ref="G214:BB214" si="1056">SUM(G201:G204)</f>
        <v>0</v>
      </c>
      <c r="H214" s="356">
        <f t="shared" si="1056"/>
        <v>0</v>
      </c>
      <c r="I214" s="356">
        <f t="shared" si="1056"/>
        <v>0</v>
      </c>
      <c r="J214" s="356">
        <f t="shared" si="1056"/>
        <v>0</v>
      </c>
      <c r="K214" s="356">
        <f t="shared" si="1056"/>
        <v>0</v>
      </c>
      <c r="L214" s="356">
        <f t="shared" si="1056"/>
        <v>0</v>
      </c>
      <c r="M214" s="356">
        <f t="shared" si="1056"/>
        <v>0</v>
      </c>
      <c r="N214" s="356">
        <f t="shared" si="1056"/>
        <v>0</v>
      </c>
      <c r="O214" s="356">
        <f t="shared" si="1056"/>
        <v>0</v>
      </c>
      <c r="P214" s="356">
        <f t="shared" si="1056"/>
        <v>0</v>
      </c>
      <c r="Q214" s="356">
        <f t="shared" si="1056"/>
        <v>0</v>
      </c>
      <c r="R214" s="356">
        <f t="shared" si="1056"/>
        <v>0</v>
      </c>
      <c r="S214" s="356">
        <f t="shared" si="1056"/>
        <v>0</v>
      </c>
      <c r="T214" s="356">
        <f t="shared" si="1056"/>
        <v>0</v>
      </c>
      <c r="U214" s="356">
        <f t="shared" si="1056"/>
        <v>0</v>
      </c>
      <c r="V214" s="356">
        <f t="shared" si="1056"/>
        <v>0</v>
      </c>
      <c r="W214" s="356">
        <f t="shared" si="1056"/>
        <v>0</v>
      </c>
      <c r="X214" s="356">
        <f t="shared" si="1056"/>
        <v>0</v>
      </c>
      <c r="Y214" s="356">
        <f t="shared" si="1056"/>
        <v>0</v>
      </c>
      <c r="Z214" s="356">
        <f t="shared" si="1056"/>
        <v>0</v>
      </c>
      <c r="AA214" s="356">
        <f t="shared" si="1056"/>
        <v>0</v>
      </c>
      <c r="AB214" s="356">
        <f t="shared" si="1056"/>
        <v>0</v>
      </c>
      <c r="AC214" s="356">
        <f t="shared" si="1056"/>
        <v>0</v>
      </c>
      <c r="AD214" s="356">
        <f t="shared" si="1056"/>
        <v>0</v>
      </c>
      <c r="AE214" s="356">
        <f t="shared" si="1056"/>
        <v>0</v>
      </c>
      <c r="AF214" s="356">
        <f t="shared" si="1056"/>
        <v>0</v>
      </c>
      <c r="AG214" s="356">
        <f t="shared" si="1056"/>
        <v>0</v>
      </c>
      <c r="AH214" s="356">
        <f t="shared" si="1056"/>
        <v>0</v>
      </c>
      <c r="AI214" s="356">
        <f t="shared" si="1056"/>
        <v>0</v>
      </c>
      <c r="AJ214" s="356">
        <f t="shared" si="1056"/>
        <v>0</v>
      </c>
      <c r="AK214" s="356">
        <f t="shared" si="1056"/>
        <v>0</v>
      </c>
      <c r="AL214" s="356">
        <f t="shared" si="1056"/>
        <v>0</v>
      </c>
      <c r="AM214" s="356">
        <f t="shared" si="1056"/>
        <v>0</v>
      </c>
      <c r="AN214" s="356">
        <f t="shared" si="1056"/>
        <v>0</v>
      </c>
      <c r="AO214" s="356">
        <f t="shared" si="1056"/>
        <v>0</v>
      </c>
      <c r="AP214" s="356">
        <f t="shared" si="1056"/>
        <v>0</v>
      </c>
      <c r="AQ214" s="356">
        <f t="shared" si="1056"/>
        <v>0</v>
      </c>
      <c r="AR214" s="356">
        <f t="shared" si="1056"/>
        <v>0</v>
      </c>
      <c r="AS214" s="356">
        <f t="shared" si="1056"/>
        <v>0</v>
      </c>
      <c r="AT214" s="356">
        <f t="shared" si="1056"/>
        <v>0</v>
      </c>
      <c r="AU214" s="356">
        <f t="shared" si="1056"/>
        <v>0</v>
      </c>
      <c r="AV214" s="356">
        <f t="shared" si="1056"/>
        <v>0</v>
      </c>
      <c r="AW214" s="356">
        <f t="shared" si="1056"/>
        <v>0</v>
      </c>
      <c r="AX214" s="356">
        <f t="shared" si="1056"/>
        <v>0</v>
      </c>
      <c r="AY214" s="356">
        <f t="shared" si="1056"/>
        <v>0</v>
      </c>
      <c r="AZ214" s="356">
        <f t="shared" si="1056"/>
        <v>0</v>
      </c>
      <c r="BA214" s="356">
        <f t="shared" si="1056"/>
        <v>0</v>
      </c>
      <c r="BB214" s="356">
        <f t="shared" si="1056"/>
        <v>0</v>
      </c>
      <c r="BC214" s="356">
        <f t="shared" ref="BC214:BN214" si="1057">SUM(BC201:BC204)</f>
        <v>0</v>
      </c>
      <c r="BD214" s="356">
        <f t="shared" si="1057"/>
        <v>0</v>
      </c>
      <c r="BE214" s="356">
        <f t="shared" si="1057"/>
        <v>0</v>
      </c>
      <c r="BF214" s="356">
        <f t="shared" si="1057"/>
        <v>0</v>
      </c>
      <c r="BG214" s="356">
        <f t="shared" si="1057"/>
        <v>0</v>
      </c>
      <c r="BH214" s="356">
        <f t="shared" si="1057"/>
        <v>0</v>
      </c>
      <c r="BI214" s="356">
        <f t="shared" si="1057"/>
        <v>0</v>
      </c>
      <c r="BJ214" s="356">
        <f t="shared" si="1057"/>
        <v>0</v>
      </c>
      <c r="BK214" s="356">
        <f t="shared" si="1057"/>
        <v>0</v>
      </c>
      <c r="BL214" s="356">
        <f t="shared" si="1057"/>
        <v>0</v>
      </c>
      <c r="BM214" s="356">
        <f t="shared" si="1057"/>
        <v>0</v>
      </c>
      <c r="BN214" s="356">
        <f t="shared" si="1057"/>
        <v>0</v>
      </c>
      <c r="BO214" s="378"/>
      <c r="BP214" s="378"/>
      <c r="BQ214" s="378"/>
      <c r="BR214" s="378"/>
      <c r="BS214" s="378"/>
    </row>
    <row r="215" spans="1:71" s="20" customFormat="1">
      <c r="A215" s="16"/>
      <c r="C215" s="359"/>
      <c r="D215" s="61"/>
      <c r="E215" s="356" t="s">
        <v>156</v>
      </c>
      <c r="F215" s="358"/>
      <c r="G215" s="356">
        <f t="shared" ref="G215:BB215" si="1058">SUM(G208:G211)</f>
        <v>0</v>
      </c>
      <c r="H215" s="356">
        <f t="shared" si="1058"/>
        <v>0</v>
      </c>
      <c r="I215" s="356">
        <f t="shared" si="1058"/>
        <v>0</v>
      </c>
      <c r="J215" s="356">
        <f t="shared" si="1058"/>
        <v>0</v>
      </c>
      <c r="K215" s="356">
        <f t="shared" si="1058"/>
        <v>0</v>
      </c>
      <c r="L215" s="356">
        <f t="shared" si="1058"/>
        <v>0</v>
      </c>
      <c r="M215" s="356">
        <f t="shared" si="1058"/>
        <v>0</v>
      </c>
      <c r="N215" s="356">
        <f t="shared" si="1058"/>
        <v>0</v>
      </c>
      <c r="O215" s="356">
        <f t="shared" si="1058"/>
        <v>0</v>
      </c>
      <c r="P215" s="356">
        <f t="shared" si="1058"/>
        <v>0</v>
      </c>
      <c r="Q215" s="356">
        <f t="shared" si="1058"/>
        <v>0</v>
      </c>
      <c r="R215" s="356">
        <f t="shared" si="1058"/>
        <v>0</v>
      </c>
      <c r="S215" s="356">
        <f t="shared" si="1058"/>
        <v>0</v>
      </c>
      <c r="T215" s="356">
        <f t="shared" si="1058"/>
        <v>0</v>
      </c>
      <c r="U215" s="356">
        <f t="shared" si="1058"/>
        <v>0</v>
      </c>
      <c r="V215" s="356">
        <f t="shared" si="1058"/>
        <v>0</v>
      </c>
      <c r="W215" s="356">
        <f t="shared" si="1058"/>
        <v>0</v>
      </c>
      <c r="X215" s="356">
        <f t="shared" si="1058"/>
        <v>0</v>
      </c>
      <c r="Y215" s="356">
        <f t="shared" si="1058"/>
        <v>0</v>
      </c>
      <c r="Z215" s="356">
        <f t="shared" si="1058"/>
        <v>0</v>
      </c>
      <c r="AA215" s="356">
        <f t="shared" si="1058"/>
        <v>0</v>
      </c>
      <c r="AB215" s="356">
        <f t="shared" si="1058"/>
        <v>0</v>
      </c>
      <c r="AC215" s="356">
        <f t="shared" si="1058"/>
        <v>0</v>
      </c>
      <c r="AD215" s="356">
        <f t="shared" si="1058"/>
        <v>0</v>
      </c>
      <c r="AE215" s="356">
        <f t="shared" si="1058"/>
        <v>0</v>
      </c>
      <c r="AF215" s="356">
        <f t="shared" si="1058"/>
        <v>0</v>
      </c>
      <c r="AG215" s="356">
        <f t="shared" si="1058"/>
        <v>0</v>
      </c>
      <c r="AH215" s="356">
        <f t="shared" si="1058"/>
        <v>0</v>
      </c>
      <c r="AI215" s="356">
        <f t="shared" si="1058"/>
        <v>0</v>
      </c>
      <c r="AJ215" s="356">
        <f t="shared" si="1058"/>
        <v>0</v>
      </c>
      <c r="AK215" s="356">
        <f t="shared" si="1058"/>
        <v>0</v>
      </c>
      <c r="AL215" s="356">
        <f t="shared" si="1058"/>
        <v>0</v>
      </c>
      <c r="AM215" s="356">
        <f t="shared" si="1058"/>
        <v>0</v>
      </c>
      <c r="AN215" s="356">
        <f t="shared" si="1058"/>
        <v>0</v>
      </c>
      <c r="AO215" s="356">
        <f t="shared" si="1058"/>
        <v>0</v>
      </c>
      <c r="AP215" s="356">
        <f t="shared" si="1058"/>
        <v>0</v>
      </c>
      <c r="AQ215" s="356">
        <f t="shared" si="1058"/>
        <v>0</v>
      </c>
      <c r="AR215" s="356">
        <f t="shared" si="1058"/>
        <v>0</v>
      </c>
      <c r="AS215" s="356">
        <f t="shared" si="1058"/>
        <v>0</v>
      </c>
      <c r="AT215" s="356">
        <f t="shared" si="1058"/>
        <v>0</v>
      </c>
      <c r="AU215" s="356">
        <f t="shared" si="1058"/>
        <v>0</v>
      </c>
      <c r="AV215" s="356">
        <f t="shared" si="1058"/>
        <v>0</v>
      </c>
      <c r="AW215" s="356">
        <f t="shared" si="1058"/>
        <v>0</v>
      </c>
      <c r="AX215" s="356">
        <f t="shared" si="1058"/>
        <v>0</v>
      </c>
      <c r="AY215" s="356">
        <f t="shared" si="1058"/>
        <v>0</v>
      </c>
      <c r="AZ215" s="356">
        <f t="shared" si="1058"/>
        <v>0</v>
      </c>
      <c r="BA215" s="356">
        <f t="shared" si="1058"/>
        <v>0</v>
      </c>
      <c r="BB215" s="356">
        <f t="shared" si="1058"/>
        <v>0</v>
      </c>
      <c r="BC215" s="356">
        <f t="shared" ref="BC215:BN215" si="1059">SUM(BC208:BC211)</f>
        <v>0</v>
      </c>
      <c r="BD215" s="356">
        <f t="shared" si="1059"/>
        <v>0</v>
      </c>
      <c r="BE215" s="356">
        <f t="shared" si="1059"/>
        <v>0</v>
      </c>
      <c r="BF215" s="356">
        <f t="shared" si="1059"/>
        <v>0</v>
      </c>
      <c r="BG215" s="356">
        <f t="shared" si="1059"/>
        <v>0</v>
      </c>
      <c r="BH215" s="356">
        <f t="shared" si="1059"/>
        <v>0</v>
      </c>
      <c r="BI215" s="356">
        <f t="shared" si="1059"/>
        <v>0</v>
      </c>
      <c r="BJ215" s="356">
        <f t="shared" si="1059"/>
        <v>0</v>
      </c>
      <c r="BK215" s="356">
        <f t="shared" si="1059"/>
        <v>0</v>
      </c>
      <c r="BL215" s="356">
        <f t="shared" si="1059"/>
        <v>0</v>
      </c>
      <c r="BM215" s="356">
        <f t="shared" si="1059"/>
        <v>0</v>
      </c>
      <c r="BN215" s="356">
        <f t="shared" si="1059"/>
        <v>0</v>
      </c>
      <c r="BO215" s="378"/>
      <c r="BP215" s="378"/>
      <c r="BQ215" s="378"/>
      <c r="BR215" s="378"/>
      <c r="BS215" s="378"/>
    </row>
    <row r="216" spans="1:71" s="20" customFormat="1">
      <c r="A216" s="16"/>
      <c r="C216" s="361"/>
      <c r="D216" s="61"/>
      <c r="E216" s="246" t="s">
        <v>157</v>
      </c>
      <c r="F216" s="362"/>
      <c r="G216" s="104">
        <f t="shared" ref="G216" si="1060">G213+G214-G215</f>
        <v>0</v>
      </c>
      <c r="H216" s="104">
        <f t="shared" ref="H216" si="1061">H213+H214-H215</f>
        <v>0</v>
      </c>
      <c r="I216" s="104">
        <f t="shared" ref="I216" si="1062">I213+I214-I215</f>
        <v>0</v>
      </c>
      <c r="J216" s="104">
        <f t="shared" ref="J216" si="1063">J213+J214-J215</f>
        <v>0</v>
      </c>
      <c r="K216" s="104">
        <f t="shared" ref="K216" si="1064">K213+K214-K215</f>
        <v>0</v>
      </c>
      <c r="L216" s="104">
        <f t="shared" ref="L216" si="1065">L213+L214-L215</f>
        <v>0</v>
      </c>
      <c r="M216" s="104">
        <f t="shared" ref="M216" si="1066">M213+M214-M215</f>
        <v>0</v>
      </c>
      <c r="N216" s="104">
        <f t="shared" ref="N216" si="1067">N213+N214-N215</f>
        <v>0</v>
      </c>
      <c r="O216" s="104">
        <f t="shared" ref="O216" si="1068">O213+O214-O215</f>
        <v>0</v>
      </c>
      <c r="P216" s="104">
        <f t="shared" ref="P216" si="1069">P213+P214-P215</f>
        <v>0</v>
      </c>
      <c r="Q216" s="104">
        <f t="shared" ref="Q216" si="1070">Q213+Q214-Q215</f>
        <v>0</v>
      </c>
      <c r="R216" s="104">
        <f t="shared" ref="R216" si="1071">R213+R214-R215</f>
        <v>0</v>
      </c>
      <c r="S216" s="104">
        <f t="shared" ref="S216" si="1072">S213+S214-S215</f>
        <v>0</v>
      </c>
      <c r="T216" s="104">
        <f t="shared" ref="T216" si="1073">T213+T214-T215</f>
        <v>0</v>
      </c>
      <c r="U216" s="104">
        <f t="shared" ref="U216" si="1074">U213+U214-U215</f>
        <v>0</v>
      </c>
      <c r="V216" s="104">
        <f t="shared" ref="V216" si="1075">V213+V214-V215</f>
        <v>0</v>
      </c>
      <c r="W216" s="104">
        <f t="shared" ref="W216" si="1076">W213+W214-W215</f>
        <v>0</v>
      </c>
      <c r="X216" s="104">
        <f t="shared" ref="X216" si="1077">X213+X214-X215</f>
        <v>0</v>
      </c>
      <c r="Y216" s="104">
        <f t="shared" ref="Y216" si="1078">Y213+Y214-Y215</f>
        <v>0</v>
      </c>
      <c r="Z216" s="104">
        <f t="shared" ref="Z216" si="1079">Z213+Z214-Z215</f>
        <v>0</v>
      </c>
      <c r="AA216" s="104">
        <f t="shared" ref="AA216" si="1080">AA213+AA214-AA215</f>
        <v>0</v>
      </c>
      <c r="AB216" s="104">
        <f t="shared" ref="AB216" si="1081">AB213+AB214-AB215</f>
        <v>0</v>
      </c>
      <c r="AC216" s="104">
        <f t="shared" ref="AC216" si="1082">AC213+AC214-AC215</f>
        <v>0</v>
      </c>
      <c r="AD216" s="104">
        <f t="shared" ref="AD216" si="1083">AD213+AD214-AD215</f>
        <v>0</v>
      </c>
      <c r="AE216" s="104">
        <f t="shared" ref="AE216" si="1084">AE213+AE214-AE215</f>
        <v>0</v>
      </c>
      <c r="AF216" s="104">
        <f t="shared" ref="AF216" si="1085">AF213+AF214-AF215</f>
        <v>0</v>
      </c>
      <c r="AG216" s="104">
        <f t="shared" ref="AG216" si="1086">AG213+AG214-AG215</f>
        <v>0</v>
      </c>
      <c r="AH216" s="104">
        <f t="shared" ref="AH216" si="1087">AH213+AH214-AH215</f>
        <v>0</v>
      </c>
      <c r="AI216" s="104">
        <f t="shared" ref="AI216" si="1088">AI213+AI214-AI215</f>
        <v>0</v>
      </c>
      <c r="AJ216" s="104">
        <f t="shared" ref="AJ216" si="1089">AJ213+AJ214-AJ215</f>
        <v>0</v>
      </c>
      <c r="AK216" s="104">
        <f t="shared" ref="AK216" si="1090">AK213+AK214-AK215</f>
        <v>0</v>
      </c>
      <c r="AL216" s="104">
        <f t="shared" ref="AL216" si="1091">AL213+AL214-AL215</f>
        <v>0</v>
      </c>
      <c r="AM216" s="104">
        <f t="shared" ref="AM216" si="1092">AM213+AM214-AM215</f>
        <v>0</v>
      </c>
      <c r="AN216" s="104">
        <f t="shared" ref="AN216" si="1093">AN213+AN214-AN215</f>
        <v>0</v>
      </c>
      <c r="AO216" s="104">
        <f t="shared" ref="AO216" si="1094">AO213+AO214-AO215</f>
        <v>0</v>
      </c>
      <c r="AP216" s="104">
        <f t="shared" ref="AP216" si="1095">AP213+AP214-AP215</f>
        <v>0</v>
      </c>
      <c r="AQ216" s="104">
        <f t="shared" ref="AQ216" si="1096">AQ213+AQ214-AQ215</f>
        <v>0</v>
      </c>
      <c r="AR216" s="104">
        <f t="shared" ref="AR216" si="1097">AR213+AR214-AR215</f>
        <v>0</v>
      </c>
      <c r="AS216" s="104">
        <f t="shared" ref="AS216" si="1098">AS213+AS214-AS215</f>
        <v>0</v>
      </c>
      <c r="AT216" s="104">
        <f t="shared" ref="AT216" si="1099">AT213+AT214-AT215</f>
        <v>0</v>
      </c>
      <c r="AU216" s="104">
        <f t="shared" ref="AU216" si="1100">AU213+AU214-AU215</f>
        <v>0</v>
      </c>
      <c r="AV216" s="104">
        <f t="shared" ref="AV216" si="1101">AV213+AV214-AV215</f>
        <v>0</v>
      </c>
      <c r="AW216" s="104">
        <f t="shared" ref="AW216" si="1102">AW213+AW214-AW215</f>
        <v>0</v>
      </c>
      <c r="AX216" s="104">
        <f t="shared" ref="AX216" si="1103">AX213+AX214-AX215</f>
        <v>0</v>
      </c>
      <c r="AY216" s="104">
        <f t="shared" ref="AY216" si="1104">AY213+AY214-AY215</f>
        <v>0</v>
      </c>
      <c r="AZ216" s="104">
        <f t="shared" ref="AZ216" si="1105">AZ213+AZ214-AZ215</f>
        <v>0</v>
      </c>
      <c r="BA216" s="104">
        <f t="shared" ref="BA216" si="1106">BA213+BA214-BA215</f>
        <v>0</v>
      </c>
      <c r="BB216" s="104">
        <f t="shared" ref="BB216:BM216" si="1107">BB213+BB214-BB215</f>
        <v>0</v>
      </c>
      <c r="BC216" s="104">
        <f t="shared" si="1107"/>
        <v>0</v>
      </c>
      <c r="BD216" s="104">
        <f t="shared" si="1107"/>
        <v>0</v>
      </c>
      <c r="BE216" s="104">
        <f t="shared" si="1107"/>
        <v>0</v>
      </c>
      <c r="BF216" s="104">
        <f t="shared" si="1107"/>
        <v>0</v>
      </c>
      <c r="BG216" s="104">
        <f t="shared" si="1107"/>
        <v>0</v>
      </c>
      <c r="BH216" s="104">
        <f t="shared" si="1107"/>
        <v>0</v>
      </c>
      <c r="BI216" s="104">
        <f t="shared" si="1107"/>
        <v>0</v>
      </c>
      <c r="BJ216" s="104">
        <f t="shared" si="1107"/>
        <v>0</v>
      </c>
      <c r="BK216" s="104">
        <f t="shared" si="1107"/>
        <v>0</v>
      </c>
      <c r="BL216" s="104">
        <f t="shared" si="1107"/>
        <v>0</v>
      </c>
      <c r="BM216" s="104">
        <f t="shared" si="1107"/>
        <v>0</v>
      </c>
      <c r="BN216" s="104">
        <f t="shared" ref="BN216" si="1108">BN213+BN214-BN215</f>
        <v>0</v>
      </c>
      <c r="BO216" s="378"/>
      <c r="BP216" s="378"/>
      <c r="BQ216" s="378"/>
      <c r="BR216" s="378"/>
      <c r="BS216" s="378"/>
    </row>
    <row r="217" spans="1:71" s="20" customFormat="1">
      <c r="A217" s="16"/>
      <c r="C217" s="359"/>
      <c r="D217" s="61"/>
      <c r="E217" s="356"/>
      <c r="F217" s="358"/>
      <c r="G217" s="356"/>
      <c r="H217" s="356"/>
      <c r="I217" s="356"/>
      <c r="J217" s="356"/>
      <c r="K217" s="356"/>
      <c r="L217" s="356"/>
      <c r="M217" s="356"/>
      <c r="N217" s="356"/>
      <c r="O217" s="356"/>
      <c r="P217" s="356"/>
      <c r="Q217" s="356"/>
      <c r="R217" s="356"/>
      <c r="S217" s="356"/>
      <c r="T217" s="356"/>
      <c r="U217" s="356"/>
      <c r="V217" s="356"/>
      <c r="W217" s="356"/>
      <c r="X217" s="356"/>
      <c r="Y217" s="356"/>
      <c r="Z217" s="356"/>
      <c r="AA217" s="356"/>
      <c r="AB217" s="356"/>
      <c r="AC217" s="356"/>
      <c r="AD217" s="356"/>
      <c r="AE217" s="356"/>
      <c r="AF217" s="356"/>
      <c r="AG217" s="356"/>
      <c r="AH217" s="356"/>
      <c r="AI217" s="356"/>
      <c r="AJ217" s="356"/>
      <c r="AK217" s="356"/>
      <c r="AL217" s="356"/>
      <c r="AM217" s="356"/>
      <c r="AN217" s="356"/>
      <c r="AO217" s="356"/>
      <c r="AP217" s="356"/>
      <c r="AQ217" s="356"/>
      <c r="AR217" s="356"/>
      <c r="AS217" s="356"/>
      <c r="AT217" s="356"/>
      <c r="AU217" s="356"/>
      <c r="AV217" s="356"/>
      <c r="AW217" s="356"/>
      <c r="AX217" s="356"/>
      <c r="AY217" s="356"/>
      <c r="AZ217" s="356"/>
      <c r="BA217" s="356"/>
      <c r="BB217" s="356"/>
      <c r="BC217" s="356"/>
      <c r="BD217" s="356"/>
      <c r="BE217" s="356"/>
      <c r="BF217" s="356"/>
      <c r="BG217" s="356"/>
      <c r="BH217" s="356"/>
      <c r="BI217" s="356"/>
      <c r="BJ217" s="356"/>
      <c r="BK217" s="356"/>
      <c r="BL217" s="356"/>
      <c r="BM217" s="356"/>
      <c r="BN217" s="356"/>
      <c r="BO217" s="378"/>
      <c r="BP217" s="378"/>
      <c r="BQ217" s="378"/>
      <c r="BR217" s="378"/>
      <c r="BS217" s="378"/>
    </row>
    <row r="218" spans="1:71" s="20" customFormat="1">
      <c r="A218" s="16"/>
      <c r="C218" s="359"/>
      <c r="D218" s="355" t="str">
        <f>Dept5</f>
        <v>General &amp; Administrative</v>
      </c>
      <c r="E218" s="356"/>
      <c r="F218" s="358"/>
      <c r="G218" s="356">
        <f>SUMIF($D$88:$D$93,$D218,G$88:G$93)</f>
        <v>0</v>
      </c>
      <c r="H218" s="356">
        <f t="shared" ref="H218:BN218" si="1109">SUMIF($D$88:$D$93,$D218,H$88:H$93)</f>
        <v>0</v>
      </c>
      <c r="I218" s="356">
        <f t="shared" si="1109"/>
        <v>0</v>
      </c>
      <c r="J218" s="356">
        <f t="shared" si="1109"/>
        <v>0</v>
      </c>
      <c r="K218" s="356">
        <f t="shared" si="1109"/>
        <v>0</v>
      </c>
      <c r="L218" s="356">
        <f t="shared" si="1109"/>
        <v>0</v>
      </c>
      <c r="M218" s="356">
        <f t="shared" si="1109"/>
        <v>0</v>
      </c>
      <c r="N218" s="356">
        <f t="shared" si="1109"/>
        <v>0</v>
      </c>
      <c r="O218" s="356">
        <f t="shared" si="1109"/>
        <v>0</v>
      </c>
      <c r="P218" s="356">
        <f t="shared" si="1109"/>
        <v>0</v>
      </c>
      <c r="Q218" s="356">
        <f t="shared" si="1109"/>
        <v>0</v>
      </c>
      <c r="R218" s="356">
        <f t="shared" si="1109"/>
        <v>0</v>
      </c>
      <c r="S218" s="356">
        <f t="shared" si="1109"/>
        <v>0</v>
      </c>
      <c r="T218" s="356">
        <f t="shared" si="1109"/>
        <v>0</v>
      </c>
      <c r="U218" s="356">
        <f t="shared" si="1109"/>
        <v>0</v>
      </c>
      <c r="V218" s="356">
        <f t="shared" si="1109"/>
        <v>0</v>
      </c>
      <c r="W218" s="356">
        <f t="shared" si="1109"/>
        <v>0</v>
      </c>
      <c r="X218" s="356">
        <f t="shared" si="1109"/>
        <v>0</v>
      </c>
      <c r="Y218" s="356">
        <f t="shared" si="1109"/>
        <v>0</v>
      </c>
      <c r="Z218" s="356">
        <f t="shared" si="1109"/>
        <v>0</v>
      </c>
      <c r="AA218" s="356">
        <f t="shared" si="1109"/>
        <v>0</v>
      </c>
      <c r="AB218" s="356">
        <f t="shared" si="1109"/>
        <v>0</v>
      </c>
      <c r="AC218" s="356">
        <f t="shared" si="1109"/>
        <v>0</v>
      </c>
      <c r="AD218" s="356">
        <f t="shared" si="1109"/>
        <v>0</v>
      </c>
      <c r="AE218" s="356">
        <f t="shared" si="1109"/>
        <v>0</v>
      </c>
      <c r="AF218" s="356">
        <f t="shared" si="1109"/>
        <v>0</v>
      </c>
      <c r="AG218" s="356">
        <f t="shared" si="1109"/>
        <v>0</v>
      </c>
      <c r="AH218" s="356">
        <f t="shared" si="1109"/>
        <v>0</v>
      </c>
      <c r="AI218" s="356">
        <f t="shared" si="1109"/>
        <v>0</v>
      </c>
      <c r="AJ218" s="356">
        <f t="shared" si="1109"/>
        <v>0</v>
      </c>
      <c r="AK218" s="356">
        <f t="shared" si="1109"/>
        <v>0</v>
      </c>
      <c r="AL218" s="356">
        <f t="shared" si="1109"/>
        <v>0</v>
      </c>
      <c r="AM218" s="356">
        <f t="shared" si="1109"/>
        <v>0</v>
      </c>
      <c r="AN218" s="356">
        <f t="shared" si="1109"/>
        <v>0</v>
      </c>
      <c r="AO218" s="356">
        <f t="shared" si="1109"/>
        <v>0</v>
      </c>
      <c r="AP218" s="356">
        <f t="shared" si="1109"/>
        <v>0</v>
      </c>
      <c r="AQ218" s="356">
        <f t="shared" si="1109"/>
        <v>0</v>
      </c>
      <c r="AR218" s="356">
        <f t="shared" si="1109"/>
        <v>0</v>
      </c>
      <c r="AS218" s="356">
        <f t="shared" si="1109"/>
        <v>0</v>
      </c>
      <c r="AT218" s="356">
        <f t="shared" si="1109"/>
        <v>0</v>
      </c>
      <c r="AU218" s="356">
        <f t="shared" si="1109"/>
        <v>0</v>
      </c>
      <c r="AV218" s="356">
        <f t="shared" si="1109"/>
        <v>0</v>
      </c>
      <c r="AW218" s="356">
        <f t="shared" si="1109"/>
        <v>0</v>
      </c>
      <c r="AX218" s="356">
        <f t="shared" si="1109"/>
        <v>0</v>
      </c>
      <c r="AY218" s="356">
        <f t="shared" si="1109"/>
        <v>0</v>
      </c>
      <c r="AZ218" s="356">
        <f t="shared" si="1109"/>
        <v>0</v>
      </c>
      <c r="BA218" s="356">
        <f t="shared" si="1109"/>
        <v>0</v>
      </c>
      <c r="BB218" s="356">
        <f t="shared" si="1109"/>
        <v>0</v>
      </c>
      <c r="BC218" s="356">
        <f t="shared" si="1109"/>
        <v>0</v>
      </c>
      <c r="BD218" s="356">
        <f t="shared" si="1109"/>
        <v>0</v>
      </c>
      <c r="BE218" s="356">
        <f t="shared" si="1109"/>
        <v>0</v>
      </c>
      <c r="BF218" s="356">
        <f t="shared" si="1109"/>
        <v>0</v>
      </c>
      <c r="BG218" s="356">
        <f t="shared" si="1109"/>
        <v>0</v>
      </c>
      <c r="BH218" s="356">
        <f t="shared" si="1109"/>
        <v>0</v>
      </c>
      <c r="BI218" s="356">
        <f t="shared" si="1109"/>
        <v>0</v>
      </c>
      <c r="BJ218" s="356">
        <f t="shared" si="1109"/>
        <v>0</v>
      </c>
      <c r="BK218" s="356">
        <f t="shared" si="1109"/>
        <v>0</v>
      </c>
      <c r="BL218" s="356">
        <f t="shared" si="1109"/>
        <v>0</v>
      </c>
      <c r="BM218" s="356">
        <f t="shared" si="1109"/>
        <v>0</v>
      </c>
      <c r="BN218" s="356">
        <f t="shared" si="1109"/>
        <v>0</v>
      </c>
      <c r="BO218" s="378"/>
      <c r="BP218" s="378"/>
      <c r="BQ218" s="378"/>
      <c r="BR218" s="378"/>
      <c r="BS218" s="378"/>
    </row>
    <row r="219" spans="1:71" s="20" customFormat="1">
      <c r="A219" s="16"/>
      <c r="C219" s="359"/>
      <c r="D219" s="61"/>
      <c r="E219" s="356"/>
      <c r="F219" s="358"/>
      <c r="G219" s="356"/>
      <c r="H219" s="356"/>
      <c r="I219" s="356"/>
      <c r="J219" s="356"/>
      <c r="K219" s="356"/>
      <c r="L219" s="356"/>
      <c r="M219" s="356"/>
      <c r="N219" s="356"/>
      <c r="O219" s="356"/>
      <c r="P219" s="356"/>
      <c r="Q219" s="356"/>
      <c r="R219" s="356"/>
      <c r="S219" s="356"/>
      <c r="T219" s="356"/>
      <c r="U219" s="356"/>
      <c r="V219" s="356"/>
      <c r="W219" s="356"/>
      <c r="X219" s="356"/>
      <c r="Y219" s="356"/>
      <c r="Z219" s="356"/>
      <c r="AA219" s="356"/>
      <c r="AB219" s="356"/>
      <c r="AC219" s="356"/>
      <c r="AD219" s="356"/>
      <c r="AE219" s="356"/>
      <c r="AF219" s="356"/>
      <c r="AG219" s="356"/>
      <c r="AH219" s="356"/>
      <c r="AI219" s="356"/>
      <c r="AJ219" s="356"/>
      <c r="AK219" s="356"/>
      <c r="AL219" s="356"/>
      <c r="AM219" s="356"/>
      <c r="AN219" s="356"/>
      <c r="AO219" s="356"/>
      <c r="AP219" s="356"/>
      <c r="AQ219" s="356"/>
      <c r="AR219" s="356"/>
      <c r="AS219" s="356"/>
      <c r="AT219" s="356"/>
      <c r="AU219" s="356"/>
      <c r="AV219" s="356"/>
      <c r="AW219" s="356"/>
      <c r="AX219" s="356"/>
      <c r="AY219" s="356"/>
      <c r="AZ219" s="356"/>
      <c r="BA219" s="356"/>
      <c r="BB219" s="356"/>
      <c r="BC219" s="356"/>
      <c r="BD219" s="356"/>
      <c r="BE219" s="356"/>
      <c r="BF219" s="356"/>
      <c r="BG219" s="356"/>
      <c r="BH219" s="356"/>
      <c r="BI219" s="356"/>
      <c r="BJ219" s="356"/>
      <c r="BK219" s="356"/>
      <c r="BL219" s="356"/>
      <c r="BM219" s="356"/>
      <c r="BN219" s="356"/>
      <c r="BO219" s="378"/>
      <c r="BP219" s="378"/>
      <c r="BQ219" s="378"/>
      <c r="BR219" s="378"/>
      <c r="BS219" s="378"/>
    </row>
    <row r="220" spans="1:71" s="20" customFormat="1">
      <c r="A220" s="16"/>
      <c r="C220" s="359"/>
      <c r="D220" s="355" t="s">
        <v>153</v>
      </c>
      <c r="E220" s="356"/>
      <c r="F220" s="358"/>
      <c r="G220" s="356"/>
      <c r="H220" s="356"/>
      <c r="I220" s="356"/>
      <c r="J220" s="356"/>
      <c r="K220" s="356"/>
      <c r="L220" s="356"/>
      <c r="M220" s="356"/>
      <c r="N220" s="356"/>
      <c r="O220" s="356"/>
      <c r="P220" s="356"/>
      <c r="Q220" s="356"/>
      <c r="R220" s="356"/>
      <c r="S220" s="356"/>
      <c r="T220" s="356"/>
      <c r="U220" s="356"/>
      <c r="V220" s="356"/>
      <c r="W220" s="356"/>
      <c r="X220" s="356"/>
      <c r="Y220" s="356"/>
      <c r="Z220" s="356"/>
      <c r="AA220" s="356"/>
      <c r="AB220" s="356"/>
      <c r="AC220" s="356"/>
      <c r="AD220" s="356"/>
      <c r="AE220" s="356"/>
      <c r="AF220" s="356"/>
      <c r="AG220" s="356"/>
      <c r="AH220" s="356"/>
      <c r="AI220" s="356"/>
      <c r="AJ220" s="356"/>
      <c r="AK220" s="356"/>
      <c r="AL220" s="356"/>
      <c r="AM220" s="356"/>
      <c r="AN220" s="356"/>
      <c r="AO220" s="356"/>
      <c r="AP220" s="356"/>
      <c r="AQ220" s="356"/>
      <c r="AR220" s="356"/>
      <c r="AS220" s="356"/>
      <c r="AT220" s="356"/>
      <c r="AU220" s="356"/>
      <c r="AV220" s="356"/>
      <c r="AW220" s="356"/>
      <c r="AX220" s="356"/>
      <c r="AY220" s="356"/>
      <c r="AZ220" s="356"/>
      <c r="BA220" s="356"/>
      <c r="BB220" s="356"/>
      <c r="BC220" s="356"/>
      <c r="BD220" s="356"/>
      <c r="BE220" s="356"/>
      <c r="BF220" s="356"/>
      <c r="BG220" s="356"/>
      <c r="BH220" s="356"/>
      <c r="BI220" s="356"/>
      <c r="BJ220" s="356"/>
      <c r="BK220" s="356"/>
      <c r="BL220" s="356"/>
      <c r="BM220" s="356"/>
      <c r="BN220" s="356"/>
      <c r="BO220" s="378"/>
      <c r="BP220" s="378"/>
      <c r="BQ220" s="378"/>
      <c r="BR220" s="378"/>
      <c r="BS220" s="378"/>
    </row>
    <row r="221" spans="1:71" s="20" customFormat="1">
      <c r="A221" s="16"/>
      <c r="C221" s="359"/>
      <c r="D221" s="61" t="s">
        <v>147</v>
      </c>
      <c r="E221" s="358">
        <v>0</v>
      </c>
      <c r="F221" s="358"/>
      <c r="G221" s="356">
        <f t="shared" ref="G221:Z221" si="1110">IF(APDays=$E221,G218,0)</f>
        <v>0</v>
      </c>
      <c r="H221" s="356">
        <f t="shared" si="1110"/>
        <v>0</v>
      </c>
      <c r="I221" s="356">
        <f t="shared" si="1110"/>
        <v>0</v>
      </c>
      <c r="J221" s="356">
        <f t="shared" si="1110"/>
        <v>0</v>
      </c>
      <c r="K221" s="356">
        <f t="shared" si="1110"/>
        <v>0</v>
      </c>
      <c r="L221" s="356">
        <f t="shared" si="1110"/>
        <v>0</v>
      </c>
      <c r="M221" s="356">
        <f t="shared" si="1110"/>
        <v>0</v>
      </c>
      <c r="N221" s="356">
        <f t="shared" si="1110"/>
        <v>0</v>
      </c>
      <c r="O221" s="356">
        <f t="shared" si="1110"/>
        <v>0</v>
      </c>
      <c r="P221" s="356">
        <f t="shared" si="1110"/>
        <v>0</v>
      </c>
      <c r="Q221" s="356">
        <f t="shared" si="1110"/>
        <v>0</v>
      </c>
      <c r="R221" s="356">
        <f t="shared" si="1110"/>
        <v>0</v>
      </c>
      <c r="S221" s="356">
        <f t="shared" si="1110"/>
        <v>0</v>
      </c>
      <c r="T221" s="356">
        <f t="shared" si="1110"/>
        <v>0</v>
      </c>
      <c r="U221" s="356">
        <f t="shared" si="1110"/>
        <v>0</v>
      </c>
      <c r="V221" s="356">
        <f t="shared" si="1110"/>
        <v>0</v>
      </c>
      <c r="W221" s="356">
        <f t="shared" si="1110"/>
        <v>0</v>
      </c>
      <c r="X221" s="356">
        <f t="shared" si="1110"/>
        <v>0</v>
      </c>
      <c r="Y221" s="356">
        <f t="shared" si="1110"/>
        <v>0</v>
      </c>
      <c r="Z221" s="356">
        <f t="shared" si="1110"/>
        <v>0</v>
      </c>
      <c r="AA221" s="356">
        <f t="shared" ref="AA221:BB221" si="1111">IF(APDays=$E221,AA218,0)</f>
        <v>0</v>
      </c>
      <c r="AB221" s="356">
        <f t="shared" si="1111"/>
        <v>0</v>
      </c>
      <c r="AC221" s="356">
        <f t="shared" si="1111"/>
        <v>0</v>
      </c>
      <c r="AD221" s="356">
        <f t="shared" si="1111"/>
        <v>0</v>
      </c>
      <c r="AE221" s="356">
        <f t="shared" si="1111"/>
        <v>0</v>
      </c>
      <c r="AF221" s="356">
        <f t="shared" si="1111"/>
        <v>0</v>
      </c>
      <c r="AG221" s="356">
        <f t="shared" si="1111"/>
        <v>0</v>
      </c>
      <c r="AH221" s="356">
        <f t="shared" si="1111"/>
        <v>0</v>
      </c>
      <c r="AI221" s="356">
        <f t="shared" si="1111"/>
        <v>0</v>
      </c>
      <c r="AJ221" s="356">
        <f t="shared" si="1111"/>
        <v>0</v>
      </c>
      <c r="AK221" s="356">
        <f t="shared" si="1111"/>
        <v>0</v>
      </c>
      <c r="AL221" s="356">
        <f t="shared" si="1111"/>
        <v>0</v>
      </c>
      <c r="AM221" s="356">
        <f t="shared" si="1111"/>
        <v>0</v>
      </c>
      <c r="AN221" s="356">
        <f t="shared" si="1111"/>
        <v>0</v>
      </c>
      <c r="AO221" s="356">
        <f t="shared" si="1111"/>
        <v>0</v>
      </c>
      <c r="AP221" s="356">
        <f t="shared" si="1111"/>
        <v>0</v>
      </c>
      <c r="AQ221" s="356">
        <f t="shared" si="1111"/>
        <v>0</v>
      </c>
      <c r="AR221" s="356">
        <f t="shared" si="1111"/>
        <v>0</v>
      </c>
      <c r="AS221" s="356">
        <f t="shared" si="1111"/>
        <v>0</v>
      </c>
      <c r="AT221" s="356">
        <f t="shared" si="1111"/>
        <v>0</v>
      </c>
      <c r="AU221" s="356">
        <f t="shared" si="1111"/>
        <v>0</v>
      </c>
      <c r="AV221" s="356">
        <f t="shared" si="1111"/>
        <v>0</v>
      </c>
      <c r="AW221" s="356">
        <f t="shared" si="1111"/>
        <v>0</v>
      </c>
      <c r="AX221" s="356">
        <f t="shared" si="1111"/>
        <v>0</v>
      </c>
      <c r="AY221" s="356">
        <f t="shared" si="1111"/>
        <v>0</v>
      </c>
      <c r="AZ221" s="356">
        <f t="shared" si="1111"/>
        <v>0</v>
      </c>
      <c r="BA221" s="356">
        <f t="shared" si="1111"/>
        <v>0</v>
      </c>
      <c r="BB221" s="356">
        <f t="shared" si="1111"/>
        <v>0</v>
      </c>
      <c r="BC221" s="356">
        <f t="shared" ref="BC221:BN221" si="1112">IF(APDays=$E221,BC218,0)</f>
        <v>0</v>
      </c>
      <c r="BD221" s="356">
        <f t="shared" si="1112"/>
        <v>0</v>
      </c>
      <c r="BE221" s="356">
        <f t="shared" si="1112"/>
        <v>0</v>
      </c>
      <c r="BF221" s="356">
        <f t="shared" si="1112"/>
        <v>0</v>
      </c>
      <c r="BG221" s="356">
        <f t="shared" si="1112"/>
        <v>0</v>
      </c>
      <c r="BH221" s="356">
        <f t="shared" si="1112"/>
        <v>0</v>
      </c>
      <c r="BI221" s="356">
        <f t="shared" si="1112"/>
        <v>0</v>
      </c>
      <c r="BJ221" s="356">
        <f t="shared" si="1112"/>
        <v>0</v>
      </c>
      <c r="BK221" s="356">
        <f t="shared" si="1112"/>
        <v>0</v>
      </c>
      <c r="BL221" s="356">
        <f t="shared" si="1112"/>
        <v>0</v>
      </c>
      <c r="BM221" s="356">
        <f t="shared" si="1112"/>
        <v>0</v>
      </c>
      <c r="BN221" s="356">
        <f t="shared" si="1112"/>
        <v>0</v>
      </c>
      <c r="BO221" s="378"/>
      <c r="BP221" s="378"/>
      <c r="BQ221" s="378"/>
      <c r="BR221" s="378"/>
      <c r="BS221" s="378"/>
    </row>
    <row r="222" spans="1:71" s="20" customFormat="1">
      <c r="A222" s="16"/>
      <c r="C222" s="359"/>
      <c r="D222" s="360" t="s">
        <v>148</v>
      </c>
      <c r="E222" s="358">
        <v>30</v>
      </c>
      <c r="F222" s="358"/>
      <c r="G222" s="356">
        <f t="shared" ref="G222:Z222" si="1113">IF(APDays=$E222,G218,0)</f>
        <v>0</v>
      </c>
      <c r="H222" s="356">
        <f t="shared" si="1113"/>
        <v>0</v>
      </c>
      <c r="I222" s="356">
        <f t="shared" si="1113"/>
        <v>0</v>
      </c>
      <c r="J222" s="356">
        <f t="shared" si="1113"/>
        <v>0</v>
      </c>
      <c r="K222" s="356">
        <f t="shared" si="1113"/>
        <v>0</v>
      </c>
      <c r="L222" s="356">
        <f t="shared" si="1113"/>
        <v>0</v>
      </c>
      <c r="M222" s="356">
        <f t="shared" si="1113"/>
        <v>0</v>
      </c>
      <c r="N222" s="356">
        <f t="shared" si="1113"/>
        <v>0</v>
      </c>
      <c r="O222" s="356">
        <f t="shared" si="1113"/>
        <v>0</v>
      </c>
      <c r="P222" s="356">
        <f t="shared" si="1113"/>
        <v>0</v>
      </c>
      <c r="Q222" s="356">
        <f t="shared" si="1113"/>
        <v>0</v>
      </c>
      <c r="R222" s="356">
        <f t="shared" si="1113"/>
        <v>0</v>
      </c>
      <c r="S222" s="356">
        <f t="shared" si="1113"/>
        <v>0</v>
      </c>
      <c r="T222" s="356">
        <f t="shared" si="1113"/>
        <v>0</v>
      </c>
      <c r="U222" s="356">
        <f t="shared" si="1113"/>
        <v>0</v>
      </c>
      <c r="V222" s="356">
        <f t="shared" si="1113"/>
        <v>0</v>
      </c>
      <c r="W222" s="356">
        <f t="shared" si="1113"/>
        <v>0</v>
      </c>
      <c r="X222" s="356">
        <f t="shared" si="1113"/>
        <v>0</v>
      </c>
      <c r="Y222" s="356">
        <f t="shared" si="1113"/>
        <v>0</v>
      </c>
      <c r="Z222" s="356">
        <f t="shared" si="1113"/>
        <v>0</v>
      </c>
      <c r="AA222" s="356">
        <f t="shared" ref="AA222:BB222" si="1114">IF(APDays=$E222,AA218,0)</f>
        <v>0</v>
      </c>
      <c r="AB222" s="356">
        <f t="shared" si="1114"/>
        <v>0</v>
      </c>
      <c r="AC222" s="356">
        <f t="shared" si="1114"/>
        <v>0</v>
      </c>
      <c r="AD222" s="356">
        <f t="shared" si="1114"/>
        <v>0</v>
      </c>
      <c r="AE222" s="356">
        <f t="shared" si="1114"/>
        <v>0</v>
      </c>
      <c r="AF222" s="356">
        <f t="shared" si="1114"/>
        <v>0</v>
      </c>
      <c r="AG222" s="356">
        <f t="shared" si="1114"/>
        <v>0</v>
      </c>
      <c r="AH222" s="356">
        <f t="shared" si="1114"/>
        <v>0</v>
      </c>
      <c r="AI222" s="356">
        <f t="shared" si="1114"/>
        <v>0</v>
      </c>
      <c r="AJ222" s="356">
        <f t="shared" si="1114"/>
        <v>0</v>
      </c>
      <c r="AK222" s="356">
        <f t="shared" si="1114"/>
        <v>0</v>
      </c>
      <c r="AL222" s="356">
        <f t="shared" si="1114"/>
        <v>0</v>
      </c>
      <c r="AM222" s="356">
        <f t="shared" si="1114"/>
        <v>0</v>
      </c>
      <c r="AN222" s="356">
        <f t="shared" si="1114"/>
        <v>0</v>
      </c>
      <c r="AO222" s="356">
        <f t="shared" si="1114"/>
        <v>0</v>
      </c>
      <c r="AP222" s="356">
        <f t="shared" si="1114"/>
        <v>0</v>
      </c>
      <c r="AQ222" s="356">
        <f t="shared" si="1114"/>
        <v>0</v>
      </c>
      <c r="AR222" s="356">
        <f t="shared" si="1114"/>
        <v>0</v>
      </c>
      <c r="AS222" s="356">
        <f t="shared" si="1114"/>
        <v>0</v>
      </c>
      <c r="AT222" s="356">
        <f t="shared" si="1114"/>
        <v>0</v>
      </c>
      <c r="AU222" s="356">
        <f t="shared" si="1114"/>
        <v>0</v>
      </c>
      <c r="AV222" s="356">
        <f t="shared" si="1114"/>
        <v>0</v>
      </c>
      <c r="AW222" s="356">
        <f t="shared" si="1114"/>
        <v>0</v>
      </c>
      <c r="AX222" s="356">
        <f t="shared" si="1114"/>
        <v>0</v>
      </c>
      <c r="AY222" s="356">
        <f t="shared" si="1114"/>
        <v>0</v>
      </c>
      <c r="AZ222" s="356">
        <f t="shared" si="1114"/>
        <v>0</v>
      </c>
      <c r="BA222" s="356">
        <f t="shared" si="1114"/>
        <v>0</v>
      </c>
      <c r="BB222" s="356">
        <f t="shared" si="1114"/>
        <v>0</v>
      </c>
      <c r="BC222" s="356">
        <f t="shared" ref="BC222:BN222" si="1115">IF(APDays=$E222,BC218,0)</f>
        <v>0</v>
      </c>
      <c r="BD222" s="356">
        <f t="shared" si="1115"/>
        <v>0</v>
      </c>
      <c r="BE222" s="356">
        <f t="shared" si="1115"/>
        <v>0</v>
      </c>
      <c r="BF222" s="356">
        <f t="shared" si="1115"/>
        <v>0</v>
      </c>
      <c r="BG222" s="356">
        <f t="shared" si="1115"/>
        <v>0</v>
      </c>
      <c r="BH222" s="356">
        <f t="shared" si="1115"/>
        <v>0</v>
      </c>
      <c r="BI222" s="356">
        <f t="shared" si="1115"/>
        <v>0</v>
      </c>
      <c r="BJ222" s="356">
        <f t="shared" si="1115"/>
        <v>0</v>
      </c>
      <c r="BK222" s="356">
        <f t="shared" si="1115"/>
        <v>0</v>
      </c>
      <c r="BL222" s="356">
        <f t="shared" si="1115"/>
        <v>0</v>
      </c>
      <c r="BM222" s="356">
        <f t="shared" si="1115"/>
        <v>0</v>
      </c>
      <c r="BN222" s="356">
        <f t="shared" si="1115"/>
        <v>0</v>
      </c>
      <c r="BO222" s="378"/>
      <c r="BP222" s="378"/>
      <c r="BQ222" s="378"/>
      <c r="BR222" s="378"/>
      <c r="BS222" s="378"/>
    </row>
    <row r="223" spans="1:71" s="20" customFormat="1">
      <c r="A223" s="16"/>
      <c r="C223" s="359"/>
      <c r="D223" s="360" t="s">
        <v>150</v>
      </c>
      <c r="E223" s="358">
        <v>60</v>
      </c>
      <c r="F223" s="358"/>
      <c r="G223" s="356">
        <f t="shared" ref="G223:Z223" si="1116">IF(APDays=$E223,G218,0)</f>
        <v>0</v>
      </c>
      <c r="H223" s="356">
        <f t="shared" si="1116"/>
        <v>0</v>
      </c>
      <c r="I223" s="356">
        <f t="shared" si="1116"/>
        <v>0</v>
      </c>
      <c r="J223" s="356">
        <f t="shared" si="1116"/>
        <v>0</v>
      </c>
      <c r="K223" s="356">
        <f t="shared" si="1116"/>
        <v>0</v>
      </c>
      <c r="L223" s="356">
        <f t="shared" si="1116"/>
        <v>0</v>
      </c>
      <c r="M223" s="356">
        <f t="shared" si="1116"/>
        <v>0</v>
      </c>
      <c r="N223" s="356">
        <f t="shared" si="1116"/>
        <v>0</v>
      </c>
      <c r="O223" s="356">
        <f t="shared" si="1116"/>
        <v>0</v>
      </c>
      <c r="P223" s="356">
        <f t="shared" si="1116"/>
        <v>0</v>
      </c>
      <c r="Q223" s="356">
        <f t="shared" si="1116"/>
        <v>0</v>
      </c>
      <c r="R223" s="356">
        <f t="shared" si="1116"/>
        <v>0</v>
      </c>
      <c r="S223" s="356">
        <f t="shared" si="1116"/>
        <v>0</v>
      </c>
      <c r="T223" s="356">
        <f t="shared" si="1116"/>
        <v>0</v>
      </c>
      <c r="U223" s="356">
        <f t="shared" si="1116"/>
        <v>0</v>
      </c>
      <c r="V223" s="356">
        <f t="shared" si="1116"/>
        <v>0</v>
      </c>
      <c r="W223" s="356">
        <f t="shared" si="1116"/>
        <v>0</v>
      </c>
      <c r="X223" s="356">
        <f t="shared" si="1116"/>
        <v>0</v>
      </c>
      <c r="Y223" s="356">
        <f t="shared" si="1116"/>
        <v>0</v>
      </c>
      <c r="Z223" s="356">
        <f t="shared" si="1116"/>
        <v>0</v>
      </c>
      <c r="AA223" s="356">
        <f t="shared" ref="AA223:BB223" si="1117">IF(APDays=$E223,AA218,0)</f>
        <v>0</v>
      </c>
      <c r="AB223" s="356">
        <f t="shared" si="1117"/>
        <v>0</v>
      </c>
      <c r="AC223" s="356">
        <f t="shared" si="1117"/>
        <v>0</v>
      </c>
      <c r="AD223" s="356">
        <f t="shared" si="1117"/>
        <v>0</v>
      </c>
      <c r="AE223" s="356">
        <f t="shared" si="1117"/>
        <v>0</v>
      </c>
      <c r="AF223" s="356">
        <f t="shared" si="1117"/>
        <v>0</v>
      </c>
      <c r="AG223" s="356">
        <f t="shared" si="1117"/>
        <v>0</v>
      </c>
      <c r="AH223" s="356">
        <f t="shared" si="1117"/>
        <v>0</v>
      </c>
      <c r="AI223" s="356">
        <f t="shared" si="1117"/>
        <v>0</v>
      </c>
      <c r="AJ223" s="356">
        <f t="shared" si="1117"/>
        <v>0</v>
      </c>
      <c r="AK223" s="356">
        <f t="shared" si="1117"/>
        <v>0</v>
      </c>
      <c r="AL223" s="356">
        <f t="shared" si="1117"/>
        <v>0</v>
      </c>
      <c r="AM223" s="356">
        <f t="shared" si="1117"/>
        <v>0</v>
      </c>
      <c r="AN223" s="356">
        <f t="shared" si="1117"/>
        <v>0</v>
      </c>
      <c r="AO223" s="356">
        <f t="shared" si="1117"/>
        <v>0</v>
      </c>
      <c r="AP223" s="356">
        <f t="shared" si="1117"/>
        <v>0</v>
      </c>
      <c r="AQ223" s="356">
        <f t="shared" si="1117"/>
        <v>0</v>
      </c>
      <c r="AR223" s="356">
        <f t="shared" si="1117"/>
        <v>0</v>
      </c>
      <c r="AS223" s="356">
        <f t="shared" si="1117"/>
        <v>0</v>
      </c>
      <c r="AT223" s="356">
        <f t="shared" si="1117"/>
        <v>0</v>
      </c>
      <c r="AU223" s="356">
        <f t="shared" si="1117"/>
        <v>0</v>
      </c>
      <c r="AV223" s="356">
        <f t="shared" si="1117"/>
        <v>0</v>
      </c>
      <c r="AW223" s="356">
        <f t="shared" si="1117"/>
        <v>0</v>
      </c>
      <c r="AX223" s="356">
        <f t="shared" si="1117"/>
        <v>0</v>
      </c>
      <c r="AY223" s="356">
        <f t="shared" si="1117"/>
        <v>0</v>
      </c>
      <c r="AZ223" s="356">
        <f t="shared" si="1117"/>
        <v>0</v>
      </c>
      <c r="BA223" s="356">
        <f t="shared" si="1117"/>
        <v>0</v>
      </c>
      <c r="BB223" s="356">
        <f t="shared" si="1117"/>
        <v>0</v>
      </c>
      <c r="BC223" s="356">
        <f t="shared" ref="BC223:BN223" si="1118">IF(APDays=$E223,BC218,0)</f>
        <v>0</v>
      </c>
      <c r="BD223" s="356">
        <f t="shared" si="1118"/>
        <v>0</v>
      </c>
      <c r="BE223" s="356">
        <f t="shared" si="1118"/>
        <v>0</v>
      </c>
      <c r="BF223" s="356">
        <f t="shared" si="1118"/>
        <v>0</v>
      </c>
      <c r="BG223" s="356">
        <f t="shared" si="1118"/>
        <v>0</v>
      </c>
      <c r="BH223" s="356">
        <f t="shared" si="1118"/>
        <v>0</v>
      </c>
      <c r="BI223" s="356">
        <f t="shared" si="1118"/>
        <v>0</v>
      </c>
      <c r="BJ223" s="356">
        <f t="shared" si="1118"/>
        <v>0</v>
      </c>
      <c r="BK223" s="356">
        <f t="shared" si="1118"/>
        <v>0</v>
      </c>
      <c r="BL223" s="356">
        <f t="shared" si="1118"/>
        <v>0</v>
      </c>
      <c r="BM223" s="356">
        <f t="shared" si="1118"/>
        <v>0</v>
      </c>
      <c r="BN223" s="356">
        <f t="shared" si="1118"/>
        <v>0</v>
      </c>
      <c r="BO223" s="378"/>
      <c r="BP223" s="378"/>
      <c r="BQ223" s="378"/>
      <c r="BR223" s="378"/>
      <c r="BS223" s="378"/>
    </row>
    <row r="224" spans="1:71" s="20" customFormat="1">
      <c r="A224" s="16"/>
      <c r="C224" s="359"/>
      <c r="D224" s="360" t="s">
        <v>149</v>
      </c>
      <c r="E224" s="358">
        <v>90</v>
      </c>
      <c r="F224" s="358"/>
      <c r="G224" s="356">
        <f t="shared" ref="G224:Z224" si="1119">IF(APDays=$E224,G218,0)</f>
        <v>0</v>
      </c>
      <c r="H224" s="356">
        <f t="shared" si="1119"/>
        <v>0</v>
      </c>
      <c r="I224" s="356">
        <f t="shared" si="1119"/>
        <v>0</v>
      </c>
      <c r="J224" s="356">
        <f t="shared" si="1119"/>
        <v>0</v>
      </c>
      <c r="K224" s="356">
        <f t="shared" si="1119"/>
        <v>0</v>
      </c>
      <c r="L224" s="356">
        <f t="shared" si="1119"/>
        <v>0</v>
      </c>
      <c r="M224" s="356">
        <f t="shared" si="1119"/>
        <v>0</v>
      </c>
      <c r="N224" s="356">
        <f t="shared" si="1119"/>
        <v>0</v>
      </c>
      <c r="O224" s="356">
        <f t="shared" si="1119"/>
        <v>0</v>
      </c>
      <c r="P224" s="356">
        <f t="shared" si="1119"/>
        <v>0</v>
      </c>
      <c r="Q224" s="356">
        <f t="shared" si="1119"/>
        <v>0</v>
      </c>
      <c r="R224" s="356">
        <f t="shared" si="1119"/>
        <v>0</v>
      </c>
      <c r="S224" s="356">
        <f t="shared" si="1119"/>
        <v>0</v>
      </c>
      <c r="T224" s="356">
        <f t="shared" si="1119"/>
        <v>0</v>
      </c>
      <c r="U224" s="356">
        <f t="shared" si="1119"/>
        <v>0</v>
      </c>
      <c r="V224" s="356">
        <f t="shared" si="1119"/>
        <v>0</v>
      </c>
      <c r="W224" s="356">
        <f t="shared" si="1119"/>
        <v>0</v>
      </c>
      <c r="X224" s="356">
        <f t="shared" si="1119"/>
        <v>0</v>
      </c>
      <c r="Y224" s="356">
        <f t="shared" si="1119"/>
        <v>0</v>
      </c>
      <c r="Z224" s="356">
        <f t="shared" si="1119"/>
        <v>0</v>
      </c>
      <c r="AA224" s="356">
        <f t="shared" ref="AA224:BB224" si="1120">IF(APDays=$E224,AA218,0)</f>
        <v>0</v>
      </c>
      <c r="AB224" s="356">
        <f t="shared" si="1120"/>
        <v>0</v>
      </c>
      <c r="AC224" s="356">
        <f t="shared" si="1120"/>
        <v>0</v>
      </c>
      <c r="AD224" s="356">
        <f t="shared" si="1120"/>
        <v>0</v>
      </c>
      <c r="AE224" s="356">
        <f t="shared" si="1120"/>
        <v>0</v>
      </c>
      <c r="AF224" s="356">
        <f t="shared" si="1120"/>
        <v>0</v>
      </c>
      <c r="AG224" s="356">
        <f t="shared" si="1120"/>
        <v>0</v>
      </c>
      <c r="AH224" s="356">
        <f t="shared" si="1120"/>
        <v>0</v>
      </c>
      <c r="AI224" s="356">
        <f t="shared" si="1120"/>
        <v>0</v>
      </c>
      <c r="AJ224" s="356">
        <f t="shared" si="1120"/>
        <v>0</v>
      </c>
      <c r="AK224" s="356">
        <f t="shared" si="1120"/>
        <v>0</v>
      </c>
      <c r="AL224" s="356">
        <f t="shared" si="1120"/>
        <v>0</v>
      </c>
      <c r="AM224" s="356">
        <f t="shared" si="1120"/>
        <v>0</v>
      </c>
      <c r="AN224" s="356">
        <f t="shared" si="1120"/>
        <v>0</v>
      </c>
      <c r="AO224" s="356">
        <f t="shared" si="1120"/>
        <v>0</v>
      </c>
      <c r="AP224" s="356">
        <f t="shared" si="1120"/>
        <v>0</v>
      </c>
      <c r="AQ224" s="356">
        <f t="shared" si="1120"/>
        <v>0</v>
      </c>
      <c r="AR224" s="356">
        <f t="shared" si="1120"/>
        <v>0</v>
      </c>
      <c r="AS224" s="356">
        <f t="shared" si="1120"/>
        <v>0</v>
      </c>
      <c r="AT224" s="356">
        <f t="shared" si="1120"/>
        <v>0</v>
      </c>
      <c r="AU224" s="356">
        <f t="shared" si="1120"/>
        <v>0</v>
      </c>
      <c r="AV224" s="356">
        <f t="shared" si="1120"/>
        <v>0</v>
      </c>
      <c r="AW224" s="356">
        <f t="shared" si="1120"/>
        <v>0</v>
      </c>
      <c r="AX224" s="356">
        <f t="shared" si="1120"/>
        <v>0</v>
      </c>
      <c r="AY224" s="356">
        <f t="shared" si="1120"/>
        <v>0</v>
      </c>
      <c r="AZ224" s="356">
        <f t="shared" si="1120"/>
        <v>0</v>
      </c>
      <c r="BA224" s="356">
        <f t="shared" si="1120"/>
        <v>0</v>
      </c>
      <c r="BB224" s="356">
        <f t="shared" si="1120"/>
        <v>0</v>
      </c>
      <c r="BC224" s="356">
        <f t="shared" ref="BC224:BN224" si="1121">IF(APDays=$E224,BC218,0)</f>
        <v>0</v>
      </c>
      <c r="BD224" s="356">
        <f t="shared" si="1121"/>
        <v>0</v>
      </c>
      <c r="BE224" s="356">
        <f t="shared" si="1121"/>
        <v>0</v>
      </c>
      <c r="BF224" s="356">
        <f t="shared" si="1121"/>
        <v>0</v>
      </c>
      <c r="BG224" s="356">
        <f t="shared" si="1121"/>
        <v>0</v>
      </c>
      <c r="BH224" s="356">
        <f t="shared" si="1121"/>
        <v>0</v>
      </c>
      <c r="BI224" s="356">
        <f t="shared" si="1121"/>
        <v>0</v>
      </c>
      <c r="BJ224" s="356">
        <f t="shared" si="1121"/>
        <v>0</v>
      </c>
      <c r="BK224" s="356">
        <f t="shared" si="1121"/>
        <v>0</v>
      </c>
      <c r="BL224" s="356">
        <f t="shared" si="1121"/>
        <v>0</v>
      </c>
      <c r="BM224" s="356">
        <f t="shared" si="1121"/>
        <v>0</v>
      </c>
      <c r="BN224" s="356">
        <f t="shared" si="1121"/>
        <v>0</v>
      </c>
      <c r="BO224" s="378"/>
      <c r="BP224" s="378"/>
      <c r="BQ224" s="378"/>
      <c r="BR224" s="378"/>
      <c r="BS224" s="378"/>
    </row>
    <row r="225" spans="1:71" s="20" customFormat="1">
      <c r="A225" s="16"/>
      <c r="C225" s="62"/>
      <c r="D225" s="360"/>
      <c r="E225" s="61"/>
      <c r="F225" s="236"/>
      <c r="G225" s="356"/>
      <c r="H225" s="356"/>
      <c r="I225" s="356"/>
      <c r="J225" s="356"/>
      <c r="K225" s="356"/>
      <c r="L225" s="356"/>
      <c r="M225" s="356"/>
      <c r="N225" s="356"/>
      <c r="O225" s="356"/>
      <c r="P225" s="356"/>
      <c r="Q225" s="356"/>
      <c r="R225" s="356"/>
      <c r="S225" s="356"/>
      <c r="T225" s="356"/>
      <c r="U225" s="356"/>
      <c r="V225" s="356"/>
      <c r="W225" s="356"/>
      <c r="X225" s="356"/>
      <c r="Y225" s="356"/>
      <c r="Z225" s="356"/>
      <c r="AA225" s="356"/>
      <c r="AB225" s="356"/>
      <c r="AC225" s="356"/>
      <c r="AD225" s="356"/>
      <c r="AE225" s="356"/>
      <c r="AF225" s="356"/>
      <c r="AG225" s="356"/>
      <c r="AH225" s="356"/>
      <c r="AI225" s="356"/>
      <c r="AJ225" s="356"/>
      <c r="AK225" s="356"/>
      <c r="AL225" s="356"/>
      <c r="AM225" s="356"/>
      <c r="AN225" s="356"/>
      <c r="AO225" s="356"/>
      <c r="AP225" s="356"/>
      <c r="AQ225" s="356"/>
      <c r="AR225" s="356"/>
      <c r="AS225" s="356"/>
      <c r="AT225" s="356"/>
      <c r="AU225" s="356"/>
      <c r="AV225" s="356"/>
      <c r="AW225" s="356"/>
      <c r="AX225" s="356"/>
      <c r="AY225" s="356"/>
      <c r="AZ225" s="356"/>
      <c r="BA225" s="356"/>
      <c r="BB225" s="356"/>
      <c r="BC225" s="356"/>
      <c r="BD225" s="356"/>
      <c r="BE225" s="356"/>
      <c r="BF225" s="356"/>
      <c r="BG225" s="356"/>
      <c r="BH225" s="356"/>
      <c r="BI225" s="356"/>
      <c r="BJ225" s="356"/>
      <c r="BK225" s="356"/>
      <c r="BL225" s="356"/>
      <c r="BM225" s="356"/>
      <c r="BN225" s="356"/>
      <c r="BO225" s="378"/>
      <c r="BP225" s="378"/>
      <c r="BQ225" s="378"/>
      <c r="BR225" s="378"/>
      <c r="BS225" s="378"/>
    </row>
    <row r="226" spans="1:71" s="20" customFormat="1">
      <c r="A226" s="16"/>
      <c r="C226" s="62"/>
      <c r="D226" s="355" t="s">
        <v>152</v>
      </c>
      <c r="E226" s="61"/>
      <c r="F226" s="236"/>
      <c r="G226" s="356"/>
      <c r="H226" s="356"/>
      <c r="I226" s="356"/>
      <c r="J226" s="356"/>
      <c r="K226" s="356"/>
      <c r="L226" s="356"/>
      <c r="M226" s="356"/>
      <c r="N226" s="356"/>
      <c r="O226" s="356"/>
      <c r="P226" s="356"/>
      <c r="Q226" s="356"/>
      <c r="R226" s="356"/>
      <c r="S226" s="356"/>
      <c r="T226" s="356"/>
      <c r="U226" s="356"/>
      <c r="V226" s="356"/>
      <c r="W226" s="356"/>
      <c r="X226" s="356"/>
      <c r="Y226" s="356"/>
      <c r="Z226" s="356"/>
      <c r="AA226" s="356"/>
      <c r="AB226" s="356"/>
      <c r="AC226" s="356"/>
      <c r="AD226" s="356"/>
      <c r="AE226" s="356"/>
      <c r="AF226" s="356"/>
      <c r="AG226" s="356"/>
      <c r="AH226" s="356"/>
      <c r="AI226" s="356"/>
      <c r="AJ226" s="356"/>
      <c r="AK226" s="356"/>
      <c r="AL226" s="356"/>
      <c r="AM226" s="356"/>
      <c r="AN226" s="356"/>
      <c r="AO226" s="356"/>
      <c r="AP226" s="356"/>
      <c r="AQ226" s="356"/>
      <c r="AR226" s="356"/>
      <c r="AS226" s="356"/>
      <c r="AT226" s="356"/>
      <c r="AU226" s="356"/>
      <c r="AV226" s="356"/>
      <c r="AW226" s="356"/>
      <c r="AX226" s="356"/>
      <c r="AY226" s="356"/>
      <c r="AZ226" s="356"/>
      <c r="BA226" s="356"/>
      <c r="BB226" s="356"/>
      <c r="BC226" s="356"/>
      <c r="BD226" s="356"/>
      <c r="BE226" s="356"/>
      <c r="BF226" s="356"/>
      <c r="BG226" s="356"/>
      <c r="BH226" s="356"/>
      <c r="BI226" s="356"/>
      <c r="BJ226" s="356"/>
      <c r="BK226" s="356"/>
      <c r="BL226" s="356"/>
      <c r="BM226" s="356"/>
      <c r="BN226" s="356"/>
      <c r="BO226" s="378"/>
      <c r="BP226" s="378"/>
      <c r="BQ226" s="378"/>
      <c r="BR226" s="378"/>
      <c r="BS226" s="378"/>
    </row>
    <row r="227" spans="1:71" s="20" customFormat="1">
      <c r="A227" s="16"/>
      <c r="C227" s="62"/>
      <c r="D227" s="61" t="s">
        <v>151</v>
      </c>
      <c r="E227" s="61"/>
      <c r="F227" s="236"/>
      <c r="G227" s="356"/>
      <c r="H227" s="356"/>
      <c r="I227" s="356"/>
      <c r="J227" s="356"/>
      <c r="K227" s="356"/>
      <c r="L227" s="356"/>
      <c r="M227" s="356"/>
      <c r="N227" s="356"/>
      <c r="O227" s="356"/>
      <c r="P227" s="356"/>
      <c r="Q227" s="356"/>
      <c r="R227" s="356"/>
      <c r="S227" s="356"/>
      <c r="T227" s="356"/>
      <c r="U227" s="356"/>
      <c r="V227" s="356"/>
      <c r="W227" s="356"/>
      <c r="X227" s="356"/>
      <c r="Y227" s="356"/>
      <c r="Z227" s="356"/>
      <c r="AA227" s="356"/>
      <c r="AB227" s="356"/>
      <c r="AC227" s="356"/>
      <c r="AD227" s="356"/>
      <c r="AE227" s="356"/>
      <c r="AF227" s="356"/>
      <c r="AG227" s="356"/>
      <c r="AH227" s="356"/>
      <c r="AI227" s="356"/>
      <c r="AJ227" s="356"/>
      <c r="AK227" s="356"/>
      <c r="AL227" s="356"/>
      <c r="AM227" s="356"/>
      <c r="AN227" s="356"/>
      <c r="AO227" s="356"/>
      <c r="AP227" s="356"/>
      <c r="AQ227" s="356"/>
      <c r="AR227" s="356"/>
      <c r="AS227" s="356"/>
      <c r="AT227" s="356"/>
      <c r="AU227" s="356"/>
      <c r="AV227" s="356"/>
      <c r="AW227" s="356"/>
      <c r="AX227" s="356"/>
      <c r="AY227" s="356"/>
      <c r="AZ227" s="356"/>
      <c r="BA227" s="356"/>
      <c r="BB227" s="356"/>
      <c r="BC227" s="356"/>
      <c r="BD227" s="356"/>
      <c r="BE227" s="356"/>
      <c r="BF227" s="356"/>
      <c r="BG227" s="356"/>
      <c r="BH227" s="356"/>
      <c r="BI227" s="356"/>
      <c r="BJ227" s="356"/>
      <c r="BK227" s="356"/>
      <c r="BL227" s="356"/>
      <c r="BM227" s="356"/>
      <c r="BN227" s="356"/>
      <c r="BO227" s="378"/>
      <c r="BP227" s="378"/>
      <c r="BQ227" s="378"/>
      <c r="BR227" s="378"/>
      <c r="BS227" s="378"/>
    </row>
    <row r="228" spans="1:71" s="20" customFormat="1">
      <c r="A228" s="16"/>
      <c r="C228" s="62"/>
      <c r="D228" s="61" t="s">
        <v>147</v>
      </c>
      <c r="E228" s="61"/>
      <c r="F228" s="236"/>
      <c r="G228" s="356">
        <f t="shared" ref="G228:BB228" si="1122">G221</f>
        <v>0</v>
      </c>
      <c r="H228" s="356">
        <f t="shared" si="1122"/>
        <v>0</v>
      </c>
      <c r="I228" s="356">
        <f t="shared" si="1122"/>
        <v>0</v>
      </c>
      <c r="J228" s="356">
        <f t="shared" si="1122"/>
        <v>0</v>
      </c>
      <c r="K228" s="356">
        <f t="shared" si="1122"/>
        <v>0</v>
      </c>
      <c r="L228" s="356">
        <f t="shared" si="1122"/>
        <v>0</v>
      </c>
      <c r="M228" s="356">
        <f t="shared" si="1122"/>
        <v>0</v>
      </c>
      <c r="N228" s="356">
        <f t="shared" si="1122"/>
        <v>0</v>
      </c>
      <c r="O228" s="356">
        <f t="shared" si="1122"/>
        <v>0</v>
      </c>
      <c r="P228" s="356">
        <f t="shared" si="1122"/>
        <v>0</v>
      </c>
      <c r="Q228" s="356">
        <f t="shared" si="1122"/>
        <v>0</v>
      </c>
      <c r="R228" s="356">
        <f t="shared" si="1122"/>
        <v>0</v>
      </c>
      <c r="S228" s="356">
        <f t="shared" si="1122"/>
        <v>0</v>
      </c>
      <c r="T228" s="356">
        <f t="shared" si="1122"/>
        <v>0</v>
      </c>
      <c r="U228" s="356">
        <f t="shared" si="1122"/>
        <v>0</v>
      </c>
      <c r="V228" s="356">
        <f t="shared" si="1122"/>
        <v>0</v>
      </c>
      <c r="W228" s="356">
        <f t="shared" si="1122"/>
        <v>0</v>
      </c>
      <c r="X228" s="356">
        <f t="shared" si="1122"/>
        <v>0</v>
      </c>
      <c r="Y228" s="356">
        <f t="shared" si="1122"/>
        <v>0</v>
      </c>
      <c r="Z228" s="356">
        <f t="shared" si="1122"/>
        <v>0</v>
      </c>
      <c r="AA228" s="356">
        <f t="shared" si="1122"/>
        <v>0</v>
      </c>
      <c r="AB228" s="356">
        <f t="shared" si="1122"/>
        <v>0</v>
      </c>
      <c r="AC228" s="356">
        <f t="shared" si="1122"/>
        <v>0</v>
      </c>
      <c r="AD228" s="356">
        <f t="shared" si="1122"/>
        <v>0</v>
      </c>
      <c r="AE228" s="356">
        <f t="shared" si="1122"/>
        <v>0</v>
      </c>
      <c r="AF228" s="356">
        <f t="shared" si="1122"/>
        <v>0</v>
      </c>
      <c r="AG228" s="356">
        <f t="shared" si="1122"/>
        <v>0</v>
      </c>
      <c r="AH228" s="356">
        <f t="shared" si="1122"/>
        <v>0</v>
      </c>
      <c r="AI228" s="356">
        <f t="shared" si="1122"/>
        <v>0</v>
      </c>
      <c r="AJ228" s="356">
        <f t="shared" si="1122"/>
        <v>0</v>
      </c>
      <c r="AK228" s="356">
        <f t="shared" si="1122"/>
        <v>0</v>
      </c>
      <c r="AL228" s="356">
        <f t="shared" si="1122"/>
        <v>0</v>
      </c>
      <c r="AM228" s="356">
        <f t="shared" si="1122"/>
        <v>0</v>
      </c>
      <c r="AN228" s="356">
        <f t="shared" si="1122"/>
        <v>0</v>
      </c>
      <c r="AO228" s="356">
        <f t="shared" si="1122"/>
        <v>0</v>
      </c>
      <c r="AP228" s="356">
        <f t="shared" si="1122"/>
        <v>0</v>
      </c>
      <c r="AQ228" s="356">
        <f t="shared" si="1122"/>
        <v>0</v>
      </c>
      <c r="AR228" s="356">
        <f t="shared" si="1122"/>
        <v>0</v>
      </c>
      <c r="AS228" s="356">
        <f t="shared" si="1122"/>
        <v>0</v>
      </c>
      <c r="AT228" s="356">
        <f t="shared" si="1122"/>
        <v>0</v>
      </c>
      <c r="AU228" s="356">
        <f t="shared" si="1122"/>
        <v>0</v>
      </c>
      <c r="AV228" s="356">
        <f t="shared" si="1122"/>
        <v>0</v>
      </c>
      <c r="AW228" s="356">
        <f t="shared" si="1122"/>
        <v>0</v>
      </c>
      <c r="AX228" s="356">
        <f t="shared" si="1122"/>
        <v>0</v>
      </c>
      <c r="AY228" s="356">
        <f t="shared" si="1122"/>
        <v>0</v>
      </c>
      <c r="AZ228" s="356">
        <f t="shared" si="1122"/>
        <v>0</v>
      </c>
      <c r="BA228" s="356">
        <f t="shared" si="1122"/>
        <v>0</v>
      </c>
      <c r="BB228" s="356">
        <f t="shared" si="1122"/>
        <v>0</v>
      </c>
      <c r="BC228" s="356">
        <f t="shared" ref="BC228:BN228" si="1123">BC221</f>
        <v>0</v>
      </c>
      <c r="BD228" s="356">
        <f t="shared" si="1123"/>
        <v>0</v>
      </c>
      <c r="BE228" s="356">
        <f t="shared" si="1123"/>
        <v>0</v>
      </c>
      <c r="BF228" s="356">
        <f t="shared" si="1123"/>
        <v>0</v>
      </c>
      <c r="BG228" s="356">
        <f t="shared" si="1123"/>
        <v>0</v>
      </c>
      <c r="BH228" s="356">
        <f t="shared" si="1123"/>
        <v>0</v>
      </c>
      <c r="BI228" s="356">
        <f t="shared" si="1123"/>
        <v>0</v>
      </c>
      <c r="BJ228" s="356">
        <f t="shared" si="1123"/>
        <v>0</v>
      </c>
      <c r="BK228" s="356">
        <f t="shared" si="1123"/>
        <v>0</v>
      </c>
      <c r="BL228" s="356">
        <f t="shared" si="1123"/>
        <v>0</v>
      </c>
      <c r="BM228" s="356">
        <f t="shared" si="1123"/>
        <v>0</v>
      </c>
      <c r="BN228" s="356">
        <f t="shared" si="1123"/>
        <v>0</v>
      </c>
      <c r="BO228" s="378"/>
      <c r="BP228" s="378"/>
      <c r="BQ228" s="378"/>
      <c r="BR228" s="378"/>
      <c r="BS228" s="378"/>
    </row>
    <row r="229" spans="1:71" s="20" customFormat="1">
      <c r="A229" s="16"/>
      <c r="C229" s="62"/>
      <c r="D229" s="360" t="s">
        <v>148</v>
      </c>
      <c r="E229" s="61"/>
      <c r="F229" s="236"/>
      <c r="G229" s="356"/>
      <c r="H229" s="356">
        <f t="shared" ref="H229:BB229" si="1124">G222</f>
        <v>0</v>
      </c>
      <c r="I229" s="356">
        <f t="shared" si="1124"/>
        <v>0</v>
      </c>
      <c r="J229" s="356">
        <f t="shared" si="1124"/>
        <v>0</v>
      </c>
      <c r="K229" s="356">
        <f t="shared" si="1124"/>
        <v>0</v>
      </c>
      <c r="L229" s="356">
        <f t="shared" si="1124"/>
        <v>0</v>
      </c>
      <c r="M229" s="356">
        <f t="shared" si="1124"/>
        <v>0</v>
      </c>
      <c r="N229" s="356">
        <f t="shared" si="1124"/>
        <v>0</v>
      </c>
      <c r="O229" s="356">
        <f t="shared" si="1124"/>
        <v>0</v>
      </c>
      <c r="P229" s="356">
        <f t="shared" si="1124"/>
        <v>0</v>
      </c>
      <c r="Q229" s="356">
        <f t="shared" si="1124"/>
        <v>0</v>
      </c>
      <c r="R229" s="356">
        <f t="shared" si="1124"/>
        <v>0</v>
      </c>
      <c r="S229" s="356">
        <f t="shared" si="1124"/>
        <v>0</v>
      </c>
      <c r="T229" s="356">
        <f t="shared" si="1124"/>
        <v>0</v>
      </c>
      <c r="U229" s="356">
        <f t="shared" si="1124"/>
        <v>0</v>
      </c>
      <c r="V229" s="356">
        <f t="shared" si="1124"/>
        <v>0</v>
      </c>
      <c r="W229" s="356">
        <f t="shared" si="1124"/>
        <v>0</v>
      </c>
      <c r="X229" s="356">
        <f t="shared" si="1124"/>
        <v>0</v>
      </c>
      <c r="Y229" s="356">
        <f t="shared" si="1124"/>
        <v>0</v>
      </c>
      <c r="Z229" s="356">
        <f t="shared" si="1124"/>
        <v>0</v>
      </c>
      <c r="AA229" s="356">
        <f t="shared" si="1124"/>
        <v>0</v>
      </c>
      <c r="AB229" s="356">
        <f t="shared" si="1124"/>
        <v>0</v>
      </c>
      <c r="AC229" s="356">
        <f t="shared" si="1124"/>
        <v>0</v>
      </c>
      <c r="AD229" s="356">
        <f t="shared" si="1124"/>
        <v>0</v>
      </c>
      <c r="AE229" s="356">
        <f t="shared" si="1124"/>
        <v>0</v>
      </c>
      <c r="AF229" s="356">
        <f t="shared" si="1124"/>
        <v>0</v>
      </c>
      <c r="AG229" s="356">
        <f t="shared" si="1124"/>
        <v>0</v>
      </c>
      <c r="AH229" s="356">
        <f t="shared" si="1124"/>
        <v>0</v>
      </c>
      <c r="AI229" s="356">
        <f t="shared" si="1124"/>
        <v>0</v>
      </c>
      <c r="AJ229" s="356">
        <f t="shared" si="1124"/>
        <v>0</v>
      </c>
      <c r="AK229" s="356">
        <f t="shared" si="1124"/>
        <v>0</v>
      </c>
      <c r="AL229" s="356">
        <f t="shared" si="1124"/>
        <v>0</v>
      </c>
      <c r="AM229" s="356">
        <f t="shared" si="1124"/>
        <v>0</v>
      </c>
      <c r="AN229" s="356">
        <f t="shared" si="1124"/>
        <v>0</v>
      </c>
      <c r="AO229" s="356">
        <f t="shared" si="1124"/>
        <v>0</v>
      </c>
      <c r="AP229" s="356">
        <f t="shared" si="1124"/>
        <v>0</v>
      </c>
      <c r="AQ229" s="356">
        <f t="shared" si="1124"/>
        <v>0</v>
      </c>
      <c r="AR229" s="356">
        <f t="shared" si="1124"/>
        <v>0</v>
      </c>
      <c r="AS229" s="356">
        <f t="shared" si="1124"/>
        <v>0</v>
      </c>
      <c r="AT229" s="356">
        <f t="shared" si="1124"/>
        <v>0</v>
      </c>
      <c r="AU229" s="356">
        <f t="shared" si="1124"/>
        <v>0</v>
      </c>
      <c r="AV229" s="356">
        <f t="shared" si="1124"/>
        <v>0</v>
      </c>
      <c r="AW229" s="356">
        <f t="shared" si="1124"/>
        <v>0</v>
      </c>
      <c r="AX229" s="356">
        <f t="shared" si="1124"/>
        <v>0</v>
      </c>
      <c r="AY229" s="356">
        <f t="shared" si="1124"/>
        <v>0</v>
      </c>
      <c r="AZ229" s="356">
        <f t="shared" si="1124"/>
        <v>0</v>
      </c>
      <c r="BA229" s="356">
        <f t="shared" si="1124"/>
        <v>0</v>
      </c>
      <c r="BB229" s="356">
        <f t="shared" si="1124"/>
        <v>0</v>
      </c>
      <c r="BC229" s="356">
        <f t="shared" ref="BC229" si="1125">BB222</f>
        <v>0</v>
      </c>
      <c r="BD229" s="356">
        <f t="shared" ref="BD229" si="1126">BC222</f>
        <v>0</v>
      </c>
      <c r="BE229" s="356">
        <f t="shared" ref="BE229" si="1127">BD222</f>
        <v>0</v>
      </c>
      <c r="BF229" s="356">
        <f t="shared" ref="BF229" si="1128">BE222</f>
        <v>0</v>
      </c>
      <c r="BG229" s="356">
        <f t="shared" ref="BG229" si="1129">BF222</f>
        <v>0</v>
      </c>
      <c r="BH229" s="356">
        <f t="shared" ref="BH229" si="1130">BG222</f>
        <v>0</v>
      </c>
      <c r="BI229" s="356">
        <f t="shared" ref="BI229" si="1131">BH222</f>
        <v>0</v>
      </c>
      <c r="BJ229" s="356">
        <f t="shared" ref="BJ229" si="1132">BI222</f>
        <v>0</v>
      </c>
      <c r="BK229" s="356">
        <f t="shared" ref="BK229" si="1133">BJ222</f>
        <v>0</v>
      </c>
      <c r="BL229" s="356">
        <f t="shared" ref="BL229" si="1134">BK222</f>
        <v>0</v>
      </c>
      <c r="BM229" s="356">
        <f t="shared" ref="BM229" si="1135">BL222</f>
        <v>0</v>
      </c>
      <c r="BN229" s="356">
        <f t="shared" ref="BN229" si="1136">BM222</f>
        <v>0</v>
      </c>
      <c r="BO229" s="378"/>
      <c r="BP229" s="378"/>
      <c r="BQ229" s="378"/>
      <c r="BR229" s="378"/>
      <c r="BS229" s="378"/>
    </row>
    <row r="230" spans="1:71" s="20" customFormat="1">
      <c r="A230" s="16"/>
      <c r="C230" s="62"/>
      <c r="D230" s="360" t="s">
        <v>150</v>
      </c>
      <c r="E230" s="61"/>
      <c r="F230" s="236"/>
      <c r="G230" s="356"/>
      <c r="H230" s="356"/>
      <c r="I230" s="356">
        <f t="shared" ref="I230" si="1137">G223</f>
        <v>0</v>
      </c>
      <c r="J230" s="356">
        <f t="shared" ref="J230" si="1138">H223</f>
        <v>0</v>
      </c>
      <c r="K230" s="356">
        <f t="shared" ref="K230" si="1139">I223</f>
        <v>0</v>
      </c>
      <c r="L230" s="356">
        <f t="shared" ref="L230" si="1140">J223</f>
        <v>0</v>
      </c>
      <c r="M230" s="356">
        <f t="shared" ref="M230" si="1141">K223</f>
        <v>0</v>
      </c>
      <c r="N230" s="356">
        <f t="shared" ref="N230" si="1142">L223</f>
        <v>0</v>
      </c>
      <c r="O230" s="356">
        <f t="shared" ref="O230" si="1143">M223</f>
        <v>0</v>
      </c>
      <c r="P230" s="356">
        <f t="shared" ref="P230" si="1144">N223</f>
        <v>0</v>
      </c>
      <c r="Q230" s="356">
        <f t="shared" ref="Q230" si="1145">O223</f>
        <v>0</v>
      </c>
      <c r="R230" s="356">
        <f t="shared" ref="R230" si="1146">P223</f>
        <v>0</v>
      </c>
      <c r="S230" s="356">
        <f t="shared" ref="S230" si="1147">Q223</f>
        <v>0</v>
      </c>
      <c r="T230" s="356">
        <f t="shared" ref="T230" si="1148">R223</f>
        <v>0</v>
      </c>
      <c r="U230" s="356">
        <f t="shared" ref="U230" si="1149">S223</f>
        <v>0</v>
      </c>
      <c r="V230" s="356">
        <f t="shared" ref="V230" si="1150">T223</f>
        <v>0</v>
      </c>
      <c r="W230" s="356">
        <f t="shared" ref="W230" si="1151">U223</f>
        <v>0</v>
      </c>
      <c r="X230" s="356">
        <f t="shared" ref="X230" si="1152">V223</f>
        <v>0</v>
      </c>
      <c r="Y230" s="356">
        <f t="shared" ref="Y230" si="1153">W223</f>
        <v>0</v>
      </c>
      <c r="Z230" s="356">
        <f t="shared" ref="Z230" si="1154">X223</f>
        <v>0</v>
      </c>
      <c r="AA230" s="356">
        <f t="shared" ref="AA230" si="1155">Y223</f>
        <v>0</v>
      </c>
      <c r="AB230" s="356">
        <f t="shared" ref="AB230" si="1156">Z223</f>
        <v>0</v>
      </c>
      <c r="AC230" s="356">
        <f t="shared" ref="AC230" si="1157">AA223</f>
        <v>0</v>
      </c>
      <c r="AD230" s="356">
        <f t="shared" ref="AD230" si="1158">AB223</f>
        <v>0</v>
      </c>
      <c r="AE230" s="356">
        <f t="shared" ref="AE230" si="1159">AC223</f>
        <v>0</v>
      </c>
      <c r="AF230" s="356">
        <f t="shared" ref="AF230" si="1160">AD223</f>
        <v>0</v>
      </c>
      <c r="AG230" s="356">
        <f t="shared" ref="AG230" si="1161">AE223</f>
        <v>0</v>
      </c>
      <c r="AH230" s="356">
        <f t="shared" ref="AH230" si="1162">AF223</f>
        <v>0</v>
      </c>
      <c r="AI230" s="356">
        <f t="shared" ref="AI230" si="1163">AG223</f>
        <v>0</v>
      </c>
      <c r="AJ230" s="356">
        <f t="shared" ref="AJ230" si="1164">AH223</f>
        <v>0</v>
      </c>
      <c r="AK230" s="356">
        <f t="shared" ref="AK230" si="1165">AI223</f>
        <v>0</v>
      </c>
      <c r="AL230" s="356">
        <f t="shared" ref="AL230" si="1166">AJ223</f>
        <v>0</v>
      </c>
      <c r="AM230" s="356">
        <f t="shared" ref="AM230" si="1167">AK223</f>
        <v>0</v>
      </c>
      <c r="AN230" s="356">
        <f t="shared" ref="AN230" si="1168">AL223</f>
        <v>0</v>
      </c>
      <c r="AO230" s="356">
        <f t="shared" ref="AO230" si="1169">AM223</f>
        <v>0</v>
      </c>
      <c r="AP230" s="356">
        <f t="shared" ref="AP230" si="1170">AN223</f>
        <v>0</v>
      </c>
      <c r="AQ230" s="356">
        <f t="shared" ref="AQ230" si="1171">AO223</f>
        <v>0</v>
      </c>
      <c r="AR230" s="356">
        <f t="shared" ref="AR230" si="1172">AP223</f>
        <v>0</v>
      </c>
      <c r="AS230" s="356">
        <f t="shared" ref="AS230" si="1173">AQ223</f>
        <v>0</v>
      </c>
      <c r="AT230" s="356">
        <f t="shared" ref="AT230" si="1174">AR223</f>
        <v>0</v>
      </c>
      <c r="AU230" s="356">
        <f t="shared" ref="AU230" si="1175">AS223</f>
        <v>0</v>
      </c>
      <c r="AV230" s="356">
        <f t="shared" ref="AV230" si="1176">AT223</f>
        <v>0</v>
      </c>
      <c r="AW230" s="356">
        <f t="shared" ref="AW230" si="1177">AU223</f>
        <v>0</v>
      </c>
      <c r="AX230" s="356">
        <f t="shared" ref="AX230" si="1178">AV223</f>
        <v>0</v>
      </c>
      <c r="AY230" s="356">
        <f t="shared" ref="AY230" si="1179">AW223</f>
        <v>0</v>
      </c>
      <c r="AZ230" s="356">
        <f t="shared" ref="AZ230" si="1180">AX223</f>
        <v>0</v>
      </c>
      <c r="BA230" s="356">
        <f t="shared" ref="BA230" si="1181">AY223</f>
        <v>0</v>
      </c>
      <c r="BB230" s="356">
        <f t="shared" ref="BB230" si="1182">AZ223</f>
        <v>0</v>
      </c>
      <c r="BC230" s="356">
        <f t="shared" ref="BC230" si="1183">BA223</f>
        <v>0</v>
      </c>
      <c r="BD230" s="356">
        <f t="shared" ref="BD230" si="1184">BB223</f>
        <v>0</v>
      </c>
      <c r="BE230" s="356">
        <f t="shared" ref="BE230" si="1185">BC223</f>
        <v>0</v>
      </c>
      <c r="BF230" s="356">
        <f t="shared" ref="BF230" si="1186">BD223</f>
        <v>0</v>
      </c>
      <c r="BG230" s="356">
        <f t="shared" ref="BG230" si="1187">BE223</f>
        <v>0</v>
      </c>
      <c r="BH230" s="356">
        <f t="shared" ref="BH230" si="1188">BF223</f>
        <v>0</v>
      </c>
      <c r="BI230" s="356">
        <f t="shared" ref="BI230" si="1189">BG223</f>
        <v>0</v>
      </c>
      <c r="BJ230" s="356">
        <f t="shared" ref="BJ230" si="1190">BH223</f>
        <v>0</v>
      </c>
      <c r="BK230" s="356">
        <f t="shared" ref="BK230" si="1191">BI223</f>
        <v>0</v>
      </c>
      <c r="BL230" s="356">
        <f t="shared" ref="BL230" si="1192">BJ223</f>
        <v>0</v>
      </c>
      <c r="BM230" s="356">
        <f t="shared" ref="BM230" si="1193">BK223</f>
        <v>0</v>
      </c>
      <c r="BN230" s="356">
        <f t="shared" ref="BN230" si="1194">BL223</f>
        <v>0</v>
      </c>
      <c r="BO230" s="378"/>
      <c r="BP230" s="378"/>
      <c r="BQ230" s="378"/>
      <c r="BR230" s="378"/>
      <c r="BS230" s="378"/>
    </row>
    <row r="231" spans="1:71" s="20" customFormat="1">
      <c r="A231" s="16"/>
      <c r="C231" s="62"/>
      <c r="D231" s="360" t="s">
        <v>149</v>
      </c>
      <c r="E231" s="61"/>
      <c r="F231" s="236"/>
      <c r="G231" s="356"/>
      <c r="H231" s="356"/>
      <c r="I231" s="356"/>
      <c r="J231" s="356">
        <f t="shared" ref="J231" si="1195">G224</f>
        <v>0</v>
      </c>
      <c r="K231" s="356">
        <f t="shared" ref="K231" si="1196">H224</f>
        <v>0</v>
      </c>
      <c r="L231" s="356">
        <f t="shared" ref="L231" si="1197">I224</f>
        <v>0</v>
      </c>
      <c r="M231" s="356">
        <f t="shared" ref="M231" si="1198">J224</f>
        <v>0</v>
      </c>
      <c r="N231" s="356">
        <f t="shared" ref="N231" si="1199">K224</f>
        <v>0</v>
      </c>
      <c r="O231" s="356">
        <f t="shared" ref="O231" si="1200">L224</f>
        <v>0</v>
      </c>
      <c r="P231" s="356">
        <f t="shared" ref="P231" si="1201">M224</f>
        <v>0</v>
      </c>
      <c r="Q231" s="356">
        <f t="shared" ref="Q231" si="1202">N224</f>
        <v>0</v>
      </c>
      <c r="R231" s="356">
        <f t="shared" ref="R231" si="1203">O224</f>
        <v>0</v>
      </c>
      <c r="S231" s="356">
        <f t="shared" ref="S231" si="1204">P224</f>
        <v>0</v>
      </c>
      <c r="T231" s="356">
        <f t="shared" ref="T231" si="1205">Q224</f>
        <v>0</v>
      </c>
      <c r="U231" s="356">
        <f t="shared" ref="U231" si="1206">R224</f>
        <v>0</v>
      </c>
      <c r="V231" s="356">
        <f t="shared" ref="V231" si="1207">S224</f>
        <v>0</v>
      </c>
      <c r="W231" s="356">
        <f t="shared" ref="W231" si="1208">T224</f>
        <v>0</v>
      </c>
      <c r="X231" s="356">
        <f t="shared" ref="X231" si="1209">U224</f>
        <v>0</v>
      </c>
      <c r="Y231" s="356">
        <f t="shared" ref="Y231" si="1210">V224</f>
        <v>0</v>
      </c>
      <c r="Z231" s="356">
        <f t="shared" ref="Z231" si="1211">W224</f>
        <v>0</v>
      </c>
      <c r="AA231" s="356">
        <f t="shared" ref="AA231" si="1212">X224</f>
        <v>0</v>
      </c>
      <c r="AB231" s="356">
        <f t="shared" ref="AB231" si="1213">Y224</f>
        <v>0</v>
      </c>
      <c r="AC231" s="356">
        <f t="shared" ref="AC231" si="1214">Z224</f>
        <v>0</v>
      </c>
      <c r="AD231" s="356">
        <f t="shared" ref="AD231" si="1215">AA224</f>
        <v>0</v>
      </c>
      <c r="AE231" s="356">
        <f t="shared" ref="AE231" si="1216">AB224</f>
        <v>0</v>
      </c>
      <c r="AF231" s="356">
        <f t="shared" ref="AF231" si="1217">AC224</f>
        <v>0</v>
      </c>
      <c r="AG231" s="356">
        <f t="shared" ref="AG231" si="1218">AD224</f>
        <v>0</v>
      </c>
      <c r="AH231" s="356">
        <f t="shared" ref="AH231" si="1219">AE224</f>
        <v>0</v>
      </c>
      <c r="AI231" s="356">
        <f t="shared" ref="AI231" si="1220">AF224</f>
        <v>0</v>
      </c>
      <c r="AJ231" s="356">
        <f t="shared" ref="AJ231" si="1221">AG224</f>
        <v>0</v>
      </c>
      <c r="AK231" s="356">
        <f t="shared" ref="AK231" si="1222">AH224</f>
        <v>0</v>
      </c>
      <c r="AL231" s="356">
        <f t="shared" ref="AL231" si="1223">AI224</f>
        <v>0</v>
      </c>
      <c r="AM231" s="356">
        <f t="shared" ref="AM231" si="1224">AJ224</f>
        <v>0</v>
      </c>
      <c r="AN231" s="356">
        <f t="shared" ref="AN231" si="1225">AK224</f>
        <v>0</v>
      </c>
      <c r="AO231" s="356">
        <f t="shared" ref="AO231" si="1226">AL224</f>
        <v>0</v>
      </c>
      <c r="AP231" s="356">
        <f t="shared" ref="AP231" si="1227">AM224</f>
        <v>0</v>
      </c>
      <c r="AQ231" s="356">
        <f t="shared" ref="AQ231" si="1228">AN224</f>
        <v>0</v>
      </c>
      <c r="AR231" s="356">
        <f t="shared" ref="AR231" si="1229">AO224</f>
        <v>0</v>
      </c>
      <c r="AS231" s="356">
        <f t="shared" ref="AS231" si="1230">AP224</f>
        <v>0</v>
      </c>
      <c r="AT231" s="356">
        <f t="shared" ref="AT231" si="1231">AQ224</f>
        <v>0</v>
      </c>
      <c r="AU231" s="356">
        <f t="shared" ref="AU231" si="1232">AR224</f>
        <v>0</v>
      </c>
      <c r="AV231" s="356">
        <f t="shared" ref="AV231" si="1233">AS224</f>
        <v>0</v>
      </c>
      <c r="AW231" s="356">
        <f t="shared" ref="AW231" si="1234">AT224</f>
        <v>0</v>
      </c>
      <c r="AX231" s="356">
        <f t="shared" ref="AX231" si="1235">AU224</f>
        <v>0</v>
      </c>
      <c r="AY231" s="356">
        <f t="shared" ref="AY231" si="1236">AV224</f>
        <v>0</v>
      </c>
      <c r="AZ231" s="356">
        <f t="shared" ref="AZ231" si="1237">AW224</f>
        <v>0</v>
      </c>
      <c r="BA231" s="356">
        <f t="shared" ref="BA231" si="1238">AX224</f>
        <v>0</v>
      </c>
      <c r="BB231" s="356">
        <f t="shared" ref="BB231" si="1239">AY224</f>
        <v>0</v>
      </c>
      <c r="BC231" s="356">
        <f t="shared" ref="BC231" si="1240">AZ224</f>
        <v>0</v>
      </c>
      <c r="BD231" s="356">
        <f t="shared" ref="BD231" si="1241">BA224</f>
        <v>0</v>
      </c>
      <c r="BE231" s="356">
        <f t="shared" ref="BE231" si="1242">BB224</f>
        <v>0</v>
      </c>
      <c r="BF231" s="356">
        <f t="shared" ref="BF231" si="1243">BC224</f>
        <v>0</v>
      </c>
      <c r="BG231" s="356">
        <f t="shared" ref="BG231" si="1244">BD224</f>
        <v>0</v>
      </c>
      <c r="BH231" s="356">
        <f t="shared" ref="BH231" si="1245">BE224</f>
        <v>0</v>
      </c>
      <c r="BI231" s="356">
        <f t="shared" ref="BI231" si="1246">BF224</f>
        <v>0</v>
      </c>
      <c r="BJ231" s="356">
        <f t="shared" ref="BJ231" si="1247">BG224</f>
        <v>0</v>
      </c>
      <c r="BK231" s="356">
        <f t="shared" ref="BK231" si="1248">BH224</f>
        <v>0</v>
      </c>
      <c r="BL231" s="356">
        <f t="shared" ref="BL231" si="1249">BI224</f>
        <v>0</v>
      </c>
      <c r="BM231" s="356">
        <f t="shared" ref="BM231" si="1250">BJ224</f>
        <v>0</v>
      </c>
      <c r="BN231" s="356">
        <f t="shared" ref="BN231" si="1251">BK224</f>
        <v>0</v>
      </c>
      <c r="BO231" s="378"/>
      <c r="BP231" s="378"/>
      <c r="BQ231" s="378"/>
      <c r="BR231" s="378"/>
      <c r="BS231" s="378"/>
    </row>
    <row r="232" spans="1:71" s="20" customFormat="1">
      <c r="A232" s="16"/>
      <c r="C232" s="62"/>
      <c r="D232" s="61"/>
      <c r="E232" s="61"/>
      <c r="F232" s="236"/>
      <c r="G232" s="356"/>
      <c r="H232" s="356"/>
      <c r="I232" s="356"/>
      <c r="J232" s="356"/>
      <c r="K232" s="356"/>
      <c r="L232" s="356"/>
      <c r="M232" s="356"/>
      <c r="N232" s="356"/>
      <c r="O232" s="356"/>
      <c r="P232" s="356"/>
      <c r="Q232" s="356"/>
      <c r="R232" s="356"/>
      <c r="S232" s="356"/>
      <c r="T232" s="356"/>
      <c r="U232" s="356"/>
      <c r="V232" s="356"/>
      <c r="W232" s="356"/>
      <c r="X232" s="356"/>
      <c r="Y232" s="356"/>
      <c r="Z232" s="356"/>
      <c r="AA232" s="356"/>
      <c r="AB232" s="356"/>
      <c r="AC232" s="356"/>
      <c r="AD232" s="356"/>
      <c r="AE232" s="356"/>
      <c r="AF232" s="356"/>
      <c r="AG232" s="356"/>
      <c r="AH232" s="356"/>
      <c r="AI232" s="356"/>
      <c r="AJ232" s="356"/>
      <c r="AK232" s="356"/>
      <c r="AL232" s="356"/>
      <c r="AM232" s="356"/>
      <c r="AN232" s="356"/>
      <c r="AO232" s="356"/>
      <c r="AP232" s="356"/>
      <c r="AQ232" s="356"/>
      <c r="AR232" s="356"/>
      <c r="AS232" s="356"/>
      <c r="AT232" s="356"/>
      <c r="AU232" s="356"/>
      <c r="AV232" s="356"/>
      <c r="AW232" s="356"/>
      <c r="AX232" s="356"/>
      <c r="AY232" s="356"/>
      <c r="AZ232" s="356"/>
      <c r="BA232" s="356"/>
      <c r="BB232" s="356"/>
      <c r="BC232" s="356"/>
      <c r="BD232" s="356"/>
      <c r="BE232" s="356"/>
      <c r="BF232" s="356"/>
      <c r="BG232" s="356"/>
      <c r="BH232" s="356"/>
      <c r="BI232" s="356"/>
      <c r="BJ232" s="356"/>
      <c r="BK232" s="356"/>
      <c r="BL232" s="356"/>
      <c r="BM232" s="356"/>
      <c r="BN232" s="356"/>
      <c r="BO232" s="378"/>
      <c r="BP232" s="378"/>
      <c r="BQ232" s="378"/>
      <c r="BR232" s="378"/>
      <c r="BS232" s="378"/>
    </row>
    <row r="233" spans="1:71" s="20" customFormat="1">
      <c r="A233" s="16"/>
      <c r="C233" s="62"/>
      <c r="D233" s="355" t="s">
        <v>151</v>
      </c>
      <c r="E233" s="61" t="s">
        <v>154</v>
      </c>
      <c r="F233" s="236"/>
      <c r="G233" s="356">
        <v>0</v>
      </c>
      <c r="H233" s="356">
        <f t="shared" ref="H233:BB233" si="1252">G236</f>
        <v>0</v>
      </c>
      <c r="I233" s="356">
        <f t="shared" si="1252"/>
        <v>0</v>
      </c>
      <c r="J233" s="356">
        <f t="shared" si="1252"/>
        <v>0</v>
      </c>
      <c r="K233" s="356">
        <f t="shared" si="1252"/>
        <v>0</v>
      </c>
      <c r="L233" s="356">
        <f t="shared" si="1252"/>
        <v>0</v>
      </c>
      <c r="M233" s="356">
        <f t="shared" si="1252"/>
        <v>0</v>
      </c>
      <c r="N233" s="356">
        <f t="shared" si="1252"/>
        <v>0</v>
      </c>
      <c r="O233" s="356">
        <f t="shared" si="1252"/>
        <v>0</v>
      </c>
      <c r="P233" s="356">
        <f t="shared" si="1252"/>
        <v>0</v>
      </c>
      <c r="Q233" s="356">
        <f t="shared" si="1252"/>
        <v>0</v>
      </c>
      <c r="R233" s="356">
        <f t="shared" si="1252"/>
        <v>0</v>
      </c>
      <c r="S233" s="356">
        <f t="shared" si="1252"/>
        <v>0</v>
      </c>
      <c r="T233" s="356">
        <f t="shared" si="1252"/>
        <v>0</v>
      </c>
      <c r="U233" s="356">
        <f t="shared" si="1252"/>
        <v>0</v>
      </c>
      <c r="V233" s="356">
        <f t="shared" si="1252"/>
        <v>0</v>
      </c>
      <c r="W233" s="356">
        <f t="shared" si="1252"/>
        <v>0</v>
      </c>
      <c r="X233" s="356">
        <f t="shared" si="1252"/>
        <v>0</v>
      </c>
      <c r="Y233" s="356">
        <f t="shared" si="1252"/>
        <v>0</v>
      </c>
      <c r="Z233" s="356">
        <f t="shared" si="1252"/>
        <v>0</v>
      </c>
      <c r="AA233" s="356">
        <f t="shared" si="1252"/>
        <v>0</v>
      </c>
      <c r="AB233" s="356">
        <f t="shared" si="1252"/>
        <v>0</v>
      </c>
      <c r="AC233" s="356">
        <f t="shared" si="1252"/>
        <v>0</v>
      </c>
      <c r="AD233" s="356">
        <f t="shared" si="1252"/>
        <v>0</v>
      </c>
      <c r="AE233" s="356">
        <f t="shared" si="1252"/>
        <v>0</v>
      </c>
      <c r="AF233" s="356">
        <f t="shared" si="1252"/>
        <v>0</v>
      </c>
      <c r="AG233" s="356">
        <f t="shared" si="1252"/>
        <v>0</v>
      </c>
      <c r="AH233" s="356">
        <f t="shared" si="1252"/>
        <v>0</v>
      </c>
      <c r="AI233" s="356">
        <f t="shared" si="1252"/>
        <v>0</v>
      </c>
      <c r="AJ233" s="356">
        <f t="shared" si="1252"/>
        <v>0</v>
      </c>
      <c r="AK233" s="356">
        <f t="shared" si="1252"/>
        <v>0</v>
      </c>
      <c r="AL233" s="356">
        <f t="shared" si="1252"/>
        <v>0</v>
      </c>
      <c r="AM233" s="356">
        <f t="shared" si="1252"/>
        <v>0</v>
      </c>
      <c r="AN233" s="356">
        <f t="shared" si="1252"/>
        <v>0</v>
      </c>
      <c r="AO233" s="356">
        <f t="shared" si="1252"/>
        <v>0</v>
      </c>
      <c r="AP233" s="356">
        <f t="shared" si="1252"/>
        <v>0</v>
      </c>
      <c r="AQ233" s="356">
        <f t="shared" si="1252"/>
        <v>0</v>
      </c>
      <c r="AR233" s="356">
        <f t="shared" si="1252"/>
        <v>0</v>
      </c>
      <c r="AS233" s="356">
        <f t="shared" si="1252"/>
        <v>0</v>
      </c>
      <c r="AT233" s="356">
        <f t="shared" si="1252"/>
        <v>0</v>
      </c>
      <c r="AU233" s="356">
        <f t="shared" si="1252"/>
        <v>0</v>
      </c>
      <c r="AV233" s="356">
        <f t="shared" si="1252"/>
        <v>0</v>
      </c>
      <c r="AW233" s="356">
        <f t="shared" si="1252"/>
        <v>0</v>
      </c>
      <c r="AX233" s="356">
        <f t="shared" si="1252"/>
        <v>0</v>
      </c>
      <c r="AY233" s="356">
        <f t="shared" si="1252"/>
        <v>0</v>
      </c>
      <c r="AZ233" s="356">
        <f t="shared" si="1252"/>
        <v>0</v>
      </c>
      <c r="BA233" s="356">
        <f t="shared" si="1252"/>
        <v>0</v>
      </c>
      <c r="BB233" s="356">
        <f t="shared" si="1252"/>
        <v>0</v>
      </c>
      <c r="BC233" s="356">
        <f t="shared" ref="BC233" si="1253">BB236</f>
        <v>0</v>
      </c>
      <c r="BD233" s="356">
        <f t="shared" ref="BD233" si="1254">BC236</f>
        <v>0</v>
      </c>
      <c r="BE233" s="356">
        <f t="shared" ref="BE233" si="1255">BD236</f>
        <v>0</v>
      </c>
      <c r="BF233" s="356">
        <f t="shared" ref="BF233" si="1256">BE236</f>
        <v>0</v>
      </c>
      <c r="BG233" s="356">
        <f t="shared" ref="BG233" si="1257">BF236</f>
        <v>0</v>
      </c>
      <c r="BH233" s="356">
        <f t="shared" ref="BH233" si="1258">BG236</f>
        <v>0</v>
      </c>
      <c r="BI233" s="356">
        <f t="shared" ref="BI233" si="1259">BH236</f>
        <v>0</v>
      </c>
      <c r="BJ233" s="356">
        <f t="shared" ref="BJ233" si="1260">BI236</f>
        <v>0</v>
      </c>
      <c r="BK233" s="356">
        <f t="shared" ref="BK233" si="1261">BJ236</f>
        <v>0</v>
      </c>
      <c r="BL233" s="356">
        <f t="shared" ref="BL233" si="1262">BK236</f>
        <v>0</v>
      </c>
      <c r="BM233" s="356">
        <f t="shared" ref="BM233" si="1263">BL236</f>
        <v>0</v>
      </c>
      <c r="BN233" s="356">
        <f t="shared" ref="BN233" si="1264">BM236</f>
        <v>0</v>
      </c>
      <c r="BO233" s="378"/>
      <c r="BP233" s="378"/>
      <c r="BQ233" s="378"/>
      <c r="BR233" s="378"/>
      <c r="BS233" s="378"/>
    </row>
    <row r="234" spans="1:71" s="20" customFormat="1">
      <c r="A234" s="16"/>
      <c r="C234" s="62"/>
      <c r="D234" s="61"/>
      <c r="E234" s="61" t="s">
        <v>155</v>
      </c>
      <c r="F234" s="236"/>
      <c r="G234" s="356">
        <f t="shared" ref="G234:BB234" si="1265">SUM(G221:G224)</f>
        <v>0</v>
      </c>
      <c r="H234" s="356">
        <f t="shared" si="1265"/>
        <v>0</v>
      </c>
      <c r="I234" s="356">
        <f t="shared" si="1265"/>
        <v>0</v>
      </c>
      <c r="J234" s="356">
        <f t="shared" si="1265"/>
        <v>0</v>
      </c>
      <c r="K234" s="356">
        <f t="shared" si="1265"/>
        <v>0</v>
      </c>
      <c r="L234" s="356">
        <f t="shared" si="1265"/>
        <v>0</v>
      </c>
      <c r="M234" s="356">
        <f t="shared" si="1265"/>
        <v>0</v>
      </c>
      <c r="N234" s="356">
        <f t="shared" si="1265"/>
        <v>0</v>
      </c>
      <c r="O234" s="356">
        <f t="shared" si="1265"/>
        <v>0</v>
      </c>
      <c r="P234" s="356">
        <f t="shared" si="1265"/>
        <v>0</v>
      </c>
      <c r="Q234" s="356">
        <f t="shared" si="1265"/>
        <v>0</v>
      </c>
      <c r="R234" s="356">
        <f t="shared" si="1265"/>
        <v>0</v>
      </c>
      <c r="S234" s="356">
        <f t="shared" si="1265"/>
        <v>0</v>
      </c>
      <c r="T234" s="356">
        <f t="shared" si="1265"/>
        <v>0</v>
      </c>
      <c r="U234" s="356">
        <f t="shared" si="1265"/>
        <v>0</v>
      </c>
      <c r="V234" s="356">
        <f t="shared" si="1265"/>
        <v>0</v>
      </c>
      <c r="W234" s="356">
        <f t="shared" si="1265"/>
        <v>0</v>
      </c>
      <c r="X234" s="356">
        <f t="shared" si="1265"/>
        <v>0</v>
      </c>
      <c r="Y234" s="356">
        <f t="shared" si="1265"/>
        <v>0</v>
      </c>
      <c r="Z234" s="356">
        <f t="shared" si="1265"/>
        <v>0</v>
      </c>
      <c r="AA234" s="356">
        <f t="shared" si="1265"/>
        <v>0</v>
      </c>
      <c r="AB234" s="356">
        <f t="shared" si="1265"/>
        <v>0</v>
      </c>
      <c r="AC234" s="356">
        <f t="shared" si="1265"/>
        <v>0</v>
      </c>
      <c r="AD234" s="356">
        <f t="shared" si="1265"/>
        <v>0</v>
      </c>
      <c r="AE234" s="356">
        <f t="shared" si="1265"/>
        <v>0</v>
      </c>
      <c r="AF234" s="356">
        <f t="shared" si="1265"/>
        <v>0</v>
      </c>
      <c r="AG234" s="356">
        <f t="shared" si="1265"/>
        <v>0</v>
      </c>
      <c r="AH234" s="356">
        <f t="shared" si="1265"/>
        <v>0</v>
      </c>
      <c r="AI234" s="356">
        <f t="shared" si="1265"/>
        <v>0</v>
      </c>
      <c r="AJ234" s="356">
        <f t="shared" si="1265"/>
        <v>0</v>
      </c>
      <c r="AK234" s="356">
        <f t="shared" si="1265"/>
        <v>0</v>
      </c>
      <c r="AL234" s="356">
        <f t="shared" si="1265"/>
        <v>0</v>
      </c>
      <c r="AM234" s="356">
        <f t="shared" si="1265"/>
        <v>0</v>
      </c>
      <c r="AN234" s="356">
        <f t="shared" si="1265"/>
        <v>0</v>
      </c>
      <c r="AO234" s="356">
        <f t="shared" si="1265"/>
        <v>0</v>
      </c>
      <c r="AP234" s="356">
        <f t="shared" si="1265"/>
        <v>0</v>
      </c>
      <c r="AQ234" s="356">
        <f t="shared" si="1265"/>
        <v>0</v>
      </c>
      <c r="AR234" s="356">
        <f t="shared" si="1265"/>
        <v>0</v>
      </c>
      <c r="AS234" s="356">
        <f t="shared" si="1265"/>
        <v>0</v>
      </c>
      <c r="AT234" s="356">
        <f t="shared" si="1265"/>
        <v>0</v>
      </c>
      <c r="AU234" s="356">
        <f t="shared" si="1265"/>
        <v>0</v>
      </c>
      <c r="AV234" s="356">
        <f t="shared" si="1265"/>
        <v>0</v>
      </c>
      <c r="AW234" s="356">
        <f t="shared" si="1265"/>
        <v>0</v>
      </c>
      <c r="AX234" s="356">
        <f t="shared" si="1265"/>
        <v>0</v>
      </c>
      <c r="AY234" s="356">
        <f t="shared" si="1265"/>
        <v>0</v>
      </c>
      <c r="AZ234" s="356">
        <f t="shared" si="1265"/>
        <v>0</v>
      </c>
      <c r="BA234" s="356">
        <f t="shared" si="1265"/>
        <v>0</v>
      </c>
      <c r="BB234" s="356">
        <f t="shared" si="1265"/>
        <v>0</v>
      </c>
      <c r="BC234" s="356">
        <f t="shared" ref="BC234:BN234" si="1266">SUM(BC221:BC224)</f>
        <v>0</v>
      </c>
      <c r="BD234" s="356">
        <f t="shared" si="1266"/>
        <v>0</v>
      </c>
      <c r="BE234" s="356">
        <f t="shared" si="1266"/>
        <v>0</v>
      </c>
      <c r="BF234" s="356">
        <f t="shared" si="1266"/>
        <v>0</v>
      </c>
      <c r="BG234" s="356">
        <f t="shared" si="1266"/>
        <v>0</v>
      </c>
      <c r="BH234" s="356">
        <f t="shared" si="1266"/>
        <v>0</v>
      </c>
      <c r="BI234" s="356">
        <f t="shared" si="1266"/>
        <v>0</v>
      </c>
      <c r="BJ234" s="356">
        <f t="shared" si="1266"/>
        <v>0</v>
      </c>
      <c r="BK234" s="356">
        <f t="shared" si="1266"/>
        <v>0</v>
      </c>
      <c r="BL234" s="356">
        <f t="shared" si="1266"/>
        <v>0</v>
      </c>
      <c r="BM234" s="356">
        <f t="shared" si="1266"/>
        <v>0</v>
      </c>
      <c r="BN234" s="356">
        <f t="shared" si="1266"/>
        <v>0</v>
      </c>
      <c r="BO234" s="378"/>
      <c r="BP234" s="378"/>
      <c r="BQ234" s="378"/>
      <c r="BR234" s="378"/>
      <c r="BS234" s="378"/>
    </row>
    <row r="235" spans="1:71" s="20" customFormat="1">
      <c r="A235" s="16"/>
      <c r="C235" s="62"/>
      <c r="D235" s="61"/>
      <c r="E235" s="61" t="s">
        <v>156</v>
      </c>
      <c r="F235" s="236"/>
      <c r="G235" s="356">
        <f t="shared" ref="G235:BB235" si="1267">SUM(G228:G231)</f>
        <v>0</v>
      </c>
      <c r="H235" s="356">
        <f t="shared" si="1267"/>
        <v>0</v>
      </c>
      <c r="I235" s="356">
        <f t="shared" si="1267"/>
        <v>0</v>
      </c>
      <c r="J235" s="356">
        <f t="shared" si="1267"/>
        <v>0</v>
      </c>
      <c r="K235" s="356">
        <f t="shared" si="1267"/>
        <v>0</v>
      </c>
      <c r="L235" s="356">
        <f t="shared" si="1267"/>
        <v>0</v>
      </c>
      <c r="M235" s="356">
        <f t="shared" si="1267"/>
        <v>0</v>
      </c>
      <c r="N235" s="356">
        <f t="shared" si="1267"/>
        <v>0</v>
      </c>
      <c r="O235" s="356">
        <f t="shared" si="1267"/>
        <v>0</v>
      </c>
      <c r="P235" s="356">
        <f t="shared" si="1267"/>
        <v>0</v>
      </c>
      <c r="Q235" s="356">
        <f t="shared" si="1267"/>
        <v>0</v>
      </c>
      <c r="R235" s="356">
        <f t="shared" si="1267"/>
        <v>0</v>
      </c>
      <c r="S235" s="356">
        <f t="shared" si="1267"/>
        <v>0</v>
      </c>
      <c r="T235" s="356">
        <f t="shared" si="1267"/>
        <v>0</v>
      </c>
      <c r="U235" s="356">
        <f t="shared" si="1267"/>
        <v>0</v>
      </c>
      <c r="V235" s="356">
        <f t="shared" si="1267"/>
        <v>0</v>
      </c>
      <c r="W235" s="356">
        <f t="shared" si="1267"/>
        <v>0</v>
      </c>
      <c r="X235" s="356">
        <f t="shared" si="1267"/>
        <v>0</v>
      </c>
      <c r="Y235" s="356">
        <f t="shared" si="1267"/>
        <v>0</v>
      </c>
      <c r="Z235" s="356">
        <f t="shared" si="1267"/>
        <v>0</v>
      </c>
      <c r="AA235" s="356">
        <f t="shared" si="1267"/>
        <v>0</v>
      </c>
      <c r="AB235" s="356">
        <f t="shared" si="1267"/>
        <v>0</v>
      </c>
      <c r="AC235" s="356">
        <f t="shared" si="1267"/>
        <v>0</v>
      </c>
      <c r="AD235" s="356">
        <f t="shared" si="1267"/>
        <v>0</v>
      </c>
      <c r="AE235" s="356">
        <f t="shared" si="1267"/>
        <v>0</v>
      </c>
      <c r="AF235" s="356">
        <f t="shared" si="1267"/>
        <v>0</v>
      </c>
      <c r="AG235" s="356">
        <f t="shared" si="1267"/>
        <v>0</v>
      </c>
      <c r="AH235" s="356">
        <f t="shared" si="1267"/>
        <v>0</v>
      </c>
      <c r="AI235" s="356">
        <f t="shared" si="1267"/>
        <v>0</v>
      </c>
      <c r="AJ235" s="356">
        <f t="shared" si="1267"/>
        <v>0</v>
      </c>
      <c r="AK235" s="356">
        <f t="shared" si="1267"/>
        <v>0</v>
      </c>
      <c r="AL235" s="356">
        <f t="shared" si="1267"/>
        <v>0</v>
      </c>
      <c r="AM235" s="356">
        <f t="shared" si="1267"/>
        <v>0</v>
      </c>
      <c r="AN235" s="356">
        <f t="shared" si="1267"/>
        <v>0</v>
      </c>
      <c r="AO235" s="356">
        <f t="shared" si="1267"/>
        <v>0</v>
      </c>
      <c r="AP235" s="356">
        <f t="shared" si="1267"/>
        <v>0</v>
      </c>
      <c r="AQ235" s="356">
        <f t="shared" si="1267"/>
        <v>0</v>
      </c>
      <c r="AR235" s="356">
        <f t="shared" si="1267"/>
        <v>0</v>
      </c>
      <c r="AS235" s="356">
        <f t="shared" si="1267"/>
        <v>0</v>
      </c>
      <c r="AT235" s="356">
        <f t="shared" si="1267"/>
        <v>0</v>
      </c>
      <c r="AU235" s="356">
        <f t="shared" si="1267"/>
        <v>0</v>
      </c>
      <c r="AV235" s="356">
        <f t="shared" si="1267"/>
        <v>0</v>
      </c>
      <c r="AW235" s="356">
        <f t="shared" si="1267"/>
        <v>0</v>
      </c>
      <c r="AX235" s="356">
        <f t="shared" si="1267"/>
        <v>0</v>
      </c>
      <c r="AY235" s="356">
        <f t="shared" si="1267"/>
        <v>0</v>
      </c>
      <c r="AZ235" s="356">
        <f t="shared" si="1267"/>
        <v>0</v>
      </c>
      <c r="BA235" s="356">
        <f t="shared" si="1267"/>
        <v>0</v>
      </c>
      <c r="BB235" s="356">
        <f t="shared" si="1267"/>
        <v>0</v>
      </c>
      <c r="BC235" s="356">
        <f t="shared" ref="BC235:BN235" si="1268">SUM(BC228:BC231)</f>
        <v>0</v>
      </c>
      <c r="BD235" s="356">
        <f t="shared" si="1268"/>
        <v>0</v>
      </c>
      <c r="BE235" s="356">
        <f t="shared" si="1268"/>
        <v>0</v>
      </c>
      <c r="BF235" s="356">
        <f t="shared" si="1268"/>
        <v>0</v>
      </c>
      <c r="BG235" s="356">
        <f t="shared" si="1268"/>
        <v>0</v>
      </c>
      <c r="BH235" s="356">
        <f t="shared" si="1268"/>
        <v>0</v>
      </c>
      <c r="BI235" s="356">
        <f t="shared" si="1268"/>
        <v>0</v>
      </c>
      <c r="BJ235" s="356">
        <f t="shared" si="1268"/>
        <v>0</v>
      </c>
      <c r="BK235" s="356">
        <f t="shared" si="1268"/>
        <v>0</v>
      </c>
      <c r="BL235" s="356">
        <f t="shared" si="1268"/>
        <v>0</v>
      </c>
      <c r="BM235" s="356">
        <f t="shared" si="1268"/>
        <v>0</v>
      </c>
      <c r="BN235" s="356">
        <f t="shared" si="1268"/>
        <v>0</v>
      </c>
      <c r="BO235" s="378"/>
      <c r="BP235" s="378"/>
      <c r="BQ235" s="378"/>
      <c r="BR235" s="378"/>
      <c r="BS235" s="378"/>
    </row>
    <row r="236" spans="1:71" s="20" customFormat="1">
      <c r="A236" s="16"/>
      <c r="C236" s="363"/>
      <c r="D236" s="61"/>
      <c r="E236" s="355" t="s">
        <v>157</v>
      </c>
      <c r="F236" s="364"/>
      <c r="G236" s="104">
        <f t="shared" ref="G236" si="1269">G233+G234-G235</f>
        <v>0</v>
      </c>
      <c r="H236" s="104">
        <f t="shared" ref="H236" si="1270">H233+H234-H235</f>
        <v>0</v>
      </c>
      <c r="I236" s="104">
        <f t="shared" ref="I236" si="1271">I233+I234-I235</f>
        <v>0</v>
      </c>
      <c r="J236" s="104">
        <f t="shared" ref="J236" si="1272">J233+J234-J235</f>
        <v>0</v>
      </c>
      <c r="K236" s="104">
        <f t="shared" ref="K236" si="1273">K233+K234-K235</f>
        <v>0</v>
      </c>
      <c r="L236" s="104">
        <f t="shared" ref="L236" si="1274">L233+L234-L235</f>
        <v>0</v>
      </c>
      <c r="M236" s="104">
        <f t="shared" ref="M236" si="1275">M233+M234-M235</f>
        <v>0</v>
      </c>
      <c r="N236" s="104">
        <f t="shared" ref="N236" si="1276">N233+N234-N235</f>
        <v>0</v>
      </c>
      <c r="O236" s="104">
        <f t="shared" ref="O236" si="1277">O233+O234-O235</f>
        <v>0</v>
      </c>
      <c r="P236" s="104">
        <f t="shared" ref="P236" si="1278">P233+P234-P235</f>
        <v>0</v>
      </c>
      <c r="Q236" s="104">
        <f t="shared" ref="Q236" si="1279">Q233+Q234-Q235</f>
        <v>0</v>
      </c>
      <c r="R236" s="104">
        <f t="shared" ref="R236" si="1280">R233+R234-R235</f>
        <v>0</v>
      </c>
      <c r="S236" s="104">
        <f t="shared" ref="S236" si="1281">S233+S234-S235</f>
        <v>0</v>
      </c>
      <c r="T236" s="104">
        <f t="shared" ref="T236" si="1282">T233+T234-T235</f>
        <v>0</v>
      </c>
      <c r="U236" s="104">
        <f t="shared" ref="U236" si="1283">U233+U234-U235</f>
        <v>0</v>
      </c>
      <c r="V236" s="104">
        <f t="shared" ref="V236" si="1284">V233+V234-V235</f>
        <v>0</v>
      </c>
      <c r="W236" s="104">
        <f t="shared" ref="W236" si="1285">W233+W234-W235</f>
        <v>0</v>
      </c>
      <c r="X236" s="104">
        <f t="shared" ref="X236" si="1286">X233+X234-X235</f>
        <v>0</v>
      </c>
      <c r="Y236" s="104">
        <f t="shared" ref="Y236" si="1287">Y233+Y234-Y235</f>
        <v>0</v>
      </c>
      <c r="Z236" s="104">
        <f t="shared" ref="Z236" si="1288">Z233+Z234-Z235</f>
        <v>0</v>
      </c>
      <c r="AA236" s="104">
        <f t="shared" ref="AA236" si="1289">AA233+AA234-AA235</f>
        <v>0</v>
      </c>
      <c r="AB236" s="104">
        <f t="shared" ref="AB236" si="1290">AB233+AB234-AB235</f>
        <v>0</v>
      </c>
      <c r="AC236" s="104">
        <f t="shared" ref="AC236" si="1291">AC233+AC234-AC235</f>
        <v>0</v>
      </c>
      <c r="AD236" s="104">
        <f t="shared" ref="AD236" si="1292">AD233+AD234-AD235</f>
        <v>0</v>
      </c>
      <c r="AE236" s="104">
        <f t="shared" ref="AE236" si="1293">AE233+AE234-AE235</f>
        <v>0</v>
      </c>
      <c r="AF236" s="104">
        <f t="shared" ref="AF236" si="1294">AF233+AF234-AF235</f>
        <v>0</v>
      </c>
      <c r="AG236" s="104">
        <f t="shared" ref="AG236" si="1295">AG233+AG234-AG235</f>
        <v>0</v>
      </c>
      <c r="AH236" s="104">
        <f t="shared" ref="AH236" si="1296">AH233+AH234-AH235</f>
        <v>0</v>
      </c>
      <c r="AI236" s="104">
        <f t="shared" ref="AI236" si="1297">AI233+AI234-AI235</f>
        <v>0</v>
      </c>
      <c r="AJ236" s="104">
        <f t="shared" ref="AJ236" si="1298">AJ233+AJ234-AJ235</f>
        <v>0</v>
      </c>
      <c r="AK236" s="104">
        <f t="shared" ref="AK236" si="1299">AK233+AK234-AK235</f>
        <v>0</v>
      </c>
      <c r="AL236" s="104">
        <f t="shared" ref="AL236" si="1300">AL233+AL234-AL235</f>
        <v>0</v>
      </c>
      <c r="AM236" s="104">
        <f t="shared" ref="AM236" si="1301">AM233+AM234-AM235</f>
        <v>0</v>
      </c>
      <c r="AN236" s="104">
        <f t="shared" ref="AN236" si="1302">AN233+AN234-AN235</f>
        <v>0</v>
      </c>
      <c r="AO236" s="104">
        <f t="shared" ref="AO236" si="1303">AO233+AO234-AO235</f>
        <v>0</v>
      </c>
      <c r="AP236" s="104">
        <f t="shared" ref="AP236" si="1304">AP233+AP234-AP235</f>
        <v>0</v>
      </c>
      <c r="AQ236" s="104">
        <f t="shared" ref="AQ236" si="1305">AQ233+AQ234-AQ235</f>
        <v>0</v>
      </c>
      <c r="AR236" s="104">
        <f t="shared" ref="AR236" si="1306">AR233+AR234-AR235</f>
        <v>0</v>
      </c>
      <c r="AS236" s="104">
        <f t="shared" ref="AS236" si="1307">AS233+AS234-AS235</f>
        <v>0</v>
      </c>
      <c r="AT236" s="104">
        <f t="shared" ref="AT236" si="1308">AT233+AT234-AT235</f>
        <v>0</v>
      </c>
      <c r="AU236" s="104">
        <f t="shared" ref="AU236" si="1309">AU233+AU234-AU235</f>
        <v>0</v>
      </c>
      <c r="AV236" s="104">
        <f t="shared" ref="AV236" si="1310">AV233+AV234-AV235</f>
        <v>0</v>
      </c>
      <c r="AW236" s="104">
        <f t="shared" ref="AW236" si="1311">AW233+AW234-AW235</f>
        <v>0</v>
      </c>
      <c r="AX236" s="104">
        <f t="shared" ref="AX236" si="1312">AX233+AX234-AX235</f>
        <v>0</v>
      </c>
      <c r="AY236" s="104">
        <f t="shared" ref="AY236" si="1313">AY233+AY234-AY235</f>
        <v>0</v>
      </c>
      <c r="AZ236" s="104">
        <f t="shared" ref="AZ236" si="1314">AZ233+AZ234-AZ235</f>
        <v>0</v>
      </c>
      <c r="BA236" s="104">
        <f t="shared" ref="BA236" si="1315">BA233+BA234-BA235</f>
        <v>0</v>
      </c>
      <c r="BB236" s="104">
        <f t="shared" ref="BB236:BM236" si="1316">BB233+BB234-BB235</f>
        <v>0</v>
      </c>
      <c r="BC236" s="104">
        <f t="shared" si="1316"/>
        <v>0</v>
      </c>
      <c r="BD236" s="104">
        <f t="shared" si="1316"/>
        <v>0</v>
      </c>
      <c r="BE236" s="104">
        <f t="shared" si="1316"/>
        <v>0</v>
      </c>
      <c r="BF236" s="104">
        <f t="shared" si="1316"/>
        <v>0</v>
      </c>
      <c r="BG236" s="104">
        <f t="shared" si="1316"/>
        <v>0</v>
      </c>
      <c r="BH236" s="104">
        <f t="shared" si="1316"/>
        <v>0</v>
      </c>
      <c r="BI236" s="104">
        <f t="shared" si="1316"/>
        <v>0</v>
      </c>
      <c r="BJ236" s="104">
        <f t="shared" si="1316"/>
        <v>0</v>
      </c>
      <c r="BK236" s="104">
        <f t="shared" si="1316"/>
        <v>0</v>
      </c>
      <c r="BL236" s="104">
        <f t="shared" si="1316"/>
        <v>0</v>
      </c>
      <c r="BM236" s="104">
        <f t="shared" si="1316"/>
        <v>0</v>
      </c>
      <c r="BN236" s="104">
        <f t="shared" ref="BN236" si="1317">BN233+BN234-BN235</f>
        <v>0</v>
      </c>
      <c r="BO236" s="378"/>
      <c r="BP236" s="378"/>
      <c r="BQ236" s="378"/>
      <c r="BR236" s="378"/>
      <c r="BS236" s="378"/>
    </row>
    <row r="237" spans="1:71" s="20" customFormat="1">
      <c r="A237" s="16"/>
      <c r="C237" s="62"/>
      <c r="D237" s="61"/>
      <c r="E237" s="61"/>
      <c r="F237" s="236"/>
      <c r="G237" s="356"/>
      <c r="H237" s="356"/>
      <c r="I237" s="356"/>
      <c r="J237" s="356"/>
      <c r="K237" s="356"/>
      <c r="L237" s="356"/>
      <c r="M237" s="356"/>
      <c r="N237" s="356"/>
      <c r="O237" s="356"/>
      <c r="P237" s="356"/>
      <c r="Q237" s="356"/>
      <c r="R237" s="356"/>
      <c r="S237" s="356"/>
      <c r="T237" s="356"/>
      <c r="U237" s="356"/>
      <c r="V237" s="356"/>
      <c r="W237" s="356"/>
      <c r="X237" s="356"/>
      <c r="Y237" s="356"/>
      <c r="Z237" s="356"/>
      <c r="AA237" s="356"/>
      <c r="AB237" s="356"/>
      <c r="AC237" s="356"/>
      <c r="AD237" s="356"/>
      <c r="AE237" s="356"/>
      <c r="AF237" s="356"/>
      <c r="AG237" s="356"/>
      <c r="AH237" s="356"/>
      <c r="AI237" s="356"/>
      <c r="AJ237" s="356"/>
      <c r="AK237" s="356"/>
      <c r="AL237" s="356"/>
      <c r="AM237" s="356"/>
      <c r="AN237" s="356"/>
      <c r="AO237" s="356"/>
      <c r="AP237" s="356"/>
      <c r="AQ237" s="356"/>
      <c r="AR237" s="356"/>
      <c r="AS237" s="356"/>
      <c r="AT237" s="356"/>
      <c r="AU237" s="356"/>
      <c r="AV237" s="356"/>
      <c r="AW237" s="356"/>
      <c r="AX237" s="356"/>
      <c r="AY237" s="356"/>
      <c r="AZ237" s="356"/>
      <c r="BA237" s="356"/>
      <c r="BB237" s="356"/>
      <c r="BC237" s="356"/>
      <c r="BD237" s="356"/>
      <c r="BE237" s="356"/>
      <c r="BF237" s="356"/>
      <c r="BG237" s="356"/>
      <c r="BH237" s="356"/>
      <c r="BI237" s="356"/>
      <c r="BJ237" s="356"/>
      <c r="BK237" s="356"/>
      <c r="BL237" s="356"/>
      <c r="BM237" s="356"/>
      <c r="BN237" s="356"/>
      <c r="BO237" s="378"/>
      <c r="BP237" s="378"/>
      <c r="BQ237" s="378"/>
      <c r="BR237" s="378"/>
      <c r="BS237" s="378"/>
    </row>
    <row r="238" spans="1:71" s="20" customFormat="1">
      <c r="A238" s="16"/>
      <c r="C238" s="62"/>
      <c r="D238" s="61"/>
      <c r="E238" s="61"/>
      <c r="F238" s="236"/>
      <c r="G238" s="356"/>
      <c r="H238" s="356"/>
      <c r="I238" s="356"/>
      <c r="J238" s="356"/>
      <c r="K238" s="356"/>
      <c r="L238" s="356"/>
      <c r="M238" s="356"/>
      <c r="N238" s="356"/>
      <c r="O238" s="356"/>
      <c r="P238" s="356"/>
      <c r="Q238" s="356"/>
      <c r="R238" s="356"/>
      <c r="S238" s="356"/>
      <c r="T238" s="356"/>
      <c r="U238" s="356"/>
      <c r="V238" s="356"/>
      <c r="W238" s="356"/>
      <c r="X238" s="356"/>
      <c r="Y238" s="356"/>
      <c r="Z238" s="356"/>
      <c r="AA238" s="356"/>
      <c r="AB238" s="356"/>
      <c r="AC238" s="356"/>
      <c r="AD238" s="356"/>
      <c r="AE238" s="356"/>
      <c r="AF238" s="356"/>
      <c r="AG238" s="356"/>
      <c r="AH238" s="356"/>
      <c r="AI238" s="356"/>
      <c r="AJ238" s="356"/>
      <c r="AK238" s="356"/>
      <c r="AL238" s="356"/>
      <c r="AM238" s="356"/>
      <c r="AN238" s="356"/>
      <c r="AO238" s="356"/>
      <c r="AP238" s="356"/>
      <c r="AQ238" s="356"/>
      <c r="AR238" s="356"/>
      <c r="AS238" s="356"/>
      <c r="AT238" s="356"/>
      <c r="AU238" s="356"/>
      <c r="AV238" s="356"/>
      <c r="AW238" s="356"/>
      <c r="AX238" s="356"/>
      <c r="AY238" s="356"/>
      <c r="AZ238" s="356"/>
      <c r="BA238" s="356"/>
      <c r="BB238" s="356"/>
      <c r="BC238" s="356"/>
      <c r="BD238" s="356"/>
      <c r="BE238" s="356"/>
      <c r="BF238" s="356"/>
      <c r="BG238" s="356"/>
      <c r="BH238" s="356"/>
      <c r="BI238" s="356"/>
      <c r="BJ238" s="356"/>
      <c r="BK238" s="356"/>
      <c r="BL238" s="356"/>
      <c r="BM238" s="356"/>
      <c r="BN238" s="356"/>
      <c r="BO238" s="378"/>
      <c r="BP238" s="378"/>
      <c r="BQ238" s="378"/>
      <c r="BR238" s="378"/>
      <c r="BS238" s="378"/>
    </row>
    <row r="239" spans="1:71" s="20" customFormat="1">
      <c r="A239" s="16"/>
      <c r="C239" s="403"/>
      <c r="D239" s="404" t="s">
        <v>216</v>
      </c>
      <c r="E239" s="405"/>
      <c r="F239" s="406"/>
      <c r="G239" s="80">
        <f>G$4</f>
        <v>44957</v>
      </c>
      <c r="H239" s="80">
        <f t="shared" ref="H239" si="1318">EOMONTH(G239,1)</f>
        <v>44985</v>
      </c>
      <c r="I239" s="80">
        <f t="shared" ref="I239" si="1319">EOMONTH(H239,1)</f>
        <v>45016</v>
      </c>
      <c r="J239" s="80">
        <f t="shared" ref="J239" si="1320">EOMONTH(I239,1)</f>
        <v>45046</v>
      </c>
      <c r="K239" s="80">
        <f t="shared" ref="K239" si="1321">EOMONTH(J239,1)</f>
        <v>45077</v>
      </c>
      <c r="L239" s="80">
        <f t="shared" ref="L239" si="1322">EOMONTH(K239,1)</f>
        <v>45107</v>
      </c>
      <c r="M239" s="80">
        <f t="shared" ref="M239" si="1323">EOMONTH(L239,1)</f>
        <v>45138</v>
      </c>
      <c r="N239" s="80">
        <f t="shared" ref="N239" si="1324">EOMONTH(M239,1)</f>
        <v>45169</v>
      </c>
      <c r="O239" s="80">
        <f t="shared" ref="O239" si="1325">EOMONTH(N239,1)</f>
        <v>45199</v>
      </c>
      <c r="P239" s="80">
        <f t="shared" ref="P239" si="1326">EOMONTH(O239,1)</f>
        <v>45230</v>
      </c>
      <c r="Q239" s="80">
        <f t="shared" ref="Q239" si="1327">EOMONTH(P239,1)</f>
        <v>45260</v>
      </c>
      <c r="R239" s="80">
        <f t="shared" ref="R239" si="1328">EOMONTH(Q239,1)</f>
        <v>45291</v>
      </c>
      <c r="S239" s="80">
        <f t="shared" ref="S239" si="1329">EOMONTH(R239,1)</f>
        <v>45322</v>
      </c>
      <c r="T239" s="80">
        <f t="shared" ref="T239" si="1330">EOMONTH(S239,1)</f>
        <v>45351</v>
      </c>
      <c r="U239" s="80">
        <f t="shared" ref="U239" si="1331">EOMONTH(T239,1)</f>
        <v>45382</v>
      </c>
      <c r="V239" s="80">
        <f t="shared" ref="V239" si="1332">EOMONTH(U239,1)</f>
        <v>45412</v>
      </c>
      <c r="W239" s="80">
        <f t="shared" ref="W239" si="1333">EOMONTH(V239,1)</f>
        <v>45443</v>
      </c>
      <c r="X239" s="80">
        <f t="shared" ref="X239" si="1334">EOMONTH(W239,1)</f>
        <v>45473</v>
      </c>
      <c r="Y239" s="80">
        <f t="shared" ref="Y239" si="1335">EOMONTH(X239,1)</f>
        <v>45504</v>
      </c>
      <c r="Z239" s="80">
        <f t="shared" ref="Z239" si="1336">EOMONTH(Y239,1)</f>
        <v>45535</v>
      </c>
      <c r="AA239" s="80">
        <f t="shared" ref="AA239" si="1337">EOMONTH(Z239,1)</f>
        <v>45565</v>
      </c>
      <c r="AB239" s="80">
        <f t="shared" ref="AB239" si="1338">EOMONTH(AA239,1)</f>
        <v>45596</v>
      </c>
      <c r="AC239" s="80">
        <f t="shared" ref="AC239" si="1339">EOMONTH(AB239,1)</f>
        <v>45626</v>
      </c>
      <c r="AD239" s="80">
        <f t="shared" ref="AD239" si="1340">EOMONTH(AC239,1)</f>
        <v>45657</v>
      </c>
      <c r="AE239" s="80">
        <f t="shared" ref="AE239" si="1341">EOMONTH(AD239,1)</f>
        <v>45688</v>
      </c>
      <c r="AF239" s="80">
        <f t="shared" ref="AF239" si="1342">EOMONTH(AE239,1)</f>
        <v>45716</v>
      </c>
      <c r="AG239" s="80">
        <f t="shared" ref="AG239" si="1343">EOMONTH(AF239,1)</f>
        <v>45747</v>
      </c>
      <c r="AH239" s="80">
        <f t="shared" ref="AH239" si="1344">EOMONTH(AG239,1)</f>
        <v>45777</v>
      </c>
      <c r="AI239" s="80">
        <f t="shared" ref="AI239" si="1345">EOMONTH(AH239,1)</f>
        <v>45808</v>
      </c>
      <c r="AJ239" s="80">
        <f t="shared" ref="AJ239" si="1346">EOMONTH(AI239,1)</f>
        <v>45838</v>
      </c>
      <c r="AK239" s="80">
        <f t="shared" ref="AK239" si="1347">EOMONTH(AJ239,1)</f>
        <v>45869</v>
      </c>
      <c r="AL239" s="80">
        <f t="shared" ref="AL239" si="1348">EOMONTH(AK239,1)</f>
        <v>45900</v>
      </c>
      <c r="AM239" s="80">
        <f t="shared" ref="AM239" si="1349">EOMONTH(AL239,1)</f>
        <v>45930</v>
      </c>
      <c r="AN239" s="80">
        <f t="shared" ref="AN239" si="1350">EOMONTH(AM239,1)</f>
        <v>45961</v>
      </c>
      <c r="AO239" s="80">
        <f t="shared" ref="AO239" si="1351">EOMONTH(AN239,1)</f>
        <v>45991</v>
      </c>
      <c r="AP239" s="80">
        <f t="shared" ref="AP239" si="1352">EOMONTH(AO239,1)</f>
        <v>46022</v>
      </c>
      <c r="AQ239" s="80">
        <f t="shared" ref="AQ239" si="1353">EOMONTH(AP239,1)</f>
        <v>46053</v>
      </c>
      <c r="AR239" s="80">
        <f t="shared" ref="AR239" si="1354">EOMONTH(AQ239,1)</f>
        <v>46081</v>
      </c>
      <c r="AS239" s="80">
        <f t="shared" ref="AS239" si="1355">EOMONTH(AR239,1)</f>
        <v>46112</v>
      </c>
      <c r="AT239" s="80">
        <f t="shared" ref="AT239" si="1356">EOMONTH(AS239,1)</f>
        <v>46142</v>
      </c>
      <c r="AU239" s="80">
        <f t="shared" ref="AU239" si="1357">EOMONTH(AT239,1)</f>
        <v>46173</v>
      </c>
      <c r="AV239" s="80">
        <f t="shared" ref="AV239" si="1358">EOMONTH(AU239,1)</f>
        <v>46203</v>
      </c>
      <c r="AW239" s="80">
        <f t="shared" ref="AW239" si="1359">EOMONTH(AV239,1)</f>
        <v>46234</v>
      </c>
      <c r="AX239" s="80">
        <f t="shared" ref="AX239" si="1360">EOMONTH(AW239,1)</f>
        <v>46265</v>
      </c>
      <c r="AY239" s="80">
        <f t="shared" ref="AY239" si="1361">EOMONTH(AX239,1)</f>
        <v>46295</v>
      </c>
      <c r="AZ239" s="80">
        <f t="shared" ref="AZ239" si="1362">EOMONTH(AY239,1)</f>
        <v>46326</v>
      </c>
      <c r="BA239" s="80">
        <f t="shared" ref="BA239" si="1363">EOMONTH(AZ239,1)</f>
        <v>46356</v>
      </c>
      <c r="BB239" s="80">
        <f t="shared" ref="BB239" si="1364">EOMONTH(BA239,1)</f>
        <v>46387</v>
      </c>
      <c r="BC239" s="80">
        <f t="shared" ref="BC239" si="1365">EOMONTH(BB239,1)</f>
        <v>46418</v>
      </c>
      <c r="BD239" s="80">
        <f t="shared" ref="BD239" si="1366">EOMONTH(BC239,1)</f>
        <v>46446</v>
      </c>
      <c r="BE239" s="80">
        <f t="shared" ref="BE239" si="1367">EOMONTH(BD239,1)</f>
        <v>46477</v>
      </c>
      <c r="BF239" s="80">
        <f t="shared" ref="BF239" si="1368">EOMONTH(BE239,1)</f>
        <v>46507</v>
      </c>
      <c r="BG239" s="80">
        <f t="shared" ref="BG239" si="1369">EOMONTH(BF239,1)</f>
        <v>46538</v>
      </c>
      <c r="BH239" s="80">
        <f t="shared" ref="BH239" si="1370">EOMONTH(BG239,1)</f>
        <v>46568</v>
      </c>
      <c r="BI239" s="80">
        <f t="shared" ref="BI239" si="1371">EOMONTH(BH239,1)</f>
        <v>46599</v>
      </c>
      <c r="BJ239" s="80">
        <f t="shared" ref="BJ239" si="1372">EOMONTH(BI239,1)</f>
        <v>46630</v>
      </c>
      <c r="BK239" s="80">
        <f t="shared" ref="BK239" si="1373">EOMONTH(BJ239,1)</f>
        <v>46660</v>
      </c>
      <c r="BL239" s="80">
        <f t="shared" ref="BL239" si="1374">EOMONTH(BK239,1)</f>
        <v>46691</v>
      </c>
      <c r="BM239" s="80">
        <f t="shared" ref="BM239" si="1375">EOMONTH(BL239,1)</f>
        <v>46721</v>
      </c>
      <c r="BN239" s="80">
        <f t="shared" ref="BN239" si="1376">EOMONTH(BM239,1)</f>
        <v>46752</v>
      </c>
      <c r="BO239" s="195">
        <f>YEAR(G239)</f>
        <v>2023</v>
      </c>
      <c r="BP239" s="407">
        <f t="shared" ref="BP239" si="1377">BO239+1</f>
        <v>2024</v>
      </c>
      <c r="BQ239" s="407">
        <f t="shared" ref="BQ239" si="1378">BP239+1</f>
        <v>2025</v>
      </c>
      <c r="BR239" s="407">
        <f t="shared" ref="BR239:BS239" si="1379">BQ239+1</f>
        <v>2026</v>
      </c>
      <c r="BS239" s="408">
        <f t="shared" si="1379"/>
        <v>2027</v>
      </c>
    </row>
    <row r="240" spans="1:71" s="20" customFormat="1">
      <c r="A240" s="16"/>
      <c r="C240" s="382" t="str">
        <f>Setup!D$13</f>
        <v>Cost of Sales</v>
      </c>
      <c r="D240" s="383" t="s">
        <v>214</v>
      </c>
      <c r="E240" s="384"/>
      <c r="F240" s="385"/>
      <c r="G240" s="284">
        <f t="shared" ref="G240:P249" si="1380">SUMIFS(G$6:G$30,$D$6:$D$30,$D240,$C$6:$C$30,$C240)</f>
        <v>0</v>
      </c>
      <c r="H240" s="284">
        <f t="shared" si="1380"/>
        <v>0</v>
      </c>
      <c r="I240" s="284">
        <f t="shared" si="1380"/>
        <v>0</v>
      </c>
      <c r="J240" s="284">
        <f t="shared" si="1380"/>
        <v>0</v>
      </c>
      <c r="K240" s="284">
        <f t="shared" si="1380"/>
        <v>0</v>
      </c>
      <c r="L240" s="284">
        <f t="shared" si="1380"/>
        <v>0</v>
      </c>
      <c r="M240" s="284">
        <f t="shared" si="1380"/>
        <v>0</v>
      </c>
      <c r="N240" s="284">
        <f t="shared" si="1380"/>
        <v>0</v>
      </c>
      <c r="O240" s="284">
        <f t="shared" si="1380"/>
        <v>0</v>
      </c>
      <c r="P240" s="284">
        <f t="shared" si="1380"/>
        <v>0</v>
      </c>
      <c r="Q240" s="284">
        <f t="shared" ref="Q240:Z249" si="1381">SUMIFS(Q$6:Q$30,$D$6:$D$30,$D240,$C$6:$C$30,$C240)</f>
        <v>0</v>
      </c>
      <c r="R240" s="284">
        <f t="shared" si="1381"/>
        <v>0</v>
      </c>
      <c r="S240" s="284">
        <f t="shared" si="1381"/>
        <v>0</v>
      </c>
      <c r="T240" s="284">
        <f t="shared" si="1381"/>
        <v>0</v>
      </c>
      <c r="U240" s="284">
        <f t="shared" si="1381"/>
        <v>0</v>
      </c>
      <c r="V240" s="284">
        <f t="shared" si="1381"/>
        <v>0</v>
      </c>
      <c r="W240" s="284">
        <f t="shared" si="1381"/>
        <v>0</v>
      </c>
      <c r="X240" s="284">
        <f t="shared" si="1381"/>
        <v>0</v>
      </c>
      <c r="Y240" s="284">
        <f t="shared" si="1381"/>
        <v>0</v>
      </c>
      <c r="Z240" s="284">
        <f t="shared" si="1381"/>
        <v>0</v>
      </c>
      <c r="AA240" s="284">
        <f t="shared" ref="AA240:AJ249" si="1382">SUMIFS(AA$6:AA$30,$D$6:$D$30,$D240,$C$6:$C$30,$C240)</f>
        <v>0</v>
      </c>
      <c r="AB240" s="284">
        <f t="shared" si="1382"/>
        <v>0</v>
      </c>
      <c r="AC240" s="284">
        <f t="shared" si="1382"/>
        <v>0</v>
      </c>
      <c r="AD240" s="284">
        <f t="shared" si="1382"/>
        <v>0</v>
      </c>
      <c r="AE240" s="284">
        <f t="shared" si="1382"/>
        <v>0</v>
      </c>
      <c r="AF240" s="284">
        <f t="shared" si="1382"/>
        <v>0</v>
      </c>
      <c r="AG240" s="284">
        <f t="shared" si="1382"/>
        <v>0</v>
      </c>
      <c r="AH240" s="284">
        <f t="shared" si="1382"/>
        <v>0</v>
      </c>
      <c r="AI240" s="284">
        <f t="shared" si="1382"/>
        <v>0</v>
      </c>
      <c r="AJ240" s="284">
        <f t="shared" si="1382"/>
        <v>0</v>
      </c>
      <c r="AK240" s="284">
        <f t="shared" ref="AK240:AT249" si="1383">SUMIFS(AK$6:AK$30,$D$6:$D$30,$D240,$C$6:$C$30,$C240)</f>
        <v>0</v>
      </c>
      <c r="AL240" s="284">
        <f t="shared" si="1383"/>
        <v>0</v>
      </c>
      <c r="AM240" s="284">
        <f t="shared" si="1383"/>
        <v>0</v>
      </c>
      <c r="AN240" s="284">
        <f t="shared" si="1383"/>
        <v>0</v>
      </c>
      <c r="AO240" s="284">
        <f t="shared" si="1383"/>
        <v>0</v>
      </c>
      <c r="AP240" s="284">
        <f t="shared" si="1383"/>
        <v>0</v>
      </c>
      <c r="AQ240" s="284">
        <f t="shared" si="1383"/>
        <v>0</v>
      </c>
      <c r="AR240" s="284">
        <f t="shared" si="1383"/>
        <v>0</v>
      </c>
      <c r="AS240" s="284">
        <f t="shared" si="1383"/>
        <v>0</v>
      </c>
      <c r="AT240" s="284">
        <f t="shared" si="1383"/>
        <v>0</v>
      </c>
      <c r="AU240" s="284">
        <f t="shared" ref="AU240:BD249" si="1384">SUMIFS(AU$6:AU$30,$D$6:$D$30,$D240,$C$6:$C$30,$C240)</f>
        <v>0</v>
      </c>
      <c r="AV240" s="284">
        <f t="shared" si="1384"/>
        <v>0</v>
      </c>
      <c r="AW240" s="284">
        <f t="shared" si="1384"/>
        <v>0</v>
      </c>
      <c r="AX240" s="284">
        <f t="shared" si="1384"/>
        <v>0</v>
      </c>
      <c r="AY240" s="284">
        <f t="shared" si="1384"/>
        <v>0</v>
      </c>
      <c r="AZ240" s="284">
        <f t="shared" si="1384"/>
        <v>0</v>
      </c>
      <c r="BA240" s="284">
        <f t="shared" si="1384"/>
        <v>0</v>
      </c>
      <c r="BB240" s="284">
        <f t="shared" si="1384"/>
        <v>0</v>
      </c>
      <c r="BC240" s="284">
        <f t="shared" si="1384"/>
        <v>0</v>
      </c>
      <c r="BD240" s="284">
        <f t="shared" si="1384"/>
        <v>0</v>
      </c>
      <c r="BE240" s="284">
        <f t="shared" ref="BE240:BN249" si="1385">SUMIFS(BE$6:BE$30,$D$6:$D$30,$D240,$C$6:$C$30,$C240)</f>
        <v>0</v>
      </c>
      <c r="BF240" s="284">
        <f t="shared" si="1385"/>
        <v>0</v>
      </c>
      <c r="BG240" s="284">
        <f t="shared" si="1385"/>
        <v>0</v>
      </c>
      <c r="BH240" s="284">
        <f t="shared" si="1385"/>
        <v>0</v>
      </c>
      <c r="BI240" s="284">
        <f t="shared" si="1385"/>
        <v>0</v>
      </c>
      <c r="BJ240" s="284">
        <f t="shared" si="1385"/>
        <v>0</v>
      </c>
      <c r="BK240" s="284">
        <f t="shared" si="1385"/>
        <v>0</v>
      </c>
      <c r="BL240" s="284">
        <f t="shared" si="1385"/>
        <v>0</v>
      </c>
      <c r="BM240" s="284">
        <f t="shared" si="1385"/>
        <v>0</v>
      </c>
      <c r="BN240" s="284">
        <f t="shared" si="1385"/>
        <v>0</v>
      </c>
      <c r="BO240" s="386" cm="1">
        <f t="array" ref="BO240">SUMPRODUCT((YEAR($G$4:$BN$4)=BO$4)*($G240:$BN240))</f>
        <v>0</v>
      </c>
      <c r="BP240" s="284" cm="1">
        <f t="array" ref="BP240">SUMPRODUCT((YEAR($G$4:$BN$4)=BP$4)*($G240:$BN240))</f>
        <v>0</v>
      </c>
      <c r="BQ240" s="284" cm="1">
        <f t="array" ref="BQ240">SUMPRODUCT((YEAR($G$4:$BN$4)=BQ$4)*($G240:$BN240))</f>
        <v>0</v>
      </c>
      <c r="BR240" s="284" cm="1">
        <f t="array" ref="BR240">SUMPRODUCT((YEAR($G$4:$BN$4)=BR$4)*($G240:$BN240))</f>
        <v>0</v>
      </c>
      <c r="BS240" s="387" cm="1">
        <f t="array" ref="BS240">SUMPRODUCT((YEAR($G$4:$BN$4)=BS$4)*($G240:$BN240))</f>
        <v>0</v>
      </c>
    </row>
    <row r="241" spans="1:71" s="20" customFormat="1">
      <c r="A241" s="16"/>
      <c r="C241" s="388" t="str">
        <f>Setup!D$13</f>
        <v>Cost of Sales</v>
      </c>
      <c r="D241" s="389" t="s">
        <v>52</v>
      </c>
      <c r="E241" s="390"/>
      <c r="F241" s="391"/>
      <c r="G241" s="378">
        <f t="shared" si="1380"/>
        <v>0</v>
      </c>
      <c r="H241" s="378">
        <f t="shared" si="1380"/>
        <v>0</v>
      </c>
      <c r="I241" s="378">
        <f t="shared" si="1380"/>
        <v>0</v>
      </c>
      <c r="J241" s="378">
        <f t="shared" si="1380"/>
        <v>0</v>
      </c>
      <c r="K241" s="378">
        <f t="shared" si="1380"/>
        <v>0</v>
      </c>
      <c r="L241" s="378">
        <f t="shared" si="1380"/>
        <v>0</v>
      </c>
      <c r="M241" s="378">
        <f t="shared" si="1380"/>
        <v>0</v>
      </c>
      <c r="N241" s="378">
        <f t="shared" si="1380"/>
        <v>0</v>
      </c>
      <c r="O241" s="378">
        <f t="shared" si="1380"/>
        <v>0</v>
      </c>
      <c r="P241" s="378">
        <f t="shared" si="1380"/>
        <v>0</v>
      </c>
      <c r="Q241" s="378">
        <f t="shared" si="1381"/>
        <v>0</v>
      </c>
      <c r="R241" s="378">
        <f t="shared" si="1381"/>
        <v>0</v>
      </c>
      <c r="S241" s="378">
        <f t="shared" si="1381"/>
        <v>0</v>
      </c>
      <c r="T241" s="378">
        <f t="shared" si="1381"/>
        <v>0</v>
      </c>
      <c r="U241" s="378">
        <f t="shared" si="1381"/>
        <v>0</v>
      </c>
      <c r="V241" s="378">
        <f t="shared" si="1381"/>
        <v>0</v>
      </c>
      <c r="W241" s="378">
        <f t="shared" si="1381"/>
        <v>0</v>
      </c>
      <c r="X241" s="378">
        <f t="shared" si="1381"/>
        <v>0</v>
      </c>
      <c r="Y241" s="378">
        <f t="shared" si="1381"/>
        <v>0</v>
      </c>
      <c r="Z241" s="378">
        <f t="shared" si="1381"/>
        <v>0</v>
      </c>
      <c r="AA241" s="378">
        <f t="shared" si="1382"/>
        <v>0</v>
      </c>
      <c r="AB241" s="378">
        <f t="shared" si="1382"/>
        <v>0</v>
      </c>
      <c r="AC241" s="378">
        <f t="shared" si="1382"/>
        <v>0</v>
      </c>
      <c r="AD241" s="378">
        <f t="shared" si="1382"/>
        <v>0</v>
      </c>
      <c r="AE241" s="378">
        <f t="shared" si="1382"/>
        <v>0</v>
      </c>
      <c r="AF241" s="378">
        <f t="shared" si="1382"/>
        <v>0</v>
      </c>
      <c r="AG241" s="378">
        <f t="shared" si="1382"/>
        <v>0</v>
      </c>
      <c r="AH241" s="378">
        <f t="shared" si="1382"/>
        <v>0</v>
      </c>
      <c r="AI241" s="378">
        <f t="shared" si="1382"/>
        <v>0</v>
      </c>
      <c r="AJ241" s="378">
        <f t="shared" si="1382"/>
        <v>0</v>
      </c>
      <c r="AK241" s="378">
        <f t="shared" si="1383"/>
        <v>0</v>
      </c>
      <c r="AL241" s="378">
        <f t="shared" si="1383"/>
        <v>0</v>
      </c>
      <c r="AM241" s="378">
        <f t="shared" si="1383"/>
        <v>0</v>
      </c>
      <c r="AN241" s="378">
        <f t="shared" si="1383"/>
        <v>0</v>
      </c>
      <c r="AO241" s="378">
        <f t="shared" si="1383"/>
        <v>0</v>
      </c>
      <c r="AP241" s="378">
        <f t="shared" si="1383"/>
        <v>0</v>
      </c>
      <c r="AQ241" s="378">
        <f t="shared" si="1383"/>
        <v>0</v>
      </c>
      <c r="AR241" s="378">
        <f t="shared" si="1383"/>
        <v>0</v>
      </c>
      <c r="AS241" s="378">
        <f t="shared" si="1383"/>
        <v>0</v>
      </c>
      <c r="AT241" s="378">
        <f t="shared" si="1383"/>
        <v>0</v>
      </c>
      <c r="AU241" s="378">
        <f t="shared" si="1384"/>
        <v>0</v>
      </c>
      <c r="AV241" s="378">
        <f t="shared" si="1384"/>
        <v>0</v>
      </c>
      <c r="AW241" s="378">
        <f t="shared" si="1384"/>
        <v>0</v>
      </c>
      <c r="AX241" s="378">
        <f t="shared" si="1384"/>
        <v>0</v>
      </c>
      <c r="AY241" s="378">
        <f t="shared" si="1384"/>
        <v>0</v>
      </c>
      <c r="AZ241" s="378">
        <f t="shared" si="1384"/>
        <v>0</v>
      </c>
      <c r="BA241" s="378">
        <f t="shared" si="1384"/>
        <v>0</v>
      </c>
      <c r="BB241" s="378">
        <f t="shared" si="1384"/>
        <v>0</v>
      </c>
      <c r="BC241" s="378">
        <f t="shared" si="1384"/>
        <v>0</v>
      </c>
      <c r="BD241" s="378">
        <f t="shared" si="1384"/>
        <v>0</v>
      </c>
      <c r="BE241" s="378">
        <f t="shared" si="1385"/>
        <v>0</v>
      </c>
      <c r="BF241" s="378">
        <f t="shared" si="1385"/>
        <v>0</v>
      </c>
      <c r="BG241" s="378">
        <f t="shared" si="1385"/>
        <v>0</v>
      </c>
      <c r="BH241" s="378">
        <f t="shared" si="1385"/>
        <v>0</v>
      </c>
      <c r="BI241" s="378">
        <f t="shared" si="1385"/>
        <v>0</v>
      </c>
      <c r="BJ241" s="378">
        <f t="shared" si="1385"/>
        <v>0</v>
      </c>
      <c r="BK241" s="378">
        <f t="shared" si="1385"/>
        <v>0</v>
      </c>
      <c r="BL241" s="378">
        <f t="shared" si="1385"/>
        <v>0</v>
      </c>
      <c r="BM241" s="378">
        <f t="shared" si="1385"/>
        <v>0</v>
      </c>
      <c r="BN241" s="378">
        <f t="shared" si="1385"/>
        <v>0</v>
      </c>
      <c r="BO241" s="377" cm="1">
        <f t="array" ref="BO241">SUMPRODUCT((YEAR($G$4:$BN$4)=BO$4)*($G241:$BN241))</f>
        <v>0</v>
      </c>
      <c r="BP241" s="378" cm="1">
        <f t="array" ref="BP241">SUMPRODUCT((YEAR($G$4:$BN$4)=BP$4)*($G241:$BN241))</f>
        <v>0</v>
      </c>
      <c r="BQ241" s="378" cm="1">
        <f t="array" ref="BQ241">SUMPRODUCT((YEAR($G$4:$BN$4)=BQ$4)*($G241:$BN241))</f>
        <v>0</v>
      </c>
      <c r="BR241" s="378" cm="1">
        <f t="array" ref="BR241">SUMPRODUCT((YEAR($G$4:$BN$4)=BR$4)*($G241:$BN241))</f>
        <v>0</v>
      </c>
      <c r="BS241" s="379" cm="1">
        <f t="array" ref="BS241">SUMPRODUCT((YEAR($G$4:$BN$4)=BS$4)*($G241:$BN241))</f>
        <v>0</v>
      </c>
    </row>
    <row r="242" spans="1:71" s="20" customFormat="1">
      <c r="A242" s="16"/>
      <c r="C242" s="388" t="str">
        <f>Setup!D$13</f>
        <v>Cost of Sales</v>
      </c>
      <c r="D242" s="389" t="s">
        <v>46</v>
      </c>
      <c r="E242" s="390"/>
      <c r="F242" s="391"/>
      <c r="G242" s="378">
        <f t="shared" si="1380"/>
        <v>0</v>
      </c>
      <c r="H242" s="378">
        <f t="shared" si="1380"/>
        <v>0</v>
      </c>
      <c r="I242" s="378">
        <f t="shared" si="1380"/>
        <v>0</v>
      </c>
      <c r="J242" s="378">
        <f t="shared" si="1380"/>
        <v>0</v>
      </c>
      <c r="K242" s="378">
        <f t="shared" si="1380"/>
        <v>0</v>
      </c>
      <c r="L242" s="378">
        <f t="shared" si="1380"/>
        <v>0</v>
      </c>
      <c r="M242" s="378">
        <f t="shared" si="1380"/>
        <v>0</v>
      </c>
      <c r="N242" s="378">
        <f t="shared" si="1380"/>
        <v>0</v>
      </c>
      <c r="O242" s="378">
        <f t="shared" si="1380"/>
        <v>0</v>
      </c>
      <c r="P242" s="378">
        <f t="shared" si="1380"/>
        <v>0</v>
      </c>
      <c r="Q242" s="378">
        <f t="shared" si="1381"/>
        <v>0</v>
      </c>
      <c r="R242" s="378">
        <f t="shared" si="1381"/>
        <v>0</v>
      </c>
      <c r="S242" s="378">
        <f t="shared" si="1381"/>
        <v>0</v>
      </c>
      <c r="T242" s="378">
        <f t="shared" si="1381"/>
        <v>0</v>
      </c>
      <c r="U242" s="378">
        <f t="shared" si="1381"/>
        <v>0</v>
      </c>
      <c r="V242" s="378">
        <f t="shared" si="1381"/>
        <v>0</v>
      </c>
      <c r="W242" s="378">
        <f t="shared" si="1381"/>
        <v>0</v>
      </c>
      <c r="X242" s="378">
        <f t="shared" si="1381"/>
        <v>0</v>
      </c>
      <c r="Y242" s="378">
        <f t="shared" si="1381"/>
        <v>0</v>
      </c>
      <c r="Z242" s="378">
        <f t="shared" si="1381"/>
        <v>0</v>
      </c>
      <c r="AA242" s="378">
        <f t="shared" si="1382"/>
        <v>0</v>
      </c>
      <c r="AB242" s="378">
        <f t="shared" si="1382"/>
        <v>0</v>
      </c>
      <c r="AC242" s="378">
        <f t="shared" si="1382"/>
        <v>0</v>
      </c>
      <c r="AD242" s="378">
        <f t="shared" si="1382"/>
        <v>0</v>
      </c>
      <c r="AE242" s="378">
        <f t="shared" si="1382"/>
        <v>0</v>
      </c>
      <c r="AF242" s="378">
        <f t="shared" si="1382"/>
        <v>0</v>
      </c>
      <c r="AG242" s="378">
        <f t="shared" si="1382"/>
        <v>0</v>
      </c>
      <c r="AH242" s="378">
        <f t="shared" si="1382"/>
        <v>0</v>
      </c>
      <c r="AI242" s="378">
        <f t="shared" si="1382"/>
        <v>0</v>
      </c>
      <c r="AJ242" s="378">
        <f t="shared" si="1382"/>
        <v>0</v>
      </c>
      <c r="AK242" s="378">
        <f t="shared" si="1383"/>
        <v>0</v>
      </c>
      <c r="AL242" s="378">
        <f t="shared" si="1383"/>
        <v>0</v>
      </c>
      <c r="AM242" s="378">
        <f t="shared" si="1383"/>
        <v>0</v>
      </c>
      <c r="AN242" s="378">
        <f t="shared" si="1383"/>
        <v>0</v>
      </c>
      <c r="AO242" s="378">
        <f t="shared" si="1383"/>
        <v>0</v>
      </c>
      <c r="AP242" s="378">
        <f t="shared" si="1383"/>
        <v>0</v>
      </c>
      <c r="AQ242" s="378">
        <f t="shared" si="1383"/>
        <v>0</v>
      </c>
      <c r="AR242" s="378">
        <f t="shared" si="1383"/>
        <v>0</v>
      </c>
      <c r="AS242" s="378">
        <f t="shared" si="1383"/>
        <v>0</v>
      </c>
      <c r="AT242" s="378">
        <f t="shared" si="1383"/>
        <v>0</v>
      </c>
      <c r="AU242" s="378">
        <f t="shared" si="1384"/>
        <v>0</v>
      </c>
      <c r="AV242" s="378">
        <f t="shared" si="1384"/>
        <v>0</v>
      </c>
      <c r="AW242" s="378">
        <f t="shared" si="1384"/>
        <v>0</v>
      </c>
      <c r="AX242" s="378">
        <f t="shared" si="1384"/>
        <v>0</v>
      </c>
      <c r="AY242" s="378">
        <f t="shared" si="1384"/>
        <v>0</v>
      </c>
      <c r="AZ242" s="378">
        <f t="shared" si="1384"/>
        <v>0</v>
      </c>
      <c r="BA242" s="378">
        <f t="shared" si="1384"/>
        <v>0</v>
      </c>
      <c r="BB242" s="378">
        <f t="shared" si="1384"/>
        <v>0</v>
      </c>
      <c r="BC242" s="378">
        <f t="shared" si="1384"/>
        <v>0</v>
      </c>
      <c r="BD242" s="378">
        <f t="shared" si="1384"/>
        <v>0</v>
      </c>
      <c r="BE242" s="378">
        <f t="shared" si="1385"/>
        <v>0</v>
      </c>
      <c r="BF242" s="378">
        <f t="shared" si="1385"/>
        <v>0</v>
      </c>
      <c r="BG242" s="378">
        <f t="shared" si="1385"/>
        <v>0</v>
      </c>
      <c r="BH242" s="378">
        <f t="shared" si="1385"/>
        <v>0</v>
      </c>
      <c r="BI242" s="378">
        <f t="shared" si="1385"/>
        <v>0</v>
      </c>
      <c r="BJ242" s="378">
        <f t="shared" si="1385"/>
        <v>0</v>
      </c>
      <c r="BK242" s="378">
        <f t="shared" si="1385"/>
        <v>0</v>
      </c>
      <c r="BL242" s="378">
        <f t="shared" si="1385"/>
        <v>0</v>
      </c>
      <c r="BM242" s="378">
        <f t="shared" si="1385"/>
        <v>0</v>
      </c>
      <c r="BN242" s="378">
        <f t="shared" si="1385"/>
        <v>0</v>
      </c>
      <c r="BO242" s="377" cm="1">
        <f t="array" ref="BO242">SUMPRODUCT((YEAR($G$4:$BN$4)=BO$4)*($G242:$BN242))</f>
        <v>0</v>
      </c>
      <c r="BP242" s="378" cm="1">
        <f t="array" ref="BP242">SUMPRODUCT((YEAR($G$4:$BN$4)=BP$4)*($G242:$BN242))</f>
        <v>0</v>
      </c>
      <c r="BQ242" s="378" cm="1">
        <f t="array" ref="BQ242">SUMPRODUCT((YEAR($G$4:$BN$4)=BQ$4)*($G242:$BN242))</f>
        <v>0</v>
      </c>
      <c r="BR242" s="378" cm="1">
        <f t="array" ref="BR242">SUMPRODUCT((YEAR($G$4:$BN$4)=BR$4)*($G242:$BN242))</f>
        <v>0</v>
      </c>
      <c r="BS242" s="379" cm="1">
        <f t="array" ref="BS242">SUMPRODUCT((YEAR($G$4:$BN$4)=BS$4)*($G242:$BN242))</f>
        <v>0</v>
      </c>
    </row>
    <row r="243" spans="1:71" s="20" customFormat="1">
      <c r="A243" s="16"/>
      <c r="C243" s="388" t="str">
        <f>Setup!D$13</f>
        <v>Cost of Sales</v>
      </c>
      <c r="D243" s="389" t="s">
        <v>51</v>
      </c>
      <c r="E243" s="390"/>
      <c r="F243" s="391"/>
      <c r="G243" s="378">
        <f t="shared" si="1380"/>
        <v>0</v>
      </c>
      <c r="H243" s="378">
        <f t="shared" si="1380"/>
        <v>0</v>
      </c>
      <c r="I243" s="378">
        <f t="shared" si="1380"/>
        <v>0</v>
      </c>
      <c r="J243" s="378">
        <f t="shared" si="1380"/>
        <v>0</v>
      </c>
      <c r="K243" s="378">
        <f t="shared" si="1380"/>
        <v>0</v>
      </c>
      <c r="L243" s="378">
        <f t="shared" si="1380"/>
        <v>0</v>
      </c>
      <c r="M243" s="378">
        <f t="shared" si="1380"/>
        <v>0</v>
      </c>
      <c r="N243" s="378">
        <f t="shared" si="1380"/>
        <v>0</v>
      </c>
      <c r="O243" s="378">
        <f t="shared" si="1380"/>
        <v>0</v>
      </c>
      <c r="P243" s="378">
        <f t="shared" si="1380"/>
        <v>0</v>
      </c>
      <c r="Q243" s="378">
        <f t="shared" si="1381"/>
        <v>0</v>
      </c>
      <c r="R243" s="378">
        <f t="shared" si="1381"/>
        <v>0</v>
      </c>
      <c r="S243" s="378">
        <f t="shared" si="1381"/>
        <v>0</v>
      </c>
      <c r="T243" s="378">
        <f t="shared" si="1381"/>
        <v>0</v>
      </c>
      <c r="U243" s="378">
        <f t="shared" si="1381"/>
        <v>0</v>
      </c>
      <c r="V243" s="378">
        <f t="shared" si="1381"/>
        <v>0</v>
      </c>
      <c r="W243" s="378">
        <f t="shared" si="1381"/>
        <v>0</v>
      </c>
      <c r="X243" s="378">
        <f t="shared" si="1381"/>
        <v>0</v>
      </c>
      <c r="Y243" s="378">
        <f t="shared" si="1381"/>
        <v>0</v>
      </c>
      <c r="Z243" s="378">
        <f t="shared" si="1381"/>
        <v>0</v>
      </c>
      <c r="AA243" s="378">
        <f t="shared" si="1382"/>
        <v>0</v>
      </c>
      <c r="AB243" s="378">
        <f t="shared" si="1382"/>
        <v>0</v>
      </c>
      <c r="AC243" s="378">
        <f t="shared" si="1382"/>
        <v>0</v>
      </c>
      <c r="AD243" s="378">
        <f t="shared" si="1382"/>
        <v>0</v>
      </c>
      <c r="AE243" s="378">
        <f t="shared" si="1382"/>
        <v>0</v>
      </c>
      <c r="AF243" s="378">
        <f t="shared" si="1382"/>
        <v>0</v>
      </c>
      <c r="AG243" s="378">
        <f t="shared" si="1382"/>
        <v>0</v>
      </c>
      <c r="AH243" s="378">
        <f t="shared" si="1382"/>
        <v>0</v>
      </c>
      <c r="AI243" s="378">
        <f t="shared" si="1382"/>
        <v>0</v>
      </c>
      <c r="AJ243" s="378">
        <f t="shared" si="1382"/>
        <v>0</v>
      </c>
      <c r="AK243" s="378">
        <f t="shared" si="1383"/>
        <v>0</v>
      </c>
      <c r="AL243" s="378">
        <f t="shared" si="1383"/>
        <v>0</v>
      </c>
      <c r="AM243" s="378">
        <f t="shared" si="1383"/>
        <v>0</v>
      </c>
      <c r="AN243" s="378">
        <f t="shared" si="1383"/>
        <v>0</v>
      </c>
      <c r="AO243" s="378">
        <f t="shared" si="1383"/>
        <v>0</v>
      </c>
      <c r="AP243" s="378">
        <f t="shared" si="1383"/>
        <v>0</v>
      </c>
      <c r="AQ243" s="378">
        <f t="shared" si="1383"/>
        <v>0</v>
      </c>
      <c r="AR243" s="378">
        <f t="shared" si="1383"/>
        <v>0</v>
      </c>
      <c r="AS243" s="378">
        <f t="shared" si="1383"/>
        <v>0</v>
      </c>
      <c r="AT243" s="378">
        <f t="shared" si="1383"/>
        <v>0</v>
      </c>
      <c r="AU243" s="378">
        <f t="shared" si="1384"/>
        <v>0</v>
      </c>
      <c r="AV243" s="378">
        <f t="shared" si="1384"/>
        <v>0</v>
      </c>
      <c r="AW243" s="378">
        <f t="shared" si="1384"/>
        <v>0</v>
      </c>
      <c r="AX243" s="378">
        <f t="shared" si="1384"/>
        <v>0</v>
      </c>
      <c r="AY243" s="378">
        <f t="shared" si="1384"/>
        <v>0</v>
      </c>
      <c r="AZ243" s="378">
        <f t="shared" si="1384"/>
        <v>0</v>
      </c>
      <c r="BA243" s="378">
        <f t="shared" si="1384"/>
        <v>0</v>
      </c>
      <c r="BB243" s="378">
        <f t="shared" si="1384"/>
        <v>0</v>
      </c>
      <c r="BC243" s="378">
        <f t="shared" si="1384"/>
        <v>0</v>
      </c>
      <c r="BD243" s="378">
        <f t="shared" si="1384"/>
        <v>0</v>
      </c>
      <c r="BE243" s="378">
        <f t="shared" si="1385"/>
        <v>0</v>
      </c>
      <c r="BF243" s="378">
        <f t="shared" si="1385"/>
        <v>0</v>
      </c>
      <c r="BG243" s="378">
        <f t="shared" si="1385"/>
        <v>0</v>
      </c>
      <c r="BH243" s="378">
        <f t="shared" si="1385"/>
        <v>0</v>
      </c>
      <c r="BI243" s="378">
        <f t="shared" si="1385"/>
        <v>0</v>
      </c>
      <c r="BJ243" s="378">
        <f t="shared" si="1385"/>
        <v>0</v>
      </c>
      <c r="BK243" s="378">
        <f t="shared" si="1385"/>
        <v>0</v>
      </c>
      <c r="BL243" s="378">
        <f t="shared" si="1385"/>
        <v>0</v>
      </c>
      <c r="BM243" s="378">
        <f t="shared" si="1385"/>
        <v>0</v>
      </c>
      <c r="BN243" s="378">
        <f t="shared" si="1385"/>
        <v>0</v>
      </c>
      <c r="BO243" s="377" cm="1">
        <f t="array" ref="BO243">SUMPRODUCT((YEAR($G$4:$BN$4)=BO$4)*($G243:$BN243))</f>
        <v>0</v>
      </c>
      <c r="BP243" s="378" cm="1">
        <f t="array" ref="BP243">SUMPRODUCT((YEAR($G$4:$BN$4)=BP$4)*($G243:$BN243))</f>
        <v>0</v>
      </c>
      <c r="BQ243" s="378" cm="1">
        <f t="array" ref="BQ243">SUMPRODUCT((YEAR($G$4:$BN$4)=BQ$4)*($G243:$BN243))</f>
        <v>0</v>
      </c>
      <c r="BR243" s="378" cm="1">
        <f t="array" ref="BR243">SUMPRODUCT((YEAR($G$4:$BN$4)=BR$4)*($G243:$BN243))</f>
        <v>0</v>
      </c>
      <c r="BS243" s="379" cm="1">
        <f t="array" ref="BS243">SUMPRODUCT((YEAR($G$4:$BN$4)=BS$4)*($G243:$BN243))</f>
        <v>0</v>
      </c>
    </row>
    <row r="244" spans="1:71" s="20" customFormat="1">
      <c r="A244" s="16"/>
      <c r="C244" s="388" t="str">
        <f>Setup!D$13</f>
        <v>Cost of Sales</v>
      </c>
      <c r="D244" s="389" t="s">
        <v>508</v>
      </c>
      <c r="E244" s="390"/>
      <c r="F244" s="391"/>
      <c r="G244" s="378">
        <f t="shared" si="1380"/>
        <v>0</v>
      </c>
      <c r="H244" s="378">
        <f t="shared" si="1380"/>
        <v>0</v>
      </c>
      <c r="I244" s="378">
        <f t="shared" si="1380"/>
        <v>0</v>
      </c>
      <c r="J244" s="378">
        <f t="shared" si="1380"/>
        <v>0</v>
      </c>
      <c r="K244" s="378">
        <f t="shared" si="1380"/>
        <v>0</v>
      </c>
      <c r="L244" s="378">
        <f t="shared" si="1380"/>
        <v>0</v>
      </c>
      <c r="M244" s="378">
        <f t="shared" si="1380"/>
        <v>0</v>
      </c>
      <c r="N244" s="378">
        <f t="shared" si="1380"/>
        <v>0</v>
      </c>
      <c r="O244" s="378">
        <f t="shared" si="1380"/>
        <v>0</v>
      </c>
      <c r="P244" s="378">
        <f t="shared" si="1380"/>
        <v>0</v>
      </c>
      <c r="Q244" s="378">
        <f t="shared" si="1381"/>
        <v>0</v>
      </c>
      <c r="R244" s="378">
        <f t="shared" si="1381"/>
        <v>0</v>
      </c>
      <c r="S244" s="378">
        <f t="shared" si="1381"/>
        <v>0</v>
      </c>
      <c r="T244" s="378">
        <f t="shared" si="1381"/>
        <v>0</v>
      </c>
      <c r="U244" s="378">
        <f t="shared" si="1381"/>
        <v>0</v>
      </c>
      <c r="V244" s="378">
        <f t="shared" si="1381"/>
        <v>0</v>
      </c>
      <c r="W244" s="378">
        <f t="shared" si="1381"/>
        <v>0</v>
      </c>
      <c r="X244" s="378">
        <f t="shared" si="1381"/>
        <v>0</v>
      </c>
      <c r="Y244" s="378">
        <f t="shared" si="1381"/>
        <v>0</v>
      </c>
      <c r="Z244" s="378">
        <f t="shared" si="1381"/>
        <v>0</v>
      </c>
      <c r="AA244" s="378">
        <f t="shared" si="1382"/>
        <v>0</v>
      </c>
      <c r="AB244" s="378">
        <f t="shared" si="1382"/>
        <v>0</v>
      </c>
      <c r="AC244" s="378">
        <f t="shared" si="1382"/>
        <v>0</v>
      </c>
      <c r="AD244" s="378">
        <f t="shared" si="1382"/>
        <v>0</v>
      </c>
      <c r="AE244" s="378">
        <f t="shared" si="1382"/>
        <v>0</v>
      </c>
      <c r="AF244" s="378">
        <f t="shared" si="1382"/>
        <v>0</v>
      </c>
      <c r="AG244" s="378">
        <f t="shared" si="1382"/>
        <v>0</v>
      </c>
      <c r="AH244" s="378">
        <f t="shared" si="1382"/>
        <v>0</v>
      </c>
      <c r="AI244" s="378">
        <f t="shared" si="1382"/>
        <v>0</v>
      </c>
      <c r="AJ244" s="378">
        <f t="shared" si="1382"/>
        <v>0</v>
      </c>
      <c r="AK244" s="378">
        <f t="shared" si="1383"/>
        <v>0</v>
      </c>
      <c r="AL244" s="378">
        <f t="shared" si="1383"/>
        <v>0</v>
      </c>
      <c r="AM244" s="378">
        <f t="shared" si="1383"/>
        <v>0</v>
      </c>
      <c r="AN244" s="378">
        <f t="shared" si="1383"/>
        <v>0</v>
      </c>
      <c r="AO244" s="378">
        <f t="shared" si="1383"/>
        <v>0</v>
      </c>
      <c r="AP244" s="378">
        <f t="shared" si="1383"/>
        <v>0</v>
      </c>
      <c r="AQ244" s="378">
        <f t="shared" si="1383"/>
        <v>0</v>
      </c>
      <c r="AR244" s="378">
        <f t="shared" si="1383"/>
        <v>0</v>
      </c>
      <c r="AS244" s="378">
        <f t="shared" si="1383"/>
        <v>0</v>
      </c>
      <c r="AT244" s="378">
        <f t="shared" si="1383"/>
        <v>0</v>
      </c>
      <c r="AU244" s="378">
        <f t="shared" si="1384"/>
        <v>0</v>
      </c>
      <c r="AV244" s="378">
        <f t="shared" si="1384"/>
        <v>0</v>
      </c>
      <c r="AW244" s="378">
        <f t="shared" si="1384"/>
        <v>0</v>
      </c>
      <c r="AX244" s="378">
        <f t="shared" si="1384"/>
        <v>0</v>
      </c>
      <c r="AY244" s="378">
        <f t="shared" si="1384"/>
        <v>0</v>
      </c>
      <c r="AZ244" s="378">
        <f t="shared" si="1384"/>
        <v>0</v>
      </c>
      <c r="BA244" s="378">
        <f t="shared" si="1384"/>
        <v>0</v>
      </c>
      <c r="BB244" s="378">
        <f t="shared" si="1384"/>
        <v>0</v>
      </c>
      <c r="BC244" s="378">
        <f t="shared" si="1384"/>
        <v>0</v>
      </c>
      <c r="BD244" s="378">
        <f t="shared" si="1384"/>
        <v>0</v>
      </c>
      <c r="BE244" s="378">
        <f t="shared" si="1385"/>
        <v>0</v>
      </c>
      <c r="BF244" s="378">
        <f t="shared" si="1385"/>
        <v>0</v>
      </c>
      <c r="BG244" s="378">
        <f t="shared" si="1385"/>
        <v>0</v>
      </c>
      <c r="BH244" s="378">
        <f t="shared" si="1385"/>
        <v>0</v>
      </c>
      <c r="BI244" s="378">
        <f t="shared" si="1385"/>
        <v>0</v>
      </c>
      <c r="BJ244" s="378">
        <f t="shared" si="1385"/>
        <v>0</v>
      </c>
      <c r="BK244" s="378">
        <f t="shared" si="1385"/>
        <v>0</v>
      </c>
      <c r="BL244" s="378">
        <f t="shared" si="1385"/>
        <v>0</v>
      </c>
      <c r="BM244" s="378">
        <f t="shared" si="1385"/>
        <v>0</v>
      </c>
      <c r="BN244" s="378">
        <f t="shared" si="1385"/>
        <v>0</v>
      </c>
      <c r="BO244" s="377" cm="1">
        <f t="array" ref="BO244">SUMPRODUCT((YEAR($G$4:$BN$4)=BO$4)*($G244:$BN244))</f>
        <v>0</v>
      </c>
      <c r="BP244" s="378" cm="1">
        <f t="array" ref="BP244">SUMPRODUCT((YEAR($G$4:$BN$4)=BP$4)*($G244:$BN244))</f>
        <v>0</v>
      </c>
      <c r="BQ244" s="378" cm="1">
        <f t="array" ref="BQ244">SUMPRODUCT((YEAR($G$4:$BN$4)=BQ$4)*($G244:$BN244))</f>
        <v>0</v>
      </c>
      <c r="BR244" s="378" cm="1">
        <f t="array" ref="BR244">SUMPRODUCT((YEAR($G$4:$BN$4)=BR$4)*($G244:$BN244))</f>
        <v>0</v>
      </c>
      <c r="BS244" s="379" cm="1">
        <f t="array" ref="BS244">SUMPRODUCT((YEAR($G$4:$BN$4)=BS$4)*($G244:$BN244))</f>
        <v>0</v>
      </c>
    </row>
    <row r="245" spans="1:71" s="20" customFormat="1">
      <c r="A245" s="16"/>
      <c r="C245" s="388" t="str">
        <f>Setup!D$13</f>
        <v>Cost of Sales</v>
      </c>
      <c r="D245" s="389" t="s">
        <v>509</v>
      </c>
      <c r="E245" s="390"/>
      <c r="F245" s="391"/>
      <c r="G245" s="378">
        <f t="shared" si="1380"/>
        <v>0</v>
      </c>
      <c r="H245" s="378">
        <f t="shared" si="1380"/>
        <v>0</v>
      </c>
      <c r="I245" s="378">
        <f t="shared" si="1380"/>
        <v>0</v>
      </c>
      <c r="J245" s="378">
        <f t="shared" si="1380"/>
        <v>0</v>
      </c>
      <c r="K245" s="378">
        <f t="shared" si="1380"/>
        <v>0</v>
      </c>
      <c r="L245" s="378">
        <f t="shared" si="1380"/>
        <v>0</v>
      </c>
      <c r="M245" s="378">
        <f t="shared" si="1380"/>
        <v>0</v>
      </c>
      <c r="N245" s="378">
        <f t="shared" si="1380"/>
        <v>0</v>
      </c>
      <c r="O245" s="378">
        <f t="shared" si="1380"/>
        <v>0</v>
      </c>
      <c r="P245" s="378">
        <f t="shared" si="1380"/>
        <v>0</v>
      </c>
      <c r="Q245" s="378">
        <f t="shared" si="1381"/>
        <v>0</v>
      </c>
      <c r="R245" s="378">
        <f t="shared" si="1381"/>
        <v>0</v>
      </c>
      <c r="S245" s="378">
        <f t="shared" si="1381"/>
        <v>0</v>
      </c>
      <c r="T245" s="378">
        <f t="shared" si="1381"/>
        <v>0</v>
      </c>
      <c r="U245" s="378">
        <f t="shared" si="1381"/>
        <v>0</v>
      </c>
      <c r="V245" s="378">
        <f t="shared" si="1381"/>
        <v>0</v>
      </c>
      <c r="W245" s="378">
        <f t="shared" si="1381"/>
        <v>0</v>
      </c>
      <c r="X245" s="378">
        <f t="shared" si="1381"/>
        <v>0</v>
      </c>
      <c r="Y245" s="378">
        <f t="shared" si="1381"/>
        <v>0</v>
      </c>
      <c r="Z245" s="378">
        <f t="shared" si="1381"/>
        <v>0</v>
      </c>
      <c r="AA245" s="378">
        <f t="shared" si="1382"/>
        <v>0</v>
      </c>
      <c r="AB245" s="378">
        <f t="shared" si="1382"/>
        <v>0</v>
      </c>
      <c r="AC245" s="378">
        <f t="shared" si="1382"/>
        <v>0</v>
      </c>
      <c r="AD245" s="378">
        <f t="shared" si="1382"/>
        <v>0</v>
      </c>
      <c r="AE245" s="378">
        <f t="shared" si="1382"/>
        <v>0</v>
      </c>
      <c r="AF245" s="378">
        <f t="shared" si="1382"/>
        <v>0</v>
      </c>
      <c r="AG245" s="378">
        <f t="shared" si="1382"/>
        <v>0</v>
      </c>
      <c r="AH245" s="378">
        <f t="shared" si="1382"/>
        <v>0</v>
      </c>
      <c r="AI245" s="378">
        <f t="shared" si="1382"/>
        <v>0</v>
      </c>
      <c r="AJ245" s="378">
        <f t="shared" si="1382"/>
        <v>0</v>
      </c>
      <c r="AK245" s="378">
        <f t="shared" si="1383"/>
        <v>0</v>
      </c>
      <c r="AL245" s="378">
        <f t="shared" si="1383"/>
        <v>0</v>
      </c>
      <c r="AM245" s="378">
        <f t="shared" si="1383"/>
        <v>0</v>
      </c>
      <c r="AN245" s="378">
        <f t="shared" si="1383"/>
        <v>0</v>
      </c>
      <c r="AO245" s="378">
        <f t="shared" si="1383"/>
        <v>0</v>
      </c>
      <c r="AP245" s="378">
        <f t="shared" si="1383"/>
        <v>0</v>
      </c>
      <c r="AQ245" s="378">
        <f t="shared" si="1383"/>
        <v>0</v>
      </c>
      <c r="AR245" s="378">
        <f t="shared" si="1383"/>
        <v>0</v>
      </c>
      <c r="AS245" s="378">
        <f t="shared" si="1383"/>
        <v>0</v>
      </c>
      <c r="AT245" s="378">
        <f t="shared" si="1383"/>
        <v>0</v>
      </c>
      <c r="AU245" s="378">
        <f t="shared" si="1384"/>
        <v>0</v>
      </c>
      <c r="AV245" s="378">
        <f t="shared" si="1384"/>
        <v>0</v>
      </c>
      <c r="AW245" s="378">
        <f t="shared" si="1384"/>
        <v>0</v>
      </c>
      <c r="AX245" s="378">
        <f t="shared" si="1384"/>
        <v>0</v>
      </c>
      <c r="AY245" s="378">
        <f t="shared" si="1384"/>
        <v>0</v>
      </c>
      <c r="AZ245" s="378">
        <f t="shared" si="1384"/>
        <v>0</v>
      </c>
      <c r="BA245" s="378">
        <f t="shared" si="1384"/>
        <v>0</v>
      </c>
      <c r="BB245" s="378">
        <f t="shared" si="1384"/>
        <v>0</v>
      </c>
      <c r="BC245" s="378">
        <f t="shared" si="1384"/>
        <v>0</v>
      </c>
      <c r="BD245" s="378">
        <f t="shared" si="1384"/>
        <v>0</v>
      </c>
      <c r="BE245" s="378">
        <f t="shared" si="1385"/>
        <v>0</v>
      </c>
      <c r="BF245" s="378">
        <f t="shared" si="1385"/>
        <v>0</v>
      </c>
      <c r="BG245" s="378">
        <f t="shared" si="1385"/>
        <v>0</v>
      </c>
      <c r="BH245" s="378">
        <f t="shared" si="1385"/>
        <v>0</v>
      </c>
      <c r="BI245" s="378">
        <f t="shared" si="1385"/>
        <v>0</v>
      </c>
      <c r="BJ245" s="378">
        <f t="shared" si="1385"/>
        <v>0</v>
      </c>
      <c r="BK245" s="378">
        <f t="shared" si="1385"/>
        <v>0</v>
      </c>
      <c r="BL245" s="378">
        <f t="shared" si="1385"/>
        <v>0</v>
      </c>
      <c r="BM245" s="378">
        <f t="shared" si="1385"/>
        <v>0</v>
      </c>
      <c r="BN245" s="378">
        <f t="shared" si="1385"/>
        <v>0</v>
      </c>
      <c r="BO245" s="377" cm="1">
        <f t="array" ref="BO245">SUMPRODUCT((YEAR($G$4:$BN$4)=BO$4)*($G245:$BN245))</f>
        <v>0</v>
      </c>
      <c r="BP245" s="378" cm="1">
        <f t="array" ref="BP245">SUMPRODUCT((YEAR($G$4:$BN$4)=BP$4)*($G245:$BN245))</f>
        <v>0</v>
      </c>
      <c r="BQ245" s="378" cm="1">
        <f t="array" ref="BQ245">SUMPRODUCT((YEAR($G$4:$BN$4)=BQ$4)*($G245:$BN245))</f>
        <v>0</v>
      </c>
      <c r="BR245" s="378" cm="1">
        <f t="array" ref="BR245">SUMPRODUCT((YEAR($G$4:$BN$4)=BR$4)*($G245:$BN245))</f>
        <v>0</v>
      </c>
      <c r="BS245" s="379" cm="1">
        <f t="array" ref="BS245">SUMPRODUCT((YEAR($G$4:$BN$4)=BS$4)*($G245:$BN245))</f>
        <v>0</v>
      </c>
    </row>
    <row r="246" spans="1:71" s="20" customFormat="1">
      <c r="A246" s="16"/>
      <c r="C246" s="388" t="str">
        <f>Setup!D$13</f>
        <v>Cost of Sales</v>
      </c>
      <c r="D246" s="389" t="s">
        <v>53</v>
      </c>
      <c r="E246" s="390"/>
      <c r="F246" s="391"/>
      <c r="G246" s="378">
        <f t="shared" si="1380"/>
        <v>0</v>
      </c>
      <c r="H246" s="378">
        <f t="shared" si="1380"/>
        <v>0</v>
      </c>
      <c r="I246" s="378">
        <f t="shared" si="1380"/>
        <v>0</v>
      </c>
      <c r="J246" s="378">
        <f t="shared" si="1380"/>
        <v>0</v>
      </c>
      <c r="K246" s="378">
        <f t="shared" si="1380"/>
        <v>0</v>
      </c>
      <c r="L246" s="378">
        <f t="shared" si="1380"/>
        <v>0</v>
      </c>
      <c r="M246" s="378">
        <f t="shared" si="1380"/>
        <v>0</v>
      </c>
      <c r="N246" s="378">
        <f t="shared" si="1380"/>
        <v>0</v>
      </c>
      <c r="O246" s="378">
        <f t="shared" si="1380"/>
        <v>0</v>
      </c>
      <c r="P246" s="378">
        <f t="shared" si="1380"/>
        <v>0</v>
      </c>
      <c r="Q246" s="378">
        <f t="shared" si="1381"/>
        <v>0</v>
      </c>
      <c r="R246" s="378">
        <f t="shared" si="1381"/>
        <v>0</v>
      </c>
      <c r="S246" s="378">
        <f t="shared" si="1381"/>
        <v>0</v>
      </c>
      <c r="T246" s="378">
        <f t="shared" si="1381"/>
        <v>0</v>
      </c>
      <c r="U246" s="378">
        <f t="shared" si="1381"/>
        <v>0</v>
      </c>
      <c r="V246" s="378">
        <f t="shared" si="1381"/>
        <v>0</v>
      </c>
      <c r="W246" s="378">
        <f t="shared" si="1381"/>
        <v>0</v>
      </c>
      <c r="X246" s="378">
        <f t="shared" si="1381"/>
        <v>0</v>
      </c>
      <c r="Y246" s="378">
        <f t="shared" si="1381"/>
        <v>0</v>
      </c>
      <c r="Z246" s="378">
        <f t="shared" si="1381"/>
        <v>0</v>
      </c>
      <c r="AA246" s="378">
        <f t="shared" si="1382"/>
        <v>0</v>
      </c>
      <c r="AB246" s="378">
        <f t="shared" si="1382"/>
        <v>0</v>
      </c>
      <c r="AC246" s="378">
        <f t="shared" si="1382"/>
        <v>0</v>
      </c>
      <c r="AD246" s="378">
        <f t="shared" si="1382"/>
        <v>0</v>
      </c>
      <c r="AE246" s="378">
        <f t="shared" si="1382"/>
        <v>0</v>
      </c>
      <c r="AF246" s="378">
        <f t="shared" si="1382"/>
        <v>0</v>
      </c>
      <c r="AG246" s="378">
        <f t="shared" si="1382"/>
        <v>0</v>
      </c>
      <c r="AH246" s="378">
        <f t="shared" si="1382"/>
        <v>0</v>
      </c>
      <c r="AI246" s="378">
        <f t="shared" si="1382"/>
        <v>0</v>
      </c>
      <c r="AJ246" s="378">
        <f t="shared" si="1382"/>
        <v>0</v>
      </c>
      <c r="AK246" s="378">
        <f t="shared" si="1383"/>
        <v>0</v>
      </c>
      <c r="AL246" s="378">
        <f t="shared" si="1383"/>
        <v>0</v>
      </c>
      <c r="AM246" s="378">
        <f t="shared" si="1383"/>
        <v>0</v>
      </c>
      <c r="AN246" s="378">
        <f t="shared" si="1383"/>
        <v>0</v>
      </c>
      <c r="AO246" s="378">
        <f t="shared" si="1383"/>
        <v>0</v>
      </c>
      <c r="AP246" s="378">
        <f t="shared" si="1383"/>
        <v>0</v>
      </c>
      <c r="AQ246" s="378">
        <f t="shared" si="1383"/>
        <v>0</v>
      </c>
      <c r="AR246" s="378">
        <f t="shared" si="1383"/>
        <v>0</v>
      </c>
      <c r="AS246" s="378">
        <f t="shared" si="1383"/>
        <v>0</v>
      </c>
      <c r="AT246" s="378">
        <f t="shared" si="1383"/>
        <v>0</v>
      </c>
      <c r="AU246" s="378">
        <f t="shared" si="1384"/>
        <v>0</v>
      </c>
      <c r="AV246" s="378">
        <f t="shared" si="1384"/>
        <v>0</v>
      </c>
      <c r="AW246" s="378">
        <f t="shared" si="1384"/>
        <v>0</v>
      </c>
      <c r="AX246" s="378">
        <f t="shared" si="1384"/>
        <v>0</v>
      </c>
      <c r="AY246" s="378">
        <f t="shared" si="1384"/>
        <v>0</v>
      </c>
      <c r="AZ246" s="378">
        <f t="shared" si="1384"/>
        <v>0</v>
      </c>
      <c r="BA246" s="378">
        <f t="shared" si="1384"/>
        <v>0</v>
      </c>
      <c r="BB246" s="378">
        <f t="shared" si="1384"/>
        <v>0</v>
      </c>
      <c r="BC246" s="378">
        <f t="shared" si="1384"/>
        <v>0</v>
      </c>
      <c r="BD246" s="378">
        <f t="shared" si="1384"/>
        <v>0</v>
      </c>
      <c r="BE246" s="378">
        <f t="shared" si="1385"/>
        <v>0</v>
      </c>
      <c r="BF246" s="378">
        <f t="shared" si="1385"/>
        <v>0</v>
      </c>
      <c r="BG246" s="378">
        <f t="shared" si="1385"/>
        <v>0</v>
      </c>
      <c r="BH246" s="378">
        <f t="shared" si="1385"/>
        <v>0</v>
      </c>
      <c r="BI246" s="378">
        <f t="shared" si="1385"/>
        <v>0</v>
      </c>
      <c r="BJ246" s="378">
        <f t="shared" si="1385"/>
        <v>0</v>
      </c>
      <c r="BK246" s="378">
        <f t="shared" si="1385"/>
        <v>0</v>
      </c>
      <c r="BL246" s="378">
        <f t="shared" si="1385"/>
        <v>0</v>
      </c>
      <c r="BM246" s="378">
        <f t="shared" si="1385"/>
        <v>0</v>
      </c>
      <c r="BN246" s="378">
        <f t="shared" si="1385"/>
        <v>0</v>
      </c>
      <c r="BO246" s="377" cm="1">
        <f t="array" ref="BO246">SUMPRODUCT((YEAR($G$4:$BN$4)=BO$4)*($G246:$BN246))</f>
        <v>0</v>
      </c>
      <c r="BP246" s="378" cm="1">
        <f t="array" ref="BP246">SUMPRODUCT((YEAR($G$4:$BN$4)=BP$4)*($G246:$BN246))</f>
        <v>0</v>
      </c>
      <c r="BQ246" s="378" cm="1">
        <f t="array" ref="BQ246">SUMPRODUCT((YEAR($G$4:$BN$4)=BQ$4)*($G246:$BN246))</f>
        <v>0</v>
      </c>
      <c r="BR246" s="378" cm="1">
        <f t="array" ref="BR246">SUMPRODUCT((YEAR($G$4:$BN$4)=BR$4)*($G246:$BN246))</f>
        <v>0</v>
      </c>
      <c r="BS246" s="379" cm="1">
        <f t="array" ref="BS246">SUMPRODUCT((YEAR($G$4:$BN$4)=BS$4)*($G246:$BN246))</f>
        <v>0</v>
      </c>
    </row>
    <row r="247" spans="1:71" s="20" customFormat="1">
      <c r="A247" s="16"/>
      <c r="C247" s="388" t="str">
        <f t="shared" ref="C247:C253" si="1386">Dept1</f>
        <v>Research &amp; Development</v>
      </c>
      <c r="D247" s="389" t="s">
        <v>214</v>
      </c>
      <c r="E247" s="390"/>
      <c r="F247" s="391"/>
      <c r="G247" s="378">
        <f t="shared" si="1380"/>
        <v>0</v>
      </c>
      <c r="H247" s="378">
        <f t="shared" si="1380"/>
        <v>0</v>
      </c>
      <c r="I247" s="378">
        <f t="shared" si="1380"/>
        <v>0</v>
      </c>
      <c r="J247" s="378">
        <f t="shared" si="1380"/>
        <v>0</v>
      </c>
      <c r="K247" s="378">
        <f t="shared" si="1380"/>
        <v>0</v>
      </c>
      <c r="L247" s="378">
        <f t="shared" si="1380"/>
        <v>0</v>
      </c>
      <c r="M247" s="378">
        <f t="shared" si="1380"/>
        <v>0</v>
      </c>
      <c r="N247" s="378">
        <f t="shared" si="1380"/>
        <v>0</v>
      </c>
      <c r="O247" s="378">
        <f t="shared" si="1380"/>
        <v>0</v>
      </c>
      <c r="P247" s="378">
        <f t="shared" si="1380"/>
        <v>0</v>
      </c>
      <c r="Q247" s="378">
        <f t="shared" si="1381"/>
        <v>0</v>
      </c>
      <c r="R247" s="378">
        <f t="shared" si="1381"/>
        <v>0</v>
      </c>
      <c r="S247" s="378">
        <f t="shared" si="1381"/>
        <v>0</v>
      </c>
      <c r="T247" s="378">
        <f t="shared" si="1381"/>
        <v>0</v>
      </c>
      <c r="U247" s="378">
        <f t="shared" si="1381"/>
        <v>0</v>
      </c>
      <c r="V247" s="378">
        <f t="shared" si="1381"/>
        <v>0</v>
      </c>
      <c r="W247" s="378">
        <f t="shared" si="1381"/>
        <v>0</v>
      </c>
      <c r="X247" s="378">
        <f t="shared" si="1381"/>
        <v>0</v>
      </c>
      <c r="Y247" s="378">
        <f t="shared" si="1381"/>
        <v>0</v>
      </c>
      <c r="Z247" s="378">
        <f t="shared" si="1381"/>
        <v>0</v>
      </c>
      <c r="AA247" s="378">
        <f t="shared" si="1382"/>
        <v>0</v>
      </c>
      <c r="AB247" s="378">
        <f t="shared" si="1382"/>
        <v>0</v>
      </c>
      <c r="AC247" s="378">
        <f t="shared" si="1382"/>
        <v>0</v>
      </c>
      <c r="AD247" s="378">
        <f t="shared" si="1382"/>
        <v>0</v>
      </c>
      <c r="AE247" s="378">
        <f t="shared" si="1382"/>
        <v>0</v>
      </c>
      <c r="AF247" s="378">
        <f t="shared" si="1382"/>
        <v>0</v>
      </c>
      <c r="AG247" s="378">
        <f t="shared" si="1382"/>
        <v>0</v>
      </c>
      <c r="AH247" s="378">
        <f t="shared" si="1382"/>
        <v>0</v>
      </c>
      <c r="AI247" s="378">
        <f t="shared" si="1382"/>
        <v>0</v>
      </c>
      <c r="AJ247" s="378">
        <f t="shared" si="1382"/>
        <v>0</v>
      </c>
      <c r="AK247" s="378">
        <f t="shared" si="1383"/>
        <v>0</v>
      </c>
      <c r="AL247" s="378">
        <f t="shared" si="1383"/>
        <v>0</v>
      </c>
      <c r="AM247" s="378">
        <f t="shared" si="1383"/>
        <v>0</v>
      </c>
      <c r="AN247" s="378">
        <f t="shared" si="1383"/>
        <v>0</v>
      </c>
      <c r="AO247" s="378">
        <f t="shared" si="1383"/>
        <v>0</v>
      </c>
      <c r="AP247" s="378">
        <f t="shared" si="1383"/>
        <v>0</v>
      </c>
      <c r="AQ247" s="378">
        <f t="shared" si="1383"/>
        <v>0</v>
      </c>
      <c r="AR247" s="378">
        <f t="shared" si="1383"/>
        <v>0</v>
      </c>
      <c r="AS247" s="378">
        <f t="shared" si="1383"/>
        <v>0</v>
      </c>
      <c r="AT247" s="378">
        <f t="shared" si="1383"/>
        <v>0</v>
      </c>
      <c r="AU247" s="378">
        <f t="shared" si="1384"/>
        <v>0</v>
      </c>
      <c r="AV247" s="378">
        <f t="shared" si="1384"/>
        <v>0</v>
      </c>
      <c r="AW247" s="378">
        <f t="shared" si="1384"/>
        <v>0</v>
      </c>
      <c r="AX247" s="378">
        <f t="shared" si="1384"/>
        <v>0</v>
      </c>
      <c r="AY247" s="378">
        <f t="shared" si="1384"/>
        <v>0</v>
      </c>
      <c r="AZ247" s="378">
        <f t="shared" si="1384"/>
        <v>0</v>
      </c>
      <c r="BA247" s="378">
        <f t="shared" si="1384"/>
        <v>0</v>
      </c>
      <c r="BB247" s="378">
        <f t="shared" si="1384"/>
        <v>0</v>
      </c>
      <c r="BC247" s="378">
        <f t="shared" si="1384"/>
        <v>0</v>
      </c>
      <c r="BD247" s="378">
        <f t="shared" si="1384"/>
        <v>0</v>
      </c>
      <c r="BE247" s="378">
        <f t="shared" si="1385"/>
        <v>0</v>
      </c>
      <c r="BF247" s="378">
        <f t="shared" si="1385"/>
        <v>0</v>
      </c>
      <c r="BG247" s="378">
        <f t="shared" si="1385"/>
        <v>0</v>
      </c>
      <c r="BH247" s="378">
        <f t="shared" si="1385"/>
        <v>0</v>
      </c>
      <c r="BI247" s="378">
        <f t="shared" si="1385"/>
        <v>0</v>
      </c>
      <c r="BJ247" s="378">
        <f t="shared" si="1385"/>
        <v>0</v>
      </c>
      <c r="BK247" s="378">
        <f t="shared" si="1385"/>
        <v>0</v>
      </c>
      <c r="BL247" s="378">
        <f t="shared" si="1385"/>
        <v>0</v>
      </c>
      <c r="BM247" s="378">
        <f t="shared" si="1385"/>
        <v>0</v>
      </c>
      <c r="BN247" s="378">
        <f t="shared" si="1385"/>
        <v>0</v>
      </c>
      <c r="BO247" s="377" cm="1">
        <f t="array" ref="BO247">SUMPRODUCT((YEAR($G$4:$BN$4)=BO$4)*($G247:$BN247))</f>
        <v>0</v>
      </c>
      <c r="BP247" s="378" cm="1">
        <f t="array" ref="BP247">SUMPRODUCT((YEAR($G$4:$BN$4)=BP$4)*($G247:$BN247))</f>
        <v>0</v>
      </c>
      <c r="BQ247" s="378" cm="1">
        <f t="array" ref="BQ247">SUMPRODUCT((YEAR($G$4:$BN$4)=BQ$4)*($G247:$BN247))</f>
        <v>0</v>
      </c>
      <c r="BR247" s="378" cm="1">
        <f t="array" ref="BR247">SUMPRODUCT((YEAR($G$4:$BN$4)=BR$4)*($G247:$BN247))</f>
        <v>0</v>
      </c>
      <c r="BS247" s="379" cm="1">
        <f t="array" ref="BS247">SUMPRODUCT((YEAR($G$4:$BN$4)=BS$4)*($G247:$BN247))</f>
        <v>0</v>
      </c>
    </row>
    <row r="248" spans="1:71" s="20" customFormat="1">
      <c r="A248" s="16"/>
      <c r="C248" s="388" t="str">
        <f t="shared" si="1386"/>
        <v>Research &amp; Development</v>
      </c>
      <c r="D248" s="389" t="s">
        <v>52</v>
      </c>
      <c r="E248" s="390"/>
      <c r="F248" s="391"/>
      <c r="G248" s="378">
        <f t="shared" si="1380"/>
        <v>0</v>
      </c>
      <c r="H248" s="378">
        <f t="shared" si="1380"/>
        <v>0</v>
      </c>
      <c r="I248" s="378">
        <f t="shared" si="1380"/>
        <v>0</v>
      </c>
      <c r="J248" s="378">
        <f t="shared" si="1380"/>
        <v>0</v>
      </c>
      <c r="K248" s="378">
        <f t="shared" si="1380"/>
        <v>0</v>
      </c>
      <c r="L248" s="378">
        <f t="shared" si="1380"/>
        <v>0</v>
      </c>
      <c r="M248" s="378">
        <f t="shared" si="1380"/>
        <v>0</v>
      </c>
      <c r="N248" s="378">
        <f t="shared" si="1380"/>
        <v>0</v>
      </c>
      <c r="O248" s="378">
        <f t="shared" si="1380"/>
        <v>0</v>
      </c>
      <c r="P248" s="378">
        <f t="shared" si="1380"/>
        <v>0</v>
      </c>
      <c r="Q248" s="378">
        <f t="shared" si="1381"/>
        <v>0</v>
      </c>
      <c r="R248" s="378">
        <f t="shared" si="1381"/>
        <v>0</v>
      </c>
      <c r="S248" s="378">
        <f t="shared" si="1381"/>
        <v>0</v>
      </c>
      <c r="T248" s="378">
        <f t="shared" si="1381"/>
        <v>0</v>
      </c>
      <c r="U248" s="378">
        <f t="shared" si="1381"/>
        <v>0</v>
      </c>
      <c r="V248" s="378">
        <f t="shared" si="1381"/>
        <v>0</v>
      </c>
      <c r="W248" s="378">
        <f t="shared" si="1381"/>
        <v>0</v>
      </c>
      <c r="X248" s="378">
        <f t="shared" si="1381"/>
        <v>0</v>
      </c>
      <c r="Y248" s="378">
        <f t="shared" si="1381"/>
        <v>0</v>
      </c>
      <c r="Z248" s="378">
        <f t="shared" si="1381"/>
        <v>0</v>
      </c>
      <c r="AA248" s="378">
        <f t="shared" si="1382"/>
        <v>0</v>
      </c>
      <c r="AB248" s="378">
        <f t="shared" si="1382"/>
        <v>0</v>
      </c>
      <c r="AC248" s="378">
        <f t="shared" si="1382"/>
        <v>0</v>
      </c>
      <c r="AD248" s="378">
        <f t="shared" si="1382"/>
        <v>0</v>
      </c>
      <c r="AE248" s="378">
        <f t="shared" si="1382"/>
        <v>0</v>
      </c>
      <c r="AF248" s="378">
        <f t="shared" si="1382"/>
        <v>0</v>
      </c>
      <c r="AG248" s="378">
        <f t="shared" si="1382"/>
        <v>0</v>
      </c>
      <c r="AH248" s="378">
        <f t="shared" si="1382"/>
        <v>0</v>
      </c>
      <c r="AI248" s="378">
        <f t="shared" si="1382"/>
        <v>0</v>
      </c>
      <c r="AJ248" s="378">
        <f t="shared" si="1382"/>
        <v>0</v>
      </c>
      <c r="AK248" s="378">
        <f t="shared" si="1383"/>
        <v>0</v>
      </c>
      <c r="AL248" s="378">
        <f t="shared" si="1383"/>
        <v>0</v>
      </c>
      <c r="AM248" s="378">
        <f t="shared" si="1383"/>
        <v>0</v>
      </c>
      <c r="AN248" s="378">
        <f t="shared" si="1383"/>
        <v>0</v>
      </c>
      <c r="AO248" s="378">
        <f t="shared" si="1383"/>
        <v>0</v>
      </c>
      <c r="AP248" s="378">
        <f t="shared" si="1383"/>
        <v>0</v>
      </c>
      <c r="AQ248" s="378">
        <f t="shared" si="1383"/>
        <v>0</v>
      </c>
      <c r="AR248" s="378">
        <f t="shared" si="1383"/>
        <v>0</v>
      </c>
      <c r="AS248" s="378">
        <f t="shared" si="1383"/>
        <v>0</v>
      </c>
      <c r="AT248" s="378">
        <f t="shared" si="1383"/>
        <v>0</v>
      </c>
      <c r="AU248" s="378">
        <f t="shared" si="1384"/>
        <v>0</v>
      </c>
      <c r="AV248" s="378">
        <f t="shared" si="1384"/>
        <v>0</v>
      </c>
      <c r="AW248" s="378">
        <f t="shared" si="1384"/>
        <v>0</v>
      </c>
      <c r="AX248" s="378">
        <f t="shared" si="1384"/>
        <v>0</v>
      </c>
      <c r="AY248" s="378">
        <f t="shared" si="1384"/>
        <v>0</v>
      </c>
      <c r="AZ248" s="378">
        <f t="shared" si="1384"/>
        <v>0</v>
      </c>
      <c r="BA248" s="378">
        <f t="shared" si="1384"/>
        <v>0</v>
      </c>
      <c r="BB248" s="378">
        <f t="shared" si="1384"/>
        <v>0</v>
      </c>
      <c r="BC248" s="378">
        <f t="shared" si="1384"/>
        <v>0</v>
      </c>
      <c r="BD248" s="378">
        <f t="shared" si="1384"/>
        <v>0</v>
      </c>
      <c r="BE248" s="378">
        <f t="shared" si="1385"/>
        <v>0</v>
      </c>
      <c r="BF248" s="378">
        <f t="shared" si="1385"/>
        <v>0</v>
      </c>
      <c r="BG248" s="378">
        <f t="shared" si="1385"/>
        <v>0</v>
      </c>
      <c r="BH248" s="378">
        <f t="shared" si="1385"/>
        <v>0</v>
      </c>
      <c r="BI248" s="378">
        <f t="shared" si="1385"/>
        <v>0</v>
      </c>
      <c r="BJ248" s="378">
        <f t="shared" si="1385"/>
        <v>0</v>
      </c>
      <c r="BK248" s="378">
        <f t="shared" si="1385"/>
        <v>0</v>
      </c>
      <c r="BL248" s="378">
        <f t="shared" si="1385"/>
        <v>0</v>
      </c>
      <c r="BM248" s="378">
        <f t="shared" si="1385"/>
        <v>0</v>
      </c>
      <c r="BN248" s="378">
        <f t="shared" si="1385"/>
        <v>0</v>
      </c>
      <c r="BO248" s="377" cm="1">
        <f t="array" ref="BO248">SUMPRODUCT((YEAR($G$4:$BN$4)=BO$4)*($G248:$BN248))</f>
        <v>0</v>
      </c>
      <c r="BP248" s="378" cm="1">
        <f t="array" ref="BP248">SUMPRODUCT((YEAR($G$4:$BN$4)=BP$4)*($G248:$BN248))</f>
        <v>0</v>
      </c>
      <c r="BQ248" s="378" cm="1">
        <f t="array" ref="BQ248">SUMPRODUCT((YEAR($G$4:$BN$4)=BQ$4)*($G248:$BN248))</f>
        <v>0</v>
      </c>
      <c r="BR248" s="378" cm="1">
        <f t="array" ref="BR248">SUMPRODUCT((YEAR($G$4:$BN$4)=BR$4)*($G248:$BN248))</f>
        <v>0</v>
      </c>
      <c r="BS248" s="379" cm="1">
        <f t="array" ref="BS248">SUMPRODUCT((YEAR($G$4:$BN$4)=BS$4)*($G248:$BN248))</f>
        <v>0</v>
      </c>
    </row>
    <row r="249" spans="1:71" s="20" customFormat="1">
      <c r="A249" s="16"/>
      <c r="C249" s="388" t="str">
        <f t="shared" si="1386"/>
        <v>Research &amp; Development</v>
      </c>
      <c r="D249" s="389" t="s">
        <v>46</v>
      </c>
      <c r="E249" s="390"/>
      <c r="F249" s="391"/>
      <c r="G249" s="378">
        <f t="shared" si="1380"/>
        <v>0</v>
      </c>
      <c r="H249" s="378">
        <f t="shared" si="1380"/>
        <v>0</v>
      </c>
      <c r="I249" s="378">
        <f t="shared" si="1380"/>
        <v>0</v>
      </c>
      <c r="J249" s="378">
        <f t="shared" si="1380"/>
        <v>0</v>
      </c>
      <c r="K249" s="378">
        <f t="shared" si="1380"/>
        <v>0</v>
      </c>
      <c r="L249" s="378">
        <f t="shared" si="1380"/>
        <v>0</v>
      </c>
      <c r="M249" s="378">
        <f t="shared" si="1380"/>
        <v>0</v>
      </c>
      <c r="N249" s="378">
        <f t="shared" si="1380"/>
        <v>0</v>
      </c>
      <c r="O249" s="378">
        <f t="shared" si="1380"/>
        <v>0</v>
      </c>
      <c r="P249" s="378">
        <f t="shared" si="1380"/>
        <v>0</v>
      </c>
      <c r="Q249" s="378">
        <f t="shared" si="1381"/>
        <v>0</v>
      </c>
      <c r="R249" s="378">
        <f t="shared" si="1381"/>
        <v>0</v>
      </c>
      <c r="S249" s="378">
        <f t="shared" si="1381"/>
        <v>0</v>
      </c>
      <c r="T249" s="378">
        <f t="shared" si="1381"/>
        <v>0</v>
      </c>
      <c r="U249" s="378">
        <f t="shared" si="1381"/>
        <v>0</v>
      </c>
      <c r="V249" s="378">
        <f t="shared" si="1381"/>
        <v>0</v>
      </c>
      <c r="W249" s="378">
        <f t="shared" si="1381"/>
        <v>0</v>
      </c>
      <c r="X249" s="378">
        <f t="shared" si="1381"/>
        <v>0</v>
      </c>
      <c r="Y249" s="378">
        <f t="shared" si="1381"/>
        <v>0</v>
      </c>
      <c r="Z249" s="378">
        <f t="shared" si="1381"/>
        <v>0</v>
      </c>
      <c r="AA249" s="378">
        <f t="shared" si="1382"/>
        <v>0</v>
      </c>
      <c r="AB249" s="378">
        <f t="shared" si="1382"/>
        <v>0</v>
      </c>
      <c r="AC249" s="378">
        <f t="shared" si="1382"/>
        <v>0</v>
      </c>
      <c r="AD249" s="378">
        <f t="shared" si="1382"/>
        <v>0</v>
      </c>
      <c r="AE249" s="378">
        <f t="shared" si="1382"/>
        <v>0</v>
      </c>
      <c r="AF249" s="378">
        <f t="shared" si="1382"/>
        <v>0</v>
      </c>
      <c r="AG249" s="378">
        <f t="shared" si="1382"/>
        <v>0</v>
      </c>
      <c r="AH249" s="378">
        <f t="shared" si="1382"/>
        <v>0</v>
      </c>
      <c r="AI249" s="378">
        <f t="shared" si="1382"/>
        <v>0</v>
      </c>
      <c r="AJ249" s="378">
        <f t="shared" si="1382"/>
        <v>0</v>
      </c>
      <c r="AK249" s="378">
        <f t="shared" si="1383"/>
        <v>0</v>
      </c>
      <c r="AL249" s="378">
        <f t="shared" si="1383"/>
        <v>0</v>
      </c>
      <c r="AM249" s="378">
        <f t="shared" si="1383"/>
        <v>0</v>
      </c>
      <c r="AN249" s="378">
        <f t="shared" si="1383"/>
        <v>0</v>
      </c>
      <c r="AO249" s="378">
        <f t="shared" si="1383"/>
        <v>0</v>
      </c>
      <c r="AP249" s="378">
        <f t="shared" si="1383"/>
        <v>0</v>
      </c>
      <c r="AQ249" s="378">
        <f t="shared" si="1383"/>
        <v>0</v>
      </c>
      <c r="AR249" s="378">
        <f t="shared" si="1383"/>
        <v>0</v>
      </c>
      <c r="AS249" s="378">
        <f t="shared" si="1383"/>
        <v>0</v>
      </c>
      <c r="AT249" s="378">
        <f t="shared" si="1383"/>
        <v>0</v>
      </c>
      <c r="AU249" s="378">
        <f t="shared" si="1384"/>
        <v>0</v>
      </c>
      <c r="AV249" s="378">
        <f t="shared" si="1384"/>
        <v>0</v>
      </c>
      <c r="AW249" s="378">
        <f t="shared" si="1384"/>
        <v>0</v>
      </c>
      <c r="AX249" s="378">
        <f t="shared" si="1384"/>
        <v>0</v>
      </c>
      <c r="AY249" s="378">
        <f t="shared" si="1384"/>
        <v>0</v>
      </c>
      <c r="AZ249" s="378">
        <f t="shared" si="1384"/>
        <v>0</v>
      </c>
      <c r="BA249" s="378">
        <f t="shared" si="1384"/>
        <v>0</v>
      </c>
      <c r="BB249" s="378">
        <f t="shared" si="1384"/>
        <v>0</v>
      </c>
      <c r="BC249" s="378">
        <f t="shared" si="1384"/>
        <v>0</v>
      </c>
      <c r="BD249" s="378">
        <f t="shared" si="1384"/>
        <v>0</v>
      </c>
      <c r="BE249" s="378">
        <f t="shared" si="1385"/>
        <v>0</v>
      </c>
      <c r="BF249" s="378">
        <f t="shared" si="1385"/>
        <v>0</v>
      </c>
      <c r="BG249" s="378">
        <f t="shared" si="1385"/>
        <v>0</v>
      </c>
      <c r="BH249" s="378">
        <f t="shared" si="1385"/>
        <v>0</v>
      </c>
      <c r="BI249" s="378">
        <f t="shared" si="1385"/>
        <v>0</v>
      </c>
      <c r="BJ249" s="378">
        <f t="shared" si="1385"/>
        <v>0</v>
      </c>
      <c r="BK249" s="378">
        <f t="shared" si="1385"/>
        <v>0</v>
      </c>
      <c r="BL249" s="378">
        <f t="shared" si="1385"/>
        <v>0</v>
      </c>
      <c r="BM249" s="378">
        <f t="shared" si="1385"/>
        <v>0</v>
      </c>
      <c r="BN249" s="378">
        <f t="shared" si="1385"/>
        <v>0</v>
      </c>
      <c r="BO249" s="377" cm="1">
        <f t="array" ref="BO249">SUMPRODUCT((YEAR($G$4:$BN$4)=BO$4)*($G249:$BN249))</f>
        <v>0</v>
      </c>
      <c r="BP249" s="378" cm="1">
        <f t="array" ref="BP249">SUMPRODUCT((YEAR($G$4:$BN$4)=BP$4)*($G249:$BN249))</f>
        <v>0</v>
      </c>
      <c r="BQ249" s="378" cm="1">
        <f t="array" ref="BQ249">SUMPRODUCT((YEAR($G$4:$BN$4)=BQ$4)*($G249:$BN249))</f>
        <v>0</v>
      </c>
      <c r="BR249" s="378" cm="1">
        <f t="array" ref="BR249">SUMPRODUCT((YEAR($G$4:$BN$4)=BR$4)*($G249:$BN249))</f>
        <v>0</v>
      </c>
      <c r="BS249" s="379" cm="1">
        <f t="array" ref="BS249">SUMPRODUCT((YEAR($G$4:$BN$4)=BS$4)*($G249:$BN249))</f>
        <v>0</v>
      </c>
    </row>
    <row r="250" spans="1:71" s="20" customFormat="1">
      <c r="A250" s="16"/>
      <c r="C250" s="388" t="str">
        <f t="shared" si="1386"/>
        <v>Research &amp; Development</v>
      </c>
      <c r="D250" s="389" t="s">
        <v>51</v>
      </c>
      <c r="E250" s="390"/>
      <c r="F250" s="391"/>
      <c r="G250" s="378">
        <f t="shared" ref="G250:P259" si="1387">SUMIFS(G$6:G$30,$D$6:$D$30,$D250,$C$6:$C$30,$C250)</f>
        <v>0</v>
      </c>
      <c r="H250" s="378">
        <f t="shared" si="1387"/>
        <v>0</v>
      </c>
      <c r="I250" s="378">
        <f t="shared" si="1387"/>
        <v>0</v>
      </c>
      <c r="J250" s="378">
        <f t="shared" si="1387"/>
        <v>0</v>
      </c>
      <c r="K250" s="378">
        <f t="shared" si="1387"/>
        <v>0</v>
      </c>
      <c r="L250" s="378">
        <f t="shared" si="1387"/>
        <v>0</v>
      </c>
      <c r="M250" s="378">
        <f t="shared" si="1387"/>
        <v>0</v>
      </c>
      <c r="N250" s="378">
        <f t="shared" si="1387"/>
        <v>0</v>
      </c>
      <c r="O250" s="378">
        <f t="shared" si="1387"/>
        <v>0</v>
      </c>
      <c r="P250" s="378">
        <f t="shared" si="1387"/>
        <v>0</v>
      </c>
      <c r="Q250" s="378">
        <f t="shared" ref="Q250:Z259" si="1388">SUMIFS(Q$6:Q$30,$D$6:$D$30,$D250,$C$6:$C$30,$C250)</f>
        <v>0</v>
      </c>
      <c r="R250" s="378">
        <f t="shared" si="1388"/>
        <v>0</v>
      </c>
      <c r="S250" s="378">
        <f t="shared" si="1388"/>
        <v>0</v>
      </c>
      <c r="T250" s="378">
        <f t="shared" si="1388"/>
        <v>0</v>
      </c>
      <c r="U250" s="378">
        <f t="shared" si="1388"/>
        <v>0</v>
      </c>
      <c r="V250" s="378">
        <f t="shared" si="1388"/>
        <v>0</v>
      </c>
      <c r="W250" s="378">
        <f t="shared" si="1388"/>
        <v>0</v>
      </c>
      <c r="X250" s="378">
        <f t="shared" si="1388"/>
        <v>0</v>
      </c>
      <c r="Y250" s="378">
        <f t="shared" si="1388"/>
        <v>0</v>
      </c>
      <c r="Z250" s="378">
        <f t="shared" si="1388"/>
        <v>0</v>
      </c>
      <c r="AA250" s="378">
        <f t="shared" ref="AA250:AJ259" si="1389">SUMIFS(AA$6:AA$30,$D$6:$D$30,$D250,$C$6:$C$30,$C250)</f>
        <v>0</v>
      </c>
      <c r="AB250" s="378">
        <f t="shared" si="1389"/>
        <v>0</v>
      </c>
      <c r="AC250" s="378">
        <f t="shared" si="1389"/>
        <v>0</v>
      </c>
      <c r="AD250" s="378">
        <f t="shared" si="1389"/>
        <v>0</v>
      </c>
      <c r="AE250" s="378">
        <f t="shared" si="1389"/>
        <v>0</v>
      </c>
      <c r="AF250" s="378">
        <f t="shared" si="1389"/>
        <v>0</v>
      </c>
      <c r="AG250" s="378">
        <f t="shared" si="1389"/>
        <v>0</v>
      </c>
      <c r="AH250" s="378">
        <f t="shared" si="1389"/>
        <v>0</v>
      </c>
      <c r="AI250" s="378">
        <f t="shared" si="1389"/>
        <v>0</v>
      </c>
      <c r="AJ250" s="378">
        <f t="shared" si="1389"/>
        <v>0</v>
      </c>
      <c r="AK250" s="378">
        <f t="shared" ref="AK250:AT259" si="1390">SUMIFS(AK$6:AK$30,$D$6:$D$30,$D250,$C$6:$C$30,$C250)</f>
        <v>0</v>
      </c>
      <c r="AL250" s="378">
        <f t="shared" si="1390"/>
        <v>0</v>
      </c>
      <c r="AM250" s="378">
        <f t="shared" si="1390"/>
        <v>0</v>
      </c>
      <c r="AN250" s="378">
        <f t="shared" si="1390"/>
        <v>0</v>
      </c>
      <c r="AO250" s="378">
        <f t="shared" si="1390"/>
        <v>0</v>
      </c>
      <c r="AP250" s="378">
        <f t="shared" si="1390"/>
        <v>0</v>
      </c>
      <c r="AQ250" s="378">
        <f t="shared" si="1390"/>
        <v>0</v>
      </c>
      <c r="AR250" s="378">
        <f t="shared" si="1390"/>
        <v>0</v>
      </c>
      <c r="AS250" s="378">
        <f t="shared" si="1390"/>
        <v>0</v>
      </c>
      <c r="AT250" s="378">
        <f t="shared" si="1390"/>
        <v>0</v>
      </c>
      <c r="AU250" s="378">
        <f t="shared" ref="AU250:BD259" si="1391">SUMIFS(AU$6:AU$30,$D$6:$D$30,$D250,$C$6:$C$30,$C250)</f>
        <v>0</v>
      </c>
      <c r="AV250" s="378">
        <f t="shared" si="1391"/>
        <v>0</v>
      </c>
      <c r="AW250" s="378">
        <f t="shared" si="1391"/>
        <v>0</v>
      </c>
      <c r="AX250" s="378">
        <f t="shared" si="1391"/>
        <v>0</v>
      </c>
      <c r="AY250" s="378">
        <f t="shared" si="1391"/>
        <v>0</v>
      </c>
      <c r="AZ250" s="378">
        <f t="shared" si="1391"/>
        <v>0</v>
      </c>
      <c r="BA250" s="378">
        <f t="shared" si="1391"/>
        <v>0</v>
      </c>
      <c r="BB250" s="378">
        <f t="shared" si="1391"/>
        <v>0</v>
      </c>
      <c r="BC250" s="378">
        <f t="shared" si="1391"/>
        <v>0</v>
      </c>
      <c r="BD250" s="378">
        <f t="shared" si="1391"/>
        <v>0</v>
      </c>
      <c r="BE250" s="378">
        <f t="shared" ref="BE250:BN259" si="1392">SUMIFS(BE$6:BE$30,$D$6:$D$30,$D250,$C$6:$C$30,$C250)</f>
        <v>0</v>
      </c>
      <c r="BF250" s="378">
        <f t="shared" si="1392"/>
        <v>0</v>
      </c>
      <c r="BG250" s="378">
        <f t="shared" si="1392"/>
        <v>0</v>
      </c>
      <c r="BH250" s="378">
        <f t="shared" si="1392"/>
        <v>0</v>
      </c>
      <c r="BI250" s="378">
        <f t="shared" si="1392"/>
        <v>0</v>
      </c>
      <c r="BJ250" s="378">
        <f t="shared" si="1392"/>
        <v>0</v>
      </c>
      <c r="BK250" s="378">
        <f t="shared" si="1392"/>
        <v>0</v>
      </c>
      <c r="BL250" s="378">
        <f t="shared" si="1392"/>
        <v>0</v>
      </c>
      <c r="BM250" s="378">
        <f t="shared" si="1392"/>
        <v>0</v>
      </c>
      <c r="BN250" s="378">
        <f t="shared" si="1392"/>
        <v>0</v>
      </c>
      <c r="BO250" s="377" cm="1">
        <f t="array" ref="BO250">SUMPRODUCT((YEAR($G$4:$BN$4)=BO$4)*($G250:$BN250))</f>
        <v>0</v>
      </c>
      <c r="BP250" s="378" cm="1">
        <f t="array" ref="BP250">SUMPRODUCT((YEAR($G$4:$BN$4)=BP$4)*($G250:$BN250))</f>
        <v>0</v>
      </c>
      <c r="BQ250" s="378" cm="1">
        <f t="array" ref="BQ250">SUMPRODUCT((YEAR($G$4:$BN$4)=BQ$4)*($G250:$BN250))</f>
        <v>0</v>
      </c>
      <c r="BR250" s="378" cm="1">
        <f t="array" ref="BR250">SUMPRODUCT((YEAR($G$4:$BN$4)=BR$4)*($G250:$BN250))</f>
        <v>0</v>
      </c>
      <c r="BS250" s="379" cm="1">
        <f t="array" ref="BS250">SUMPRODUCT((YEAR($G$4:$BN$4)=BS$4)*($G250:$BN250))</f>
        <v>0</v>
      </c>
    </row>
    <row r="251" spans="1:71" s="20" customFormat="1">
      <c r="A251" s="16"/>
      <c r="C251" s="388" t="str">
        <f t="shared" si="1386"/>
        <v>Research &amp; Development</v>
      </c>
      <c r="D251" s="389" t="s">
        <v>508</v>
      </c>
      <c r="E251" s="390"/>
      <c r="F251" s="391"/>
      <c r="G251" s="378">
        <f t="shared" si="1387"/>
        <v>0</v>
      </c>
      <c r="H251" s="378">
        <f t="shared" si="1387"/>
        <v>0</v>
      </c>
      <c r="I251" s="378">
        <f t="shared" si="1387"/>
        <v>0</v>
      </c>
      <c r="J251" s="378">
        <f t="shared" si="1387"/>
        <v>0</v>
      </c>
      <c r="K251" s="378">
        <f t="shared" si="1387"/>
        <v>0</v>
      </c>
      <c r="L251" s="378">
        <f t="shared" si="1387"/>
        <v>0</v>
      </c>
      <c r="M251" s="378">
        <f t="shared" si="1387"/>
        <v>0</v>
      </c>
      <c r="N251" s="378">
        <f t="shared" si="1387"/>
        <v>0</v>
      </c>
      <c r="O251" s="378">
        <f t="shared" si="1387"/>
        <v>0</v>
      </c>
      <c r="P251" s="378">
        <f t="shared" si="1387"/>
        <v>0</v>
      </c>
      <c r="Q251" s="378">
        <f t="shared" si="1388"/>
        <v>0</v>
      </c>
      <c r="R251" s="378">
        <f t="shared" si="1388"/>
        <v>0</v>
      </c>
      <c r="S251" s="378">
        <f t="shared" si="1388"/>
        <v>0</v>
      </c>
      <c r="T251" s="378">
        <f t="shared" si="1388"/>
        <v>0</v>
      </c>
      <c r="U251" s="378">
        <f t="shared" si="1388"/>
        <v>0</v>
      </c>
      <c r="V251" s="378">
        <f t="shared" si="1388"/>
        <v>0</v>
      </c>
      <c r="W251" s="378">
        <f t="shared" si="1388"/>
        <v>0</v>
      </c>
      <c r="X251" s="378">
        <f t="shared" si="1388"/>
        <v>0</v>
      </c>
      <c r="Y251" s="378">
        <f t="shared" si="1388"/>
        <v>0</v>
      </c>
      <c r="Z251" s="378">
        <f t="shared" si="1388"/>
        <v>0</v>
      </c>
      <c r="AA251" s="378">
        <f t="shared" si="1389"/>
        <v>0</v>
      </c>
      <c r="AB251" s="378">
        <f t="shared" si="1389"/>
        <v>0</v>
      </c>
      <c r="AC251" s="378">
        <f t="shared" si="1389"/>
        <v>0</v>
      </c>
      <c r="AD251" s="378">
        <f t="shared" si="1389"/>
        <v>0</v>
      </c>
      <c r="AE251" s="378">
        <f t="shared" si="1389"/>
        <v>0</v>
      </c>
      <c r="AF251" s="378">
        <f t="shared" si="1389"/>
        <v>0</v>
      </c>
      <c r="AG251" s="378">
        <f t="shared" si="1389"/>
        <v>0</v>
      </c>
      <c r="AH251" s="378">
        <f t="shared" si="1389"/>
        <v>0</v>
      </c>
      <c r="AI251" s="378">
        <f t="shared" si="1389"/>
        <v>0</v>
      </c>
      <c r="AJ251" s="378">
        <f t="shared" si="1389"/>
        <v>0</v>
      </c>
      <c r="AK251" s="378">
        <f t="shared" si="1390"/>
        <v>0</v>
      </c>
      <c r="AL251" s="378">
        <f t="shared" si="1390"/>
        <v>0</v>
      </c>
      <c r="AM251" s="378">
        <f t="shared" si="1390"/>
        <v>0</v>
      </c>
      <c r="AN251" s="378">
        <f t="shared" si="1390"/>
        <v>0</v>
      </c>
      <c r="AO251" s="378">
        <f t="shared" si="1390"/>
        <v>0</v>
      </c>
      <c r="AP251" s="378">
        <f t="shared" si="1390"/>
        <v>0</v>
      </c>
      <c r="AQ251" s="378">
        <f t="shared" si="1390"/>
        <v>0</v>
      </c>
      <c r="AR251" s="378">
        <f t="shared" si="1390"/>
        <v>0</v>
      </c>
      <c r="AS251" s="378">
        <f t="shared" si="1390"/>
        <v>0</v>
      </c>
      <c r="AT251" s="378">
        <f t="shared" si="1390"/>
        <v>0</v>
      </c>
      <c r="AU251" s="378">
        <f t="shared" si="1391"/>
        <v>0</v>
      </c>
      <c r="AV251" s="378">
        <f t="shared" si="1391"/>
        <v>0</v>
      </c>
      <c r="AW251" s="378">
        <f t="shared" si="1391"/>
        <v>0</v>
      </c>
      <c r="AX251" s="378">
        <f t="shared" si="1391"/>
        <v>0</v>
      </c>
      <c r="AY251" s="378">
        <f t="shared" si="1391"/>
        <v>0</v>
      </c>
      <c r="AZ251" s="378">
        <f t="shared" si="1391"/>
        <v>0</v>
      </c>
      <c r="BA251" s="378">
        <f t="shared" si="1391"/>
        <v>0</v>
      </c>
      <c r="BB251" s="378">
        <f t="shared" si="1391"/>
        <v>0</v>
      </c>
      <c r="BC251" s="378">
        <f t="shared" si="1391"/>
        <v>0</v>
      </c>
      <c r="BD251" s="378">
        <f t="shared" si="1391"/>
        <v>0</v>
      </c>
      <c r="BE251" s="378">
        <f t="shared" si="1392"/>
        <v>0</v>
      </c>
      <c r="BF251" s="378">
        <f t="shared" si="1392"/>
        <v>0</v>
      </c>
      <c r="BG251" s="378">
        <f t="shared" si="1392"/>
        <v>0</v>
      </c>
      <c r="BH251" s="378">
        <f t="shared" si="1392"/>
        <v>0</v>
      </c>
      <c r="BI251" s="378">
        <f t="shared" si="1392"/>
        <v>0</v>
      </c>
      <c r="BJ251" s="378">
        <f t="shared" si="1392"/>
        <v>0</v>
      </c>
      <c r="BK251" s="378">
        <f t="shared" si="1392"/>
        <v>0</v>
      </c>
      <c r="BL251" s="378">
        <f t="shared" si="1392"/>
        <v>0</v>
      </c>
      <c r="BM251" s="378">
        <f t="shared" si="1392"/>
        <v>0</v>
      </c>
      <c r="BN251" s="378">
        <f t="shared" si="1392"/>
        <v>0</v>
      </c>
      <c r="BO251" s="377" cm="1">
        <f t="array" ref="BO251">SUMPRODUCT((YEAR($G$4:$BN$4)=BO$4)*($G251:$BN251))</f>
        <v>0</v>
      </c>
      <c r="BP251" s="378" cm="1">
        <f t="array" ref="BP251">SUMPRODUCT((YEAR($G$4:$BN$4)=BP$4)*($G251:$BN251))</f>
        <v>0</v>
      </c>
      <c r="BQ251" s="378" cm="1">
        <f t="array" ref="BQ251">SUMPRODUCT((YEAR($G$4:$BN$4)=BQ$4)*($G251:$BN251))</f>
        <v>0</v>
      </c>
      <c r="BR251" s="378" cm="1">
        <f t="array" ref="BR251">SUMPRODUCT((YEAR($G$4:$BN$4)=BR$4)*($G251:$BN251))</f>
        <v>0</v>
      </c>
      <c r="BS251" s="379" cm="1">
        <f t="array" ref="BS251">SUMPRODUCT((YEAR($G$4:$BN$4)=BS$4)*($G251:$BN251))</f>
        <v>0</v>
      </c>
    </row>
    <row r="252" spans="1:71" s="20" customFormat="1">
      <c r="A252" s="16"/>
      <c r="C252" s="388" t="str">
        <f t="shared" si="1386"/>
        <v>Research &amp; Development</v>
      </c>
      <c r="D252" s="389" t="s">
        <v>509</v>
      </c>
      <c r="E252" s="390"/>
      <c r="F252" s="391"/>
      <c r="G252" s="378">
        <f t="shared" si="1387"/>
        <v>0</v>
      </c>
      <c r="H252" s="378">
        <f t="shared" si="1387"/>
        <v>0</v>
      </c>
      <c r="I252" s="378">
        <f t="shared" si="1387"/>
        <v>0</v>
      </c>
      <c r="J252" s="378">
        <f t="shared" si="1387"/>
        <v>0</v>
      </c>
      <c r="K252" s="378">
        <f t="shared" si="1387"/>
        <v>0</v>
      </c>
      <c r="L252" s="378">
        <f t="shared" si="1387"/>
        <v>0</v>
      </c>
      <c r="M252" s="378">
        <f t="shared" si="1387"/>
        <v>0</v>
      </c>
      <c r="N252" s="378">
        <f t="shared" si="1387"/>
        <v>0</v>
      </c>
      <c r="O252" s="378">
        <f t="shared" si="1387"/>
        <v>0</v>
      </c>
      <c r="P252" s="378">
        <f t="shared" si="1387"/>
        <v>0</v>
      </c>
      <c r="Q252" s="378">
        <f t="shared" si="1388"/>
        <v>0</v>
      </c>
      <c r="R252" s="378">
        <f t="shared" si="1388"/>
        <v>0</v>
      </c>
      <c r="S252" s="378">
        <f t="shared" si="1388"/>
        <v>0</v>
      </c>
      <c r="T252" s="378">
        <f t="shared" si="1388"/>
        <v>0</v>
      </c>
      <c r="U252" s="378">
        <f t="shared" si="1388"/>
        <v>0</v>
      </c>
      <c r="V252" s="378">
        <f t="shared" si="1388"/>
        <v>0</v>
      </c>
      <c r="W252" s="378">
        <f t="shared" si="1388"/>
        <v>0</v>
      </c>
      <c r="X252" s="378">
        <f t="shared" si="1388"/>
        <v>0</v>
      </c>
      <c r="Y252" s="378">
        <f t="shared" si="1388"/>
        <v>0</v>
      </c>
      <c r="Z252" s="378">
        <f t="shared" si="1388"/>
        <v>0</v>
      </c>
      <c r="AA252" s="378">
        <f t="shared" si="1389"/>
        <v>0</v>
      </c>
      <c r="AB252" s="378">
        <f t="shared" si="1389"/>
        <v>0</v>
      </c>
      <c r="AC252" s="378">
        <f t="shared" si="1389"/>
        <v>0</v>
      </c>
      <c r="AD252" s="378">
        <f t="shared" si="1389"/>
        <v>0</v>
      </c>
      <c r="AE252" s="378">
        <f t="shared" si="1389"/>
        <v>0</v>
      </c>
      <c r="AF252" s="378">
        <f t="shared" si="1389"/>
        <v>0</v>
      </c>
      <c r="AG252" s="378">
        <f t="shared" si="1389"/>
        <v>0</v>
      </c>
      <c r="AH252" s="378">
        <f t="shared" si="1389"/>
        <v>0</v>
      </c>
      <c r="AI252" s="378">
        <f t="shared" si="1389"/>
        <v>0</v>
      </c>
      <c r="AJ252" s="378">
        <f t="shared" si="1389"/>
        <v>0</v>
      </c>
      <c r="AK252" s="378">
        <f t="shared" si="1390"/>
        <v>0</v>
      </c>
      <c r="AL252" s="378">
        <f t="shared" si="1390"/>
        <v>0</v>
      </c>
      <c r="AM252" s="378">
        <f t="shared" si="1390"/>
        <v>0</v>
      </c>
      <c r="AN252" s="378">
        <f t="shared" si="1390"/>
        <v>0</v>
      </c>
      <c r="AO252" s="378">
        <f t="shared" si="1390"/>
        <v>0</v>
      </c>
      <c r="AP252" s="378">
        <f t="shared" si="1390"/>
        <v>0</v>
      </c>
      <c r="AQ252" s="378">
        <f t="shared" si="1390"/>
        <v>0</v>
      </c>
      <c r="AR252" s="378">
        <f t="shared" si="1390"/>
        <v>0</v>
      </c>
      <c r="AS252" s="378">
        <f t="shared" si="1390"/>
        <v>0</v>
      </c>
      <c r="AT252" s="378">
        <f t="shared" si="1390"/>
        <v>0</v>
      </c>
      <c r="AU252" s="378">
        <f t="shared" si="1391"/>
        <v>0</v>
      </c>
      <c r="AV252" s="378">
        <f t="shared" si="1391"/>
        <v>0</v>
      </c>
      <c r="AW252" s="378">
        <f t="shared" si="1391"/>
        <v>0</v>
      </c>
      <c r="AX252" s="378">
        <f t="shared" si="1391"/>
        <v>0</v>
      </c>
      <c r="AY252" s="378">
        <f t="shared" si="1391"/>
        <v>0</v>
      </c>
      <c r="AZ252" s="378">
        <f t="shared" si="1391"/>
        <v>0</v>
      </c>
      <c r="BA252" s="378">
        <f t="shared" si="1391"/>
        <v>0</v>
      </c>
      <c r="BB252" s="378">
        <f t="shared" si="1391"/>
        <v>0</v>
      </c>
      <c r="BC252" s="378">
        <f t="shared" si="1391"/>
        <v>0</v>
      </c>
      <c r="BD252" s="378">
        <f t="shared" si="1391"/>
        <v>0</v>
      </c>
      <c r="BE252" s="378">
        <f t="shared" si="1392"/>
        <v>0</v>
      </c>
      <c r="BF252" s="378">
        <f t="shared" si="1392"/>
        <v>0</v>
      </c>
      <c r="BG252" s="378">
        <f t="shared" si="1392"/>
        <v>0</v>
      </c>
      <c r="BH252" s="378">
        <f t="shared" si="1392"/>
        <v>0</v>
      </c>
      <c r="BI252" s="378">
        <f t="shared" si="1392"/>
        <v>0</v>
      </c>
      <c r="BJ252" s="378">
        <f t="shared" si="1392"/>
        <v>0</v>
      </c>
      <c r="BK252" s="378">
        <f t="shared" si="1392"/>
        <v>0</v>
      </c>
      <c r="BL252" s="378">
        <f t="shared" si="1392"/>
        <v>0</v>
      </c>
      <c r="BM252" s="378">
        <f t="shared" si="1392"/>
        <v>0</v>
      </c>
      <c r="BN252" s="378">
        <f t="shared" si="1392"/>
        <v>0</v>
      </c>
      <c r="BO252" s="377" cm="1">
        <f t="array" ref="BO252">SUMPRODUCT((YEAR($G$4:$BN$4)=BO$4)*($G252:$BN252))</f>
        <v>0</v>
      </c>
      <c r="BP252" s="378" cm="1">
        <f t="array" ref="BP252">SUMPRODUCT((YEAR($G$4:$BN$4)=BP$4)*($G252:$BN252))</f>
        <v>0</v>
      </c>
      <c r="BQ252" s="378" cm="1">
        <f t="array" ref="BQ252">SUMPRODUCT((YEAR($G$4:$BN$4)=BQ$4)*($G252:$BN252))</f>
        <v>0</v>
      </c>
      <c r="BR252" s="378" cm="1">
        <f t="array" ref="BR252">SUMPRODUCT((YEAR($G$4:$BN$4)=BR$4)*($G252:$BN252))</f>
        <v>0</v>
      </c>
      <c r="BS252" s="379" cm="1">
        <f t="array" ref="BS252">SUMPRODUCT((YEAR($G$4:$BN$4)=BS$4)*($G252:$BN252))</f>
        <v>0</v>
      </c>
    </row>
    <row r="253" spans="1:71" s="20" customFormat="1">
      <c r="A253" s="16"/>
      <c r="C253" s="388" t="str">
        <f t="shared" si="1386"/>
        <v>Research &amp; Development</v>
      </c>
      <c r="D253" s="389" t="s">
        <v>53</v>
      </c>
      <c r="E253" s="390"/>
      <c r="F253" s="391"/>
      <c r="G253" s="378">
        <f t="shared" si="1387"/>
        <v>0</v>
      </c>
      <c r="H253" s="378">
        <f t="shared" si="1387"/>
        <v>0</v>
      </c>
      <c r="I253" s="378">
        <f t="shared" si="1387"/>
        <v>0</v>
      </c>
      <c r="J253" s="378">
        <f t="shared" si="1387"/>
        <v>0</v>
      </c>
      <c r="K253" s="378">
        <f t="shared" si="1387"/>
        <v>0</v>
      </c>
      <c r="L253" s="378">
        <f t="shared" si="1387"/>
        <v>0</v>
      </c>
      <c r="M253" s="378">
        <f t="shared" si="1387"/>
        <v>0</v>
      </c>
      <c r="N253" s="378">
        <f t="shared" si="1387"/>
        <v>0</v>
      </c>
      <c r="O253" s="378">
        <f t="shared" si="1387"/>
        <v>0</v>
      </c>
      <c r="P253" s="378">
        <f t="shared" si="1387"/>
        <v>0</v>
      </c>
      <c r="Q253" s="378">
        <f t="shared" si="1388"/>
        <v>0</v>
      </c>
      <c r="R253" s="378">
        <f t="shared" si="1388"/>
        <v>0</v>
      </c>
      <c r="S253" s="378">
        <f t="shared" si="1388"/>
        <v>0</v>
      </c>
      <c r="T253" s="378">
        <f t="shared" si="1388"/>
        <v>0</v>
      </c>
      <c r="U253" s="378">
        <f t="shared" si="1388"/>
        <v>0</v>
      </c>
      <c r="V253" s="378">
        <f t="shared" si="1388"/>
        <v>0</v>
      </c>
      <c r="W253" s="378">
        <f t="shared" si="1388"/>
        <v>0</v>
      </c>
      <c r="X253" s="378">
        <f t="shared" si="1388"/>
        <v>0</v>
      </c>
      <c r="Y253" s="378">
        <f t="shared" si="1388"/>
        <v>0</v>
      </c>
      <c r="Z253" s="378">
        <f t="shared" si="1388"/>
        <v>0</v>
      </c>
      <c r="AA253" s="378">
        <f t="shared" si="1389"/>
        <v>0</v>
      </c>
      <c r="AB253" s="378">
        <f t="shared" si="1389"/>
        <v>0</v>
      </c>
      <c r="AC253" s="378">
        <f t="shared" si="1389"/>
        <v>0</v>
      </c>
      <c r="AD253" s="378">
        <f t="shared" si="1389"/>
        <v>0</v>
      </c>
      <c r="AE253" s="378">
        <f t="shared" si="1389"/>
        <v>0</v>
      </c>
      <c r="AF253" s="378">
        <f t="shared" si="1389"/>
        <v>0</v>
      </c>
      <c r="AG253" s="378">
        <f t="shared" si="1389"/>
        <v>0</v>
      </c>
      <c r="AH253" s="378">
        <f t="shared" si="1389"/>
        <v>0</v>
      </c>
      <c r="AI253" s="378">
        <f t="shared" si="1389"/>
        <v>0</v>
      </c>
      <c r="AJ253" s="378">
        <f t="shared" si="1389"/>
        <v>0</v>
      </c>
      <c r="AK253" s="378">
        <f t="shared" si="1390"/>
        <v>0</v>
      </c>
      <c r="AL253" s="378">
        <f t="shared" si="1390"/>
        <v>0</v>
      </c>
      <c r="AM253" s="378">
        <f t="shared" si="1390"/>
        <v>0</v>
      </c>
      <c r="AN253" s="378">
        <f t="shared" si="1390"/>
        <v>0</v>
      </c>
      <c r="AO253" s="378">
        <f t="shared" si="1390"/>
        <v>0</v>
      </c>
      <c r="AP253" s="378">
        <f t="shared" si="1390"/>
        <v>0</v>
      </c>
      <c r="AQ253" s="378">
        <f t="shared" si="1390"/>
        <v>0</v>
      </c>
      <c r="AR253" s="378">
        <f t="shared" si="1390"/>
        <v>0</v>
      </c>
      <c r="AS253" s="378">
        <f t="shared" si="1390"/>
        <v>0</v>
      </c>
      <c r="AT253" s="378">
        <f t="shared" si="1390"/>
        <v>0</v>
      </c>
      <c r="AU253" s="378">
        <f t="shared" si="1391"/>
        <v>0</v>
      </c>
      <c r="AV253" s="378">
        <f t="shared" si="1391"/>
        <v>0</v>
      </c>
      <c r="AW253" s="378">
        <f t="shared" si="1391"/>
        <v>0</v>
      </c>
      <c r="AX253" s="378">
        <f t="shared" si="1391"/>
        <v>0</v>
      </c>
      <c r="AY253" s="378">
        <f t="shared" si="1391"/>
        <v>0</v>
      </c>
      <c r="AZ253" s="378">
        <f t="shared" si="1391"/>
        <v>0</v>
      </c>
      <c r="BA253" s="378">
        <f t="shared" si="1391"/>
        <v>0</v>
      </c>
      <c r="BB253" s="378">
        <f t="shared" si="1391"/>
        <v>0</v>
      </c>
      <c r="BC253" s="378">
        <f t="shared" si="1391"/>
        <v>0</v>
      </c>
      <c r="BD253" s="378">
        <f t="shared" si="1391"/>
        <v>0</v>
      </c>
      <c r="BE253" s="378">
        <f t="shared" si="1392"/>
        <v>0</v>
      </c>
      <c r="BF253" s="378">
        <f t="shared" si="1392"/>
        <v>0</v>
      </c>
      <c r="BG253" s="378">
        <f t="shared" si="1392"/>
        <v>0</v>
      </c>
      <c r="BH253" s="378">
        <f t="shared" si="1392"/>
        <v>0</v>
      </c>
      <c r="BI253" s="378">
        <f t="shared" si="1392"/>
        <v>0</v>
      </c>
      <c r="BJ253" s="378">
        <f t="shared" si="1392"/>
        <v>0</v>
      </c>
      <c r="BK253" s="378">
        <f t="shared" si="1392"/>
        <v>0</v>
      </c>
      <c r="BL253" s="378">
        <f t="shared" si="1392"/>
        <v>0</v>
      </c>
      <c r="BM253" s="378">
        <f t="shared" si="1392"/>
        <v>0</v>
      </c>
      <c r="BN253" s="378">
        <f t="shared" si="1392"/>
        <v>0</v>
      </c>
      <c r="BO253" s="377" cm="1">
        <f t="array" ref="BO253">SUMPRODUCT((YEAR($G$4:$BN$4)=BO$4)*($G253:$BN253))</f>
        <v>0</v>
      </c>
      <c r="BP253" s="378" cm="1">
        <f t="array" ref="BP253">SUMPRODUCT((YEAR($G$4:$BN$4)=BP$4)*($G253:$BN253))</f>
        <v>0</v>
      </c>
      <c r="BQ253" s="378" cm="1">
        <f t="array" ref="BQ253">SUMPRODUCT((YEAR($G$4:$BN$4)=BQ$4)*($G253:$BN253))</f>
        <v>0</v>
      </c>
      <c r="BR253" s="378" cm="1">
        <f t="array" ref="BR253">SUMPRODUCT((YEAR($G$4:$BN$4)=BR$4)*($G253:$BN253))</f>
        <v>0</v>
      </c>
      <c r="BS253" s="379" cm="1">
        <f t="array" ref="BS253">SUMPRODUCT((YEAR($G$4:$BN$4)=BS$4)*($G253:$BN253))</f>
        <v>0</v>
      </c>
    </row>
    <row r="254" spans="1:71" s="20" customFormat="1">
      <c r="A254" s="16"/>
      <c r="C254" s="392" t="str">
        <f t="shared" ref="C254:C260" si="1393">Dept2</f>
        <v>Sales &amp; Marketing</v>
      </c>
      <c r="D254" s="389" t="s">
        <v>214</v>
      </c>
      <c r="E254" s="390"/>
      <c r="F254" s="391"/>
      <c r="G254" s="378">
        <f t="shared" si="1387"/>
        <v>0</v>
      </c>
      <c r="H254" s="378">
        <f t="shared" si="1387"/>
        <v>0</v>
      </c>
      <c r="I254" s="378">
        <f t="shared" si="1387"/>
        <v>0</v>
      </c>
      <c r="J254" s="378">
        <f t="shared" si="1387"/>
        <v>0</v>
      </c>
      <c r="K254" s="378">
        <f t="shared" si="1387"/>
        <v>0</v>
      </c>
      <c r="L254" s="378">
        <f t="shared" si="1387"/>
        <v>0</v>
      </c>
      <c r="M254" s="378">
        <f t="shared" si="1387"/>
        <v>0</v>
      </c>
      <c r="N254" s="378">
        <f t="shared" si="1387"/>
        <v>0</v>
      </c>
      <c r="O254" s="378">
        <f t="shared" si="1387"/>
        <v>0</v>
      </c>
      <c r="P254" s="378">
        <f t="shared" si="1387"/>
        <v>0</v>
      </c>
      <c r="Q254" s="378">
        <f t="shared" si="1388"/>
        <v>0</v>
      </c>
      <c r="R254" s="378">
        <f t="shared" si="1388"/>
        <v>0</v>
      </c>
      <c r="S254" s="378">
        <f t="shared" si="1388"/>
        <v>0</v>
      </c>
      <c r="T254" s="378">
        <f t="shared" si="1388"/>
        <v>0</v>
      </c>
      <c r="U254" s="378">
        <f t="shared" si="1388"/>
        <v>0</v>
      </c>
      <c r="V254" s="378">
        <f t="shared" si="1388"/>
        <v>0</v>
      </c>
      <c r="W254" s="378">
        <f t="shared" si="1388"/>
        <v>0</v>
      </c>
      <c r="X254" s="378">
        <f t="shared" si="1388"/>
        <v>0</v>
      </c>
      <c r="Y254" s="378">
        <f t="shared" si="1388"/>
        <v>0</v>
      </c>
      <c r="Z254" s="378">
        <f t="shared" si="1388"/>
        <v>0</v>
      </c>
      <c r="AA254" s="378">
        <f t="shared" si="1389"/>
        <v>0</v>
      </c>
      <c r="AB254" s="378">
        <f t="shared" si="1389"/>
        <v>0</v>
      </c>
      <c r="AC254" s="378">
        <f t="shared" si="1389"/>
        <v>0</v>
      </c>
      <c r="AD254" s="378">
        <f t="shared" si="1389"/>
        <v>0</v>
      </c>
      <c r="AE254" s="378">
        <f t="shared" si="1389"/>
        <v>0</v>
      </c>
      <c r="AF254" s="378">
        <f t="shared" si="1389"/>
        <v>0</v>
      </c>
      <c r="AG254" s="378">
        <f t="shared" si="1389"/>
        <v>0</v>
      </c>
      <c r="AH254" s="378">
        <f t="shared" si="1389"/>
        <v>0</v>
      </c>
      <c r="AI254" s="378">
        <f t="shared" si="1389"/>
        <v>0</v>
      </c>
      <c r="AJ254" s="378">
        <f t="shared" si="1389"/>
        <v>0</v>
      </c>
      <c r="AK254" s="378">
        <f t="shared" si="1390"/>
        <v>0</v>
      </c>
      <c r="AL254" s="378">
        <f t="shared" si="1390"/>
        <v>0</v>
      </c>
      <c r="AM254" s="378">
        <f t="shared" si="1390"/>
        <v>0</v>
      </c>
      <c r="AN254" s="378">
        <f t="shared" si="1390"/>
        <v>0</v>
      </c>
      <c r="AO254" s="378">
        <f t="shared" si="1390"/>
        <v>0</v>
      </c>
      <c r="AP254" s="378">
        <f t="shared" si="1390"/>
        <v>0</v>
      </c>
      <c r="AQ254" s="378">
        <f t="shared" si="1390"/>
        <v>0</v>
      </c>
      <c r="AR254" s="378">
        <f t="shared" si="1390"/>
        <v>0</v>
      </c>
      <c r="AS254" s="378">
        <f t="shared" si="1390"/>
        <v>0</v>
      </c>
      <c r="AT254" s="378">
        <f t="shared" si="1390"/>
        <v>0</v>
      </c>
      <c r="AU254" s="378">
        <f t="shared" si="1391"/>
        <v>0</v>
      </c>
      <c r="AV254" s="378">
        <f t="shared" si="1391"/>
        <v>0</v>
      </c>
      <c r="AW254" s="378">
        <f t="shared" si="1391"/>
        <v>0</v>
      </c>
      <c r="AX254" s="378">
        <f t="shared" si="1391"/>
        <v>0</v>
      </c>
      <c r="AY254" s="378">
        <f t="shared" si="1391"/>
        <v>0</v>
      </c>
      <c r="AZ254" s="378">
        <f t="shared" si="1391"/>
        <v>0</v>
      </c>
      <c r="BA254" s="378">
        <f t="shared" si="1391"/>
        <v>0</v>
      </c>
      <c r="BB254" s="378">
        <f t="shared" si="1391"/>
        <v>0</v>
      </c>
      <c r="BC254" s="378">
        <f t="shared" si="1391"/>
        <v>0</v>
      </c>
      <c r="BD254" s="378">
        <f t="shared" si="1391"/>
        <v>0</v>
      </c>
      <c r="BE254" s="378">
        <f t="shared" si="1392"/>
        <v>0</v>
      </c>
      <c r="BF254" s="378">
        <f t="shared" si="1392"/>
        <v>0</v>
      </c>
      <c r="BG254" s="378">
        <f t="shared" si="1392"/>
        <v>0</v>
      </c>
      <c r="BH254" s="378">
        <f t="shared" si="1392"/>
        <v>0</v>
      </c>
      <c r="BI254" s="378">
        <f t="shared" si="1392"/>
        <v>0</v>
      </c>
      <c r="BJ254" s="378">
        <f t="shared" si="1392"/>
        <v>0</v>
      </c>
      <c r="BK254" s="378">
        <f t="shared" si="1392"/>
        <v>0</v>
      </c>
      <c r="BL254" s="378">
        <f t="shared" si="1392"/>
        <v>0</v>
      </c>
      <c r="BM254" s="378">
        <f t="shared" si="1392"/>
        <v>0</v>
      </c>
      <c r="BN254" s="378">
        <f t="shared" si="1392"/>
        <v>0</v>
      </c>
      <c r="BO254" s="377" cm="1">
        <f t="array" ref="BO254">SUMPRODUCT((YEAR($G$4:$BN$4)=BO$4)*($G254:$BN254))</f>
        <v>0</v>
      </c>
      <c r="BP254" s="378" cm="1">
        <f t="array" ref="BP254">SUMPRODUCT((YEAR($G$4:$BN$4)=BP$4)*($G254:$BN254))</f>
        <v>0</v>
      </c>
      <c r="BQ254" s="378" cm="1">
        <f t="array" ref="BQ254">SUMPRODUCT((YEAR($G$4:$BN$4)=BQ$4)*($G254:$BN254))</f>
        <v>0</v>
      </c>
      <c r="BR254" s="378" cm="1">
        <f t="array" ref="BR254">SUMPRODUCT((YEAR($G$4:$BN$4)=BR$4)*($G254:$BN254))</f>
        <v>0</v>
      </c>
      <c r="BS254" s="379" cm="1">
        <f t="array" ref="BS254">SUMPRODUCT((YEAR($G$4:$BN$4)=BS$4)*($G254:$BN254))</f>
        <v>0</v>
      </c>
    </row>
    <row r="255" spans="1:71" s="20" customFormat="1">
      <c r="A255" s="16"/>
      <c r="C255" s="392" t="str">
        <f t="shared" si="1393"/>
        <v>Sales &amp; Marketing</v>
      </c>
      <c r="D255" s="389" t="s">
        <v>52</v>
      </c>
      <c r="E255" s="390"/>
      <c r="F255" s="391"/>
      <c r="G255" s="378">
        <f t="shared" si="1387"/>
        <v>0</v>
      </c>
      <c r="H255" s="378">
        <f t="shared" si="1387"/>
        <v>0</v>
      </c>
      <c r="I255" s="378">
        <f t="shared" si="1387"/>
        <v>0</v>
      </c>
      <c r="J255" s="378">
        <f t="shared" si="1387"/>
        <v>0</v>
      </c>
      <c r="K255" s="378">
        <f t="shared" si="1387"/>
        <v>0</v>
      </c>
      <c r="L255" s="378">
        <f t="shared" si="1387"/>
        <v>0</v>
      </c>
      <c r="M255" s="378">
        <f t="shared" si="1387"/>
        <v>0</v>
      </c>
      <c r="N255" s="378">
        <f t="shared" si="1387"/>
        <v>0</v>
      </c>
      <c r="O255" s="378">
        <f t="shared" si="1387"/>
        <v>0</v>
      </c>
      <c r="P255" s="378">
        <f t="shared" si="1387"/>
        <v>0</v>
      </c>
      <c r="Q255" s="378">
        <f t="shared" si="1388"/>
        <v>0</v>
      </c>
      <c r="R255" s="378">
        <f t="shared" si="1388"/>
        <v>0</v>
      </c>
      <c r="S255" s="378">
        <f t="shared" si="1388"/>
        <v>0</v>
      </c>
      <c r="T255" s="378">
        <f t="shared" si="1388"/>
        <v>0</v>
      </c>
      <c r="U255" s="378">
        <f t="shared" si="1388"/>
        <v>0</v>
      </c>
      <c r="V255" s="378">
        <f t="shared" si="1388"/>
        <v>0</v>
      </c>
      <c r="W255" s="378">
        <f t="shared" si="1388"/>
        <v>0</v>
      </c>
      <c r="X255" s="378">
        <f t="shared" si="1388"/>
        <v>0</v>
      </c>
      <c r="Y255" s="378">
        <f t="shared" si="1388"/>
        <v>0</v>
      </c>
      <c r="Z255" s="378">
        <f t="shared" si="1388"/>
        <v>0</v>
      </c>
      <c r="AA255" s="378">
        <f t="shared" si="1389"/>
        <v>0</v>
      </c>
      <c r="AB255" s="378">
        <f t="shared" si="1389"/>
        <v>0</v>
      </c>
      <c r="AC255" s="378">
        <f t="shared" si="1389"/>
        <v>0</v>
      </c>
      <c r="AD255" s="378">
        <f t="shared" si="1389"/>
        <v>0</v>
      </c>
      <c r="AE255" s="378">
        <f t="shared" si="1389"/>
        <v>0</v>
      </c>
      <c r="AF255" s="378">
        <f t="shared" si="1389"/>
        <v>0</v>
      </c>
      <c r="AG255" s="378">
        <f t="shared" si="1389"/>
        <v>0</v>
      </c>
      <c r="AH255" s="378">
        <f t="shared" si="1389"/>
        <v>0</v>
      </c>
      <c r="AI255" s="378">
        <f t="shared" si="1389"/>
        <v>0</v>
      </c>
      <c r="AJ255" s="378">
        <f t="shared" si="1389"/>
        <v>0</v>
      </c>
      <c r="AK255" s="378">
        <f t="shared" si="1390"/>
        <v>0</v>
      </c>
      <c r="AL255" s="378">
        <f t="shared" si="1390"/>
        <v>0</v>
      </c>
      <c r="AM255" s="378">
        <f t="shared" si="1390"/>
        <v>0</v>
      </c>
      <c r="AN255" s="378">
        <f t="shared" si="1390"/>
        <v>0</v>
      </c>
      <c r="AO255" s="378">
        <f t="shared" si="1390"/>
        <v>0</v>
      </c>
      <c r="AP255" s="378">
        <f t="shared" si="1390"/>
        <v>0</v>
      </c>
      <c r="AQ255" s="378">
        <f t="shared" si="1390"/>
        <v>0</v>
      </c>
      <c r="AR255" s="378">
        <f t="shared" si="1390"/>
        <v>0</v>
      </c>
      <c r="AS255" s="378">
        <f t="shared" si="1390"/>
        <v>0</v>
      </c>
      <c r="AT255" s="378">
        <f t="shared" si="1390"/>
        <v>0</v>
      </c>
      <c r="AU255" s="378">
        <f t="shared" si="1391"/>
        <v>0</v>
      </c>
      <c r="AV255" s="378">
        <f t="shared" si="1391"/>
        <v>0</v>
      </c>
      <c r="AW255" s="378">
        <f t="shared" si="1391"/>
        <v>0</v>
      </c>
      <c r="AX255" s="378">
        <f t="shared" si="1391"/>
        <v>0</v>
      </c>
      <c r="AY255" s="378">
        <f t="shared" si="1391"/>
        <v>0</v>
      </c>
      <c r="AZ255" s="378">
        <f t="shared" si="1391"/>
        <v>0</v>
      </c>
      <c r="BA255" s="378">
        <f t="shared" si="1391"/>
        <v>0</v>
      </c>
      <c r="BB255" s="378">
        <f t="shared" si="1391"/>
        <v>0</v>
      </c>
      <c r="BC255" s="378">
        <f t="shared" si="1391"/>
        <v>0</v>
      </c>
      <c r="BD255" s="378">
        <f t="shared" si="1391"/>
        <v>0</v>
      </c>
      <c r="BE255" s="378">
        <f t="shared" si="1392"/>
        <v>0</v>
      </c>
      <c r="BF255" s="378">
        <f t="shared" si="1392"/>
        <v>0</v>
      </c>
      <c r="BG255" s="378">
        <f t="shared" si="1392"/>
        <v>0</v>
      </c>
      <c r="BH255" s="378">
        <f t="shared" si="1392"/>
        <v>0</v>
      </c>
      <c r="BI255" s="378">
        <f t="shared" si="1392"/>
        <v>0</v>
      </c>
      <c r="BJ255" s="378">
        <f t="shared" si="1392"/>
        <v>0</v>
      </c>
      <c r="BK255" s="378">
        <f t="shared" si="1392"/>
        <v>0</v>
      </c>
      <c r="BL255" s="378">
        <f t="shared" si="1392"/>
        <v>0</v>
      </c>
      <c r="BM255" s="378">
        <f t="shared" si="1392"/>
        <v>0</v>
      </c>
      <c r="BN255" s="378">
        <f t="shared" si="1392"/>
        <v>0</v>
      </c>
      <c r="BO255" s="377" cm="1">
        <f t="array" ref="BO255">SUMPRODUCT((YEAR($G$4:$BN$4)=BO$4)*($G255:$BN255))</f>
        <v>0</v>
      </c>
      <c r="BP255" s="378" cm="1">
        <f t="array" ref="BP255">SUMPRODUCT((YEAR($G$4:$BN$4)=BP$4)*($G255:$BN255))</f>
        <v>0</v>
      </c>
      <c r="BQ255" s="378" cm="1">
        <f t="array" ref="BQ255">SUMPRODUCT((YEAR($G$4:$BN$4)=BQ$4)*($G255:$BN255))</f>
        <v>0</v>
      </c>
      <c r="BR255" s="378" cm="1">
        <f t="array" ref="BR255">SUMPRODUCT((YEAR($G$4:$BN$4)=BR$4)*($G255:$BN255))</f>
        <v>0</v>
      </c>
      <c r="BS255" s="379" cm="1">
        <f t="array" ref="BS255">SUMPRODUCT((YEAR($G$4:$BN$4)=BS$4)*($G255:$BN255))</f>
        <v>0</v>
      </c>
    </row>
    <row r="256" spans="1:71" s="20" customFormat="1">
      <c r="A256" s="16"/>
      <c r="C256" s="392" t="str">
        <f t="shared" si="1393"/>
        <v>Sales &amp; Marketing</v>
      </c>
      <c r="D256" s="389" t="s">
        <v>46</v>
      </c>
      <c r="E256" s="390"/>
      <c r="F256" s="391"/>
      <c r="G256" s="378">
        <f t="shared" si="1387"/>
        <v>0</v>
      </c>
      <c r="H256" s="378">
        <f t="shared" si="1387"/>
        <v>0</v>
      </c>
      <c r="I256" s="378">
        <f t="shared" si="1387"/>
        <v>0</v>
      </c>
      <c r="J256" s="378">
        <f t="shared" si="1387"/>
        <v>0</v>
      </c>
      <c r="K256" s="378">
        <f t="shared" si="1387"/>
        <v>0</v>
      </c>
      <c r="L256" s="378">
        <f t="shared" si="1387"/>
        <v>0</v>
      </c>
      <c r="M256" s="378">
        <f t="shared" si="1387"/>
        <v>0</v>
      </c>
      <c r="N256" s="378">
        <f t="shared" si="1387"/>
        <v>0</v>
      </c>
      <c r="O256" s="378">
        <f t="shared" si="1387"/>
        <v>0</v>
      </c>
      <c r="P256" s="378">
        <f t="shared" si="1387"/>
        <v>0</v>
      </c>
      <c r="Q256" s="378">
        <f t="shared" si="1388"/>
        <v>0</v>
      </c>
      <c r="R256" s="378">
        <f t="shared" si="1388"/>
        <v>0</v>
      </c>
      <c r="S256" s="378">
        <f t="shared" si="1388"/>
        <v>0</v>
      </c>
      <c r="T256" s="378">
        <f t="shared" si="1388"/>
        <v>0</v>
      </c>
      <c r="U256" s="378">
        <f t="shared" si="1388"/>
        <v>0</v>
      </c>
      <c r="V256" s="378">
        <f t="shared" si="1388"/>
        <v>0</v>
      </c>
      <c r="W256" s="378">
        <f t="shared" si="1388"/>
        <v>0</v>
      </c>
      <c r="X256" s="378">
        <f t="shared" si="1388"/>
        <v>0</v>
      </c>
      <c r="Y256" s="378">
        <f t="shared" si="1388"/>
        <v>0</v>
      </c>
      <c r="Z256" s="378">
        <f t="shared" si="1388"/>
        <v>0</v>
      </c>
      <c r="AA256" s="378">
        <f t="shared" si="1389"/>
        <v>0</v>
      </c>
      <c r="AB256" s="378">
        <f t="shared" si="1389"/>
        <v>0</v>
      </c>
      <c r="AC256" s="378">
        <f t="shared" si="1389"/>
        <v>0</v>
      </c>
      <c r="AD256" s="378">
        <f t="shared" si="1389"/>
        <v>0</v>
      </c>
      <c r="AE256" s="378">
        <f t="shared" si="1389"/>
        <v>0</v>
      </c>
      <c r="AF256" s="378">
        <f t="shared" si="1389"/>
        <v>0</v>
      </c>
      <c r="AG256" s="378">
        <f t="shared" si="1389"/>
        <v>0</v>
      </c>
      <c r="AH256" s="378">
        <f t="shared" si="1389"/>
        <v>0</v>
      </c>
      <c r="AI256" s="378">
        <f t="shared" si="1389"/>
        <v>0</v>
      </c>
      <c r="AJ256" s="378">
        <f t="shared" si="1389"/>
        <v>0</v>
      </c>
      <c r="AK256" s="378">
        <f t="shared" si="1390"/>
        <v>0</v>
      </c>
      <c r="AL256" s="378">
        <f t="shared" si="1390"/>
        <v>0</v>
      </c>
      <c r="AM256" s="378">
        <f t="shared" si="1390"/>
        <v>0</v>
      </c>
      <c r="AN256" s="378">
        <f t="shared" si="1390"/>
        <v>0</v>
      </c>
      <c r="AO256" s="378">
        <f t="shared" si="1390"/>
        <v>0</v>
      </c>
      <c r="AP256" s="378">
        <f t="shared" si="1390"/>
        <v>0</v>
      </c>
      <c r="AQ256" s="378">
        <f t="shared" si="1390"/>
        <v>0</v>
      </c>
      <c r="AR256" s="378">
        <f t="shared" si="1390"/>
        <v>0</v>
      </c>
      <c r="AS256" s="378">
        <f t="shared" si="1390"/>
        <v>0</v>
      </c>
      <c r="AT256" s="378">
        <f t="shared" si="1390"/>
        <v>0</v>
      </c>
      <c r="AU256" s="378">
        <f t="shared" si="1391"/>
        <v>0</v>
      </c>
      <c r="AV256" s="378">
        <f t="shared" si="1391"/>
        <v>0</v>
      </c>
      <c r="AW256" s="378">
        <f t="shared" si="1391"/>
        <v>0</v>
      </c>
      <c r="AX256" s="378">
        <f t="shared" si="1391"/>
        <v>0</v>
      </c>
      <c r="AY256" s="378">
        <f t="shared" si="1391"/>
        <v>0</v>
      </c>
      <c r="AZ256" s="378">
        <f t="shared" si="1391"/>
        <v>0</v>
      </c>
      <c r="BA256" s="378">
        <f t="shared" si="1391"/>
        <v>0</v>
      </c>
      <c r="BB256" s="378">
        <f t="shared" si="1391"/>
        <v>0</v>
      </c>
      <c r="BC256" s="378">
        <f t="shared" si="1391"/>
        <v>0</v>
      </c>
      <c r="BD256" s="378">
        <f t="shared" si="1391"/>
        <v>0</v>
      </c>
      <c r="BE256" s="378">
        <f t="shared" si="1392"/>
        <v>0</v>
      </c>
      <c r="BF256" s="378">
        <f t="shared" si="1392"/>
        <v>0</v>
      </c>
      <c r="BG256" s="378">
        <f t="shared" si="1392"/>
        <v>0</v>
      </c>
      <c r="BH256" s="378">
        <f t="shared" si="1392"/>
        <v>0</v>
      </c>
      <c r="BI256" s="378">
        <f t="shared" si="1392"/>
        <v>0</v>
      </c>
      <c r="BJ256" s="378">
        <f t="shared" si="1392"/>
        <v>0</v>
      </c>
      <c r="BK256" s="378">
        <f t="shared" si="1392"/>
        <v>0</v>
      </c>
      <c r="BL256" s="378">
        <f t="shared" si="1392"/>
        <v>0</v>
      </c>
      <c r="BM256" s="378">
        <f t="shared" si="1392"/>
        <v>0</v>
      </c>
      <c r="BN256" s="378">
        <f t="shared" si="1392"/>
        <v>0</v>
      </c>
      <c r="BO256" s="377" cm="1">
        <f t="array" ref="BO256">SUMPRODUCT((YEAR($G$4:$BN$4)=BO$4)*($G256:$BN256))</f>
        <v>0</v>
      </c>
      <c r="BP256" s="378" cm="1">
        <f t="array" ref="BP256">SUMPRODUCT((YEAR($G$4:$BN$4)=BP$4)*($G256:$BN256))</f>
        <v>0</v>
      </c>
      <c r="BQ256" s="378" cm="1">
        <f t="array" ref="BQ256">SUMPRODUCT((YEAR($G$4:$BN$4)=BQ$4)*($G256:$BN256))</f>
        <v>0</v>
      </c>
      <c r="BR256" s="378" cm="1">
        <f t="array" ref="BR256">SUMPRODUCT((YEAR($G$4:$BN$4)=BR$4)*($G256:$BN256))</f>
        <v>0</v>
      </c>
      <c r="BS256" s="379" cm="1">
        <f t="array" ref="BS256">SUMPRODUCT((YEAR($G$4:$BN$4)=BS$4)*($G256:$BN256))</f>
        <v>0</v>
      </c>
    </row>
    <row r="257" spans="1:71" s="20" customFormat="1">
      <c r="A257" s="16"/>
      <c r="C257" s="392" t="str">
        <f t="shared" si="1393"/>
        <v>Sales &amp; Marketing</v>
      </c>
      <c r="D257" s="389" t="s">
        <v>51</v>
      </c>
      <c r="E257" s="390"/>
      <c r="F257" s="391"/>
      <c r="G257" s="378">
        <f t="shared" si="1387"/>
        <v>0</v>
      </c>
      <c r="H257" s="378">
        <f t="shared" si="1387"/>
        <v>0</v>
      </c>
      <c r="I257" s="378">
        <f t="shared" si="1387"/>
        <v>0</v>
      </c>
      <c r="J257" s="378">
        <f t="shared" si="1387"/>
        <v>0</v>
      </c>
      <c r="K257" s="378">
        <f t="shared" si="1387"/>
        <v>0</v>
      </c>
      <c r="L257" s="378">
        <f t="shared" si="1387"/>
        <v>0</v>
      </c>
      <c r="M257" s="378">
        <f t="shared" si="1387"/>
        <v>0</v>
      </c>
      <c r="N257" s="378">
        <f t="shared" si="1387"/>
        <v>0</v>
      </c>
      <c r="O257" s="378">
        <f t="shared" si="1387"/>
        <v>0</v>
      </c>
      <c r="P257" s="378">
        <f t="shared" si="1387"/>
        <v>0</v>
      </c>
      <c r="Q257" s="378">
        <f t="shared" si="1388"/>
        <v>0</v>
      </c>
      <c r="R257" s="378">
        <f t="shared" si="1388"/>
        <v>0</v>
      </c>
      <c r="S257" s="378">
        <f t="shared" si="1388"/>
        <v>0</v>
      </c>
      <c r="T257" s="378">
        <f t="shared" si="1388"/>
        <v>0</v>
      </c>
      <c r="U257" s="378">
        <f t="shared" si="1388"/>
        <v>0</v>
      </c>
      <c r="V257" s="378">
        <f t="shared" si="1388"/>
        <v>0</v>
      </c>
      <c r="W257" s="378">
        <f t="shared" si="1388"/>
        <v>0</v>
      </c>
      <c r="X257" s="378">
        <f t="shared" si="1388"/>
        <v>0</v>
      </c>
      <c r="Y257" s="378">
        <f t="shared" si="1388"/>
        <v>0</v>
      </c>
      <c r="Z257" s="378">
        <f t="shared" si="1388"/>
        <v>0</v>
      </c>
      <c r="AA257" s="378">
        <f t="shared" si="1389"/>
        <v>0</v>
      </c>
      <c r="AB257" s="378">
        <f t="shared" si="1389"/>
        <v>0</v>
      </c>
      <c r="AC257" s="378">
        <f t="shared" si="1389"/>
        <v>0</v>
      </c>
      <c r="AD257" s="378">
        <f t="shared" si="1389"/>
        <v>0</v>
      </c>
      <c r="AE257" s="378">
        <f t="shared" si="1389"/>
        <v>0</v>
      </c>
      <c r="AF257" s="378">
        <f t="shared" si="1389"/>
        <v>0</v>
      </c>
      <c r="AG257" s="378">
        <f t="shared" si="1389"/>
        <v>0</v>
      </c>
      <c r="AH257" s="378">
        <f t="shared" si="1389"/>
        <v>0</v>
      </c>
      <c r="AI257" s="378">
        <f t="shared" si="1389"/>
        <v>0</v>
      </c>
      <c r="AJ257" s="378">
        <f t="shared" si="1389"/>
        <v>0</v>
      </c>
      <c r="AK257" s="378">
        <f t="shared" si="1390"/>
        <v>0</v>
      </c>
      <c r="AL257" s="378">
        <f t="shared" si="1390"/>
        <v>0</v>
      </c>
      <c r="AM257" s="378">
        <f t="shared" si="1390"/>
        <v>0</v>
      </c>
      <c r="AN257" s="378">
        <f t="shared" si="1390"/>
        <v>0</v>
      </c>
      <c r="AO257" s="378">
        <f t="shared" si="1390"/>
        <v>0</v>
      </c>
      <c r="AP257" s="378">
        <f t="shared" si="1390"/>
        <v>0</v>
      </c>
      <c r="AQ257" s="378">
        <f t="shared" si="1390"/>
        <v>0</v>
      </c>
      <c r="AR257" s="378">
        <f t="shared" si="1390"/>
        <v>0</v>
      </c>
      <c r="AS257" s="378">
        <f t="shared" si="1390"/>
        <v>0</v>
      </c>
      <c r="AT257" s="378">
        <f t="shared" si="1390"/>
        <v>0</v>
      </c>
      <c r="AU257" s="378">
        <f t="shared" si="1391"/>
        <v>0</v>
      </c>
      <c r="AV257" s="378">
        <f t="shared" si="1391"/>
        <v>0</v>
      </c>
      <c r="AW257" s="378">
        <f t="shared" si="1391"/>
        <v>0</v>
      </c>
      <c r="AX257" s="378">
        <f t="shared" si="1391"/>
        <v>0</v>
      </c>
      <c r="AY257" s="378">
        <f t="shared" si="1391"/>
        <v>0</v>
      </c>
      <c r="AZ257" s="378">
        <f t="shared" si="1391"/>
        <v>0</v>
      </c>
      <c r="BA257" s="378">
        <f t="shared" si="1391"/>
        <v>0</v>
      </c>
      <c r="BB257" s="378">
        <f t="shared" si="1391"/>
        <v>0</v>
      </c>
      <c r="BC257" s="378">
        <f t="shared" si="1391"/>
        <v>0</v>
      </c>
      <c r="BD257" s="378">
        <f t="shared" si="1391"/>
        <v>0</v>
      </c>
      <c r="BE257" s="378">
        <f t="shared" si="1392"/>
        <v>0</v>
      </c>
      <c r="BF257" s="378">
        <f t="shared" si="1392"/>
        <v>0</v>
      </c>
      <c r="BG257" s="378">
        <f t="shared" si="1392"/>
        <v>0</v>
      </c>
      <c r="BH257" s="378">
        <f t="shared" si="1392"/>
        <v>0</v>
      </c>
      <c r="BI257" s="378">
        <f t="shared" si="1392"/>
        <v>0</v>
      </c>
      <c r="BJ257" s="378">
        <f t="shared" si="1392"/>
        <v>0</v>
      </c>
      <c r="BK257" s="378">
        <f t="shared" si="1392"/>
        <v>0</v>
      </c>
      <c r="BL257" s="378">
        <f t="shared" si="1392"/>
        <v>0</v>
      </c>
      <c r="BM257" s="378">
        <f t="shared" si="1392"/>
        <v>0</v>
      </c>
      <c r="BN257" s="378">
        <f t="shared" si="1392"/>
        <v>0</v>
      </c>
      <c r="BO257" s="377" cm="1">
        <f t="array" ref="BO257">SUMPRODUCT((YEAR($G$4:$BN$4)=BO$4)*($G257:$BN257))</f>
        <v>0</v>
      </c>
      <c r="BP257" s="378" cm="1">
        <f t="array" ref="BP257">SUMPRODUCT((YEAR($G$4:$BN$4)=BP$4)*($G257:$BN257))</f>
        <v>0</v>
      </c>
      <c r="BQ257" s="378" cm="1">
        <f t="array" ref="BQ257">SUMPRODUCT((YEAR($G$4:$BN$4)=BQ$4)*($G257:$BN257))</f>
        <v>0</v>
      </c>
      <c r="BR257" s="378" cm="1">
        <f t="array" ref="BR257">SUMPRODUCT((YEAR($G$4:$BN$4)=BR$4)*($G257:$BN257))</f>
        <v>0</v>
      </c>
      <c r="BS257" s="379" cm="1">
        <f t="array" ref="BS257">SUMPRODUCT((YEAR($G$4:$BN$4)=BS$4)*($G257:$BN257))</f>
        <v>0</v>
      </c>
    </row>
    <row r="258" spans="1:71" s="20" customFormat="1">
      <c r="A258" s="16"/>
      <c r="C258" s="392" t="str">
        <f t="shared" si="1393"/>
        <v>Sales &amp; Marketing</v>
      </c>
      <c r="D258" s="389" t="s">
        <v>508</v>
      </c>
      <c r="E258" s="390"/>
      <c r="F258" s="391"/>
      <c r="G258" s="378">
        <f t="shared" si="1387"/>
        <v>0</v>
      </c>
      <c r="H258" s="378">
        <f t="shared" si="1387"/>
        <v>0</v>
      </c>
      <c r="I258" s="378">
        <f t="shared" si="1387"/>
        <v>0</v>
      </c>
      <c r="J258" s="378">
        <f t="shared" si="1387"/>
        <v>0</v>
      </c>
      <c r="K258" s="378">
        <f t="shared" si="1387"/>
        <v>0</v>
      </c>
      <c r="L258" s="378">
        <f t="shared" si="1387"/>
        <v>0</v>
      </c>
      <c r="M258" s="378">
        <f t="shared" si="1387"/>
        <v>0</v>
      </c>
      <c r="N258" s="378">
        <f t="shared" si="1387"/>
        <v>0</v>
      </c>
      <c r="O258" s="378">
        <f t="shared" si="1387"/>
        <v>0</v>
      </c>
      <c r="P258" s="378">
        <f t="shared" si="1387"/>
        <v>0</v>
      </c>
      <c r="Q258" s="378">
        <f t="shared" si="1388"/>
        <v>0</v>
      </c>
      <c r="R258" s="378">
        <f t="shared" si="1388"/>
        <v>0</v>
      </c>
      <c r="S258" s="378">
        <f t="shared" si="1388"/>
        <v>0</v>
      </c>
      <c r="T258" s="378">
        <f t="shared" si="1388"/>
        <v>0</v>
      </c>
      <c r="U258" s="378">
        <f t="shared" si="1388"/>
        <v>0</v>
      </c>
      <c r="V258" s="378">
        <f t="shared" si="1388"/>
        <v>0</v>
      </c>
      <c r="W258" s="378">
        <f t="shared" si="1388"/>
        <v>0</v>
      </c>
      <c r="X258" s="378">
        <f t="shared" si="1388"/>
        <v>0</v>
      </c>
      <c r="Y258" s="378">
        <f t="shared" si="1388"/>
        <v>0</v>
      </c>
      <c r="Z258" s="378">
        <f t="shared" si="1388"/>
        <v>0</v>
      </c>
      <c r="AA258" s="378">
        <f t="shared" si="1389"/>
        <v>0</v>
      </c>
      <c r="AB258" s="378">
        <f t="shared" si="1389"/>
        <v>0</v>
      </c>
      <c r="AC258" s="378">
        <f t="shared" si="1389"/>
        <v>0</v>
      </c>
      <c r="AD258" s="378">
        <f t="shared" si="1389"/>
        <v>0</v>
      </c>
      <c r="AE258" s="378">
        <f t="shared" si="1389"/>
        <v>0</v>
      </c>
      <c r="AF258" s="378">
        <f t="shared" si="1389"/>
        <v>0</v>
      </c>
      <c r="AG258" s="378">
        <f t="shared" si="1389"/>
        <v>0</v>
      </c>
      <c r="AH258" s="378">
        <f t="shared" si="1389"/>
        <v>0</v>
      </c>
      <c r="AI258" s="378">
        <f t="shared" si="1389"/>
        <v>0</v>
      </c>
      <c r="AJ258" s="378">
        <f t="shared" si="1389"/>
        <v>0</v>
      </c>
      <c r="AK258" s="378">
        <f t="shared" si="1390"/>
        <v>0</v>
      </c>
      <c r="AL258" s="378">
        <f t="shared" si="1390"/>
        <v>0</v>
      </c>
      <c r="AM258" s="378">
        <f t="shared" si="1390"/>
        <v>0</v>
      </c>
      <c r="AN258" s="378">
        <f t="shared" si="1390"/>
        <v>0</v>
      </c>
      <c r="AO258" s="378">
        <f t="shared" si="1390"/>
        <v>0</v>
      </c>
      <c r="AP258" s="378">
        <f t="shared" si="1390"/>
        <v>0</v>
      </c>
      <c r="AQ258" s="378">
        <f t="shared" si="1390"/>
        <v>0</v>
      </c>
      <c r="AR258" s="378">
        <f t="shared" si="1390"/>
        <v>0</v>
      </c>
      <c r="AS258" s="378">
        <f t="shared" si="1390"/>
        <v>0</v>
      </c>
      <c r="AT258" s="378">
        <f t="shared" si="1390"/>
        <v>0</v>
      </c>
      <c r="AU258" s="378">
        <f t="shared" si="1391"/>
        <v>0</v>
      </c>
      <c r="AV258" s="378">
        <f t="shared" si="1391"/>
        <v>0</v>
      </c>
      <c r="AW258" s="378">
        <f t="shared" si="1391"/>
        <v>0</v>
      </c>
      <c r="AX258" s="378">
        <f t="shared" si="1391"/>
        <v>0</v>
      </c>
      <c r="AY258" s="378">
        <f t="shared" si="1391"/>
        <v>0</v>
      </c>
      <c r="AZ258" s="378">
        <f t="shared" si="1391"/>
        <v>0</v>
      </c>
      <c r="BA258" s="378">
        <f t="shared" si="1391"/>
        <v>0</v>
      </c>
      <c r="BB258" s="378">
        <f t="shared" si="1391"/>
        <v>0</v>
      </c>
      <c r="BC258" s="378">
        <f t="shared" si="1391"/>
        <v>0</v>
      </c>
      <c r="BD258" s="378">
        <f t="shared" si="1391"/>
        <v>0</v>
      </c>
      <c r="BE258" s="378">
        <f t="shared" si="1392"/>
        <v>0</v>
      </c>
      <c r="BF258" s="378">
        <f t="shared" si="1392"/>
        <v>0</v>
      </c>
      <c r="BG258" s="378">
        <f t="shared" si="1392"/>
        <v>0</v>
      </c>
      <c r="BH258" s="378">
        <f t="shared" si="1392"/>
        <v>0</v>
      </c>
      <c r="BI258" s="378">
        <f t="shared" si="1392"/>
        <v>0</v>
      </c>
      <c r="BJ258" s="378">
        <f t="shared" si="1392"/>
        <v>0</v>
      </c>
      <c r="BK258" s="378">
        <f t="shared" si="1392"/>
        <v>0</v>
      </c>
      <c r="BL258" s="378">
        <f t="shared" si="1392"/>
        <v>0</v>
      </c>
      <c r="BM258" s="378">
        <f t="shared" si="1392"/>
        <v>0</v>
      </c>
      <c r="BN258" s="378">
        <f t="shared" si="1392"/>
        <v>0</v>
      </c>
      <c r="BO258" s="377" cm="1">
        <f t="array" ref="BO258">SUMPRODUCT((YEAR($G$4:$BN$4)=BO$4)*($G258:$BN258))</f>
        <v>0</v>
      </c>
      <c r="BP258" s="378" cm="1">
        <f t="array" ref="BP258">SUMPRODUCT((YEAR($G$4:$BN$4)=BP$4)*($G258:$BN258))</f>
        <v>0</v>
      </c>
      <c r="BQ258" s="378" cm="1">
        <f t="array" ref="BQ258">SUMPRODUCT((YEAR($G$4:$BN$4)=BQ$4)*($G258:$BN258))</f>
        <v>0</v>
      </c>
      <c r="BR258" s="378" cm="1">
        <f t="array" ref="BR258">SUMPRODUCT((YEAR($G$4:$BN$4)=BR$4)*($G258:$BN258))</f>
        <v>0</v>
      </c>
      <c r="BS258" s="379" cm="1">
        <f t="array" ref="BS258">SUMPRODUCT((YEAR($G$4:$BN$4)=BS$4)*($G258:$BN258))</f>
        <v>0</v>
      </c>
    </row>
    <row r="259" spans="1:71" s="20" customFormat="1">
      <c r="A259" s="16"/>
      <c r="C259" s="392" t="str">
        <f t="shared" si="1393"/>
        <v>Sales &amp; Marketing</v>
      </c>
      <c r="D259" s="389" t="s">
        <v>509</v>
      </c>
      <c r="E259" s="390"/>
      <c r="F259" s="391"/>
      <c r="G259" s="378">
        <f t="shared" si="1387"/>
        <v>0</v>
      </c>
      <c r="H259" s="378">
        <f t="shared" si="1387"/>
        <v>0</v>
      </c>
      <c r="I259" s="378">
        <f t="shared" si="1387"/>
        <v>0</v>
      </c>
      <c r="J259" s="378">
        <f t="shared" si="1387"/>
        <v>0</v>
      </c>
      <c r="K259" s="378">
        <f t="shared" si="1387"/>
        <v>0</v>
      </c>
      <c r="L259" s="378">
        <f t="shared" si="1387"/>
        <v>0</v>
      </c>
      <c r="M259" s="378">
        <f t="shared" si="1387"/>
        <v>0</v>
      </c>
      <c r="N259" s="378">
        <f t="shared" si="1387"/>
        <v>0</v>
      </c>
      <c r="O259" s="378">
        <f t="shared" si="1387"/>
        <v>0</v>
      </c>
      <c r="P259" s="378">
        <f t="shared" si="1387"/>
        <v>0</v>
      </c>
      <c r="Q259" s="378">
        <f t="shared" si="1388"/>
        <v>0</v>
      </c>
      <c r="R259" s="378">
        <f t="shared" si="1388"/>
        <v>0</v>
      </c>
      <c r="S259" s="378">
        <f t="shared" si="1388"/>
        <v>0</v>
      </c>
      <c r="T259" s="378">
        <f t="shared" si="1388"/>
        <v>0</v>
      </c>
      <c r="U259" s="378">
        <f t="shared" si="1388"/>
        <v>0</v>
      </c>
      <c r="V259" s="378">
        <f t="shared" si="1388"/>
        <v>0</v>
      </c>
      <c r="W259" s="378">
        <f t="shared" si="1388"/>
        <v>0</v>
      </c>
      <c r="X259" s="378">
        <f t="shared" si="1388"/>
        <v>0</v>
      </c>
      <c r="Y259" s="378">
        <f t="shared" si="1388"/>
        <v>0</v>
      </c>
      <c r="Z259" s="378">
        <f t="shared" si="1388"/>
        <v>0</v>
      </c>
      <c r="AA259" s="378">
        <f t="shared" si="1389"/>
        <v>0</v>
      </c>
      <c r="AB259" s="378">
        <f t="shared" si="1389"/>
        <v>0</v>
      </c>
      <c r="AC259" s="378">
        <f t="shared" si="1389"/>
        <v>0</v>
      </c>
      <c r="AD259" s="378">
        <f t="shared" si="1389"/>
        <v>0</v>
      </c>
      <c r="AE259" s="378">
        <f t="shared" si="1389"/>
        <v>0</v>
      </c>
      <c r="AF259" s="378">
        <f t="shared" si="1389"/>
        <v>0</v>
      </c>
      <c r="AG259" s="378">
        <f t="shared" si="1389"/>
        <v>0</v>
      </c>
      <c r="AH259" s="378">
        <f t="shared" si="1389"/>
        <v>0</v>
      </c>
      <c r="AI259" s="378">
        <f t="shared" si="1389"/>
        <v>0</v>
      </c>
      <c r="AJ259" s="378">
        <f t="shared" si="1389"/>
        <v>0</v>
      </c>
      <c r="AK259" s="378">
        <f t="shared" si="1390"/>
        <v>0</v>
      </c>
      <c r="AL259" s="378">
        <f t="shared" si="1390"/>
        <v>0</v>
      </c>
      <c r="AM259" s="378">
        <f t="shared" si="1390"/>
        <v>0</v>
      </c>
      <c r="AN259" s="378">
        <f t="shared" si="1390"/>
        <v>0</v>
      </c>
      <c r="AO259" s="378">
        <f t="shared" si="1390"/>
        <v>0</v>
      </c>
      <c r="AP259" s="378">
        <f t="shared" si="1390"/>
        <v>0</v>
      </c>
      <c r="AQ259" s="378">
        <f t="shared" si="1390"/>
        <v>0</v>
      </c>
      <c r="AR259" s="378">
        <f t="shared" si="1390"/>
        <v>0</v>
      </c>
      <c r="AS259" s="378">
        <f t="shared" si="1390"/>
        <v>0</v>
      </c>
      <c r="AT259" s="378">
        <f t="shared" si="1390"/>
        <v>0</v>
      </c>
      <c r="AU259" s="378">
        <f t="shared" si="1391"/>
        <v>0</v>
      </c>
      <c r="AV259" s="378">
        <f t="shared" si="1391"/>
        <v>0</v>
      </c>
      <c r="AW259" s="378">
        <f t="shared" si="1391"/>
        <v>0</v>
      </c>
      <c r="AX259" s="378">
        <f t="shared" si="1391"/>
        <v>0</v>
      </c>
      <c r="AY259" s="378">
        <f t="shared" si="1391"/>
        <v>0</v>
      </c>
      <c r="AZ259" s="378">
        <f t="shared" si="1391"/>
        <v>0</v>
      </c>
      <c r="BA259" s="378">
        <f t="shared" si="1391"/>
        <v>0</v>
      </c>
      <c r="BB259" s="378">
        <f t="shared" si="1391"/>
        <v>0</v>
      </c>
      <c r="BC259" s="378">
        <f t="shared" si="1391"/>
        <v>0</v>
      </c>
      <c r="BD259" s="378">
        <f t="shared" si="1391"/>
        <v>0</v>
      </c>
      <c r="BE259" s="378">
        <f t="shared" si="1392"/>
        <v>0</v>
      </c>
      <c r="BF259" s="378">
        <f t="shared" si="1392"/>
        <v>0</v>
      </c>
      <c r="BG259" s="378">
        <f t="shared" si="1392"/>
        <v>0</v>
      </c>
      <c r="BH259" s="378">
        <f t="shared" si="1392"/>
        <v>0</v>
      </c>
      <c r="BI259" s="378">
        <f t="shared" si="1392"/>
        <v>0</v>
      </c>
      <c r="BJ259" s="378">
        <f t="shared" si="1392"/>
        <v>0</v>
      </c>
      <c r="BK259" s="378">
        <f t="shared" si="1392"/>
        <v>0</v>
      </c>
      <c r="BL259" s="378">
        <f t="shared" si="1392"/>
        <v>0</v>
      </c>
      <c r="BM259" s="378">
        <f t="shared" si="1392"/>
        <v>0</v>
      </c>
      <c r="BN259" s="378">
        <f t="shared" si="1392"/>
        <v>0</v>
      </c>
      <c r="BO259" s="377" cm="1">
        <f t="array" ref="BO259">SUMPRODUCT((YEAR($G$4:$BN$4)=BO$4)*($G259:$BN259))</f>
        <v>0</v>
      </c>
      <c r="BP259" s="378" cm="1">
        <f t="array" ref="BP259">SUMPRODUCT((YEAR($G$4:$BN$4)=BP$4)*($G259:$BN259))</f>
        <v>0</v>
      </c>
      <c r="BQ259" s="378" cm="1">
        <f t="array" ref="BQ259">SUMPRODUCT((YEAR($G$4:$BN$4)=BQ$4)*($G259:$BN259))</f>
        <v>0</v>
      </c>
      <c r="BR259" s="378" cm="1">
        <f t="array" ref="BR259">SUMPRODUCT((YEAR($G$4:$BN$4)=BR$4)*($G259:$BN259))</f>
        <v>0</v>
      </c>
      <c r="BS259" s="379" cm="1">
        <f t="array" ref="BS259">SUMPRODUCT((YEAR($G$4:$BN$4)=BS$4)*($G259:$BN259))</f>
        <v>0</v>
      </c>
    </row>
    <row r="260" spans="1:71" s="20" customFormat="1">
      <c r="A260" s="16"/>
      <c r="C260" s="392" t="str">
        <f t="shared" si="1393"/>
        <v>Sales &amp; Marketing</v>
      </c>
      <c r="D260" s="389" t="s">
        <v>53</v>
      </c>
      <c r="E260" s="390"/>
      <c r="F260" s="391"/>
      <c r="G260" s="378">
        <f t="shared" ref="G260:P269" si="1394">SUMIFS(G$6:G$30,$D$6:$D$30,$D260,$C$6:$C$30,$C260)</f>
        <v>0</v>
      </c>
      <c r="H260" s="378">
        <f t="shared" si="1394"/>
        <v>0</v>
      </c>
      <c r="I260" s="378">
        <f t="shared" si="1394"/>
        <v>0</v>
      </c>
      <c r="J260" s="378">
        <f t="shared" si="1394"/>
        <v>0</v>
      </c>
      <c r="K260" s="378">
        <f t="shared" si="1394"/>
        <v>0</v>
      </c>
      <c r="L260" s="378">
        <f t="shared" si="1394"/>
        <v>0</v>
      </c>
      <c r="M260" s="378">
        <f t="shared" si="1394"/>
        <v>0</v>
      </c>
      <c r="N260" s="378">
        <f t="shared" si="1394"/>
        <v>0</v>
      </c>
      <c r="O260" s="378">
        <f t="shared" si="1394"/>
        <v>0</v>
      </c>
      <c r="P260" s="378">
        <f t="shared" si="1394"/>
        <v>0</v>
      </c>
      <c r="Q260" s="378">
        <f t="shared" ref="Q260:Z269" si="1395">SUMIFS(Q$6:Q$30,$D$6:$D$30,$D260,$C$6:$C$30,$C260)</f>
        <v>0</v>
      </c>
      <c r="R260" s="378">
        <f t="shared" si="1395"/>
        <v>0</v>
      </c>
      <c r="S260" s="378">
        <f t="shared" si="1395"/>
        <v>0</v>
      </c>
      <c r="T260" s="378">
        <f t="shared" si="1395"/>
        <v>0</v>
      </c>
      <c r="U260" s="378">
        <f t="shared" si="1395"/>
        <v>0</v>
      </c>
      <c r="V260" s="378">
        <f t="shared" si="1395"/>
        <v>0</v>
      </c>
      <c r="W260" s="378">
        <f t="shared" si="1395"/>
        <v>0</v>
      </c>
      <c r="X260" s="378">
        <f t="shared" si="1395"/>
        <v>0</v>
      </c>
      <c r="Y260" s="378">
        <f t="shared" si="1395"/>
        <v>0</v>
      </c>
      <c r="Z260" s="378">
        <f t="shared" si="1395"/>
        <v>0</v>
      </c>
      <c r="AA260" s="378">
        <f t="shared" ref="AA260:AJ269" si="1396">SUMIFS(AA$6:AA$30,$D$6:$D$30,$D260,$C$6:$C$30,$C260)</f>
        <v>0</v>
      </c>
      <c r="AB260" s="378">
        <f t="shared" si="1396"/>
        <v>0</v>
      </c>
      <c r="AC260" s="378">
        <f t="shared" si="1396"/>
        <v>0</v>
      </c>
      <c r="AD260" s="378">
        <f t="shared" si="1396"/>
        <v>0</v>
      </c>
      <c r="AE260" s="378">
        <f t="shared" si="1396"/>
        <v>0</v>
      </c>
      <c r="AF260" s="378">
        <f t="shared" si="1396"/>
        <v>0</v>
      </c>
      <c r="AG260" s="378">
        <f t="shared" si="1396"/>
        <v>0</v>
      </c>
      <c r="AH260" s="378">
        <f t="shared" si="1396"/>
        <v>0</v>
      </c>
      <c r="AI260" s="378">
        <f t="shared" si="1396"/>
        <v>0</v>
      </c>
      <c r="AJ260" s="378">
        <f t="shared" si="1396"/>
        <v>0</v>
      </c>
      <c r="AK260" s="378">
        <f t="shared" ref="AK260:AT269" si="1397">SUMIFS(AK$6:AK$30,$D$6:$D$30,$D260,$C$6:$C$30,$C260)</f>
        <v>0</v>
      </c>
      <c r="AL260" s="378">
        <f t="shared" si="1397"/>
        <v>0</v>
      </c>
      <c r="AM260" s="378">
        <f t="shared" si="1397"/>
        <v>0</v>
      </c>
      <c r="AN260" s="378">
        <f t="shared" si="1397"/>
        <v>0</v>
      </c>
      <c r="AO260" s="378">
        <f t="shared" si="1397"/>
        <v>0</v>
      </c>
      <c r="AP260" s="378">
        <f t="shared" si="1397"/>
        <v>0</v>
      </c>
      <c r="AQ260" s="378">
        <f t="shared" si="1397"/>
        <v>0</v>
      </c>
      <c r="AR260" s="378">
        <f t="shared" si="1397"/>
        <v>0</v>
      </c>
      <c r="AS260" s="378">
        <f t="shared" si="1397"/>
        <v>0</v>
      </c>
      <c r="AT260" s="378">
        <f t="shared" si="1397"/>
        <v>0</v>
      </c>
      <c r="AU260" s="378">
        <f t="shared" ref="AU260:BD269" si="1398">SUMIFS(AU$6:AU$30,$D$6:$D$30,$D260,$C$6:$C$30,$C260)</f>
        <v>0</v>
      </c>
      <c r="AV260" s="378">
        <f t="shared" si="1398"/>
        <v>0</v>
      </c>
      <c r="AW260" s="378">
        <f t="shared" si="1398"/>
        <v>0</v>
      </c>
      <c r="AX260" s="378">
        <f t="shared" si="1398"/>
        <v>0</v>
      </c>
      <c r="AY260" s="378">
        <f t="shared" si="1398"/>
        <v>0</v>
      </c>
      <c r="AZ260" s="378">
        <f t="shared" si="1398"/>
        <v>0</v>
      </c>
      <c r="BA260" s="378">
        <f t="shared" si="1398"/>
        <v>0</v>
      </c>
      <c r="BB260" s="378">
        <f t="shared" si="1398"/>
        <v>0</v>
      </c>
      <c r="BC260" s="378">
        <f t="shared" si="1398"/>
        <v>0</v>
      </c>
      <c r="BD260" s="378">
        <f t="shared" si="1398"/>
        <v>0</v>
      </c>
      <c r="BE260" s="378">
        <f t="shared" ref="BE260:BN269" si="1399">SUMIFS(BE$6:BE$30,$D$6:$D$30,$D260,$C$6:$C$30,$C260)</f>
        <v>0</v>
      </c>
      <c r="BF260" s="378">
        <f t="shared" si="1399"/>
        <v>0</v>
      </c>
      <c r="BG260" s="378">
        <f t="shared" si="1399"/>
        <v>0</v>
      </c>
      <c r="BH260" s="378">
        <f t="shared" si="1399"/>
        <v>0</v>
      </c>
      <c r="BI260" s="378">
        <f t="shared" si="1399"/>
        <v>0</v>
      </c>
      <c r="BJ260" s="378">
        <f t="shared" si="1399"/>
        <v>0</v>
      </c>
      <c r="BK260" s="378">
        <f t="shared" si="1399"/>
        <v>0</v>
      </c>
      <c r="BL260" s="378">
        <f t="shared" si="1399"/>
        <v>0</v>
      </c>
      <c r="BM260" s="378">
        <f t="shared" si="1399"/>
        <v>0</v>
      </c>
      <c r="BN260" s="378">
        <f t="shared" si="1399"/>
        <v>0</v>
      </c>
      <c r="BO260" s="377" cm="1">
        <f t="array" ref="BO260">SUMPRODUCT((YEAR($G$4:$BN$4)=BO$4)*($G260:$BN260))</f>
        <v>0</v>
      </c>
      <c r="BP260" s="378" cm="1">
        <f t="array" ref="BP260">SUMPRODUCT((YEAR($G$4:$BN$4)=BP$4)*($G260:$BN260))</f>
        <v>0</v>
      </c>
      <c r="BQ260" s="378" cm="1">
        <f t="array" ref="BQ260">SUMPRODUCT((YEAR($G$4:$BN$4)=BQ$4)*($G260:$BN260))</f>
        <v>0</v>
      </c>
      <c r="BR260" s="378" cm="1">
        <f t="array" ref="BR260">SUMPRODUCT((YEAR($G$4:$BN$4)=BR$4)*($G260:$BN260))</f>
        <v>0</v>
      </c>
      <c r="BS260" s="379" cm="1">
        <f t="array" ref="BS260">SUMPRODUCT((YEAR($G$4:$BN$4)=BS$4)*($G260:$BN260))</f>
        <v>0</v>
      </c>
    </row>
    <row r="261" spans="1:71" s="20" customFormat="1">
      <c r="A261" s="16"/>
      <c r="C261" s="392" t="str">
        <f t="shared" ref="C261:C267" si="1400">Dept3</f>
        <v>Business Development</v>
      </c>
      <c r="D261" s="389" t="s">
        <v>214</v>
      </c>
      <c r="E261" s="390"/>
      <c r="F261" s="391"/>
      <c r="G261" s="378">
        <f t="shared" si="1394"/>
        <v>0</v>
      </c>
      <c r="H261" s="378">
        <f t="shared" si="1394"/>
        <v>0</v>
      </c>
      <c r="I261" s="378">
        <f t="shared" si="1394"/>
        <v>0</v>
      </c>
      <c r="J261" s="378">
        <f t="shared" si="1394"/>
        <v>0</v>
      </c>
      <c r="K261" s="378">
        <f t="shared" si="1394"/>
        <v>0</v>
      </c>
      <c r="L261" s="378">
        <f t="shared" si="1394"/>
        <v>0</v>
      </c>
      <c r="M261" s="378">
        <f t="shared" si="1394"/>
        <v>0</v>
      </c>
      <c r="N261" s="378">
        <f t="shared" si="1394"/>
        <v>0</v>
      </c>
      <c r="O261" s="378">
        <f t="shared" si="1394"/>
        <v>0</v>
      </c>
      <c r="P261" s="378">
        <f t="shared" si="1394"/>
        <v>0</v>
      </c>
      <c r="Q261" s="378">
        <f t="shared" si="1395"/>
        <v>0</v>
      </c>
      <c r="R261" s="378">
        <f t="shared" si="1395"/>
        <v>0</v>
      </c>
      <c r="S261" s="378">
        <f t="shared" si="1395"/>
        <v>0</v>
      </c>
      <c r="T261" s="378">
        <f t="shared" si="1395"/>
        <v>0</v>
      </c>
      <c r="U261" s="378">
        <f t="shared" si="1395"/>
        <v>0</v>
      </c>
      <c r="V261" s="378">
        <f t="shared" si="1395"/>
        <v>0</v>
      </c>
      <c r="W261" s="378">
        <f t="shared" si="1395"/>
        <v>0</v>
      </c>
      <c r="X261" s="378">
        <f t="shared" si="1395"/>
        <v>0</v>
      </c>
      <c r="Y261" s="378">
        <f t="shared" si="1395"/>
        <v>0</v>
      </c>
      <c r="Z261" s="378">
        <f t="shared" si="1395"/>
        <v>0</v>
      </c>
      <c r="AA261" s="378">
        <f t="shared" si="1396"/>
        <v>0</v>
      </c>
      <c r="AB261" s="378">
        <f t="shared" si="1396"/>
        <v>0</v>
      </c>
      <c r="AC261" s="378">
        <f t="shared" si="1396"/>
        <v>0</v>
      </c>
      <c r="AD261" s="378">
        <f t="shared" si="1396"/>
        <v>0</v>
      </c>
      <c r="AE261" s="378">
        <f t="shared" si="1396"/>
        <v>0</v>
      </c>
      <c r="AF261" s="378">
        <f t="shared" si="1396"/>
        <v>0</v>
      </c>
      <c r="AG261" s="378">
        <f t="shared" si="1396"/>
        <v>0</v>
      </c>
      <c r="AH261" s="378">
        <f t="shared" si="1396"/>
        <v>0</v>
      </c>
      <c r="AI261" s="378">
        <f t="shared" si="1396"/>
        <v>0</v>
      </c>
      <c r="AJ261" s="378">
        <f t="shared" si="1396"/>
        <v>0</v>
      </c>
      <c r="AK261" s="378">
        <f t="shared" si="1397"/>
        <v>0</v>
      </c>
      <c r="AL261" s="378">
        <f t="shared" si="1397"/>
        <v>0</v>
      </c>
      <c r="AM261" s="378">
        <f t="shared" si="1397"/>
        <v>0</v>
      </c>
      <c r="AN261" s="378">
        <f t="shared" si="1397"/>
        <v>0</v>
      </c>
      <c r="AO261" s="378">
        <f t="shared" si="1397"/>
        <v>0</v>
      </c>
      <c r="AP261" s="378">
        <f t="shared" si="1397"/>
        <v>0</v>
      </c>
      <c r="AQ261" s="378">
        <f t="shared" si="1397"/>
        <v>0</v>
      </c>
      <c r="AR261" s="378">
        <f t="shared" si="1397"/>
        <v>0</v>
      </c>
      <c r="AS261" s="378">
        <f t="shared" si="1397"/>
        <v>0</v>
      </c>
      <c r="AT261" s="378">
        <f t="shared" si="1397"/>
        <v>0</v>
      </c>
      <c r="AU261" s="378">
        <f t="shared" si="1398"/>
        <v>0</v>
      </c>
      <c r="AV261" s="378">
        <f t="shared" si="1398"/>
        <v>0</v>
      </c>
      <c r="AW261" s="378">
        <f t="shared" si="1398"/>
        <v>0</v>
      </c>
      <c r="AX261" s="378">
        <f t="shared" si="1398"/>
        <v>0</v>
      </c>
      <c r="AY261" s="378">
        <f t="shared" si="1398"/>
        <v>0</v>
      </c>
      <c r="AZ261" s="378">
        <f t="shared" si="1398"/>
        <v>0</v>
      </c>
      <c r="BA261" s="378">
        <f t="shared" si="1398"/>
        <v>0</v>
      </c>
      <c r="BB261" s="378">
        <f t="shared" si="1398"/>
        <v>0</v>
      </c>
      <c r="BC261" s="378">
        <f t="shared" si="1398"/>
        <v>0</v>
      </c>
      <c r="BD261" s="378">
        <f t="shared" si="1398"/>
        <v>0</v>
      </c>
      <c r="BE261" s="378">
        <f t="shared" si="1399"/>
        <v>0</v>
      </c>
      <c r="BF261" s="378">
        <f t="shared" si="1399"/>
        <v>0</v>
      </c>
      <c r="BG261" s="378">
        <f t="shared" si="1399"/>
        <v>0</v>
      </c>
      <c r="BH261" s="378">
        <f t="shared" si="1399"/>
        <v>0</v>
      </c>
      <c r="BI261" s="378">
        <f t="shared" si="1399"/>
        <v>0</v>
      </c>
      <c r="BJ261" s="378">
        <f t="shared" si="1399"/>
        <v>0</v>
      </c>
      <c r="BK261" s="378">
        <f t="shared" si="1399"/>
        <v>0</v>
      </c>
      <c r="BL261" s="378">
        <f t="shared" si="1399"/>
        <v>0</v>
      </c>
      <c r="BM261" s="378">
        <f t="shared" si="1399"/>
        <v>0</v>
      </c>
      <c r="BN261" s="378">
        <f t="shared" si="1399"/>
        <v>0</v>
      </c>
      <c r="BO261" s="377" cm="1">
        <f t="array" ref="BO261">SUMPRODUCT((YEAR($G$4:$BN$4)=BO$4)*($G261:$BN261))</f>
        <v>0</v>
      </c>
      <c r="BP261" s="378" cm="1">
        <f t="array" ref="BP261">SUMPRODUCT((YEAR($G$4:$BN$4)=BP$4)*($G261:$BN261))</f>
        <v>0</v>
      </c>
      <c r="BQ261" s="378" cm="1">
        <f t="array" ref="BQ261">SUMPRODUCT((YEAR($G$4:$BN$4)=BQ$4)*($G261:$BN261))</f>
        <v>0</v>
      </c>
      <c r="BR261" s="378" cm="1">
        <f t="array" ref="BR261">SUMPRODUCT((YEAR($G$4:$BN$4)=BR$4)*($G261:$BN261))</f>
        <v>0</v>
      </c>
      <c r="BS261" s="379" cm="1">
        <f t="array" ref="BS261">SUMPRODUCT((YEAR($G$4:$BN$4)=BS$4)*($G261:$BN261))</f>
        <v>0</v>
      </c>
    </row>
    <row r="262" spans="1:71" s="20" customFormat="1">
      <c r="A262" s="16"/>
      <c r="C262" s="392" t="str">
        <f t="shared" si="1400"/>
        <v>Business Development</v>
      </c>
      <c r="D262" s="389" t="s">
        <v>52</v>
      </c>
      <c r="E262" s="390"/>
      <c r="F262" s="391"/>
      <c r="G262" s="378">
        <f t="shared" si="1394"/>
        <v>0</v>
      </c>
      <c r="H262" s="378">
        <f t="shared" si="1394"/>
        <v>0</v>
      </c>
      <c r="I262" s="378">
        <f t="shared" si="1394"/>
        <v>0</v>
      </c>
      <c r="J262" s="378">
        <f t="shared" si="1394"/>
        <v>0</v>
      </c>
      <c r="K262" s="378">
        <f t="shared" si="1394"/>
        <v>0</v>
      </c>
      <c r="L262" s="378">
        <f t="shared" si="1394"/>
        <v>0</v>
      </c>
      <c r="M262" s="378">
        <f t="shared" si="1394"/>
        <v>0</v>
      </c>
      <c r="N262" s="378">
        <f t="shared" si="1394"/>
        <v>0</v>
      </c>
      <c r="O262" s="378">
        <f t="shared" si="1394"/>
        <v>0</v>
      </c>
      <c r="P262" s="378">
        <f t="shared" si="1394"/>
        <v>0</v>
      </c>
      <c r="Q262" s="378">
        <f t="shared" si="1395"/>
        <v>0</v>
      </c>
      <c r="R262" s="378">
        <f t="shared" si="1395"/>
        <v>0</v>
      </c>
      <c r="S262" s="378">
        <f t="shared" si="1395"/>
        <v>0</v>
      </c>
      <c r="T262" s="378">
        <f t="shared" si="1395"/>
        <v>0</v>
      </c>
      <c r="U262" s="378">
        <f t="shared" si="1395"/>
        <v>0</v>
      </c>
      <c r="V262" s="378">
        <f t="shared" si="1395"/>
        <v>0</v>
      </c>
      <c r="W262" s="378">
        <f t="shared" si="1395"/>
        <v>0</v>
      </c>
      <c r="X262" s="378">
        <f t="shared" si="1395"/>
        <v>0</v>
      </c>
      <c r="Y262" s="378">
        <f t="shared" si="1395"/>
        <v>0</v>
      </c>
      <c r="Z262" s="378">
        <f t="shared" si="1395"/>
        <v>0</v>
      </c>
      <c r="AA262" s="378">
        <f t="shared" si="1396"/>
        <v>0</v>
      </c>
      <c r="AB262" s="378">
        <f t="shared" si="1396"/>
        <v>0</v>
      </c>
      <c r="AC262" s="378">
        <f t="shared" si="1396"/>
        <v>0</v>
      </c>
      <c r="AD262" s="378">
        <f t="shared" si="1396"/>
        <v>0</v>
      </c>
      <c r="AE262" s="378">
        <f t="shared" si="1396"/>
        <v>0</v>
      </c>
      <c r="AF262" s="378">
        <f t="shared" si="1396"/>
        <v>0</v>
      </c>
      <c r="AG262" s="378">
        <f t="shared" si="1396"/>
        <v>0</v>
      </c>
      <c r="AH262" s="378">
        <f t="shared" si="1396"/>
        <v>0</v>
      </c>
      <c r="AI262" s="378">
        <f t="shared" si="1396"/>
        <v>0</v>
      </c>
      <c r="AJ262" s="378">
        <f t="shared" si="1396"/>
        <v>0</v>
      </c>
      <c r="AK262" s="378">
        <f t="shared" si="1397"/>
        <v>0</v>
      </c>
      <c r="AL262" s="378">
        <f t="shared" si="1397"/>
        <v>0</v>
      </c>
      <c r="AM262" s="378">
        <f t="shared" si="1397"/>
        <v>0</v>
      </c>
      <c r="AN262" s="378">
        <f t="shared" si="1397"/>
        <v>0</v>
      </c>
      <c r="AO262" s="378">
        <f t="shared" si="1397"/>
        <v>0</v>
      </c>
      <c r="AP262" s="378">
        <f t="shared" si="1397"/>
        <v>0</v>
      </c>
      <c r="AQ262" s="378">
        <f t="shared" si="1397"/>
        <v>0</v>
      </c>
      <c r="AR262" s="378">
        <f t="shared" si="1397"/>
        <v>0</v>
      </c>
      <c r="AS262" s="378">
        <f t="shared" si="1397"/>
        <v>0</v>
      </c>
      <c r="AT262" s="378">
        <f t="shared" si="1397"/>
        <v>0</v>
      </c>
      <c r="AU262" s="378">
        <f t="shared" si="1398"/>
        <v>0</v>
      </c>
      <c r="AV262" s="378">
        <f t="shared" si="1398"/>
        <v>0</v>
      </c>
      <c r="AW262" s="378">
        <f t="shared" si="1398"/>
        <v>0</v>
      </c>
      <c r="AX262" s="378">
        <f t="shared" si="1398"/>
        <v>0</v>
      </c>
      <c r="AY262" s="378">
        <f t="shared" si="1398"/>
        <v>0</v>
      </c>
      <c r="AZ262" s="378">
        <f t="shared" si="1398"/>
        <v>0</v>
      </c>
      <c r="BA262" s="378">
        <f t="shared" si="1398"/>
        <v>0</v>
      </c>
      <c r="BB262" s="378">
        <f t="shared" si="1398"/>
        <v>0</v>
      </c>
      <c r="BC262" s="378">
        <f t="shared" si="1398"/>
        <v>0</v>
      </c>
      <c r="BD262" s="378">
        <f t="shared" si="1398"/>
        <v>0</v>
      </c>
      <c r="BE262" s="378">
        <f t="shared" si="1399"/>
        <v>0</v>
      </c>
      <c r="BF262" s="378">
        <f t="shared" si="1399"/>
        <v>0</v>
      </c>
      <c r="BG262" s="378">
        <f t="shared" si="1399"/>
        <v>0</v>
      </c>
      <c r="BH262" s="378">
        <f t="shared" si="1399"/>
        <v>0</v>
      </c>
      <c r="BI262" s="378">
        <f t="shared" si="1399"/>
        <v>0</v>
      </c>
      <c r="BJ262" s="378">
        <f t="shared" si="1399"/>
        <v>0</v>
      </c>
      <c r="BK262" s="378">
        <f t="shared" si="1399"/>
        <v>0</v>
      </c>
      <c r="BL262" s="378">
        <f t="shared" si="1399"/>
        <v>0</v>
      </c>
      <c r="BM262" s="378">
        <f t="shared" si="1399"/>
        <v>0</v>
      </c>
      <c r="BN262" s="378">
        <f t="shared" si="1399"/>
        <v>0</v>
      </c>
      <c r="BO262" s="377" cm="1">
        <f t="array" ref="BO262">SUMPRODUCT((YEAR($G$4:$BN$4)=BO$4)*($G262:$BN262))</f>
        <v>0</v>
      </c>
      <c r="BP262" s="378" cm="1">
        <f t="array" ref="BP262">SUMPRODUCT((YEAR($G$4:$BN$4)=BP$4)*($G262:$BN262))</f>
        <v>0</v>
      </c>
      <c r="BQ262" s="378" cm="1">
        <f t="array" ref="BQ262">SUMPRODUCT((YEAR($G$4:$BN$4)=BQ$4)*($G262:$BN262))</f>
        <v>0</v>
      </c>
      <c r="BR262" s="378" cm="1">
        <f t="array" ref="BR262">SUMPRODUCT((YEAR($G$4:$BN$4)=BR$4)*($G262:$BN262))</f>
        <v>0</v>
      </c>
      <c r="BS262" s="379" cm="1">
        <f t="array" ref="BS262">SUMPRODUCT((YEAR($G$4:$BN$4)=BS$4)*($G262:$BN262))</f>
        <v>0</v>
      </c>
    </row>
    <row r="263" spans="1:71" s="20" customFormat="1">
      <c r="A263" s="16"/>
      <c r="C263" s="392" t="str">
        <f t="shared" si="1400"/>
        <v>Business Development</v>
      </c>
      <c r="D263" s="389" t="s">
        <v>46</v>
      </c>
      <c r="E263" s="390"/>
      <c r="F263" s="391"/>
      <c r="G263" s="378">
        <f t="shared" si="1394"/>
        <v>0</v>
      </c>
      <c r="H263" s="378">
        <f t="shared" si="1394"/>
        <v>0</v>
      </c>
      <c r="I263" s="378">
        <f t="shared" si="1394"/>
        <v>0</v>
      </c>
      <c r="J263" s="378">
        <f t="shared" si="1394"/>
        <v>0</v>
      </c>
      <c r="K263" s="378">
        <f t="shared" si="1394"/>
        <v>0</v>
      </c>
      <c r="L263" s="378">
        <f t="shared" si="1394"/>
        <v>0</v>
      </c>
      <c r="M263" s="378">
        <f t="shared" si="1394"/>
        <v>0</v>
      </c>
      <c r="N263" s="378">
        <f t="shared" si="1394"/>
        <v>0</v>
      </c>
      <c r="O263" s="378">
        <f t="shared" si="1394"/>
        <v>0</v>
      </c>
      <c r="P263" s="378">
        <f t="shared" si="1394"/>
        <v>0</v>
      </c>
      <c r="Q263" s="378">
        <f t="shared" si="1395"/>
        <v>0</v>
      </c>
      <c r="R263" s="378">
        <f t="shared" si="1395"/>
        <v>0</v>
      </c>
      <c r="S263" s="378">
        <f t="shared" si="1395"/>
        <v>0</v>
      </c>
      <c r="T263" s="378">
        <f t="shared" si="1395"/>
        <v>0</v>
      </c>
      <c r="U263" s="378">
        <f t="shared" si="1395"/>
        <v>0</v>
      </c>
      <c r="V263" s="378">
        <f t="shared" si="1395"/>
        <v>0</v>
      </c>
      <c r="W263" s="378">
        <f t="shared" si="1395"/>
        <v>0</v>
      </c>
      <c r="X263" s="378">
        <f t="shared" si="1395"/>
        <v>0</v>
      </c>
      <c r="Y263" s="378">
        <f t="shared" si="1395"/>
        <v>0</v>
      </c>
      <c r="Z263" s="378">
        <f t="shared" si="1395"/>
        <v>0</v>
      </c>
      <c r="AA263" s="378">
        <f t="shared" si="1396"/>
        <v>0</v>
      </c>
      <c r="AB263" s="378">
        <f t="shared" si="1396"/>
        <v>0</v>
      </c>
      <c r="AC263" s="378">
        <f t="shared" si="1396"/>
        <v>0</v>
      </c>
      <c r="AD263" s="378">
        <f t="shared" si="1396"/>
        <v>0</v>
      </c>
      <c r="AE263" s="378">
        <f t="shared" si="1396"/>
        <v>0</v>
      </c>
      <c r="AF263" s="378">
        <f t="shared" si="1396"/>
        <v>0</v>
      </c>
      <c r="AG263" s="378">
        <f t="shared" si="1396"/>
        <v>0</v>
      </c>
      <c r="AH263" s="378">
        <f t="shared" si="1396"/>
        <v>0</v>
      </c>
      <c r="AI263" s="378">
        <f t="shared" si="1396"/>
        <v>0</v>
      </c>
      <c r="AJ263" s="378">
        <f t="shared" si="1396"/>
        <v>0</v>
      </c>
      <c r="AK263" s="378">
        <f t="shared" si="1397"/>
        <v>0</v>
      </c>
      <c r="AL263" s="378">
        <f t="shared" si="1397"/>
        <v>0</v>
      </c>
      <c r="AM263" s="378">
        <f t="shared" si="1397"/>
        <v>0</v>
      </c>
      <c r="AN263" s="378">
        <f t="shared" si="1397"/>
        <v>0</v>
      </c>
      <c r="AO263" s="378">
        <f t="shared" si="1397"/>
        <v>0</v>
      </c>
      <c r="AP263" s="378">
        <f t="shared" si="1397"/>
        <v>0</v>
      </c>
      <c r="AQ263" s="378">
        <f t="shared" si="1397"/>
        <v>0</v>
      </c>
      <c r="AR263" s="378">
        <f t="shared" si="1397"/>
        <v>0</v>
      </c>
      <c r="AS263" s="378">
        <f t="shared" si="1397"/>
        <v>0</v>
      </c>
      <c r="AT263" s="378">
        <f t="shared" si="1397"/>
        <v>0</v>
      </c>
      <c r="AU263" s="378">
        <f t="shared" si="1398"/>
        <v>0</v>
      </c>
      <c r="AV263" s="378">
        <f t="shared" si="1398"/>
        <v>0</v>
      </c>
      <c r="AW263" s="378">
        <f t="shared" si="1398"/>
        <v>0</v>
      </c>
      <c r="AX263" s="378">
        <f t="shared" si="1398"/>
        <v>0</v>
      </c>
      <c r="AY263" s="378">
        <f t="shared" si="1398"/>
        <v>0</v>
      </c>
      <c r="AZ263" s="378">
        <f t="shared" si="1398"/>
        <v>0</v>
      </c>
      <c r="BA263" s="378">
        <f t="shared" si="1398"/>
        <v>0</v>
      </c>
      <c r="BB263" s="378">
        <f t="shared" si="1398"/>
        <v>0</v>
      </c>
      <c r="BC263" s="378">
        <f t="shared" si="1398"/>
        <v>0</v>
      </c>
      <c r="BD263" s="378">
        <f t="shared" si="1398"/>
        <v>0</v>
      </c>
      <c r="BE263" s="378">
        <f t="shared" si="1399"/>
        <v>0</v>
      </c>
      <c r="BF263" s="378">
        <f t="shared" si="1399"/>
        <v>0</v>
      </c>
      <c r="BG263" s="378">
        <f t="shared" si="1399"/>
        <v>0</v>
      </c>
      <c r="BH263" s="378">
        <f t="shared" si="1399"/>
        <v>0</v>
      </c>
      <c r="BI263" s="378">
        <f t="shared" si="1399"/>
        <v>0</v>
      </c>
      <c r="BJ263" s="378">
        <f t="shared" si="1399"/>
        <v>0</v>
      </c>
      <c r="BK263" s="378">
        <f t="shared" si="1399"/>
        <v>0</v>
      </c>
      <c r="BL263" s="378">
        <f t="shared" si="1399"/>
        <v>0</v>
      </c>
      <c r="BM263" s="378">
        <f t="shared" si="1399"/>
        <v>0</v>
      </c>
      <c r="BN263" s="378">
        <f t="shared" si="1399"/>
        <v>0</v>
      </c>
      <c r="BO263" s="377" cm="1">
        <f t="array" ref="BO263">SUMPRODUCT((YEAR($G$4:$BN$4)=BO$4)*($G263:$BN263))</f>
        <v>0</v>
      </c>
      <c r="BP263" s="378" cm="1">
        <f t="array" ref="BP263">SUMPRODUCT((YEAR($G$4:$BN$4)=BP$4)*($G263:$BN263))</f>
        <v>0</v>
      </c>
      <c r="BQ263" s="378" cm="1">
        <f t="array" ref="BQ263">SUMPRODUCT((YEAR($G$4:$BN$4)=BQ$4)*($G263:$BN263))</f>
        <v>0</v>
      </c>
      <c r="BR263" s="378" cm="1">
        <f t="array" ref="BR263">SUMPRODUCT((YEAR($G$4:$BN$4)=BR$4)*($G263:$BN263))</f>
        <v>0</v>
      </c>
      <c r="BS263" s="379" cm="1">
        <f t="array" ref="BS263">SUMPRODUCT((YEAR($G$4:$BN$4)=BS$4)*($G263:$BN263))</f>
        <v>0</v>
      </c>
    </row>
    <row r="264" spans="1:71" s="20" customFormat="1">
      <c r="A264" s="16"/>
      <c r="C264" s="392" t="str">
        <f t="shared" si="1400"/>
        <v>Business Development</v>
      </c>
      <c r="D264" s="389" t="s">
        <v>51</v>
      </c>
      <c r="E264" s="390"/>
      <c r="F264" s="391"/>
      <c r="G264" s="378">
        <f t="shared" si="1394"/>
        <v>0</v>
      </c>
      <c r="H264" s="378">
        <f t="shared" si="1394"/>
        <v>0</v>
      </c>
      <c r="I264" s="378">
        <f t="shared" si="1394"/>
        <v>0</v>
      </c>
      <c r="J264" s="378">
        <f t="shared" si="1394"/>
        <v>0</v>
      </c>
      <c r="K264" s="378">
        <f t="shared" si="1394"/>
        <v>0</v>
      </c>
      <c r="L264" s="378">
        <f t="shared" si="1394"/>
        <v>0</v>
      </c>
      <c r="M264" s="378">
        <f t="shared" si="1394"/>
        <v>0</v>
      </c>
      <c r="N264" s="378">
        <f t="shared" si="1394"/>
        <v>0</v>
      </c>
      <c r="O264" s="378">
        <f t="shared" si="1394"/>
        <v>0</v>
      </c>
      <c r="P264" s="378">
        <f t="shared" si="1394"/>
        <v>0</v>
      </c>
      <c r="Q264" s="378">
        <f t="shared" si="1395"/>
        <v>0</v>
      </c>
      <c r="R264" s="378">
        <f t="shared" si="1395"/>
        <v>0</v>
      </c>
      <c r="S264" s="378">
        <f t="shared" si="1395"/>
        <v>0</v>
      </c>
      <c r="T264" s="378">
        <f t="shared" si="1395"/>
        <v>0</v>
      </c>
      <c r="U264" s="378">
        <f t="shared" si="1395"/>
        <v>0</v>
      </c>
      <c r="V264" s="378">
        <f t="shared" si="1395"/>
        <v>0</v>
      </c>
      <c r="W264" s="378">
        <f t="shared" si="1395"/>
        <v>0</v>
      </c>
      <c r="X264" s="378">
        <f t="shared" si="1395"/>
        <v>0</v>
      </c>
      <c r="Y264" s="378">
        <f t="shared" si="1395"/>
        <v>0</v>
      </c>
      <c r="Z264" s="378">
        <f t="shared" si="1395"/>
        <v>0</v>
      </c>
      <c r="AA264" s="378">
        <f t="shared" si="1396"/>
        <v>0</v>
      </c>
      <c r="AB264" s="378">
        <f t="shared" si="1396"/>
        <v>0</v>
      </c>
      <c r="AC264" s="378">
        <f t="shared" si="1396"/>
        <v>0</v>
      </c>
      <c r="AD264" s="378">
        <f t="shared" si="1396"/>
        <v>0</v>
      </c>
      <c r="AE264" s="378">
        <f t="shared" si="1396"/>
        <v>0</v>
      </c>
      <c r="AF264" s="378">
        <f t="shared" si="1396"/>
        <v>0</v>
      </c>
      <c r="AG264" s="378">
        <f t="shared" si="1396"/>
        <v>0</v>
      </c>
      <c r="AH264" s="378">
        <f t="shared" si="1396"/>
        <v>0</v>
      </c>
      <c r="AI264" s="378">
        <f t="shared" si="1396"/>
        <v>0</v>
      </c>
      <c r="AJ264" s="378">
        <f t="shared" si="1396"/>
        <v>0</v>
      </c>
      <c r="AK264" s="378">
        <f t="shared" si="1397"/>
        <v>0</v>
      </c>
      <c r="AL264" s="378">
        <f t="shared" si="1397"/>
        <v>0</v>
      </c>
      <c r="AM264" s="378">
        <f t="shared" si="1397"/>
        <v>0</v>
      </c>
      <c r="AN264" s="378">
        <f t="shared" si="1397"/>
        <v>0</v>
      </c>
      <c r="AO264" s="378">
        <f t="shared" si="1397"/>
        <v>0</v>
      </c>
      <c r="AP264" s="378">
        <f t="shared" si="1397"/>
        <v>0</v>
      </c>
      <c r="AQ264" s="378">
        <f t="shared" si="1397"/>
        <v>0</v>
      </c>
      <c r="AR264" s="378">
        <f t="shared" si="1397"/>
        <v>0</v>
      </c>
      <c r="AS264" s="378">
        <f t="shared" si="1397"/>
        <v>0</v>
      </c>
      <c r="AT264" s="378">
        <f t="shared" si="1397"/>
        <v>0</v>
      </c>
      <c r="AU264" s="378">
        <f t="shared" si="1398"/>
        <v>0</v>
      </c>
      <c r="AV264" s="378">
        <f t="shared" si="1398"/>
        <v>0</v>
      </c>
      <c r="AW264" s="378">
        <f t="shared" si="1398"/>
        <v>0</v>
      </c>
      <c r="AX264" s="378">
        <f t="shared" si="1398"/>
        <v>0</v>
      </c>
      <c r="AY264" s="378">
        <f t="shared" si="1398"/>
        <v>0</v>
      </c>
      <c r="AZ264" s="378">
        <f t="shared" si="1398"/>
        <v>0</v>
      </c>
      <c r="BA264" s="378">
        <f t="shared" si="1398"/>
        <v>0</v>
      </c>
      <c r="BB264" s="378">
        <f t="shared" si="1398"/>
        <v>0</v>
      </c>
      <c r="BC264" s="378">
        <f t="shared" si="1398"/>
        <v>0</v>
      </c>
      <c r="BD264" s="378">
        <f t="shared" si="1398"/>
        <v>0</v>
      </c>
      <c r="BE264" s="378">
        <f t="shared" si="1399"/>
        <v>0</v>
      </c>
      <c r="BF264" s="378">
        <f t="shared" si="1399"/>
        <v>0</v>
      </c>
      <c r="BG264" s="378">
        <f t="shared" si="1399"/>
        <v>0</v>
      </c>
      <c r="BH264" s="378">
        <f t="shared" si="1399"/>
        <v>0</v>
      </c>
      <c r="BI264" s="378">
        <f t="shared" si="1399"/>
        <v>0</v>
      </c>
      <c r="BJ264" s="378">
        <f t="shared" si="1399"/>
        <v>0</v>
      </c>
      <c r="BK264" s="378">
        <f t="shared" si="1399"/>
        <v>0</v>
      </c>
      <c r="BL264" s="378">
        <f t="shared" si="1399"/>
        <v>0</v>
      </c>
      <c r="BM264" s="378">
        <f t="shared" si="1399"/>
        <v>0</v>
      </c>
      <c r="BN264" s="378">
        <f t="shared" si="1399"/>
        <v>0</v>
      </c>
      <c r="BO264" s="377" cm="1">
        <f t="array" ref="BO264">SUMPRODUCT((YEAR($G$4:$BN$4)=BO$4)*($G264:$BN264))</f>
        <v>0</v>
      </c>
      <c r="BP264" s="378" cm="1">
        <f t="array" ref="BP264">SUMPRODUCT((YEAR($G$4:$BN$4)=BP$4)*($G264:$BN264))</f>
        <v>0</v>
      </c>
      <c r="BQ264" s="378" cm="1">
        <f t="array" ref="BQ264">SUMPRODUCT((YEAR($G$4:$BN$4)=BQ$4)*($G264:$BN264))</f>
        <v>0</v>
      </c>
      <c r="BR264" s="378" cm="1">
        <f t="array" ref="BR264">SUMPRODUCT((YEAR($G$4:$BN$4)=BR$4)*($G264:$BN264))</f>
        <v>0</v>
      </c>
      <c r="BS264" s="379" cm="1">
        <f t="array" ref="BS264">SUMPRODUCT((YEAR($G$4:$BN$4)=BS$4)*($G264:$BN264))</f>
        <v>0</v>
      </c>
    </row>
    <row r="265" spans="1:71" s="20" customFormat="1">
      <c r="A265" s="16"/>
      <c r="C265" s="392" t="str">
        <f t="shared" si="1400"/>
        <v>Business Development</v>
      </c>
      <c r="D265" s="389" t="s">
        <v>508</v>
      </c>
      <c r="E265" s="390"/>
      <c r="F265" s="391"/>
      <c r="G265" s="378">
        <f t="shared" si="1394"/>
        <v>0</v>
      </c>
      <c r="H265" s="378">
        <f t="shared" si="1394"/>
        <v>0</v>
      </c>
      <c r="I265" s="378">
        <f t="shared" si="1394"/>
        <v>0</v>
      </c>
      <c r="J265" s="378">
        <f t="shared" si="1394"/>
        <v>0</v>
      </c>
      <c r="K265" s="378">
        <f t="shared" si="1394"/>
        <v>0</v>
      </c>
      <c r="L265" s="378">
        <f t="shared" si="1394"/>
        <v>0</v>
      </c>
      <c r="M265" s="378">
        <f t="shared" si="1394"/>
        <v>0</v>
      </c>
      <c r="N265" s="378">
        <f t="shared" si="1394"/>
        <v>0</v>
      </c>
      <c r="O265" s="378">
        <f t="shared" si="1394"/>
        <v>0</v>
      </c>
      <c r="P265" s="378">
        <f t="shared" si="1394"/>
        <v>0</v>
      </c>
      <c r="Q265" s="378">
        <f t="shared" si="1395"/>
        <v>0</v>
      </c>
      <c r="R265" s="378">
        <f t="shared" si="1395"/>
        <v>0</v>
      </c>
      <c r="S265" s="378">
        <f t="shared" si="1395"/>
        <v>0</v>
      </c>
      <c r="T265" s="378">
        <f t="shared" si="1395"/>
        <v>0</v>
      </c>
      <c r="U265" s="378">
        <f t="shared" si="1395"/>
        <v>0</v>
      </c>
      <c r="V265" s="378">
        <f t="shared" si="1395"/>
        <v>0</v>
      </c>
      <c r="W265" s="378">
        <f t="shared" si="1395"/>
        <v>0</v>
      </c>
      <c r="X265" s="378">
        <f t="shared" si="1395"/>
        <v>0</v>
      </c>
      <c r="Y265" s="378">
        <f t="shared" si="1395"/>
        <v>0</v>
      </c>
      <c r="Z265" s="378">
        <f t="shared" si="1395"/>
        <v>0</v>
      </c>
      <c r="AA265" s="378">
        <f t="shared" si="1396"/>
        <v>0</v>
      </c>
      <c r="AB265" s="378">
        <f t="shared" si="1396"/>
        <v>0</v>
      </c>
      <c r="AC265" s="378">
        <f t="shared" si="1396"/>
        <v>0</v>
      </c>
      <c r="AD265" s="378">
        <f t="shared" si="1396"/>
        <v>0</v>
      </c>
      <c r="AE265" s="378">
        <f t="shared" si="1396"/>
        <v>0</v>
      </c>
      <c r="AF265" s="378">
        <f t="shared" si="1396"/>
        <v>0</v>
      </c>
      <c r="AG265" s="378">
        <f t="shared" si="1396"/>
        <v>0</v>
      </c>
      <c r="AH265" s="378">
        <f t="shared" si="1396"/>
        <v>0</v>
      </c>
      <c r="AI265" s="378">
        <f t="shared" si="1396"/>
        <v>0</v>
      </c>
      <c r="AJ265" s="378">
        <f t="shared" si="1396"/>
        <v>0</v>
      </c>
      <c r="AK265" s="378">
        <f t="shared" si="1397"/>
        <v>0</v>
      </c>
      <c r="AL265" s="378">
        <f t="shared" si="1397"/>
        <v>0</v>
      </c>
      <c r="AM265" s="378">
        <f t="shared" si="1397"/>
        <v>0</v>
      </c>
      <c r="AN265" s="378">
        <f t="shared" si="1397"/>
        <v>0</v>
      </c>
      <c r="AO265" s="378">
        <f t="shared" si="1397"/>
        <v>0</v>
      </c>
      <c r="AP265" s="378">
        <f t="shared" si="1397"/>
        <v>0</v>
      </c>
      <c r="AQ265" s="378">
        <f t="shared" si="1397"/>
        <v>0</v>
      </c>
      <c r="AR265" s="378">
        <f t="shared" si="1397"/>
        <v>0</v>
      </c>
      <c r="AS265" s="378">
        <f t="shared" si="1397"/>
        <v>0</v>
      </c>
      <c r="AT265" s="378">
        <f t="shared" si="1397"/>
        <v>0</v>
      </c>
      <c r="AU265" s="378">
        <f t="shared" si="1398"/>
        <v>0</v>
      </c>
      <c r="AV265" s="378">
        <f t="shared" si="1398"/>
        <v>0</v>
      </c>
      <c r="AW265" s="378">
        <f t="shared" si="1398"/>
        <v>0</v>
      </c>
      <c r="AX265" s="378">
        <f t="shared" si="1398"/>
        <v>0</v>
      </c>
      <c r="AY265" s="378">
        <f t="shared" si="1398"/>
        <v>0</v>
      </c>
      <c r="AZ265" s="378">
        <f t="shared" si="1398"/>
        <v>0</v>
      </c>
      <c r="BA265" s="378">
        <f t="shared" si="1398"/>
        <v>0</v>
      </c>
      <c r="BB265" s="378">
        <f t="shared" si="1398"/>
        <v>0</v>
      </c>
      <c r="BC265" s="378">
        <f t="shared" si="1398"/>
        <v>0</v>
      </c>
      <c r="BD265" s="378">
        <f t="shared" si="1398"/>
        <v>0</v>
      </c>
      <c r="BE265" s="378">
        <f t="shared" si="1399"/>
        <v>0</v>
      </c>
      <c r="BF265" s="378">
        <f t="shared" si="1399"/>
        <v>0</v>
      </c>
      <c r="BG265" s="378">
        <f t="shared" si="1399"/>
        <v>0</v>
      </c>
      <c r="BH265" s="378">
        <f t="shared" si="1399"/>
        <v>0</v>
      </c>
      <c r="BI265" s="378">
        <f t="shared" si="1399"/>
        <v>0</v>
      </c>
      <c r="BJ265" s="378">
        <f t="shared" si="1399"/>
        <v>0</v>
      </c>
      <c r="BK265" s="378">
        <f t="shared" si="1399"/>
        <v>0</v>
      </c>
      <c r="BL265" s="378">
        <f t="shared" si="1399"/>
        <v>0</v>
      </c>
      <c r="BM265" s="378">
        <f t="shared" si="1399"/>
        <v>0</v>
      </c>
      <c r="BN265" s="378">
        <f t="shared" si="1399"/>
        <v>0</v>
      </c>
      <c r="BO265" s="377" cm="1">
        <f t="array" ref="BO265">SUMPRODUCT((YEAR($G$4:$BN$4)=BO$4)*($G265:$BN265))</f>
        <v>0</v>
      </c>
      <c r="BP265" s="378" cm="1">
        <f t="array" ref="BP265">SUMPRODUCT((YEAR($G$4:$BN$4)=BP$4)*($G265:$BN265))</f>
        <v>0</v>
      </c>
      <c r="BQ265" s="378" cm="1">
        <f t="array" ref="BQ265">SUMPRODUCT((YEAR($G$4:$BN$4)=BQ$4)*($G265:$BN265))</f>
        <v>0</v>
      </c>
      <c r="BR265" s="378" cm="1">
        <f t="array" ref="BR265">SUMPRODUCT((YEAR($G$4:$BN$4)=BR$4)*($G265:$BN265))</f>
        <v>0</v>
      </c>
      <c r="BS265" s="379" cm="1">
        <f t="array" ref="BS265">SUMPRODUCT((YEAR($G$4:$BN$4)=BS$4)*($G265:$BN265))</f>
        <v>0</v>
      </c>
    </row>
    <row r="266" spans="1:71" s="20" customFormat="1">
      <c r="A266" s="16"/>
      <c r="C266" s="392" t="str">
        <f t="shared" si="1400"/>
        <v>Business Development</v>
      </c>
      <c r="D266" s="389" t="s">
        <v>509</v>
      </c>
      <c r="E266" s="390"/>
      <c r="F266" s="391"/>
      <c r="G266" s="378">
        <f t="shared" si="1394"/>
        <v>0</v>
      </c>
      <c r="H266" s="378">
        <f t="shared" si="1394"/>
        <v>0</v>
      </c>
      <c r="I266" s="378">
        <f t="shared" si="1394"/>
        <v>0</v>
      </c>
      <c r="J266" s="378">
        <f t="shared" si="1394"/>
        <v>0</v>
      </c>
      <c r="K266" s="378">
        <f t="shared" si="1394"/>
        <v>0</v>
      </c>
      <c r="L266" s="378">
        <f t="shared" si="1394"/>
        <v>0</v>
      </c>
      <c r="M266" s="378">
        <f t="shared" si="1394"/>
        <v>0</v>
      </c>
      <c r="N266" s="378">
        <f t="shared" si="1394"/>
        <v>0</v>
      </c>
      <c r="O266" s="378">
        <f t="shared" si="1394"/>
        <v>0</v>
      </c>
      <c r="P266" s="378">
        <f t="shared" si="1394"/>
        <v>0</v>
      </c>
      <c r="Q266" s="378">
        <f t="shared" si="1395"/>
        <v>0</v>
      </c>
      <c r="R266" s="378">
        <f t="shared" si="1395"/>
        <v>0</v>
      </c>
      <c r="S266" s="378">
        <f t="shared" si="1395"/>
        <v>0</v>
      </c>
      <c r="T266" s="378">
        <f t="shared" si="1395"/>
        <v>0</v>
      </c>
      <c r="U266" s="378">
        <f t="shared" si="1395"/>
        <v>0</v>
      </c>
      <c r="V266" s="378">
        <f t="shared" si="1395"/>
        <v>0</v>
      </c>
      <c r="W266" s="378">
        <f t="shared" si="1395"/>
        <v>0</v>
      </c>
      <c r="X266" s="378">
        <f t="shared" si="1395"/>
        <v>0</v>
      </c>
      <c r="Y266" s="378">
        <f t="shared" si="1395"/>
        <v>0</v>
      </c>
      <c r="Z266" s="378">
        <f t="shared" si="1395"/>
        <v>0</v>
      </c>
      <c r="AA266" s="378">
        <f t="shared" si="1396"/>
        <v>0</v>
      </c>
      <c r="AB266" s="378">
        <f t="shared" si="1396"/>
        <v>0</v>
      </c>
      <c r="AC266" s="378">
        <f t="shared" si="1396"/>
        <v>0</v>
      </c>
      <c r="AD266" s="378">
        <f t="shared" si="1396"/>
        <v>0</v>
      </c>
      <c r="AE266" s="378">
        <f t="shared" si="1396"/>
        <v>0</v>
      </c>
      <c r="AF266" s="378">
        <f t="shared" si="1396"/>
        <v>0</v>
      </c>
      <c r="AG266" s="378">
        <f t="shared" si="1396"/>
        <v>0</v>
      </c>
      <c r="AH266" s="378">
        <f t="shared" si="1396"/>
        <v>0</v>
      </c>
      <c r="AI266" s="378">
        <f t="shared" si="1396"/>
        <v>0</v>
      </c>
      <c r="AJ266" s="378">
        <f t="shared" si="1396"/>
        <v>0</v>
      </c>
      <c r="AK266" s="378">
        <f t="shared" si="1397"/>
        <v>0</v>
      </c>
      <c r="AL266" s="378">
        <f t="shared" si="1397"/>
        <v>0</v>
      </c>
      <c r="AM266" s="378">
        <f t="shared" si="1397"/>
        <v>0</v>
      </c>
      <c r="AN266" s="378">
        <f t="shared" si="1397"/>
        <v>0</v>
      </c>
      <c r="AO266" s="378">
        <f t="shared" si="1397"/>
        <v>0</v>
      </c>
      <c r="AP266" s="378">
        <f t="shared" si="1397"/>
        <v>0</v>
      </c>
      <c r="AQ266" s="378">
        <f t="shared" si="1397"/>
        <v>0</v>
      </c>
      <c r="AR266" s="378">
        <f t="shared" si="1397"/>
        <v>0</v>
      </c>
      <c r="AS266" s="378">
        <f t="shared" si="1397"/>
        <v>0</v>
      </c>
      <c r="AT266" s="378">
        <f t="shared" si="1397"/>
        <v>0</v>
      </c>
      <c r="AU266" s="378">
        <f t="shared" si="1398"/>
        <v>0</v>
      </c>
      <c r="AV266" s="378">
        <f t="shared" si="1398"/>
        <v>0</v>
      </c>
      <c r="AW266" s="378">
        <f t="shared" si="1398"/>
        <v>0</v>
      </c>
      <c r="AX266" s="378">
        <f t="shared" si="1398"/>
        <v>0</v>
      </c>
      <c r="AY266" s="378">
        <f t="shared" si="1398"/>
        <v>0</v>
      </c>
      <c r="AZ266" s="378">
        <f t="shared" si="1398"/>
        <v>0</v>
      </c>
      <c r="BA266" s="378">
        <f t="shared" si="1398"/>
        <v>0</v>
      </c>
      <c r="BB266" s="378">
        <f t="shared" si="1398"/>
        <v>0</v>
      </c>
      <c r="BC266" s="378">
        <f t="shared" si="1398"/>
        <v>0</v>
      </c>
      <c r="BD266" s="378">
        <f t="shared" si="1398"/>
        <v>0</v>
      </c>
      <c r="BE266" s="378">
        <f t="shared" si="1399"/>
        <v>0</v>
      </c>
      <c r="BF266" s="378">
        <f t="shared" si="1399"/>
        <v>0</v>
      </c>
      <c r="BG266" s="378">
        <f t="shared" si="1399"/>
        <v>0</v>
      </c>
      <c r="BH266" s="378">
        <f t="shared" si="1399"/>
        <v>0</v>
      </c>
      <c r="BI266" s="378">
        <f t="shared" si="1399"/>
        <v>0</v>
      </c>
      <c r="BJ266" s="378">
        <f t="shared" si="1399"/>
        <v>0</v>
      </c>
      <c r="BK266" s="378">
        <f t="shared" si="1399"/>
        <v>0</v>
      </c>
      <c r="BL266" s="378">
        <f t="shared" si="1399"/>
        <v>0</v>
      </c>
      <c r="BM266" s="378">
        <f t="shared" si="1399"/>
        <v>0</v>
      </c>
      <c r="BN266" s="378">
        <f t="shared" si="1399"/>
        <v>0</v>
      </c>
      <c r="BO266" s="377" cm="1">
        <f t="array" ref="BO266">SUMPRODUCT((YEAR($G$4:$BN$4)=BO$4)*($G266:$BN266))</f>
        <v>0</v>
      </c>
      <c r="BP266" s="378" cm="1">
        <f t="array" ref="BP266">SUMPRODUCT((YEAR($G$4:$BN$4)=BP$4)*($G266:$BN266))</f>
        <v>0</v>
      </c>
      <c r="BQ266" s="378" cm="1">
        <f t="array" ref="BQ266">SUMPRODUCT((YEAR($G$4:$BN$4)=BQ$4)*($G266:$BN266))</f>
        <v>0</v>
      </c>
      <c r="BR266" s="378" cm="1">
        <f t="array" ref="BR266">SUMPRODUCT((YEAR($G$4:$BN$4)=BR$4)*($G266:$BN266))</f>
        <v>0</v>
      </c>
      <c r="BS266" s="379" cm="1">
        <f t="array" ref="BS266">SUMPRODUCT((YEAR($G$4:$BN$4)=BS$4)*($G266:$BN266))</f>
        <v>0</v>
      </c>
    </row>
    <row r="267" spans="1:71" s="20" customFormat="1">
      <c r="A267" s="16"/>
      <c r="C267" s="392" t="str">
        <f t="shared" si="1400"/>
        <v>Business Development</v>
      </c>
      <c r="D267" s="389" t="s">
        <v>53</v>
      </c>
      <c r="E267" s="390"/>
      <c r="F267" s="391"/>
      <c r="G267" s="378">
        <f t="shared" si="1394"/>
        <v>0</v>
      </c>
      <c r="H267" s="378">
        <f t="shared" si="1394"/>
        <v>0</v>
      </c>
      <c r="I267" s="378">
        <f t="shared" si="1394"/>
        <v>0</v>
      </c>
      <c r="J267" s="378">
        <f t="shared" si="1394"/>
        <v>0</v>
      </c>
      <c r="K267" s="378">
        <f t="shared" si="1394"/>
        <v>0</v>
      </c>
      <c r="L267" s="378">
        <f t="shared" si="1394"/>
        <v>0</v>
      </c>
      <c r="M267" s="378">
        <f t="shared" si="1394"/>
        <v>0</v>
      </c>
      <c r="N267" s="378">
        <f t="shared" si="1394"/>
        <v>0</v>
      </c>
      <c r="O267" s="378">
        <f t="shared" si="1394"/>
        <v>0</v>
      </c>
      <c r="P267" s="378">
        <f t="shared" si="1394"/>
        <v>0</v>
      </c>
      <c r="Q267" s="378">
        <f t="shared" si="1395"/>
        <v>0</v>
      </c>
      <c r="R267" s="378">
        <f t="shared" si="1395"/>
        <v>0</v>
      </c>
      <c r="S267" s="378">
        <f t="shared" si="1395"/>
        <v>0</v>
      </c>
      <c r="T267" s="378">
        <f t="shared" si="1395"/>
        <v>0</v>
      </c>
      <c r="U267" s="378">
        <f t="shared" si="1395"/>
        <v>0</v>
      </c>
      <c r="V267" s="378">
        <f t="shared" si="1395"/>
        <v>0</v>
      </c>
      <c r="W267" s="378">
        <f t="shared" si="1395"/>
        <v>0</v>
      </c>
      <c r="X267" s="378">
        <f t="shared" si="1395"/>
        <v>0</v>
      </c>
      <c r="Y267" s="378">
        <f t="shared" si="1395"/>
        <v>0</v>
      </c>
      <c r="Z267" s="378">
        <f t="shared" si="1395"/>
        <v>0</v>
      </c>
      <c r="AA267" s="378">
        <f t="shared" si="1396"/>
        <v>0</v>
      </c>
      <c r="AB267" s="378">
        <f t="shared" si="1396"/>
        <v>0</v>
      </c>
      <c r="AC267" s="378">
        <f t="shared" si="1396"/>
        <v>0</v>
      </c>
      <c r="AD267" s="378">
        <f t="shared" si="1396"/>
        <v>0</v>
      </c>
      <c r="AE267" s="378">
        <f t="shared" si="1396"/>
        <v>0</v>
      </c>
      <c r="AF267" s="378">
        <f t="shared" si="1396"/>
        <v>0</v>
      </c>
      <c r="AG267" s="378">
        <f t="shared" si="1396"/>
        <v>0</v>
      </c>
      <c r="AH267" s="378">
        <f t="shared" si="1396"/>
        <v>0</v>
      </c>
      <c r="AI267" s="378">
        <f t="shared" si="1396"/>
        <v>0</v>
      </c>
      <c r="AJ267" s="378">
        <f t="shared" si="1396"/>
        <v>0</v>
      </c>
      <c r="AK267" s="378">
        <f t="shared" si="1397"/>
        <v>0</v>
      </c>
      <c r="AL267" s="378">
        <f t="shared" si="1397"/>
        <v>0</v>
      </c>
      <c r="AM267" s="378">
        <f t="shared" si="1397"/>
        <v>0</v>
      </c>
      <c r="AN267" s="378">
        <f t="shared" si="1397"/>
        <v>0</v>
      </c>
      <c r="AO267" s="378">
        <f t="shared" si="1397"/>
        <v>0</v>
      </c>
      <c r="AP267" s="378">
        <f t="shared" si="1397"/>
        <v>0</v>
      </c>
      <c r="AQ267" s="378">
        <f t="shared" si="1397"/>
        <v>0</v>
      </c>
      <c r="AR267" s="378">
        <f t="shared" si="1397"/>
        <v>0</v>
      </c>
      <c r="AS267" s="378">
        <f t="shared" si="1397"/>
        <v>0</v>
      </c>
      <c r="AT267" s="378">
        <f t="shared" si="1397"/>
        <v>0</v>
      </c>
      <c r="AU267" s="378">
        <f t="shared" si="1398"/>
        <v>0</v>
      </c>
      <c r="AV267" s="378">
        <f t="shared" si="1398"/>
        <v>0</v>
      </c>
      <c r="AW267" s="378">
        <f t="shared" si="1398"/>
        <v>0</v>
      </c>
      <c r="AX267" s="378">
        <f t="shared" si="1398"/>
        <v>0</v>
      </c>
      <c r="AY267" s="378">
        <f t="shared" si="1398"/>
        <v>0</v>
      </c>
      <c r="AZ267" s="378">
        <f t="shared" si="1398"/>
        <v>0</v>
      </c>
      <c r="BA267" s="378">
        <f t="shared" si="1398"/>
        <v>0</v>
      </c>
      <c r="BB267" s="378">
        <f t="shared" si="1398"/>
        <v>0</v>
      </c>
      <c r="BC267" s="378">
        <f t="shared" si="1398"/>
        <v>0</v>
      </c>
      <c r="BD267" s="378">
        <f t="shared" si="1398"/>
        <v>0</v>
      </c>
      <c r="BE267" s="378">
        <f t="shared" si="1399"/>
        <v>0</v>
      </c>
      <c r="BF267" s="378">
        <f t="shared" si="1399"/>
        <v>0</v>
      </c>
      <c r="BG267" s="378">
        <f t="shared" si="1399"/>
        <v>0</v>
      </c>
      <c r="BH267" s="378">
        <f t="shared" si="1399"/>
        <v>0</v>
      </c>
      <c r="BI267" s="378">
        <f t="shared" si="1399"/>
        <v>0</v>
      </c>
      <c r="BJ267" s="378">
        <f t="shared" si="1399"/>
        <v>0</v>
      </c>
      <c r="BK267" s="378">
        <f t="shared" si="1399"/>
        <v>0</v>
      </c>
      <c r="BL267" s="378">
        <f t="shared" si="1399"/>
        <v>0</v>
      </c>
      <c r="BM267" s="378">
        <f t="shared" si="1399"/>
        <v>0</v>
      </c>
      <c r="BN267" s="378">
        <f t="shared" si="1399"/>
        <v>0</v>
      </c>
      <c r="BO267" s="377" cm="1">
        <f t="array" ref="BO267">SUMPRODUCT((YEAR($G$4:$BN$4)=BO$4)*($G267:$BN267))</f>
        <v>0</v>
      </c>
      <c r="BP267" s="378" cm="1">
        <f t="array" ref="BP267">SUMPRODUCT((YEAR($G$4:$BN$4)=BP$4)*($G267:$BN267))</f>
        <v>0</v>
      </c>
      <c r="BQ267" s="378" cm="1">
        <f t="array" ref="BQ267">SUMPRODUCT((YEAR($G$4:$BN$4)=BQ$4)*($G267:$BN267))</f>
        <v>0</v>
      </c>
      <c r="BR267" s="378" cm="1">
        <f t="array" ref="BR267">SUMPRODUCT((YEAR($G$4:$BN$4)=BR$4)*($G267:$BN267))</f>
        <v>0</v>
      </c>
      <c r="BS267" s="379" cm="1">
        <f t="array" ref="BS267">SUMPRODUCT((YEAR($G$4:$BN$4)=BS$4)*($G267:$BN267))</f>
        <v>0</v>
      </c>
    </row>
    <row r="268" spans="1:71" s="20" customFormat="1">
      <c r="A268" s="16"/>
      <c r="C268" s="392" t="str">
        <f t="shared" ref="C268:C274" si="1401">Dept4</f>
        <v>Operations</v>
      </c>
      <c r="D268" s="389" t="s">
        <v>214</v>
      </c>
      <c r="E268" s="390"/>
      <c r="F268" s="391"/>
      <c r="G268" s="378">
        <f t="shared" si="1394"/>
        <v>0</v>
      </c>
      <c r="H268" s="378">
        <f t="shared" si="1394"/>
        <v>0</v>
      </c>
      <c r="I268" s="378">
        <f t="shared" si="1394"/>
        <v>0</v>
      </c>
      <c r="J268" s="378">
        <f t="shared" si="1394"/>
        <v>0</v>
      </c>
      <c r="K268" s="378">
        <f t="shared" si="1394"/>
        <v>0</v>
      </c>
      <c r="L268" s="378">
        <f t="shared" si="1394"/>
        <v>0</v>
      </c>
      <c r="M268" s="378">
        <f t="shared" si="1394"/>
        <v>0</v>
      </c>
      <c r="N268" s="378">
        <f t="shared" si="1394"/>
        <v>0</v>
      </c>
      <c r="O268" s="378">
        <f t="shared" si="1394"/>
        <v>0</v>
      </c>
      <c r="P268" s="378">
        <f t="shared" si="1394"/>
        <v>0</v>
      </c>
      <c r="Q268" s="378">
        <f t="shared" si="1395"/>
        <v>0</v>
      </c>
      <c r="R268" s="378">
        <f t="shared" si="1395"/>
        <v>0</v>
      </c>
      <c r="S268" s="378">
        <f t="shared" si="1395"/>
        <v>0</v>
      </c>
      <c r="T268" s="378">
        <f t="shared" si="1395"/>
        <v>0</v>
      </c>
      <c r="U268" s="378">
        <f t="shared" si="1395"/>
        <v>0</v>
      </c>
      <c r="V268" s="378">
        <f t="shared" si="1395"/>
        <v>0</v>
      </c>
      <c r="W268" s="378">
        <f t="shared" si="1395"/>
        <v>0</v>
      </c>
      <c r="X268" s="378">
        <f t="shared" si="1395"/>
        <v>0</v>
      </c>
      <c r="Y268" s="378">
        <f t="shared" si="1395"/>
        <v>0</v>
      </c>
      <c r="Z268" s="378">
        <f t="shared" si="1395"/>
        <v>0</v>
      </c>
      <c r="AA268" s="378">
        <f t="shared" si="1396"/>
        <v>0</v>
      </c>
      <c r="AB268" s="378">
        <f t="shared" si="1396"/>
        <v>0</v>
      </c>
      <c r="AC268" s="378">
        <f t="shared" si="1396"/>
        <v>0</v>
      </c>
      <c r="AD268" s="378">
        <f t="shared" si="1396"/>
        <v>0</v>
      </c>
      <c r="AE268" s="378">
        <f t="shared" si="1396"/>
        <v>0</v>
      </c>
      <c r="AF268" s="378">
        <f t="shared" si="1396"/>
        <v>0</v>
      </c>
      <c r="AG268" s="378">
        <f t="shared" si="1396"/>
        <v>0</v>
      </c>
      <c r="AH268" s="378">
        <f t="shared" si="1396"/>
        <v>0</v>
      </c>
      <c r="AI268" s="378">
        <f t="shared" si="1396"/>
        <v>0</v>
      </c>
      <c r="AJ268" s="378">
        <f t="shared" si="1396"/>
        <v>0</v>
      </c>
      <c r="AK268" s="378">
        <f t="shared" si="1397"/>
        <v>0</v>
      </c>
      <c r="AL268" s="378">
        <f t="shared" si="1397"/>
        <v>0</v>
      </c>
      <c r="AM268" s="378">
        <f t="shared" si="1397"/>
        <v>0</v>
      </c>
      <c r="AN268" s="378">
        <f t="shared" si="1397"/>
        <v>0</v>
      </c>
      <c r="AO268" s="378">
        <f t="shared" si="1397"/>
        <v>0</v>
      </c>
      <c r="AP268" s="378">
        <f t="shared" si="1397"/>
        <v>0</v>
      </c>
      <c r="AQ268" s="378">
        <f t="shared" si="1397"/>
        <v>0</v>
      </c>
      <c r="AR268" s="378">
        <f t="shared" si="1397"/>
        <v>0</v>
      </c>
      <c r="AS268" s="378">
        <f t="shared" si="1397"/>
        <v>0</v>
      </c>
      <c r="AT268" s="378">
        <f t="shared" si="1397"/>
        <v>0</v>
      </c>
      <c r="AU268" s="378">
        <f t="shared" si="1398"/>
        <v>0</v>
      </c>
      <c r="AV268" s="378">
        <f t="shared" si="1398"/>
        <v>0</v>
      </c>
      <c r="AW268" s="378">
        <f t="shared" si="1398"/>
        <v>0</v>
      </c>
      <c r="AX268" s="378">
        <f t="shared" si="1398"/>
        <v>0</v>
      </c>
      <c r="AY268" s="378">
        <f t="shared" si="1398"/>
        <v>0</v>
      </c>
      <c r="AZ268" s="378">
        <f t="shared" si="1398"/>
        <v>0</v>
      </c>
      <c r="BA268" s="378">
        <f t="shared" si="1398"/>
        <v>0</v>
      </c>
      <c r="BB268" s="378">
        <f t="shared" si="1398"/>
        <v>0</v>
      </c>
      <c r="BC268" s="378">
        <f t="shared" si="1398"/>
        <v>0</v>
      </c>
      <c r="BD268" s="378">
        <f t="shared" si="1398"/>
        <v>0</v>
      </c>
      <c r="BE268" s="378">
        <f t="shared" si="1399"/>
        <v>0</v>
      </c>
      <c r="BF268" s="378">
        <f t="shared" si="1399"/>
        <v>0</v>
      </c>
      <c r="BG268" s="378">
        <f t="shared" si="1399"/>
        <v>0</v>
      </c>
      <c r="BH268" s="378">
        <f t="shared" si="1399"/>
        <v>0</v>
      </c>
      <c r="BI268" s="378">
        <f t="shared" si="1399"/>
        <v>0</v>
      </c>
      <c r="BJ268" s="378">
        <f t="shared" si="1399"/>
        <v>0</v>
      </c>
      <c r="BK268" s="378">
        <f t="shared" si="1399"/>
        <v>0</v>
      </c>
      <c r="BL268" s="378">
        <f t="shared" si="1399"/>
        <v>0</v>
      </c>
      <c r="BM268" s="378">
        <f t="shared" si="1399"/>
        <v>0</v>
      </c>
      <c r="BN268" s="378">
        <f t="shared" si="1399"/>
        <v>0</v>
      </c>
      <c r="BO268" s="377" cm="1">
        <f t="array" ref="BO268">SUMPRODUCT((YEAR($G$4:$BN$4)=BO$4)*($G268:$BN268))</f>
        <v>0</v>
      </c>
      <c r="BP268" s="378" cm="1">
        <f t="array" ref="BP268">SUMPRODUCT((YEAR($G$4:$BN$4)=BP$4)*($G268:$BN268))</f>
        <v>0</v>
      </c>
      <c r="BQ268" s="378" cm="1">
        <f t="array" ref="BQ268">SUMPRODUCT((YEAR($G$4:$BN$4)=BQ$4)*($G268:$BN268))</f>
        <v>0</v>
      </c>
      <c r="BR268" s="378" cm="1">
        <f t="array" ref="BR268">SUMPRODUCT((YEAR($G$4:$BN$4)=BR$4)*($G268:$BN268))</f>
        <v>0</v>
      </c>
      <c r="BS268" s="379" cm="1">
        <f t="array" ref="BS268">SUMPRODUCT((YEAR($G$4:$BN$4)=BS$4)*($G268:$BN268))</f>
        <v>0</v>
      </c>
    </row>
    <row r="269" spans="1:71" s="20" customFormat="1">
      <c r="A269" s="16"/>
      <c r="C269" s="392" t="str">
        <f t="shared" si="1401"/>
        <v>Operations</v>
      </c>
      <c r="D269" s="389" t="s">
        <v>52</v>
      </c>
      <c r="E269" s="390"/>
      <c r="F269" s="391"/>
      <c r="G269" s="378">
        <f t="shared" si="1394"/>
        <v>0</v>
      </c>
      <c r="H269" s="378">
        <f t="shared" si="1394"/>
        <v>0</v>
      </c>
      <c r="I269" s="378">
        <f t="shared" si="1394"/>
        <v>0</v>
      </c>
      <c r="J269" s="378">
        <f t="shared" si="1394"/>
        <v>0</v>
      </c>
      <c r="K269" s="378">
        <f t="shared" si="1394"/>
        <v>0</v>
      </c>
      <c r="L269" s="378">
        <f t="shared" si="1394"/>
        <v>0</v>
      </c>
      <c r="M269" s="378">
        <f t="shared" si="1394"/>
        <v>0</v>
      </c>
      <c r="N269" s="378">
        <f t="shared" si="1394"/>
        <v>0</v>
      </c>
      <c r="O269" s="378">
        <f t="shared" si="1394"/>
        <v>0</v>
      </c>
      <c r="P269" s="378">
        <f t="shared" si="1394"/>
        <v>0</v>
      </c>
      <c r="Q269" s="378">
        <f t="shared" si="1395"/>
        <v>0</v>
      </c>
      <c r="R269" s="378">
        <f t="shared" si="1395"/>
        <v>0</v>
      </c>
      <c r="S269" s="378">
        <f t="shared" si="1395"/>
        <v>0</v>
      </c>
      <c r="T269" s="378">
        <f t="shared" si="1395"/>
        <v>0</v>
      </c>
      <c r="U269" s="378">
        <f t="shared" si="1395"/>
        <v>0</v>
      </c>
      <c r="V269" s="378">
        <f t="shared" si="1395"/>
        <v>0</v>
      </c>
      <c r="W269" s="378">
        <f t="shared" si="1395"/>
        <v>0</v>
      </c>
      <c r="X269" s="378">
        <f t="shared" si="1395"/>
        <v>0</v>
      </c>
      <c r="Y269" s="378">
        <f t="shared" si="1395"/>
        <v>0</v>
      </c>
      <c r="Z269" s="378">
        <f t="shared" si="1395"/>
        <v>0</v>
      </c>
      <c r="AA269" s="378">
        <f t="shared" si="1396"/>
        <v>0</v>
      </c>
      <c r="AB269" s="378">
        <f t="shared" si="1396"/>
        <v>0</v>
      </c>
      <c r="AC269" s="378">
        <f t="shared" si="1396"/>
        <v>0</v>
      </c>
      <c r="AD269" s="378">
        <f t="shared" si="1396"/>
        <v>0</v>
      </c>
      <c r="AE269" s="378">
        <f t="shared" si="1396"/>
        <v>0</v>
      </c>
      <c r="AF269" s="378">
        <f t="shared" si="1396"/>
        <v>0</v>
      </c>
      <c r="AG269" s="378">
        <f t="shared" si="1396"/>
        <v>0</v>
      </c>
      <c r="AH269" s="378">
        <f t="shared" si="1396"/>
        <v>0</v>
      </c>
      <c r="AI269" s="378">
        <f t="shared" si="1396"/>
        <v>0</v>
      </c>
      <c r="AJ269" s="378">
        <f t="shared" si="1396"/>
        <v>0</v>
      </c>
      <c r="AK269" s="378">
        <f t="shared" si="1397"/>
        <v>0</v>
      </c>
      <c r="AL269" s="378">
        <f t="shared" si="1397"/>
        <v>0</v>
      </c>
      <c r="AM269" s="378">
        <f t="shared" si="1397"/>
        <v>0</v>
      </c>
      <c r="AN269" s="378">
        <f t="shared" si="1397"/>
        <v>0</v>
      </c>
      <c r="AO269" s="378">
        <f t="shared" si="1397"/>
        <v>0</v>
      </c>
      <c r="AP269" s="378">
        <f t="shared" si="1397"/>
        <v>0</v>
      </c>
      <c r="AQ269" s="378">
        <f t="shared" si="1397"/>
        <v>0</v>
      </c>
      <c r="AR269" s="378">
        <f t="shared" si="1397"/>
        <v>0</v>
      </c>
      <c r="AS269" s="378">
        <f t="shared" si="1397"/>
        <v>0</v>
      </c>
      <c r="AT269" s="378">
        <f t="shared" si="1397"/>
        <v>0</v>
      </c>
      <c r="AU269" s="378">
        <f t="shared" si="1398"/>
        <v>0</v>
      </c>
      <c r="AV269" s="378">
        <f t="shared" si="1398"/>
        <v>0</v>
      </c>
      <c r="AW269" s="378">
        <f t="shared" si="1398"/>
        <v>0</v>
      </c>
      <c r="AX269" s="378">
        <f t="shared" si="1398"/>
        <v>0</v>
      </c>
      <c r="AY269" s="378">
        <f t="shared" si="1398"/>
        <v>0</v>
      </c>
      <c r="AZ269" s="378">
        <f t="shared" si="1398"/>
        <v>0</v>
      </c>
      <c r="BA269" s="378">
        <f t="shared" si="1398"/>
        <v>0</v>
      </c>
      <c r="BB269" s="378">
        <f t="shared" si="1398"/>
        <v>0</v>
      </c>
      <c r="BC269" s="378">
        <f t="shared" si="1398"/>
        <v>0</v>
      </c>
      <c r="BD269" s="378">
        <f t="shared" si="1398"/>
        <v>0</v>
      </c>
      <c r="BE269" s="378">
        <f t="shared" si="1399"/>
        <v>0</v>
      </c>
      <c r="BF269" s="378">
        <f t="shared" si="1399"/>
        <v>0</v>
      </c>
      <c r="BG269" s="378">
        <f t="shared" si="1399"/>
        <v>0</v>
      </c>
      <c r="BH269" s="378">
        <f t="shared" si="1399"/>
        <v>0</v>
      </c>
      <c r="BI269" s="378">
        <f t="shared" si="1399"/>
        <v>0</v>
      </c>
      <c r="BJ269" s="378">
        <f t="shared" si="1399"/>
        <v>0</v>
      </c>
      <c r="BK269" s="378">
        <f t="shared" si="1399"/>
        <v>0</v>
      </c>
      <c r="BL269" s="378">
        <f t="shared" si="1399"/>
        <v>0</v>
      </c>
      <c r="BM269" s="378">
        <f t="shared" si="1399"/>
        <v>0</v>
      </c>
      <c r="BN269" s="378">
        <f t="shared" si="1399"/>
        <v>0</v>
      </c>
      <c r="BO269" s="377" cm="1">
        <f t="array" ref="BO269">SUMPRODUCT((YEAR($G$4:$BN$4)=BO$4)*($G269:$BN269))</f>
        <v>0</v>
      </c>
      <c r="BP269" s="378" cm="1">
        <f t="array" ref="BP269">SUMPRODUCT((YEAR($G$4:$BN$4)=BP$4)*($G269:$BN269))</f>
        <v>0</v>
      </c>
      <c r="BQ269" s="378" cm="1">
        <f t="array" ref="BQ269">SUMPRODUCT((YEAR($G$4:$BN$4)=BQ$4)*($G269:$BN269))</f>
        <v>0</v>
      </c>
      <c r="BR269" s="378" cm="1">
        <f t="array" ref="BR269">SUMPRODUCT((YEAR($G$4:$BN$4)=BR$4)*($G269:$BN269))</f>
        <v>0</v>
      </c>
      <c r="BS269" s="379" cm="1">
        <f t="array" ref="BS269">SUMPRODUCT((YEAR($G$4:$BN$4)=BS$4)*($G269:$BN269))</f>
        <v>0</v>
      </c>
    </row>
    <row r="270" spans="1:71" s="20" customFormat="1">
      <c r="A270" s="16"/>
      <c r="C270" s="392" t="str">
        <f t="shared" si="1401"/>
        <v>Operations</v>
      </c>
      <c r="D270" s="389" t="s">
        <v>46</v>
      </c>
      <c r="E270" s="390"/>
      <c r="F270" s="391"/>
      <c r="G270" s="378">
        <f t="shared" ref="G270:P281" si="1402">SUMIFS(G$6:G$30,$D$6:$D$30,$D270,$C$6:$C$30,$C270)</f>
        <v>0</v>
      </c>
      <c r="H270" s="378">
        <f t="shared" si="1402"/>
        <v>0</v>
      </c>
      <c r="I270" s="378">
        <f t="shared" si="1402"/>
        <v>0</v>
      </c>
      <c r="J270" s="378">
        <f t="shared" si="1402"/>
        <v>0</v>
      </c>
      <c r="K270" s="378">
        <f t="shared" si="1402"/>
        <v>0</v>
      </c>
      <c r="L270" s="378">
        <f t="shared" si="1402"/>
        <v>0</v>
      </c>
      <c r="M270" s="378">
        <f t="shared" si="1402"/>
        <v>0</v>
      </c>
      <c r="N270" s="378">
        <f t="shared" si="1402"/>
        <v>0</v>
      </c>
      <c r="O270" s="378">
        <f t="shared" si="1402"/>
        <v>0</v>
      </c>
      <c r="P270" s="378">
        <f t="shared" si="1402"/>
        <v>0</v>
      </c>
      <c r="Q270" s="378">
        <f t="shared" ref="Q270:Z281" si="1403">SUMIFS(Q$6:Q$30,$D$6:$D$30,$D270,$C$6:$C$30,$C270)</f>
        <v>0</v>
      </c>
      <c r="R270" s="378">
        <f t="shared" si="1403"/>
        <v>0</v>
      </c>
      <c r="S270" s="378">
        <f t="shared" si="1403"/>
        <v>0</v>
      </c>
      <c r="T270" s="378">
        <f t="shared" si="1403"/>
        <v>0</v>
      </c>
      <c r="U270" s="378">
        <f t="shared" si="1403"/>
        <v>0</v>
      </c>
      <c r="V270" s="378">
        <f t="shared" si="1403"/>
        <v>0</v>
      </c>
      <c r="W270" s="378">
        <f t="shared" si="1403"/>
        <v>0</v>
      </c>
      <c r="X270" s="378">
        <f t="shared" si="1403"/>
        <v>0</v>
      </c>
      <c r="Y270" s="378">
        <f t="shared" si="1403"/>
        <v>0</v>
      </c>
      <c r="Z270" s="378">
        <f t="shared" si="1403"/>
        <v>0</v>
      </c>
      <c r="AA270" s="378">
        <f t="shared" ref="AA270:AJ281" si="1404">SUMIFS(AA$6:AA$30,$D$6:$D$30,$D270,$C$6:$C$30,$C270)</f>
        <v>0</v>
      </c>
      <c r="AB270" s="378">
        <f t="shared" si="1404"/>
        <v>0</v>
      </c>
      <c r="AC270" s="378">
        <f t="shared" si="1404"/>
        <v>0</v>
      </c>
      <c r="AD270" s="378">
        <f t="shared" si="1404"/>
        <v>0</v>
      </c>
      <c r="AE270" s="378">
        <f t="shared" si="1404"/>
        <v>0</v>
      </c>
      <c r="AF270" s="378">
        <f t="shared" si="1404"/>
        <v>0</v>
      </c>
      <c r="AG270" s="378">
        <f t="shared" si="1404"/>
        <v>0</v>
      </c>
      <c r="AH270" s="378">
        <f t="shared" si="1404"/>
        <v>0</v>
      </c>
      <c r="AI270" s="378">
        <f t="shared" si="1404"/>
        <v>0</v>
      </c>
      <c r="AJ270" s="378">
        <f t="shared" si="1404"/>
        <v>0</v>
      </c>
      <c r="AK270" s="378">
        <f t="shared" ref="AK270:AT281" si="1405">SUMIFS(AK$6:AK$30,$D$6:$D$30,$D270,$C$6:$C$30,$C270)</f>
        <v>0</v>
      </c>
      <c r="AL270" s="378">
        <f t="shared" si="1405"/>
        <v>0</v>
      </c>
      <c r="AM270" s="378">
        <f t="shared" si="1405"/>
        <v>0</v>
      </c>
      <c r="AN270" s="378">
        <f t="shared" si="1405"/>
        <v>0</v>
      </c>
      <c r="AO270" s="378">
        <f t="shared" si="1405"/>
        <v>0</v>
      </c>
      <c r="AP270" s="378">
        <f t="shared" si="1405"/>
        <v>0</v>
      </c>
      <c r="AQ270" s="378">
        <f t="shared" si="1405"/>
        <v>0</v>
      </c>
      <c r="AR270" s="378">
        <f t="shared" si="1405"/>
        <v>0</v>
      </c>
      <c r="AS270" s="378">
        <f t="shared" si="1405"/>
        <v>0</v>
      </c>
      <c r="AT270" s="378">
        <f t="shared" si="1405"/>
        <v>0</v>
      </c>
      <c r="AU270" s="378">
        <f t="shared" ref="AU270:BD281" si="1406">SUMIFS(AU$6:AU$30,$D$6:$D$30,$D270,$C$6:$C$30,$C270)</f>
        <v>0</v>
      </c>
      <c r="AV270" s="378">
        <f t="shared" si="1406"/>
        <v>0</v>
      </c>
      <c r="AW270" s="378">
        <f t="shared" si="1406"/>
        <v>0</v>
      </c>
      <c r="AX270" s="378">
        <f t="shared" si="1406"/>
        <v>0</v>
      </c>
      <c r="AY270" s="378">
        <f t="shared" si="1406"/>
        <v>0</v>
      </c>
      <c r="AZ270" s="378">
        <f t="shared" si="1406"/>
        <v>0</v>
      </c>
      <c r="BA270" s="378">
        <f t="shared" si="1406"/>
        <v>0</v>
      </c>
      <c r="BB270" s="378">
        <f t="shared" si="1406"/>
        <v>0</v>
      </c>
      <c r="BC270" s="378">
        <f t="shared" si="1406"/>
        <v>0</v>
      </c>
      <c r="BD270" s="378">
        <f t="shared" si="1406"/>
        <v>0</v>
      </c>
      <c r="BE270" s="378">
        <f t="shared" ref="BE270:BN281" si="1407">SUMIFS(BE$6:BE$30,$D$6:$D$30,$D270,$C$6:$C$30,$C270)</f>
        <v>0</v>
      </c>
      <c r="BF270" s="378">
        <f t="shared" si="1407"/>
        <v>0</v>
      </c>
      <c r="BG270" s="378">
        <f t="shared" si="1407"/>
        <v>0</v>
      </c>
      <c r="BH270" s="378">
        <f t="shared" si="1407"/>
        <v>0</v>
      </c>
      <c r="BI270" s="378">
        <f t="shared" si="1407"/>
        <v>0</v>
      </c>
      <c r="BJ270" s="378">
        <f t="shared" si="1407"/>
        <v>0</v>
      </c>
      <c r="BK270" s="378">
        <f t="shared" si="1407"/>
        <v>0</v>
      </c>
      <c r="BL270" s="378">
        <f t="shared" si="1407"/>
        <v>0</v>
      </c>
      <c r="BM270" s="378">
        <f t="shared" si="1407"/>
        <v>0</v>
      </c>
      <c r="BN270" s="378">
        <f t="shared" si="1407"/>
        <v>0</v>
      </c>
      <c r="BO270" s="377" cm="1">
        <f t="array" ref="BO270">SUMPRODUCT((YEAR($G$4:$BN$4)=BO$4)*($G270:$BN270))</f>
        <v>0</v>
      </c>
      <c r="BP270" s="378" cm="1">
        <f t="array" ref="BP270">SUMPRODUCT((YEAR($G$4:$BN$4)=BP$4)*($G270:$BN270))</f>
        <v>0</v>
      </c>
      <c r="BQ270" s="378" cm="1">
        <f t="array" ref="BQ270">SUMPRODUCT((YEAR($G$4:$BN$4)=BQ$4)*($G270:$BN270))</f>
        <v>0</v>
      </c>
      <c r="BR270" s="378" cm="1">
        <f t="array" ref="BR270">SUMPRODUCT((YEAR($G$4:$BN$4)=BR$4)*($G270:$BN270))</f>
        <v>0</v>
      </c>
      <c r="BS270" s="379" cm="1">
        <f t="array" ref="BS270">SUMPRODUCT((YEAR($G$4:$BN$4)=BS$4)*($G270:$BN270))</f>
        <v>0</v>
      </c>
    </row>
    <row r="271" spans="1:71" s="20" customFormat="1">
      <c r="A271" s="16"/>
      <c r="C271" s="392" t="str">
        <f t="shared" si="1401"/>
        <v>Operations</v>
      </c>
      <c r="D271" s="389" t="s">
        <v>51</v>
      </c>
      <c r="E271" s="390"/>
      <c r="F271" s="391"/>
      <c r="G271" s="378">
        <f t="shared" si="1402"/>
        <v>0</v>
      </c>
      <c r="H271" s="378">
        <f t="shared" si="1402"/>
        <v>0</v>
      </c>
      <c r="I271" s="378">
        <f t="shared" si="1402"/>
        <v>0</v>
      </c>
      <c r="J271" s="378">
        <f t="shared" si="1402"/>
        <v>0</v>
      </c>
      <c r="K271" s="378">
        <f t="shared" si="1402"/>
        <v>0</v>
      </c>
      <c r="L271" s="378">
        <f t="shared" si="1402"/>
        <v>0</v>
      </c>
      <c r="M271" s="378">
        <f t="shared" si="1402"/>
        <v>0</v>
      </c>
      <c r="N271" s="378">
        <f t="shared" si="1402"/>
        <v>0</v>
      </c>
      <c r="O271" s="378">
        <f t="shared" si="1402"/>
        <v>0</v>
      </c>
      <c r="P271" s="378">
        <f t="shared" si="1402"/>
        <v>0</v>
      </c>
      <c r="Q271" s="378">
        <f t="shared" si="1403"/>
        <v>0</v>
      </c>
      <c r="R271" s="378">
        <f t="shared" si="1403"/>
        <v>0</v>
      </c>
      <c r="S271" s="378">
        <f t="shared" si="1403"/>
        <v>0</v>
      </c>
      <c r="T271" s="378">
        <f t="shared" si="1403"/>
        <v>0</v>
      </c>
      <c r="U271" s="378">
        <f t="shared" si="1403"/>
        <v>0</v>
      </c>
      <c r="V271" s="378">
        <f t="shared" si="1403"/>
        <v>0</v>
      </c>
      <c r="W271" s="378">
        <f t="shared" si="1403"/>
        <v>0</v>
      </c>
      <c r="X271" s="378">
        <f t="shared" si="1403"/>
        <v>0</v>
      </c>
      <c r="Y271" s="378">
        <f t="shared" si="1403"/>
        <v>0</v>
      </c>
      <c r="Z271" s="378">
        <f t="shared" si="1403"/>
        <v>0</v>
      </c>
      <c r="AA271" s="378">
        <f t="shared" si="1404"/>
        <v>0</v>
      </c>
      <c r="AB271" s="378">
        <f t="shared" si="1404"/>
        <v>0</v>
      </c>
      <c r="AC271" s="378">
        <f t="shared" si="1404"/>
        <v>0</v>
      </c>
      <c r="AD271" s="378">
        <f t="shared" si="1404"/>
        <v>0</v>
      </c>
      <c r="AE271" s="378">
        <f t="shared" si="1404"/>
        <v>0</v>
      </c>
      <c r="AF271" s="378">
        <f t="shared" si="1404"/>
        <v>0</v>
      </c>
      <c r="AG271" s="378">
        <f t="shared" si="1404"/>
        <v>0</v>
      </c>
      <c r="AH271" s="378">
        <f t="shared" si="1404"/>
        <v>0</v>
      </c>
      <c r="AI271" s="378">
        <f t="shared" si="1404"/>
        <v>0</v>
      </c>
      <c r="AJ271" s="378">
        <f t="shared" si="1404"/>
        <v>0</v>
      </c>
      <c r="AK271" s="378">
        <f t="shared" si="1405"/>
        <v>0</v>
      </c>
      <c r="AL271" s="378">
        <f t="shared" si="1405"/>
        <v>0</v>
      </c>
      <c r="AM271" s="378">
        <f t="shared" si="1405"/>
        <v>0</v>
      </c>
      <c r="AN271" s="378">
        <f t="shared" si="1405"/>
        <v>0</v>
      </c>
      <c r="AO271" s="378">
        <f t="shared" si="1405"/>
        <v>0</v>
      </c>
      <c r="AP271" s="378">
        <f t="shared" si="1405"/>
        <v>0</v>
      </c>
      <c r="AQ271" s="378">
        <f t="shared" si="1405"/>
        <v>0</v>
      </c>
      <c r="AR271" s="378">
        <f t="shared" si="1405"/>
        <v>0</v>
      </c>
      <c r="AS271" s="378">
        <f t="shared" si="1405"/>
        <v>0</v>
      </c>
      <c r="AT271" s="378">
        <f t="shared" si="1405"/>
        <v>0</v>
      </c>
      <c r="AU271" s="378">
        <f t="shared" si="1406"/>
        <v>0</v>
      </c>
      <c r="AV271" s="378">
        <f t="shared" si="1406"/>
        <v>0</v>
      </c>
      <c r="AW271" s="378">
        <f t="shared" si="1406"/>
        <v>0</v>
      </c>
      <c r="AX271" s="378">
        <f t="shared" si="1406"/>
        <v>0</v>
      </c>
      <c r="AY271" s="378">
        <f t="shared" si="1406"/>
        <v>0</v>
      </c>
      <c r="AZ271" s="378">
        <f t="shared" si="1406"/>
        <v>0</v>
      </c>
      <c r="BA271" s="378">
        <f t="shared" si="1406"/>
        <v>0</v>
      </c>
      <c r="BB271" s="378">
        <f t="shared" si="1406"/>
        <v>0</v>
      </c>
      <c r="BC271" s="378">
        <f t="shared" si="1406"/>
        <v>0</v>
      </c>
      <c r="BD271" s="378">
        <f t="shared" si="1406"/>
        <v>0</v>
      </c>
      <c r="BE271" s="378">
        <f t="shared" si="1407"/>
        <v>0</v>
      </c>
      <c r="BF271" s="378">
        <f t="shared" si="1407"/>
        <v>0</v>
      </c>
      <c r="BG271" s="378">
        <f t="shared" si="1407"/>
        <v>0</v>
      </c>
      <c r="BH271" s="378">
        <f t="shared" si="1407"/>
        <v>0</v>
      </c>
      <c r="BI271" s="378">
        <f t="shared" si="1407"/>
        <v>0</v>
      </c>
      <c r="BJ271" s="378">
        <f t="shared" si="1407"/>
        <v>0</v>
      </c>
      <c r="BK271" s="378">
        <f t="shared" si="1407"/>
        <v>0</v>
      </c>
      <c r="BL271" s="378">
        <f t="shared" si="1407"/>
        <v>0</v>
      </c>
      <c r="BM271" s="378">
        <f t="shared" si="1407"/>
        <v>0</v>
      </c>
      <c r="BN271" s="378">
        <f t="shared" si="1407"/>
        <v>0</v>
      </c>
      <c r="BO271" s="377" cm="1">
        <f t="array" ref="BO271">SUMPRODUCT((YEAR($G$4:$BN$4)=BO$4)*($G271:$BN271))</f>
        <v>0</v>
      </c>
      <c r="BP271" s="378" cm="1">
        <f t="array" ref="BP271">SUMPRODUCT((YEAR($G$4:$BN$4)=BP$4)*($G271:$BN271))</f>
        <v>0</v>
      </c>
      <c r="BQ271" s="378" cm="1">
        <f t="array" ref="BQ271">SUMPRODUCT((YEAR($G$4:$BN$4)=BQ$4)*($G271:$BN271))</f>
        <v>0</v>
      </c>
      <c r="BR271" s="378" cm="1">
        <f t="array" ref="BR271">SUMPRODUCT((YEAR($G$4:$BN$4)=BR$4)*($G271:$BN271))</f>
        <v>0</v>
      </c>
      <c r="BS271" s="379" cm="1">
        <f t="array" ref="BS271">SUMPRODUCT((YEAR($G$4:$BN$4)=BS$4)*($G271:$BN271))</f>
        <v>0</v>
      </c>
    </row>
    <row r="272" spans="1:71" s="20" customFormat="1">
      <c r="A272" s="16"/>
      <c r="C272" s="392" t="str">
        <f t="shared" si="1401"/>
        <v>Operations</v>
      </c>
      <c r="D272" s="389" t="s">
        <v>508</v>
      </c>
      <c r="E272" s="390"/>
      <c r="F272" s="391"/>
      <c r="G272" s="378">
        <f t="shared" si="1402"/>
        <v>0</v>
      </c>
      <c r="H272" s="378">
        <f t="shared" si="1402"/>
        <v>0</v>
      </c>
      <c r="I272" s="378">
        <f t="shared" si="1402"/>
        <v>0</v>
      </c>
      <c r="J272" s="378">
        <f t="shared" si="1402"/>
        <v>0</v>
      </c>
      <c r="K272" s="378">
        <f t="shared" si="1402"/>
        <v>0</v>
      </c>
      <c r="L272" s="378">
        <f t="shared" si="1402"/>
        <v>0</v>
      </c>
      <c r="M272" s="378">
        <f t="shared" si="1402"/>
        <v>0</v>
      </c>
      <c r="N272" s="378">
        <f t="shared" si="1402"/>
        <v>0</v>
      </c>
      <c r="O272" s="378">
        <f t="shared" si="1402"/>
        <v>0</v>
      </c>
      <c r="P272" s="378">
        <f t="shared" si="1402"/>
        <v>0</v>
      </c>
      <c r="Q272" s="378">
        <f t="shared" si="1403"/>
        <v>0</v>
      </c>
      <c r="R272" s="378">
        <f t="shared" si="1403"/>
        <v>0</v>
      </c>
      <c r="S272" s="378">
        <f t="shared" si="1403"/>
        <v>0</v>
      </c>
      <c r="T272" s="378">
        <f t="shared" si="1403"/>
        <v>0</v>
      </c>
      <c r="U272" s="378">
        <f t="shared" si="1403"/>
        <v>0</v>
      </c>
      <c r="V272" s="378">
        <f t="shared" si="1403"/>
        <v>0</v>
      </c>
      <c r="W272" s="378">
        <f t="shared" si="1403"/>
        <v>0</v>
      </c>
      <c r="X272" s="378">
        <f t="shared" si="1403"/>
        <v>0</v>
      </c>
      <c r="Y272" s="378">
        <f t="shared" si="1403"/>
        <v>0</v>
      </c>
      <c r="Z272" s="378">
        <f t="shared" si="1403"/>
        <v>0</v>
      </c>
      <c r="AA272" s="378">
        <f t="shared" si="1404"/>
        <v>0</v>
      </c>
      <c r="AB272" s="378">
        <f t="shared" si="1404"/>
        <v>0</v>
      </c>
      <c r="AC272" s="378">
        <f t="shared" si="1404"/>
        <v>0</v>
      </c>
      <c r="AD272" s="378">
        <f t="shared" si="1404"/>
        <v>0</v>
      </c>
      <c r="AE272" s="378">
        <f t="shared" si="1404"/>
        <v>0</v>
      </c>
      <c r="AF272" s="378">
        <f t="shared" si="1404"/>
        <v>0</v>
      </c>
      <c r="AG272" s="378">
        <f t="shared" si="1404"/>
        <v>0</v>
      </c>
      <c r="AH272" s="378">
        <f t="shared" si="1404"/>
        <v>0</v>
      </c>
      <c r="AI272" s="378">
        <f t="shared" si="1404"/>
        <v>0</v>
      </c>
      <c r="AJ272" s="378">
        <f t="shared" si="1404"/>
        <v>0</v>
      </c>
      <c r="AK272" s="378">
        <f t="shared" si="1405"/>
        <v>0</v>
      </c>
      <c r="AL272" s="378">
        <f t="shared" si="1405"/>
        <v>0</v>
      </c>
      <c r="AM272" s="378">
        <f t="shared" si="1405"/>
        <v>0</v>
      </c>
      <c r="AN272" s="378">
        <f t="shared" si="1405"/>
        <v>0</v>
      </c>
      <c r="AO272" s="378">
        <f t="shared" si="1405"/>
        <v>0</v>
      </c>
      <c r="AP272" s="378">
        <f t="shared" si="1405"/>
        <v>0</v>
      </c>
      <c r="AQ272" s="378">
        <f t="shared" si="1405"/>
        <v>0</v>
      </c>
      <c r="AR272" s="378">
        <f t="shared" si="1405"/>
        <v>0</v>
      </c>
      <c r="AS272" s="378">
        <f t="shared" si="1405"/>
        <v>0</v>
      </c>
      <c r="AT272" s="378">
        <f t="shared" si="1405"/>
        <v>0</v>
      </c>
      <c r="AU272" s="378">
        <f t="shared" si="1406"/>
        <v>0</v>
      </c>
      <c r="AV272" s="378">
        <f t="shared" si="1406"/>
        <v>0</v>
      </c>
      <c r="AW272" s="378">
        <f t="shared" si="1406"/>
        <v>0</v>
      </c>
      <c r="AX272" s="378">
        <f t="shared" si="1406"/>
        <v>0</v>
      </c>
      <c r="AY272" s="378">
        <f t="shared" si="1406"/>
        <v>0</v>
      </c>
      <c r="AZ272" s="378">
        <f t="shared" si="1406"/>
        <v>0</v>
      </c>
      <c r="BA272" s="378">
        <f t="shared" si="1406"/>
        <v>0</v>
      </c>
      <c r="BB272" s="378">
        <f t="shared" si="1406"/>
        <v>0</v>
      </c>
      <c r="BC272" s="378">
        <f t="shared" si="1406"/>
        <v>0</v>
      </c>
      <c r="BD272" s="378">
        <f t="shared" si="1406"/>
        <v>0</v>
      </c>
      <c r="BE272" s="378">
        <f t="shared" si="1407"/>
        <v>0</v>
      </c>
      <c r="BF272" s="378">
        <f t="shared" si="1407"/>
        <v>0</v>
      </c>
      <c r="BG272" s="378">
        <f t="shared" si="1407"/>
        <v>0</v>
      </c>
      <c r="BH272" s="378">
        <f t="shared" si="1407"/>
        <v>0</v>
      </c>
      <c r="BI272" s="378">
        <f t="shared" si="1407"/>
        <v>0</v>
      </c>
      <c r="BJ272" s="378">
        <f t="shared" si="1407"/>
        <v>0</v>
      </c>
      <c r="BK272" s="378">
        <f t="shared" si="1407"/>
        <v>0</v>
      </c>
      <c r="BL272" s="378">
        <f t="shared" si="1407"/>
        <v>0</v>
      </c>
      <c r="BM272" s="378">
        <f t="shared" si="1407"/>
        <v>0</v>
      </c>
      <c r="BN272" s="378">
        <f t="shared" si="1407"/>
        <v>0</v>
      </c>
      <c r="BO272" s="377" cm="1">
        <f t="array" ref="BO272">SUMPRODUCT((YEAR($G$4:$BN$4)=BO$4)*($G272:$BN272))</f>
        <v>0</v>
      </c>
      <c r="BP272" s="378" cm="1">
        <f t="array" ref="BP272">SUMPRODUCT((YEAR($G$4:$BN$4)=BP$4)*($G272:$BN272))</f>
        <v>0</v>
      </c>
      <c r="BQ272" s="378" cm="1">
        <f t="array" ref="BQ272">SUMPRODUCT((YEAR($G$4:$BN$4)=BQ$4)*($G272:$BN272))</f>
        <v>0</v>
      </c>
      <c r="BR272" s="378" cm="1">
        <f t="array" ref="BR272">SUMPRODUCT((YEAR($G$4:$BN$4)=BR$4)*($G272:$BN272))</f>
        <v>0</v>
      </c>
      <c r="BS272" s="379" cm="1">
        <f t="array" ref="BS272">SUMPRODUCT((YEAR($G$4:$BN$4)=BS$4)*($G272:$BN272))</f>
        <v>0</v>
      </c>
    </row>
    <row r="273" spans="1:71" s="20" customFormat="1">
      <c r="A273" s="16"/>
      <c r="C273" s="392" t="str">
        <f t="shared" si="1401"/>
        <v>Operations</v>
      </c>
      <c r="D273" s="389" t="s">
        <v>509</v>
      </c>
      <c r="E273" s="390"/>
      <c r="F273" s="391"/>
      <c r="G273" s="378">
        <f t="shared" si="1402"/>
        <v>0</v>
      </c>
      <c r="H273" s="378">
        <f t="shared" si="1402"/>
        <v>0</v>
      </c>
      <c r="I273" s="378">
        <f t="shared" si="1402"/>
        <v>0</v>
      </c>
      <c r="J273" s="378">
        <f t="shared" si="1402"/>
        <v>0</v>
      </c>
      <c r="K273" s="378">
        <f t="shared" si="1402"/>
        <v>0</v>
      </c>
      <c r="L273" s="378">
        <f t="shared" si="1402"/>
        <v>0</v>
      </c>
      <c r="M273" s="378">
        <f t="shared" si="1402"/>
        <v>0</v>
      </c>
      <c r="N273" s="378">
        <f t="shared" si="1402"/>
        <v>0</v>
      </c>
      <c r="O273" s="378">
        <f t="shared" si="1402"/>
        <v>0</v>
      </c>
      <c r="P273" s="378">
        <f t="shared" si="1402"/>
        <v>0</v>
      </c>
      <c r="Q273" s="378">
        <f t="shared" si="1403"/>
        <v>0</v>
      </c>
      <c r="R273" s="378">
        <f t="shared" si="1403"/>
        <v>0</v>
      </c>
      <c r="S273" s="378">
        <f t="shared" si="1403"/>
        <v>0</v>
      </c>
      <c r="T273" s="378">
        <f t="shared" si="1403"/>
        <v>0</v>
      </c>
      <c r="U273" s="378">
        <f t="shared" si="1403"/>
        <v>0</v>
      </c>
      <c r="V273" s="378">
        <f t="shared" si="1403"/>
        <v>0</v>
      </c>
      <c r="W273" s="378">
        <f t="shared" si="1403"/>
        <v>0</v>
      </c>
      <c r="X273" s="378">
        <f t="shared" si="1403"/>
        <v>0</v>
      </c>
      <c r="Y273" s="378">
        <f t="shared" si="1403"/>
        <v>0</v>
      </c>
      <c r="Z273" s="378">
        <f t="shared" si="1403"/>
        <v>0</v>
      </c>
      <c r="AA273" s="378">
        <f t="shared" si="1404"/>
        <v>0</v>
      </c>
      <c r="AB273" s="378">
        <f t="shared" si="1404"/>
        <v>0</v>
      </c>
      <c r="AC273" s="378">
        <f t="shared" si="1404"/>
        <v>0</v>
      </c>
      <c r="AD273" s="378">
        <f t="shared" si="1404"/>
        <v>0</v>
      </c>
      <c r="AE273" s="378">
        <f t="shared" si="1404"/>
        <v>0</v>
      </c>
      <c r="AF273" s="378">
        <f t="shared" si="1404"/>
        <v>0</v>
      </c>
      <c r="AG273" s="378">
        <f t="shared" si="1404"/>
        <v>0</v>
      </c>
      <c r="AH273" s="378">
        <f t="shared" si="1404"/>
        <v>0</v>
      </c>
      <c r="AI273" s="378">
        <f t="shared" si="1404"/>
        <v>0</v>
      </c>
      <c r="AJ273" s="378">
        <f t="shared" si="1404"/>
        <v>0</v>
      </c>
      <c r="AK273" s="378">
        <f t="shared" si="1405"/>
        <v>0</v>
      </c>
      <c r="AL273" s="378">
        <f t="shared" si="1405"/>
        <v>0</v>
      </c>
      <c r="AM273" s="378">
        <f t="shared" si="1405"/>
        <v>0</v>
      </c>
      <c r="AN273" s="378">
        <f t="shared" si="1405"/>
        <v>0</v>
      </c>
      <c r="AO273" s="378">
        <f t="shared" si="1405"/>
        <v>0</v>
      </c>
      <c r="AP273" s="378">
        <f t="shared" si="1405"/>
        <v>0</v>
      </c>
      <c r="AQ273" s="378">
        <f t="shared" si="1405"/>
        <v>0</v>
      </c>
      <c r="AR273" s="378">
        <f t="shared" si="1405"/>
        <v>0</v>
      </c>
      <c r="AS273" s="378">
        <f t="shared" si="1405"/>
        <v>0</v>
      </c>
      <c r="AT273" s="378">
        <f t="shared" si="1405"/>
        <v>0</v>
      </c>
      <c r="AU273" s="378">
        <f t="shared" si="1406"/>
        <v>0</v>
      </c>
      <c r="AV273" s="378">
        <f t="shared" si="1406"/>
        <v>0</v>
      </c>
      <c r="AW273" s="378">
        <f t="shared" si="1406"/>
        <v>0</v>
      </c>
      <c r="AX273" s="378">
        <f t="shared" si="1406"/>
        <v>0</v>
      </c>
      <c r="AY273" s="378">
        <f t="shared" si="1406"/>
        <v>0</v>
      </c>
      <c r="AZ273" s="378">
        <f t="shared" si="1406"/>
        <v>0</v>
      </c>
      <c r="BA273" s="378">
        <f t="shared" si="1406"/>
        <v>0</v>
      </c>
      <c r="BB273" s="378">
        <f t="shared" si="1406"/>
        <v>0</v>
      </c>
      <c r="BC273" s="378">
        <f t="shared" si="1406"/>
        <v>0</v>
      </c>
      <c r="BD273" s="378">
        <f t="shared" si="1406"/>
        <v>0</v>
      </c>
      <c r="BE273" s="378">
        <f t="shared" si="1407"/>
        <v>0</v>
      </c>
      <c r="BF273" s="378">
        <f t="shared" si="1407"/>
        <v>0</v>
      </c>
      <c r="BG273" s="378">
        <f t="shared" si="1407"/>
        <v>0</v>
      </c>
      <c r="BH273" s="378">
        <f t="shared" si="1407"/>
        <v>0</v>
      </c>
      <c r="BI273" s="378">
        <f t="shared" si="1407"/>
        <v>0</v>
      </c>
      <c r="BJ273" s="378">
        <f t="shared" si="1407"/>
        <v>0</v>
      </c>
      <c r="BK273" s="378">
        <f t="shared" si="1407"/>
        <v>0</v>
      </c>
      <c r="BL273" s="378">
        <f t="shared" si="1407"/>
        <v>0</v>
      </c>
      <c r="BM273" s="378">
        <f t="shared" si="1407"/>
        <v>0</v>
      </c>
      <c r="BN273" s="378">
        <f t="shared" si="1407"/>
        <v>0</v>
      </c>
      <c r="BO273" s="377" cm="1">
        <f t="array" ref="BO273">SUMPRODUCT((YEAR($G$4:$BN$4)=BO$4)*($G273:$BN273))</f>
        <v>0</v>
      </c>
      <c r="BP273" s="378" cm="1">
        <f t="array" ref="BP273">SUMPRODUCT((YEAR($G$4:$BN$4)=BP$4)*($G273:$BN273))</f>
        <v>0</v>
      </c>
      <c r="BQ273" s="378" cm="1">
        <f t="array" ref="BQ273">SUMPRODUCT((YEAR($G$4:$BN$4)=BQ$4)*($G273:$BN273))</f>
        <v>0</v>
      </c>
      <c r="BR273" s="378" cm="1">
        <f t="array" ref="BR273">SUMPRODUCT((YEAR($G$4:$BN$4)=BR$4)*($G273:$BN273))</f>
        <v>0</v>
      </c>
      <c r="BS273" s="379" cm="1">
        <f t="array" ref="BS273">SUMPRODUCT((YEAR($G$4:$BN$4)=BS$4)*($G273:$BN273))</f>
        <v>0</v>
      </c>
    </row>
    <row r="274" spans="1:71" s="20" customFormat="1">
      <c r="A274" s="16"/>
      <c r="C274" s="392" t="str">
        <f t="shared" si="1401"/>
        <v>Operations</v>
      </c>
      <c r="D274" s="389" t="s">
        <v>53</v>
      </c>
      <c r="E274" s="390"/>
      <c r="F274" s="391"/>
      <c r="G274" s="378">
        <f t="shared" si="1402"/>
        <v>0</v>
      </c>
      <c r="H274" s="378">
        <f t="shared" si="1402"/>
        <v>0</v>
      </c>
      <c r="I274" s="378">
        <f t="shared" si="1402"/>
        <v>0</v>
      </c>
      <c r="J274" s="378">
        <f t="shared" si="1402"/>
        <v>0</v>
      </c>
      <c r="K274" s="378">
        <f t="shared" si="1402"/>
        <v>0</v>
      </c>
      <c r="L274" s="378">
        <f t="shared" si="1402"/>
        <v>0</v>
      </c>
      <c r="M274" s="378">
        <f t="shared" si="1402"/>
        <v>0</v>
      </c>
      <c r="N274" s="378">
        <f t="shared" si="1402"/>
        <v>0</v>
      </c>
      <c r="O274" s="378">
        <f t="shared" si="1402"/>
        <v>0</v>
      </c>
      <c r="P274" s="378">
        <f t="shared" si="1402"/>
        <v>0</v>
      </c>
      <c r="Q274" s="378">
        <f t="shared" si="1403"/>
        <v>0</v>
      </c>
      <c r="R274" s="378">
        <f t="shared" si="1403"/>
        <v>0</v>
      </c>
      <c r="S274" s="378">
        <f t="shared" si="1403"/>
        <v>0</v>
      </c>
      <c r="T274" s="378">
        <f t="shared" si="1403"/>
        <v>0</v>
      </c>
      <c r="U274" s="378">
        <f t="shared" si="1403"/>
        <v>0</v>
      </c>
      <c r="V274" s="378">
        <f t="shared" si="1403"/>
        <v>0</v>
      </c>
      <c r="W274" s="378">
        <f t="shared" si="1403"/>
        <v>0</v>
      </c>
      <c r="X274" s="378">
        <f t="shared" si="1403"/>
        <v>0</v>
      </c>
      <c r="Y274" s="378">
        <f t="shared" si="1403"/>
        <v>0</v>
      </c>
      <c r="Z274" s="378">
        <f t="shared" si="1403"/>
        <v>0</v>
      </c>
      <c r="AA274" s="378">
        <f t="shared" si="1404"/>
        <v>0</v>
      </c>
      <c r="AB274" s="378">
        <f t="shared" si="1404"/>
        <v>0</v>
      </c>
      <c r="AC274" s="378">
        <f t="shared" si="1404"/>
        <v>0</v>
      </c>
      <c r="AD274" s="378">
        <f t="shared" si="1404"/>
        <v>0</v>
      </c>
      <c r="AE274" s="378">
        <f t="shared" si="1404"/>
        <v>0</v>
      </c>
      <c r="AF274" s="378">
        <f t="shared" si="1404"/>
        <v>0</v>
      </c>
      <c r="AG274" s="378">
        <f t="shared" si="1404"/>
        <v>0</v>
      </c>
      <c r="AH274" s="378">
        <f t="shared" si="1404"/>
        <v>0</v>
      </c>
      <c r="AI274" s="378">
        <f t="shared" si="1404"/>
        <v>0</v>
      </c>
      <c r="AJ274" s="378">
        <f t="shared" si="1404"/>
        <v>0</v>
      </c>
      <c r="AK274" s="378">
        <f t="shared" si="1405"/>
        <v>0</v>
      </c>
      <c r="AL274" s="378">
        <f t="shared" si="1405"/>
        <v>0</v>
      </c>
      <c r="AM274" s="378">
        <f t="shared" si="1405"/>
        <v>0</v>
      </c>
      <c r="AN274" s="378">
        <f t="shared" si="1405"/>
        <v>0</v>
      </c>
      <c r="AO274" s="378">
        <f t="shared" si="1405"/>
        <v>0</v>
      </c>
      <c r="AP274" s="378">
        <f t="shared" si="1405"/>
        <v>0</v>
      </c>
      <c r="AQ274" s="378">
        <f t="shared" si="1405"/>
        <v>0</v>
      </c>
      <c r="AR274" s="378">
        <f t="shared" si="1405"/>
        <v>0</v>
      </c>
      <c r="AS274" s="378">
        <f t="shared" si="1405"/>
        <v>0</v>
      </c>
      <c r="AT274" s="378">
        <f t="shared" si="1405"/>
        <v>0</v>
      </c>
      <c r="AU274" s="378">
        <f t="shared" si="1406"/>
        <v>0</v>
      </c>
      <c r="AV274" s="378">
        <f t="shared" si="1406"/>
        <v>0</v>
      </c>
      <c r="AW274" s="378">
        <f t="shared" si="1406"/>
        <v>0</v>
      </c>
      <c r="AX274" s="378">
        <f t="shared" si="1406"/>
        <v>0</v>
      </c>
      <c r="AY274" s="378">
        <f t="shared" si="1406"/>
        <v>0</v>
      </c>
      <c r="AZ274" s="378">
        <f t="shared" si="1406"/>
        <v>0</v>
      </c>
      <c r="BA274" s="378">
        <f t="shared" si="1406"/>
        <v>0</v>
      </c>
      <c r="BB274" s="378">
        <f t="shared" si="1406"/>
        <v>0</v>
      </c>
      <c r="BC274" s="378">
        <f t="shared" si="1406"/>
        <v>0</v>
      </c>
      <c r="BD274" s="378">
        <f t="shared" si="1406"/>
        <v>0</v>
      </c>
      <c r="BE274" s="378">
        <f t="shared" si="1407"/>
        <v>0</v>
      </c>
      <c r="BF274" s="378">
        <f t="shared" si="1407"/>
        <v>0</v>
      </c>
      <c r="BG274" s="378">
        <f t="shared" si="1407"/>
        <v>0</v>
      </c>
      <c r="BH274" s="378">
        <f t="shared" si="1407"/>
        <v>0</v>
      </c>
      <c r="BI274" s="378">
        <f t="shared" si="1407"/>
        <v>0</v>
      </c>
      <c r="BJ274" s="378">
        <f t="shared" si="1407"/>
        <v>0</v>
      </c>
      <c r="BK274" s="378">
        <f t="shared" si="1407"/>
        <v>0</v>
      </c>
      <c r="BL274" s="378">
        <f t="shared" si="1407"/>
        <v>0</v>
      </c>
      <c r="BM274" s="378">
        <f t="shared" si="1407"/>
        <v>0</v>
      </c>
      <c r="BN274" s="378">
        <f t="shared" si="1407"/>
        <v>0</v>
      </c>
      <c r="BO274" s="377" cm="1">
        <f t="array" ref="BO274">SUMPRODUCT((YEAR($G$4:$BN$4)=BO$4)*($G274:$BN274))</f>
        <v>0</v>
      </c>
      <c r="BP274" s="378" cm="1">
        <f t="array" ref="BP274">SUMPRODUCT((YEAR($G$4:$BN$4)=BP$4)*($G274:$BN274))</f>
        <v>0</v>
      </c>
      <c r="BQ274" s="378" cm="1">
        <f t="array" ref="BQ274">SUMPRODUCT((YEAR($G$4:$BN$4)=BQ$4)*($G274:$BN274))</f>
        <v>0</v>
      </c>
      <c r="BR274" s="378" cm="1">
        <f t="array" ref="BR274">SUMPRODUCT((YEAR($G$4:$BN$4)=BR$4)*($G274:$BN274))</f>
        <v>0</v>
      </c>
      <c r="BS274" s="379" cm="1">
        <f t="array" ref="BS274">SUMPRODUCT((YEAR($G$4:$BN$4)=BS$4)*($G274:$BN274))</f>
        <v>0</v>
      </c>
    </row>
    <row r="275" spans="1:71" s="20" customFormat="1">
      <c r="A275" s="16"/>
      <c r="C275" s="392" t="str">
        <f t="shared" ref="C275:C281" si="1408">Dept5</f>
        <v>General &amp; Administrative</v>
      </c>
      <c r="D275" s="389" t="s">
        <v>214</v>
      </c>
      <c r="E275" s="390"/>
      <c r="F275" s="391"/>
      <c r="G275" s="378">
        <f t="shared" si="1402"/>
        <v>0</v>
      </c>
      <c r="H275" s="378">
        <f t="shared" si="1402"/>
        <v>0</v>
      </c>
      <c r="I275" s="378">
        <f t="shared" si="1402"/>
        <v>0</v>
      </c>
      <c r="J275" s="378">
        <f t="shared" si="1402"/>
        <v>0</v>
      </c>
      <c r="K275" s="378">
        <f t="shared" si="1402"/>
        <v>0</v>
      </c>
      <c r="L275" s="378">
        <f t="shared" si="1402"/>
        <v>0</v>
      </c>
      <c r="M275" s="378">
        <f t="shared" si="1402"/>
        <v>0</v>
      </c>
      <c r="N275" s="378">
        <f t="shared" si="1402"/>
        <v>0</v>
      </c>
      <c r="O275" s="378">
        <f t="shared" si="1402"/>
        <v>0</v>
      </c>
      <c r="P275" s="378">
        <f t="shared" si="1402"/>
        <v>0</v>
      </c>
      <c r="Q275" s="378">
        <f t="shared" si="1403"/>
        <v>0</v>
      </c>
      <c r="R275" s="378">
        <f t="shared" si="1403"/>
        <v>0</v>
      </c>
      <c r="S275" s="378">
        <f t="shared" si="1403"/>
        <v>0</v>
      </c>
      <c r="T275" s="378">
        <f t="shared" si="1403"/>
        <v>0</v>
      </c>
      <c r="U275" s="378">
        <f t="shared" si="1403"/>
        <v>0</v>
      </c>
      <c r="V275" s="378">
        <f t="shared" si="1403"/>
        <v>0</v>
      </c>
      <c r="W275" s="378">
        <f t="shared" si="1403"/>
        <v>0</v>
      </c>
      <c r="X275" s="378">
        <f t="shared" si="1403"/>
        <v>0</v>
      </c>
      <c r="Y275" s="378">
        <f t="shared" si="1403"/>
        <v>0</v>
      </c>
      <c r="Z275" s="378">
        <f t="shared" si="1403"/>
        <v>0</v>
      </c>
      <c r="AA275" s="378">
        <f t="shared" si="1404"/>
        <v>0</v>
      </c>
      <c r="AB275" s="378">
        <f t="shared" si="1404"/>
        <v>0</v>
      </c>
      <c r="AC275" s="378">
        <f t="shared" si="1404"/>
        <v>0</v>
      </c>
      <c r="AD275" s="378">
        <f t="shared" si="1404"/>
        <v>0</v>
      </c>
      <c r="AE275" s="378">
        <f t="shared" si="1404"/>
        <v>0</v>
      </c>
      <c r="AF275" s="378">
        <f t="shared" si="1404"/>
        <v>0</v>
      </c>
      <c r="AG275" s="378">
        <f t="shared" si="1404"/>
        <v>0</v>
      </c>
      <c r="AH275" s="378">
        <f t="shared" si="1404"/>
        <v>0</v>
      </c>
      <c r="AI275" s="378">
        <f t="shared" si="1404"/>
        <v>0</v>
      </c>
      <c r="AJ275" s="378">
        <f t="shared" si="1404"/>
        <v>0</v>
      </c>
      <c r="AK275" s="378">
        <f t="shared" si="1405"/>
        <v>0</v>
      </c>
      <c r="AL275" s="378">
        <f t="shared" si="1405"/>
        <v>0</v>
      </c>
      <c r="AM275" s="378">
        <f t="shared" si="1405"/>
        <v>0</v>
      </c>
      <c r="AN275" s="378">
        <f t="shared" si="1405"/>
        <v>0</v>
      </c>
      <c r="AO275" s="378">
        <f t="shared" si="1405"/>
        <v>0</v>
      </c>
      <c r="AP275" s="378">
        <f t="shared" si="1405"/>
        <v>0</v>
      </c>
      <c r="AQ275" s="378">
        <f t="shared" si="1405"/>
        <v>0</v>
      </c>
      <c r="AR275" s="378">
        <f t="shared" si="1405"/>
        <v>0</v>
      </c>
      <c r="AS275" s="378">
        <f t="shared" si="1405"/>
        <v>0</v>
      </c>
      <c r="AT275" s="378">
        <f t="shared" si="1405"/>
        <v>0</v>
      </c>
      <c r="AU275" s="378">
        <f t="shared" si="1406"/>
        <v>0</v>
      </c>
      <c r="AV275" s="378">
        <f t="shared" si="1406"/>
        <v>0</v>
      </c>
      <c r="AW275" s="378">
        <f t="shared" si="1406"/>
        <v>0</v>
      </c>
      <c r="AX275" s="378">
        <f t="shared" si="1406"/>
        <v>0</v>
      </c>
      <c r="AY275" s="378">
        <f t="shared" si="1406"/>
        <v>0</v>
      </c>
      <c r="AZ275" s="378">
        <f t="shared" si="1406"/>
        <v>0</v>
      </c>
      <c r="BA275" s="378">
        <f t="shared" si="1406"/>
        <v>0</v>
      </c>
      <c r="BB275" s="378">
        <f t="shared" si="1406"/>
        <v>0</v>
      </c>
      <c r="BC275" s="378">
        <f t="shared" si="1406"/>
        <v>0</v>
      </c>
      <c r="BD275" s="378">
        <f t="shared" si="1406"/>
        <v>0</v>
      </c>
      <c r="BE275" s="378">
        <f t="shared" si="1407"/>
        <v>0</v>
      </c>
      <c r="BF275" s="378">
        <f t="shared" si="1407"/>
        <v>0</v>
      </c>
      <c r="BG275" s="378">
        <f t="shared" si="1407"/>
        <v>0</v>
      </c>
      <c r="BH275" s="378">
        <f t="shared" si="1407"/>
        <v>0</v>
      </c>
      <c r="BI275" s="378">
        <f t="shared" si="1407"/>
        <v>0</v>
      </c>
      <c r="BJ275" s="378">
        <f t="shared" si="1407"/>
        <v>0</v>
      </c>
      <c r="BK275" s="378">
        <f t="shared" si="1407"/>
        <v>0</v>
      </c>
      <c r="BL275" s="378">
        <f t="shared" si="1407"/>
        <v>0</v>
      </c>
      <c r="BM275" s="378">
        <f t="shared" si="1407"/>
        <v>0</v>
      </c>
      <c r="BN275" s="378">
        <f t="shared" si="1407"/>
        <v>0</v>
      </c>
      <c r="BO275" s="377" cm="1">
        <f t="array" ref="BO275">SUMPRODUCT((YEAR($G$4:$BN$4)=BO$4)*($G275:$BN275))</f>
        <v>0</v>
      </c>
      <c r="BP275" s="378" cm="1">
        <f t="array" ref="BP275">SUMPRODUCT((YEAR($G$4:$BN$4)=BP$4)*($G275:$BN275))</f>
        <v>0</v>
      </c>
      <c r="BQ275" s="378" cm="1">
        <f t="array" ref="BQ275">SUMPRODUCT((YEAR($G$4:$BN$4)=BQ$4)*($G275:$BN275))</f>
        <v>0</v>
      </c>
      <c r="BR275" s="378" cm="1">
        <f t="array" ref="BR275">SUMPRODUCT((YEAR($G$4:$BN$4)=BR$4)*($G275:$BN275))</f>
        <v>0</v>
      </c>
      <c r="BS275" s="379" cm="1">
        <f t="array" ref="BS275">SUMPRODUCT((YEAR($G$4:$BN$4)=BS$4)*($G275:$BN275))</f>
        <v>0</v>
      </c>
    </row>
    <row r="276" spans="1:71" s="20" customFormat="1">
      <c r="A276" s="16"/>
      <c r="C276" s="392" t="str">
        <f t="shared" si="1408"/>
        <v>General &amp; Administrative</v>
      </c>
      <c r="D276" s="389" t="s">
        <v>52</v>
      </c>
      <c r="E276" s="390"/>
      <c r="F276" s="391"/>
      <c r="G276" s="378">
        <f t="shared" si="1402"/>
        <v>0</v>
      </c>
      <c r="H276" s="378">
        <f t="shared" si="1402"/>
        <v>0</v>
      </c>
      <c r="I276" s="378">
        <f t="shared" si="1402"/>
        <v>0</v>
      </c>
      <c r="J276" s="378">
        <f t="shared" si="1402"/>
        <v>0</v>
      </c>
      <c r="K276" s="378">
        <f t="shared" si="1402"/>
        <v>0</v>
      </c>
      <c r="L276" s="378">
        <f t="shared" si="1402"/>
        <v>0</v>
      </c>
      <c r="M276" s="378">
        <f t="shared" si="1402"/>
        <v>0</v>
      </c>
      <c r="N276" s="378">
        <f t="shared" si="1402"/>
        <v>0</v>
      </c>
      <c r="O276" s="378">
        <f t="shared" si="1402"/>
        <v>0</v>
      </c>
      <c r="P276" s="378">
        <f t="shared" si="1402"/>
        <v>0</v>
      </c>
      <c r="Q276" s="378">
        <f t="shared" si="1403"/>
        <v>0</v>
      </c>
      <c r="R276" s="378">
        <f t="shared" si="1403"/>
        <v>0</v>
      </c>
      <c r="S276" s="378">
        <f t="shared" si="1403"/>
        <v>0</v>
      </c>
      <c r="T276" s="378">
        <f t="shared" si="1403"/>
        <v>0</v>
      </c>
      <c r="U276" s="378">
        <f t="shared" si="1403"/>
        <v>0</v>
      </c>
      <c r="V276" s="378">
        <f t="shared" si="1403"/>
        <v>0</v>
      </c>
      <c r="W276" s="378">
        <f t="shared" si="1403"/>
        <v>0</v>
      </c>
      <c r="X276" s="378">
        <f t="shared" si="1403"/>
        <v>0</v>
      </c>
      <c r="Y276" s="378">
        <f t="shared" si="1403"/>
        <v>0</v>
      </c>
      <c r="Z276" s="378">
        <f t="shared" si="1403"/>
        <v>0</v>
      </c>
      <c r="AA276" s="378">
        <f t="shared" si="1404"/>
        <v>0</v>
      </c>
      <c r="AB276" s="378">
        <f t="shared" si="1404"/>
        <v>0</v>
      </c>
      <c r="AC276" s="378">
        <f t="shared" si="1404"/>
        <v>0</v>
      </c>
      <c r="AD276" s="378">
        <f t="shared" si="1404"/>
        <v>0</v>
      </c>
      <c r="AE276" s="378">
        <f t="shared" si="1404"/>
        <v>0</v>
      </c>
      <c r="AF276" s="378">
        <f t="shared" si="1404"/>
        <v>0</v>
      </c>
      <c r="AG276" s="378">
        <f t="shared" si="1404"/>
        <v>0</v>
      </c>
      <c r="AH276" s="378">
        <f t="shared" si="1404"/>
        <v>0</v>
      </c>
      <c r="AI276" s="378">
        <f t="shared" si="1404"/>
        <v>0</v>
      </c>
      <c r="AJ276" s="378">
        <f t="shared" si="1404"/>
        <v>0</v>
      </c>
      <c r="AK276" s="378">
        <f t="shared" si="1405"/>
        <v>0</v>
      </c>
      <c r="AL276" s="378">
        <f t="shared" si="1405"/>
        <v>0</v>
      </c>
      <c r="AM276" s="378">
        <f t="shared" si="1405"/>
        <v>0</v>
      </c>
      <c r="AN276" s="378">
        <f t="shared" si="1405"/>
        <v>0</v>
      </c>
      <c r="AO276" s="378">
        <f t="shared" si="1405"/>
        <v>0</v>
      </c>
      <c r="AP276" s="378">
        <f t="shared" si="1405"/>
        <v>0</v>
      </c>
      <c r="AQ276" s="378">
        <f t="shared" si="1405"/>
        <v>0</v>
      </c>
      <c r="AR276" s="378">
        <f t="shared" si="1405"/>
        <v>0</v>
      </c>
      <c r="AS276" s="378">
        <f t="shared" si="1405"/>
        <v>0</v>
      </c>
      <c r="AT276" s="378">
        <f t="shared" si="1405"/>
        <v>0</v>
      </c>
      <c r="AU276" s="378">
        <f t="shared" si="1406"/>
        <v>0</v>
      </c>
      <c r="AV276" s="378">
        <f t="shared" si="1406"/>
        <v>0</v>
      </c>
      <c r="AW276" s="378">
        <f t="shared" si="1406"/>
        <v>0</v>
      </c>
      <c r="AX276" s="378">
        <f t="shared" si="1406"/>
        <v>0</v>
      </c>
      <c r="AY276" s="378">
        <f t="shared" si="1406"/>
        <v>0</v>
      </c>
      <c r="AZ276" s="378">
        <f t="shared" si="1406"/>
        <v>0</v>
      </c>
      <c r="BA276" s="378">
        <f t="shared" si="1406"/>
        <v>0</v>
      </c>
      <c r="BB276" s="378">
        <f t="shared" si="1406"/>
        <v>0</v>
      </c>
      <c r="BC276" s="378">
        <f t="shared" si="1406"/>
        <v>0</v>
      </c>
      <c r="BD276" s="378">
        <f t="shared" si="1406"/>
        <v>0</v>
      </c>
      <c r="BE276" s="378">
        <f t="shared" si="1407"/>
        <v>0</v>
      </c>
      <c r="BF276" s="378">
        <f t="shared" si="1407"/>
        <v>0</v>
      </c>
      <c r="BG276" s="378">
        <f t="shared" si="1407"/>
        <v>0</v>
      </c>
      <c r="BH276" s="378">
        <f t="shared" si="1407"/>
        <v>0</v>
      </c>
      <c r="BI276" s="378">
        <f t="shared" si="1407"/>
        <v>0</v>
      </c>
      <c r="BJ276" s="378">
        <f t="shared" si="1407"/>
        <v>0</v>
      </c>
      <c r="BK276" s="378">
        <f t="shared" si="1407"/>
        <v>0</v>
      </c>
      <c r="BL276" s="378">
        <f t="shared" si="1407"/>
        <v>0</v>
      </c>
      <c r="BM276" s="378">
        <f t="shared" si="1407"/>
        <v>0</v>
      </c>
      <c r="BN276" s="378">
        <f t="shared" si="1407"/>
        <v>0</v>
      </c>
      <c r="BO276" s="377" cm="1">
        <f t="array" ref="BO276">SUMPRODUCT((YEAR($G$4:$BN$4)=BO$4)*($G276:$BN276))</f>
        <v>0</v>
      </c>
      <c r="BP276" s="378" cm="1">
        <f t="array" ref="BP276">SUMPRODUCT((YEAR($G$4:$BN$4)=BP$4)*($G276:$BN276))</f>
        <v>0</v>
      </c>
      <c r="BQ276" s="378" cm="1">
        <f t="array" ref="BQ276">SUMPRODUCT((YEAR($G$4:$BN$4)=BQ$4)*($G276:$BN276))</f>
        <v>0</v>
      </c>
      <c r="BR276" s="378" cm="1">
        <f t="array" ref="BR276">SUMPRODUCT((YEAR($G$4:$BN$4)=BR$4)*($G276:$BN276))</f>
        <v>0</v>
      </c>
      <c r="BS276" s="379" cm="1">
        <f t="array" ref="BS276">SUMPRODUCT((YEAR($G$4:$BN$4)=BS$4)*($G276:$BN276))</f>
        <v>0</v>
      </c>
    </row>
    <row r="277" spans="1:71" s="20" customFormat="1">
      <c r="A277" s="16"/>
      <c r="C277" s="392" t="str">
        <f t="shared" si="1408"/>
        <v>General &amp; Administrative</v>
      </c>
      <c r="D277" s="389" t="s">
        <v>46</v>
      </c>
      <c r="E277" s="390"/>
      <c r="F277" s="391"/>
      <c r="G277" s="378">
        <f t="shared" si="1402"/>
        <v>0</v>
      </c>
      <c r="H277" s="378">
        <f t="shared" si="1402"/>
        <v>0</v>
      </c>
      <c r="I277" s="378">
        <f t="shared" si="1402"/>
        <v>0</v>
      </c>
      <c r="J277" s="378">
        <f t="shared" si="1402"/>
        <v>0</v>
      </c>
      <c r="K277" s="378">
        <f t="shared" si="1402"/>
        <v>0</v>
      </c>
      <c r="L277" s="378">
        <f t="shared" si="1402"/>
        <v>0</v>
      </c>
      <c r="M277" s="378">
        <f t="shared" si="1402"/>
        <v>0</v>
      </c>
      <c r="N277" s="378">
        <f t="shared" si="1402"/>
        <v>0</v>
      </c>
      <c r="O277" s="378">
        <f t="shared" si="1402"/>
        <v>0</v>
      </c>
      <c r="P277" s="378">
        <f t="shared" si="1402"/>
        <v>0</v>
      </c>
      <c r="Q277" s="378">
        <f t="shared" si="1403"/>
        <v>0</v>
      </c>
      <c r="R277" s="378">
        <f t="shared" si="1403"/>
        <v>0</v>
      </c>
      <c r="S277" s="378">
        <f t="shared" si="1403"/>
        <v>0</v>
      </c>
      <c r="T277" s="378">
        <f t="shared" si="1403"/>
        <v>0</v>
      </c>
      <c r="U277" s="378">
        <f t="shared" si="1403"/>
        <v>0</v>
      </c>
      <c r="V277" s="378">
        <f t="shared" si="1403"/>
        <v>0</v>
      </c>
      <c r="W277" s="378">
        <f t="shared" si="1403"/>
        <v>0</v>
      </c>
      <c r="X277" s="378">
        <f t="shared" si="1403"/>
        <v>0</v>
      </c>
      <c r="Y277" s="378">
        <f t="shared" si="1403"/>
        <v>0</v>
      </c>
      <c r="Z277" s="378">
        <f t="shared" si="1403"/>
        <v>0</v>
      </c>
      <c r="AA277" s="378">
        <f t="shared" si="1404"/>
        <v>0</v>
      </c>
      <c r="AB277" s="378">
        <f t="shared" si="1404"/>
        <v>0</v>
      </c>
      <c r="AC277" s="378">
        <f t="shared" si="1404"/>
        <v>0</v>
      </c>
      <c r="AD277" s="378">
        <f t="shared" si="1404"/>
        <v>0</v>
      </c>
      <c r="AE277" s="378">
        <f t="shared" si="1404"/>
        <v>0</v>
      </c>
      <c r="AF277" s="378">
        <f t="shared" si="1404"/>
        <v>0</v>
      </c>
      <c r="AG277" s="378">
        <f t="shared" si="1404"/>
        <v>0</v>
      </c>
      <c r="AH277" s="378">
        <f t="shared" si="1404"/>
        <v>0</v>
      </c>
      <c r="AI277" s="378">
        <f t="shared" si="1404"/>
        <v>0</v>
      </c>
      <c r="AJ277" s="378">
        <f t="shared" si="1404"/>
        <v>0</v>
      </c>
      <c r="AK277" s="378">
        <f t="shared" si="1405"/>
        <v>0</v>
      </c>
      <c r="AL277" s="378">
        <f t="shared" si="1405"/>
        <v>0</v>
      </c>
      <c r="AM277" s="378">
        <f t="shared" si="1405"/>
        <v>0</v>
      </c>
      <c r="AN277" s="378">
        <f t="shared" si="1405"/>
        <v>0</v>
      </c>
      <c r="AO277" s="378">
        <f t="shared" si="1405"/>
        <v>0</v>
      </c>
      <c r="AP277" s="378">
        <f t="shared" si="1405"/>
        <v>0</v>
      </c>
      <c r="AQ277" s="378">
        <f t="shared" si="1405"/>
        <v>0</v>
      </c>
      <c r="AR277" s="378">
        <f t="shared" si="1405"/>
        <v>0</v>
      </c>
      <c r="AS277" s="378">
        <f t="shared" si="1405"/>
        <v>0</v>
      </c>
      <c r="AT277" s="378">
        <f t="shared" si="1405"/>
        <v>0</v>
      </c>
      <c r="AU277" s="378">
        <f t="shared" si="1406"/>
        <v>0</v>
      </c>
      <c r="AV277" s="378">
        <f t="shared" si="1406"/>
        <v>0</v>
      </c>
      <c r="AW277" s="378">
        <f t="shared" si="1406"/>
        <v>0</v>
      </c>
      <c r="AX277" s="378">
        <f t="shared" si="1406"/>
        <v>0</v>
      </c>
      <c r="AY277" s="378">
        <f t="shared" si="1406"/>
        <v>0</v>
      </c>
      <c r="AZ277" s="378">
        <f t="shared" si="1406"/>
        <v>0</v>
      </c>
      <c r="BA277" s="378">
        <f t="shared" si="1406"/>
        <v>0</v>
      </c>
      <c r="BB277" s="378">
        <f t="shared" si="1406"/>
        <v>0</v>
      </c>
      <c r="BC277" s="378">
        <f t="shared" si="1406"/>
        <v>0</v>
      </c>
      <c r="BD277" s="378">
        <f t="shared" si="1406"/>
        <v>0</v>
      </c>
      <c r="BE277" s="378">
        <f t="shared" si="1407"/>
        <v>0</v>
      </c>
      <c r="BF277" s="378">
        <f t="shared" si="1407"/>
        <v>0</v>
      </c>
      <c r="BG277" s="378">
        <f t="shared" si="1407"/>
        <v>0</v>
      </c>
      <c r="BH277" s="378">
        <f t="shared" si="1407"/>
        <v>0</v>
      </c>
      <c r="BI277" s="378">
        <f t="shared" si="1407"/>
        <v>0</v>
      </c>
      <c r="BJ277" s="378">
        <f t="shared" si="1407"/>
        <v>0</v>
      </c>
      <c r="BK277" s="378">
        <f t="shared" si="1407"/>
        <v>0</v>
      </c>
      <c r="BL277" s="378">
        <f t="shared" si="1407"/>
        <v>0</v>
      </c>
      <c r="BM277" s="378">
        <f t="shared" si="1407"/>
        <v>0</v>
      </c>
      <c r="BN277" s="378">
        <f t="shared" si="1407"/>
        <v>0</v>
      </c>
      <c r="BO277" s="377" cm="1">
        <f t="array" ref="BO277">SUMPRODUCT((YEAR($G$4:$BN$4)=BO$4)*($G277:$BN277))</f>
        <v>0</v>
      </c>
      <c r="BP277" s="378" cm="1">
        <f t="array" ref="BP277">SUMPRODUCT((YEAR($G$4:$BN$4)=BP$4)*($G277:$BN277))</f>
        <v>0</v>
      </c>
      <c r="BQ277" s="378" cm="1">
        <f t="array" ref="BQ277">SUMPRODUCT((YEAR($G$4:$BN$4)=BQ$4)*($G277:$BN277))</f>
        <v>0</v>
      </c>
      <c r="BR277" s="378" cm="1">
        <f t="array" ref="BR277">SUMPRODUCT((YEAR($G$4:$BN$4)=BR$4)*($G277:$BN277))</f>
        <v>0</v>
      </c>
      <c r="BS277" s="379" cm="1">
        <f t="array" ref="BS277">SUMPRODUCT((YEAR($G$4:$BN$4)=BS$4)*($G277:$BN277))</f>
        <v>0</v>
      </c>
    </row>
    <row r="278" spans="1:71" s="20" customFormat="1">
      <c r="A278" s="16"/>
      <c r="C278" s="392" t="str">
        <f t="shared" si="1408"/>
        <v>General &amp; Administrative</v>
      </c>
      <c r="D278" s="389" t="s">
        <v>51</v>
      </c>
      <c r="E278" s="390"/>
      <c r="F278" s="391"/>
      <c r="G278" s="378">
        <f t="shared" si="1402"/>
        <v>0</v>
      </c>
      <c r="H278" s="378">
        <f t="shared" si="1402"/>
        <v>0</v>
      </c>
      <c r="I278" s="378">
        <f t="shared" si="1402"/>
        <v>0</v>
      </c>
      <c r="J278" s="378">
        <f t="shared" si="1402"/>
        <v>0</v>
      </c>
      <c r="K278" s="378">
        <f t="shared" si="1402"/>
        <v>0</v>
      </c>
      <c r="L278" s="378">
        <f t="shared" si="1402"/>
        <v>0</v>
      </c>
      <c r="M278" s="378">
        <f t="shared" si="1402"/>
        <v>0</v>
      </c>
      <c r="N278" s="378">
        <f t="shared" si="1402"/>
        <v>0</v>
      </c>
      <c r="O278" s="378">
        <f t="shared" si="1402"/>
        <v>0</v>
      </c>
      <c r="P278" s="378">
        <f t="shared" si="1402"/>
        <v>0</v>
      </c>
      <c r="Q278" s="378">
        <f t="shared" si="1403"/>
        <v>0</v>
      </c>
      <c r="R278" s="378">
        <f t="shared" si="1403"/>
        <v>0</v>
      </c>
      <c r="S278" s="378">
        <f t="shared" si="1403"/>
        <v>0</v>
      </c>
      <c r="T278" s="378">
        <f t="shared" si="1403"/>
        <v>0</v>
      </c>
      <c r="U278" s="378">
        <f t="shared" si="1403"/>
        <v>0</v>
      </c>
      <c r="V278" s="378">
        <f t="shared" si="1403"/>
        <v>0</v>
      </c>
      <c r="W278" s="378">
        <f t="shared" si="1403"/>
        <v>0</v>
      </c>
      <c r="X278" s="378">
        <f t="shared" si="1403"/>
        <v>0</v>
      </c>
      <c r="Y278" s="378">
        <f t="shared" si="1403"/>
        <v>0</v>
      </c>
      <c r="Z278" s="378">
        <f t="shared" si="1403"/>
        <v>0</v>
      </c>
      <c r="AA278" s="378">
        <f t="shared" si="1404"/>
        <v>0</v>
      </c>
      <c r="AB278" s="378">
        <f t="shared" si="1404"/>
        <v>0</v>
      </c>
      <c r="AC278" s="378">
        <f t="shared" si="1404"/>
        <v>0</v>
      </c>
      <c r="AD278" s="378">
        <f t="shared" si="1404"/>
        <v>0</v>
      </c>
      <c r="AE278" s="378">
        <f t="shared" si="1404"/>
        <v>0</v>
      </c>
      <c r="AF278" s="378">
        <f t="shared" si="1404"/>
        <v>0</v>
      </c>
      <c r="AG278" s="378">
        <f t="shared" si="1404"/>
        <v>0</v>
      </c>
      <c r="AH278" s="378">
        <f t="shared" si="1404"/>
        <v>0</v>
      </c>
      <c r="AI278" s="378">
        <f t="shared" si="1404"/>
        <v>0</v>
      </c>
      <c r="AJ278" s="378">
        <f t="shared" si="1404"/>
        <v>0</v>
      </c>
      <c r="AK278" s="378">
        <f t="shared" si="1405"/>
        <v>0</v>
      </c>
      <c r="AL278" s="378">
        <f t="shared" si="1405"/>
        <v>0</v>
      </c>
      <c r="AM278" s="378">
        <f t="shared" si="1405"/>
        <v>0</v>
      </c>
      <c r="AN278" s="378">
        <f t="shared" si="1405"/>
        <v>0</v>
      </c>
      <c r="AO278" s="378">
        <f t="shared" si="1405"/>
        <v>0</v>
      </c>
      <c r="AP278" s="378">
        <f t="shared" si="1405"/>
        <v>0</v>
      </c>
      <c r="AQ278" s="378">
        <f t="shared" si="1405"/>
        <v>0</v>
      </c>
      <c r="AR278" s="378">
        <f t="shared" si="1405"/>
        <v>0</v>
      </c>
      <c r="AS278" s="378">
        <f t="shared" si="1405"/>
        <v>0</v>
      </c>
      <c r="AT278" s="378">
        <f t="shared" si="1405"/>
        <v>0</v>
      </c>
      <c r="AU278" s="378">
        <f t="shared" si="1406"/>
        <v>0</v>
      </c>
      <c r="AV278" s="378">
        <f t="shared" si="1406"/>
        <v>0</v>
      </c>
      <c r="AW278" s="378">
        <f t="shared" si="1406"/>
        <v>0</v>
      </c>
      <c r="AX278" s="378">
        <f t="shared" si="1406"/>
        <v>0</v>
      </c>
      <c r="AY278" s="378">
        <f t="shared" si="1406"/>
        <v>0</v>
      </c>
      <c r="AZ278" s="378">
        <f t="shared" si="1406"/>
        <v>0</v>
      </c>
      <c r="BA278" s="378">
        <f t="shared" si="1406"/>
        <v>0</v>
      </c>
      <c r="BB278" s="378">
        <f t="shared" si="1406"/>
        <v>0</v>
      </c>
      <c r="BC278" s="378">
        <f t="shared" si="1406"/>
        <v>0</v>
      </c>
      <c r="BD278" s="378">
        <f t="shared" si="1406"/>
        <v>0</v>
      </c>
      <c r="BE278" s="378">
        <f t="shared" si="1407"/>
        <v>0</v>
      </c>
      <c r="BF278" s="378">
        <f t="shared" si="1407"/>
        <v>0</v>
      </c>
      <c r="BG278" s="378">
        <f t="shared" si="1407"/>
        <v>0</v>
      </c>
      <c r="BH278" s="378">
        <f t="shared" si="1407"/>
        <v>0</v>
      </c>
      <c r="BI278" s="378">
        <f t="shared" si="1407"/>
        <v>0</v>
      </c>
      <c r="BJ278" s="378">
        <f t="shared" si="1407"/>
        <v>0</v>
      </c>
      <c r="BK278" s="378">
        <f t="shared" si="1407"/>
        <v>0</v>
      </c>
      <c r="BL278" s="378">
        <f t="shared" si="1407"/>
        <v>0</v>
      </c>
      <c r="BM278" s="378">
        <f t="shared" si="1407"/>
        <v>0</v>
      </c>
      <c r="BN278" s="378">
        <f t="shared" si="1407"/>
        <v>0</v>
      </c>
      <c r="BO278" s="377" cm="1">
        <f t="array" ref="BO278">SUMPRODUCT((YEAR($G$4:$BN$4)=BO$4)*($G278:$BN278))</f>
        <v>0</v>
      </c>
      <c r="BP278" s="378" cm="1">
        <f t="array" ref="BP278">SUMPRODUCT((YEAR($G$4:$BN$4)=BP$4)*($G278:$BN278))</f>
        <v>0</v>
      </c>
      <c r="BQ278" s="378" cm="1">
        <f t="array" ref="BQ278">SUMPRODUCT((YEAR($G$4:$BN$4)=BQ$4)*($G278:$BN278))</f>
        <v>0</v>
      </c>
      <c r="BR278" s="378" cm="1">
        <f t="array" ref="BR278">SUMPRODUCT((YEAR($G$4:$BN$4)=BR$4)*($G278:$BN278))</f>
        <v>0</v>
      </c>
      <c r="BS278" s="379" cm="1">
        <f t="array" ref="BS278">SUMPRODUCT((YEAR($G$4:$BN$4)=BS$4)*($G278:$BN278))</f>
        <v>0</v>
      </c>
    </row>
    <row r="279" spans="1:71" s="20" customFormat="1">
      <c r="A279" s="16"/>
      <c r="C279" s="392" t="str">
        <f t="shared" si="1408"/>
        <v>General &amp; Administrative</v>
      </c>
      <c r="D279" s="389" t="s">
        <v>508</v>
      </c>
      <c r="E279" s="390"/>
      <c r="F279" s="391"/>
      <c r="G279" s="378">
        <f t="shared" si="1402"/>
        <v>0</v>
      </c>
      <c r="H279" s="378">
        <f t="shared" si="1402"/>
        <v>0</v>
      </c>
      <c r="I279" s="378">
        <f t="shared" si="1402"/>
        <v>0</v>
      </c>
      <c r="J279" s="378">
        <f t="shared" si="1402"/>
        <v>0</v>
      </c>
      <c r="K279" s="378">
        <f t="shared" si="1402"/>
        <v>0</v>
      </c>
      <c r="L279" s="378">
        <f t="shared" si="1402"/>
        <v>0</v>
      </c>
      <c r="M279" s="378">
        <f t="shared" si="1402"/>
        <v>0</v>
      </c>
      <c r="N279" s="378">
        <f t="shared" si="1402"/>
        <v>0</v>
      </c>
      <c r="O279" s="378">
        <f t="shared" si="1402"/>
        <v>0</v>
      </c>
      <c r="P279" s="378">
        <f t="shared" si="1402"/>
        <v>0</v>
      </c>
      <c r="Q279" s="378">
        <f t="shared" si="1403"/>
        <v>0</v>
      </c>
      <c r="R279" s="378">
        <f t="shared" si="1403"/>
        <v>0</v>
      </c>
      <c r="S279" s="378">
        <f t="shared" si="1403"/>
        <v>0</v>
      </c>
      <c r="T279" s="378">
        <f t="shared" si="1403"/>
        <v>0</v>
      </c>
      <c r="U279" s="378">
        <f t="shared" si="1403"/>
        <v>0</v>
      </c>
      <c r="V279" s="378">
        <f t="shared" si="1403"/>
        <v>0</v>
      </c>
      <c r="W279" s="378">
        <f t="shared" si="1403"/>
        <v>0</v>
      </c>
      <c r="X279" s="378">
        <f t="shared" si="1403"/>
        <v>0</v>
      </c>
      <c r="Y279" s="378">
        <f t="shared" si="1403"/>
        <v>0</v>
      </c>
      <c r="Z279" s="378">
        <f t="shared" si="1403"/>
        <v>0</v>
      </c>
      <c r="AA279" s="378">
        <f t="shared" si="1404"/>
        <v>0</v>
      </c>
      <c r="AB279" s="378">
        <f t="shared" si="1404"/>
        <v>0</v>
      </c>
      <c r="AC279" s="378">
        <f t="shared" si="1404"/>
        <v>0</v>
      </c>
      <c r="AD279" s="378">
        <f t="shared" si="1404"/>
        <v>0</v>
      </c>
      <c r="AE279" s="378">
        <f t="shared" si="1404"/>
        <v>0</v>
      </c>
      <c r="AF279" s="378">
        <f t="shared" si="1404"/>
        <v>0</v>
      </c>
      <c r="AG279" s="378">
        <f t="shared" si="1404"/>
        <v>0</v>
      </c>
      <c r="AH279" s="378">
        <f t="shared" si="1404"/>
        <v>0</v>
      </c>
      <c r="AI279" s="378">
        <f t="shared" si="1404"/>
        <v>0</v>
      </c>
      <c r="AJ279" s="378">
        <f t="shared" si="1404"/>
        <v>0</v>
      </c>
      <c r="AK279" s="378">
        <f t="shared" si="1405"/>
        <v>0</v>
      </c>
      <c r="AL279" s="378">
        <f t="shared" si="1405"/>
        <v>0</v>
      </c>
      <c r="AM279" s="378">
        <f t="shared" si="1405"/>
        <v>0</v>
      </c>
      <c r="AN279" s="378">
        <f t="shared" si="1405"/>
        <v>0</v>
      </c>
      <c r="AO279" s="378">
        <f t="shared" si="1405"/>
        <v>0</v>
      </c>
      <c r="AP279" s="378">
        <f t="shared" si="1405"/>
        <v>0</v>
      </c>
      <c r="AQ279" s="378">
        <f t="shared" si="1405"/>
        <v>0</v>
      </c>
      <c r="AR279" s="378">
        <f t="shared" si="1405"/>
        <v>0</v>
      </c>
      <c r="AS279" s="378">
        <f t="shared" si="1405"/>
        <v>0</v>
      </c>
      <c r="AT279" s="378">
        <f t="shared" si="1405"/>
        <v>0</v>
      </c>
      <c r="AU279" s="378">
        <f t="shared" si="1406"/>
        <v>0</v>
      </c>
      <c r="AV279" s="378">
        <f t="shared" si="1406"/>
        <v>0</v>
      </c>
      <c r="AW279" s="378">
        <f t="shared" si="1406"/>
        <v>0</v>
      </c>
      <c r="AX279" s="378">
        <f t="shared" si="1406"/>
        <v>0</v>
      </c>
      <c r="AY279" s="378">
        <f t="shared" si="1406"/>
        <v>0</v>
      </c>
      <c r="AZ279" s="378">
        <f t="shared" si="1406"/>
        <v>0</v>
      </c>
      <c r="BA279" s="378">
        <f t="shared" si="1406"/>
        <v>0</v>
      </c>
      <c r="BB279" s="378">
        <f t="shared" si="1406"/>
        <v>0</v>
      </c>
      <c r="BC279" s="378">
        <f t="shared" si="1406"/>
        <v>0</v>
      </c>
      <c r="BD279" s="378">
        <f t="shared" si="1406"/>
        <v>0</v>
      </c>
      <c r="BE279" s="378">
        <f t="shared" si="1407"/>
        <v>0</v>
      </c>
      <c r="BF279" s="378">
        <f t="shared" si="1407"/>
        <v>0</v>
      </c>
      <c r="BG279" s="378">
        <f t="shared" si="1407"/>
        <v>0</v>
      </c>
      <c r="BH279" s="378">
        <f t="shared" si="1407"/>
        <v>0</v>
      </c>
      <c r="BI279" s="378">
        <f t="shared" si="1407"/>
        <v>0</v>
      </c>
      <c r="BJ279" s="378">
        <f t="shared" si="1407"/>
        <v>0</v>
      </c>
      <c r="BK279" s="378">
        <f t="shared" si="1407"/>
        <v>0</v>
      </c>
      <c r="BL279" s="378">
        <f t="shared" si="1407"/>
        <v>0</v>
      </c>
      <c r="BM279" s="378">
        <f t="shared" si="1407"/>
        <v>0</v>
      </c>
      <c r="BN279" s="378">
        <f t="shared" si="1407"/>
        <v>0</v>
      </c>
      <c r="BO279" s="377" cm="1">
        <f t="array" ref="BO279">SUMPRODUCT((YEAR($G$4:$BN$4)=BO$4)*($G279:$BN279))</f>
        <v>0</v>
      </c>
      <c r="BP279" s="378" cm="1">
        <f t="array" ref="BP279">SUMPRODUCT((YEAR($G$4:$BN$4)=BP$4)*($G279:$BN279))</f>
        <v>0</v>
      </c>
      <c r="BQ279" s="378" cm="1">
        <f t="array" ref="BQ279">SUMPRODUCT((YEAR($G$4:$BN$4)=BQ$4)*($G279:$BN279))</f>
        <v>0</v>
      </c>
      <c r="BR279" s="378" cm="1">
        <f t="array" ref="BR279">SUMPRODUCT((YEAR($G$4:$BN$4)=BR$4)*($G279:$BN279))</f>
        <v>0</v>
      </c>
      <c r="BS279" s="379" cm="1">
        <f t="array" ref="BS279">SUMPRODUCT((YEAR($G$4:$BN$4)=BS$4)*($G279:$BN279))</f>
        <v>0</v>
      </c>
    </row>
    <row r="280" spans="1:71" s="20" customFormat="1">
      <c r="A280" s="16"/>
      <c r="C280" s="392" t="str">
        <f t="shared" si="1408"/>
        <v>General &amp; Administrative</v>
      </c>
      <c r="D280" s="389" t="s">
        <v>509</v>
      </c>
      <c r="E280" s="390"/>
      <c r="F280" s="391"/>
      <c r="G280" s="378">
        <f t="shared" si="1402"/>
        <v>0</v>
      </c>
      <c r="H280" s="378">
        <f t="shared" si="1402"/>
        <v>0</v>
      </c>
      <c r="I280" s="378">
        <f t="shared" si="1402"/>
        <v>0</v>
      </c>
      <c r="J280" s="378">
        <f t="shared" si="1402"/>
        <v>0</v>
      </c>
      <c r="K280" s="378">
        <f t="shared" si="1402"/>
        <v>0</v>
      </c>
      <c r="L280" s="378">
        <f t="shared" si="1402"/>
        <v>0</v>
      </c>
      <c r="M280" s="378">
        <f t="shared" si="1402"/>
        <v>0</v>
      </c>
      <c r="N280" s="378">
        <f t="shared" si="1402"/>
        <v>0</v>
      </c>
      <c r="O280" s="378">
        <f t="shared" si="1402"/>
        <v>0</v>
      </c>
      <c r="P280" s="378">
        <f t="shared" si="1402"/>
        <v>0</v>
      </c>
      <c r="Q280" s="378">
        <f t="shared" si="1403"/>
        <v>0</v>
      </c>
      <c r="R280" s="378">
        <f t="shared" si="1403"/>
        <v>0</v>
      </c>
      <c r="S280" s="378">
        <f t="shared" si="1403"/>
        <v>0</v>
      </c>
      <c r="T280" s="378">
        <f t="shared" si="1403"/>
        <v>0</v>
      </c>
      <c r="U280" s="378">
        <f t="shared" si="1403"/>
        <v>0</v>
      </c>
      <c r="V280" s="378">
        <f t="shared" si="1403"/>
        <v>0</v>
      </c>
      <c r="W280" s="378">
        <f t="shared" si="1403"/>
        <v>0</v>
      </c>
      <c r="X280" s="378">
        <f t="shared" si="1403"/>
        <v>0</v>
      </c>
      <c r="Y280" s="378">
        <f t="shared" si="1403"/>
        <v>0</v>
      </c>
      <c r="Z280" s="378">
        <f t="shared" si="1403"/>
        <v>0</v>
      </c>
      <c r="AA280" s="378">
        <f t="shared" si="1404"/>
        <v>0</v>
      </c>
      <c r="AB280" s="378">
        <f t="shared" si="1404"/>
        <v>0</v>
      </c>
      <c r="AC280" s="378">
        <f t="shared" si="1404"/>
        <v>0</v>
      </c>
      <c r="AD280" s="378">
        <f t="shared" si="1404"/>
        <v>0</v>
      </c>
      <c r="AE280" s="378">
        <f t="shared" si="1404"/>
        <v>0</v>
      </c>
      <c r="AF280" s="378">
        <f t="shared" si="1404"/>
        <v>0</v>
      </c>
      <c r="AG280" s="378">
        <f t="shared" si="1404"/>
        <v>0</v>
      </c>
      <c r="AH280" s="378">
        <f t="shared" si="1404"/>
        <v>0</v>
      </c>
      <c r="AI280" s="378">
        <f t="shared" si="1404"/>
        <v>0</v>
      </c>
      <c r="AJ280" s="378">
        <f t="shared" si="1404"/>
        <v>0</v>
      </c>
      <c r="AK280" s="378">
        <f t="shared" si="1405"/>
        <v>0</v>
      </c>
      <c r="AL280" s="378">
        <f t="shared" si="1405"/>
        <v>0</v>
      </c>
      <c r="AM280" s="378">
        <f t="shared" si="1405"/>
        <v>0</v>
      </c>
      <c r="AN280" s="378">
        <f t="shared" si="1405"/>
        <v>0</v>
      </c>
      <c r="AO280" s="378">
        <f t="shared" si="1405"/>
        <v>0</v>
      </c>
      <c r="AP280" s="378">
        <f t="shared" si="1405"/>
        <v>0</v>
      </c>
      <c r="AQ280" s="378">
        <f t="shared" si="1405"/>
        <v>0</v>
      </c>
      <c r="AR280" s="378">
        <f t="shared" si="1405"/>
        <v>0</v>
      </c>
      <c r="AS280" s="378">
        <f t="shared" si="1405"/>
        <v>0</v>
      </c>
      <c r="AT280" s="378">
        <f t="shared" si="1405"/>
        <v>0</v>
      </c>
      <c r="AU280" s="378">
        <f t="shared" si="1406"/>
        <v>0</v>
      </c>
      <c r="AV280" s="378">
        <f t="shared" si="1406"/>
        <v>0</v>
      </c>
      <c r="AW280" s="378">
        <f t="shared" si="1406"/>
        <v>0</v>
      </c>
      <c r="AX280" s="378">
        <f t="shared" si="1406"/>
        <v>0</v>
      </c>
      <c r="AY280" s="378">
        <f t="shared" si="1406"/>
        <v>0</v>
      </c>
      <c r="AZ280" s="378">
        <f t="shared" si="1406"/>
        <v>0</v>
      </c>
      <c r="BA280" s="378">
        <f t="shared" si="1406"/>
        <v>0</v>
      </c>
      <c r="BB280" s="378">
        <f t="shared" si="1406"/>
        <v>0</v>
      </c>
      <c r="BC280" s="378">
        <f t="shared" si="1406"/>
        <v>0</v>
      </c>
      <c r="BD280" s="378">
        <f t="shared" si="1406"/>
        <v>0</v>
      </c>
      <c r="BE280" s="378">
        <f t="shared" si="1407"/>
        <v>0</v>
      </c>
      <c r="BF280" s="378">
        <f t="shared" si="1407"/>
        <v>0</v>
      </c>
      <c r="BG280" s="378">
        <f t="shared" si="1407"/>
        <v>0</v>
      </c>
      <c r="BH280" s="378">
        <f t="shared" si="1407"/>
        <v>0</v>
      </c>
      <c r="BI280" s="378">
        <f t="shared" si="1407"/>
        <v>0</v>
      </c>
      <c r="BJ280" s="378">
        <f t="shared" si="1407"/>
        <v>0</v>
      </c>
      <c r="BK280" s="378">
        <f t="shared" si="1407"/>
        <v>0</v>
      </c>
      <c r="BL280" s="378">
        <f t="shared" si="1407"/>
        <v>0</v>
      </c>
      <c r="BM280" s="378">
        <f t="shared" si="1407"/>
        <v>0</v>
      </c>
      <c r="BN280" s="378">
        <f t="shared" si="1407"/>
        <v>0</v>
      </c>
      <c r="BO280" s="377" cm="1">
        <f t="array" ref="BO280">SUMPRODUCT((YEAR($G$4:$BN$4)=BO$4)*($G280:$BN280))</f>
        <v>0</v>
      </c>
      <c r="BP280" s="378" cm="1">
        <f t="array" ref="BP280">SUMPRODUCT((YEAR($G$4:$BN$4)=BP$4)*($G280:$BN280))</f>
        <v>0</v>
      </c>
      <c r="BQ280" s="378" cm="1">
        <f t="array" ref="BQ280">SUMPRODUCT((YEAR($G$4:$BN$4)=BQ$4)*($G280:$BN280))</f>
        <v>0</v>
      </c>
      <c r="BR280" s="378" cm="1">
        <f t="array" ref="BR280">SUMPRODUCT((YEAR($G$4:$BN$4)=BR$4)*($G280:$BN280))</f>
        <v>0</v>
      </c>
      <c r="BS280" s="379" cm="1">
        <f t="array" ref="BS280">SUMPRODUCT((YEAR($G$4:$BN$4)=BS$4)*($G280:$BN280))</f>
        <v>0</v>
      </c>
    </row>
    <row r="281" spans="1:71" s="20" customFormat="1">
      <c r="A281" s="16"/>
      <c r="C281" s="393" t="str">
        <f t="shared" si="1408"/>
        <v>General &amp; Administrative</v>
      </c>
      <c r="D281" s="394" t="s">
        <v>53</v>
      </c>
      <c r="E281" s="395"/>
      <c r="F281" s="396"/>
      <c r="G281" s="353">
        <f t="shared" si="1402"/>
        <v>0</v>
      </c>
      <c r="H281" s="353">
        <f t="shared" si="1402"/>
        <v>0</v>
      </c>
      <c r="I281" s="353">
        <f t="shared" si="1402"/>
        <v>0</v>
      </c>
      <c r="J281" s="353">
        <f t="shared" si="1402"/>
        <v>0</v>
      </c>
      <c r="K281" s="353">
        <f t="shared" si="1402"/>
        <v>0</v>
      </c>
      <c r="L281" s="353">
        <f t="shared" si="1402"/>
        <v>0</v>
      </c>
      <c r="M281" s="353">
        <f t="shared" si="1402"/>
        <v>0</v>
      </c>
      <c r="N281" s="353">
        <f t="shared" si="1402"/>
        <v>0</v>
      </c>
      <c r="O281" s="353">
        <f t="shared" si="1402"/>
        <v>0</v>
      </c>
      <c r="P281" s="353">
        <f t="shared" si="1402"/>
        <v>0</v>
      </c>
      <c r="Q281" s="353">
        <f t="shared" si="1403"/>
        <v>0</v>
      </c>
      <c r="R281" s="353">
        <f t="shared" si="1403"/>
        <v>0</v>
      </c>
      <c r="S281" s="353">
        <f t="shared" si="1403"/>
        <v>0</v>
      </c>
      <c r="T281" s="353">
        <f t="shared" si="1403"/>
        <v>0</v>
      </c>
      <c r="U281" s="353">
        <f t="shared" si="1403"/>
        <v>0</v>
      </c>
      <c r="V281" s="353">
        <f t="shared" si="1403"/>
        <v>0</v>
      </c>
      <c r="W281" s="353">
        <f t="shared" si="1403"/>
        <v>0</v>
      </c>
      <c r="X281" s="353">
        <f t="shared" si="1403"/>
        <v>0</v>
      </c>
      <c r="Y281" s="353">
        <f t="shared" si="1403"/>
        <v>0</v>
      </c>
      <c r="Z281" s="353">
        <f t="shared" si="1403"/>
        <v>0</v>
      </c>
      <c r="AA281" s="353">
        <f t="shared" si="1404"/>
        <v>0</v>
      </c>
      <c r="AB281" s="353">
        <f t="shared" si="1404"/>
        <v>0</v>
      </c>
      <c r="AC281" s="353">
        <f t="shared" si="1404"/>
        <v>0</v>
      </c>
      <c r="AD281" s="353">
        <f t="shared" si="1404"/>
        <v>0</v>
      </c>
      <c r="AE281" s="353">
        <f t="shared" si="1404"/>
        <v>0</v>
      </c>
      <c r="AF281" s="353">
        <f t="shared" si="1404"/>
        <v>0</v>
      </c>
      <c r="AG281" s="353">
        <f t="shared" si="1404"/>
        <v>0</v>
      </c>
      <c r="AH281" s="353">
        <f t="shared" si="1404"/>
        <v>0</v>
      </c>
      <c r="AI281" s="353">
        <f t="shared" si="1404"/>
        <v>0</v>
      </c>
      <c r="AJ281" s="353">
        <f t="shared" si="1404"/>
        <v>0</v>
      </c>
      <c r="AK281" s="353">
        <f t="shared" si="1405"/>
        <v>0</v>
      </c>
      <c r="AL281" s="353">
        <f t="shared" si="1405"/>
        <v>0</v>
      </c>
      <c r="AM281" s="353">
        <f t="shared" si="1405"/>
        <v>0</v>
      </c>
      <c r="AN281" s="353">
        <f t="shared" si="1405"/>
        <v>0</v>
      </c>
      <c r="AO281" s="353">
        <f t="shared" si="1405"/>
        <v>0</v>
      </c>
      <c r="AP281" s="353">
        <f t="shared" si="1405"/>
        <v>0</v>
      </c>
      <c r="AQ281" s="353">
        <f t="shared" si="1405"/>
        <v>0</v>
      </c>
      <c r="AR281" s="353">
        <f t="shared" si="1405"/>
        <v>0</v>
      </c>
      <c r="AS281" s="353">
        <f t="shared" si="1405"/>
        <v>0</v>
      </c>
      <c r="AT281" s="353">
        <f t="shared" si="1405"/>
        <v>0</v>
      </c>
      <c r="AU281" s="353">
        <f t="shared" si="1406"/>
        <v>0</v>
      </c>
      <c r="AV281" s="353">
        <f t="shared" si="1406"/>
        <v>0</v>
      </c>
      <c r="AW281" s="353">
        <f t="shared" si="1406"/>
        <v>0</v>
      </c>
      <c r="AX281" s="353">
        <f t="shared" si="1406"/>
        <v>0</v>
      </c>
      <c r="AY281" s="353">
        <f t="shared" si="1406"/>
        <v>0</v>
      </c>
      <c r="AZ281" s="353">
        <f t="shared" si="1406"/>
        <v>0</v>
      </c>
      <c r="BA281" s="353">
        <f t="shared" si="1406"/>
        <v>0</v>
      </c>
      <c r="BB281" s="353">
        <f t="shared" si="1406"/>
        <v>0</v>
      </c>
      <c r="BC281" s="353">
        <f t="shared" si="1406"/>
        <v>0</v>
      </c>
      <c r="BD281" s="353">
        <f t="shared" si="1406"/>
        <v>0</v>
      </c>
      <c r="BE281" s="353">
        <f t="shared" si="1407"/>
        <v>0</v>
      </c>
      <c r="BF281" s="353">
        <f t="shared" si="1407"/>
        <v>0</v>
      </c>
      <c r="BG281" s="353">
        <f t="shared" si="1407"/>
        <v>0</v>
      </c>
      <c r="BH281" s="353">
        <f t="shared" si="1407"/>
        <v>0</v>
      </c>
      <c r="BI281" s="353">
        <f t="shared" si="1407"/>
        <v>0</v>
      </c>
      <c r="BJ281" s="353">
        <f t="shared" si="1407"/>
        <v>0</v>
      </c>
      <c r="BK281" s="353">
        <f t="shared" si="1407"/>
        <v>0</v>
      </c>
      <c r="BL281" s="353">
        <f t="shared" si="1407"/>
        <v>0</v>
      </c>
      <c r="BM281" s="353">
        <f t="shared" si="1407"/>
        <v>0</v>
      </c>
      <c r="BN281" s="353">
        <f t="shared" si="1407"/>
        <v>0</v>
      </c>
      <c r="BO281" s="352" cm="1">
        <f t="array" ref="BO281">SUMPRODUCT((YEAR($G$4:$BN$4)=BO$4)*($G281:$BN281))</f>
        <v>0</v>
      </c>
      <c r="BP281" s="353" cm="1">
        <f t="array" ref="BP281">SUMPRODUCT((YEAR($G$4:$BN$4)=BP$4)*($G281:$BN281))</f>
        <v>0</v>
      </c>
      <c r="BQ281" s="353" cm="1">
        <f t="array" ref="BQ281">SUMPRODUCT((YEAR($G$4:$BN$4)=BQ$4)*($G281:$BN281))</f>
        <v>0</v>
      </c>
      <c r="BR281" s="353" cm="1">
        <f t="array" ref="BR281">SUMPRODUCT((YEAR($G$4:$BN$4)=BR$4)*($G281:$BN281))</f>
        <v>0</v>
      </c>
      <c r="BS281" s="354" cm="1">
        <f t="array" ref="BS281">SUMPRODUCT((YEAR($G$4:$BN$4)=BS$4)*($G281:$BN281))</f>
        <v>0</v>
      </c>
    </row>
    <row r="282" spans="1:71" s="20" customFormat="1">
      <c r="A282" s="16"/>
      <c r="C282" s="62"/>
      <c r="D282" s="355" t="s">
        <v>54</v>
      </c>
      <c r="E282" s="61"/>
      <c r="F282" s="105"/>
      <c r="G282" s="105">
        <f t="shared" ref="G282:AL282" si="1409">SUM(G240:G281)</f>
        <v>0</v>
      </c>
      <c r="H282" s="105">
        <f t="shared" si="1409"/>
        <v>0</v>
      </c>
      <c r="I282" s="105">
        <f t="shared" si="1409"/>
        <v>0</v>
      </c>
      <c r="J282" s="105">
        <f t="shared" si="1409"/>
        <v>0</v>
      </c>
      <c r="K282" s="105">
        <f t="shared" si="1409"/>
        <v>0</v>
      </c>
      <c r="L282" s="105">
        <f t="shared" si="1409"/>
        <v>0</v>
      </c>
      <c r="M282" s="105">
        <f t="shared" si="1409"/>
        <v>0</v>
      </c>
      <c r="N282" s="105">
        <f t="shared" si="1409"/>
        <v>0</v>
      </c>
      <c r="O282" s="105">
        <f t="shared" si="1409"/>
        <v>0</v>
      </c>
      <c r="P282" s="105">
        <f t="shared" si="1409"/>
        <v>0</v>
      </c>
      <c r="Q282" s="105">
        <f t="shared" si="1409"/>
        <v>0</v>
      </c>
      <c r="R282" s="105">
        <f t="shared" si="1409"/>
        <v>0</v>
      </c>
      <c r="S282" s="105">
        <f t="shared" si="1409"/>
        <v>0</v>
      </c>
      <c r="T282" s="105">
        <f t="shared" si="1409"/>
        <v>0</v>
      </c>
      <c r="U282" s="105">
        <f t="shared" si="1409"/>
        <v>0</v>
      </c>
      <c r="V282" s="105">
        <f t="shared" si="1409"/>
        <v>0</v>
      </c>
      <c r="W282" s="105">
        <f t="shared" si="1409"/>
        <v>0</v>
      </c>
      <c r="X282" s="105">
        <f t="shared" si="1409"/>
        <v>0</v>
      </c>
      <c r="Y282" s="105">
        <f t="shared" si="1409"/>
        <v>0</v>
      </c>
      <c r="Z282" s="105">
        <f t="shared" si="1409"/>
        <v>0</v>
      </c>
      <c r="AA282" s="105">
        <f t="shared" si="1409"/>
        <v>0</v>
      </c>
      <c r="AB282" s="105">
        <f t="shared" si="1409"/>
        <v>0</v>
      </c>
      <c r="AC282" s="105">
        <f t="shared" si="1409"/>
        <v>0</v>
      </c>
      <c r="AD282" s="105">
        <f t="shared" si="1409"/>
        <v>0</v>
      </c>
      <c r="AE282" s="105">
        <f t="shared" si="1409"/>
        <v>0</v>
      </c>
      <c r="AF282" s="105">
        <f t="shared" si="1409"/>
        <v>0</v>
      </c>
      <c r="AG282" s="105">
        <f t="shared" si="1409"/>
        <v>0</v>
      </c>
      <c r="AH282" s="105">
        <f t="shared" si="1409"/>
        <v>0</v>
      </c>
      <c r="AI282" s="105">
        <f t="shared" si="1409"/>
        <v>0</v>
      </c>
      <c r="AJ282" s="105">
        <f t="shared" si="1409"/>
        <v>0</v>
      </c>
      <c r="AK282" s="105">
        <f t="shared" si="1409"/>
        <v>0</v>
      </c>
      <c r="AL282" s="105">
        <f t="shared" si="1409"/>
        <v>0</v>
      </c>
      <c r="AM282" s="105">
        <f t="shared" ref="AM282:BR282" si="1410">SUM(AM240:AM281)</f>
        <v>0</v>
      </c>
      <c r="AN282" s="105">
        <f t="shared" si="1410"/>
        <v>0</v>
      </c>
      <c r="AO282" s="105">
        <f t="shared" si="1410"/>
        <v>0</v>
      </c>
      <c r="AP282" s="105">
        <f t="shared" si="1410"/>
        <v>0</v>
      </c>
      <c r="AQ282" s="105">
        <f t="shared" si="1410"/>
        <v>0</v>
      </c>
      <c r="AR282" s="105">
        <f t="shared" si="1410"/>
        <v>0</v>
      </c>
      <c r="AS282" s="105">
        <f t="shared" si="1410"/>
        <v>0</v>
      </c>
      <c r="AT282" s="105">
        <f t="shared" si="1410"/>
        <v>0</v>
      </c>
      <c r="AU282" s="105">
        <f t="shared" si="1410"/>
        <v>0</v>
      </c>
      <c r="AV282" s="105">
        <f t="shared" si="1410"/>
        <v>0</v>
      </c>
      <c r="AW282" s="105">
        <f t="shared" si="1410"/>
        <v>0</v>
      </c>
      <c r="AX282" s="105">
        <f t="shared" si="1410"/>
        <v>0</v>
      </c>
      <c r="AY282" s="105">
        <f t="shared" si="1410"/>
        <v>0</v>
      </c>
      <c r="AZ282" s="105">
        <f t="shared" si="1410"/>
        <v>0</v>
      </c>
      <c r="BA282" s="105">
        <f t="shared" si="1410"/>
        <v>0</v>
      </c>
      <c r="BB282" s="105">
        <f t="shared" si="1410"/>
        <v>0</v>
      </c>
      <c r="BC282" s="105">
        <f t="shared" si="1410"/>
        <v>0</v>
      </c>
      <c r="BD282" s="105">
        <f t="shared" si="1410"/>
        <v>0</v>
      </c>
      <c r="BE282" s="105">
        <f t="shared" si="1410"/>
        <v>0</v>
      </c>
      <c r="BF282" s="105">
        <f t="shared" si="1410"/>
        <v>0</v>
      </c>
      <c r="BG282" s="105">
        <f t="shared" si="1410"/>
        <v>0</v>
      </c>
      <c r="BH282" s="105">
        <f t="shared" si="1410"/>
        <v>0</v>
      </c>
      <c r="BI282" s="105">
        <f t="shared" si="1410"/>
        <v>0</v>
      </c>
      <c r="BJ282" s="105">
        <f t="shared" si="1410"/>
        <v>0</v>
      </c>
      <c r="BK282" s="105">
        <f t="shared" si="1410"/>
        <v>0</v>
      </c>
      <c r="BL282" s="105">
        <f t="shared" si="1410"/>
        <v>0</v>
      </c>
      <c r="BM282" s="105">
        <f t="shared" si="1410"/>
        <v>0</v>
      </c>
      <c r="BN282" s="105">
        <f t="shared" si="1410"/>
        <v>0</v>
      </c>
      <c r="BO282" s="105">
        <f t="shared" si="1410"/>
        <v>0</v>
      </c>
      <c r="BP282" s="105">
        <f t="shared" si="1410"/>
        <v>0</v>
      </c>
      <c r="BQ282" s="105">
        <f t="shared" si="1410"/>
        <v>0</v>
      </c>
      <c r="BR282" s="105">
        <f t="shared" si="1410"/>
        <v>0</v>
      </c>
      <c r="BS282" s="105">
        <f t="shared" ref="BS282" si="1411">SUM(BS240:BS281)</f>
        <v>0</v>
      </c>
    </row>
    <row r="283" spans="1:71" s="398" customFormat="1">
      <c r="A283" s="16"/>
      <c r="C283" s="399"/>
      <c r="D283" s="400" t="s">
        <v>170</v>
      </c>
      <c r="E283" s="400"/>
      <c r="F283" s="401"/>
      <c r="G283" s="402">
        <f t="shared" ref="G283:AL283" si="1412">G112-(G136+G236+G216+G196+G176+G156)</f>
        <v>0</v>
      </c>
      <c r="H283" s="402">
        <f t="shared" si="1412"/>
        <v>0</v>
      </c>
      <c r="I283" s="402">
        <f t="shared" si="1412"/>
        <v>0</v>
      </c>
      <c r="J283" s="402">
        <f t="shared" si="1412"/>
        <v>0</v>
      </c>
      <c r="K283" s="402">
        <f t="shared" si="1412"/>
        <v>0</v>
      </c>
      <c r="L283" s="402">
        <f t="shared" si="1412"/>
        <v>0</v>
      </c>
      <c r="M283" s="402">
        <f t="shared" si="1412"/>
        <v>0</v>
      </c>
      <c r="N283" s="402">
        <f t="shared" si="1412"/>
        <v>0</v>
      </c>
      <c r="O283" s="402">
        <f t="shared" si="1412"/>
        <v>0</v>
      </c>
      <c r="P283" s="402">
        <f t="shared" si="1412"/>
        <v>0</v>
      </c>
      <c r="Q283" s="402">
        <f t="shared" si="1412"/>
        <v>0</v>
      </c>
      <c r="R283" s="402">
        <f t="shared" si="1412"/>
        <v>0</v>
      </c>
      <c r="S283" s="402">
        <f t="shared" si="1412"/>
        <v>0</v>
      </c>
      <c r="T283" s="402">
        <f t="shared" si="1412"/>
        <v>0</v>
      </c>
      <c r="U283" s="402">
        <f t="shared" si="1412"/>
        <v>0</v>
      </c>
      <c r="V283" s="402">
        <f t="shared" si="1412"/>
        <v>0</v>
      </c>
      <c r="W283" s="402">
        <f t="shared" si="1412"/>
        <v>0</v>
      </c>
      <c r="X283" s="402">
        <f t="shared" si="1412"/>
        <v>0</v>
      </c>
      <c r="Y283" s="402">
        <f t="shared" si="1412"/>
        <v>0</v>
      </c>
      <c r="Z283" s="402">
        <f t="shared" si="1412"/>
        <v>0</v>
      </c>
      <c r="AA283" s="402">
        <f t="shared" si="1412"/>
        <v>0</v>
      </c>
      <c r="AB283" s="402">
        <f t="shared" si="1412"/>
        <v>0</v>
      </c>
      <c r="AC283" s="402">
        <f t="shared" si="1412"/>
        <v>0</v>
      </c>
      <c r="AD283" s="402">
        <f t="shared" si="1412"/>
        <v>0</v>
      </c>
      <c r="AE283" s="402">
        <f t="shared" si="1412"/>
        <v>0</v>
      </c>
      <c r="AF283" s="402">
        <f t="shared" si="1412"/>
        <v>0</v>
      </c>
      <c r="AG283" s="402">
        <f t="shared" si="1412"/>
        <v>0</v>
      </c>
      <c r="AH283" s="402">
        <f t="shared" si="1412"/>
        <v>0</v>
      </c>
      <c r="AI283" s="402">
        <f t="shared" si="1412"/>
        <v>0</v>
      </c>
      <c r="AJ283" s="402">
        <f t="shared" si="1412"/>
        <v>0</v>
      </c>
      <c r="AK283" s="402">
        <f t="shared" si="1412"/>
        <v>0</v>
      </c>
      <c r="AL283" s="402">
        <f t="shared" si="1412"/>
        <v>0</v>
      </c>
      <c r="AM283" s="402">
        <f t="shared" ref="AM283:BN283" si="1413">AM112-(AM136+AM236+AM216+AM196+AM176+AM156)</f>
        <v>0</v>
      </c>
      <c r="AN283" s="402">
        <f t="shared" si="1413"/>
        <v>0</v>
      </c>
      <c r="AO283" s="402">
        <f t="shared" si="1413"/>
        <v>0</v>
      </c>
      <c r="AP283" s="402">
        <f t="shared" si="1413"/>
        <v>0</v>
      </c>
      <c r="AQ283" s="402">
        <f t="shared" si="1413"/>
        <v>0</v>
      </c>
      <c r="AR283" s="402">
        <f t="shared" si="1413"/>
        <v>0</v>
      </c>
      <c r="AS283" s="402">
        <f t="shared" si="1413"/>
        <v>0</v>
      </c>
      <c r="AT283" s="402">
        <f t="shared" si="1413"/>
        <v>0</v>
      </c>
      <c r="AU283" s="402">
        <f t="shared" si="1413"/>
        <v>0</v>
      </c>
      <c r="AV283" s="402">
        <f t="shared" si="1413"/>
        <v>0</v>
      </c>
      <c r="AW283" s="402">
        <f t="shared" si="1413"/>
        <v>0</v>
      </c>
      <c r="AX283" s="402">
        <f t="shared" si="1413"/>
        <v>0</v>
      </c>
      <c r="AY283" s="402">
        <f t="shared" si="1413"/>
        <v>0</v>
      </c>
      <c r="AZ283" s="402">
        <f t="shared" si="1413"/>
        <v>0</v>
      </c>
      <c r="BA283" s="402">
        <f t="shared" si="1413"/>
        <v>0</v>
      </c>
      <c r="BB283" s="402">
        <f t="shared" si="1413"/>
        <v>0</v>
      </c>
      <c r="BC283" s="402">
        <f t="shared" si="1413"/>
        <v>0</v>
      </c>
      <c r="BD283" s="402">
        <f t="shared" si="1413"/>
        <v>0</v>
      </c>
      <c r="BE283" s="402">
        <f t="shared" si="1413"/>
        <v>0</v>
      </c>
      <c r="BF283" s="402">
        <f t="shared" si="1413"/>
        <v>0</v>
      </c>
      <c r="BG283" s="402">
        <f t="shared" si="1413"/>
        <v>0</v>
      </c>
      <c r="BH283" s="402">
        <f t="shared" si="1413"/>
        <v>0</v>
      </c>
      <c r="BI283" s="402">
        <f t="shared" si="1413"/>
        <v>0</v>
      </c>
      <c r="BJ283" s="402">
        <f t="shared" si="1413"/>
        <v>0</v>
      </c>
      <c r="BK283" s="402">
        <f t="shared" si="1413"/>
        <v>0</v>
      </c>
      <c r="BL283" s="402">
        <f t="shared" si="1413"/>
        <v>0</v>
      </c>
      <c r="BM283" s="402">
        <f t="shared" si="1413"/>
        <v>0</v>
      </c>
      <c r="BN283" s="402">
        <f t="shared" si="1413"/>
        <v>0</v>
      </c>
      <c r="BO283" s="402"/>
      <c r="BP283" s="402"/>
      <c r="BQ283" s="432"/>
      <c r="BR283" s="432"/>
      <c r="BS283" s="402"/>
    </row>
    <row r="284" spans="1:71" s="398" customFormat="1">
      <c r="A284" s="397"/>
      <c r="C284" s="399"/>
      <c r="D284" s="400"/>
      <c r="E284" s="400"/>
      <c r="F284" s="401"/>
      <c r="G284" s="402">
        <f t="shared" ref="G284:AL284" si="1414">G282-G94</f>
        <v>0</v>
      </c>
      <c r="H284" s="402">
        <f t="shared" si="1414"/>
        <v>0</v>
      </c>
      <c r="I284" s="402">
        <f t="shared" si="1414"/>
        <v>0</v>
      </c>
      <c r="J284" s="402">
        <f t="shared" si="1414"/>
        <v>0</v>
      </c>
      <c r="K284" s="402">
        <f t="shared" si="1414"/>
        <v>0</v>
      </c>
      <c r="L284" s="402">
        <f t="shared" si="1414"/>
        <v>0</v>
      </c>
      <c r="M284" s="402">
        <f t="shared" si="1414"/>
        <v>0</v>
      </c>
      <c r="N284" s="402">
        <f t="shared" si="1414"/>
        <v>0</v>
      </c>
      <c r="O284" s="402">
        <f t="shared" si="1414"/>
        <v>0</v>
      </c>
      <c r="P284" s="402">
        <f t="shared" si="1414"/>
        <v>0</v>
      </c>
      <c r="Q284" s="402">
        <f t="shared" si="1414"/>
        <v>0</v>
      </c>
      <c r="R284" s="402">
        <f t="shared" si="1414"/>
        <v>0</v>
      </c>
      <c r="S284" s="402">
        <f t="shared" si="1414"/>
        <v>0</v>
      </c>
      <c r="T284" s="402">
        <f t="shared" si="1414"/>
        <v>0</v>
      </c>
      <c r="U284" s="402">
        <f t="shared" si="1414"/>
        <v>0</v>
      </c>
      <c r="V284" s="402">
        <f t="shared" si="1414"/>
        <v>0</v>
      </c>
      <c r="W284" s="402">
        <f t="shared" si="1414"/>
        <v>0</v>
      </c>
      <c r="X284" s="402">
        <f t="shared" si="1414"/>
        <v>0</v>
      </c>
      <c r="Y284" s="402">
        <f t="shared" si="1414"/>
        <v>0</v>
      </c>
      <c r="Z284" s="402">
        <f t="shared" si="1414"/>
        <v>0</v>
      </c>
      <c r="AA284" s="402">
        <f t="shared" si="1414"/>
        <v>0</v>
      </c>
      <c r="AB284" s="402">
        <f t="shared" si="1414"/>
        <v>0</v>
      </c>
      <c r="AC284" s="402">
        <f t="shared" si="1414"/>
        <v>0</v>
      </c>
      <c r="AD284" s="402">
        <f t="shared" si="1414"/>
        <v>0</v>
      </c>
      <c r="AE284" s="402">
        <f t="shared" si="1414"/>
        <v>0</v>
      </c>
      <c r="AF284" s="402">
        <f t="shared" si="1414"/>
        <v>0</v>
      </c>
      <c r="AG284" s="402">
        <f t="shared" si="1414"/>
        <v>0</v>
      </c>
      <c r="AH284" s="402">
        <f t="shared" si="1414"/>
        <v>0</v>
      </c>
      <c r="AI284" s="402">
        <f t="shared" si="1414"/>
        <v>0</v>
      </c>
      <c r="AJ284" s="402">
        <f t="shared" si="1414"/>
        <v>0</v>
      </c>
      <c r="AK284" s="402">
        <f t="shared" si="1414"/>
        <v>0</v>
      </c>
      <c r="AL284" s="402">
        <f t="shared" si="1414"/>
        <v>0</v>
      </c>
      <c r="AM284" s="402">
        <f t="shared" ref="AM284:BS284" si="1415">AM282-AM94</f>
        <v>0</v>
      </c>
      <c r="AN284" s="402">
        <f t="shared" si="1415"/>
        <v>0</v>
      </c>
      <c r="AO284" s="402">
        <f t="shared" si="1415"/>
        <v>0</v>
      </c>
      <c r="AP284" s="402">
        <f t="shared" si="1415"/>
        <v>0</v>
      </c>
      <c r="AQ284" s="402">
        <f t="shared" si="1415"/>
        <v>0</v>
      </c>
      <c r="AR284" s="402">
        <f t="shared" si="1415"/>
        <v>0</v>
      </c>
      <c r="AS284" s="402">
        <f t="shared" si="1415"/>
        <v>0</v>
      </c>
      <c r="AT284" s="402">
        <f t="shared" si="1415"/>
        <v>0</v>
      </c>
      <c r="AU284" s="402">
        <f t="shared" si="1415"/>
        <v>0</v>
      </c>
      <c r="AV284" s="402">
        <f t="shared" si="1415"/>
        <v>0</v>
      </c>
      <c r="AW284" s="402">
        <f t="shared" si="1415"/>
        <v>0</v>
      </c>
      <c r="AX284" s="402">
        <f t="shared" si="1415"/>
        <v>0</v>
      </c>
      <c r="AY284" s="402">
        <f t="shared" si="1415"/>
        <v>0</v>
      </c>
      <c r="AZ284" s="402">
        <f t="shared" si="1415"/>
        <v>0</v>
      </c>
      <c r="BA284" s="402">
        <f t="shared" si="1415"/>
        <v>0</v>
      </c>
      <c r="BB284" s="402">
        <f t="shared" si="1415"/>
        <v>0</v>
      </c>
      <c r="BC284" s="402">
        <f t="shared" si="1415"/>
        <v>0</v>
      </c>
      <c r="BD284" s="402">
        <f t="shared" si="1415"/>
        <v>0</v>
      </c>
      <c r="BE284" s="402">
        <f t="shared" si="1415"/>
        <v>0</v>
      </c>
      <c r="BF284" s="402">
        <f t="shared" si="1415"/>
        <v>0</v>
      </c>
      <c r="BG284" s="402">
        <f t="shared" si="1415"/>
        <v>0</v>
      </c>
      <c r="BH284" s="402">
        <f t="shared" si="1415"/>
        <v>0</v>
      </c>
      <c r="BI284" s="402">
        <f t="shared" si="1415"/>
        <v>0</v>
      </c>
      <c r="BJ284" s="402">
        <f t="shared" si="1415"/>
        <v>0</v>
      </c>
      <c r="BK284" s="402">
        <f t="shared" si="1415"/>
        <v>0</v>
      </c>
      <c r="BL284" s="402">
        <f t="shared" si="1415"/>
        <v>0</v>
      </c>
      <c r="BM284" s="402">
        <f t="shared" si="1415"/>
        <v>0</v>
      </c>
      <c r="BN284" s="402">
        <f t="shared" si="1415"/>
        <v>0</v>
      </c>
      <c r="BO284" s="402">
        <f t="shared" si="1415"/>
        <v>0</v>
      </c>
      <c r="BP284" s="402">
        <f t="shared" si="1415"/>
        <v>0</v>
      </c>
      <c r="BQ284" s="402">
        <f t="shared" si="1415"/>
        <v>0</v>
      </c>
      <c r="BR284" s="402">
        <f t="shared" si="1415"/>
        <v>0</v>
      </c>
      <c r="BS284" s="402">
        <f t="shared" si="1415"/>
        <v>0</v>
      </c>
    </row>
    <row r="285" spans="1:71" s="20" customFormat="1">
      <c r="A285" s="16"/>
      <c r="C285" s="62"/>
      <c r="D285" s="61"/>
      <c r="E285" s="61"/>
      <c r="F285" s="236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</row>
    <row r="286" spans="1:71" s="20" customFormat="1">
      <c r="A286" s="16"/>
      <c r="C286" s="403"/>
      <c r="D286" s="404" t="s">
        <v>640</v>
      </c>
      <c r="E286" s="405"/>
      <c r="F286" s="406"/>
      <c r="G286" s="80">
        <f>G$4</f>
        <v>44957</v>
      </c>
      <c r="H286" s="80">
        <f t="shared" ref="H286" si="1416">EOMONTH(G286,1)</f>
        <v>44985</v>
      </c>
      <c r="I286" s="80">
        <f t="shared" ref="I286" si="1417">EOMONTH(H286,1)</f>
        <v>45016</v>
      </c>
      <c r="J286" s="80">
        <f t="shared" ref="J286" si="1418">EOMONTH(I286,1)</f>
        <v>45046</v>
      </c>
      <c r="K286" s="80">
        <f t="shared" ref="K286" si="1419">EOMONTH(J286,1)</f>
        <v>45077</v>
      </c>
      <c r="L286" s="80">
        <f t="shared" ref="L286" si="1420">EOMONTH(K286,1)</f>
        <v>45107</v>
      </c>
      <c r="M286" s="80">
        <f t="shared" ref="M286" si="1421">EOMONTH(L286,1)</f>
        <v>45138</v>
      </c>
      <c r="N286" s="80">
        <f t="shared" ref="N286" si="1422">EOMONTH(M286,1)</f>
        <v>45169</v>
      </c>
      <c r="O286" s="80">
        <f t="shared" ref="O286" si="1423">EOMONTH(N286,1)</f>
        <v>45199</v>
      </c>
      <c r="P286" s="80">
        <f t="shared" ref="P286" si="1424">EOMONTH(O286,1)</f>
        <v>45230</v>
      </c>
      <c r="Q286" s="80">
        <f t="shared" ref="Q286" si="1425">EOMONTH(P286,1)</f>
        <v>45260</v>
      </c>
      <c r="R286" s="80">
        <f t="shared" ref="R286" si="1426">EOMONTH(Q286,1)</f>
        <v>45291</v>
      </c>
      <c r="S286" s="80">
        <f t="shared" ref="S286" si="1427">EOMONTH(R286,1)</f>
        <v>45322</v>
      </c>
      <c r="T286" s="80">
        <f t="shared" ref="T286" si="1428">EOMONTH(S286,1)</f>
        <v>45351</v>
      </c>
      <c r="U286" s="80">
        <f t="shared" ref="U286" si="1429">EOMONTH(T286,1)</f>
        <v>45382</v>
      </c>
      <c r="V286" s="80">
        <f t="shared" ref="V286" si="1430">EOMONTH(U286,1)</f>
        <v>45412</v>
      </c>
      <c r="W286" s="80">
        <f t="shared" ref="W286" si="1431">EOMONTH(V286,1)</f>
        <v>45443</v>
      </c>
      <c r="X286" s="80">
        <f t="shared" ref="X286" si="1432">EOMONTH(W286,1)</f>
        <v>45473</v>
      </c>
      <c r="Y286" s="80">
        <f t="shared" ref="Y286" si="1433">EOMONTH(X286,1)</f>
        <v>45504</v>
      </c>
      <c r="Z286" s="80">
        <f t="shared" ref="Z286" si="1434">EOMONTH(Y286,1)</f>
        <v>45535</v>
      </c>
      <c r="AA286" s="80">
        <f t="shared" ref="AA286" si="1435">EOMONTH(Z286,1)</f>
        <v>45565</v>
      </c>
      <c r="AB286" s="80">
        <f t="shared" ref="AB286" si="1436">EOMONTH(AA286,1)</f>
        <v>45596</v>
      </c>
      <c r="AC286" s="80">
        <f t="shared" ref="AC286" si="1437">EOMONTH(AB286,1)</f>
        <v>45626</v>
      </c>
      <c r="AD286" s="80">
        <f t="shared" ref="AD286" si="1438">EOMONTH(AC286,1)</f>
        <v>45657</v>
      </c>
      <c r="AE286" s="80">
        <f t="shared" ref="AE286" si="1439">EOMONTH(AD286,1)</f>
        <v>45688</v>
      </c>
      <c r="AF286" s="80">
        <f t="shared" ref="AF286" si="1440">EOMONTH(AE286,1)</f>
        <v>45716</v>
      </c>
      <c r="AG286" s="80">
        <f t="shared" ref="AG286" si="1441">EOMONTH(AF286,1)</f>
        <v>45747</v>
      </c>
      <c r="AH286" s="80">
        <f t="shared" ref="AH286" si="1442">EOMONTH(AG286,1)</f>
        <v>45777</v>
      </c>
      <c r="AI286" s="80">
        <f t="shared" ref="AI286" si="1443">EOMONTH(AH286,1)</f>
        <v>45808</v>
      </c>
      <c r="AJ286" s="80">
        <f t="shared" ref="AJ286" si="1444">EOMONTH(AI286,1)</f>
        <v>45838</v>
      </c>
      <c r="AK286" s="80">
        <f t="shared" ref="AK286" si="1445">EOMONTH(AJ286,1)</f>
        <v>45869</v>
      </c>
      <c r="AL286" s="80">
        <f t="shared" ref="AL286" si="1446">EOMONTH(AK286,1)</f>
        <v>45900</v>
      </c>
      <c r="AM286" s="80">
        <f t="shared" ref="AM286" si="1447">EOMONTH(AL286,1)</f>
        <v>45930</v>
      </c>
      <c r="AN286" s="80">
        <f t="shared" ref="AN286" si="1448">EOMONTH(AM286,1)</f>
        <v>45961</v>
      </c>
      <c r="AO286" s="80">
        <f t="shared" ref="AO286" si="1449">EOMONTH(AN286,1)</f>
        <v>45991</v>
      </c>
      <c r="AP286" s="80">
        <f t="shared" ref="AP286" si="1450">EOMONTH(AO286,1)</f>
        <v>46022</v>
      </c>
      <c r="AQ286" s="80">
        <f t="shared" ref="AQ286" si="1451">EOMONTH(AP286,1)</f>
        <v>46053</v>
      </c>
      <c r="AR286" s="80">
        <f t="shared" ref="AR286" si="1452">EOMONTH(AQ286,1)</f>
        <v>46081</v>
      </c>
      <c r="AS286" s="80">
        <f t="shared" ref="AS286" si="1453">EOMONTH(AR286,1)</f>
        <v>46112</v>
      </c>
      <c r="AT286" s="80">
        <f t="shared" ref="AT286" si="1454">EOMONTH(AS286,1)</f>
        <v>46142</v>
      </c>
      <c r="AU286" s="80">
        <f t="shared" ref="AU286" si="1455">EOMONTH(AT286,1)</f>
        <v>46173</v>
      </c>
      <c r="AV286" s="80">
        <f t="shared" ref="AV286" si="1456">EOMONTH(AU286,1)</f>
        <v>46203</v>
      </c>
      <c r="AW286" s="80">
        <f t="shared" ref="AW286" si="1457">EOMONTH(AV286,1)</f>
        <v>46234</v>
      </c>
      <c r="AX286" s="80">
        <f t="shared" ref="AX286" si="1458">EOMONTH(AW286,1)</f>
        <v>46265</v>
      </c>
      <c r="AY286" s="80">
        <f t="shared" ref="AY286" si="1459">EOMONTH(AX286,1)</f>
        <v>46295</v>
      </c>
      <c r="AZ286" s="80">
        <f t="shared" ref="AZ286" si="1460">EOMONTH(AY286,1)</f>
        <v>46326</v>
      </c>
      <c r="BA286" s="80">
        <f t="shared" ref="BA286" si="1461">EOMONTH(AZ286,1)</f>
        <v>46356</v>
      </c>
      <c r="BB286" s="80">
        <f t="shared" ref="BB286" si="1462">EOMONTH(BA286,1)</f>
        <v>46387</v>
      </c>
      <c r="BC286" s="80">
        <f t="shared" ref="BC286" si="1463">EOMONTH(BB286,1)</f>
        <v>46418</v>
      </c>
      <c r="BD286" s="80">
        <f t="shared" ref="BD286" si="1464">EOMONTH(BC286,1)</f>
        <v>46446</v>
      </c>
      <c r="BE286" s="80">
        <f t="shared" ref="BE286" si="1465">EOMONTH(BD286,1)</f>
        <v>46477</v>
      </c>
      <c r="BF286" s="80">
        <f t="shared" ref="BF286" si="1466">EOMONTH(BE286,1)</f>
        <v>46507</v>
      </c>
      <c r="BG286" s="80">
        <f t="shared" ref="BG286" si="1467">EOMONTH(BF286,1)</f>
        <v>46538</v>
      </c>
      <c r="BH286" s="80">
        <f t="shared" ref="BH286" si="1468">EOMONTH(BG286,1)</f>
        <v>46568</v>
      </c>
      <c r="BI286" s="80">
        <f t="shared" ref="BI286" si="1469">EOMONTH(BH286,1)</f>
        <v>46599</v>
      </c>
      <c r="BJ286" s="80">
        <f t="shared" ref="BJ286" si="1470">EOMONTH(BI286,1)</f>
        <v>46630</v>
      </c>
      <c r="BK286" s="80">
        <f t="shared" ref="BK286" si="1471">EOMONTH(BJ286,1)</f>
        <v>46660</v>
      </c>
      <c r="BL286" s="80">
        <f t="shared" ref="BL286" si="1472">EOMONTH(BK286,1)</f>
        <v>46691</v>
      </c>
      <c r="BM286" s="80">
        <f t="shared" ref="BM286" si="1473">EOMONTH(BL286,1)</f>
        <v>46721</v>
      </c>
      <c r="BN286" s="80">
        <f t="shared" ref="BN286" si="1474">EOMONTH(BM286,1)</f>
        <v>46752</v>
      </c>
      <c r="BO286" s="195">
        <f>YEAR(G286)</f>
        <v>2023</v>
      </c>
      <c r="BP286" s="68">
        <f t="shared" ref="BP286" si="1475">BO286+1</f>
        <v>2024</v>
      </c>
      <c r="BQ286" s="68">
        <f t="shared" ref="BQ286" si="1476">BP286+1</f>
        <v>2025</v>
      </c>
      <c r="BR286" s="68">
        <f t="shared" ref="BR286:BS286" si="1477">BQ286+1</f>
        <v>2026</v>
      </c>
      <c r="BS286" s="98">
        <f t="shared" si="1477"/>
        <v>2027</v>
      </c>
    </row>
    <row r="287" spans="1:71" s="20" customFormat="1">
      <c r="A287" s="16"/>
      <c r="C287" s="388" t="str">
        <f>Setup!D$13</f>
        <v>Cost of Sales</v>
      </c>
      <c r="D287" s="389" t="s">
        <v>11</v>
      </c>
      <c r="E287" s="390"/>
      <c r="F287" s="391"/>
      <c r="G287" s="378">
        <f t="shared" ref="G287:P296" si="1478">SUMIFS(G$35:G$82,$D$35:$D$82,$D287,$C$35:$C$82,$C287)</f>
        <v>0</v>
      </c>
      <c r="H287" s="378">
        <f t="shared" si="1478"/>
        <v>0</v>
      </c>
      <c r="I287" s="378">
        <f t="shared" si="1478"/>
        <v>0</v>
      </c>
      <c r="J287" s="378">
        <f t="shared" si="1478"/>
        <v>0</v>
      </c>
      <c r="K287" s="378">
        <f t="shared" si="1478"/>
        <v>0</v>
      </c>
      <c r="L287" s="378">
        <f t="shared" si="1478"/>
        <v>0</v>
      </c>
      <c r="M287" s="378">
        <f t="shared" si="1478"/>
        <v>0</v>
      </c>
      <c r="N287" s="378">
        <f t="shared" si="1478"/>
        <v>0</v>
      </c>
      <c r="O287" s="378">
        <f t="shared" si="1478"/>
        <v>0</v>
      </c>
      <c r="P287" s="378">
        <f t="shared" si="1478"/>
        <v>0</v>
      </c>
      <c r="Q287" s="378">
        <f t="shared" ref="Q287:Z296" si="1479">SUMIFS(Q$35:Q$82,$D$35:$D$82,$D287,$C$35:$C$82,$C287)</f>
        <v>0</v>
      </c>
      <c r="R287" s="378">
        <f t="shared" si="1479"/>
        <v>0</v>
      </c>
      <c r="S287" s="378">
        <f t="shared" si="1479"/>
        <v>0</v>
      </c>
      <c r="T287" s="378">
        <f t="shared" si="1479"/>
        <v>0</v>
      </c>
      <c r="U287" s="378">
        <f t="shared" si="1479"/>
        <v>0</v>
      </c>
      <c r="V287" s="378">
        <f t="shared" si="1479"/>
        <v>0</v>
      </c>
      <c r="W287" s="378">
        <f t="shared" si="1479"/>
        <v>0</v>
      </c>
      <c r="X287" s="378">
        <f t="shared" si="1479"/>
        <v>0</v>
      </c>
      <c r="Y287" s="378">
        <f t="shared" si="1479"/>
        <v>0</v>
      </c>
      <c r="Z287" s="378">
        <f t="shared" si="1479"/>
        <v>0</v>
      </c>
      <c r="AA287" s="378">
        <f t="shared" ref="AA287:AJ296" si="1480">SUMIFS(AA$35:AA$82,$D$35:$D$82,$D287,$C$35:$C$82,$C287)</f>
        <v>0</v>
      </c>
      <c r="AB287" s="378">
        <f t="shared" si="1480"/>
        <v>0</v>
      </c>
      <c r="AC287" s="378">
        <f t="shared" si="1480"/>
        <v>0</v>
      </c>
      <c r="AD287" s="378">
        <f t="shared" si="1480"/>
        <v>0</v>
      </c>
      <c r="AE287" s="378">
        <f t="shared" si="1480"/>
        <v>0</v>
      </c>
      <c r="AF287" s="378">
        <f t="shared" si="1480"/>
        <v>0</v>
      </c>
      <c r="AG287" s="378">
        <f t="shared" si="1480"/>
        <v>0</v>
      </c>
      <c r="AH287" s="378">
        <f t="shared" si="1480"/>
        <v>0</v>
      </c>
      <c r="AI287" s="378">
        <f t="shared" si="1480"/>
        <v>0</v>
      </c>
      <c r="AJ287" s="378">
        <f t="shared" si="1480"/>
        <v>0</v>
      </c>
      <c r="AK287" s="378">
        <f t="shared" ref="AK287:AT296" si="1481">SUMIFS(AK$35:AK$82,$D$35:$D$82,$D287,$C$35:$C$82,$C287)</f>
        <v>0</v>
      </c>
      <c r="AL287" s="378">
        <f t="shared" si="1481"/>
        <v>0</v>
      </c>
      <c r="AM287" s="378">
        <f t="shared" si="1481"/>
        <v>0</v>
      </c>
      <c r="AN287" s="378">
        <f t="shared" si="1481"/>
        <v>0</v>
      </c>
      <c r="AO287" s="378">
        <f t="shared" si="1481"/>
        <v>0</v>
      </c>
      <c r="AP287" s="378">
        <f t="shared" si="1481"/>
        <v>0</v>
      </c>
      <c r="AQ287" s="378">
        <f t="shared" si="1481"/>
        <v>0</v>
      </c>
      <c r="AR287" s="378">
        <f t="shared" si="1481"/>
        <v>0</v>
      </c>
      <c r="AS287" s="378">
        <f t="shared" si="1481"/>
        <v>0</v>
      </c>
      <c r="AT287" s="378">
        <f t="shared" si="1481"/>
        <v>0</v>
      </c>
      <c r="AU287" s="378">
        <f t="shared" ref="AU287:BD296" si="1482">SUMIFS(AU$35:AU$82,$D$35:$D$82,$D287,$C$35:$C$82,$C287)</f>
        <v>0</v>
      </c>
      <c r="AV287" s="378">
        <f t="shared" si="1482"/>
        <v>0</v>
      </c>
      <c r="AW287" s="378">
        <f t="shared" si="1482"/>
        <v>0</v>
      </c>
      <c r="AX287" s="378">
        <f t="shared" si="1482"/>
        <v>0</v>
      </c>
      <c r="AY287" s="378">
        <f t="shared" si="1482"/>
        <v>0</v>
      </c>
      <c r="AZ287" s="378">
        <f t="shared" si="1482"/>
        <v>0</v>
      </c>
      <c r="BA287" s="378">
        <f t="shared" si="1482"/>
        <v>0</v>
      </c>
      <c r="BB287" s="378">
        <f t="shared" si="1482"/>
        <v>0</v>
      </c>
      <c r="BC287" s="378">
        <f t="shared" si="1482"/>
        <v>0</v>
      </c>
      <c r="BD287" s="378">
        <f t="shared" si="1482"/>
        <v>0</v>
      </c>
      <c r="BE287" s="378">
        <f t="shared" ref="BE287:BN296" si="1483">SUMIFS(BE$35:BE$82,$D$35:$D$82,$D287,$C$35:$C$82,$C287)</f>
        <v>0</v>
      </c>
      <c r="BF287" s="378">
        <f t="shared" si="1483"/>
        <v>0</v>
      </c>
      <c r="BG287" s="378">
        <f t="shared" si="1483"/>
        <v>0</v>
      </c>
      <c r="BH287" s="378">
        <f t="shared" si="1483"/>
        <v>0</v>
      </c>
      <c r="BI287" s="378">
        <f t="shared" si="1483"/>
        <v>0</v>
      </c>
      <c r="BJ287" s="378">
        <f t="shared" si="1483"/>
        <v>0</v>
      </c>
      <c r="BK287" s="378">
        <f t="shared" si="1483"/>
        <v>0</v>
      </c>
      <c r="BL287" s="378">
        <f t="shared" si="1483"/>
        <v>0</v>
      </c>
      <c r="BM287" s="378">
        <f t="shared" si="1483"/>
        <v>0</v>
      </c>
      <c r="BN287" s="378">
        <f t="shared" si="1483"/>
        <v>0</v>
      </c>
      <c r="BO287" s="386" cm="1">
        <f t="array" ref="BO287">SUMPRODUCT((YEAR($G$4:$BN$4)=BO$4)*($G287:$BN287))</f>
        <v>0</v>
      </c>
      <c r="BP287" s="284" cm="1">
        <f t="array" ref="BP287">SUMPRODUCT((YEAR($G$4:$BN$4)=BP$4)*($G287:$BN287))</f>
        <v>0</v>
      </c>
      <c r="BQ287" s="284" cm="1">
        <f t="array" ref="BQ287">SUMPRODUCT((YEAR($G$4:$BN$4)=BQ$4)*($G287:$BN287))</f>
        <v>0</v>
      </c>
      <c r="BR287" s="284" cm="1">
        <f t="array" ref="BR287">SUMPRODUCT((YEAR($G$4:$BN$4)=BR$4)*($G287:$BN287))</f>
        <v>0</v>
      </c>
      <c r="BS287" s="387" cm="1">
        <f t="array" ref="BS287">SUMPRODUCT((YEAR($G$4:$BN$4)=BS$4)*($G287:$BN287))</f>
        <v>0</v>
      </c>
    </row>
    <row r="288" spans="1:71" s="20" customFormat="1">
      <c r="A288" s="16"/>
      <c r="C288" s="388" t="str">
        <f>Setup!D$13</f>
        <v>Cost of Sales</v>
      </c>
      <c r="D288" s="389" t="s">
        <v>10</v>
      </c>
      <c r="E288" s="390"/>
      <c r="F288" s="391"/>
      <c r="G288" s="378">
        <f t="shared" si="1478"/>
        <v>0</v>
      </c>
      <c r="H288" s="378">
        <f t="shared" si="1478"/>
        <v>0</v>
      </c>
      <c r="I288" s="378">
        <f t="shared" si="1478"/>
        <v>0</v>
      </c>
      <c r="J288" s="378">
        <f t="shared" si="1478"/>
        <v>0</v>
      </c>
      <c r="K288" s="378">
        <f t="shared" si="1478"/>
        <v>0</v>
      </c>
      <c r="L288" s="378">
        <f t="shared" si="1478"/>
        <v>0</v>
      </c>
      <c r="M288" s="378">
        <f t="shared" si="1478"/>
        <v>0</v>
      </c>
      <c r="N288" s="378">
        <f t="shared" si="1478"/>
        <v>0</v>
      </c>
      <c r="O288" s="378">
        <f t="shared" si="1478"/>
        <v>0</v>
      </c>
      <c r="P288" s="378">
        <f t="shared" si="1478"/>
        <v>0</v>
      </c>
      <c r="Q288" s="378">
        <f t="shared" si="1479"/>
        <v>0</v>
      </c>
      <c r="R288" s="378">
        <f t="shared" si="1479"/>
        <v>0</v>
      </c>
      <c r="S288" s="378">
        <f t="shared" si="1479"/>
        <v>0</v>
      </c>
      <c r="T288" s="378">
        <f t="shared" si="1479"/>
        <v>0</v>
      </c>
      <c r="U288" s="378">
        <f t="shared" si="1479"/>
        <v>0</v>
      </c>
      <c r="V288" s="378">
        <f t="shared" si="1479"/>
        <v>0</v>
      </c>
      <c r="W288" s="378">
        <f t="shared" si="1479"/>
        <v>0</v>
      </c>
      <c r="X288" s="378">
        <f t="shared" si="1479"/>
        <v>0</v>
      </c>
      <c r="Y288" s="378">
        <f t="shared" si="1479"/>
        <v>0</v>
      </c>
      <c r="Z288" s="378">
        <f t="shared" si="1479"/>
        <v>0</v>
      </c>
      <c r="AA288" s="378">
        <f t="shared" si="1480"/>
        <v>0</v>
      </c>
      <c r="AB288" s="378">
        <f t="shared" si="1480"/>
        <v>0</v>
      </c>
      <c r="AC288" s="378">
        <f t="shared" si="1480"/>
        <v>0</v>
      </c>
      <c r="AD288" s="378">
        <f t="shared" si="1480"/>
        <v>0</v>
      </c>
      <c r="AE288" s="378">
        <f t="shared" si="1480"/>
        <v>0</v>
      </c>
      <c r="AF288" s="378">
        <f t="shared" si="1480"/>
        <v>0</v>
      </c>
      <c r="AG288" s="378">
        <f t="shared" si="1480"/>
        <v>0</v>
      </c>
      <c r="AH288" s="378">
        <f t="shared" si="1480"/>
        <v>0</v>
      </c>
      <c r="AI288" s="378">
        <f t="shared" si="1480"/>
        <v>0</v>
      </c>
      <c r="AJ288" s="378">
        <f t="shared" si="1480"/>
        <v>0</v>
      </c>
      <c r="AK288" s="378">
        <f t="shared" si="1481"/>
        <v>0</v>
      </c>
      <c r="AL288" s="378">
        <f t="shared" si="1481"/>
        <v>0</v>
      </c>
      <c r="AM288" s="378">
        <f t="shared" si="1481"/>
        <v>0</v>
      </c>
      <c r="AN288" s="378">
        <f t="shared" si="1481"/>
        <v>0</v>
      </c>
      <c r="AO288" s="378">
        <f t="shared" si="1481"/>
        <v>0</v>
      </c>
      <c r="AP288" s="378">
        <f t="shared" si="1481"/>
        <v>0</v>
      </c>
      <c r="AQ288" s="378">
        <f t="shared" si="1481"/>
        <v>0</v>
      </c>
      <c r="AR288" s="378">
        <f t="shared" si="1481"/>
        <v>0</v>
      </c>
      <c r="AS288" s="378">
        <f t="shared" si="1481"/>
        <v>0</v>
      </c>
      <c r="AT288" s="378">
        <f t="shared" si="1481"/>
        <v>0</v>
      </c>
      <c r="AU288" s="378">
        <f t="shared" si="1482"/>
        <v>0</v>
      </c>
      <c r="AV288" s="378">
        <f t="shared" si="1482"/>
        <v>0</v>
      </c>
      <c r="AW288" s="378">
        <f t="shared" si="1482"/>
        <v>0</v>
      </c>
      <c r="AX288" s="378">
        <f t="shared" si="1482"/>
        <v>0</v>
      </c>
      <c r="AY288" s="378">
        <f t="shared" si="1482"/>
        <v>0</v>
      </c>
      <c r="AZ288" s="378">
        <f t="shared" si="1482"/>
        <v>0</v>
      </c>
      <c r="BA288" s="378">
        <f t="shared" si="1482"/>
        <v>0</v>
      </c>
      <c r="BB288" s="378">
        <f t="shared" si="1482"/>
        <v>0</v>
      </c>
      <c r="BC288" s="378">
        <f t="shared" si="1482"/>
        <v>0</v>
      </c>
      <c r="BD288" s="378">
        <f t="shared" si="1482"/>
        <v>0</v>
      </c>
      <c r="BE288" s="378">
        <f t="shared" si="1483"/>
        <v>0</v>
      </c>
      <c r="BF288" s="378">
        <f t="shared" si="1483"/>
        <v>0</v>
      </c>
      <c r="BG288" s="378">
        <f t="shared" si="1483"/>
        <v>0</v>
      </c>
      <c r="BH288" s="378">
        <f t="shared" si="1483"/>
        <v>0</v>
      </c>
      <c r="BI288" s="378">
        <f t="shared" si="1483"/>
        <v>0</v>
      </c>
      <c r="BJ288" s="378">
        <f t="shared" si="1483"/>
        <v>0</v>
      </c>
      <c r="BK288" s="378">
        <f t="shared" si="1483"/>
        <v>0</v>
      </c>
      <c r="BL288" s="378">
        <f t="shared" si="1483"/>
        <v>0</v>
      </c>
      <c r="BM288" s="378">
        <f t="shared" si="1483"/>
        <v>0</v>
      </c>
      <c r="BN288" s="378">
        <f t="shared" si="1483"/>
        <v>0</v>
      </c>
      <c r="BO288" s="377" cm="1">
        <f t="array" ref="BO288">SUMPRODUCT((YEAR($G$4:$BN$4)=BO$4)*($G288:$BN288))</f>
        <v>0</v>
      </c>
      <c r="BP288" s="378" cm="1">
        <f t="array" ref="BP288">SUMPRODUCT((YEAR($G$4:$BN$4)=BP$4)*($G288:$BN288))</f>
        <v>0</v>
      </c>
      <c r="BQ288" s="378" cm="1">
        <f t="array" ref="BQ288">SUMPRODUCT((YEAR($G$4:$BN$4)=BQ$4)*($G288:$BN288))</f>
        <v>0</v>
      </c>
      <c r="BR288" s="378" cm="1">
        <f t="array" ref="BR288">SUMPRODUCT((YEAR($G$4:$BN$4)=BR$4)*($G288:$BN288))</f>
        <v>0</v>
      </c>
      <c r="BS288" s="379" cm="1">
        <f t="array" ref="BS288">SUMPRODUCT((YEAR($G$4:$BN$4)=BS$4)*($G288:$BN288))</f>
        <v>0</v>
      </c>
    </row>
    <row r="289" spans="1:71" s="20" customFormat="1">
      <c r="A289" s="16"/>
      <c r="C289" s="388" t="str">
        <f>Setup!D$13</f>
        <v>Cost of Sales</v>
      </c>
      <c r="D289" s="389" t="s">
        <v>650</v>
      </c>
      <c r="E289" s="390"/>
      <c r="F289" s="391"/>
      <c r="G289" s="378">
        <f t="shared" si="1478"/>
        <v>0</v>
      </c>
      <c r="H289" s="378">
        <f t="shared" si="1478"/>
        <v>0</v>
      </c>
      <c r="I289" s="378">
        <f t="shared" si="1478"/>
        <v>0</v>
      </c>
      <c r="J289" s="378">
        <f t="shared" si="1478"/>
        <v>0</v>
      </c>
      <c r="K289" s="378">
        <f t="shared" si="1478"/>
        <v>0</v>
      </c>
      <c r="L289" s="378">
        <f t="shared" si="1478"/>
        <v>0</v>
      </c>
      <c r="M289" s="378">
        <f t="shared" si="1478"/>
        <v>0</v>
      </c>
      <c r="N289" s="378">
        <f t="shared" si="1478"/>
        <v>0</v>
      </c>
      <c r="O289" s="378">
        <f t="shared" si="1478"/>
        <v>0</v>
      </c>
      <c r="P289" s="378">
        <f t="shared" si="1478"/>
        <v>0</v>
      </c>
      <c r="Q289" s="378">
        <f t="shared" si="1479"/>
        <v>0</v>
      </c>
      <c r="R289" s="378">
        <f t="shared" si="1479"/>
        <v>0</v>
      </c>
      <c r="S289" s="378">
        <f t="shared" si="1479"/>
        <v>0</v>
      </c>
      <c r="T289" s="378">
        <f t="shared" si="1479"/>
        <v>0</v>
      </c>
      <c r="U289" s="378">
        <f t="shared" si="1479"/>
        <v>0</v>
      </c>
      <c r="V289" s="378">
        <f t="shared" si="1479"/>
        <v>0</v>
      </c>
      <c r="W289" s="378">
        <f t="shared" si="1479"/>
        <v>0</v>
      </c>
      <c r="X289" s="378">
        <f t="shared" si="1479"/>
        <v>0</v>
      </c>
      <c r="Y289" s="378">
        <f t="shared" si="1479"/>
        <v>0</v>
      </c>
      <c r="Z289" s="378">
        <f t="shared" si="1479"/>
        <v>0</v>
      </c>
      <c r="AA289" s="378">
        <f t="shared" si="1480"/>
        <v>0</v>
      </c>
      <c r="AB289" s="378">
        <f t="shared" si="1480"/>
        <v>0</v>
      </c>
      <c r="AC289" s="378">
        <f t="shared" si="1480"/>
        <v>0</v>
      </c>
      <c r="AD289" s="378">
        <f t="shared" si="1480"/>
        <v>0</v>
      </c>
      <c r="AE289" s="378">
        <f t="shared" si="1480"/>
        <v>0</v>
      </c>
      <c r="AF289" s="378">
        <f t="shared" si="1480"/>
        <v>0</v>
      </c>
      <c r="AG289" s="378">
        <f t="shared" si="1480"/>
        <v>0</v>
      </c>
      <c r="AH289" s="378">
        <f t="shared" si="1480"/>
        <v>0</v>
      </c>
      <c r="AI289" s="378">
        <f t="shared" si="1480"/>
        <v>0</v>
      </c>
      <c r="AJ289" s="378">
        <f t="shared" si="1480"/>
        <v>0</v>
      </c>
      <c r="AK289" s="378">
        <f t="shared" si="1481"/>
        <v>0</v>
      </c>
      <c r="AL289" s="378">
        <f t="shared" si="1481"/>
        <v>0</v>
      </c>
      <c r="AM289" s="378">
        <f t="shared" si="1481"/>
        <v>0</v>
      </c>
      <c r="AN289" s="378">
        <f t="shared" si="1481"/>
        <v>0</v>
      </c>
      <c r="AO289" s="378">
        <f t="shared" si="1481"/>
        <v>0</v>
      </c>
      <c r="AP289" s="378">
        <f t="shared" si="1481"/>
        <v>0</v>
      </c>
      <c r="AQ289" s="378">
        <f t="shared" si="1481"/>
        <v>0</v>
      </c>
      <c r="AR289" s="378">
        <f t="shared" si="1481"/>
        <v>0</v>
      </c>
      <c r="AS289" s="378">
        <f t="shared" si="1481"/>
        <v>0</v>
      </c>
      <c r="AT289" s="378">
        <f t="shared" si="1481"/>
        <v>0</v>
      </c>
      <c r="AU289" s="378">
        <f t="shared" si="1482"/>
        <v>0</v>
      </c>
      <c r="AV289" s="378">
        <f t="shared" si="1482"/>
        <v>0</v>
      </c>
      <c r="AW289" s="378">
        <f t="shared" si="1482"/>
        <v>0</v>
      </c>
      <c r="AX289" s="378">
        <f t="shared" si="1482"/>
        <v>0</v>
      </c>
      <c r="AY289" s="378">
        <f t="shared" si="1482"/>
        <v>0</v>
      </c>
      <c r="AZ289" s="378">
        <f t="shared" si="1482"/>
        <v>0</v>
      </c>
      <c r="BA289" s="378">
        <f t="shared" si="1482"/>
        <v>0</v>
      </c>
      <c r="BB289" s="378">
        <f t="shared" si="1482"/>
        <v>0</v>
      </c>
      <c r="BC289" s="378">
        <f t="shared" si="1482"/>
        <v>0</v>
      </c>
      <c r="BD289" s="378">
        <f t="shared" si="1482"/>
        <v>0</v>
      </c>
      <c r="BE289" s="378">
        <f t="shared" si="1483"/>
        <v>0</v>
      </c>
      <c r="BF289" s="378">
        <f t="shared" si="1483"/>
        <v>0</v>
      </c>
      <c r="BG289" s="378">
        <f t="shared" si="1483"/>
        <v>0</v>
      </c>
      <c r="BH289" s="378">
        <f t="shared" si="1483"/>
        <v>0</v>
      </c>
      <c r="BI289" s="378">
        <f t="shared" si="1483"/>
        <v>0</v>
      </c>
      <c r="BJ289" s="378">
        <f t="shared" si="1483"/>
        <v>0</v>
      </c>
      <c r="BK289" s="378">
        <f t="shared" si="1483"/>
        <v>0</v>
      </c>
      <c r="BL289" s="378">
        <f t="shared" si="1483"/>
        <v>0</v>
      </c>
      <c r="BM289" s="378">
        <f t="shared" si="1483"/>
        <v>0</v>
      </c>
      <c r="BN289" s="378">
        <f t="shared" si="1483"/>
        <v>0</v>
      </c>
      <c r="BO289" s="377" cm="1">
        <f t="array" ref="BO289">SUMPRODUCT((YEAR($G$4:$BN$4)=BO$4)*($G289:$BN289))</f>
        <v>0</v>
      </c>
      <c r="BP289" s="378" cm="1">
        <f t="array" ref="BP289">SUMPRODUCT((YEAR($G$4:$BN$4)=BP$4)*($G289:$BN289))</f>
        <v>0</v>
      </c>
      <c r="BQ289" s="378" cm="1">
        <f t="array" ref="BQ289">SUMPRODUCT((YEAR($G$4:$BN$4)=BQ$4)*($G289:$BN289))</f>
        <v>0</v>
      </c>
      <c r="BR289" s="378" cm="1">
        <f t="array" ref="BR289">SUMPRODUCT((YEAR($G$4:$BN$4)=BR$4)*($G289:$BN289))</f>
        <v>0</v>
      </c>
      <c r="BS289" s="379" cm="1">
        <f t="array" ref="BS289">SUMPRODUCT((YEAR($G$4:$BN$4)=BS$4)*($G289:$BN289))</f>
        <v>0</v>
      </c>
    </row>
    <row r="290" spans="1:71" s="20" customFormat="1">
      <c r="A290" s="16"/>
      <c r="C290" s="388" t="str">
        <f>Setup!D$13</f>
        <v>Cost of Sales</v>
      </c>
      <c r="D290" s="389" t="s">
        <v>43</v>
      </c>
      <c r="E290" s="390"/>
      <c r="F290" s="391"/>
      <c r="G290" s="378">
        <f t="shared" si="1478"/>
        <v>0</v>
      </c>
      <c r="H290" s="378">
        <f t="shared" si="1478"/>
        <v>0</v>
      </c>
      <c r="I290" s="378">
        <f t="shared" si="1478"/>
        <v>0</v>
      </c>
      <c r="J290" s="378">
        <f t="shared" si="1478"/>
        <v>0</v>
      </c>
      <c r="K290" s="378">
        <f t="shared" si="1478"/>
        <v>0</v>
      </c>
      <c r="L290" s="378">
        <f t="shared" si="1478"/>
        <v>0</v>
      </c>
      <c r="M290" s="378">
        <f t="shared" si="1478"/>
        <v>0</v>
      </c>
      <c r="N290" s="378">
        <f t="shared" si="1478"/>
        <v>0</v>
      </c>
      <c r="O290" s="378">
        <f t="shared" si="1478"/>
        <v>0</v>
      </c>
      <c r="P290" s="378">
        <f t="shared" si="1478"/>
        <v>0</v>
      </c>
      <c r="Q290" s="378">
        <f t="shared" si="1479"/>
        <v>0</v>
      </c>
      <c r="R290" s="378">
        <f t="shared" si="1479"/>
        <v>0</v>
      </c>
      <c r="S290" s="378">
        <f t="shared" si="1479"/>
        <v>0</v>
      </c>
      <c r="T290" s="378">
        <f t="shared" si="1479"/>
        <v>0</v>
      </c>
      <c r="U290" s="378">
        <f t="shared" si="1479"/>
        <v>0</v>
      </c>
      <c r="V290" s="378">
        <f t="shared" si="1479"/>
        <v>0</v>
      </c>
      <c r="W290" s="378">
        <f t="shared" si="1479"/>
        <v>0</v>
      </c>
      <c r="X290" s="378">
        <f t="shared" si="1479"/>
        <v>0</v>
      </c>
      <c r="Y290" s="378">
        <f t="shared" si="1479"/>
        <v>0</v>
      </c>
      <c r="Z290" s="378">
        <f t="shared" si="1479"/>
        <v>0</v>
      </c>
      <c r="AA290" s="378">
        <f t="shared" si="1480"/>
        <v>0</v>
      </c>
      <c r="AB290" s="378">
        <f t="shared" si="1480"/>
        <v>0</v>
      </c>
      <c r="AC290" s="378">
        <f t="shared" si="1480"/>
        <v>0</v>
      </c>
      <c r="AD290" s="378">
        <f t="shared" si="1480"/>
        <v>0</v>
      </c>
      <c r="AE290" s="378">
        <f t="shared" si="1480"/>
        <v>0</v>
      </c>
      <c r="AF290" s="378">
        <f t="shared" si="1480"/>
        <v>0</v>
      </c>
      <c r="AG290" s="378">
        <f t="shared" si="1480"/>
        <v>0</v>
      </c>
      <c r="AH290" s="378">
        <f t="shared" si="1480"/>
        <v>0</v>
      </c>
      <c r="AI290" s="378">
        <f t="shared" si="1480"/>
        <v>0</v>
      </c>
      <c r="AJ290" s="378">
        <f t="shared" si="1480"/>
        <v>0</v>
      </c>
      <c r="AK290" s="378">
        <f t="shared" si="1481"/>
        <v>0</v>
      </c>
      <c r="AL290" s="378">
        <f t="shared" si="1481"/>
        <v>0</v>
      </c>
      <c r="AM290" s="378">
        <f t="shared" si="1481"/>
        <v>0</v>
      </c>
      <c r="AN290" s="378">
        <f t="shared" si="1481"/>
        <v>0</v>
      </c>
      <c r="AO290" s="378">
        <f t="shared" si="1481"/>
        <v>0</v>
      </c>
      <c r="AP290" s="378">
        <f t="shared" si="1481"/>
        <v>0</v>
      </c>
      <c r="AQ290" s="378">
        <f t="shared" si="1481"/>
        <v>0</v>
      </c>
      <c r="AR290" s="378">
        <f t="shared" si="1481"/>
        <v>0</v>
      </c>
      <c r="AS290" s="378">
        <f t="shared" si="1481"/>
        <v>0</v>
      </c>
      <c r="AT290" s="378">
        <f t="shared" si="1481"/>
        <v>0</v>
      </c>
      <c r="AU290" s="378">
        <f t="shared" si="1482"/>
        <v>0</v>
      </c>
      <c r="AV290" s="378">
        <f t="shared" si="1482"/>
        <v>0</v>
      </c>
      <c r="AW290" s="378">
        <f t="shared" si="1482"/>
        <v>0</v>
      </c>
      <c r="AX290" s="378">
        <f t="shared" si="1482"/>
        <v>0</v>
      </c>
      <c r="AY290" s="378">
        <f t="shared" si="1482"/>
        <v>0</v>
      </c>
      <c r="AZ290" s="378">
        <f t="shared" si="1482"/>
        <v>0</v>
      </c>
      <c r="BA290" s="378">
        <f t="shared" si="1482"/>
        <v>0</v>
      </c>
      <c r="BB290" s="378">
        <f t="shared" si="1482"/>
        <v>0</v>
      </c>
      <c r="BC290" s="378">
        <f t="shared" si="1482"/>
        <v>0</v>
      </c>
      <c r="BD290" s="378">
        <f t="shared" si="1482"/>
        <v>0</v>
      </c>
      <c r="BE290" s="378">
        <f t="shared" si="1483"/>
        <v>0</v>
      </c>
      <c r="BF290" s="378">
        <f t="shared" si="1483"/>
        <v>0</v>
      </c>
      <c r="BG290" s="378">
        <f t="shared" si="1483"/>
        <v>0</v>
      </c>
      <c r="BH290" s="378">
        <f t="shared" si="1483"/>
        <v>0</v>
      </c>
      <c r="BI290" s="378">
        <f t="shared" si="1483"/>
        <v>0</v>
      </c>
      <c r="BJ290" s="378">
        <f t="shared" si="1483"/>
        <v>0</v>
      </c>
      <c r="BK290" s="378">
        <f t="shared" si="1483"/>
        <v>0</v>
      </c>
      <c r="BL290" s="378">
        <f t="shared" si="1483"/>
        <v>0</v>
      </c>
      <c r="BM290" s="378">
        <f t="shared" si="1483"/>
        <v>0</v>
      </c>
      <c r="BN290" s="378">
        <f t="shared" si="1483"/>
        <v>0</v>
      </c>
      <c r="BO290" s="377" cm="1">
        <f t="array" ref="BO290">SUMPRODUCT((YEAR($G$4:$BN$4)=BO$4)*($G290:$BN290))</f>
        <v>0</v>
      </c>
      <c r="BP290" s="378" cm="1">
        <f t="array" ref="BP290">SUMPRODUCT((YEAR($G$4:$BN$4)=BP$4)*($G290:$BN290))</f>
        <v>0</v>
      </c>
      <c r="BQ290" s="378" cm="1">
        <f t="array" ref="BQ290">SUMPRODUCT((YEAR($G$4:$BN$4)=BQ$4)*($G290:$BN290))</f>
        <v>0</v>
      </c>
      <c r="BR290" s="378" cm="1">
        <f t="array" ref="BR290">SUMPRODUCT((YEAR($G$4:$BN$4)=BR$4)*($G290:$BN290))</f>
        <v>0</v>
      </c>
      <c r="BS290" s="379" cm="1">
        <f t="array" ref="BS290">SUMPRODUCT((YEAR($G$4:$BN$4)=BS$4)*($G290:$BN290))</f>
        <v>0</v>
      </c>
    </row>
    <row r="291" spans="1:71" s="20" customFormat="1">
      <c r="A291" s="16"/>
      <c r="C291" s="388" t="str">
        <f>Setup!D$13</f>
        <v>Cost of Sales</v>
      </c>
      <c r="D291" s="389" t="s">
        <v>78</v>
      </c>
      <c r="E291" s="390"/>
      <c r="F291" s="391"/>
      <c r="G291" s="378">
        <f t="shared" si="1478"/>
        <v>0</v>
      </c>
      <c r="H291" s="378">
        <f t="shared" si="1478"/>
        <v>0</v>
      </c>
      <c r="I291" s="378">
        <f t="shared" si="1478"/>
        <v>0</v>
      </c>
      <c r="J291" s="378">
        <f t="shared" si="1478"/>
        <v>0</v>
      </c>
      <c r="K291" s="378">
        <f t="shared" si="1478"/>
        <v>0</v>
      </c>
      <c r="L291" s="378">
        <f t="shared" si="1478"/>
        <v>0</v>
      </c>
      <c r="M291" s="378">
        <f t="shared" si="1478"/>
        <v>0</v>
      </c>
      <c r="N291" s="378">
        <f t="shared" si="1478"/>
        <v>0</v>
      </c>
      <c r="O291" s="378">
        <f t="shared" si="1478"/>
        <v>0</v>
      </c>
      <c r="P291" s="378">
        <f t="shared" si="1478"/>
        <v>0</v>
      </c>
      <c r="Q291" s="378">
        <f t="shared" si="1479"/>
        <v>0</v>
      </c>
      <c r="R291" s="378">
        <f t="shared" si="1479"/>
        <v>0</v>
      </c>
      <c r="S291" s="378">
        <f t="shared" si="1479"/>
        <v>0</v>
      </c>
      <c r="T291" s="378">
        <f t="shared" si="1479"/>
        <v>0</v>
      </c>
      <c r="U291" s="378">
        <f t="shared" si="1479"/>
        <v>0</v>
      </c>
      <c r="V291" s="378">
        <f t="shared" si="1479"/>
        <v>0</v>
      </c>
      <c r="W291" s="378">
        <f t="shared" si="1479"/>
        <v>0</v>
      </c>
      <c r="X291" s="378">
        <f t="shared" si="1479"/>
        <v>0</v>
      </c>
      <c r="Y291" s="378">
        <f t="shared" si="1479"/>
        <v>0</v>
      </c>
      <c r="Z291" s="378">
        <f t="shared" si="1479"/>
        <v>0</v>
      </c>
      <c r="AA291" s="378">
        <f t="shared" si="1480"/>
        <v>0</v>
      </c>
      <c r="AB291" s="378">
        <f t="shared" si="1480"/>
        <v>0</v>
      </c>
      <c r="AC291" s="378">
        <f t="shared" si="1480"/>
        <v>0</v>
      </c>
      <c r="AD291" s="378">
        <f t="shared" si="1480"/>
        <v>0</v>
      </c>
      <c r="AE291" s="378">
        <f t="shared" si="1480"/>
        <v>0</v>
      </c>
      <c r="AF291" s="378">
        <f t="shared" si="1480"/>
        <v>0</v>
      </c>
      <c r="AG291" s="378">
        <f t="shared" si="1480"/>
        <v>0</v>
      </c>
      <c r="AH291" s="378">
        <f t="shared" si="1480"/>
        <v>0</v>
      </c>
      <c r="AI291" s="378">
        <f t="shared" si="1480"/>
        <v>0</v>
      </c>
      <c r="AJ291" s="378">
        <f t="shared" si="1480"/>
        <v>0</v>
      </c>
      <c r="AK291" s="378">
        <f t="shared" si="1481"/>
        <v>0</v>
      </c>
      <c r="AL291" s="378">
        <f t="shared" si="1481"/>
        <v>0</v>
      </c>
      <c r="AM291" s="378">
        <f t="shared" si="1481"/>
        <v>0</v>
      </c>
      <c r="AN291" s="378">
        <f t="shared" si="1481"/>
        <v>0</v>
      </c>
      <c r="AO291" s="378">
        <f t="shared" si="1481"/>
        <v>0</v>
      </c>
      <c r="AP291" s="378">
        <f t="shared" si="1481"/>
        <v>0</v>
      </c>
      <c r="AQ291" s="378">
        <f t="shared" si="1481"/>
        <v>0</v>
      </c>
      <c r="AR291" s="378">
        <f t="shared" si="1481"/>
        <v>0</v>
      </c>
      <c r="AS291" s="378">
        <f t="shared" si="1481"/>
        <v>0</v>
      </c>
      <c r="AT291" s="378">
        <f t="shared" si="1481"/>
        <v>0</v>
      </c>
      <c r="AU291" s="378">
        <f t="shared" si="1482"/>
        <v>0</v>
      </c>
      <c r="AV291" s="378">
        <f t="shared" si="1482"/>
        <v>0</v>
      </c>
      <c r="AW291" s="378">
        <f t="shared" si="1482"/>
        <v>0</v>
      </c>
      <c r="AX291" s="378">
        <f t="shared" si="1482"/>
        <v>0</v>
      </c>
      <c r="AY291" s="378">
        <f t="shared" si="1482"/>
        <v>0</v>
      </c>
      <c r="AZ291" s="378">
        <f t="shared" si="1482"/>
        <v>0</v>
      </c>
      <c r="BA291" s="378">
        <f t="shared" si="1482"/>
        <v>0</v>
      </c>
      <c r="BB291" s="378">
        <f t="shared" si="1482"/>
        <v>0</v>
      </c>
      <c r="BC291" s="378">
        <f t="shared" si="1482"/>
        <v>0</v>
      </c>
      <c r="BD291" s="378">
        <f t="shared" si="1482"/>
        <v>0</v>
      </c>
      <c r="BE291" s="378">
        <f t="shared" si="1483"/>
        <v>0</v>
      </c>
      <c r="BF291" s="378">
        <f t="shared" si="1483"/>
        <v>0</v>
      </c>
      <c r="BG291" s="378">
        <f t="shared" si="1483"/>
        <v>0</v>
      </c>
      <c r="BH291" s="378">
        <f t="shared" si="1483"/>
        <v>0</v>
      </c>
      <c r="BI291" s="378">
        <f t="shared" si="1483"/>
        <v>0</v>
      </c>
      <c r="BJ291" s="378">
        <f t="shared" si="1483"/>
        <v>0</v>
      </c>
      <c r="BK291" s="378">
        <f t="shared" si="1483"/>
        <v>0</v>
      </c>
      <c r="BL291" s="378">
        <f t="shared" si="1483"/>
        <v>0</v>
      </c>
      <c r="BM291" s="378">
        <f t="shared" si="1483"/>
        <v>0</v>
      </c>
      <c r="BN291" s="378">
        <f t="shared" si="1483"/>
        <v>0</v>
      </c>
      <c r="BO291" s="377" cm="1">
        <f t="array" ref="BO291">SUMPRODUCT((YEAR($G$4:$BN$4)=BO$4)*($G291:$BN291))</f>
        <v>0</v>
      </c>
      <c r="BP291" s="378" cm="1">
        <f t="array" ref="BP291">SUMPRODUCT((YEAR($G$4:$BN$4)=BP$4)*($G291:$BN291))</f>
        <v>0</v>
      </c>
      <c r="BQ291" s="378" cm="1">
        <f t="array" ref="BQ291">SUMPRODUCT((YEAR($G$4:$BN$4)=BQ$4)*($G291:$BN291))</f>
        <v>0</v>
      </c>
      <c r="BR291" s="378" cm="1">
        <f t="array" ref="BR291">SUMPRODUCT((YEAR($G$4:$BN$4)=BR$4)*($G291:$BN291))</f>
        <v>0</v>
      </c>
      <c r="BS291" s="379" cm="1">
        <f t="array" ref="BS291">SUMPRODUCT((YEAR($G$4:$BN$4)=BS$4)*($G291:$BN291))</f>
        <v>0</v>
      </c>
    </row>
    <row r="292" spans="1:71" s="20" customFormat="1">
      <c r="A292" s="16"/>
      <c r="C292" s="388" t="str">
        <f>Setup!D$13</f>
        <v>Cost of Sales</v>
      </c>
      <c r="D292" s="389" t="s">
        <v>79</v>
      </c>
      <c r="E292" s="390"/>
      <c r="F292" s="391"/>
      <c r="G292" s="378">
        <f t="shared" si="1478"/>
        <v>0</v>
      </c>
      <c r="H292" s="378">
        <f t="shared" si="1478"/>
        <v>0</v>
      </c>
      <c r="I292" s="378">
        <f t="shared" si="1478"/>
        <v>0</v>
      </c>
      <c r="J292" s="378">
        <f t="shared" si="1478"/>
        <v>0</v>
      </c>
      <c r="K292" s="378">
        <f t="shared" si="1478"/>
        <v>0</v>
      </c>
      <c r="L292" s="378">
        <f t="shared" si="1478"/>
        <v>0</v>
      </c>
      <c r="M292" s="378">
        <f t="shared" si="1478"/>
        <v>0</v>
      </c>
      <c r="N292" s="378">
        <f t="shared" si="1478"/>
        <v>0</v>
      </c>
      <c r="O292" s="378">
        <f t="shared" si="1478"/>
        <v>0</v>
      </c>
      <c r="P292" s="378">
        <f t="shared" si="1478"/>
        <v>0</v>
      </c>
      <c r="Q292" s="378">
        <f t="shared" si="1479"/>
        <v>0</v>
      </c>
      <c r="R292" s="378">
        <f t="shared" si="1479"/>
        <v>0</v>
      </c>
      <c r="S292" s="378">
        <f t="shared" si="1479"/>
        <v>0</v>
      </c>
      <c r="T292" s="378">
        <f t="shared" si="1479"/>
        <v>0</v>
      </c>
      <c r="U292" s="378">
        <f t="shared" si="1479"/>
        <v>0</v>
      </c>
      <c r="V292" s="378">
        <f t="shared" si="1479"/>
        <v>0</v>
      </c>
      <c r="W292" s="378">
        <f t="shared" si="1479"/>
        <v>0</v>
      </c>
      <c r="X292" s="378">
        <f t="shared" si="1479"/>
        <v>0</v>
      </c>
      <c r="Y292" s="378">
        <f t="shared" si="1479"/>
        <v>0</v>
      </c>
      <c r="Z292" s="378">
        <f t="shared" si="1479"/>
        <v>0</v>
      </c>
      <c r="AA292" s="378">
        <f t="shared" si="1480"/>
        <v>0</v>
      </c>
      <c r="AB292" s="378">
        <f t="shared" si="1480"/>
        <v>0</v>
      </c>
      <c r="AC292" s="378">
        <f t="shared" si="1480"/>
        <v>0</v>
      </c>
      <c r="AD292" s="378">
        <f t="shared" si="1480"/>
        <v>0</v>
      </c>
      <c r="AE292" s="378">
        <f t="shared" si="1480"/>
        <v>0</v>
      </c>
      <c r="AF292" s="378">
        <f t="shared" si="1480"/>
        <v>0</v>
      </c>
      <c r="AG292" s="378">
        <f t="shared" si="1480"/>
        <v>0</v>
      </c>
      <c r="AH292" s="378">
        <f t="shared" si="1480"/>
        <v>0</v>
      </c>
      <c r="AI292" s="378">
        <f t="shared" si="1480"/>
        <v>0</v>
      </c>
      <c r="AJ292" s="378">
        <f t="shared" si="1480"/>
        <v>0</v>
      </c>
      <c r="AK292" s="378">
        <f t="shared" si="1481"/>
        <v>0</v>
      </c>
      <c r="AL292" s="378">
        <f t="shared" si="1481"/>
        <v>0</v>
      </c>
      <c r="AM292" s="378">
        <f t="shared" si="1481"/>
        <v>0</v>
      </c>
      <c r="AN292" s="378">
        <f t="shared" si="1481"/>
        <v>0</v>
      </c>
      <c r="AO292" s="378">
        <f t="shared" si="1481"/>
        <v>0</v>
      </c>
      <c r="AP292" s="378">
        <f t="shared" si="1481"/>
        <v>0</v>
      </c>
      <c r="AQ292" s="378">
        <f t="shared" si="1481"/>
        <v>0</v>
      </c>
      <c r="AR292" s="378">
        <f t="shared" si="1481"/>
        <v>0</v>
      </c>
      <c r="AS292" s="378">
        <f t="shared" si="1481"/>
        <v>0</v>
      </c>
      <c r="AT292" s="378">
        <f t="shared" si="1481"/>
        <v>0</v>
      </c>
      <c r="AU292" s="378">
        <f t="shared" si="1482"/>
        <v>0</v>
      </c>
      <c r="AV292" s="378">
        <f t="shared" si="1482"/>
        <v>0</v>
      </c>
      <c r="AW292" s="378">
        <f t="shared" si="1482"/>
        <v>0</v>
      </c>
      <c r="AX292" s="378">
        <f t="shared" si="1482"/>
        <v>0</v>
      </c>
      <c r="AY292" s="378">
        <f t="shared" si="1482"/>
        <v>0</v>
      </c>
      <c r="AZ292" s="378">
        <f t="shared" si="1482"/>
        <v>0</v>
      </c>
      <c r="BA292" s="378">
        <f t="shared" si="1482"/>
        <v>0</v>
      </c>
      <c r="BB292" s="378">
        <f t="shared" si="1482"/>
        <v>0</v>
      </c>
      <c r="BC292" s="378">
        <f t="shared" si="1482"/>
        <v>0</v>
      </c>
      <c r="BD292" s="378">
        <f t="shared" si="1482"/>
        <v>0</v>
      </c>
      <c r="BE292" s="378">
        <f t="shared" si="1483"/>
        <v>0</v>
      </c>
      <c r="BF292" s="378">
        <f t="shared" si="1483"/>
        <v>0</v>
      </c>
      <c r="BG292" s="378">
        <f t="shared" si="1483"/>
        <v>0</v>
      </c>
      <c r="BH292" s="378">
        <f t="shared" si="1483"/>
        <v>0</v>
      </c>
      <c r="BI292" s="378">
        <f t="shared" si="1483"/>
        <v>0</v>
      </c>
      <c r="BJ292" s="378">
        <f t="shared" si="1483"/>
        <v>0</v>
      </c>
      <c r="BK292" s="378">
        <f t="shared" si="1483"/>
        <v>0</v>
      </c>
      <c r="BL292" s="378">
        <f t="shared" si="1483"/>
        <v>0</v>
      </c>
      <c r="BM292" s="378">
        <f t="shared" si="1483"/>
        <v>0</v>
      </c>
      <c r="BN292" s="378">
        <f t="shared" si="1483"/>
        <v>0</v>
      </c>
      <c r="BO292" s="377" cm="1">
        <f t="array" ref="BO292">SUMPRODUCT((YEAR($G$4:$BN$4)=BO$4)*($G292:$BN292))</f>
        <v>0</v>
      </c>
      <c r="BP292" s="378" cm="1">
        <f t="array" ref="BP292">SUMPRODUCT((YEAR($G$4:$BN$4)=BP$4)*($G292:$BN292))</f>
        <v>0</v>
      </c>
      <c r="BQ292" s="378" cm="1">
        <f t="array" ref="BQ292">SUMPRODUCT((YEAR($G$4:$BN$4)=BQ$4)*($G292:$BN292))</f>
        <v>0</v>
      </c>
      <c r="BR292" s="378" cm="1">
        <f t="array" ref="BR292">SUMPRODUCT((YEAR($G$4:$BN$4)=BR$4)*($G292:$BN292))</f>
        <v>0</v>
      </c>
      <c r="BS292" s="379" cm="1">
        <f t="array" ref="BS292">SUMPRODUCT((YEAR($G$4:$BN$4)=BS$4)*($G292:$BN292))</f>
        <v>0</v>
      </c>
    </row>
    <row r="293" spans="1:71" s="20" customFormat="1">
      <c r="A293" s="16"/>
      <c r="C293" s="388" t="str">
        <f t="shared" ref="C293:C298" si="1484">Dept1</f>
        <v>Research &amp; Development</v>
      </c>
      <c r="D293" s="389" t="s">
        <v>11</v>
      </c>
      <c r="E293" s="390"/>
      <c r="F293" s="391"/>
      <c r="G293" s="378">
        <f t="shared" si="1478"/>
        <v>0</v>
      </c>
      <c r="H293" s="378">
        <f t="shared" si="1478"/>
        <v>0</v>
      </c>
      <c r="I293" s="378">
        <f t="shared" si="1478"/>
        <v>0</v>
      </c>
      <c r="J293" s="378">
        <f t="shared" si="1478"/>
        <v>0</v>
      </c>
      <c r="K293" s="378">
        <f t="shared" si="1478"/>
        <v>0</v>
      </c>
      <c r="L293" s="378">
        <f t="shared" si="1478"/>
        <v>0</v>
      </c>
      <c r="M293" s="378">
        <f t="shared" si="1478"/>
        <v>0</v>
      </c>
      <c r="N293" s="378">
        <f t="shared" si="1478"/>
        <v>0</v>
      </c>
      <c r="O293" s="378">
        <f t="shared" si="1478"/>
        <v>0</v>
      </c>
      <c r="P293" s="378">
        <f t="shared" si="1478"/>
        <v>0</v>
      </c>
      <c r="Q293" s="378">
        <f t="shared" si="1479"/>
        <v>0</v>
      </c>
      <c r="R293" s="378">
        <f t="shared" si="1479"/>
        <v>0</v>
      </c>
      <c r="S293" s="378">
        <f t="shared" si="1479"/>
        <v>0</v>
      </c>
      <c r="T293" s="378">
        <f t="shared" si="1479"/>
        <v>0</v>
      </c>
      <c r="U293" s="378">
        <f t="shared" si="1479"/>
        <v>0</v>
      </c>
      <c r="V293" s="378">
        <f t="shared" si="1479"/>
        <v>0</v>
      </c>
      <c r="W293" s="378">
        <f t="shared" si="1479"/>
        <v>0</v>
      </c>
      <c r="X293" s="378">
        <f t="shared" si="1479"/>
        <v>0</v>
      </c>
      <c r="Y293" s="378">
        <f t="shared" si="1479"/>
        <v>0</v>
      </c>
      <c r="Z293" s="378">
        <f t="shared" si="1479"/>
        <v>0</v>
      </c>
      <c r="AA293" s="378">
        <f t="shared" si="1480"/>
        <v>0</v>
      </c>
      <c r="AB293" s="378">
        <f t="shared" si="1480"/>
        <v>0</v>
      </c>
      <c r="AC293" s="378">
        <f t="shared" si="1480"/>
        <v>0</v>
      </c>
      <c r="AD293" s="378">
        <f t="shared" si="1480"/>
        <v>0</v>
      </c>
      <c r="AE293" s="378">
        <f t="shared" si="1480"/>
        <v>0</v>
      </c>
      <c r="AF293" s="378">
        <f t="shared" si="1480"/>
        <v>0</v>
      </c>
      <c r="AG293" s="378">
        <f t="shared" si="1480"/>
        <v>0</v>
      </c>
      <c r="AH293" s="378">
        <f t="shared" si="1480"/>
        <v>0</v>
      </c>
      <c r="AI293" s="378">
        <f t="shared" si="1480"/>
        <v>0</v>
      </c>
      <c r="AJ293" s="378">
        <f t="shared" si="1480"/>
        <v>0</v>
      </c>
      <c r="AK293" s="378">
        <f t="shared" si="1481"/>
        <v>0</v>
      </c>
      <c r="AL293" s="378">
        <f t="shared" si="1481"/>
        <v>0</v>
      </c>
      <c r="AM293" s="378">
        <f t="shared" si="1481"/>
        <v>0</v>
      </c>
      <c r="AN293" s="378">
        <f t="shared" si="1481"/>
        <v>0</v>
      </c>
      <c r="AO293" s="378">
        <f t="shared" si="1481"/>
        <v>0</v>
      </c>
      <c r="AP293" s="378">
        <f t="shared" si="1481"/>
        <v>0</v>
      </c>
      <c r="AQ293" s="378">
        <f t="shared" si="1481"/>
        <v>0</v>
      </c>
      <c r="AR293" s="378">
        <f t="shared" si="1481"/>
        <v>0</v>
      </c>
      <c r="AS293" s="378">
        <f t="shared" si="1481"/>
        <v>0</v>
      </c>
      <c r="AT293" s="378">
        <f t="shared" si="1481"/>
        <v>0</v>
      </c>
      <c r="AU293" s="378">
        <f t="shared" si="1482"/>
        <v>0</v>
      </c>
      <c r="AV293" s="378">
        <f t="shared" si="1482"/>
        <v>0</v>
      </c>
      <c r="AW293" s="378">
        <f t="shared" si="1482"/>
        <v>0</v>
      </c>
      <c r="AX293" s="378">
        <f t="shared" si="1482"/>
        <v>0</v>
      </c>
      <c r="AY293" s="378">
        <f t="shared" si="1482"/>
        <v>0</v>
      </c>
      <c r="AZ293" s="378">
        <f t="shared" si="1482"/>
        <v>0</v>
      </c>
      <c r="BA293" s="378">
        <f t="shared" si="1482"/>
        <v>0</v>
      </c>
      <c r="BB293" s="378">
        <f t="shared" si="1482"/>
        <v>0</v>
      </c>
      <c r="BC293" s="378">
        <f t="shared" si="1482"/>
        <v>0</v>
      </c>
      <c r="BD293" s="378">
        <f t="shared" si="1482"/>
        <v>0</v>
      </c>
      <c r="BE293" s="378">
        <f t="shared" si="1483"/>
        <v>0</v>
      </c>
      <c r="BF293" s="378">
        <f t="shared" si="1483"/>
        <v>0</v>
      </c>
      <c r="BG293" s="378">
        <f t="shared" si="1483"/>
        <v>0</v>
      </c>
      <c r="BH293" s="378">
        <f t="shared" si="1483"/>
        <v>0</v>
      </c>
      <c r="BI293" s="378">
        <f t="shared" si="1483"/>
        <v>0</v>
      </c>
      <c r="BJ293" s="378">
        <f t="shared" si="1483"/>
        <v>0</v>
      </c>
      <c r="BK293" s="378">
        <f t="shared" si="1483"/>
        <v>0</v>
      </c>
      <c r="BL293" s="378">
        <f t="shared" si="1483"/>
        <v>0</v>
      </c>
      <c r="BM293" s="378">
        <f t="shared" si="1483"/>
        <v>0</v>
      </c>
      <c r="BN293" s="378">
        <f t="shared" si="1483"/>
        <v>0</v>
      </c>
      <c r="BO293" s="377" cm="1">
        <f t="array" ref="BO293">SUMPRODUCT((YEAR($G$4:$BN$4)=BO$4)*($G293:$BN293))</f>
        <v>0</v>
      </c>
      <c r="BP293" s="378" cm="1">
        <f t="array" ref="BP293">SUMPRODUCT((YEAR($G$4:$BN$4)=BP$4)*($G293:$BN293))</f>
        <v>0</v>
      </c>
      <c r="BQ293" s="378" cm="1">
        <f t="array" ref="BQ293">SUMPRODUCT((YEAR($G$4:$BN$4)=BQ$4)*($G293:$BN293))</f>
        <v>0</v>
      </c>
      <c r="BR293" s="378" cm="1">
        <f t="array" ref="BR293">SUMPRODUCT((YEAR($G$4:$BN$4)=BR$4)*($G293:$BN293))</f>
        <v>0</v>
      </c>
      <c r="BS293" s="379" cm="1">
        <f t="array" ref="BS293">SUMPRODUCT((YEAR($G$4:$BN$4)=BS$4)*($G293:$BN293))</f>
        <v>0</v>
      </c>
    </row>
    <row r="294" spans="1:71" s="20" customFormat="1">
      <c r="A294" s="16"/>
      <c r="C294" s="388" t="str">
        <f t="shared" si="1484"/>
        <v>Research &amp; Development</v>
      </c>
      <c r="D294" s="389" t="s">
        <v>10</v>
      </c>
      <c r="E294" s="390"/>
      <c r="F294" s="391"/>
      <c r="G294" s="378">
        <f t="shared" si="1478"/>
        <v>0</v>
      </c>
      <c r="H294" s="378">
        <f t="shared" si="1478"/>
        <v>0</v>
      </c>
      <c r="I294" s="378">
        <f t="shared" si="1478"/>
        <v>0</v>
      </c>
      <c r="J294" s="378">
        <f t="shared" si="1478"/>
        <v>0</v>
      </c>
      <c r="K294" s="378">
        <f t="shared" si="1478"/>
        <v>0</v>
      </c>
      <c r="L294" s="378">
        <f t="shared" si="1478"/>
        <v>0</v>
      </c>
      <c r="M294" s="378">
        <f t="shared" si="1478"/>
        <v>0</v>
      </c>
      <c r="N294" s="378">
        <f t="shared" si="1478"/>
        <v>0</v>
      </c>
      <c r="O294" s="378">
        <f t="shared" si="1478"/>
        <v>0</v>
      </c>
      <c r="P294" s="378">
        <f t="shared" si="1478"/>
        <v>0</v>
      </c>
      <c r="Q294" s="378">
        <f t="shared" si="1479"/>
        <v>0</v>
      </c>
      <c r="R294" s="378">
        <f t="shared" si="1479"/>
        <v>0</v>
      </c>
      <c r="S294" s="378">
        <f t="shared" si="1479"/>
        <v>0</v>
      </c>
      <c r="T294" s="378">
        <f t="shared" si="1479"/>
        <v>0</v>
      </c>
      <c r="U294" s="378">
        <f t="shared" si="1479"/>
        <v>0</v>
      </c>
      <c r="V294" s="378">
        <f t="shared" si="1479"/>
        <v>0</v>
      </c>
      <c r="W294" s="378">
        <f t="shared" si="1479"/>
        <v>0</v>
      </c>
      <c r="X294" s="378">
        <f t="shared" si="1479"/>
        <v>0</v>
      </c>
      <c r="Y294" s="378">
        <f t="shared" si="1479"/>
        <v>0</v>
      </c>
      <c r="Z294" s="378">
        <f t="shared" si="1479"/>
        <v>0</v>
      </c>
      <c r="AA294" s="378">
        <f t="shared" si="1480"/>
        <v>0</v>
      </c>
      <c r="AB294" s="378">
        <f t="shared" si="1480"/>
        <v>0</v>
      </c>
      <c r="AC294" s="378">
        <f t="shared" si="1480"/>
        <v>0</v>
      </c>
      <c r="AD294" s="378">
        <f t="shared" si="1480"/>
        <v>0</v>
      </c>
      <c r="AE294" s="378">
        <f t="shared" si="1480"/>
        <v>0</v>
      </c>
      <c r="AF294" s="378">
        <f t="shared" si="1480"/>
        <v>0</v>
      </c>
      <c r="AG294" s="378">
        <f t="shared" si="1480"/>
        <v>0</v>
      </c>
      <c r="AH294" s="378">
        <f t="shared" si="1480"/>
        <v>0</v>
      </c>
      <c r="AI294" s="378">
        <f t="shared" si="1480"/>
        <v>0</v>
      </c>
      <c r="AJ294" s="378">
        <f t="shared" si="1480"/>
        <v>0</v>
      </c>
      <c r="AK294" s="378">
        <f t="shared" si="1481"/>
        <v>0</v>
      </c>
      <c r="AL294" s="378">
        <f t="shared" si="1481"/>
        <v>0</v>
      </c>
      <c r="AM294" s="378">
        <f t="shared" si="1481"/>
        <v>0</v>
      </c>
      <c r="AN294" s="378">
        <f t="shared" si="1481"/>
        <v>0</v>
      </c>
      <c r="AO294" s="378">
        <f t="shared" si="1481"/>
        <v>0</v>
      </c>
      <c r="AP294" s="378">
        <f t="shared" si="1481"/>
        <v>0</v>
      </c>
      <c r="AQ294" s="378">
        <f t="shared" si="1481"/>
        <v>0</v>
      </c>
      <c r="AR294" s="378">
        <f t="shared" si="1481"/>
        <v>0</v>
      </c>
      <c r="AS294" s="378">
        <f t="shared" si="1481"/>
        <v>0</v>
      </c>
      <c r="AT294" s="378">
        <f t="shared" si="1481"/>
        <v>0</v>
      </c>
      <c r="AU294" s="378">
        <f t="shared" si="1482"/>
        <v>0</v>
      </c>
      <c r="AV294" s="378">
        <f t="shared" si="1482"/>
        <v>0</v>
      </c>
      <c r="AW294" s="378">
        <f t="shared" si="1482"/>
        <v>0</v>
      </c>
      <c r="AX294" s="378">
        <f t="shared" si="1482"/>
        <v>0</v>
      </c>
      <c r="AY294" s="378">
        <f t="shared" si="1482"/>
        <v>0</v>
      </c>
      <c r="AZ294" s="378">
        <f t="shared" si="1482"/>
        <v>0</v>
      </c>
      <c r="BA294" s="378">
        <f t="shared" si="1482"/>
        <v>0</v>
      </c>
      <c r="BB294" s="378">
        <f t="shared" si="1482"/>
        <v>0</v>
      </c>
      <c r="BC294" s="378">
        <f t="shared" si="1482"/>
        <v>0</v>
      </c>
      <c r="BD294" s="378">
        <f t="shared" si="1482"/>
        <v>0</v>
      </c>
      <c r="BE294" s="378">
        <f t="shared" si="1483"/>
        <v>0</v>
      </c>
      <c r="BF294" s="378">
        <f t="shared" si="1483"/>
        <v>0</v>
      </c>
      <c r="BG294" s="378">
        <f t="shared" si="1483"/>
        <v>0</v>
      </c>
      <c r="BH294" s="378">
        <f t="shared" si="1483"/>
        <v>0</v>
      </c>
      <c r="BI294" s="378">
        <f t="shared" si="1483"/>
        <v>0</v>
      </c>
      <c r="BJ294" s="378">
        <f t="shared" si="1483"/>
        <v>0</v>
      </c>
      <c r="BK294" s="378">
        <f t="shared" si="1483"/>
        <v>0</v>
      </c>
      <c r="BL294" s="378">
        <f t="shared" si="1483"/>
        <v>0</v>
      </c>
      <c r="BM294" s="378">
        <f t="shared" si="1483"/>
        <v>0</v>
      </c>
      <c r="BN294" s="378">
        <f t="shared" si="1483"/>
        <v>0</v>
      </c>
      <c r="BO294" s="377" cm="1">
        <f t="array" ref="BO294">SUMPRODUCT((YEAR($G$4:$BN$4)=BO$4)*($G294:$BN294))</f>
        <v>0</v>
      </c>
      <c r="BP294" s="378" cm="1">
        <f t="array" ref="BP294">SUMPRODUCT((YEAR($G$4:$BN$4)=BP$4)*($G294:$BN294))</f>
        <v>0</v>
      </c>
      <c r="BQ294" s="378" cm="1">
        <f t="array" ref="BQ294">SUMPRODUCT((YEAR($G$4:$BN$4)=BQ$4)*($G294:$BN294))</f>
        <v>0</v>
      </c>
      <c r="BR294" s="378" cm="1">
        <f t="array" ref="BR294">SUMPRODUCT((YEAR($G$4:$BN$4)=BR$4)*($G294:$BN294))</f>
        <v>0</v>
      </c>
      <c r="BS294" s="379" cm="1">
        <f t="array" ref="BS294">SUMPRODUCT((YEAR($G$4:$BN$4)=BS$4)*($G294:$BN294))</f>
        <v>0</v>
      </c>
    </row>
    <row r="295" spans="1:71" s="20" customFormat="1">
      <c r="A295" s="16"/>
      <c r="C295" s="388" t="str">
        <f t="shared" si="1484"/>
        <v>Research &amp; Development</v>
      </c>
      <c r="D295" s="389" t="s">
        <v>650</v>
      </c>
      <c r="E295" s="390"/>
      <c r="F295" s="391"/>
      <c r="G295" s="378">
        <f t="shared" si="1478"/>
        <v>0</v>
      </c>
      <c r="H295" s="378">
        <f t="shared" si="1478"/>
        <v>0</v>
      </c>
      <c r="I295" s="378">
        <f t="shared" si="1478"/>
        <v>0</v>
      </c>
      <c r="J295" s="378">
        <f t="shared" si="1478"/>
        <v>0</v>
      </c>
      <c r="K295" s="378">
        <f t="shared" si="1478"/>
        <v>0</v>
      </c>
      <c r="L295" s="378">
        <f t="shared" si="1478"/>
        <v>0</v>
      </c>
      <c r="M295" s="378">
        <f t="shared" si="1478"/>
        <v>0</v>
      </c>
      <c r="N295" s="378">
        <f t="shared" si="1478"/>
        <v>0</v>
      </c>
      <c r="O295" s="378">
        <f t="shared" si="1478"/>
        <v>0</v>
      </c>
      <c r="P295" s="378">
        <f t="shared" si="1478"/>
        <v>0</v>
      </c>
      <c r="Q295" s="378">
        <f t="shared" si="1479"/>
        <v>0</v>
      </c>
      <c r="R295" s="378">
        <f t="shared" si="1479"/>
        <v>0</v>
      </c>
      <c r="S295" s="378">
        <f t="shared" si="1479"/>
        <v>0</v>
      </c>
      <c r="T295" s="378">
        <f t="shared" si="1479"/>
        <v>0</v>
      </c>
      <c r="U295" s="378">
        <f t="shared" si="1479"/>
        <v>0</v>
      </c>
      <c r="V295" s="378">
        <f t="shared" si="1479"/>
        <v>0</v>
      </c>
      <c r="W295" s="378">
        <f t="shared" si="1479"/>
        <v>0</v>
      </c>
      <c r="X295" s="378">
        <f t="shared" si="1479"/>
        <v>0</v>
      </c>
      <c r="Y295" s="378">
        <f t="shared" si="1479"/>
        <v>0</v>
      </c>
      <c r="Z295" s="378">
        <f t="shared" si="1479"/>
        <v>0</v>
      </c>
      <c r="AA295" s="378">
        <f t="shared" si="1480"/>
        <v>0</v>
      </c>
      <c r="AB295" s="378">
        <f t="shared" si="1480"/>
        <v>0</v>
      </c>
      <c r="AC295" s="378">
        <f t="shared" si="1480"/>
        <v>0</v>
      </c>
      <c r="AD295" s="378">
        <f t="shared" si="1480"/>
        <v>0</v>
      </c>
      <c r="AE295" s="378">
        <f t="shared" si="1480"/>
        <v>0</v>
      </c>
      <c r="AF295" s="378">
        <f t="shared" si="1480"/>
        <v>0</v>
      </c>
      <c r="AG295" s="378">
        <f t="shared" si="1480"/>
        <v>0</v>
      </c>
      <c r="AH295" s="378">
        <f t="shared" si="1480"/>
        <v>0</v>
      </c>
      <c r="AI295" s="378">
        <f t="shared" si="1480"/>
        <v>0</v>
      </c>
      <c r="AJ295" s="378">
        <f t="shared" si="1480"/>
        <v>0</v>
      </c>
      <c r="AK295" s="378">
        <f t="shared" si="1481"/>
        <v>0</v>
      </c>
      <c r="AL295" s="378">
        <f t="shared" si="1481"/>
        <v>0</v>
      </c>
      <c r="AM295" s="378">
        <f t="shared" si="1481"/>
        <v>0</v>
      </c>
      <c r="AN295" s="378">
        <f t="shared" si="1481"/>
        <v>0</v>
      </c>
      <c r="AO295" s="378">
        <f t="shared" si="1481"/>
        <v>0</v>
      </c>
      <c r="AP295" s="378">
        <f t="shared" si="1481"/>
        <v>0</v>
      </c>
      <c r="AQ295" s="378">
        <f t="shared" si="1481"/>
        <v>0</v>
      </c>
      <c r="AR295" s="378">
        <f t="shared" si="1481"/>
        <v>0</v>
      </c>
      <c r="AS295" s="378">
        <f t="shared" si="1481"/>
        <v>0</v>
      </c>
      <c r="AT295" s="378">
        <f t="shared" si="1481"/>
        <v>0</v>
      </c>
      <c r="AU295" s="378">
        <f t="shared" si="1482"/>
        <v>0</v>
      </c>
      <c r="AV295" s="378">
        <f t="shared" si="1482"/>
        <v>0</v>
      </c>
      <c r="AW295" s="378">
        <f t="shared" si="1482"/>
        <v>0</v>
      </c>
      <c r="AX295" s="378">
        <f t="shared" si="1482"/>
        <v>0</v>
      </c>
      <c r="AY295" s="378">
        <f t="shared" si="1482"/>
        <v>0</v>
      </c>
      <c r="AZ295" s="378">
        <f t="shared" si="1482"/>
        <v>0</v>
      </c>
      <c r="BA295" s="378">
        <f t="shared" si="1482"/>
        <v>0</v>
      </c>
      <c r="BB295" s="378">
        <f t="shared" si="1482"/>
        <v>0</v>
      </c>
      <c r="BC295" s="378">
        <f t="shared" si="1482"/>
        <v>0</v>
      </c>
      <c r="BD295" s="378">
        <f t="shared" si="1482"/>
        <v>0</v>
      </c>
      <c r="BE295" s="378">
        <f t="shared" si="1483"/>
        <v>0</v>
      </c>
      <c r="BF295" s="378">
        <f t="shared" si="1483"/>
        <v>0</v>
      </c>
      <c r="BG295" s="378">
        <f t="shared" si="1483"/>
        <v>0</v>
      </c>
      <c r="BH295" s="378">
        <f t="shared" si="1483"/>
        <v>0</v>
      </c>
      <c r="BI295" s="378">
        <f t="shared" si="1483"/>
        <v>0</v>
      </c>
      <c r="BJ295" s="378">
        <f t="shared" si="1483"/>
        <v>0</v>
      </c>
      <c r="BK295" s="378">
        <f t="shared" si="1483"/>
        <v>0</v>
      </c>
      <c r="BL295" s="378">
        <f t="shared" si="1483"/>
        <v>0</v>
      </c>
      <c r="BM295" s="378">
        <f t="shared" si="1483"/>
        <v>0</v>
      </c>
      <c r="BN295" s="378">
        <f t="shared" si="1483"/>
        <v>0</v>
      </c>
      <c r="BO295" s="377" cm="1">
        <f t="array" ref="BO295">SUMPRODUCT((YEAR($G$4:$BN$4)=BO$4)*($G295:$BN295))</f>
        <v>0</v>
      </c>
      <c r="BP295" s="378" cm="1">
        <f t="array" ref="BP295">SUMPRODUCT((YEAR($G$4:$BN$4)=BP$4)*($G295:$BN295))</f>
        <v>0</v>
      </c>
      <c r="BQ295" s="378" cm="1">
        <f t="array" ref="BQ295">SUMPRODUCT((YEAR($G$4:$BN$4)=BQ$4)*($G295:$BN295))</f>
        <v>0</v>
      </c>
      <c r="BR295" s="378" cm="1">
        <f t="array" ref="BR295">SUMPRODUCT((YEAR($G$4:$BN$4)=BR$4)*($G295:$BN295))</f>
        <v>0</v>
      </c>
      <c r="BS295" s="379" cm="1">
        <f t="array" ref="BS295">SUMPRODUCT((YEAR($G$4:$BN$4)=BS$4)*($G295:$BN295))</f>
        <v>0</v>
      </c>
    </row>
    <row r="296" spans="1:71" s="20" customFormat="1">
      <c r="A296" s="16"/>
      <c r="C296" s="388" t="str">
        <f t="shared" si="1484"/>
        <v>Research &amp; Development</v>
      </c>
      <c r="D296" s="389" t="s">
        <v>43</v>
      </c>
      <c r="E296" s="390"/>
      <c r="F296" s="391"/>
      <c r="G296" s="378">
        <f t="shared" si="1478"/>
        <v>0</v>
      </c>
      <c r="H296" s="378">
        <f t="shared" si="1478"/>
        <v>0</v>
      </c>
      <c r="I296" s="378">
        <f t="shared" si="1478"/>
        <v>0</v>
      </c>
      <c r="J296" s="378">
        <f t="shared" si="1478"/>
        <v>0</v>
      </c>
      <c r="K296" s="378">
        <f t="shared" si="1478"/>
        <v>0</v>
      </c>
      <c r="L296" s="378">
        <f t="shared" si="1478"/>
        <v>0</v>
      </c>
      <c r="M296" s="378">
        <f t="shared" si="1478"/>
        <v>0</v>
      </c>
      <c r="N296" s="378">
        <f t="shared" si="1478"/>
        <v>0</v>
      </c>
      <c r="O296" s="378">
        <f t="shared" si="1478"/>
        <v>0</v>
      </c>
      <c r="P296" s="378">
        <f t="shared" si="1478"/>
        <v>0</v>
      </c>
      <c r="Q296" s="378">
        <f t="shared" si="1479"/>
        <v>0</v>
      </c>
      <c r="R296" s="378">
        <f t="shared" si="1479"/>
        <v>0</v>
      </c>
      <c r="S296" s="378">
        <f t="shared" si="1479"/>
        <v>0</v>
      </c>
      <c r="T296" s="378">
        <f t="shared" si="1479"/>
        <v>0</v>
      </c>
      <c r="U296" s="378">
        <f t="shared" si="1479"/>
        <v>0</v>
      </c>
      <c r="V296" s="378">
        <f t="shared" si="1479"/>
        <v>0</v>
      </c>
      <c r="W296" s="378">
        <f t="shared" si="1479"/>
        <v>0</v>
      </c>
      <c r="X296" s="378">
        <f t="shared" si="1479"/>
        <v>0</v>
      </c>
      <c r="Y296" s="378">
        <f t="shared" si="1479"/>
        <v>0</v>
      </c>
      <c r="Z296" s="378">
        <f t="shared" si="1479"/>
        <v>0</v>
      </c>
      <c r="AA296" s="378">
        <f t="shared" si="1480"/>
        <v>0</v>
      </c>
      <c r="AB296" s="378">
        <f t="shared" si="1480"/>
        <v>0</v>
      </c>
      <c r="AC296" s="378">
        <f t="shared" si="1480"/>
        <v>0</v>
      </c>
      <c r="AD296" s="378">
        <f t="shared" si="1480"/>
        <v>0</v>
      </c>
      <c r="AE296" s="378">
        <f t="shared" si="1480"/>
        <v>0</v>
      </c>
      <c r="AF296" s="378">
        <f t="shared" si="1480"/>
        <v>0</v>
      </c>
      <c r="AG296" s="378">
        <f t="shared" si="1480"/>
        <v>0</v>
      </c>
      <c r="AH296" s="378">
        <f t="shared" si="1480"/>
        <v>0</v>
      </c>
      <c r="AI296" s="378">
        <f t="shared" si="1480"/>
        <v>0</v>
      </c>
      <c r="AJ296" s="378">
        <f t="shared" si="1480"/>
        <v>0</v>
      </c>
      <c r="AK296" s="378">
        <f t="shared" si="1481"/>
        <v>0</v>
      </c>
      <c r="AL296" s="378">
        <f t="shared" si="1481"/>
        <v>0</v>
      </c>
      <c r="AM296" s="378">
        <f t="shared" si="1481"/>
        <v>0</v>
      </c>
      <c r="AN296" s="378">
        <f t="shared" si="1481"/>
        <v>0</v>
      </c>
      <c r="AO296" s="378">
        <f t="shared" si="1481"/>
        <v>0</v>
      </c>
      <c r="AP296" s="378">
        <f t="shared" si="1481"/>
        <v>0</v>
      </c>
      <c r="AQ296" s="378">
        <f t="shared" si="1481"/>
        <v>0</v>
      </c>
      <c r="AR296" s="378">
        <f t="shared" si="1481"/>
        <v>0</v>
      </c>
      <c r="AS296" s="378">
        <f t="shared" si="1481"/>
        <v>0</v>
      </c>
      <c r="AT296" s="378">
        <f t="shared" si="1481"/>
        <v>0</v>
      </c>
      <c r="AU296" s="378">
        <f t="shared" si="1482"/>
        <v>0</v>
      </c>
      <c r="AV296" s="378">
        <f t="shared" si="1482"/>
        <v>0</v>
      </c>
      <c r="AW296" s="378">
        <f t="shared" si="1482"/>
        <v>0</v>
      </c>
      <c r="AX296" s="378">
        <f t="shared" si="1482"/>
        <v>0</v>
      </c>
      <c r="AY296" s="378">
        <f t="shared" si="1482"/>
        <v>0</v>
      </c>
      <c r="AZ296" s="378">
        <f t="shared" si="1482"/>
        <v>0</v>
      </c>
      <c r="BA296" s="378">
        <f t="shared" si="1482"/>
        <v>0</v>
      </c>
      <c r="BB296" s="378">
        <f t="shared" si="1482"/>
        <v>0</v>
      </c>
      <c r="BC296" s="378">
        <f t="shared" si="1482"/>
        <v>0</v>
      </c>
      <c r="BD296" s="378">
        <f t="shared" si="1482"/>
        <v>0</v>
      </c>
      <c r="BE296" s="378">
        <f t="shared" si="1483"/>
        <v>0</v>
      </c>
      <c r="BF296" s="378">
        <f t="shared" si="1483"/>
        <v>0</v>
      </c>
      <c r="BG296" s="378">
        <f t="shared" si="1483"/>
        <v>0</v>
      </c>
      <c r="BH296" s="378">
        <f t="shared" si="1483"/>
        <v>0</v>
      </c>
      <c r="BI296" s="378">
        <f t="shared" si="1483"/>
        <v>0</v>
      </c>
      <c r="BJ296" s="378">
        <f t="shared" si="1483"/>
        <v>0</v>
      </c>
      <c r="BK296" s="378">
        <f t="shared" si="1483"/>
        <v>0</v>
      </c>
      <c r="BL296" s="378">
        <f t="shared" si="1483"/>
        <v>0</v>
      </c>
      <c r="BM296" s="378">
        <f t="shared" si="1483"/>
        <v>0</v>
      </c>
      <c r="BN296" s="378">
        <f t="shared" si="1483"/>
        <v>0</v>
      </c>
      <c r="BO296" s="377" cm="1">
        <f t="array" ref="BO296">SUMPRODUCT((YEAR($G$4:$BN$4)=BO$4)*($G296:$BN296))</f>
        <v>0</v>
      </c>
      <c r="BP296" s="378" cm="1">
        <f t="array" ref="BP296">SUMPRODUCT((YEAR($G$4:$BN$4)=BP$4)*($G296:$BN296))</f>
        <v>0</v>
      </c>
      <c r="BQ296" s="378" cm="1">
        <f t="array" ref="BQ296">SUMPRODUCT((YEAR($G$4:$BN$4)=BQ$4)*($G296:$BN296))</f>
        <v>0</v>
      </c>
      <c r="BR296" s="378" cm="1">
        <f t="array" ref="BR296">SUMPRODUCT((YEAR($G$4:$BN$4)=BR$4)*($G296:$BN296))</f>
        <v>0</v>
      </c>
      <c r="BS296" s="379" cm="1">
        <f t="array" ref="BS296">SUMPRODUCT((YEAR($G$4:$BN$4)=BS$4)*($G296:$BN296))</f>
        <v>0</v>
      </c>
    </row>
    <row r="297" spans="1:71" s="20" customFormat="1">
      <c r="A297" s="16"/>
      <c r="C297" s="388" t="str">
        <f t="shared" si="1484"/>
        <v>Research &amp; Development</v>
      </c>
      <c r="D297" s="389" t="s">
        <v>78</v>
      </c>
      <c r="E297" s="390"/>
      <c r="F297" s="391"/>
      <c r="G297" s="378">
        <f t="shared" ref="G297:P306" si="1485">SUMIFS(G$35:G$82,$D$35:$D$82,$D297,$C$35:$C$82,$C297)</f>
        <v>0</v>
      </c>
      <c r="H297" s="378">
        <f t="shared" si="1485"/>
        <v>0</v>
      </c>
      <c r="I297" s="378">
        <f t="shared" si="1485"/>
        <v>0</v>
      </c>
      <c r="J297" s="378">
        <f t="shared" si="1485"/>
        <v>0</v>
      </c>
      <c r="K297" s="378">
        <f t="shared" si="1485"/>
        <v>0</v>
      </c>
      <c r="L297" s="378">
        <f t="shared" si="1485"/>
        <v>0</v>
      </c>
      <c r="M297" s="378">
        <f t="shared" si="1485"/>
        <v>0</v>
      </c>
      <c r="N297" s="378">
        <f t="shared" si="1485"/>
        <v>0</v>
      </c>
      <c r="O297" s="378">
        <f t="shared" si="1485"/>
        <v>0</v>
      </c>
      <c r="P297" s="378">
        <f t="shared" si="1485"/>
        <v>0</v>
      </c>
      <c r="Q297" s="378">
        <f t="shared" ref="Q297:Z306" si="1486">SUMIFS(Q$35:Q$82,$D$35:$D$82,$D297,$C$35:$C$82,$C297)</f>
        <v>0</v>
      </c>
      <c r="R297" s="378">
        <f t="shared" si="1486"/>
        <v>0</v>
      </c>
      <c r="S297" s="378">
        <f t="shared" si="1486"/>
        <v>0</v>
      </c>
      <c r="T297" s="378">
        <f t="shared" si="1486"/>
        <v>0</v>
      </c>
      <c r="U297" s="378">
        <f t="shared" si="1486"/>
        <v>0</v>
      </c>
      <c r="V297" s="378">
        <f t="shared" si="1486"/>
        <v>0</v>
      </c>
      <c r="W297" s="378">
        <f t="shared" si="1486"/>
        <v>0</v>
      </c>
      <c r="X297" s="378">
        <f t="shared" si="1486"/>
        <v>0</v>
      </c>
      <c r="Y297" s="378">
        <f t="shared" si="1486"/>
        <v>0</v>
      </c>
      <c r="Z297" s="378">
        <f t="shared" si="1486"/>
        <v>0</v>
      </c>
      <c r="AA297" s="378">
        <f t="shared" ref="AA297:AJ306" si="1487">SUMIFS(AA$35:AA$82,$D$35:$D$82,$D297,$C$35:$C$82,$C297)</f>
        <v>0</v>
      </c>
      <c r="AB297" s="378">
        <f t="shared" si="1487"/>
        <v>0</v>
      </c>
      <c r="AC297" s="378">
        <f t="shared" si="1487"/>
        <v>0</v>
      </c>
      <c r="AD297" s="378">
        <f t="shared" si="1487"/>
        <v>0</v>
      </c>
      <c r="AE297" s="378">
        <f t="shared" si="1487"/>
        <v>0</v>
      </c>
      <c r="AF297" s="378">
        <f t="shared" si="1487"/>
        <v>0</v>
      </c>
      <c r="AG297" s="378">
        <f t="shared" si="1487"/>
        <v>0</v>
      </c>
      <c r="AH297" s="378">
        <f t="shared" si="1487"/>
        <v>0</v>
      </c>
      <c r="AI297" s="378">
        <f t="shared" si="1487"/>
        <v>0</v>
      </c>
      <c r="AJ297" s="378">
        <f t="shared" si="1487"/>
        <v>0</v>
      </c>
      <c r="AK297" s="378">
        <f t="shared" ref="AK297:AT306" si="1488">SUMIFS(AK$35:AK$82,$D$35:$D$82,$D297,$C$35:$C$82,$C297)</f>
        <v>0</v>
      </c>
      <c r="AL297" s="378">
        <f t="shared" si="1488"/>
        <v>0</v>
      </c>
      <c r="AM297" s="378">
        <f t="shared" si="1488"/>
        <v>0</v>
      </c>
      <c r="AN297" s="378">
        <f t="shared" si="1488"/>
        <v>0</v>
      </c>
      <c r="AO297" s="378">
        <f t="shared" si="1488"/>
        <v>0</v>
      </c>
      <c r="AP297" s="378">
        <f t="shared" si="1488"/>
        <v>0</v>
      </c>
      <c r="AQ297" s="378">
        <f t="shared" si="1488"/>
        <v>0</v>
      </c>
      <c r="AR297" s="378">
        <f t="shared" si="1488"/>
        <v>0</v>
      </c>
      <c r="AS297" s="378">
        <f t="shared" si="1488"/>
        <v>0</v>
      </c>
      <c r="AT297" s="378">
        <f t="shared" si="1488"/>
        <v>0</v>
      </c>
      <c r="AU297" s="378">
        <f t="shared" ref="AU297:BD306" si="1489">SUMIFS(AU$35:AU$82,$D$35:$D$82,$D297,$C$35:$C$82,$C297)</f>
        <v>0</v>
      </c>
      <c r="AV297" s="378">
        <f t="shared" si="1489"/>
        <v>0</v>
      </c>
      <c r="AW297" s="378">
        <f t="shared" si="1489"/>
        <v>0</v>
      </c>
      <c r="AX297" s="378">
        <f t="shared" si="1489"/>
        <v>0</v>
      </c>
      <c r="AY297" s="378">
        <f t="shared" si="1489"/>
        <v>0</v>
      </c>
      <c r="AZ297" s="378">
        <f t="shared" si="1489"/>
        <v>0</v>
      </c>
      <c r="BA297" s="378">
        <f t="shared" si="1489"/>
        <v>0</v>
      </c>
      <c r="BB297" s="378">
        <f t="shared" si="1489"/>
        <v>0</v>
      </c>
      <c r="BC297" s="378">
        <f t="shared" si="1489"/>
        <v>0</v>
      </c>
      <c r="BD297" s="378">
        <f t="shared" si="1489"/>
        <v>0</v>
      </c>
      <c r="BE297" s="378">
        <f t="shared" ref="BE297:BN306" si="1490">SUMIFS(BE$35:BE$82,$D$35:$D$82,$D297,$C$35:$C$82,$C297)</f>
        <v>0</v>
      </c>
      <c r="BF297" s="378">
        <f t="shared" si="1490"/>
        <v>0</v>
      </c>
      <c r="BG297" s="378">
        <f t="shared" si="1490"/>
        <v>0</v>
      </c>
      <c r="BH297" s="378">
        <f t="shared" si="1490"/>
        <v>0</v>
      </c>
      <c r="BI297" s="378">
        <f t="shared" si="1490"/>
        <v>0</v>
      </c>
      <c r="BJ297" s="378">
        <f t="shared" si="1490"/>
        <v>0</v>
      </c>
      <c r="BK297" s="378">
        <f t="shared" si="1490"/>
        <v>0</v>
      </c>
      <c r="BL297" s="378">
        <f t="shared" si="1490"/>
        <v>0</v>
      </c>
      <c r="BM297" s="378">
        <f t="shared" si="1490"/>
        <v>0</v>
      </c>
      <c r="BN297" s="378">
        <f t="shared" si="1490"/>
        <v>0</v>
      </c>
      <c r="BO297" s="377" cm="1">
        <f t="array" ref="BO297">SUMPRODUCT((YEAR($G$4:$BN$4)=BO$4)*($G297:$BN297))</f>
        <v>0</v>
      </c>
      <c r="BP297" s="378" cm="1">
        <f t="array" ref="BP297">SUMPRODUCT((YEAR($G$4:$BN$4)=BP$4)*($G297:$BN297))</f>
        <v>0</v>
      </c>
      <c r="BQ297" s="378" cm="1">
        <f t="array" ref="BQ297">SUMPRODUCT((YEAR($G$4:$BN$4)=BQ$4)*($G297:$BN297))</f>
        <v>0</v>
      </c>
      <c r="BR297" s="378" cm="1">
        <f t="array" ref="BR297">SUMPRODUCT((YEAR($G$4:$BN$4)=BR$4)*($G297:$BN297))</f>
        <v>0</v>
      </c>
      <c r="BS297" s="379" cm="1">
        <f t="array" ref="BS297">SUMPRODUCT((YEAR($G$4:$BN$4)=BS$4)*($G297:$BN297))</f>
        <v>0</v>
      </c>
    </row>
    <row r="298" spans="1:71" s="20" customFormat="1">
      <c r="A298" s="16"/>
      <c r="C298" s="388" t="str">
        <f t="shared" si="1484"/>
        <v>Research &amp; Development</v>
      </c>
      <c r="D298" s="389" t="s">
        <v>79</v>
      </c>
      <c r="E298" s="390"/>
      <c r="F298" s="391"/>
      <c r="G298" s="378">
        <f t="shared" si="1485"/>
        <v>0</v>
      </c>
      <c r="H298" s="378">
        <f t="shared" si="1485"/>
        <v>0</v>
      </c>
      <c r="I298" s="378">
        <f t="shared" si="1485"/>
        <v>0</v>
      </c>
      <c r="J298" s="378">
        <f t="shared" si="1485"/>
        <v>0</v>
      </c>
      <c r="K298" s="378">
        <f t="shared" si="1485"/>
        <v>0</v>
      </c>
      <c r="L298" s="378">
        <f t="shared" si="1485"/>
        <v>0</v>
      </c>
      <c r="M298" s="378">
        <f t="shared" si="1485"/>
        <v>0</v>
      </c>
      <c r="N298" s="378">
        <f t="shared" si="1485"/>
        <v>0</v>
      </c>
      <c r="O298" s="378">
        <f t="shared" si="1485"/>
        <v>0</v>
      </c>
      <c r="P298" s="378">
        <f t="shared" si="1485"/>
        <v>0</v>
      </c>
      <c r="Q298" s="378">
        <f t="shared" si="1486"/>
        <v>0</v>
      </c>
      <c r="R298" s="378">
        <f t="shared" si="1486"/>
        <v>0</v>
      </c>
      <c r="S298" s="378">
        <f t="shared" si="1486"/>
        <v>0</v>
      </c>
      <c r="T298" s="378">
        <f t="shared" si="1486"/>
        <v>0</v>
      </c>
      <c r="U298" s="378">
        <f t="shared" si="1486"/>
        <v>0</v>
      </c>
      <c r="V298" s="378">
        <f t="shared" si="1486"/>
        <v>0</v>
      </c>
      <c r="W298" s="378">
        <f t="shared" si="1486"/>
        <v>0</v>
      </c>
      <c r="X298" s="378">
        <f t="shared" si="1486"/>
        <v>0</v>
      </c>
      <c r="Y298" s="378">
        <f t="shared" si="1486"/>
        <v>0</v>
      </c>
      <c r="Z298" s="378">
        <f t="shared" si="1486"/>
        <v>0</v>
      </c>
      <c r="AA298" s="378">
        <f t="shared" si="1487"/>
        <v>0</v>
      </c>
      <c r="AB298" s="378">
        <f t="shared" si="1487"/>
        <v>0</v>
      </c>
      <c r="AC298" s="378">
        <f t="shared" si="1487"/>
        <v>0</v>
      </c>
      <c r="AD298" s="378">
        <f t="shared" si="1487"/>
        <v>0</v>
      </c>
      <c r="AE298" s="378">
        <f t="shared" si="1487"/>
        <v>0</v>
      </c>
      <c r="AF298" s="378">
        <f t="shared" si="1487"/>
        <v>0</v>
      </c>
      <c r="AG298" s="378">
        <f t="shared" si="1487"/>
        <v>0</v>
      </c>
      <c r="AH298" s="378">
        <f t="shared" si="1487"/>
        <v>0</v>
      </c>
      <c r="AI298" s="378">
        <f t="shared" si="1487"/>
        <v>0</v>
      </c>
      <c r="AJ298" s="378">
        <f t="shared" si="1487"/>
        <v>0</v>
      </c>
      <c r="AK298" s="378">
        <f t="shared" si="1488"/>
        <v>0</v>
      </c>
      <c r="AL298" s="378">
        <f t="shared" si="1488"/>
        <v>0</v>
      </c>
      <c r="AM298" s="378">
        <f t="shared" si="1488"/>
        <v>0</v>
      </c>
      <c r="AN298" s="378">
        <f t="shared" si="1488"/>
        <v>0</v>
      </c>
      <c r="AO298" s="378">
        <f t="shared" si="1488"/>
        <v>0</v>
      </c>
      <c r="AP298" s="378">
        <f t="shared" si="1488"/>
        <v>0</v>
      </c>
      <c r="AQ298" s="378">
        <f t="shared" si="1488"/>
        <v>0</v>
      </c>
      <c r="AR298" s="378">
        <f t="shared" si="1488"/>
        <v>0</v>
      </c>
      <c r="AS298" s="378">
        <f t="shared" si="1488"/>
        <v>0</v>
      </c>
      <c r="AT298" s="378">
        <f t="shared" si="1488"/>
        <v>0</v>
      </c>
      <c r="AU298" s="378">
        <f t="shared" si="1489"/>
        <v>0</v>
      </c>
      <c r="AV298" s="378">
        <f t="shared" si="1489"/>
        <v>0</v>
      </c>
      <c r="AW298" s="378">
        <f t="shared" si="1489"/>
        <v>0</v>
      </c>
      <c r="AX298" s="378">
        <f t="shared" si="1489"/>
        <v>0</v>
      </c>
      <c r="AY298" s="378">
        <f t="shared" si="1489"/>
        <v>0</v>
      </c>
      <c r="AZ298" s="378">
        <f t="shared" si="1489"/>
        <v>0</v>
      </c>
      <c r="BA298" s="378">
        <f t="shared" si="1489"/>
        <v>0</v>
      </c>
      <c r="BB298" s="378">
        <f t="shared" si="1489"/>
        <v>0</v>
      </c>
      <c r="BC298" s="378">
        <f t="shared" si="1489"/>
        <v>0</v>
      </c>
      <c r="BD298" s="378">
        <f t="shared" si="1489"/>
        <v>0</v>
      </c>
      <c r="BE298" s="378">
        <f t="shared" si="1490"/>
        <v>0</v>
      </c>
      <c r="BF298" s="378">
        <f t="shared" si="1490"/>
        <v>0</v>
      </c>
      <c r="BG298" s="378">
        <f t="shared" si="1490"/>
        <v>0</v>
      </c>
      <c r="BH298" s="378">
        <f t="shared" si="1490"/>
        <v>0</v>
      </c>
      <c r="BI298" s="378">
        <f t="shared" si="1490"/>
        <v>0</v>
      </c>
      <c r="BJ298" s="378">
        <f t="shared" si="1490"/>
        <v>0</v>
      </c>
      <c r="BK298" s="378">
        <f t="shared" si="1490"/>
        <v>0</v>
      </c>
      <c r="BL298" s="378">
        <f t="shared" si="1490"/>
        <v>0</v>
      </c>
      <c r="BM298" s="378">
        <f t="shared" si="1490"/>
        <v>0</v>
      </c>
      <c r="BN298" s="378">
        <f t="shared" si="1490"/>
        <v>0</v>
      </c>
      <c r="BO298" s="377" cm="1">
        <f t="array" ref="BO298">SUMPRODUCT((YEAR($G$4:$BN$4)=BO$4)*($G298:$BN298))</f>
        <v>0</v>
      </c>
      <c r="BP298" s="378" cm="1">
        <f t="array" ref="BP298">SUMPRODUCT((YEAR($G$4:$BN$4)=BP$4)*($G298:$BN298))</f>
        <v>0</v>
      </c>
      <c r="BQ298" s="378" cm="1">
        <f t="array" ref="BQ298">SUMPRODUCT((YEAR($G$4:$BN$4)=BQ$4)*($G298:$BN298))</f>
        <v>0</v>
      </c>
      <c r="BR298" s="378" cm="1">
        <f t="array" ref="BR298">SUMPRODUCT((YEAR($G$4:$BN$4)=BR$4)*($G298:$BN298))</f>
        <v>0</v>
      </c>
      <c r="BS298" s="379" cm="1">
        <f t="array" ref="BS298">SUMPRODUCT((YEAR($G$4:$BN$4)=BS$4)*($G298:$BN298))</f>
        <v>0</v>
      </c>
    </row>
    <row r="299" spans="1:71" s="20" customFormat="1">
      <c r="A299" s="16"/>
      <c r="C299" s="392" t="str">
        <f t="shared" ref="C299:C304" si="1491">Dept2</f>
        <v>Sales &amp; Marketing</v>
      </c>
      <c r="D299" s="389" t="s">
        <v>11</v>
      </c>
      <c r="E299" s="390"/>
      <c r="F299" s="391"/>
      <c r="G299" s="378">
        <f t="shared" si="1485"/>
        <v>0</v>
      </c>
      <c r="H299" s="378">
        <f t="shared" si="1485"/>
        <v>0</v>
      </c>
      <c r="I299" s="378">
        <f t="shared" si="1485"/>
        <v>0</v>
      </c>
      <c r="J299" s="378">
        <f t="shared" si="1485"/>
        <v>0</v>
      </c>
      <c r="K299" s="378">
        <f t="shared" si="1485"/>
        <v>0</v>
      </c>
      <c r="L299" s="378">
        <f t="shared" si="1485"/>
        <v>0</v>
      </c>
      <c r="M299" s="378">
        <f t="shared" si="1485"/>
        <v>0</v>
      </c>
      <c r="N299" s="378">
        <f t="shared" si="1485"/>
        <v>0</v>
      </c>
      <c r="O299" s="378">
        <f t="shared" si="1485"/>
        <v>0</v>
      </c>
      <c r="P299" s="378">
        <f t="shared" si="1485"/>
        <v>0</v>
      </c>
      <c r="Q299" s="378">
        <f t="shared" si="1486"/>
        <v>0</v>
      </c>
      <c r="R299" s="378">
        <f t="shared" si="1486"/>
        <v>0</v>
      </c>
      <c r="S299" s="378">
        <f t="shared" si="1486"/>
        <v>0</v>
      </c>
      <c r="T299" s="378">
        <f t="shared" si="1486"/>
        <v>0</v>
      </c>
      <c r="U299" s="378">
        <f t="shared" si="1486"/>
        <v>0</v>
      </c>
      <c r="V299" s="378">
        <f t="shared" si="1486"/>
        <v>0</v>
      </c>
      <c r="W299" s="378">
        <f t="shared" si="1486"/>
        <v>0</v>
      </c>
      <c r="X299" s="378">
        <f t="shared" si="1486"/>
        <v>0</v>
      </c>
      <c r="Y299" s="378">
        <f t="shared" si="1486"/>
        <v>0</v>
      </c>
      <c r="Z299" s="378">
        <f t="shared" si="1486"/>
        <v>0</v>
      </c>
      <c r="AA299" s="378">
        <f t="shared" si="1487"/>
        <v>0</v>
      </c>
      <c r="AB299" s="378">
        <f t="shared" si="1487"/>
        <v>0</v>
      </c>
      <c r="AC299" s="378">
        <f t="shared" si="1487"/>
        <v>0</v>
      </c>
      <c r="AD299" s="378">
        <f t="shared" si="1487"/>
        <v>0</v>
      </c>
      <c r="AE299" s="378">
        <f t="shared" si="1487"/>
        <v>0</v>
      </c>
      <c r="AF299" s="378">
        <f t="shared" si="1487"/>
        <v>0</v>
      </c>
      <c r="AG299" s="378">
        <f t="shared" si="1487"/>
        <v>0</v>
      </c>
      <c r="AH299" s="378">
        <f t="shared" si="1487"/>
        <v>0</v>
      </c>
      <c r="AI299" s="378">
        <f t="shared" si="1487"/>
        <v>0</v>
      </c>
      <c r="AJ299" s="378">
        <f t="shared" si="1487"/>
        <v>0</v>
      </c>
      <c r="AK299" s="378">
        <f t="shared" si="1488"/>
        <v>0</v>
      </c>
      <c r="AL299" s="378">
        <f t="shared" si="1488"/>
        <v>0</v>
      </c>
      <c r="AM299" s="378">
        <f t="shared" si="1488"/>
        <v>0</v>
      </c>
      <c r="AN299" s="378">
        <f t="shared" si="1488"/>
        <v>0</v>
      </c>
      <c r="AO299" s="378">
        <f t="shared" si="1488"/>
        <v>0</v>
      </c>
      <c r="AP299" s="378">
        <f t="shared" si="1488"/>
        <v>0</v>
      </c>
      <c r="AQ299" s="378">
        <f t="shared" si="1488"/>
        <v>0</v>
      </c>
      <c r="AR299" s="378">
        <f t="shared" si="1488"/>
        <v>0</v>
      </c>
      <c r="AS299" s="378">
        <f t="shared" si="1488"/>
        <v>0</v>
      </c>
      <c r="AT299" s="378">
        <f t="shared" si="1488"/>
        <v>0</v>
      </c>
      <c r="AU299" s="378">
        <f t="shared" si="1489"/>
        <v>0</v>
      </c>
      <c r="AV299" s="378">
        <f t="shared" si="1489"/>
        <v>0</v>
      </c>
      <c r="AW299" s="378">
        <f t="shared" si="1489"/>
        <v>0</v>
      </c>
      <c r="AX299" s="378">
        <f t="shared" si="1489"/>
        <v>0</v>
      </c>
      <c r="AY299" s="378">
        <f t="shared" si="1489"/>
        <v>0</v>
      </c>
      <c r="AZ299" s="378">
        <f t="shared" si="1489"/>
        <v>0</v>
      </c>
      <c r="BA299" s="378">
        <f t="shared" si="1489"/>
        <v>0</v>
      </c>
      <c r="BB299" s="378">
        <f t="shared" si="1489"/>
        <v>0</v>
      </c>
      <c r="BC299" s="378">
        <f t="shared" si="1489"/>
        <v>0</v>
      </c>
      <c r="BD299" s="378">
        <f t="shared" si="1489"/>
        <v>0</v>
      </c>
      <c r="BE299" s="378">
        <f t="shared" si="1490"/>
        <v>0</v>
      </c>
      <c r="BF299" s="378">
        <f t="shared" si="1490"/>
        <v>0</v>
      </c>
      <c r="BG299" s="378">
        <f t="shared" si="1490"/>
        <v>0</v>
      </c>
      <c r="BH299" s="378">
        <f t="shared" si="1490"/>
        <v>0</v>
      </c>
      <c r="BI299" s="378">
        <f t="shared" si="1490"/>
        <v>0</v>
      </c>
      <c r="BJ299" s="378">
        <f t="shared" si="1490"/>
        <v>0</v>
      </c>
      <c r="BK299" s="378">
        <f t="shared" si="1490"/>
        <v>0</v>
      </c>
      <c r="BL299" s="378">
        <f t="shared" si="1490"/>
        <v>0</v>
      </c>
      <c r="BM299" s="378">
        <f t="shared" si="1490"/>
        <v>0</v>
      </c>
      <c r="BN299" s="378">
        <f t="shared" si="1490"/>
        <v>0</v>
      </c>
      <c r="BO299" s="377" cm="1">
        <f t="array" ref="BO299">SUMPRODUCT((YEAR($G$4:$BN$4)=BO$4)*($G299:$BN299))</f>
        <v>0</v>
      </c>
      <c r="BP299" s="378" cm="1">
        <f t="array" ref="BP299">SUMPRODUCT((YEAR($G$4:$BN$4)=BP$4)*($G299:$BN299))</f>
        <v>0</v>
      </c>
      <c r="BQ299" s="378" cm="1">
        <f t="array" ref="BQ299">SUMPRODUCT((YEAR($G$4:$BN$4)=BQ$4)*($G299:$BN299))</f>
        <v>0</v>
      </c>
      <c r="BR299" s="378" cm="1">
        <f t="array" ref="BR299">SUMPRODUCT((YEAR($G$4:$BN$4)=BR$4)*($G299:$BN299))</f>
        <v>0</v>
      </c>
      <c r="BS299" s="379" cm="1">
        <f t="array" ref="BS299">SUMPRODUCT((YEAR($G$4:$BN$4)=BS$4)*($G299:$BN299))</f>
        <v>0</v>
      </c>
    </row>
    <row r="300" spans="1:71" s="20" customFormat="1">
      <c r="A300" s="16"/>
      <c r="C300" s="392" t="str">
        <f t="shared" si="1491"/>
        <v>Sales &amp; Marketing</v>
      </c>
      <c r="D300" s="389" t="s">
        <v>10</v>
      </c>
      <c r="E300" s="390"/>
      <c r="F300" s="391"/>
      <c r="G300" s="378">
        <f t="shared" si="1485"/>
        <v>0</v>
      </c>
      <c r="H300" s="378">
        <f t="shared" si="1485"/>
        <v>0</v>
      </c>
      <c r="I300" s="378">
        <f t="shared" si="1485"/>
        <v>0</v>
      </c>
      <c r="J300" s="378">
        <f t="shared" si="1485"/>
        <v>0</v>
      </c>
      <c r="K300" s="378">
        <f t="shared" si="1485"/>
        <v>0</v>
      </c>
      <c r="L300" s="378">
        <f t="shared" si="1485"/>
        <v>0</v>
      </c>
      <c r="M300" s="378">
        <f t="shared" si="1485"/>
        <v>0</v>
      </c>
      <c r="N300" s="378">
        <f t="shared" si="1485"/>
        <v>0</v>
      </c>
      <c r="O300" s="378">
        <f t="shared" si="1485"/>
        <v>0</v>
      </c>
      <c r="P300" s="378">
        <f t="shared" si="1485"/>
        <v>0</v>
      </c>
      <c r="Q300" s="378">
        <f t="shared" si="1486"/>
        <v>0</v>
      </c>
      <c r="R300" s="378">
        <f t="shared" si="1486"/>
        <v>0</v>
      </c>
      <c r="S300" s="378">
        <f t="shared" si="1486"/>
        <v>0</v>
      </c>
      <c r="T300" s="378">
        <f t="shared" si="1486"/>
        <v>0</v>
      </c>
      <c r="U300" s="378">
        <f t="shared" si="1486"/>
        <v>0</v>
      </c>
      <c r="V300" s="378">
        <f t="shared" si="1486"/>
        <v>0</v>
      </c>
      <c r="W300" s="378">
        <f t="shared" si="1486"/>
        <v>0</v>
      </c>
      <c r="X300" s="378">
        <f t="shared" si="1486"/>
        <v>0</v>
      </c>
      <c r="Y300" s="378">
        <f t="shared" si="1486"/>
        <v>0</v>
      </c>
      <c r="Z300" s="378">
        <f t="shared" si="1486"/>
        <v>0</v>
      </c>
      <c r="AA300" s="378">
        <f t="shared" si="1487"/>
        <v>0</v>
      </c>
      <c r="AB300" s="378">
        <f t="shared" si="1487"/>
        <v>0</v>
      </c>
      <c r="AC300" s="378">
        <f t="shared" si="1487"/>
        <v>0</v>
      </c>
      <c r="AD300" s="378">
        <f t="shared" si="1487"/>
        <v>0</v>
      </c>
      <c r="AE300" s="378">
        <f t="shared" si="1487"/>
        <v>0</v>
      </c>
      <c r="AF300" s="378">
        <f t="shared" si="1487"/>
        <v>0</v>
      </c>
      <c r="AG300" s="378">
        <f t="shared" si="1487"/>
        <v>0</v>
      </c>
      <c r="AH300" s="378">
        <f t="shared" si="1487"/>
        <v>0</v>
      </c>
      <c r="AI300" s="378">
        <f t="shared" si="1487"/>
        <v>0</v>
      </c>
      <c r="AJ300" s="378">
        <f t="shared" si="1487"/>
        <v>0</v>
      </c>
      <c r="AK300" s="378">
        <f t="shared" si="1488"/>
        <v>0</v>
      </c>
      <c r="AL300" s="378">
        <f t="shared" si="1488"/>
        <v>0</v>
      </c>
      <c r="AM300" s="378">
        <f t="shared" si="1488"/>
        <v>0</v>
      </c>
      <c r="AN300" s="378">
        <f t="shared" si="1488"/>
        <v>0</v>
      </c>
      <c r="AO300" s="378">
        <f t="shared" si="1488"/>
        <v>0</v>
      </c>
      <c r="AP300" s="378">
        <f t="shared" si="1488"/>
        <v>0</v>
      </c>
      <c r="AQ300" s="378">
        <f t="shared" si="1488"/>
        <v>0</v>
      </c>
      <c r="AR300" s="378">
        <f t="shared" si="1488"/>
        <v>0</v>
      </c>
      <c r="AS300" s="378">
        <f t="shared" si="1488"/>
        <v>0</v>
      </c>
      <c r="AT300" s="378">
        <f t="shared" si="1488"/>
        <v>0</v>
      </c>
      <c r="AU300" s="378">
        <f t="shared" si="1489"/>
        <v>0</v>
      </c>
      <c r="AV300" s="378">
        <f t="shared" si="1489"/>
        <v>0</v>
      </c>
      <c r="AW300" s="378">
        <f t="shared" si="1489"/>
        <v>0</v>
      </c>
      <c r="AX300" s="378">
        <f t="shared" si="1489"/>
        <v>0</v>
      </c>
      <c r="AY300" s="378">
        <f t="shared" si="1489"/>
        <v>0</v>
      </c>
      <c r="AZ300" s="378">
        <f t="shared" si="1489"/>
        <v>0</v>
      </c>
      <c r="BA300" s="378">
        <f t="shared" si="1489"/>
        <v>0</v>
      </c>
      <c r="BB300" s="378">
        <f t="shared" si="1489"/>
        <v>0</v>
      </c>
      <c r="BC300" s="378">
        <f t="shared" si="1489"/>
        <v>0</v>
      </c>
      <c r="BD300" s="378">
        <f t="shared" si="1489"/>
        <v>0</v>
      </c>
      <c r="BE300" s="378">
        <f t="shared" si="1490"/>
        <v>0</v>
      </c>
      <c r="BF300" s="378">
        <f t="shared" si="1490"/>
        <v>0</v>
      </c>
      <c r="BG300" s="378">
        <f t="shared" si="1490"/>
        <v>0</v>
      </c>
      <c r="BH300" s="378">
        <f t="shared" si="1490"/>
        <v>0</v>
      </c>
      <c r="BI300" s="378">
        <f t="shared" si="1490"/>
        <v>0</v>
      </c>
      <c r="BJ300" s="378">
        <f t="shared" si="1490"/>
        <v>0</v>
      </c>
      <c r="BK300" s="378">
        <f t="shared" si="1490"/>
        <v>0</v>
      </c>
      <c r="BL300" s="378">
        <f t="shared" si="1490"/>
        <v>0</v>
      </c>
      <c r="BM300" s="378">
        <f t="shared" si="1490"/>
        <v>0</v>
      </c>
      <c r="BN300" s="378">
        <f t="shared" si="1490"/>
        <v>0</v>
      </c>
      <c r="BO300" s="377" cm="1">
        <f t="array" ref="BO300">SUMPRODUCT((YEAR($G$4:$BN$4)=BO$4)*($G300:$BN300))</f>
        <v>0</v>
      </c>
      <c r="BP300" s="378" cm="1">
        <f t="array" ref="BP300">SUMPRODUCT((YEAR($G$4:$BN$4)=BP$4)*($G300:$BN300))</f>
        <v>0</v>
      </c>
      <c r="BQ300" s="378" cm="1">
        <f t="array" ref="BQ300">SUMPRODUCT((YEAR($G$4:$BN$4)=BQ$4)*($G300:$BN300))</f>
        <v>0</v>
      </c>
      <c r="BR300" s="378" cm="1">
        <f t="array" ref="BR300">SUMPRODUCT((YEAR($G$4:$BN$4)=BR$4)*($G300:$BN300))</f>
        <v>0</v>
      </c>
      <c r="BS300" s="379" cm="1">
        <f t="array" ref="BS300">SUMPRODUCT((YEAR($G$4:$BN$4)=BS$4)*($G300:$BN300))</f>
        <v>0</v>
      </c>
    </row>
    <row r="301" spans="1:71" s="20" customFormat="1">
      <c r="A301" s="16"/>
      <c r="C301" s="392" t="str">
        <f t="shared" si="1491"/>
        <v>Sales &amp; Marketing</v>
      </c>
      <c r="D301" s="389" t="s">
        <v>650</v>
      </c>
      <c r="E301" s="390"/>
      <c r="F301" s="391"/>
      <c r="G301" s="378">
        <f t="shared" si="1485"/>
        <v>0</v>
      </c>
      <c r="H301" s="378">
        <f t="shared" si="1485"/>
        <v>0</v>
      </c>
      <c r="I301" s="378">
        <f t="shared" si="1485"/>
        <v>0</v>
      </c>
      <c r="J301" s="378">
        <f t="shared" si="1485"/>
        <v>0</v>
      </c>
      <c r="K301" s="378">
        <f t="shared" si="1485"/>
        <v>0</v>
      </c>
      <c r="L301" s="378">
        <f t="shared" si="1485"/>
        <v>0</v>
      </c>
      <c r="M301" s="378">
        <f t="shared" si="1485"/>
        <v>0</v>
      </c>
      <c r="N301" s="378">
        <f t="shared" si="1485"/>
        <v>0</v>
      </c>
      <c r="O301" s="378">
        <f t="shared" si="1485"/>
        <v>0</v>
      </c>
      <c r="P301" s="378">
        <f t="shared" si="1485"/>
        <v>0</v>
      </c>
      <c r="Q301" s="378">
        <f t="shared" si="1486"/>
        <v>0</v>
      </c>
      <c r="R301" s="378">
        <f t="shared" si="1486"/>
        <v>0</v>
      </c>
      <c r="S301" s="378">
        <f t="shared" si="1486"/>
        <v>0</v>
      </c>
      <c r="T301" s="378">
        <f t="shared" si="1486"/>
        <v>0</v>
      </c>
      <c r="U301" s="378">
        <f t="shared" si="1486"/>
        <v>0</v>
      </c>
      <c r="V301" s="378">
        <f t="shared" si="1486"/>
        <v>0</v>
      </c>
      <c r="W301" s="378">
        <f t="shared" si="1486"/>
        <v>0</v>
      </c>
      <c r="X301" s="378">
        <f t="shared" si="1486"/>
        <v>0</v>
      </c>
      <c r="Y301" s="378">
        <f t="shared" si="1486"/>
        <v>0</v>
      </c>
      <c r="Z301" s="378">
        <f t="shared" si="1486"/>
        <v>0</v>
      </c>
      <c r="AA301" s="378">
        <f t="shared" si="1487"/>
        <v>0</v>
      </c>
      <c r="AB301" s="378">
        <f t="shared" si="1487"/>
        <v>0</v>
      </c>
      <c r="AC301" s="378">
        <f t="shared" si="1487"/>
        <v>0</v>
      </c>
      <c r="AD301" s="378">
        <f t="shared" si="1487"/>
        <v>0</v>
      </c>
      <c r="AE301" s="378">
        <f t="shared" si="1487"/>
        <v>0</v>
      </c>
      <c r="AF301" s="378">
        <f t="shared" si="1487"/>
        <v>0</v>
      </c>
      <c r="AG301" s="378">
        <f t="shared" si="1487"/>
        <v>0</v>
      </c>
      <c r="AH301" s="378">
        <f t="shared" si="1487"/>
        <v>0</v>
      </c>
      <c r="AI301" s="378">
        <f t="shared" si="1487"/>
        <v>0</v>
      </c>
      <c r="AJ301" s="378">
        <f t="shared" si="1487"/>
        <v>0</v>
      </c>
      <c r="AK301" s="378">
        <f t="shared" si="1488"/>
        <v>0</v>
      </c>
      <c r="AL301" s="378">
        <f t="shared" si="1488"/>
        <v>0</v>
      </c>
      <c r="AM301" s="378">
        <f t="shared" si="1488"/>
        <v>0</v>
      </c>
      <c r="AN301" s="378">
        <f t="shared" si="1488"/>
        <v>0</v>
      </c>
      <c r="AO301" s="378">
        <f t="shared" si="1488"/>
        <v>0</v>
      </c>
      <c r="AP301" s="378">
        <f t="shared" si="1488"/>
        <v>0</v>
      </c>
      <c r="AQ301" s="378">
        <f t="shared" si="1488"/>
        <v>0</v>
      </c>
      <c r="AR301" s="378">
        <f t="shared" si="1488"/>
        <v>0</v>
      </c>
      <c r="AS301" s="378">
        <f t="shared" si="1488"/>
        <v>0</v>
      </c>
      <c r="AT301" s="378">
        <f t="shared" si="1488"/>
        <v>0</v>
      </c>
      <c r="AU301" s="378">
        <f t="shared" si="1489"/>
        <v>0</v>
      </c>
      <c r="AV301" s="378">
        <f t="shared" si="1489"/>
        <v>0</v>
      </c>
      <c r="AW301" s="378">
        <f t="shared" si="1489"/>
        <v>0</v>
      </c>
      <c r="AX301" s="378">
        <f t="shared" si="1489"/>
        <v>0</v>
      </c>
      <c r="AY301" s="378">
        <f t="shared" si="1489"/>
        <v>0</v>
      </c>
      <c r="AZ301" s="378">
        <f t="shared" si="1489"/>
        <v>0</v>
      </c>
      <c r="BA301" s="378">
        <f t="shared" si="1489"/>
        <v>0</v>
      </c>
      <c r="BB301" s="378">
        <f t="shared" si="1489"/>
        <v>0</v>
      </c>
      <c r="BC301" s="378">
        <f t="shared" si="1489"/>
        <v>0</v>
      </c>
      <c r="BD301" s="378">
        <f t="shared" si="1489"/>
        <v>0</v>
      </c>
      <c r="BE301" s="378">
        <f t="shared" si="1490"/>
        <v>0</v>
      </c>
      <c r="BF301" s="378">
        <f t="shared" si="1490"/>
        <v>0</v>
      </c>
      <c r="BG301" s="378">
        <f t="shared" si="1490"/>
        <v>0</v>
      </c>
      <c r="BH301" s="378">
        <f t="shared" si="1490"/>
        <v>0</v>
      </c>
      <c r="BI301" s="378">
        <f t="shared" si="1490"/>
        <v>0</v>
      </c>
      <c r="BJ301" s="378">
        <f t="shared" si="1490"/>
        <v>0</v>
      </c>
      <c r="BK301" s="378">
        <f t="shared" si="1490"/>
        <v>0</v>
      </c>
      <c r="BL301" s="378">
        <f t="shared" si="1490"/>
        <v>0</v>
      </c>
      <c r="BM301" s="378">
        <f t="shared" si="1490"/>
        <v>0</v>
      </c>
      <c r="BN301" s="378">
        <f t="shared" si="1490"/>
        <v>0</v>
      </c>
      <c r="BO301" s="377" cm="1">
        <f t="array" ref="BO301">SUMPRODUCT((YEAR($G$4:$BN$4)=BO$4)*($G301:$BN301))</f>
        <v>0</v>
      </c>
      <c r="BP301" s="378" cm="1">
        <f t="array" ref="BP301">SUMPRODUCT((YEAR($G$4:$BN$4)=BP$4)*($G301:$BN301))</f>
        <v>0</v>
      </c>
      <c r="BQ301" s="378" cm="1">
        <f t="array" ref="BQ301">SUMPRODUCT((YEAR($G$4:$BN$4)=BQ$4)*($G301:$BN301))</f>
        <v>0</v>
      </c>
      <c r="BR301" s="378" cm="1">
        <f t="array" ref="BR301">SUMPRODUCT((YEAR($G$4:$BN$4)=BR$4)*($G301:$BN301))</f>
        <v>0</v>
      </c>
      <c r="BS301" s="379" cm="1">
        <f t="array" ref="BS301">SUMPRODUCT((YEAR($G$4:$BN$4)=BS$4)*($G301:$BN301))</f>
        <v>0</v>
      </c>
    </row>
    <row r="302" spans="1:71" s="20" customFormat="1">
      <c r="A302" s="16"/>
      <c r="C302" s="392" t="str">
        <f t="shared" si="1491"/>
        <v>Sales &amp; Marketing</v>
      </c>
      <c r="D302" s="389" t="s">
        <v>43</v>
      </c>
      <c r="E302" s="390"/>
      <c r="F302" s="391"/>
      <c r="G302" s="378">
        <f t="shared" si="1485"/>
        <v>0</v>
      </c>
      <c r="H302" s="378">
        <f t="shared" si="1485"/>
        <v>0</v>
      </c>
      <c r="I302" s="378">
        <f t="shared" si="1485"/>
        <v>0</v>
      </c>
      <c r="J302" s="378">
        <f t="shared" si="1485"/>
        <v>0</v>
      </c>
      <c r="K302" s="378">
        <f t="shared" si="1485"/>
        <v>0</v>
      </c>
      <c r="L302" s="378">
        <f t="shared" si="1485"/>
        <v>0</v>
      </c>
      <c r="M302" s="378">
        <f t="shared" si="1485"/>
        <v>0</v>
      </c>
      <c r="N302" s="378">
        <f t="shared" si="1485"/>
        <v>0</v>
      </c>
      <c r="O302" s="378">
        <f t="shared" si="1485"/>
        <v>0</v>
      </c>
      <c r="P302" s="378">
        <f t="shared" si="1485"/>
        <v>0</v>
      </c>
      <c r="Q302" s="378">
        <f t="shared" si="1486"/>
        <v>0</v>
      </c>
      <c r="R302" s="378">
        <f t="shared" si="1486"/>
        <v>0</v>
      </c>
      <c r="S302" s="378">
        <f t="shared" si="1486"/>
        <v>0</v>
      </c>
      <c r="T302" s="378">
        <f t="shared" si="1486"/>
        <v>0</v>
      </c>
      <c r="U302" s="378">
        <f t="shared" si="1486"/>
        <v>0</v>
      </c>
      <c r="V302" s="378">
        <f t="shared" si="1486"/>
        <v>0</v>
      </c>
      <c r="W302" s="378">
        <f t="shared" si="1486"/>
        <v>0</v>
      </c>
      <c r="X302" s="378">
        <f t="shared" si="1486"/>
        <v>0</v>
      </c>
      <c r="Y302" s="378">
        <f t="shared" si="1486"/>
        <v>0</v>
      </c>
      <c r="Z302" s="378">
        <f t="shared" si="1486"/>
        <v>0</v>
      </c>
      <c r="AA302" s="378">
        <f t="shared" si="1487"/>
        <v>0</v>
      </c>
      <c r="AB302" s="378">
        <f t="shared" si="1487"/>
        <v>0</v>
      </c>
      <c r="AC302" s="378">
        <f t="shared" si="1487"/>
        <v>0</v>
      </c>
      <c r="AD302" s="378">
        <f t="shared" si="1487"/>
        <v>0</v>
      </c>
      <c r="AE302" s="378">
        <f t="shared" si="1487"/>
        <v>0</v>
      </c>
      <c r="AF302" s="378">
        <f t="shared" si="1487"/>
        <v>0</v>
      </c>
      <c r="AG302" s="378">
        <f t="shared" si="1487"/>
        <v>0</v>
      </c>
      <c r="AH302" s="378">
        <f t="shared" si="1487"/>
        <v>0</v>
      </c>
      <c r="AI302" s="378">
        <f t="shared" si="1487"/>
        <v>0</v>
      </c>
      <c r="AJ302" s="378">
        <f t="shared" si="1487"/>
        <v>0</v>
      </c>
      <c r="AK302" s="378">
        <f t="shared" si="1488"/>
        <v>0</v>
      </c>
      <c r="AL302" s="378">
        <f t="shared" si="1488"/>
        <v>0</v>
      </c>
      <c r="AM302" s="378">
        <f t="shared" si="1488"/>
        <v>0</v>
      </c>
      <c r="AN302" s="378">
        <f t="shared" si="1488"/>
        <v>0</v>
      </c>
      <c r="AO302" s="378">
        <f t="shared" si="1488"/>
        <v>0</v>
      </c>
      <c r="AP302" s="378">
        <f t="shared" si="1488"/>
        <v>0</v>
      </c>
      <c r="AQ302" s="378">
        <f t="shared" si="1488"/>
        <v>0</v>
      </c>
      <c r="AR302" s="378">
        <f t="shared" si="1488"/>
        <v>0</v>
      </c>
      <c r="AS302" s="378">
        <f t="shared" si="1488"/>
        <v>0</v>
      </c>
      <c r="AT302" s="378">
        <f t="shared" si="1488"/>
        <v>0</v>
      </c>
      <c r="AU302" s="378">
        <f t="shared" si="1489"/>
        <v>0</v>
      </c>
      <c r="AV302" s="378">
        <f t="shared" si="1489"/>
        <v>0</v>
      </c>
      <c r="AW302" s="378">
        <f t="shared" si="1489"/>
        <v>0</v>
      </c>
      <c r="AX302" s="378">
        <f t="shared" si="1489"/>
        <v>0</v>
      </c>
      <c r="AY302" s="378">
        <f t="shared" si="1489"/>
        <v>0</v>
      </c>
      <c r="AZ302" s="378">
        <f t="shared" si="1489"/>
        <v>0</v>
      </c>
      <c r="BA302" s="378">
        <f t="shared" si="1489"/>
        <v>0</v>
      </c>
      <c r="BB302" s="378">
        <f t="shared" si="1489"/>
        <v>0</v>
      </c>
      <c r="BC302" s="378">
        <f t="shared" si="1489"/>
        <v>0</v>
      </c>
      <c r="BD302" s="378">
        <f t="shared" si="1489"/>
        <v>0</v>
      </c>
      <c r="BE302" s="378">
        <f t="shared" si="1490"/>
        <v>0</v>
      </c>
      <c r="BF302" s="378">
        <f t="shared" si="1490"/>
        <v>0</v>
      </c>
      <c r="BG302" s="378">
        <f t="shared" si="1490"/>
        <v>0</v>
      </c>
      <c r="BH302" s="378">
        <f t="shared" si="1490"/>
        <v>0</v>
      </c>
      <c r="BI302" s="378">
        <f t="shared" si="1490"/>
        <v>0</v>
      </c>
      <c r="BJ302" s="378">
        <f t="shared" si="1490"/>
        <v>0</v>
      </c>
      <c r="BK302" s="378">
        <f t="shared" si="1490"/>
        <v>0</v>
      </c>
      <c r="BL302" s="378">
        <f t="shared" si="1490"/>
        <v>0</v>
      </c>
      <c r="BM302" s="378">
        <f t="shared" si="1490"/>
        <v>0</v>
      </c>
      <c r="BN302" s="378">
        <f t="shared" si="1490"/>
        <v>0</v>
      </c>
      <c r="BO302" s="377" cm="1">
        <f t="array" ref="BO302">SUMPRODUCT((YEAR($G$4:$BN$4)=BO$4)*($G302:$BN302))</f>
        <v>0</v>
      </c>
      <c r="BP302" s="378" cm="1">
        <f t="array" ref="BP302">SUMPRODUCT((YEAR($G$4:$BN$4)=BP$4)*($G302:$BN302))</f>
        <v>0</v>
      </c>
      <c r="BQ302" s="378" cm="1">
        <f t="array" ref="BQ302">SUMPRODUCT((YEAR($G$4:$BN$4)=BQ$4)*($G302:$BN302))</f>
        <v>0</v>
      </c>
      <c r="BR302" s="378" cm="1">
        <f t="array" ref="BR302">SUMPRODUCT((YEAR($G$4:$BN$4)=BR$4)*($G302:$BN302))</f>
        <v>0</v>
      </c>
      <c r="BS302" s="379" cm="1">
        <f t="array" ref="BS302">SUMPRODUCT((YEAR($G$4:$BN$4)=BS$4)*($G302:$BN302))</f>
        <v>0</v>
      </c>
    </row>
    <row r="303" spans="1:71" s="20" customFormat="1">
      <c r="A303" s="16"/>
      <c r="C303" s="392" t="str">
        <f t="shared" si="1491"/>
        <v>Sales &amp; Marketing</v>
      </c>
      <c r="D303" s="389" t="s">
        <v>78</v>
      </c>
      <c r="E303" s="390"/>
      <c r="F303" s="391"/>
      <c r="G303" s="378">
        <f t="shared" si="1485"/>
        <v>0</v>
      </c>
      <c r="H303" s="378">
        <f t="shared" si="1485"/>
        <v>0</v>
      </c>
      <c r="I303" s="378">
        <f t="shared" si="1485"/>
        <v>0</v>
      </c>
      <c r="J303" s="378">
        <f t="shared" si="1485"/>
        <v>0</v>
      </c>
      <c r="K303" s="378">
        <f t="shared" si="1485"/>
        <v>0</v>
      </c>
      <c r="L303" s="378">
        <f t="shared" si="1485"/>
        <v>0</v>
      </c>
      <c r="M303" s="378">
        <f t="shared" si="1485"/>
        <v>0</v>
      </c>
      <c r="N303" s="378">
        <f t="shared" si="1485"/>
        <v>0</v>
      </c>
      <c r="O303" s="378">
        <f t="shared" si="1485"/>
        <v>0</v>
      </c>
      <c r="P303" s="378">
        <f t="shared" si="1485"/>
        <v>0</v>
      </c>
      <c r="Q303" s="378">
        <f t="shared" si="1486"/>
        <v>0</v>
      </c>
      <c r="R303" s="378">
        <f t="shared" si="1486"/>
        <v>0</v>
      </c>
      <c r="S303" s="378">
        <f t="shared" si="1486"/>
        <v>0</v>
      </c>
      <c r="T303" s="378">
        <f t="shared" si="1486"/>
        <v>0</v>
      </c>
      <c r="U303" s="378">
        <f t="shared" si="1486"/>
        <v>0</v>
      </c>
      <c r="V303" s="378">
        <f t="shared" si="1486"/>
        <v>0</v>
      </c>
      <c r="W303" s="378">
        <f t="shared" si="1486"/>
        <v>0</v>
      </c>
      <c r="X303" s="378">
        <f t="shared" si="1486"/>
        <v>0</v>
      </c>
      <c r="Y303" s="378">
        <f t="shared" si="1486"/>
        <v>0</v>
      </c>
      <c r="Z303" s="378">
        <f t="shared" si="1486"/>
        <v>0</v>
      </c>
      <c r="AA303" s="378">
        <f t="shared" si="1487"/>
        <v>0</v>
      </c>
      <c r="AB303" s="378">
        <f t="shared" si="1487"/>
        <v>0</v>
      </c>
      <c r="AC303" s="378">
        <f t="shared" si="1487"/>
        <v>0</v>
      </c>
      <c r="AD303" s="378">
        <f t="shared" si="1487"/>
        <v>0</v>
      </c>
      <c r="AE303" s="378">
        <f t="shared" si="1487"/>
        <v>0</v>
      </c>
      <c r="AF303" s="378">
        <f t="shared" si="1487"/>
        <v>0</v>
      </c>
      <c r="AG303" s="378">
        <f t="shared" si="1487"/>
        <v>0</v>
      </c>
      <c r="AH303" s="378">
        <f t="shared" si="1487"/>
        <v>0</v>
      </c>
      <c r="AI303" s="378">
        <f t="shared" si="1487"/>
        <v>0</v>
      </c>
      <c r="AJ303" s="378">
        <f t="shared" si="1487"/>
        <v>0</v>
      </c>
      <c r="AK303" s="378">
        <f t="shared" si="1488"/>
        <v>0</v>
      </c>
      <c r="AL303" s="378">
        <f t="shared" si="1488"/>
        <v>0</v>
      </c>
      <c r="AM303" s="378">
        <f t="shared" si="1488"/>
        <v>0</v>
      </c>
      <c r="AN303" s="378">
        <f t="shared" si="1488"/>
        <v>0</v>
      </c>
      <c r="AO303" s="378">
        <f t="shared" si="1488"/>
        <v>0</v>
      </c>
      <c r="AP303" s="378">
        <f t="shared" si="1488"/>
        <v>0</v>
      </c>
      <c r="AQ303" s="378">
        <f t="shared" si="1488"/>
        <v>0</v>
      </c>
      <c r="AR303" s="378">
        <f t="shared" si="1488"/>
        <v>0</v>
      </c>
      <c r="AS303" s="378">
        <f t="shared" si="1488"/>
        <v>0</v>
      </c>
      <c r="AT303" s="378">
        <f t="shared" si="1488"/>
        <v>0</v>
      </c>
      <c r="AU303" s="378">
        <f t="shared" si="1489"/>
        <v>0</v>
      </c>
      <c r="AV303" s="378">
        <f t="shared" si="1489"/>
        <v>0</v>
      </c>
      <c r="AW303" s="378">
        <f t="shared" si="1489"/>
        <v>0</v>
      </c>
      <c r="AX303" s="378">
        <f t="shared" si="1489"/>
        <v>0</v>
      </c>
      <c r="AY303" s="378">
        <f t="shared" si="1489"/>
        <v>0</v>
      </c>
      <c r="AZ303" s="378">
        <f t="shared" si="1489"/>
        <v>0</v>
      </c>
      <c r="BA303" s="378">
        <f t="shared" si="1489"/>
        <v>0</v>
      </c>
      <c r="BB303" s="378">
        <f t="shared" si="1489"/>
        <v>0</v>
      </c>
      <c r="BC303" s="378">
        <f t="shared" si="1489"/>
        <v>0</v>
      </c>
      <c r="BD303" s="378">
        <f t="shared" si="1489"/>
        <v>0</v>
      </c>
      <c r="BE303" s="378">
        <f t="shared" si="1490"/>
        <v>0</v>
      </c>
      <c r="BF303" s="378">
        <f t="shared" si="1490"/>
        <v>0</v>
      </c>
      <c r="BG303" s="378">
        <f t="shared" si="1490"/>
        <v>0</v>
      </c>
      <c r="BH303" s="378">
        <f t="shared" si="1490"/>
        <v>0</v>
      </c>
      <c r="BI303" s="378">
        <f t="shared" si="1490"/>
        <v>0</v>
      </c>
      <c r="BJ303" s="378">
        <f t="shared" si="1490"/>
        <v>0</v>
      </c>
      <c r="BK303" s="378">
        <f t="shared" si="1490"/>
        <v>0</v>
      </c>
      <c r="BL303" s="378">
        <f t="shared" si="1490"/>
        <v>0</v>
      </c>
      <c r="BM303" s="378">
        <f t="shared" si="1490"/>
        <v>0</v>
      </c>
      <c r="BN303" s="378">
        <f t="shared" si="1490"/>
        <v>0</v>
      </c>
      <c r="BO303" s="377" cm="1">
        <f t="array" ref="BO303">SUMPRODUCT((YEAR($G$4:$BN$4)=BO$4)*($G303:$BN303))</f>
        <v>0</v>
      </c>
      <c r="BP303" s="378" cm="1">
        <f t="array" ref="BP303">SUMPRODUCT((YEAR($G$4:$BN$4)=BP$4)*($G303:$BN303))</f>
        <v>0</v>
      </c>
      <c r="BQ303" s="378" cm="1">
        <f t="array" ref="BQ303">SUMPRODUCT((YEAR($G$4:$BN$4)=BQ$4)*($G303:$BN303))</f>
        <v>0</v>
      </c>
      <c r="BR303" s="378" cm="1">
        <f t="array" ref="BR303">SUMPRODUCT((YEAR($G$4:$BN$4)=BR$4)*($G303:$BN303))</f>
        <v>0</v>
      </c>
      <c r="BS303" s="379" cm="1">
        <f t="array" ref="BS303">SUMPRODUCT((YEAR($G$4:$BN$4)=BS$4)*($G303:$BN303))</f>
        <v>0</v>
      </c>
    </row>
    <row r="304" spans="1:71" s="20" customFormat="1">
      <c r="A304" s="16"/>
      <c r="C304" s="392" t="str">
        <f t="shared" si="1491"/>
        <v>Sales &amp; Marketing</v>
      </c>
      <c r="D304" s="389" t="s">
        <v>79</v>
      </c>
      <c r="E304" s="390"/>
      <c r="F304" s="391"/>
      <c r="G304" s="378">
        <f t="shared" si="1485"/>
        <v>0</v>
      </c>
      <c r="H304" s="378">
        <f t="shared" si="1485"/>
        <v>0</v>
      </c>
      <c r="I304" s="378">
        <f t="shared" si="1485"/>
        <v>0</v>
      </c>
      <c r="J304" s="378">
        <f t="shared" si="1485"/>
        <v>0</v>
      </c>
      <c r="K304" s="378">
        <f t="shared" si="1485"/>
        <v>0</v>
      </c>
      <c r="L304" s="378">
        <f t="shared" si="1485"/>
        <v>0</v>
      </c>
      <c r="M304" s="378">
        <f t="shared" si="1485"/>
        <v>0</v>
      </c>
      <c r="N304" s="378">
        <f t="shared" si="1485"/>
        <v>0</v>
      </c>
      <c r="O304" s="378">
        <f t="shared" si="1485"/>
        <v>0</v>
      </c>
      <c r="P304" s="378">
        <f t="shared" si="1485"/>
        <v>0</v>
      </c>
      <c r="Q304" s="378">
        <f t="shared" si="1486"/>
        <v>0</v>
      </c>
      <c r="R304" s="378">
        <f t="shared" si="1486"/>
        <v>0</v>
      </c>
      <c r="S304" s="378">
        <f t="shared" si="1486"/>
        <v>0</v>
      </c>
      <c r="T304" s="378">
        <f t="shared" si="1486"/>
        <v>0</v>
      </c>
      <c r="U304" s="378">
        <f t="shared" si="1486"/>
        <v>0</v>
      </c>
      <c r="V304" s="378">
        <f t="shared" si="1486"/>
        <v>0</v>
      </c>
      <c r="W304" s="378">
        <f t="shared" si="1486"/>
        <v>0</v>
      </c>
      <c r="X304" s="378">
        <f t="shared" si="1486"/>
        <v>0</v>
      </c>
      <c r="Y304" s="378">
        <f t="shared" si="1486"/>
        <v>0</v>
      </c>
      <c r="Z304" s="378">
        <f t="shared" si="1486"/>
        <v>0</v>
      </c>
      <c r="AA304" s="378">
        <f t="shared" si="1487"/>
        <v>0</v>
      </c>
      <c r="AB304" s="378">
        <f t="shared" si="1487"/>
        <v>0</v>
      </c>
      <c r="AC304" s="378">
        <f t="shared" si="1487"/>
        <v>0</v>
      </c>
      <c r="AD304" s="378">
        <f t="shared" si="1487"/>
        <v>0</v>
      </c>
      <c r="AE304" s="378">
        <f t="shared" si="1487"/>
        <v>0</v>
      </c>
      <c r="AF304" s="378">
        <f t="shared" si="1487"/>
        <v>0</v>
      </c>
      <c r="AG304" s="378">
        <f t="shared" si="1487"/>
        <v>0</v>
      </c>
      <c r="AH304" s="378">
        <f t="shared" si="1487"/>
        <v>0</v>
      </c>
      <c r="AI304" s="378">
        <f t="shared" si="1487"/>
        <v>0</v>
      </c>
      <c r="AJ304" s="378">
        <f t="shared" si="1487"/>
        <v>0</v>
      </c>
      <c r="AK304" s="378">
        <f t="shared" si="1488"/>
        <v>0</v>
      </c>
      <c r="AL304" s="378">
        <f t="shared" si="1488"/>
        <v>0</v>
      </c>
      <c r="AM304" s="378">
        <f t="shared" si="1488"/>
        <v>0</v>
      </c>
      <c r="AN304" s="378">
        <f t="shared" si="1488"/>
        <v>0</v>
      </c>
      <c r="AO304" s="378">
        <f t="shared" si="1488"/>
        <v>0</v>
      </c>
      <c r="AP304" s="378">
        <f t="shared" si="1488"/>
        <v>0</v>
      </c>
      <c r="AQ304" s="378">
        <f t="shared" si="1488"/>
        <v>0</v>
      </c>
      <c r="AR304" s="378">
        <f t="shared" si="1488"/>
        <v>0</v>
      </c>
      <c r="AS304" s="378">
        <f t="shared" si="1488"/>
        <v>0</v>
      </c>
      <c r="AT304" s="378">
        <f t="shared" si="1488"/>
        <v>0</v>
      </c>
      <c r="AU304" s="378">
        <f t="shared" si="1489"/>
        <v>0</v>
      </c>
      <c r="AV304" s="378">
        <f t="shared" si="1489"/>
        <v>0</v>
      </c>
      <c r="AW304" s="378">
        <f t="shared" si="1489"/>
        <v>0</v>
      </c>
      <c r="AX304" s="378">
        <f t="shared" si="1489"/>
        <v>0</v>
      </c>
      <c r="AY304" s="378">
        <f t="shared" si="1489"/>
        <v>0</v>
      </c>
      <c r="AZ304" s="378">
        <f t="shared" si="1489"/>
        <v>0</v>
      </c>
      <c r="BA304" s="378">
        <f t="shared" si="1489"/>
        <v>0</v>
      </c>
      <c r="BB304" s="378">
        <f t="shared" si="1489"/>
        <v>0</v>
      </c>
      <c r="BC304" s="378">
        <f t="shared" si="1489"/>
        <v>0</v>
      </c>
      <c r="BD304" s="378">
        <f t="shared" si="1489"/>
        <v>0</v>
      </c>
      <c r="BE304" s="378">
        <f t="shared" si="1490"/>
        <v>0</v>
      </c>
      <c r="BF304" s="378">
        <f t="shared" si="1490"/>
        <v>0</v>
      </c>
      <c r="BG304" s="378">
        <f t="shared" si="1490"/>
        <v>0</v>
      </c>
      <c r="BH304" s="378">
        <f t="shared" si="1490"/>
        <v>0</v>
      </c>
      <c r="BI304" s="378">
        <f t="shared" si="1490"/>
        <v>0</v>
      </c>
      <c r="BJ304" s="378">
        <f t="shared" si="1490"/>
        <v>0</v>
      </c>
      <c r="BK304" s="378">
        <f t="shared" si="1490"/>
        <v>0</v>
      </c>
      <c r="BL304" s="378">
        <f t="shared" si="1490"/>
        <v>0</v>
      </c>
      <c r="BM304" s="378">
        <f t="shared" si="1490"/>
        <v>0</v>
      </c>
      <c r="BN304" s="378">
        <f t="shared" si="1490"/>
        <v>0</v>
      </c>
      <c r="BO304" s="377" cm="1">
        <f t="array" ref="BO304">SUMPRODUCT((YEAR($G$4:$BN$4)=BO$4)*($G304:$BN304))</f>
        <v>0</v>
      </c>
      <c r="BP304" s="378" cm="1">
        <f t="array" ref="BP304">SUMPRODUCT((YEAR($G$4:$BN$4)=BP$4)*($G304:$BN304))</f>
        <v>0</v>
      </c>
      <c r="BQ304" s="378" cm="1">
        <f t="array" ref="BQ304">SUMPRODUCT((YEAR($G$4:$BN$4)=BQ$4)*($G304:$BN304))</f>
        <v>0</v>
      </c>
      <c r="BR304" s="378" cm="1">
        <f t="array" ref="BR304">SUMPRODUCT((YEAR($G$4:$BN$4)=BR$4)*($G304:$BN304))</f>
        <v>0</v>
      </c>
      <c r="BS304" s="379" cm="1">
        <f t="array" ref="BS304">SUMPRODUCT((YEAR($G$4:$BN$4)=BS$4)*($G304:$BN304))</f>
        <v>0</v>
      </c>
    </row>
    <row r="305" spans="1:71" s="20" customFormat="1">
      <c r="A305" s="16"/>
      <c r="C305" s="392" t="str">
        <f t="shared" ref="C305:C310" si="1492">Dept3</f>
        <v>Business Development</v>
      </c>
      <c r="D305" s="389" t="s">
        <v>11</v>
      </c>
      <c r="E305" s="390"/>
      <c r="F305" s="391"/>
      <c r="G305" s="378">
        <f t="shared" si="1485"/>
        <v>0</v>
      </c>
      <c r="H305" s="378">
        <f t="shared" si="1485"/>
        <v>0</v>
      </c>
      <c r="I305" s="378">
        <f t="shared" si="1485"/>
        <v>0</v>
      </c>
      <c r="J305" s="378">
        <f t="shared" si="1485"/>
        <v>0</v>
      </c>
      <c r="K305" s="378">
        <f t="shared" si="1485"/>
        <v>0</v>
      </c>
      <c r="L305" s="378">
        <f t="shared" si="1485"/>
        <v>0</v>
      </c>
      <c r="M305" s="378">
        <f t="shared" si="1485"/>
        <v>0</v>
      </c>
      <c r="N305" s="378">
        <f t="shared" si="1485"/>
        <v>0</v>
      </c>
      <c r="O305" s="378">
        <f t="shared" si="1485"/>
        <v>0</v>
      </c>
      <c r="P305" s="378">
        <f t="shared" si="1485"/>
        <v>0</v>
      </c>
      <c r="Q305" s="378">
        <f t="shared" si="1486"/>
        <v>0</v>
      </c>
      <c r="R305" s="378">
        <f t="shared" si="1486"/>
        <v>0</v>
      </c>
      <c r="S305" s="378">
        <f t="shared" si="1486"/>
        <v>0</v>
      </c>
      <c r="T305" s="378">
        <f t="shared" si="1486"/>
        <v>0</v>
      </c>
      <c r="U305" s="378">
        <f t="shared" si="1486"/>
        <v>0</v>
      </c>
      <c r="V305" s="378">
        <f t="shared" si="1486"/>
        <v>0</v>
      </c>
      <c r="W305" s="378">
        <f t="shared" si="1486"/>
        <v>0</v>
      </c>
      <c r="X305" s="378">
        <f t="shared" si="1486"/>
        <v>0</v>
      </c>
      <c r="Y305" s="378">
        <f t="shared" si="1486"/>
        <v>0</v>
      </c>
      <c r="Z305" s="378">
        <f t="shared" si="1486"/>
        <v>0</v>
      </c>
      <c r="AA305" s="378">
        <f t="shared" si="1487"/>
        <v>0</v>
      </c>
      <c r="AB305" s="378">
        <f t="shared" si="1487"/>
        <v>0</v>
      </c>
      <c r="AC305" s="378">
        <f t="shared" si="1487"/>
        <v>0</v>
      </c>
      <c r="AD305" s="378">
        <f t="shared" si="1487"/>
        <v>0</v>
      </c>
      <c r="AE305" s="378">
        <f t="shared" si="1487"/>
        <v>0</v>
      </c>
      <c r="AF305" s="378">
        <f t="shared" si="1487"/>
        <v>0</v>
      </c>
      <c r="AG305" s="378">
        <f t="shared" si="1487"/>
        <v>0</v>
      </c>
      <c r="AH305" s="378">
        <f t="shared" si="1487"/>
        <v>0</v>
      </c>
      <c r="AI305" s="378">
        <f t="shared" si="1487"/>
        <v>0</v>
      </c>
      <c r="AJ305" s="378">
        <f t="shared" si="1487"/>
        <v>0</v>
      </c>
      <c r="AK305" s="378">
        <f t="shared" si="1488"/>
        <v>0</v>
      </c>
      <c r="AL305" s="378">
        <f t="shared" si="1488"/>
        <v>0</v>
      </c>
      <c r="AM305" s="378">
        <f t="shared" si="1488"/>
        <v>0</v>
      </c>
      <c r="AN305" s="378">
        <f t="shared" si="1488"/>
        <v>0</v>
      </c>
      <c r="AO305" s="378">
        <f t="shared" si="1488"/>
        <v>0</v>
      </c>
      <c r="AP305" s="378">
        <f t="shared" si="1488"/>
        <v>0</v>
      </c>
      <c r="AQ305" s="378">
        <f t="shared" si="1488"/>
        <v>0</v>
      </c>
      <c r="AR305" s="378">
        <f t="shared" si="1488"/>
        <v>0</v>
      </c>
      <c r="AS305" s="378">
        <f t="shared" si="1488"/>
        <v>0</v>
      </c>
      <c r="AT305" s="378">
        <f t="shared" si="1488"/>
        <v>0</v>
      </c>
      <c r="AU305" s="378">
        <f t="shared" si="1489"/>
        <v>0</v>
      </c>
      <c r="AV305" s="378">
        <f t="shared" si="1489"/>
        <v>0</v>
      </c>
      <c r="AW305" s="378">
        <f t="shared" si="1489"/>
        <v>0</v>
      </c>
      <c r="AX305" s="378">
        <f t="shared" si="1489"/>
        <v>0</v>
      </c>
      <c r="AY305" s="378">
        <f t="shared" si="1489"/>
        <v>0</v>
      </c>
      <c r="AZ305" s="378">
        <f t="shared" si="1489"/>
        <v>0</v>
      </c>
      <c r="BA305" s="378">
        <f t="shared" si="1489"/>
        <v>0</v>
      </c>
      <c r="BB305" s="378">
        <f t="shared" si="1489"/>
        <v>0</v>
      </c>
      <c r="BC305" s="378">
        <f t="shared" si="1489"/>
        <v>0</v>
      </c>
      <c r="BD305" s="378">
        <f t="shared" si="1489"/>
        <v>0</v>
      </c>
      <c r="BE305" s="378">
        <f t="shared" si="1490"/>
        <v>0</v>
      </c>
      <c r="BF305" s="378">
        <f t="shared" si="1490"/>
        <v>0</v>
      </c>
      <c r="BG305" s="378">
        <f t="shared" si="1490"/>
        <v>0</v>
      </c>
      <c r="BH305" s="378">
        <f t="shared" si="1490"/>
        <v>0</v>
      </c>
      <c r="BI305" s="378">
        <f t="shared" si="1490"/>
        <v>0</v>
      </c>
      <c r="BJ305" s="378">
        <f t="shared" si="1490"/>
        <v>0</v>
      </c>
      <c r="BK305" s="378">
        <f t="shared" si="1490"/>
        <v>0</v>
      </c>
      <c r="BL305" s="378">
        <f t="shared" si="1490"/>
        <v>0</v>
      </c>
      <c r="BM305" s="378">
        <f t="shared" si="1490"/>
        <v>0</v>
      </c>
      <c r="BN305" s="378">
        <f t="shared" si="1490"/>
        <v>0</v>
      </c>
      <c r="BO305" s="377" cm="1">
        <f t="array" ref="BO305">SUMPRODUCT((YEAR($G$4:$BN$4)=BO$4)*($G305:$BN305))</f>
        <v>0</v>
      </c>
      <c r="BP305" s="378" cm="1">
        <f t="array" ref="BP305">SUMPRODUCT((YEAR($G$4:$BN$4)=BP$4)*($G305:$BN305))</f>
        <v>0</v>
      </c>
      <c r="BQ305" s="378" cm="1">
        <f t="array" ref="BQ305">SUMPRODUCT((YEAR($G$4:$BN$4)=BQ$4)*($G305:$BN305))</f>
        <v>0</v>
      </c>
      <c r="BR305" s="378" cm="1">
        <f t="array" ref="BR305">SUMPRODUCT((YEAR($G$4:$BN$4)=BR$4)*($G305:$BN305))</f>
        <v>0</v>
      </c>
      <c r="BS305" s="379" cm="1">
        <f t="array" ref="BS305">SUMPRODUCT((YEAR($G$4:$BN$4)=BS$4)*($G305:$BN305))</f>
        <v>0</v>
      </c>
    </row>
    <row r="306" spans="1:71" s="20" customFormat="1">
      <c r="A306" s="16"/>
      <c r="C306" s="392" t="str">
        <f t="shared" si="1492"/>
        <v>Business Development</v>
      </c>
      <c r="D306" s="389" t="s">
        <v>10</v>
      </c>
      <c r="E306" s="390"/>
      <c r="F306" s="391"/>
      <c r="G306" s="378">
        <f t="shared" si="1485"/>
        <v>0</v>
      </c>
      <c r="H306" s="378">
        <f t="shared" si="1485"/>
        <v>0</v>
      </c>
      <c r="I306" s="378">
        <f t="shared" si="1485"/>
        <v>0</v>
      </c>
      <c r="J306" s="378">
        <f t="shared" si="1485"/>
        <v>0</v>
      </c>
      <c r="K306" s="378">
        <f t="shared" si="1485"/>
        <v>0</v>
      </c>
      <c r="L306" s="378">
        <f t="shared" si="1485"/>
        <v>0</v>
      </c>
      <c r="M306" s="378">
        <f t="shared" si="1485"/>
        <v>0</v>
      </c>
      <c r="N306" s="378">
        <f t="shared" si="1485"/>
        <v>0</v>
      </c>
      <c r="O306" s="378">
        <f t="shared" si="1485"/>
        <v>0</v>
      </c>
      <c r="P306" s="378">
        <f t="shared" si="1485"/>
        <v>0</v>
      </c>
      <c r="Q306" s="378">
        <f t="shared" si="1486"/>
        <v>0</v>
      </c>
      <c r="R306" s="378">
        <f t="shared" si="1486"/>
        <v>0</v>
      </c>
      <c r="S306" s="378">
        <f t="shared" si="1486"/>
        <v>0</v>
      </c>
      <c r="T306" s="378">
        <f t="shared" si="1486"/>
        <v>0</v>
      </c>
      <c r="U306" s="378">
        <f t="shared" si="1486"/>
        <v>0</v>
      </c>
      <c r="V306" s="378">
        <f t="shared" si="1486"/>
        <v>0</v>
      </c>
      <c r="W306" s="378">
        <f t="shared" si="1486"/>
        <v>0</v>
      </c>
      <c r="X306" s="378">
        <f t="shared" si="1486"/>
        <v>0</v>
      </c>
      <c r="Y306" s="378">
        <f t="shared" si="1486"/>
        <v>0</v>
      </c>
      <c r="Z306" s="378">
        <f t="shared" si="1486"/>
        <v>0</v>
      </c>
      <c r="AA306" s="378">
        <f t="shared" si="1487"/>
        <v>0</v>
      </c>
      <c r="AB306" s="378">
        <f t="shared" si="1487"/>
        <v>0</v>
      </c>
      <c r="AC306" s="378">
        <f t="shared" si="1487"/>
        <v>0</v>
      </c>
      <c r="AD306" s="378">
        <f t="shared" si="1487"/>
        <v>0</v>
      </c>
      <c r="AE306" s="378">
        <f t="shared" si="1487"/>
        <v>0</v>
      </c>
      <c r="AF306" s="378">
        <f t="shared" si="1487"/>
        <v>0</v>
      </c>
      <c r="AG306" s="378">
        <f t="shared" si="1487"/>
        <v>0</v>
      </c>
      <c r="AH306" s="378">
        <f t="shared" si="1487"/>
        <v>0</v>
      </c>
      <c r="AI306" s="378">
        <f t="shared" si="1487"/>
        <v>0</v>
      </c>
      <c r="AJ306" s="378">
        <f t="shared" si="1487"/>
        <v>0</v>
      </c>
      <c r="AK306" s="378">
        <f t="shared" si="1488"/>
        <v>0</v>
      </c>
      <c r="AL306" s="378">
        <f t="shared" si="1488"/>
        <v>0</v>
      </c>
      <c r="AM306" s="378">
        <f t="shared" si="1488"/>
        <v>0</v>
      </c>
      <c r="AN306" s="378">
        <f t="shared" si="1488"/>
        <v>0</v>
      </c>
      <c r="AO306" s="378">
        <f t="shared" si="1488"/>
        <v>0</v>
      </c>
      <c r="AP306" s="378">
        <f t="shared" si="1488"/>
        <v>0</v>
      </c>
      <c r="AQ306" s="378">
        <f t="shared" si="1488"/>
        <v>0</v>
      </c>
      <c r="AR306" s="378">
        <f t="shared" si="1488"/>
        <v>0</v>
      </c>
      <c r="AS306" s="378">
        <f t="shared" si="1488"/>
        <v>0</v>
      </c>
      <c r="AT306" s="378">
        <f t="shared" si="1488"/>
        <v>0</v>
      </c>
      <c r="AU306" s="378">
        <f t="shared" si="1489"/>
        <v>0</v>
      </c>
      <c r="AV306" s="378">
        <f t="shared" si="1489"/>
        <v>0</v>
      </c>
      <c r="AW306" s="378">
        <f t="shared" si="1489"/>
        <v>0</v>
      </c>
      <c r="AX306" s="378">
        <f t="shared" si="1489"/>
        <v>0</v>
      </c>
      <c r="AY306" s="378">
        <f t="shared" si="1489"/>
        <v>0</v>
      </c>
      <c r="AZ306" s="378">
        <f t="shared" si="1489"/>
        <v>0</v>
      </c>
      <c r="BA306" s="378">
        <f t="shared" si="1489"/>
        <v>0</v>
      </c>
      <c r="BB306" s="378">
        <f t="shared" si="1489"/>
        <v>0</v>
      </c>
      <c r="BC306" s="378">
        <f t="shared" si="1489"/>
        <v>0</v>
      </c>
      <c r="BD306" s="378">
        <f t="shared" si="1489"/>
        <v>0</v>
      </c>
      <c r="BE306" s="378">
        <f t="shared" si="1490"/>
        <v>0</v>
      </c>
      <c r="BF306" s="378">
        <f t="shared" si="1490"/>
        <v>0</v>
      </c>
      <c r="BG306" s="378">
        <f t="shared" si="1490"/>
        <v>0</v>
      </c>
      <c r="BH306" s="378">
        <f t="shared" si="1490"/>
        <v>0</v>
      </c>
      <c r="BI306" s="378">
        <f t="shared" si="1490"/>
        <v>0</v>
      </c>
      <c r="BJ306" s="378">
        <f t="shared" si="1490"/>
        <v>0</v>
      </c>
      <c r="BK306" s="378">
        <f t="shared" si="1490"/>
        <v>0</v>
      </c>
      <c r="BL306" s="378">
        <f t="shared" si="1490"/>
        <v>0</v>
      </c>
      <c r="BM306" s="378">
        <f t="shared" si="1490"/>
        <v>0</v>
      </c>
      <c r="BN306" s="378">
        <f t="shared" si="1490"/>
        <v>0</v>
      </c>
      <c r="BO306" s="377" cm="1">
        <f t="array" ref="BO306">SUMPRODUCT((YEAR($G$4:$BN$4)=BO$4)*($G306:$BN306))</f>
        <v>0</v>
      </c>
      <c r="BP306" s="378" cm="1">
        <f t="array" ref="BP306">SUMPRODUCT((YEAR($G$4:$BN$4)=BP$4)*($G306:$BN306))</f>
        <v>0</v>
      </c>
      <c r="BQ306" s="378" cm="1">
        <f t="array" ref="BQ306">SUMPRODUCT((YEAR($G$4:$BN$4)=BQ$4)*($G306:$BN306))</f>
        <v>0</v>
      </c>
      <c r="BR306" s="378" cm="1">
        <f t="array" ref="BR306">SUMPRODUCT((YEAR($G$4:$BN$4)=BR$4)*($G306:$BN306))</f>
        <v>0</v>
      </c>
      <c r="BS306" s="379" cm="1">
        <f t="array" ref="BS306">SUMPRODUCT((YEAR($G$4:$BN$4)=BS$4)*($G306:$BN306))</f>
        <v>0</v>
      </c>
    </row>
    <row r="307" spans="1:71" s="20" customFormat="1">
      <c r="A307" s="16"/>
      <c r="C307" s="392" t="str">
        <f t="shared" si="1492"/>
        <v>Business Development</v>
      </c>
      <c r="D307" s="389" t="s">
        <v>650</v>
      </c>
      <c r="E307" s="390"/>
      <c r="F307" s="391"/>
      <c r="G307" s="378">
        <f t="shared" ref="G307:P316" si="1493">SUMIFS(G$35:G$82,$D$35:$D$82,$D307,$C$35:$C$82,$C307)</f>
        <v>0</v>
      </c>
      <c r="H307" s="378">
        <f t="shared" si="1493"/>
        <v>0</v>
      </c>
      <c r="I307" s="378">
        <f t="shared" si="1493"/>
        <v>0</v>
      </c>
      <c r="J307" s="378">
        <f t="shared" si="1493"/>
        <v>0</v>
      </c>
      <c r="K307" s="378">
        <f t="shared" si="1493"/>
        <v>0</v>
      </c>
      <c r="L307" s="378">
        <f t="shared" si="1493"/>
        <v>0</v>
      </c>
      <c r="M307" s="378">
        <f t="shared" si="1493"/>
        <v>0</v>
      </c>
      <c r="N307" s="378">
        <f t="shared" si="1493"/>
        <v>0</v>
      </c>
      <c r="O307" s="378">
        <f t="shared" si="1493"/>
        <v>0</v>
      </c>
      <c r="P307" s="378">
        <f t="shared" si="1493"/>
        <v>0</v>
      </c>
      <c r="Q307" s="378">
        <f t="shared" ref="Q307:Z316" si="1494">SUMIFS(Q$35:Q$82,$D$35:$D$82,$D307,$C$35:$C$82,$C307)</f>
        <v>0</v>
      </c>
      <c r="R307" s="378">
        <f t="shared" si="1494"/>
        <v>0</v>
      </c>
      <c r="S307" s="378">
        <f t="shared" si="1494"/>
        <v>0</v>
      </c>
      <c r="T307" s="378">
        <f t="shared" si="1494"/>
        <v>0</v>
      </c>
      <c r="U307" s="378">
        <f t="shared" si="1494"/>
        <v>0</v>
      </c>
      <c r="V307" s="378">
        <f t="shared" si="1494"/>
        <v>0</v>
      </c>
      <c r="W307" s="378">
        <f t="shared" si="1494"/>
        <v>0</v>
      </c>
      <c r="X307" s="378">
        <f t="shared" si="1494"/>
        <v>0</v>
      </c>
      <c r="Y307" s="378">
        <f t="shared" si="1494"/>
        <v>0</v>
      </c>
      <c r="Z307" s="378">
        <f t="shared" si="1494"/>
        <v>0</v>
      </c>
      <c r="AA307" s="378">
        <f t="shared" ref="AA307:AJ316" si="1495">SUMIFS(AA$35:AA$82,$D$35:$D$82,$D307,$C$35:$C$82,$C307)</f>
        <v>0</v>
      </c>
      <c r="AB307" s="378">
        <f t="shared" si="1495"/>
        <v>0</v>
      </c>
      <c r="AC307" s="378">
        <f t="shared" si="1495"/>
        <v>0</v>
      </c>
      <c r="AD307" s="378">
        <f t="shared" si="1495"/>
        <v>0</v>
      </c>
      <c r="AE307" s="378">
        <f t="shared" si="1495"/>
        <v>0</v>
      </c>
      <c r="AF307" s="378">
        <f t="shared" si="1495"/>
        <v>0</v>
      </c>
      <c r="AG307" s="378">
        <f t="shared" si="1495"/>
        <v>0</v>
      </c>
      <c r="AH307" s="378">
        <f t="shared" si="1495"/>
        <v>0</v>
      </c>
      <c r="AI307" s="378">
        <f t="shared" si="1495"/>
        <v>0</v>
      </c>
      <c r="AJ307" s="378">
        <f t="shared" si="1495"/>
        <v>0</v>
      </c>
      <c r="AK307" s="378">
        <f t="shared" ref="AK307:AT316" si="1496">SUMIFS(AK$35:AK$82,$D$35:$D$82,$D307,$C$35:$C$82,$C307)</f>
        <v>0</v>
      </c>
      <c r="AL307" s="378">
        <f t="shared" si="1496"/>
        <v>0</v>
      </c>
      <c r="AM307" s="378">
        <f t="shared" si="1496"/>
        <v>0</v>
      </c>
      <c r="AN307" s="378">
        <f t="shared" si="1496"/>
        <v>0</v>
      </c>
      <c r="AO307" s="378">
        <f t="shared" si="1496"/>
        <v>0</v>
      </c>
      <c r="AP307" s="378">
        <f t="shared" si="1496"/>
        <v>0</v>
      </c>
      <c r="AQ307" s="378">
        <f t="shared" si="1496"/>
        <v>0</v>
      </c>
      <c r="AR307" s="378">
        <f t="shared" si="1496"/>
        <v>0</v>
      </c>
      <c r="AS307" s="378">
        <f t="shared" si="1496"/>
        <v>0</v>
      </c>
      <c r="AT307" s="378">
        <f t="shared" si="1496"/>
        <v>0</v>
      </c>
      <c r="AU307" s="378">
        <f t="shared" ref="AU307:BD316" si="1497">SUMIFS(AU$35:AU$82,$D$35:$D$82,$D307,$C$35:$C$82,$C307)</f>
        <v>0</v>
      </c>
      <c r="AV307" s="378">
        <f t="shared" si="1497"/>
        <v>0</v>
      </c>
      <c r="AW307" s="378">
        <f t="shared" si="1497"/>
        <v>0</v>
      </c>
      <c r="AX307" s="378">
        <f t="shared" si="1497"/>
        <v>0</v>
      </c>
      <c r="AY307" s="378">
        <f t="shared" si="1497"/>
        <v>0</v>
      </c>
      <c r="AZ307" s="378">
        <f t="shared" si="1497"/>
        <v>0</v>
      </c>
      <c r="BA307" s="378">
        <f t="shared" si="1497"/>
        <v>0</v>
      </c>
      <c r="BB307" s="378">
        <f t="shared" si="1497"/>
        <v>0</v>
      </c>
      <c r="BC307" s="378">
        <f t="shared" si="1497"/>
        <v>0</v>
      </c>
      <c r="BD307" s="378">
        <f t="shared" si="1497"/>
        <v>0</v>
      </c>
      <c r="BE307" s="378">
        <f t="shared" ref="BE307:BN316" si="1498">SUMIFS(BE$35:BE$82,$D$35:$D$82,$D307,$C$35:$C$82,$C307)</f>
        <v>0</v>
      </c>
      <c r="BF307" s="378">
        <f t="shared" si="1498"/>
        <v>0</v>
      </c>
      <c r="BG307" s="378">
        <f t="shared" si="1498"/>
        <v>0</v>
      </c>
      <c r="BH307" s="378">
        <f t="shared" si="1498"/>
        <v>0</v>
      </c>
      <c r="BI307" s="378">
        <f t="shared" si="1498"/>
        <v>0</v>
      </c>
      <c r="BJ307" s="378">
        <f t="shared" si="1498"/>
        <v>0</v>
      </c>
      <c r="BK307" s="378">
        <f t="shared" si="1498"/>
        <v>0</v>
      </c>
      <c r="BL307" s="378">
        <f t="shared" si="1498"/>
        <v>0</v>
      </c>
      <c r="BM307" s="378">
        <f t="shared" si="1498"/>
        <v>0</v>
      </c>
      <c r="BN307" s="378">
        <f t="shared" si="1498"/>
        <v>0</v>
      </c>
      <c r="BO307" s="377" cm="1">
        <f t="array" ref="BO307">SUMPRODUCT((YEAR($G$4:$BN$4)=BO$4)*($G307:$BN307))</f>
        <v>0</v>
      </c>
      <c r="BP307" s="378" cm="1">
        <f t="array" ref="BP307">SUMPRODUCT((YEAR($G$4:$BN$4)=BP$4)*($G307:$BN307))</f>
        <v>0</v>
      </c>
      <c r="BQ307" s="378" cm="1">
        <f t="array" ref="BQ307">SUMPRODUCT((YEAR($G$4:$BN$4)=BQ$4)*($G307:$BN307))</f>
        <v>0</v>
      </c>
      <c r="BR307" s="378" cm="1">
        <f t="array" ref="BR307">SUMPRODUCT((YEAR($G$4:$BN$4)=BR$4)*($G307:$BN307))</f>
        <v>0</v>
      </c>
      <c r="BS307" s="379" cm="1">
        <f t="array" ref="BS307">SUMPRODUCT((YEAR($G$4:$BN$4)=BS$4)*($G307:$BN307))</f>
        <v>0</v>
      </c>
    </row>
    <row r="308" spans="1:71" s="20" customFormat="1">
      <c r="A308" s="16"/>
      <c r="C308" s="392" t="str">
        <f t="shared" si="1492"/>
        <v>Business Development</v>
      </c>
      <c r="D308" s="389" t="s">
        <v>43</v>
      </c>
      <c r="E308" s="390"/>
      <c r="F308" s="391"/>
      <c r="G308" s="378">
        <f t="shared" si="1493"/>
        <v>0</v>
      </c>
      <c r="H308" s="378">
        <f t="shared" si="1493"/>
        <v>0</v>
      </c>
      <c r="I308" s="378">
        <f t="shared" si="1493"/>
        <v>0</v>
      </c>
      <c r="J308" s="378">
        <f t="shared" si="1493"/>
        <v>0</v>
      </c>
      <c r="K308" s="378">
        <f t="shared" si="1493"/>
        <v>0</v>
      </c>
      <c r="L308" s="378">
        <f t="shared" si="1493"/>
        <v>0</v>
      </c>
      <c r="M308" s="378">
        <f t="shared" si="1493"/>
        <v>0</v>
      </c>
      <c r="N308" s="378">
        <f t="shared" si="1493"/>
        <v>0</v>
      </c>
      <c r="O308" s="378">
        <f t="shared" si="1493"/>
        <v>0</v>
      </c>
      <c r="P308" s="378">
        <f t="shared" si="1493"/>
        <v>0</v>
      </c>
      <c r="Q308" s="378">
        <f t="shared" si="1494"/>
        <v>0</v>
      </c>
      <c r="R308" s="378">
        <f t="shared" si="1494"/>
        <v>0</v>
      </c>
      <c r="S308" s="378">
        <f t="shared" si="1494"/>
        <v>0</v>
      </c>
      <c r="T308" s="378">
        <f t="shared" si="1494"/>
        <v>0</v>
      </c>
      <c r="U308" s="378">
        <f t="shared" si="1494"/>
        <v>0</v>
      </c>
      <c r="V308" s="378">
        <f t="shared" si="1494"/>
        <v>0</v>
      </c>
      <c r="W308" s="378">
        <f t="shared" si="1494"/>
        <v>0</v>
      </c>
      <c r="X308" s="378">
        <f t="shared" si="1494"/>
        <v>0</v>
      </c>
      <c r="Y308" s="378">
        <f t="shared" si="1494"/>
        <v>0</v>
      </c>
      <c r="Z308" s="378">
        <f t="shared" si="1494"/>
        <v>0</v>
      </c>
      <c r="AA308" s="378">
        <f t="shared" si="1495"/>
        <v>0</v>
      </c>
      <c r="AB308" s="378">
        <f t="shared" si="1495"/>
        <v>0</v>
      </c>
      <c r="AC308" s="378">
        <f t="shared" si="1495"/>
        <v>0</v>
      </c>
      <c r="AD308" s="378">
        <f t="shared" si="1495"/>
        <v>0</v>
      </c>
      <c r="AE308" s="378">
        <f t="shared" si="1495"/>
        <v>0</v>
      </c>
      <c r="AF308" s="378">
        <f t="shared" si="1495"/>
        <v>0</v>
      </c>
      <c r="AG308" s="378">
        <f t="shared" si="1495"/>
        <v>0</v>
      </c>
      <c r="AH308" s="378">
        <f t="shared" si="1495"/>
        <v>0</v>
      </c>
      <c r="AI308" s="378">
        <f t="shared" si="1495"/>
        <v>0</v>
      </c>
      <c r="AJ308" s="378">
        <f t="shared" si="1495"/>
        <v>0</v>
      </c>
      <c r="AK308" s="378">
        <f t="shared" si="1496"/>
        <v>0</v>
      </c>
      <c r="AL308" s="378">
        <f t="shared" si="1496"/>
        <v>0</v>
      </c>
      <c r="AM308" s="378">
        <f t="shared" si="1496"/>
        <v>0</v>
      </c>
      <c r="AN308" s="378">
        <f t="shared" si="1496"/>
        <v>0</v>
      </c>
      <c r="AO308" s="378">
        <f t="shared" si="1496"/>
        <v>0</v>
      </c>
      <c r="AP308" s="378">
        <f t="shared" si="1496"/>
        <v>0</v>
      </c>
      <c r="AQ308" s="378">
        <f t="shared" si="1496"/>
        <v>0</v>
      </c>
      <c r="AR308" s="378">
        <f t="shared" si="1496"/>
        <v>0</v>
      </c>
      <c r="AS308" s="378">
        <f t="shared" si="1496"/>
        <v>0</v>
      </c>
      <c r="AT308" s="378">
        <f t="shared" si="1496"/>
        <v>0</v>
      </c>
      <c r="AU308" s="378">
        <f t="shared" si="1497"/>
        <v>0</v>
      </c>
      <c r="AV308" s="378">
        <f t="shared" si="1497"/>
        <v>0</v>
      </c>
      <c r="AW308" s="378">
        <f t="shared" si="1497"/>
        <v>0</v>
      </c>
      <c r="AX308" s="378">
        <f t="shared" si="1497"/>
        <v>0</v>
      </c>
      <c r="AY308" s="378">
        <f t="shared" si="1497"/>
        <v>0</v>
      </c>
      <c r="AZ308" s="378">
        <f t="shared" si="1497"/>
        <v>0</v>
      </c>
      <c r="BA308" s="378">
        <f t="shared" si="1497"/>
        <v>0</v>
      </c>
      <c r="BB308" s="378">
        <f t="shared" si="1497"/>
        <v>0</v>
      </c>
      <c r="BC308" s="378">
        <f t="shared" si="1497"/>
        <v>0</v>
      </c>
      <c r="BD308" s="378">
        <f t="shared" si="1497"/>
        <v>0</v>
      </c>
      <c r="BE308" s="378">
        <f t="shared" si="1498"/>
        <v>0</v>
      </c>
      <c r="BF308" s="378">
        <f t="shared" si="1498"/>
        <v>0</v>
      </c>
      <c r="BG308" s="378">
        <f t="shared" si="1498"/>
        <v>0</v>
      </c>
      <c r="BH308" s="378">
        <f t="shared" si="1498"/>
        <v>0</v>
      </c>
      <c r="BI308" s="378">
        <f t="shared" si="1498"/>
        <v>0</v>
      </c>
      <c r="BJ308" s="378">
        <f t="shared" si="1498"/>
        <v>0</v>
      </c>
      <c r="BK308" s="378">
        <f t="shared" si="1498"/>
        <v>0</v>
      </c>
      <c r="BL308" s="378">
        <f t="shared" si="1498"/>
        <v>0</v>
      </c>
      <c r="BM308" s="378">
        <f t="shared" si="1498"/>
        <v>0</v>
      </c>
      <c r="BN308" s="378">
        <f t="shared" si="1498"/>
        <v>0</v>
      </c>
      <c r="BO308" s="377" cm="1">
        <f t="array" ref="BO308">SUMPRODUCT((YEAR($G$4:$BN$4)=BO$4)*($G308:$BN308))</f>
        <v>0</v>
      </c>
      <c r="BP308" s="378" cm="1">
        <f t="array" ref="BP308">SUMPRODUCT((YEAR($G$4:$BN$4)=BP$4)*($G308:$BN308))</f>
        <v>0</v>
      </c>
      <c r="BQ308" s="378" cm="1">
        <f t="array" ref="BQ308">SUMPRODUCT((YEAR($G$4:$BN$4)=BQ$4)*($G308:$BN308))</f>
        <v>0</v>
      </c>
      <c r="BR308" s="378" cm="1">
        <f t="array" ref="BR308">SUMPRODUCT((YEAR($G$4:$BN$4)=BR$4)*($G308:$BN308))</f>
        <v>0</v>
      </c>
      <c r="BS308" s="379" cm="1">
        <f t="array" ref="BS308">SUMPRODUCT((YEAR($G$4:$BN$4)=BS$4)*($G308:$BN308))</f>
        <v>0</v>
      </c>
    </row>
    <row r="309" spans="1:71" s="20" customFormat="1">
      <c r="A309" s="16"/>
      <c r="C309" s="392" t="str">
        <f t="shared" si="1492"/>
        <v>Business Development</v>
      </c>
      <c r="D309" s="389" t="s">
        <v>78</v>
      </c>
      <c r="E309" s="390"/>
      <c r="F309" s="391"/>
      <c r="G309" s="378">
        <f t="shared" si="1493"/>
        <v>0</v>
      </c>
      <c r="H309" s="378">
        <f t="shared" si="1493"/>
        <v>0</v>
      </c>
      <c r="I309" s="378">
        <f t="shared" si="1493"/>
        <v>0</v>
      </c>
      <c r="J309" s="378">
        <f t="shared" si="1493"/>
        <v>0</v>
      </c>
      <c r="K309" s="378">
        <f t="shared" si="1493"/>
        <v>0</v>
      </c>
      <c r="L309" s="378">
        <f t="shared" si="1493"/>
        <v>0</v>
      </c>
      <c r="M309" s="378">
        <f t="shared" si="1493"/>
        <v>0</v>
      </c>
      <c r="N309" s="378">
        <f t="shared" si="1493"/>
        <v>0</v>
      </c>
      <c r="O309" s="378">
        <f t="shared" si="1493"/>
        <v>0</v>
      </c>
      <c r="P309" s="378">
        <f t="shared" si="1493"/>
        <v>0</v>
      </c>
      <c r="Q309" s="378">
        <f t="shared" si="1494"/>
        <v>0</v>
      </c>
      <c r="R309" s="378">
        <f t="shared" si="1494"/>
        <v>0</v>
      </c>
      <c r="S309" s="378">
        <f t="shared" si="1494"/>
        <v>0</v>
      </c>
      <c r="T309" s="378">
        <f t="shared" si="1494"/>
        <v>0</v>
      </c>
      <c r="U309" s="378">
        <f t="shared" si="1494"/>
        <v>0</v>
      </c>
      <c r="V309" s="378">
        <f t="shared" si="1494"/>
        <v>0</v>
      </c>
      <c r="W309" s="378">
        <f t="shared" si="1494"/>
        <v>0</v>
      </c>
      <c r="X309" s="378">
        <f t="shared" si="1494"/>
        <v>0</v>
      </c>
      <c r="Y309" s="378">
        <f t="shared" si="1494"/>
        <v>0</v>
      </c>
      <c r="Z309" s="378">
        <f t="shared" si="1494"/>
        <v>0</v>
      </c>
      <c r="AA309" s="378">
        <f t="shared" si="1495"/>
        <v>0</v>
      </c>
      <c r="AB309" s="378">
        <f t="shared" si="1495"/>
        <v>0</v>
      </c>
      <c r="AC309" s="378">
        <f t="shared" si="1495"/>
        <v>0</v>
      </c>
      <c r="AD309" s="378">
        <f t="shared" si="1495"/>
        <v>0</v>
      </c>
      <c r="AE309" s="378">
        <f t="shared" si="1495"/>
        <v>0</v>
      </c>
      <c r="AF309" s="378">
        <f t="shared" si="1495"/>
        <v>0</v>
      </c>
      <c r="AG309" s="378">
        <f t="shared" si="1495"/>
        <v>0</v>
      </c>
      <c r="AH309" s="378">
        <f t="shared" si="1495"/>
        <v>0</v>
      </c>
      <c r="AI309" s="378">
        <f t="shared" si="1495"/>
        <v>0</v>
      </c>
      <c r="AJ309" s="378">
        <f t="shared" si="1495"/>
        <v>0</v>
      </c>
      <c r="AK309" s="378">
        <f t="shared" si="1496"/>
        <v>0</v>
      </c>
      <c r="AL309" s="378">
        <f t="shared" si="1496"/>
        <v>0</v>
      </c>
      <c r="AM309" s="378">
        <f t="shared" si="1496"/>
        <v>0</v>
      </c>
      <c r="AN309" s="378">
        <f t="shared" si="1496"/>
        <v>0</v>
      </c>
      <c r="AO309" s="378">
        <f t="shared" si="1496"/>
        <v>0</v>
      </c>
      <c r="AP309" s="378">
        <f t="shared" si="1496"/>
        <v>0</v>
      </c>
      <c r="AQ309" s="378">
        <f t="shared" si="1496"/>
        <v>0</v>
      </c>
      <c r="AR309" s="378">
        <f t="shared" si="1496"/>
        <v>0</v>
      </c>
      <c r="AS309" s="378">
        <f t="shared" si="1496"/>
        <v>0</v>
      </c>
      <c r="AT309" s="378">
        <f t="shared" si="1496"/>
        <v>0</v>
      </c>
      <c r="AU309" s="378">
        <f t="shared" si="1497"/>
        <v>0</v>
      </c>
      <c r="AV309" s="378">
        <f t="shared" si="1497"/>
        <v>0</v>
      </c>
      <c r="AW309" s="378">
        <f t="shared" si="1497"/>
        <v>0</v>
      </c>
      <c r="AX309" s="378">
        <f t="shared" si="1497"/>
        <v>0</v>
      </c>
      <c r="AY309" s="378">
        <f t="shared" si="1497"/>
        <v>0</v>
      </c>
      <c r="AZ309" s="378">
        <f t="shared" si="1497"/>
        <v>0</v>
      </c>
      <c r="BA309" s="378">
        <f t="shared" si="1497"/>
        <v>0</v>
      </c>
      <c r="BB309" s="378">
        <f t="shared" si="1497"/>
        <v>0</v>
      </c>
      <c r="BC309" s="378">
        <f t="shared" si="1497"/>
        <v>0</v>
      </c>
      <c r="BD309" s="378">
        <f t="shared" si="1497"/>
        <v>0</v>
      </c>
      <c r="BE309" s="378">
        <f t="shared" si="1498"/>
        <v>0</v>
      </c>
      <c r="BF309" s="378">
        <f t="shared" si="1498"/>
        <v>0</v>
      </c>
      <c r="BG309" s="378">
        <f t="shared" si="1498"/>
        <v>0</v>
      </c>
      <c r="BH309" s="378">
        <f t="shared" si="1498"/>
        <v>0</v>
      </c>
      <c r="BI309" s="378">
        <f t="shared" si="1498"/>
        <v>0</v>
      </c>
      <c r="BJ309" s="378">
        <f t="shared" si="1498"/>
        <v>0</v>
      </c>
      <c r="BK309" s="378">
        <f t="shared" si="1498"/>
        <v>0</v>
      </c>
      <c r="BL309" s="378">
        <f t="shared" si="1498"/>
        <v>0</v>
      </c>
      <c r="BM309" s="378">
        <f t="shared" si="1498"/>
        <v>0</v>
      </c>
      <c r="BN309" s="378">
        <f t="shared" si="1498"/>
        <v>0</v>
      </c>
      <c r="BO309" s="377" cm="1">
        <f t="array" ref="BO309">SUMPRODUCT((YEAR($G$4:$BN$4)=BO$4)*($G309:$BN309))</f>
        <v>0</v>
      </c>
      <c r="BP309" s="378" cm="1">
        <f t="array" ref="BP309">SUMPRODUCT((YEAR($G$4:$BN$4)=BP$4)*($G309:$BN309))</f>
        <v>0</v>
      </c>
      <c r="BQ309" s="378" cm="1">
        <f t="array" ref="BQ309">SUMPRODUCT((YEAR($G$4:$BN$4)=BQ$4)*($G309:$BN309))</f>
        <v>0</v>
      </c>
      <c r="BR309" s="378" cm="1">
        <f t="array" ref="BR309">SUMPRODUCT((YEAR($G$4:$BN$4)=BR$4)*($G309:$BN309))</f>
        <v>0</v>
      </c>
      <c r="BS309" s="379" cm="1">
        <f t="array" ref="BS309">SUMPRODUCT((YEAR($G$4:$BN$4)=BS$4)*($G309:$BN309))</f>
        <v>0</v>
      </c>
    </row>
    <row r="310" spans="1:71" s="20" customFormat="1">
      <c r="A310" s="16"/>
      <c r="C310" s="392" t="str">
        <f t="shared" si="1492"/>
        <v>Business Development</v>
      </c>
      <c r="D310" s="389" t="s">
        <v>79</v>
      </c>
      <c r="E310" s="390"/>
      <c r="F310" s="391"/>
      <c r="G310" s="378">
        <f t="shared" si="1493"/>
        <v>0</v>
      </c>
      <c r="H310" s="378">
        <f t="shared" si="1493"/>
        <v>0</v>
      </c>
      <c r="I310" s="378">
        <f t="shared" si="1493"/>
        <v>0</v>
      </c>
      <c r="J310" s="378">
        <f t="shared" si="1493"/>
        <v>0</v>
      </c>
      <c r="K310" s="378">
        <f t="shared" si="1493"/>
        <v>0</v>
      </c>
      <c r="L310" s="378">
        <f t="shared" si="1493"/>
        <v>0</v>
      </c>
      <c r="M310" s="378">
        <f t="shared" si="1493"/>
        <v>0</v>
      </c>
      <c r="N310" s="378">
        <f t="shared" si="1493"/>
        <v>0</v>
      </c>
      <c r="O310" s="378">
        <f t="shared" si="1493"/>
        <v>0</v>
      </c>
      <c r="P310" s="378">
        <f t="shared" si="1493"/>
        <v>0</v>
      </c>
      <c r="Q310" s="378">
        <f t="shared" si="1494"/>
        <v>0</v>
      </c>
      <c r="R310" s="378">
        <f t="shared" si="1494"/>
        <v>0</v>
      </c>
      <c r="S310" s="378">
        <f t="shared" si="1494"/>
        <v>0</v>
      </c>
      <c r="T310" s="378">
        <f t="shared" si="1494"/>
        <v>0</v>
      </c>
      <c r="U310" s="378">
        <f t="shared" si="1494"/>
        <v>0</v>
      </c>
      <c r="V310" s="378">
        <f t="shared" si="1494"/>
        <v>0</v>
      </c>
      <c r="W310" s="378">
        <f t="shared" si="1494"/>
        <v>0</v>
      </c>
      <c r="X310" s="378">
        <f t="shared" si="1494"/>
        <v>0</v>
      </c>
      <c r="Y310" s="378">
        <f t="shared" si="1494"/>
        <v>0</v>
      </c>
      <c r="Z310" s="378">
        <f t="shared" si="1494"/>
        <v>0</v>
      </c>
      <c r="AA310" s="378">
        <f t="shared" si="1495"/>
        <v>0</v>
      </c>
      <c r="AB310" s="378">
        <f t="shared" si="1495"/>
        <v>0</v>
      </c>
      <c r="AC310" s="378">
        <f t="shared" si="1495"/>
        <v>0</v>
      </c>
      <c r="AD310" s="378">
        <f t="shared" si="1495"/>
        <v>0</v>
      </c>
      <c r="AE310" s="378">
        <f t="shared" si="1495"/>
        <v>0</v>
      </c>
      <c r="AF310" s="378">
        <f t="shared" si="1495"/>
        <v>0</v>
      </c>
      <c r="AG310" s="378">
        <f t="shared" si="1495"/>
        <v>0</v>
      </c>
      <c r="AH310" s="378">
        <f t="shared" si="1495"/>
        <v>0</v>
      </c>
      <c r="AI310" s="378">
        <f t="shared" si="1495"/>
        <v>0</v>
      </c>
      <c r="AJ310" s="378">
        <f t="shared" si="1495"/>
        <v>0</v>
      </c>
      <c r="AK310" s="378">
        <f t="shared" si="1496"/>
        <v>0</v>
      </c>
      <c r="AL310" s="378">
        <f t="shared" si="1496"/>
        <v>0</v>
      </c>
      <c r="AM310" s="378">
        <f t="shared" si="1496"/>
        <v>0</v>
      </c>
      <c r="AN310" s="378">
        <f t="shared" si="1496"/>
        <v>0</v>
      </c>
      <c r="AO310" s="378">
        <f t="shared" si="1496"/>
        <v>0</v>
      </c>
      <c r="AP310" s="378">
        <f t="shared" si="1496"/>
        <v>0</v>
      </c>
      <c r="AQ310" s="378">
        <f t="shared" si="1496"/>
        <v>0</v>
      </c>
      <c r="AR310" s="378">
        <f t="shared" si="1496"/>
        <v>0</v>
      </c>
      <c r="AS310" s="378">
        <f t="shared" si="1496"/>
        <v>0</v>
      </c>
      <c r="AT310" s="378">
        <f t="shared" si="1496"/>
        <v>0</v>
      </c>
      <c r="AU310" s="378">
        <f t="shared" si="1497"/>
        <v>0</v>
      </c>
      <c r="AV310" s="378">
        <f t="shared" si="1497"/>
        <v>0</v>
      </c>
      <c r="AW310" s="378">
        <f t="shared" si="1497"/>
        <v>0</v>
      </c>
      <c r="AX310" s="378">
        <f t="shared" si="1497"/>
        <v>0</v>
      </c>
      <c r="AY310" s="378">
        <f t="shared" si="1497"/>
        <v>0</v>
      </c>
      <c r="AZ310" s="378">
        <f t="shared" si="1497"/>
        <v>0</v>
      </c>
      <c r="BA310" s="378">
        <f t="shared" si="1497"/>
        <v>0</v>
      </c>
      <c r="BB310" s="378">
        <f t="shared" si="1497"/>
        <v>0</v>
      </c>
      <c r="BC310" s="378">
        <f t="shared" si="1497"/>
        <v>0</v>
      </c>
      <c r="BD310" s="378">
        <f t="shared" si="1497"/>
        <v>0</v>
      </c>
      <c r="BE310" s="378">
        <f t="shared" si="1498"/>
        <v>0</v>
      </c>
      <c r="BF310" s="378">
        <f t="shared" si="1498"/>
        <v>0</v>
      </c>
      <c r="BG310" s="378">
        <f t="shared" si="1498"/>
        <v>0</v>
      </c>
      <c r="BH310" s="378">
        <f t="shared" si="1498"/>
        <v>0</v>
      </c>
      <c r="BI310" s="378">
        <f t="shared" si="1498"/>
        <v>0</v>
      </c>
      <c r="BJ310" s="378">
        <f t="shared" si="1498"/>
        <v>0</v>
      </c>
      <c r="BK310" s="378">
        <f t="shared" si="1498"/>
        <v>0</v>
      </c>
      <c r="BL310" s="378">
        <f t="shared" si="1498"/>
        <v>0</v>
      </c>
      <c r="BM310" s="378">
        <f t="shared" si="1498"/>
        <v>0</v>
      </c>
      <c r="BN310" s="378">
        <f t="shared" si="1498"/>
        <v>0</v>
      </c>
      <c r="BO310" s="377" cm="1">
        <f t="array" ref="BO310">SUMPRODUCT((YEAR($G$4:$BN$4)=BO$4)*($G310:$BN310))</f>
        <v>0</v>
      </c>
      <c r="BP310" s="378" cm="1">
        <f t="array" ref="BP310">SUMPRODUCT((YEAR($G$4:$BN$4)=BP$4)*($G310:$BN310))</f>
        <v>0</v>
      </c>
      <c r="BQ310" s="378" cm="1">
        <f t="array" ref="BQ310">SUMPRODUCT((YEAR($G$4:$BN$4)=BQ$4)*($G310:$BN310))</f>
        <v>0</v>
      </c>
      <c r="BR310" s="378" cm="1">
        <f t="array" ref="BR310">SUMPRODUCT((YEAR($G$4:$BN$4)=BR$4)*($G310:$BN310))</f>
        <v>0</v>
      </c>
      <c r="BS310" s="379" cm="1">
        <f t="array" ref="BS310">SUMPRODUCT((YEAR($G$4:$BN$4)=BS$4)*($G310:$BN310))</f>
        <v>0</v>
      </c>
    </row>
    <row r="311" spans="1:71" s="20" customFormat="1">
      <c r="A311" s="16"/>
      <c r="C311" s="392" t="str">
        <f t="shared" ref="C311:C316" si="1499">Dept4</f>
        <v>Operations</v>
      </c>
      <c r="D311" s="389" t="s">
        <v>11</v>
      </c>
      <c r="E311" s="390"/>
      <c r="F311" s="391"/>
      <c r="G311" s="378">
        <f t="shared" si="1493"/>
        <v>0</v>
      </c>
      <c r="H311" s="378">
        <f t="shared" si="1493"/>
        <v>0</v>
      </c>
      <c r="I311" s="378">
        <f t="shared" si="1493"/>
        <v>0</v>
      </c>
      <c r="J311" s="378">
        <f t="shared" si="1493"/>
        <v>0</v>
      </c>
      <c r="K311" s="378">
        <f t="shared" si="1493"/>
        <v>0</v>
      </c>
      <c r="L311" s="378">
        <f t="shared" si="1493"/>
        <v>0</v>
      </c>
      <c r="M311" s="378">
        <f t="shared" si="1493"/>
        <v>0</v>
      </c>
      <c r="N311" s="378">
        <f t="shared" si="1493"/>
        <v>0</v>
      </c>
      <c r="O311" s="378">
        <f t="shared" si="1493"/>
        <v>0</v>
      </c>
      <c r="P311" s="378">
        <f t="shared" si="1493"/>
        <v>0</v>
      </c>
      <c r="Q311" s="378">
        <f t="shared" si="1494"/>
        <v>0</v>
      </c>
      <c r="R311" s="378">
        <f t="shared" si="1494"/>
        <v>0</v>
      </c>
      <c r="S311" s="378">
        <f t="shared" si="1494"/>
        <v>0</v>
      </c>
      <c r="T311" s="378">
        <f t="shared" si="1494"/>
        <v>0</v>
      </c>
      <c r="U311" s="378">
        <f t="shared" si="1494"/>
        <v>0</v>
      </c>
      <c r="V311" s="378">
        <f t="shared" si="1494"/>
        <v>0</v>
      </c>
      <c r="W311" s="378">
        <f t="shared" si="1494"/>
        <v>0</v>
      </c>
      <c r="X311" s="378">
        <f t="shared" si="1494"/>
        <v>0</v>
      </c>
      <c r="Y311" s="378">
        <f t="shared" si="1494"/>
        <v>0</v>
      </c>
      <c r="Z311" s="378">
        <f t="shared" si="1494"/>
        <v>0</v>
      </c>
      <c r="AA311" s="378">
        <f t="shared" si="1495"/>
        <v>0</v>
      </c>
      <c r="AB311" s="378">
        <f t="shared" si="1495"/>
        <v>0</v>
      </c>
      <c r="AC311" s="378">
        <f t="shared" si="1495"/>
        <v>0</v>
      </c>
      <c r="AD311" s="378">
        <f t="shared" si="1495"/>
        <v>0</v>
      </c>
      <c r="AE311" s="378">
        <f t="shared" si="1495"/>
        <v>0</v>
      </c>
      <c r="AF311" s="378">
        <f t="shared" si="1495"/>
        <v>0</v>
      </c>
      <c r="AG311" s="378">
        <f t="shared" si="1495"/>
        <v>0</v>
      </c>
      <c r="AH311" s="378">
        <f t="shared" si="1495"/>
        <v>0</v>
      </c>
      <c r="AI311" s="378">
        <f t="shared" si="1495"/>
        <v>0</v>
      </c>
      <c r="AJ311" s="378">
        <f t="shared" si="1495"/>
        <v>0</v>
      </c>
      <c r="AK311" s="378">
        <f t="shared" si="1496"/>
        <v>0</v>
      </c>
      <c r="AL311" s="378">
        <f t="shared" si="1496"/>
        <v>0</v>
      </c>
      <c r="AM311" s="378">
        <f t="shared" si="1496"/>
        <v>0</v>
      </c>
      <c r="AN311" s="378">
        <f t="shared" si="1496"/>
        <v>0</v>
      </c>
      <c r="AO311" s="378">
        <f t="shared" si="1496"/>
        <v>0</v>
      </c>
      <c r="AP311" s="378">
        <f t="shared" si="1496"/>
        <v>0</v>
      </c>
      <c r="AQ311" s="378">
        <f t="shared" si="1496"/>
        <v>0</v>
      </c>
      <c r="AR311" s="378">
        <f t="shared" si="1496"/>
        <v>0</v>
      </c>
      <c r="AS311" s="378">
        <f t="shared" si="1496"/>
        <v>0</v>
      </c>
      <c r="AT311" s="378">
        <f t="shared" si="1496"/>
        <v>0</v>
      </c>
      <c r="AU311" s="378">
        <f t="shared" si="1497"/>
        <v>0</v>
      </c>
      <c r="AV311" s="378">
        <f t="shared" si="1497"/>
        <v>0</v>
      </c>
      <c r="AW311" s="378">
        <f t="shared" si="1497"/>
        <v>0</v>
      </c>
      <c r="AX311" s="378">
        <f t="shared" si="1497"/>
        <v>0</v>
      </c>
      <c r="AY311" s="378">
        <f t="shared" si="1497"/>
        <v>0</v>
      </c>
      <c r="AZ311" s="378">
        <f t="shared" si="1497"/>
        <v>0</v>
      </c>
      <c r="BA311" s="378">
        <f t="shared" si="1497"/>
        <v>0</v>
      </c>
      <c r="BB311" s="378">
        <f t="shared" si="1497"/>
        <v>0</v>
      </c>
      <c r="BC311" s="378">
        <f t="shared" si="1497"/>
        <v>0</v>
      </c>
      <c r="BD311" s="378">
        <f t="shared" si="1497"/>
        <v>0</v>
      </c>
      <c r="BE311" s="378">
        <f t="shared" si="1498"/>
        <v>0</v>
      </c>
      <c r="BF311" s="378">
        <f t="shared" si="1498"/>
        <v>0</v>
      </c>
      <c r="BG311" s="378">
        <f t="shared" si="1498"/>
        <v>0</v>
      </c>
      <c r="BH311" s="378">
        <f t="shared" si="1498"/>
        <v>0</v>
      </c>
      <c r="BI311" s="378">
        <f t="shared" si="1498"/>
        <v>0</v>
      </c>
      <c r="BJ311" s="378">
        <f t="shared" si="1498"/>
        <v>0</v>
      </c>
      <c r="BK311" s="378">
        <f t="shared" si="1498"/>
        <v>0</v>
      </c>
      <c r="BL311" s="378">
        <f t="shared" si="1498"/>
        <v>0</v>
      </c>
      <c r="BM311" s="378">
        <f t="shared" si="1498"/>
        <v>0</v>
      </c>
      <c r="BN311" s="378">
        <f t="shared" si="1498"/>
        <v>0</v>
      </c>
      <c r="BO311" s="377" cm="1">
        <f t="array" ref="BO311">SUMPRODUCT((YEAR($G$4:$BN$4)=BO$4)*($G311:$BN311))</f>
        <v>0</v>
      </c>
      <c r="BP311" s="378" cm="1">
        <f t="array" ref="BP311">SUMPRODUCT((YEAR($G$4:$BN$4)=BP$4)*($G311:$BN311))</f>
        <v>0</v>
      </c>
      <c r="BQ311" s="378" cm="1">
        <f t="array" ref="BQ311">SUMPRODUCT((YEAR($G$4:$BN$4)=BQ$4)*($G311:$BN311))</f>
        <v>0</v>
      </c>
      <c r="BR311" s="378" cm="1">
        <f t="array" ref="BR311">SUMPRODUCT((YEAR($G$4:$BN$4)=BR$4)*($G311:$BN311))</f>
        <v>0</v>
      </c>
      <c r="BS311" s="379" cm="1">
        <f t="array" ref="BS311">SUMPRODUCT((YEAR($G$4:$BN$4)=BS$4)*($G311:$BN311))</f>
        <v>0</v>
      </c>
    </row>
    <row r="312" spans="1:71" s="20" customFormat="1">
      <c r="A312" s="16"/>
      <c r="C312" s="392" t="str">
        <f t="shared" si="1499"/>
        <v>Operations</v>
      </c>
      <c r="D312" s="389" t="s">
        <v>10</v>
      </c>
      <c r="E312" s="390"/>
      <c r="F312" s="391"/>
      <c r="G312" s="378">
        <f t="shared" si="1493"/>
        <v>0</v>
      </c>
      <c r="H312" s="378">
        <f t="shared" si="1493"/>
        <v>0</v>
      </c>
      <c r="I312" s="378">
        <f t="shared" si="1493"/>
        <v>0</v>
      </c>
      <c r="J312" s="378">
        <f t="shared" si="1493"/>
        <v>0</v>
      </c>
      <c r="K312" s="378">
        <f t="shared" si="1493"/>
        <v>0</v>
      </c>
      <c r="L312" s="378">
        <f t="shared" si="1493"/>
        <v>0</v>
      </c>
      <c r="M312" s="378">
        <f t="shared" si="1493"/>
        <v>0</v>
      </c>
      <c r="N312" s="378">
        <f t="shared" si="1493"/>
        <v>0</v>
      </c>
      <c r="O312" s="378">
        <f t="shared" si="1493"/>
        <v>0</v>
      </c>
      <c r="P312" s="378">
        <f t="shared" si="1493"/>
        <v>0</v>
      </c>
      <c r="Q312" s="378">
        <f t="shared" si="1494"/>
        <v>0</v>
      </c>
      <c r="R312" s="378">
        <f t="shared" si="1494"/>
        <v>0</v>
      </c>
      <c r="S312" s="378">
        <f t="shared" si="1494"/>
        <v>0</v>
      </c>
      <c r="T312" s="378">
        <f t="shared" si="1494"/>
        <v>0</v>
      </c>
      <c r="U312" s="378">
        <f t="shared" si="1494"/>
        <v>0</v>
      </c>
      <c r="V312" s="378">
        <f t="shared" si="1494"/>
        <v>0</v>
      </c>
      <c r="W312" s="378">
        <f t="shared" si="1494"/>
        <v>0</v>
      </c>
      <c r="X312" s="378">
        <f t="shared" si="1494"/>
        <v>0</v>
      </c>
      <c r="Y312" s="378">
        <f t="shared" si="1494"/>
        <v>0</v>
      </c>
      <c r="Z312" s="378">
        <f t="shared" si="1494"/>
        <v>0</v>
      </c>
      <c r="AA312" s="378">
        <f t="shared" si="1495"/>
        <v>0</v>
      </c>
      <c r="AB312" s="378">
        <f t="shared" si="1495"/>
        <v>0</v>
      </c>
      <c r="AC312" s="378">
        <f t="shared" si="1495"/>
        <v>0</v>
      </c>
      <c r="AD312" s="378">
        <f t="shared" si="1495"/>
        <v>0</v>
      </c>
      <c r="AE312" s="378">
        <f t="shared" si="1495"/>
        <v>0</v>
      </c>
      <c r="AF312" s="378">
        <f t="shared" si="1495"/>
        <v>0</v>
      </c>
      <c r="AG312" s="378">
        <f t="shared" si="1495"/>
        <v>0</v>
      </c>
      <c r="AH312" s="378">
        <f t="shared" si="1495"/>
        <v>0</v>
      </c>
      <c r="AI312" s="378">
        <f t="shared" si="1495"/>
        <v>0</v>
      </c>
      <c r="AJ312" s="378">
        <f t="shared" si="1495"/>
        <v>0</v>
      </c>
      <c r="AK312" s="378">
        <f t="shared" si="1496"/>
        <v>0</v>
      </c>
      <c r="AL312" s="378">
        <f t="shared" si="1496"/>
        <v>0</v>
      </c>
      <c r="AM312" s="378">
        <f t="shared" si="1496"/>
        <v>0</v>
      </c>
      <c r="AN312" s="378">
        <f t="shared" si="1496"/>
        <v>0</v>
      </c>
      <c r="AO312" s="378">
        <f t="shared" si="1496"/>
        <v>0</v>
      </c>
      <c r="AP312" s="378">
        <f t="shared" si="1496"/>
        <v>0</v>
      </c>
      <c r="AQ312" s="378">
        <f t="shared" si="1496"/>
        <v>0</v>
      </c>
      <c r="AR312" s="378">
        <f t="shared" si="1496"/>
        <v>0</v>
      </c>
      <c r="AS312" s="378">
        <f t="shared" si="1496"/>
        <v>0</v>
      </c>
      <c r="AT312" s="378">
        <f t="shared" si="1496"/>
        <v>0</v>
      </c>
      <c r="AU312" s="378">
        <f t="shared" si="1497"/>
        <v>0</v>
      </c>
      <c r="AV312" s="378">
        <f t="shared" si="1497"/>
        <v>0</v>
      </c>
      <c r="AW312" s="378">
        <f t="shared" si="1497"/>
        <v>0</v>
      </c>
      <c r="AX312" s="378">
        <f t="shared" si="1497"/>
        <v>0</v>
      </c>
      <c r="AY312" s="378">
        <f t="shared" si="1497"/>
        <v>0</v>
      </c>
      <c r="AZ312" s="378">
        <f t="shared" si="1497"/>
        <v>0</v>
      </c>
      <c r="BA312" s="378">
        <f t="shared" si="1497"/>
        <v>0</v>
      </c>
      <c r="BB312" s="378">
        <f t="shared" si="1497"/>
        <v>0</v>
      </c>
      <c r="BC312" s="378">
        <f t="shared" si="1497"/>
        <v>0</v>
      </c>
      <c r="BD312" s="378">
        <f t="shared" si="1497"/>
        <v>0</v>
      </c>
      <c r="BE312" s="378">
        <f t="shared" si="1498"/>
        <v>0</v>
      </c>
      <c r="BF312" s="378">
        <f t="shared" si="1498"/>
        <v>0</v>
      </c>
      <c r="BG312" s="378">
        <f t="shared" si="1498"/>
        <v>0</v>
      </c>
      <c r="BH312" s="378">
        <f t="shared" si="1498"/>
        <v>0</v>
      </c>
      <c r="BI312" s="378">
        <f t="shared" si="1498"/>
        <v>0</v>
      </c>
      <c r="BJ312" s="378">
        <f t="shared" si="1498"/>
        <v>0</v>
      </c>
      <c r="BK312" s="378">
        <f t="shared" si="1498"/>
        <v>0</v>
      </c>
      <c r="BL312" s="378">
        <f t="shared" si="1498"/>
        <v>0</v>
      </c>
      <c r="BM312" s="378">
        <f t="shared" si="1498"/>
        <v>0</v>
      </c>
      <c r="BN312" s="378">
        <f t="shared" si="1498"/>
        <v>0</v>
      </c>
      <c r="BO312" s="377" cm="1">
        <f t="array" ref="BO312">SUMPRODUCT((YEAR($G$4:$BN$4)=BO$4)*($G312:$BN312))</f>
        <v>0</v>
      </c>
      <c r="BP312" s="378" cm="1">
        <f t="array" ref="BP312">SUMPRODUCT((YEAR($G$4:$BN$4)=BP$4)*($G312:$BN312))</f>
        <v>0</v>
      </c>
      <c r="BQ312" s="378" cm="1">
        <f t="array" ref="BQ312">SUMPRODUCT((YEAR($G$4:$BN$4)=BQ$4)*($G312:$BN312))</f>
        <v>0</v>
      </c>
      <c r="BR312" s="378" cm="1">
        <f t="array" ref="BR312">SUMPRODUCT((YEAR($G$4:$BN$4)=BR$4)*($G312:$BN312))</f>
        <v>0</v>
      </c>
      <c r="BS312" s="379" cm="1">
        <f t="array" ref="BS312">SUMPRODUCT((YEAR($G$4:$BN$4)=BS$4)*($G312:$BN312))</f>
        <v>0</v>
      </c>
    </row>
    <row r="313" spans="1:71" s="20" customFormat="1">
      <c r="A313" s="16"/>
      <c r="C313" s="392" t="str">
        <f t="shared" si="1499"/>
        <v>Operations</v>
      </c>
      <c r="D313" s="389" t="s">
        <v>650</v>
      </c>
      <c r="E313" s="390"/>
      <c r="F313" s="391"/>
      <c r="G313" s="378">
        <f t="shared" si="1493"/>
        <v>0</v>
      </c>
      <c r="H313" s="378">
        <f t="shared" si="1493"/>
        <v>0</v>
      </c>
      <c r="I313" s="378">
        <f t="shared" si="1493"/>
        <v>0</v>
      </c>
      <c r="J313" s="378">
        <f t="shared" si="1493"/>
        <v>0</v>
      </c>
      <c r="K313" s="378">
        <f t="shared" si="1493"/>
        <v>0</v>
      </c>
      <c r="L313" s="378">
        <f t="shared" si="1493"/>
        <v>0</v>
      </c>
      <c r="M313" s="378">
        <f t="shared" si="1493"/>
        <v>0</v>
      </c>
      <c r="N313" s="378">
        <f t="shared" si="1493"/>
        <v>0</v>
      </c>
      <c r="O313" s="378">
        <f t="shared" si="1493"/>
        <v>0</v>
      </c>
      <c r="P313" s="378">
        <f t="shared" si="1493"/>
        <v>0</v>
      </c>
      <c r="Q313" s="378">
        <f t="shared" si="1494"/>
        <v>0</v>
      </c>
      <c r="R313" s="378">
        <f t="shared" si="1494"/>
        <v>0</v>
      </c>
      <c r="S313" s="378">
        <f t="shared" si="1494"/>
        <v>0</v>
      </c>
      <c r="T313" s="378">
        <f t="shared" si="1494"/>
        <v>0</v>
      </c>
      <c r="U313" s="378">
        <f t="shared" si="1494"/>
        <v>0</v>
      </c>
      <c r="V313" s="378">
        <f t="shared" si="1494"/>
        <v>0</v>
      </c>
      <c r="W313" s="378">
        <f t="shared" si="1494"/>
        <v>0</v>
      </c>
      <c r="X313" s="378">
        <f t="shared" si="1494"/>
        <v>0</v>
      </c>
      <c r="Y313" s="378">
        <f t="shared" si="1494"/>
        <v>0</v>
      </c>
      <c r="Z313" s="378">
        <f t="shared" si="1494"/>
        <v>0</v>
      </c>
      <c r="AA313" s="378">
        <f t="shared" si="1495"/>
        <v>0</v>
      </c>
      <c r="AB313" s="378">
        <f t="shared" si="1495"/>
        <v>0</v>
      </c>
      <c r="AC313" s="378">
        <f t="shared" si="1495"/>
        <v>0</v>
      </c>
      <c r="AD313" s="378">
        <f t="shared" si="1495"/>
        <v>0</v>
      </c>
      <c r="AE313" s="378">
        <f t="shared" si="1495"/>
        <v>0</v>
      </c>
      <c r="AF313" s="378">
        <f t="shared" si="1495"/>
        <v>0</v>
      </c>
      <c r="AG313" s="378">
        <f t="shared" si="1495"/>
        <v>0</v>
      </c>
      <c r="AH313" s="378">
        <f t="shared" si="1495"/>
        <v>0</v>
      </c>
      <c r="AI313" s="378">
        <f t="shared" si="1495"/>
        <v>0</v>
      </c>
      <c r="AJ313" s="378">
        <f t="shared" si="1495"/>
        <v>0</v>
      </c>
      <c r="AK313" s="378">
        <f t="shared" si="1496"/>
        <v>0</v>
      </c>
      <c r="AL313" s="378">
        <f t="shared" si="1496"/>
        <v>0</v>
      </c>
      <c r="AM313" s="378">
        <f t="shared" si="1496"/>
        <v>0</v>
      </c>
      <c r="AN313" s="378">
        <f t="shared" si="1496"/>
        <v>0</v>
      </c>
      <c r="AO313" s="378">
        <f t="shared" si="1496"/>
        <v>0</v>
      </c>
      <c r="AP313" s="378">
        <f t="shared" si="1496"/>
        <v>0</v>
      </c>
      <c r="AQ313" s="378">
        <f t="shared" si="1496"/>
        <v>0</v>
      </c>
      <c r="AR313" s="378">
        <f t="shared" si="1496"/>
        <v>0</v>
      </c>
      <c r="AS313" s="378">
        <f t="shared" si="1496"/>
        <v>0</v>
      </c>
      <c r="AT313" s="378">
        <f t="shared" si="1496"/>
        <v>0</v>
      </c>
      <c r="AU313" s="378">
        <f t="shared" si="1497"/>
        <v>0</v>
      </c>
      <c r="AV313" s="378">
        <f t="shared" si="1497"/>
        <v>0</v>
      </c>
      <c r="AW313" s="378">
        <f t="shared" si="1497"/>
        <v>0</v>
      </c>
      <c r="AX313" s="378">
        <f t="shared" si="1497"/>
        <v>0</v>
      </c>
      <c r="AY313" s="378">
        <f t="shared" si="1497"/>
        <v>0</v>
      </c>
      <c r="AZ313" s="378">
        <f t="shared" si="1497"/>
        <v>0</v>
      </c>
      <c r="BA313" s="378">
        <f t="shared" si="1497"/>
        <v>0</v>
      </c>
      <c r="BB313" s="378">
        <f t="shared" si="1497"/>
        <v>0</v>
      </c>
      <c r="BC313" s="378">
        <f t="shared" si="1497"/>
        <v>0</v>
      </c>
      <c r="BD313" s="378">
        <f t="shared" si="1497"/>
        <v>0</v>
      </c>
      <c r="BE313" s="378">
        <f t="shared" si="1498"/>
        <v>0</v>
      </c>
      <c r="BF313" s="378">
        <f t="shared" si="1498"/>
        <v>0</v>
      </c>
      <c r="BG313" s="378">
        <f t="shared" si="1498"/>
        <v>0</v>
      </c>
      <c r="BH313" s="378">
        <f t="shared" si="1498"/>
        <v>0</v>
      </c>
      <c r="BI313" s="378">
        <f t="shared" si="1498"/>
        <v>0</v>
      </c>
      <c r="BJ313" s="378">
        <f t="shared" si="1498"/>
        <v>0</v>
      </c>
      <c r="BK313" s="378">
        <f t="shared" si="1498"/>
        <v>0</v>
      </c>
      <c r="BL313" s="378">
        <f t="shared" si="1498"/>
        <v>0</v>
      </c>
      <c r="BM313" s="378">
        <f t="shared" si="1498"/>
        <v>0</v>
      </c>
      <c r="BN313" s="378">
        <f t="shared" si="1498"/>
        <v>0</v>
      </c>
      <c r="BO313" s="377" cm="1">
        <f t="array" ref="BO313">SUMPRODUCT((YEAR($G$4:$BN$4)=BO$4)*($G313:$BN313))</f>
        <v>0</v>
      </c>
      <c r="BP313" s="378" cm="1">
        <f t="array" ref="BP313">SUMPRODUCT((YEAR($G$4:$BN$4)=BP$4)*($G313:$BN313))</f>
        <v>0</v>
      </c>
      <c r="BQ313" s="378" cm="1">
        <f t="array" ref="BQ313">SUMPRODUCT((YEAR($G$4:$BN$4)=BQ$4)*($G313:$BN313))</f>
        <v>0</v>
      </c>
      <c r="BR313" s="378" cm="1">
        <f t="array" ref="BR313">SUMPRODUCT((YEAR($G$4:$BN$4)=BR$4)*($G313:$BN313))</f>
        <v>0</v>
      </c>
      <c r="BS313" s="379" cm="1">
        <f t="array" ref="BS313">SUMPRODUCT((YEAR($G$4:$BN$4)=BS$4)*($G313:$BN313))</f>
        <v>0</v>
      </c>
    </row>
    <row r="314" spans="1:71" s="20" customFormat="1">
      <c r="A314" s="16"/>
      <c r="C314" s="392" t="str">
        <f t="shared" si="1499"/>
        <v>Operations</v>
      </c>
      <c r="D314" s="389" t="s">
        <v>43</v>
      </c>
      <c r="E314" s="390"/>
      <c r="F314" s="391"/>
      <c r="G314" s="378">
        <f t="shared" si="1493"/>
        <v>0</v>
      </c>
      <c r="H314" s="378">
        <f t="shared" si="1493"/>
        <v>0</v>
      </c>
      <c r="I314" s="378">
        <f t="shared" si="1493"/>
        <v>0</v>
      </c>
      <c r="J314" s="378">
        <f t="shared" si="1493"/>
        <v>0</v>
      </c>
      <c r="K314" s="378">
        <f t="shared" si="1493"/>
        <v>0</v>
      </c>
      <c r="L314" s="378">
        <f t="shared" si="1493"/>
        <v>0</v>
      </c>
      <c r="M314" s="378">
        <f t="shared" si="1493"/>
        <v>0</v>
      </c>
      <c r="N314" s="378">
        <f t="shared" si="1493"/>
        <v>0</v>
      </c>
      <c r="O314" s="378">
        <f t="shared" si="1493"/>
        <v>0</v>
      </c>
      <c r="P314" s="378">
        <f t="shared" si="1493"/>
        <v>0</v>
      </c>
      <c r="Q314" s="378">
        <f t="shared" si="1494"/>
        <v>0</v>
      </c>
      <c r="R314" s="378">
        <f t="shared" si="1494"/>
        <v>0</v>
      </c>
      <c r="S314" s="378">
        <f t="shared" si="1494"/>
        <v>0</v>
      </c>
      <c r="T314" s="378">
        <f t="shared" si="1494"/>
        <v>0</v>
      </c>
      <c r="U314" s="378">
        <f t="shared" si="1494"/>
        <v>0</v>
      </c>
      <c r="V314" s="378">
        <f t="shared" si="1494"/>
        <v>0</v>
      </c>
      <c r="W314" s="378">
        <f t="shared" si="1494"/>
        <v>0</v>
      </c>
      <c r="X314" s="378">
        <f t="shared" si="1494"/>
        <v>0</v>
      </c>
      <c r="Y314" s="378">
        <f t="shared" si="1494"/>
        <v>0</v>
      </c>
      <c r="Z314" s="378">
        <f t="shared" si="1494"/>
        <v>0</v>
      </c>
      <c r="AA314" s="378">
        <f t="shared" si="1495"/>
        <v>0</v>
      </c>
      <c r="AB314" s="378">
        <f t="shared" si="1495"/>
        <v>0</v>
      </c>
      <c r="AC314" s="378">
        <f t="shared" si="1495"/>
        <v>0</v>
      </c>
      <c r="AD314" s="378">
        <f t="shared" si="1495"/>
        <v>0</v>
      </c>
      <c r="AE314" s="378">
        <f t="shared" si="1495"/>
        <v>0</v>
      </c>
      <c r="AF314" s="378">
        <f t="shared" si="1495"/>
        <v>0</v>
      </c>
      <c r="AG314" s="378">
        <f t="shared" si="1495"/>
        <v>0</v>
      </c>
      <c r="AH314" s="378">
        <f t="shared" si="1495"/>
        <v>0</v>
      </c>
      <c r="AI314" s="378">
        <f t="shared" si="1495"/>
        <v>0</v>
      </c>
      <c r="AJ314" s="378">
        <f t="shared" si="1495"/>
        <v>0</v>
      </c>
      <c r="AK314" s="378">
        <f t="shared" si="1496"/>
        <v>0</v>
      </c>
      <c r="AL314" s="378">
        <f t="shared" si="1496"/>
        <v>0</v>
      </c>
      <c r="AM314" s="378">
        <f t="shared" si="1496"/>
        <v>0</v>
      </c>
      <c r="AN314" s="378">
        <f t="shared" si="1496"/>
        <v>0</v>
      </c>
      <c r="AO314" s="378">
        <f t="shared" si="1496"/>
        <v>0</v>
      </c>
      <c r="AP314" s="378">
        <f t="shared" si="1496"/>
        <v>0</v>
      </c>
      <c r="AQ314" s="378">
        <f t="shared" si="1496"/>
        <v>0</v>
      </c>
      <c r="AR314" s="378">
        <f t="shared" si="1496"/>
        <v>0</v>
      </c>
      <c r="AS314" s="378">
        <f t="shared" si="1496"/>
        <v>0</v>
      </c>
      <c r="AT314" s="378">
        <f t="shared" si="1496"/>
        <v>0</v>
      </c>
      <c r="AU314" s="378">
        <f t="shared" si="1497"/>
        <v>0</v>
      </c>
      <c r="AV314" s="378">
        <f t="shared" si="1497"/>
        <v>0</v>
      </c>
      <c r="AW314" s="378">
        <f t="shared" si="1497"/>
        <v>0</v>
      </c>
      <c r="AX314" s="378">
        <f t="shared" si="1497"/>
        <v>0</v>
      </c>
      <c r="AY314" s="378">
        <f t="shared" si="1497"/>
        <v>0</v>
      </c>
      <c r="AZ314" s="378">
        <f t="shared" si="1497"/>
        <v>0</v>
      </c>
      <c r="BA314" s="378">
        <f t="shared" si="1497"/>
        <v>0</v>
      </c>
      <c r="BB314" s="378">
        <f t="shared" si="1497"/>
        <v>0</v>
      </c>
      <c r="BC314" s="378">
        <f t="shared" si="1497"/>
        <v>0</v>
      </c>
      <c r="BD314" s="378">
        <f t="shared" si="1497"/>
        <v>0</v>
      </c>
      <c r="BE314" s="378">
        <f t="shared" si="1498"/>
        <v>0</v>
      </c>
      <c r="BF314" s="378">
        <f t="shared" si="1498"/>
        <v>0</v>
      </c>
      <c r="BG314" s="378">
        <f t="shared" si="1498"/>
        <v>0</v>
      </c>
      <c r="BH314" s="378">
        <f t="shared" si="1498"/>
        <v>0</v>
      </c>
      <c r="BI314" s="378">
        <f t="shared" si="1498"/>
        <v>0</v>
      </c>
      <c r="BJ314" s="378">
        <f t="shared" si="1498"/>
        <v>0</v>
      </c>
      <c r="BK314" s="378">
        <f t="shared" si="1498"/>
        <v>0</v>
      </c>
      <c r="BL314" s="378">
        <f t="shared" si="1498"/>
        <v>0</v>
      </c>
      <c r="BM314" s="378">
        <f t="shared" si="1498"/>
        <v>0</v>
      </c>
      <c r="BN314" s="378">
        <f t="shared" si="1498"/>
        <v>0</v>
      </c>
      <c r="BO314" s="377" cm="1">
        <f t="array" ref="BO314">SUMPRODUCT((YEAR($G$4:$BN$4)=BO$4)*($G314:$BN314))</f>
        <v>0</v>
      </c>
      <c r="BP314" s="378" cm="1">
        <f t="array" ref="BP314">SUMPRODUCT((YEAR($G$4:$BN$4)=BP$4)*($G314:$BN314))</f>
        <v>0</v>
      </c>
      <c r="BQ314" s="378" cm="1">
        <f t="array" ref="BQ314">SUMPRODUCT((YEAR($G$4:$BN$4)=BQ$4)*($G314:$BN314))</f>
        <v>0</v>
      </c>
      <c r="BR314" s="378" cm="1">
        <f t="array" ref="BR314">SUMPRODUCT((YEAR($G$4:$BN$4)=BR$4)*($G314:$BN314))</f>
        <v>0</v>
      </c>
      <c r="BS314" s="379" cm="1">
        <f t="array" ref="BS314">SUMPRODUCT((YEAR($G$4:$BN$4)=BS$4)*($G314:$BN314))</f>
        <v>0</v>
      </c>
    </row>
    <row r="315" spans="1:71" s="20" customFormat="1">
      <c r="A315" s="16"/>
      <c r="C315" s="392" t="str">
        <f t="shared" si="1499"/>
        <v>Operations</v>
      </c>
      <c r="D315" s="389" t="s">
        <v>78</v>
      </c>
      <c r="E315" s="390"/>
      <c r="F315" s="391"/>
      <c r="G315" s="378">
        <f t="shared" si="1493"/>
        <v>0</v>
      </c>
      <c r="H315" s="378">
        <f t="shared" si="1493"/>
        <v>0</v>
      </c>
      <c r="I315" s="378">
        <f t="shared" si="1493"/>
        <v>0</v>
      </c>
      <c r="J315" s="378">
        <f t="shared" si="1493"/>
        <v>0</v>
      </c>
      <c r="K315" s="378">
        <f t="shared" si="1493"/>
        <v>0</v>
      </c>
      <c r="L315" s="378">
        <f t="shared" si="1493"/>
        <v>0</v>
      </c>
      <c r="M315" s="378">
        <f t="shared" si="1493"/>
        <v>0</v>
      </c>
      <c r="N315" s="378">
        <f t="shared" si="1493"/>
        <v>0</v>
      </c>
      <c r="O315" s="378">
        <f t="shared" si="1493"/>
        <v>0</v>
      </c>
      <c r="P315" s="378">
        <f t="shared" si="1493"/>
        <v>0</v>
      </c>
      <c r="Q315" s="378">
        <f t="shared" si="1494"/>
        <v>0</v>
      </c>
      <c r="R315" s="378">
        <f t="shared" si="1494"/>
        <v>0</v>
      </c>
      <c r="S315" s="378">
        <f t="shared" si="1494"/>
        <v>0</v>
      </c>
      <c r="T315" s="378">
        <f t="shared" si="1494"/>
        <v>0</v>
      </c>
      <c r="U315" s="378">
        <f t="shared" si="1494"/>
        <v>0</v>
      </c>
      <c r="V315" s="378">
        <f t="shared" si="1494"/>
        <v>0</v>
      </c>
      <c r="W315" s="378">
        <f t="shared" si="1494"/>
        <v>0</v>
      </c>
      <c r="X315" s="378">
        <f t="shared" si="1494"/>
        <v>0</v>
      </c>
      <c r="Y315" s="378">
        <f t="shared" si="1494"/>
        <v>0</v>
      </c>
      <c r="Z315" s="378">
        <f t="shared" si="1494"/>
        <v>0</v>
      </c>
      <c r="AA315" s="378">
        <f t="shared" si="1495"/>
        <v>0</v>
      </c>
      <c r="AB315" s="378">
        <f t="shared" si="1495"/>
        <v>0</v>
      </c>
      <c r="AC315" s="378">
        <f t="shared" si="1495"/>
        <v>0</v>
      </c>
      <c r="AD315" s="378">
        <f t="shared" si="1495"/>
        <v>0</v>
      </c>
      <c r="AE315" s="378">
        <f t="shared" si="1495"/>
        <v>0</v>
      </c>
      <c r="AF315" s="378">
        <f t="shared" si="1495"/>
        <v>0</v>
      </c>
      <c r="AG315" s="378">
        <f t="shared" si="1495"/>
        <v>0</v>
      </c>
      <c r="AH315" s="378">
        <f t="shared" si="1495"/>
        <v>0</v>
      </c>
      <c r="AI315" s="378">
        <f t="shared" si="1495"/>
        <v>0</v>
      </c>
      <c r="AJ315" s="378">
        <f t="shared" si="1495"/>
        <v>0</v>
      </c>
      <c r="AK315" s="378">
        <f t="shared" si="1496"/>
        <v>0</v>
      </c>
      <c r="AL315" s="378">
        <f t="shared" si="1496"/>
        <v>0</v>
      </c>
      <c r="AM315" s="378">
        <f t="shared" si="1496"/>
        <v>0</v>
      </c>
      <c r="AN315" s="378">
        <f t="shared" si="1496"/>
        <v>0</v>
      </c>
      <c r="AO315" s="378">
        <f t="shared" si="1496"/>
        <v>0</v>
      </c>
      <c r="AP315" s="378">
        <f t="shared" si="1496"/>
        <v>0</v>
      </c>
      <c r="AQ315" s="378">
        <f t="shared" si="1496"/>
        <v>0</v>
      </c>
      <c r="AR315" s="378">
        <f t="shared" si="1496"/>
        <v>0</v>
      </c>
      <c r="AS315" s="378">
        <f t="shared" si="1496"/>
        <v>0</v>
      </c>
      <c r="AT315" s="378">
        <f t="shared" si="1496"/>
        <v>0</v>
      </c>
      <c r="AU315" s="378">
        <f t="shared" si="1497"/>
        <v>0</v>
      </c>
      <c r="AV315" s="378">
        <f t="shared" si="1497"/>
        <v>0</v>
      </c>
      <c r="AW315" s="378">
        <f t="shared" si="1497"/>
        <v>0</v>
      </c>
      <c r="AX315" s="378">
        <f t="shared" si="1497"/>
        <v>0</v>
      </c>
      <c r="AY315" s="378">
        <f t="shared" si="1497"/>
        <v>0</v>
      </c>
      <c r="AZ315" s="378">
        <f t="shared" si="1497"/>
        <v>0</v>
      </c>
      <c r="BA315" s="378">
        <f t="shared" si="1497"/>
        <v>0</v>
      </c>
      <c r="BB315" s="378">
        <f t="shared" si="1497"/>
        <v>0</v>
      </c>
      <c r="BC315" s="378">
        <f t="shared" si="1497"/>
        <v>0</v>
      </c>
      <c r="BD315" s="378">
        <f t="shared" si="1497"/>
        <v>0</v>
      </c>
      <c r="BE315" s="378">
        <f t="shared" si="1498"/>
        <v>0</v>
      </c>
      <c r="BF315" s="378">
        <f t="shared" si="1498"/>
        <v>0</v>
      </c>
      <c r="BG315" s="378">
        <f t="shared" si="1498"/>
        <v>0</v>
      </c>
      <c r="BH315" s="378">
        <f t="shared" si="1498"/>
        <v>0</v>
      </c>
      <c r="BI315" s="378">
        <f t="shared" si="1498"/>
        <v>0</v>
      </c>
      <c r="BJ315" s="378">
        <f t="shared" si="1498"/>
        <v>0</v>
      </c>
      <c r="BK315" s="378">
        <f t="shared" si="1498"/>
        <v>0</v>
      </c>
      <c r="BL315" s="378">
        <f t="shared" si="1498"/>
        <v>0</v>
      </c>
      <c r="BM315" s="378">
        <f t="shared" si="1498"/>
        <v>0</v>
      </c>
      <c r="BN315" s="378">
        <f t="shared" si="1498"/>
        <v>0</v>
      </c>
      <c r="BO315" s="377" cm="1">
        <f t="array" ref="BO315">SUMPRODUCT((YEAR($G$4:$BN$4)=BO$4)*($G315:$BN315))</f>
        <v>0</v>
      </c>
      <c r="BP315" s="378" cm="1">
        <f t="array" ref="BP315">SUMPRODUCT((YEAR($G$4:$BN$4)=BP$4)*($G315:$BN315))</f>
        <v>0</v>
      </c>
      <c r="BQ315" s="378" cm="1">
        <f t="array" ref="BQ315">SUMPRODUCT((YEAR($G$4:$BN$4)=BQ$4)*($G315:$BN315))</f>
        <v>0</v>
      </c>
      <c r="BR315" s="378" cm="1">
        <f t="array" ref="BR315">SUMPRODUCT((YEAR($G$4:$BN$4)=BR$4)*($G315:$BN315))</f>
        <v>0</v>
      </c>
      <c r="BS315" s="379" cm="1">
        <f t="array" ref="BS315">SUMPRODUCT((YEAR($G$4:$BN$4)=BS$4)*($G315:$BN315))</f>
        <v>0</v>
      </c>
    </row>
    <row r="316" spans="1:71" s="20" customFormat="1">
      <c r="A316" s="16"/>
      <c r="C316" s="392" t="str">
        <f t="shared" si="1499"/>
        <v>Operations</v>
      </c>
      <c r="D316" s="389" t="s">
        <v>79</v>
      </c>
      <c r="E316" s="390"/>
      <c r="F316" s="391"/>
      <c r="G316" s="378">
        <f t="shared" si="1493"/>
        <v>0</v>
      </c>
      <c r="H316" s="378">
        <f t="shared" si="1493"/>
        <v>0</v>
      </c>
      <c r="I316" s="378">
        <f t="shared" si="1493"/>
        <v>0</v>
      </c>
      <c r="J316" s="378">
        <f t="shared" si="1493"/>
        <v>0</v>
      </c>
      <c r="K316" s="378">
        <f t="shared" si="1493"/>
        <v>0</v>
      </c>
      <c r="L316" s="378">
        <f t="shared" si="1493"/>
        <v>0</v>
      </c>
      <c r="M316" s="378">
        <f t="shared" si="1493"/>
        <v>0</v>
      </c>
      <c r="N316" s="378">
        <f t="shared" si="1493"/>
        <v>0</v>
      </c>
      <c r="O316" s="378">
        <f t="shared" si="1493"/>
        <v>0</v>
      </c>
      <c r="P316" s="378">
        <f t="shared" si="1493"/>
        <v>0</v>
      </c>
      <c r="Q316" s="378">
        <f t="shared" si="1494"/>
        <v>0</v>
      </c>
      <c r="R316" s="378">
        <f t="shared" si="1494"/>
        <v>0</v>
      </c>
      <c r="S316" s="378">
        <f t="shared" si="1494"/>
        <v>0</v>
      </c>
      <c r="T316" s="378">
        <f t="shared" si="1494"/>
        <v>0</v>
      </c>
      <c r="U316" s="378">
        <f t="shared" si="1494"/>
        <v>0</v>
      </c>
      <c r="V316" s="378">
        <f t="shared" si="1494"/>
        <v>0</v>
      </c>
      <c r="W316" s="378">
        <f t="shared" si="1494"/>
        <v>0</v>
      </c>
      <c r="X316" s="378">
        <f t="shared" si="1494"/>
        <v>0</v>
      </c>
      <c r="Y316" s="378">
        <f t="shared" si="1494"/>
        <v>0</v>
      </c>
      <c r="Z316" s="378">
        <f t="shared" si="1494"/>
        <v>0</v>
      </c>
      <c r="AA316" s="378">
        <f t="shared" si="1495"/>
        <v>0</v>
      </c>
      <c r="AB316" s="378">
        <f t="shared" si="1495"/>
        <v>0</v>
      </c>
      <c r="AC316" s="378">
        <f t="shared" si="1495"/>
        <v>0</v>
      </c>
      <c r="AD316" s="378">
        <f t="shared" si="1495"/>
        <v>0</v>
      </c>
      <c r="AE316" s="378">
        <f t="shared" si="1495"/>
        <v>0</v>
      </c>
      <c r="AF316" s="378">
        <f t="shared" si="1495"/>
        <v>0</v>
      </c>
      <c r="AG316" s="378">
        <f t="shared" si="1495"/>
        <v>0</v>
      </c>
      <c r="AH316" s="378">
        <f t="shared" si="1495"/>
        <v>0</v>
      </c>
      <c r="AI316" s="378">
        <f t="shared" si="1495"/>
        <v>0</v>
      </c>
      <c r="AJ316" s="378">
        <f t="shared" si="1495"/>
        <v>0</v>
      </c>
      <c r="AK316" s="378">
        <f t="shared" si="1496"/>
        <v>0</v>
      </c>
      <c r="AL316" s="378">
        <f t="shared" si="1496"/>
        <v>0</v>
      </c>
      <c r="AM316" s="378">
        <f t="shared" si="1496"/>
        <v>0</v>
      </c>
      <c r="AN316" s="378">
        <f t="shared" si="1496"/>
        <v>0</v>
      </c>
      <c r="AO316" s="378">
        <f t="shared" si="1496"/>
        <v>0</v>
      </c>
      <c r="AP316" s="378">
        <f t="shared" si="1496"/>
        <v>0</v>
      </c>
      <c r="AQ316" s="378">
        <f t="shared" si="1496"/>
        <v>0</v>
      </c>
      <c r="AR316" s="378">
        <f t="shared" si="1496"/>
        <v>0</v>
      </c>
      <c r="AS316" s="378">
        <f t="shared" si="1496"/>
        <v>0</v>
      </c>
      <c r="AT316" s="378">
        <f t="shared" si="1496"/>
        <v>0</v>
      </c>
      <c r="AU316" s="378">
        <f t="shared" si="1497"/>
        <v>0</v>
      </c>
      <c r="AV316" s="378">
        <f t="shared" si="1497"/>
        <v>0</v>
      </c>
      <c r="AW316" s="378">
        <f t="shared" si="1497"/>
        <v>0</v>
      </c>
      <c r="AX316" s="378">
        <f t="shared" si="1497"/>
        <v>0</v>
      </c>
      <c r="AY316" s="378">
        <f t="shared" si="1497"/>
        <v>0</v>
      </c>
      <c r="AZ316" s="378">
        <f t="shared" si="1497"/>
        <v>0</v>
      </c>
      <c r="BA316" s="378">
        <f t="shared" si="1497"/>
        <v>0</v>
      </c>
      <c r="BB316" s="378">
        <f t="shared" si="1497"/>
        <v>0</v>
      </c>
      <c r="BC316" s="378">
        <f t="shared" si="1497"/>
        <v>0</v>
      </c>
      <c r="BD316" s="378">
        <f t="shared" si="1497"/>
        <v>0</v>
      </c>
      <c r="BE316" s="378">
        <f t="shared" si="1498"/>
        <v>0</v>
      </c>
      <c r="BF316" s="378">
        <f t="shared" si="1498"/>
        <v>0</v>
      </c>
      <c r="BG316" s="378">
        <f t="shared" si="1498"/>
        <v>0</v>
      </c>
      <c r="BH316" s="378">
        <f t="shared" si="1498"/>
        <v>0</v>
      </c>
      <c r="BI316" s="378">
        <f t="shared" si="1498"/>
        <v>0</v>
      </c>
      <c r="BJ316" s="378">
        <f t="shared" si="1498"/>
        <v>0</v>
      </c>
      <c r="BK316" s="378">
        <f t="shared" si="1498"/>
        <v>0</v>
      </c>
      <c r="BL316" s="378">
        <f t="shared" si="1498"/>
        <v>0</v>
      </c>
      <c r="BM316" s="378">
        <f t="shared" si="1498"/>
        <v>0</v>
      </c>
      <c r="BN316" s="378">
        <f t="shared" si="1498"/>
        <v>0</v>
      </c>
      <c r="BO316" s="377" cm="1">
        <f t="array" ref="BO316">SUMPRODUCT((YEAR($G$4:$BN$4)=BO$4)*($G316:$BN316))</f>
        <v>0</v>
      </c>
      <c r="BP316" s="378" cm="1">
        <f t="array" ref="BP316">SUMPRODUCT((YEAR($G$4:$BN$4)=BP$4)*($G316:$BN316))</f>
        <v>0</v>
      </c>
      <c r="BQ316" s="378" cm="1">
        <f t="array" ref="BQ316">SUMPRODUCT((YEAR($G$4:$BN$4)=BQ$4)*($G316:$BN316))</f>
        <v>0</v>
      </c>
      <c r="BR316" s="378" cm="1">
        <f t="array" ref="BR316">SUMPRODUCT((YEAR($G$4:$BN$4)=BR$4)*($G316:$BN316))</f>
        <v>0</v>
      </c>
      <c r="BS316" s="379" cm="1">
        <f t="array" ref="BS316">SUMPRODUCT((YEAR($G$4:$BN$4)=BS$4)*($G316:$BN316))</f>
        <v>0</v>
      </c>
    </row>
    <row r="317" spans="1:71" s="20" customFormat="1">
      <c r="A317" s="16"/>
      <c r="C317" s="392" t="str">
        <f t="shared" ref="C317:C328" si="1500">Dept5</f>
        <v>General &amp; Administrative</v>
      </c>
      <c r="D317" s="389" t="s">
        <v>11</v>
      </c>
      <c r="E317" s="390"/>
      <c r="F317" s="391"/>
      <c r="G317" s="378">
        <f t="shared" ref="G317:P322" si="1501">SUMIFS(G$35:G$82,$D$35:$D$82,$D317,$C$35:$C$82,$C317)</f>
        <v>0</v>
      </c>
      <c r="H317" s="378">
        <f t="shared" si="1501"/>
        <v>0</v>
      </c>
      <c r="I317" s="378">
        <f t="shared" si="1501"/>
        <v>0</v>
      </c>
      <c r="J317" s="378">
        <f t="shared" si="1501"/>
        <v>0</v>
      </c>
      <c r="K317" s="378">
        <f t="shared" si="1501"/>
        <v>0</v>
      </c>
      <c r="L317" s="378">
        <f t="shared" si="1501"/>
        <v>0</v>
      </c>
      <c r="M317" s="378">
        <f t="shared" si="1501"/>
        <v>0</v>
      </c>
      <c r="N317" s="378">
        <f t="shared" si="1501"/>
        <v>0</v>
      </c>
      <c r="O317" s="378">
        <f t="shared" si="1501"/>
        <v>0</v>
      </c>
      <c r="P317" s="378">
        <f t="shared" si="1501"/>
        <v>0</v>
      </c>
      <c r="Q317" s="378">
        <f t="shared" ref="Q317:Z322" si="1502">SUMIFS(Q$35:Q$82,$D$35:$D$82,$D317,$C$35:$C$82,$C317)</f>
        <v>0</v>
      </c>
      <c r="R317" s="378">
        <f t="shared" si="1502"/>
        <v>0</v>
      </c>
      <c r="S317" s="378">
        <f t="shared" si="1502"/>
        <v>0</v>
      </c>
      <c r="T317" s="378">
        <f t="shared" si="1502"/>
        <v>0</v>
      </c>
      <c r="U317" s="378">
        <f t="shared" si="1502"/>
        <v>0</v>
      </c>
      <c r="V317" s="378">
        <f t="shared" si="1502"/>
        <v>0</v>
      </c>
      <c r="W317" s="378">
        <f t="shared" si="1502"/>
        <v>0</v>
      </c>
      <c r="X317" s="378">
        <f t="shared" si="1502"/>
        <v>0</v>
      </c>
      <c r="Y317" s="378">
        <f t="shared" si="1502"/>
        <v>0</v>
      </c>
      <c r="Z317" s="378">
        <f t="shared" si="1502"/>
        <v>0</v>
      </c>
      <c r="AA317" s="378">
        <f t="shared" ref="AA317:AJ322" si="1503">SUMIFS(AA$35:AA$82,$D$35:$D$82,$D317,$C$35:$C$82,$C317)</f>
        <v>0</v>
      </c>
      <c r="AB317" s="378">
        <f t="shared" si="1503"/>
        <v>0</v>
      </c>
      <c r="AC317" s="378">
        <f t="shared" si="1503"/>
        <v>0</v>
      </c>
      <c r="AD317" s="378">
        <f t="shared" si="1503"/>
        <v>0</v>
      </c>
      <c r="AE317" s="378">
        <f t="shared" si="1503"/>
        <v>0</v>
      </c>
      <c r="AF317" s="378">
        <f t="shared" si="1503"/>
        <v>0</v>
      </c>
      <c r="AG317" s="378">
        <f t="shared" si="1503"/>
        <v>0</v>
      </c>
      <c r="AH317" s="378">
        <f t="shared" si="1503"/>
        <v>0</v>
      </c>
      <c r="AI317" s="378">
        <f t="shared" si="1503"/>
        <v>0</v>
      </c>
      <c r="AJ317" s="378">
        <f t="shared" si="1503"/>
        <v>0</v>
      </c>
      <c r="AK317" s="378">
        <f t="shared" ref="AK317:AT322" si="1504">SUMIFS(AK$35:AK$82,$D$35:$D$82,$D317,$C$35:$C$82,$C317)</f>
        <v>0</v>
      </c>
      <c r="AL317" s="378">
        <f t="shared" si="1504"/>
        <v>0</v>
      </c>
      <c r="AM317" s="378">
        <f t="shared" si="1504"/>
        <v>0</v>
      </c>
      <c r="AN317" s="378">
        <f t="shared" si="1504"/>
        <v>0</v>
      </c>
      <c r="AO317" s="378">
        <f t="shared" si="1504"/>
        <v>0</v>
      </c>
      <c r="AP317" s="378">
        <f t="shared" si="1504"/>
        <v>0</v>
      </c>
      <c r="AQ317" s="378">
        <f t="shared" si="1504"/>
        <v>0</v>
      </c>
      <c r="AR317" s="378">
        <f t="shared" si="1504"/>
        <v>0</v>
      </c>
      <c r="AS317" s="378">
        <f t="shared" si="1504"/>
        <v>0</v>
      </c>
      <c r="AT317" s="378">
        <f t="shared" si="1504"/>
        <v>0</v>
      </c>
      <c r="AU317" s="378">
        <f t="shared" ref="AU317:BD322" si="1505">SUMIFS(AU$35:AU$82,$D$35:$D$82,$D317,$C$35:$C$82,$C317)</f>
        <v>0</v>
      </c>
      <c r="AV317" s="378">
        <f t="shared" si="1505"/>
        <v>0</v>
      </c>
      <c r="AW317" s="378">
        <f t="shared" si="1505"/>
        <v>0</v>
      </c>
      <c r="AX317" s="378">
        <f t="shared" si="1505"/>
        <v>0</v>
      </c>
      <c r="AY317" s="378">
        <f t="shared" si="1505"/>
        <v>0</v>
      </c>
      <c r="AZ317" s="378">
        <f t="shared" si="1505"/>
        <v>0</v>
      </c>
      <c r="BA317" s="378">
        <f t="shared" si="1505"/>
        <v>0</v>
      </c>
      <c r="BB317" s="378">
        <f t="shared" si="1505"/>
        <v>0</v>
      </c>
      <c r="BC317" s="378">
        <f t="shared" si="1505"/>
        <v>0</v>
      </c>
      <c r="BD317" s="378">
        <f t="shared" si="1505"/>
        <v>0</v>
      </c>
      <c r="BE317" s="378">
        <f t="shared" ref="BE317:BN322" si="1506">SUMIFS(BE$35:BE$82,$D$35:$D$82,$D317,$C$35:$C$82,$C317)</f>
        <v>0</v>
      </c>
      <c r="BF317" s="378">
        <f t="shared" si="1506"/>
        <v>0</v>
      </c>
      <c r="BG317" s="378">
        <f t="shared" si="1506"/>
        <v>0</v>
      </c>
      <c r="BH317" s="378">
        <f t="shared" si="1506"/>
        <v>0</v>
      </c>
      <c r="BI317" s="378">
        <f t="shared" si="1506"/>
        <v>0</v>
      </c>
      <c r="BJ317" s="378">
        <f t="shared" si="1506"/>
        <v>0</v>
      </c>
      <c r="BK317" s="378">
        <f t="shared" si="1506"/>
        <v>0</v>
      </c>
      <c r="BL317" s="378">
        <f t="shared" si="1506"/>
        <v>0</v>
      </c>
      <c r="BM317" s="378">
        <f t="shared" si="1506"/>
        <v>0</v>
      </c>
      <c r="BN317" s="378">
        <f t="shared" si="1506"/>
        <v>0</v>
      </c>
      <c r="BO317" s="377" cm="1">
        <f t="array" ref="BO317">SUMPRODUCT((YEAR($G$4:$BN$4)=BO$4)*($G317:$BN317))</f>
        <v>0</v>
      </c>
      <c r="BP317" s="378" cm="1">
        <f t="array" ref="BP317">SUMPRODUCT((YEAR($G$4:$BN$4)=BP$4)*($G317:$BN317))</f>
        <v>0</v>
      </c>
      <c r="BQ317" s="378" cm="1">
        <f t="array" ref="BQ317">SUMPRODUCT((YEAR($G$4:$BN$4)=BQ$4)*($G317:$BN317))</f>
        <v>0</v>
      </c>
      <c r="BR317" s="378" cm="1">
        <f t="array" ref="BR317">SUMPRODUCT((YEAR($G$4:$BN$4)=BR$4)*($G317:$BN317))</f>
        <v>0</v>
      </c>
      <c r="BS317" s="379" cm="1">
        <f t="array" ref="BS317">SUMPRODUCT((YEAR($G$4:$BN$4)=BS$4)*($G317:$BN317))</f>
        <v>0</v>
      </c>
    </row>
    <row r="318" spans="1:71" s="20" customFormat="1">
      <c r="A318" s="16"/>
      <c r="C318" s="392" t="str">
        <f t="shared" si="1500"/>
        <v>General &amp; Administrative</v>
      </c>
      <c r="D318" s="389" t="s">
        <v>10</v>
      </c>
      <c r="E318" s="390"/>
      <c r="F318" s="391"/>
      <c r="G318" s="378">
        <f t="shared" si="1501"/>
        <v>0</v>
      </c>
      <c r="H318" s="378">
        <f t="shared" si="1501"/>
        <v>0</v>
      </c>
      <c r="I318" s="378">
        <f t="shared" si="1501"/>
        <v>0</v>
      </c>
      <c r="J318" s="378">
        <f t="shared" si="1501"/>
        <v>0</v>
      </c>
      <c r="K318" s="378">
        <f t="shared" si="1501"/>
        <v>0</v>
      </c>
      <c r="L318" s="378">
        <f t="shared" si="1501"/>
        <v>0</v>
      </c>
      <c r="M318" s="378">
        <f t="shared" si="1501"/>
        <v>0</v>
      </c>
      <c r="N318" s="378">
        <f t="shared" si="1501"/>
        <v>0</v>
      </c>
      <c r="O318" s="378">
        <f t="shared" si="1501"/>
        <v>0</v>
      </c>
      <c r="P318" s="378">
        <f t="shared" si="1501"/>
        <v>0</v>
      </c>
      <c r="Q318" s="378">
        <f t="shared" si="1502"/>
        <v>0</v>
      </c>
      <c r="R318" s="378">
        <f t="shared" si="1502"/>
        <v>0</v>
      </c>
      <c r="S318" s="378">
        <f t="shared" si="1502"/>
        <v>0</v>
      </c>
      <c r="T318" s="378">
        <f t="shared" si="1502"/>
        <v>0</v>
      </c>
      <c r="U318" s="378">
        <f t="shared" si="1502"/>
        <v>0</v>
      </c>
      <c r="V318" s="378">
        <f t="shared" si="1502"/>
        <v>0</v>
      </c>
      <c r="W318" s="378">
        <f t="shared" si="1502"/>
        <v>0</v>
      </c>
      <c r="X318" s="378">
        <f t="shared" si="1502"/>
        <v>0</v>
      </c>
      <c r="Y318" s="378">
        <f t="shared" si="1502"/>
        <v>0</v>
      </c>
      <c r="Z318" s="378">
        <f t="shared" si="1502"/>
        <v>0</v>
      </c>
      <c r="AA318" s="378">
        <f t="shared" si="1503"/>
        <v>0</v>
      </c>
      <c r="AB318" s="378">
        <f t="shared" si="1503"/>
        <v>0</v>
      </c>
      <c r="AC318" s="378">
        <f t="shared" si="1503"/>
        <v>0</v>
      </c>
      <c r="AD318" s="378">
        <f t="shared" si="1503"/>
        <v>0</v>
      </c>
      <c r="AE318" s="378">
        <f t="shared" si="1503"/>
        <v>0</v>
      </c>
      <c r="AF318" s="378">
        <f t="shared" si="1503"/>
        <v>0</v>
      </c>
      <c r="AG318" s="378">
        <f t="shared" si="1503"/>
        <v>0</v>
      </c>
      <c r="AH318" s="378">
        <f t="shared" si="1503"/>
        <v>0</v>
      </c>
      <c r="AI318" s="378">
        <f t="shared" si="1503"/>
        <v>0</v>
      </c>
      <c r="AJ318" s="378">
        <f t="shared" si="1503"/>
        <v>0</v>
      </c>
      <c r="AK318" s="378">
        <f t="shared" si="1504"/>
        <v>0</v>
      </c>
      <c r="AL318" s="378">
        <f t="shared" si="1504"/>
        <v>0</v>
      </c>
      <c r="AM318" s="378">
        <f t="shared" si="1504"/>
        <v>0</v>
      </c>
      <c r="AN318" s="378">
        <f t="shared" si="1504"/>
        <v>0</v>
      </c>
      <c r="AO318" s="378">
        <f t="shared" si="1504"/>
        <v>0</v>
      </c>
      <c r="AP318" s="378">
        <f t="shared" si="1504"/>
        <v>0</v>
      </c>
      <c r="AQ318" s="378">
        <f t="shared" si="1504"/>
        <v>0</v>
      </c>
      <c r="AR318" s="378">
        <f t="shared" si="1504"/>
        <v>0</v>
      </c>
      <c r="AS318" s="378">
        <f t="shared" si="1504"/>
        <v>0</v>
      </c>
      <c r="AT318" s="378">
        <f t="shared" si="1504"/>
        <v>0</v>
      </c>
      <c r="AU318" s="378">
        <f t="shared" si="1505"/>
        <v>0</v>
      </c>
      <c r="AV318" s="378">
        <f t="shared" si="1505"/>
        <v>0</v>
      </c>
      <c r="AW318" s="378">
        <f t="shared" si="1505"/>
        <v>0</v>
      </c>
      <c r="AX318" s="378">
        <f t="shared" si="1505"/>
        <v>0</v>
      </c>
      <c r="AY318" s="378">
        <f t="shared" si="1505"/>
        <v>0</v>
      </c>
      <c r="AZ318" s="378">
        <f t="shared" si="1505"/>
        <v>0</v>
      </c>
      <c r="BA318" s="378">
        <f t="shared" si="1505"/>
        <v>0</v>
      </c>
      <c r="BB318" s="378">
        <f t="shared" si="1505"/>
        <v>0</v>
      </c>
      <c r="BC318" s="378">
        <f t="shared" si="1505"/>
        <v>0</v>
      </c>
      <c r="BD318" s="378">
        <f t="shared" si="1505"/>
        <v>0</v>
      </c>
      <c r="BE318" s="378">
        <f t="shared" si="1506"/>
        <v>0</v>
      </c>
      <c r="BF318" s="378">
        <f t="shared" si="1506"/>
        <v>0</v>
      </c>
      <c r="BG318" s="378">
        <f t="shared" si="1506"/>
        <v>0</v>
      </c>
      <c r="BH318" s="378">
        <f t="shared" si="1506"/>
        <v>0</v>
      </c>
      <c r="BI318" s="378">
        <f t="shared" si="1506"/>
        <v>0</v>
      </c>
      <c r="BJ318" s="378">
        <f t="shared" si="1506"/>
        <v>0</v>
      </c>
      <c r="BK318" s="378">
        <f t="shared" si="1506"/>
        <v>0</v>
      </c>
      <c r="BL318" s="378">
        <f t="shared" si="1506"/>
        <v>0</v>
      </c>
      <c r="BM318" s="378">
        <f t="shared" si="1506"/>
        <v>0</v>
      </c>
      <c r="BN318" s="378">
        <f t="shared" si="1506"/>
        <v>0</v>
      </c>
      <c r="BO318" s="377" cm="1">
        <f t="array" ref="BO318">SUMPRODUCT((YEAR($G$4:$BN$4)=BO$4)*($G318:$BN318))</f>
        <v>0</v>
      </c>
      <c r="BP318" s="378" cm="1">
        <f t="array" ref="BP318">SUMPRODUCT((YEAR($G$4:$BN$4)=BP$4)*($G318:$BN318))</f>
        <v>0</v>
      </c>
      <c r="BQ318" s="378" cm="1">
        <f t="array" ref="BQ318">SUMPRODUCT((YEAR($G$4:$BN$4)=BQ$4)*($G318:$BN318))</f>
        <v>0</v>
      </c>
      <c r="BR318" s="378" cm="1">
        <f t="array" ref="BR318">SUMPRODUCT((YEAR($G$4:$BN$4)=BR$4)*($G318:$BN318))</f>
        <v>0</v>
      </c>
      <c r="BS318" s="379" cm="1">
        <f t="array" ref="BS318">SUMPRODUCT((YEAR($G$4:$BN$4)=BS$4)*($G318:$BN318))</f>
        <v>0</v>
      </c>
    </row>
    <row r="319" spans="1:71" s="20" customFormat="1">
      <c r="A319" s="16"/>
      <c r="C319" s="392" t="str">
        <f t="shared" si="1500"/>
        <v>General &amp; Administrative</v>
      </c>
      <c r="D319" s="389" t="s">
        <v>650</v>
      </c>
      <c r="E319" s="390"/>
      <c r="F319" s="391"/>
      <c r="G319" s="378">
        <f t="shared" si="1501"/>
        <v>0</v>
      </c>
      <c r="H319" s="378">
        <f t="shared" si="1501"/>
        <v>0</v>
      </c>
      <c r="I319" s="378">
        <f t="shared" si="1501"/>
        <v>0</v>
      </c>
      <c r="J319" s="378">
        <f t="shared" si="1501"/>
        <v>0</v>
      </c>
      <c r="K319" s="378">
        <f t="shared" si="1501"/>
        <v>0</v>
      </c>
      <c r="L319" s="378">
        <f t="shared" si="1501"/>
        <v>0</v>
      </c>
      <c r="M319" s="378">
        <f t="shared" si="1501"/>
        <v>0</v>
      </c>
      <c r="N319" s="378">
        <f t="shared" si="1501"/>
        <v>0</v>
      </c>
      <c r="O319" s="378">
        <f t="shared" si="1501"/>
        <v>0</v>
      </c>
      <c r="P319" s="378">
        <f t="shared" si="1501"/>
        <v>0</v>
      </c>
      <c r="Q319" s="378">
        <f t="shared" si="1502"/>
        <v>0</v>
      </c>
      <c r="R319" s="378">
        <f t="shared" si="1502"/>
        <v>0</v>
      </c>
      <c r="S319" s="378">
        <f t="shared" si="1502"/>
        <v>0</v>
      </c>
      <c r="T319" s="378">
        <f t="shared" si="1502"/>
        <v>0</v>
      </c>
      <c r="U319" s="378">
        <f t="shared" si="1502"/>
        <v>0</v>
      </c>
      <c r="V319" s="378">
        <f t="shared" si="1502"/>
        <v>0</v>
      </c>
      <c r="W319" s="378">
        <f t="shared" si="1502"/>
        <v>0</v>
      </c>
      <c r="X319" s="378">
        <f t="shared" si="1502"/>
        <v>0</v>
      </c>
      <c r="Y319" s="378">
        <f t="shared" si="1502"/>
        <v>0</v>
      </c>
      <c r="Z319" s="378">
        <f t="shared" si="1502"/>
        <v>0</v>
      </c>
      <c r="AA319" s="378">
        <f t="shared" si="1503"/>
        <v>0</v>
      </c>
      <c r="AB319" s="378">
        <f t="shared" si="1503"/>
        <v>0</v>
      </c>
      <c r="AC319" s="378">
        <f t="shared" si="1503"/>
        <v>0</v>
      </c>
      <c r="AD319" s="378">
        <f t="shared" si="1503"/>
        <v>0</v>
      </c>
      <c r="AE319" s="378">
        <f t="shared" si="1503"/>
        <v>0</v>
      </c>
      <c r="AF319" s="378">
        <f t="shared" si="1503"/>
        <v>0</v>
      </c>
      <c r="AG319" s="378">
        <f t="shared" si="1503"/>
        <v>0</v>
      </c>
      <c r="AH319" s="378">
        <f t="shared" si="1503"/>
        <v>0</v>
      </c>
      <c r="AI319" s="378">
        <f t="shared" si="1503"/>
        <v>0</v>
      </c>
      <c r="AJ319" s="378">
        <f t="shared" si="1503"/>
        <v>0</v>
      </c>
      <c r="AK319" s="378">
        <f t="shared" si="1504"/>
        <v>0</v>
      </c>
      <c r="AL319" s="378">
        <f t="shared" si="1504"/>
        <v>0</v>
      </c>
      <c r="AM319" s="378">
        <f t="shared" si="1504"/>
        <v>0</v>
      </c>
      <c r="AN319" s="378">
        <f t="shared" si="1504"/>
        <v>0</v>
      </c>
      <c r="AO319" s="378">
        <f t="shared" si="1504"/>
        <v>0</v>
      </c>
      <c r="AP319" s="378">
        <f t="shared" si="1504"/>
        <v>0</v>
      </c>
      <c r="AQ319" s="378">
        <f t="shared" si="1504"/>
        <v>0</v>
      </c>
      <c r="AR319" s="378">
        <f t="shared" si="1504"/>
        <v>0</v>
      </c>
      <c r="AS319" s="378">
        <f t="shared" si="1504"/>
        <v>0</v>
      </c>
      <c r="AT319" s="378">
        <f t="shared" si="1504"/>
        <v>0</v>
      </c>
      <c r="AU319" s="378">
        <f t="shared" si="1505"/>
        <v>0</v>
      </c>
      <c r="AV319" s="378">
        <f t="shared" si="1505"/>
        <v>0</v>
      </c>
      <c r="AW319" s="378">
        <f t="shared" si="1505"/>
        <v>0</v>
      </c>
      <c r="AX319" s="378">
        <f t="shared" si="1505"/>
        <v>0</v>
      </c>
      <c r="AY319" s="378">
        <f t="shared" si="1505"/>
        <v>0</v>
      </c>
      <c r="AZ319" s="378">
        <f t="shared" si="1505"/>
        <v>0</v>
      </c>
      <c r="BA319" s="378">
        <f t="shared" si="1505"/>
        <v>0</v>
      </c>
      <c r="BB319" s="378">
        <f t="shared" si="1505"/>
        <v>0</v>
      </c>
      <c r="BC319" s="378">
        <f t="shared" si="1505"/>
        <v>0</v>
      </c>
      <c r="BD319" s="378">
        <f t="shared" si="1505"/>
        <v>0</v>
      </c>
      <c r="BE319" s="378">
        <f t="shared" si="1506"/>
        <v>0</v>
      </c>
      <c r="BF319" s="378">
        <f t="shared" si="1506"/>
        <v>0</v>
      </c>
      <c r="BG319" s="378">
        <f t="shared" si="1506"/>
        <v>0</v>
      </c>
      <c r="BH319" s="378">
        <f t="shared" si="1506"/>
        <v>0</v>
      </c>
      <c r="BI319" s="378">
        <f t="shared" si="1506"/>
        <v>0</v>
      </c>
      <c r="BJ319" s="378">
        <f t="shared" si="1506"/>
        <v>0</v>
      </c>
      <c r="BK319" s="378">
        <f t="shared" si="1506"/>
        <v>0</v>
      </c>
      <c r="BL319" s="378">
        <f t="shared" si="1506"/>
        <v>0</v>
      </c>
      <c r="BM319" s="378">
        <f t="shared" si="1506"/>
        <v>0</v>
      </c>
      <c r="BN319" s="378">
        <f t="shared" si="1506"/>
        <v>0</v>
      </c>
      <c r="BO319" s="377" cm="1">
        <f t="array" ref="BO319">SUMPRODUCT((YEAR($G$4:$BN$4)=BO$4)*($G319:$BN319))</f>
        <v>0</v>
      </c>
      <c r="BP319" s="378" cm="1">
        <f t="array" ref="BP319">SUMPRODUCT((YEAR($G$4:$BN$4)=BP$4)*($G319:$BN319))</f>
        <v>0</v>
      </c>
      <c r="BQ319" s="378" cm="1">
        <f t="array" ref="BQ319">SUMPRODUCT((YEAR($G$4:$BN$4)=BQ$4)*($G319:$BN319))</f>
        <v>0</v>
      </c>
      <c r="BR319" s="378" cm="1">
        <f t="array" ref="BR319">SUMPRODUCT((YEAR($G$4:$BN$4)=BR$4)*($G319:$BN319))</f>
        <v>0</v>
      </c>
      <c r="BS319" s="379" cm="1">
        <f t="array" ref="BS319">SUMPRODUCT((YEAR($G$4:$BN$4)=BS$4)*($G319:$BN319))</f>
        <v>0</v>
      </c>
    </row>
    <row r="320" spans="1:71" s="20" customFormat="1">
      <c r="A320" s="16"/>
      <c r="C320" s="392" t="str">
        <f t="shared" si="1500"/>
        <v>General &amp; Administrative</v>
      </c>
      <c r="D320" s="389" t="s">
        <v>43</v>
      </c>
      <c r="E320" s="390"/>
      <c r="F320" s="391"/>
      <c r="G320" s="378">
        <f t="shared" si="1501"/>
        <v>0</v>
      </c>
      <c r="H320" s="378">
        <f t="shared" si="1501"/>
        <v>0</v>
      </c>
      <c r="I320" s="378">
        <f t="shared" si="1501"/>
        <v>0</v>
      </c>
      <c r="J320" s="378">
        <f t="shared" si="1501"/>
        <v>0</v>
      </c>
      <c r="K320" s="378">
        <f t="shared" si="1501"/>
        <v>0</v>
      </c>
      <c r="L320" s="378">
        <f t="shared" si="1501"/>
        <v>0</v>
      </c>
      <c r="M320" s="378">
        <f t="shared" si="1501"/>
        <v>0</v>
      </c>
      <c r="N320" s="378">
        <f t="shared" si="1501"/>
        <v>0</v>
      </c>
      <c r="O320" s="378">
        <f t="shared" si="1501"/>
        <v>0</v>
      </c>
      <c r="P320" s="378">
        <f t="shared" si="1501"/>
        <v>0</v>
      </c>
      <c r="Q320" s="378">
        <f t="shared" si="1502"/>
        <v>0</v>
      </c>
      <c r="R320" s="378">
        <f t="shared" si="1502"/>
        <v>0</v>
      </c>
      <c r="S320" s="378">
        <f t="shared" si="1502"/>
        <v>0</v>
      </c>
      <c r="T320" s="378">
        <f t="shared" si="1502"/>
        <v>0</v>
      </c>
      <c r="U320" s="378">
        <f t="shared" si="1502"/>
        <v>0</v>
      </c>
      <c r="V320" s="378">
        <f t="shared" si="1502"/>
        <v>0</v>
      </c>
      <c r="W320" s="378">
        <f t="shared" si="1502"/>
        <v>0</v>
      </c>
      <c r="X320" s="378">
        <f t="shared" si="1502"/>
        <v>0</v>
      </c>
      <c r="Y320" s="378">
        <f t="shared" si="1502"/>
        <v>0</v>
      </c>
      <c r="Z320" s="378">
        <f t="shared" si="1502"/>
        <v>0</v>
      </c>
      <c r="AA320" s="378">
        <f t="shared" si="1503"/>
        <v>0</v>
      </c>
      <c r="AB320" s="378">
        <f t="shared" si="1503"/>
        <v>0</v>
      </c>
      <c r="AC320" s="378">
        <f t="shared" si="1503"/>
        <v>0</v>
      </c>
      <c r="AD320" s="378">
        <f t="shared" si="1503"/>
        <v>0</v>
      </c>
      <c r="AE320" s="378">
        <f t="shared" si="1503"/>
        <v>0</v>
      </c>
      <c r="AF320" s="378">
        <f t="shared" si="1503"/>
        <v>0</v>
      </c>
      <c r="AG320" s="378">
        <f t="shared" si="1503"/>
        <v>0</v>
      </c>
      <c r="AH320" s="378">
        <f t="shared" si="1503"/>
        <v>0</v>
      </c>
      <c r="AI320" s="378">
        <f t="shared" si="1503"/>
        <v>0</v>
      </c>
      <c r="AJ320" s="378">
        <f t="shared" si="1503"/>
        <v>0</v>
      </c>
      <c r="AK320" s="378">
        <f t="shared" si="1504"/>
        <v>0</v>
      </c>
      <c r="AL320" s="378">
        <f t="shared" si="1504"/>
        <v>0</v>
      </c>
      <c r="AM320" s="378">
        <f t="shared" si="1504"/>
        <v>0</v>
      </c>
      <c r="AN320" s="378">
        <f t="shared" si="1504"/>
        <v>0</v>
      </c>
      <c r="AO320" s="378">
        <f t="shared" si="1504"/>
        <v>0</v>
      </c>
      <c r="AP320" s="378">
        <f t="shared" si="1504"/>
        <v>0</v>
      </c>
      <c r="AQ320" s="378">
        <f t="shared" si="1504"/>
        <v>0</v>
      </c>
      <c r="AR320" s="378">
        <f t="shared" si="1504"/>
        <v>0</v>
      </c>
      <c r="AS320" s="378">
        <f t="shared" si="1504"/>
        <v>0</v>
      </c>
      <c r="AT320" s="378">
        <f t="shared" si="1504"/>
        <v>0</v>
      </c>
      <c r="AU320" s="378">
        <f t="shared" si="1505"/>
        <v>0</v>
      </c>
      <c r="AV320" s="378">
        <f t="shared" si="1505"/>
        <v>0</v>
      </c>
      <c r="AW320" s="378">
        <f t="shared" si="1505"/>
        <v>0</v>
      </c>
      <c r="AX320" s="378">
        <f t="shared" si="1505"/>
        <v>0</v>
      </c>
      <c r="AY320" s="378">
        <f t="shared" si="1505"/>
        <v>0</v>
      </c>
      <c r="AZ320" s="378">
        <f t="shared" si="1505"/>
        <v>0</v>
      </c>
      <c r="BA320" s="378">
        <f t="shared" si="1505"/>
        <v>0</v>
      </c>
      <c r="BB320" s="378">
        <f t="shared" si="1505"/>
        <v>0</v>
      </c>
      <c r="BC320" s="378">
        <f t="shared" si="1505"/>
        <v>0</v>
      </c>
      <c r="BD320" s="378">
        <f t="shared" si="1505"/>
        <v>0</v>
      </c>
      <c r="BE320" s="378">
        <f t="shared" si="1506"/>
        <v>0</v>
      </c>
      <c r="BF320" s="378">
        <f t="shared" si="1506"/>
        <v>0</v>
      </c>
      <c r="BG320" s="378">
        <f t="shared" si="1506"/>
        <v>0</v>
      </c>
      <c r="BH320" s="378">
        <f t="shared" si="1506"/>
        <v>0</v>
      </c>
      <c r="BI320" s="378">
        <f t="shared" si="1506"/>
        <v>0</v>
      </c>
      <c r="BJ320" s="378">
        <f t="shared" si="1506"/>
        <v>0</v>
      </c>
      <c r="BK320" s="378">
        <f t="shared" si="1506"/>
        <v>0</v>
      </c>
      <c r="BL320" s="378">
        <f t="shared" si="1506"/>
        <v>0</v>
      </c>
      <c r="BM320" s="378">
        <f t="shared" si="1506"/>
        <v>0</v>
      </c>
      <c r="BN320" s="378">
        <f t="shared" si="1506"/>
        <v>0</v>
      </c>
      <c r="BO320" s="377" cm="1">
        <f t="array" ref="BO320">SUMPRODUCT((YEAR($G$4:$BN$4)=BO$4)*($G320:$BN320))</f>
        <v>0</v>
      </c>
      <c r="BP320" s="378" cm="1">
        <f t="array" ref="BP320">SUMPRODUCT((YEAR($G$4:$BN$4)=BP$4)*($G320:$BN320))</f>
        <v>0</v>
      </c>
      <c r="BQ320" s="378" cm="1">
        <f t="array" ref="BQ320">SUMPRODUCT((YEAR($G$4:$BN$4)=BQ$4)*($G320:$BN320))</f>
        <v>0</v>
      </c>
      <c r="BR320" s="378" cm="1">
        <f t="array" ref="BR320">SUMPRODUCT((YEAR($G$4:$BN$4)=BR$4)*($G320:$BN320))</f>
        <v>0</v>
      </c>
      <c r="BS320" s="379" cm="1">
        <f t="array" ref="BS320">SUMPRODUCT((YEAR($G$4:$BN$4)=BS$4)*($G320:$BN320))</f>
        <v>0</v>
      </c>
    </row>
    <row r="321" spans="1:71" s="20" customFormat="1">
      <c r="A321" s="16"/>
      <c r="C321" s="392" t="str">
        <f t="shared" si="1500"/>
        <v>General &amp; Administrative</v>
      </c>
      <c r="D321" s="389" t="s">
        <v>78</v>
      </c>
      <c r="E321" s="390"/>
      <c r="F321" s="391"/>
      <c r="G321" s="378">
        <f t="shared" si="1501"/>
        <v>0</v>
      </c>
      <c r="H321" s="378">
        <f t="shared" si="1501"/>
        <v>0</v>
      </c>
      <c r="I321" s="378">
        <f t="shared" si="1501"/>
        <v>0</v>
      </c>
      <c r="J321" s="378">
        <f t="shared" si="1501"/>
        <v>0</v>
      </c>
      <c r="K321" s="378">
        <f t="shared" si="1501"/>
        <v>0</v>
      </c>
      <c r="L321" s="378">
        <f t="shared" si="1501"/>
        <v>0</v>
      </c>
      <c r="M321" s="378">
        <f t="shared" si="1501"/>
        <v>0</v>
      </c>
      <c r="N321" s="378">
        <f t="shared" si="1501"/>
        <v>0</v>
      </c>
      <c r="O321" s="378">
        <f t="shared" si="1501"/>
        <v>0</v>
      </c>
      <c r="P321" s="378">
        <f t="shared" si="1501"/>
        <v>0</v>
      </c>
      <c r="Q321" s="378">
        <f t="shared" si="1502"/>
        <v>0</v>
      </c>
      <c r="R321" s="378">
        <f t="shared" si="1502"/>
        <v>0</v>
      </c>
      <c r="S321" s="378">
        <f t="shared" si="1502"/>
        <v>0</v>
      </c>
      <c r="T321" s="378">
        <f t="shared" si="1502"/>
        <v>0</v>
      </c>
      <c r="U321" s="378">
        <f t="shared" si="1502"/>
        <v>0</v>
      </c>
      <c r="V321" s="378">
        <f t="shared" si="1502"/>
        <v>0</v>
      </c>
      <c r="W321" s="378">
        <f t="shared" si="1502"/>
        <v>0</v>
      </c>
      <c r="X321" s="378">
        <f t="shared" si="1502"/>
        <v>0</v>
      </c>
      <c r="Y321" s="378">
        <f t="shared" si="1502"/>
        <v>0</v>
      </c>
      <c r="Z321" s="378">
        <f t="shared" si="1502"/>
        <v>0</v>
      </c>
      <c r="AA321" s="378">
        <f t="shared" si="1503"/>
        <v>0</v>
      </c>
      <c r="AB321" s="378">
        <f t="shared" si="1503"/>
        <v>0</v>
      </c>
      <c r="AC321" s="378">
        <f t="shared" si="1503"/>
        <v>0</v>
      </c>
      <c r="AD321" s="378">
        <f t="shared" si="1503"/>
        <v>0</v>
      </c>
      <c r="AE321" s="378">
        <f t="shared" si="1503"/>
        <v>0</v>
      </c>
      <c r="AF321" s="378">
        <f t="shared" si="1503"/>
        <v>0</v>
      </c>
      <c r="AG321" s="378">
        <f t="shared" si="1503"/>
        <v>0</v>
      </c>
      <c r="AH321" s="378">
        <f t="shared" si="1503"/>
        <v>0</v>
      </c>
      <c r="AI321" s="378">
        <f t="shared" si="1503"/>
        <v>0</v>
      </c>
      <c r="AJ321" s="378">
        <f t="shared" si="1503"/>
        <v>0</v>
      </c>
      <c r="AK321" s="378">
        <f t="shared" si="1504"/>
        <v>0</v>
      </c>
      <c r="AL321" s="378">
        <f t="shared" si="1504"/>
        <v>0</v>
      </c>
      <c r="AM321" s="378">
        <f t="shared" si="1504"/>
        <v>0</v>
      </c>
      <c r="AN321" s="378">
        <f t="shared" si="1504"/>
        <v>0</v>
      </c>
      <c r="AO321" s="378">
        <f t="shared" si="1504"/>
        <v>0</v>
      </c>
      <c r="AP321" s="378">
        <f t="shared" si="1504"/>
        <v>0</v>
      </c>
      <c r="AQ321" s="378">
        <f t="shared" si="1504"/>
        <v>0</v>
      </c>
      <c r="AR321" s="378">
        <f t="shared" si="1504"/>
        <v>0</v>
      </c>
      <c r="AS321" s="378">
        <f t="shared" si="1504"/>
        <v>0</v>
      </c>
      <c r="AT321" s="378">
        <f t="shared" si="1504"/>
        <v>0</v>
      </c>
      <c r="AU321" s="378">
        <f t="shared" si="1505"/>
        <v>0</v>
      </c>
      <c r="AV321" s="378">
        <f t="shared" si="1505"/>
        <v>0</v>
      </c>
      <c r="AW321" s="378">
        <f t="shared" si="1505"/>
        <v>0</v>
      </c>
      <c r="AX321" s="378">
        <f t="shared" si="1505"/>
        <v>0</v>
      </c>
      <c r="AY321" s="378">
        <f t="shared" si="1505"/>
        <v>0</v>
      </c>
      <c r="AZ321" s="378">
        <f t="shared" si="1505"/>
        <v>0</v>
      </c>
      <c r="BA321" s="378">
        <f t="shared" si="1505"/>
        <v>0</v>
      </c>
      <c r="BB321" s="378">
        <f t="shared" si="1505"/>
        <v>0</v>
      </c>
      <c r="BC321" s="378">
        <f t="shared" si="1505"/>
        <v>0</v>
      </c>
      <c r="BD321" s="378">
        <f t="shared" si="1505"/>
        <v>0</v>
      </c>
      <c r="BE321" s="378">
        <f t="shared" si="1506"/>
        <v>0</v>
      </c>
      <c r="BF321" s="378">
        <f t="shared" si="1506"/>
        <v>0</v>
      </c>
      <c r="BG321" s="378">
        <f t="shared" si="1506"/>
        <v>0</v>
      </c>
      <c r="BH321" s="378">
        <f t="shared" si="1506"/>
        <v>0</v>
      </c>
      <c r="BI321" s="378">
        <f t="shared" si="1506"/>
        <v>0</v>
      </c>
      <c r="BJ321" s="378">
        <f t="shared" si="1506"/>
        <v>0</v>
      </c>
      <c r="BK321" s="378">
        <f t="shared" si="1506"/>
        <v>0</v>
      </c>
      <c r="BL321" s="378">
        <f t="shared" si="1506"/>
        <v>0</v>
      </c>
      <c r="BM321" s="378">
        <f t="shared" si="1506"/>
        <v>0</v>
      </c>
      <c r="BN321" s="378">
        <f t="shared" si="1506"/>
        <v>0</v>
      </c>
      <c r="BO321" s="377" cm="1">
        <f t="array" ref="BO321">SUMPRODUCT((YEAR($G$4:$BN$4)=BO$4)*($G321:$BN321))</f>
        <v>0</v>
      </c>
      <c r="BP321" s="378" cm="1">
        <f t="array" ref="BP321">SUMPRODUCT((YEAR($G$4:$BN$4)=BP$4)*($G321:$BN321))</f>
        <v>0</v>
      </c>
      <c r="BQ321" s="378" cm="1">
        <f t="array" ref="BQ321">SUMPRODUCT((YEAR($G$4:$BN$4)=BQ$4)*($G321:$BN321))</f>
        <v>0</v>
      </c>
      <c r="BR321" s="378" cm="1">
        <f t="array" ref="BR321">SUMPRODUCT((YEAR($G$4:$BN$4)=BR$4)*($G321:$BN321))</f>
        <v>0</v>
      </c>
      <c r="BS321" s="379" cm="1">
        <f t="array" ref="BS321">SUMPRODUCT((YEAR($G$4:$BN$4)=BS$4)*($G321:$BN321))</f>
        <v>0</v>
      </c>
    </row>
    <row r="322" spans="1:71" s="20" customFormat="1">
      <c r="A322" s="16"/>
      <c r="C322" s="392" t="str">
        <f t="shared" si="1500"/>
        <v>General &amp; Administrative</v>
      </c>
      <c r="D322" s="389" t="s">
        <v>79</v>
      </c>
      <c r="E322" s="390"/>
      <c r="F322" s="391"/>
      <c r="G322" s="378">
        <f t="shared" si="1501"/>
        <v>0</v>
      </c>
      <c r="H322" s="378">
        <f t="shared" si="1501"/>
        <v>0</v>
      </c>
      <c r="I322" s="378">
        <f t="shared" si="1501"/>
        <v>0</v>
      </c>
      <c r="J322" s="378">
        <f t="shared" si="1501"/>
        <v>0</v>
      </c>
      <c r="K322" s="378">
        <f t="shared" si="1501"/>
        <v>0</v>
      </c>
      <c r="L322" s="378">
        <f t="shared" si="1501"/>
        <v>0</v>
      </c>
      <c r="M322" s="378">
        <f t="shared" si="1501"/>
        <v>0</v>
      </c>
      <c r="N322" s="378">
        <f t="shared" si="1501"/>
        <v>0</v>
      </c>
      <c r="O322" s="378">
        <f t="shared" si="1501"/>
        <v>0</v>
      </c>
      <c r="P322" s="378">
        <f t="shared" si="1501"/>
        <v>0</v>
      </c>
      <c r="Q322" s="378">
        <f t="shared" si="1502"/>
        <v>0</v>
      </c>
      <c r="R322" s="378">
        <f t="shared" si="1502"/>
        <v>0</v>
      </c>
      <c r="S322" s="378">
        <f t="shared" si="1502"/>
        <v>0</v>
      </c>
      <c r="T322" s="378">
        <f t="shared" si="1502"/>
        <v>0</v>
      </c>
      <c r="U322" s="378">
        <f t="shared" si="1502"/>
        <v>0</v>
      </c>
      <c r="V322" s="378">
        <f t="shared" si="1502"/>
        <v>0</v>
      </c>
      <c r="W322" s="378">
        <f t="shared" si="1502"/>
        <v>0</v>
      </c>
      <c r="X322" s="378">
        <f t="shared" si="1502"/>
        <v>0</v>
      </c>
      <c r="Y322" s="378">
        <f t="shared" si="1502"/>
        <v>0</v>
      </c>
      <c r="Z322" s="378">
        <f t="shared" si="1502"/>
        <v>0</v>
      </c>
      <c r="AA322" s="378">
        <f t="shared" si="1503"/>
        <v>0</v>
      </c>
      <c r="AB322" s="378">
        <f t="shared" si="1503"/>
        <v>0</v>
      </c>
      <c r="AC322" s="378">
        <f t="shared" si="1503"/>
        <v>0</v>
      </c>
      <c r="AD322" s="378">
        <f t="shared" si="1503"/>
        <v>0</v>
      </c>
      <c r="AE322" s="378">
        <f t="shared" si="1503"/>
        <v>0</v>
      </c>
      <c r="AF322" s="378">
        <f t="shared" si="1503"/>
        <v>0</v>
      </c>
      <c r="AG322" s="378">
        <f t="shared" si="1503"/>
        <v>0</v>
      </c>
      <c r="AH322" s="378">
        <f t="shared" si="1503"/>
        <v>0</v>
      </c>
      <c r="AI322" s="378">
        <f t="shared" si="1503"/>
        <v>0</v>
      </c>
      <c r="AJ322" s="378">
        <f t="shared" si="1503"/>
        <v>0</v>
      </c>
      <c r="AK322" s="378">
        <f t="shared" si="1504"/>
        <v>0</v>
      </c>
      <c r="AL322" s="378">
        <f t="shared" si="1504"/>
        <v>0</v>
      </c>
      <c r="AM322" s="378">
        <f t="shared" si="1504"/>
        <v>0</v>
      </c>
      <c r="AN322" s="378">
        <f t="shared" si="1504"/>
        <v>0</v>
      </c>
      <c r="AO322" s="378">
        <f t="shared" si="1504"/>
        <v>0</v>
      </c>
      <c r="AP322" s="378">
        <f t="shared" si="1504"/>
        <v>0</v>
      </c>
      <c r="AQ322" s="378">
        <f t="shared" si="1504"/>
        <v>0</v>
      </c>
      <c r="AR322" s="378">
        <f t="shared" si="1504"/>
        <v>0</v>
      </c>
      <c r="AS322" s="378">
        <f t="shared" si="1504"/>
        <v>0</v>
      </c>
      <c r="AT322" s="378">
        <f t="shared" si="1504"/>
        <v>0</v>
      </c>
      <c r="AU322" s="378">
        <f t="shared" si="1505"/>
        <v>0</v>
      </c>
      <c r="AV322" s="378">
        <f t="shared" si="1505"/>
        <v>0</v>
      </c>
      <c r="AW322" s="378">
        <f t="shared" si="1505"/>
        <v>0</v>
      </c>
      <c r="AX322" s="378">
        <f t="shared" si="1505"/>
        <v>0</v>
      </c>
      <c r="AY322" s="378">
        <f t="shared" si="1505"/>
        <v>0</v>
      </c>
      <c r="AZ322" s="378">
        <f t="shared" si="1505"/>
        <v>0</v>
      </c>
      <c r="BA322" s="378">
        <f t="shared" si="1505"/>
        <v>0</v>
      </c>
      <c r="BB322" s="378">
        <f t="shared" si="1505"/>
        <v>0</v>
      </c>
      <c r="BC322" s="378">
        <f t="shared" si="1505"/>
        <v>0</v>
      </c>
      <c r="BD322" s="378">
        <f t="shared" si="1505"/>
        <v>0</v>
      </c>
      <c r="BE322" s="378">
        <f t="shared" si="1506"/>
        <v>0</v>
      </c>
      <c r="BF322" s="378">
        <f t="shared" si="1506"/>
        <v>0</v>
      </c>
      <c r="BG322" s="378">
        <f t="shared" si="1506"/>
        <v>0</v>
      </c>
      <c r="BH322" s="378">
        <f t="shared" si="1506"/>
        <v>0</v>
      </c>
      <c r="BI322" s="378">
        <f t="shared" si="1506"/>
        <v>0</v>
      </c>
      <c r="BJ322" s="378">
        <f t="shared" si="1506"/>
        <v>0</v>
      </c>
      <c r="BK322" s="378">
        <f t="shared" si="1506"/>
        <v>0</v>
      </c>
      <c r="BL322" s="378">
        <f t="shared" si="1506"/>
        <v>0</v>
      </c>
      <c r="BM322" s="378">
        <f t="shared" si="1506"/>
        <v>0</v>
      </c>
      <c r="BN322" s="378">
        <f t="shared" si="1506"/>
        <v>0</v>
      </c>
      <c r="BO322" s="377" cm="1">
        <f t="array" ref="BO322">SUMPRODUCT((YEAR($G$4:$BN$4)=BO$4)*($G322:$BN322))</f>
        <v>0</v>
      </c>
      <c r="BP322" s="378" cm="1">
        <f t="array" ref="BP322">SUMPRODUCT((YEAR($G$4:$BN$4)=BP$4)*($G322:$BN322))</f>
        <v>0</v>
      </c>
      <c r="BQ322" s="378" cm="1">
        <f t="array" ref="BQ322">SUMPRODUCT((YEAR($G$4:$BN$4)=BQ$4)*($G322:$BN322))</f>
        <v>0</v>
      </c>
      <c r="BR322" s="378" cm="1">
        <f t="array" ref="BR322">SUMPRODUCT((YEAR($G$4:$BN$4)=BR$4)*($G322:$BN322))</f>
        <v>0</v>
      </c>
      <c r="BS322" s="379" cm="1">
        <f t="array" ref="BS322">SUMPRODUCT((YEAR($G$4:$BN$4)=BS$4)*($G322:$BN322))</f>
        <v>0</v>
      </c>
    </row>
    <row r="323" spans="1:71" s="20" customFormat="1">
      <c r="A323" s="16"/>
      <c r="C323" s="392" t="str">
        <f t="shared" si="1500"/>
        <v>General &amp; Administrative</v>
      </c>
      <c r="D323" s="389" t="s">
        <v>44</v>
      </c>
      <c r="E323" s="390"/>
      <c r="F323" s="391"/>
      <c r="G323" s="378">
        <f>SUMIFS(G$73:G$82,$D$73:$D$82,$D323,$C$73:$C$82,$C323)</f>
        <v>0</v>
      </c>
      <c r="H323" s="378">
        <f t="shared" ref="H323:W331" si="1507">SUMIFS(H$73:H$82,$D$73:$D$82,$D323,$C$73:$C$82,$C323)</f>
        <v>0</v>
      </c>
      <c r="I323" s="378">
        <f t="shared" si="1507"/>
        <v>0</v>
      </c>
      <c r="J323" s="378">
        <f t="shared" si="1507"/>
        <v>0</v>
      </c>
      <c r="K323" s="378">
        <f t="shared" si="1507"/>
        <v>0</v>
      </c>
      <c r="L323" s="378">
        <f t="shared" si="1507"/>
        <v>0</v>
      </c>
      <c r="M323" s="378">
        <f t="shared" si="1507"/>
        <v>0</v>
      </c>
      <c r="N323" s="378">
        <f t="shared" si="1507"/>
        <v>0</v>
      </c>
      <c r="O323" s="378">
        <f t="shared" si="1507"/>
        <v>0</v>
      </c>
      <c r="P323" s="378">
        <f t="shared" si="1507"/>
        <v>0</v>
      </c>
      <c r="Q323" s="378">
        <f t="shared" si="1507"/>
        <v>0</v>
      </c>
      <c r="R323" s="378">
        <f t="shared" si="1507"/>
        <v>0</v>
      </c>
      <c r="S323" s="378">
        <f t="shared" si="1507"/>
        <v>0</v>
      </c>
      <c r="T323" s="378">
        <f t="shared" si="1507"/>
        <v>0</v>
      </c>
      <c r="U323" s="378">
        <f t="shared" si="1507"/>
        <v>0</v>
      </c>
      <c r="V323" s="378">
        <f t="shared" si="1507"/>
        <v>0</v>
      </c>
      <c r="W323" s="378">
        <f t="shared" si="1507"/>
        <v>0</v>
      </c>
      <c r="X323" s="378">
        <f t="shared" ref="X323:AM331" si="1508">SUMIFS(X$73:X$82,$D$73:$D$82,$D323,$C$73:$C$82,$C323)</f>
        <v>0</v>
      </c>
      <c r="Y323" s="378">
        <f t="shared" si="1508"/>
        <v>0</v>
      </c>
      <c r="Z323" s="378">
        <f t="shared" si="1508"/>
        <v>0</v>
      </c>
      <c r="AA323" s="378">
        <f t="shared" si="1508"/>
        <v>0</v>
      </c>
      <c r="AB323" s="378">
        <f t="shared" si="1508"/>
        <v>0</v>
      </c>
      <c r="AC323" s="378">
        <f t="shared" si="1508"/>
        <v>0</v>
      </c>
      <c r="AD323" s="378">
        <f t="shared" si="1508"/>
        <v>0</v>
      </c>
      <c r="AE323" s="378">
        <f t="shared" si="1508"/>
        <v>0</v>
      </c>
      <c r="AF323" s="378">
        <f t="shared" si="1508"/>
        <v>0</v>
      </c>
      <c r="AG323" s="378">
        <f t="shared" si="1508"/>
        <v>0</v>
      </c>
      <c r="AH323" s="378">
        <f t="shared" si="1508"/>
        <v>0</v>
      </c>
      <c r="AI323" s="378">
        <f t="shared" si="1508"/>
        <v>0</v>
      </c>
      <c r="AJ323" s="378">
        <f t="shared" si="1508"/>
        <v>0</v>
      </c>
      <c r="AK323" s="378">
        <f t="shared" si="1508"/>
        <v>0</v>
      </c>
      <c r="AL323" s="378">
        <f t="shared" si="1508"/>
        <v>0</v>
      </c>
      <c r="AM323" s="378">
        <f t="shared" si="1508"/>
        <v>0</v>
      </c>
      <c r="AN323" s="378">
        <f t="shared" ref="AN323:BC331" si="1509">SUMIFS(AN$73:AN$82,$D$73:$D$82,$D323,$C$73:$C$82,$C323)</f>
        <v>0</v>
      </c>
      <c r="AO323" s="378">
        <f t="shared" si="1509"/>
        <v>0</v>
      </c>
      <c r="AP323" s="378">
        <f t="shared" si="1509"/>
        <v>0</v>
      </c>
      <c r="AQ323" s="378">
        <f t="shared" si="1509"/>
        <v>0</v>
      </c>
      <c r="AR323" s="378">
        <f t="shared" si="1509"/>
        <v>0</v>
      </c>
      <c r="AS323" s="378">
        <f t="shared" si="1509"/>
        <v>0</v>
      </c>
      <c r="AT323" s="378">
        <f t="shared" si="1509"/>
        <v>0</v>
      </c>
      <c r="AU323" s="378">
        <f t="shared" si="1509"/>
        <v>0</v>
      </c>
      <c r="AV323" s="378">
        <f t="shared" si="1509"/>
        <v>0</v>
      </c>
      <c r="AW323" s="378">
        <f t="shared" si="1509"/>
        <v>0</v>
      </c>
      <c r="AX323" s="378">
        <f t="shared" si="1509"/>
        <v>0</v>
      </c>
      <c r="AY323" s="378">
        <f t="shared" si="1509"/>
        <v>0</v>
      </c>
      <c r="AZ323" s="378">
        <f t="shared" si="1509"/>
        <v>0</v>
      </c>
      <c r="BA323" s="378">
        <f t="shared" si="1509"/>
        <v>0</v>
      </c>
      <c r="BB323" s="378">
        <f t="shared" si="1509"/>
        <v>0</v>
      </c>
      <c r="BC323" s="378">
        <f t="shared" si="1509"/>
        <v>0</v>
      </c>
      <c r="BD323" s="378">
        <f t="shared" ref="BD323:BN331" si="1510">SUMIFS(BD$73:BD$82,$D$73:$D$82,$D323,$C$73:$C$82,$C323)</f>
        <v>0</v>
      </c>
      <c r="BE323" s="378">
        <f t="shared" si="1510"/>
        <v>0</v>
      </c>
      <c r="BF323" s="378">
        <f t="shared" si="1510"/>
        <v>0</v>
      </c>
      <c r="BG323" s="378">
        <f t="shared" si="1510"/>
        <v>0</v>
      </c>
      <c r="BH323" s="378">
        <f t="shared" si="1510"/>
        <v>0</v>
      </c>
      <c r="BI323" s="378">
        <f t="shared" si="1510"/>
        <v>0</v>
      </c>
      <c r="BJ323" s="378">
        <f t="shared" si="1510"/>
        <v>0</v>
      </c>
      <c r="BK323" s="378">
        <f t="shared" si="1510"/>
        <v>0</v>
      </c>
      <c r="BL323" s="378">
        <f t="shared" si="1510"/>
        <v>0</v>
      </c>
      <c r="BM323" s="378">
        <f t="shared" si="1510"/>
        <v>0</v>
      </c>
      <c r="BN323" s="378">
        <f t="shared" si="1510"/>
        <v>0</v>
      </c>
      <c r="BO323" s="377" cm="1">
        <f t="array" ref="BO323">SUMPRODUCT((YEAR($G$4:$BN$4)=BO$4)*($G323:$BN323))</f>
        <v>0</v>
      </c>
      <c r="BP323" s="378" cm="1">
        <f t="array" ref="BP323">SUMPRODUCT((YEAR($G$4:$BN$4)=BP$4)*($G323:$BN323))</f>
        <v>0</v>
      </c>
      <c r="BQ323" s="378" cm="1">
        <f t="array" ref="BQ323">SUMPRODUCT((YEAR($G$4:$BN$4)=BQ$4)*($G323:$BN323))</f>
        <v>0</v>
      </c>
      <c r="BR323" s="378" cm="1">
        <f t="array" ref="BR323">SUMPRODUCT((YEAR($G$4:$BN$4)=BR$4)*($G323:$BN323))</f>
        <v>0</v>
      </c>
      <c r="BS323" s="379" cm="1">
        <f t="array" ref="BS323">SUMPRODUCT((YEAR($G$4:$BN$4)=BS$4)*($G323:$BN323))</f>
        <v>0</v>
      </c>
    </row>
    <row r="324" spans="1:71" s="20" customFormat="1">
      <c r="A324" s="16"/>
      <c r="C324" s="392" t="str">
        <f t="shared" si="1500"/>
        <v>General &amp; Administrative</v>
      </c>
      <c r="D324" s="389" t="s">
        <v>61</v>
      </c>
      <c r="E324" s="390"/>
      <c r="F324" s="391"/>
      <c r="G324" s="378">
        <f t="shared" ref="G324:G331" si="1511">SUMIFS(G$73:G$82,$D$73:$D$82,$D324,$C$73:$C$82,$C324)</f>
        <v>0</v>
      </c>
      <c r="H324" s="378">
        <f t="shared" si="1507"/>
        <v>0</v>
      </c>
      <c r="I324" s="378">
        <f t="shared" si="1507"/>
        <v>0</v>
      </c>
      <c r="J324" s="378">
        <f t="shared" si="1507"/>
        <v>0</v>
      </c>
      <c r="K324" s="378">
        <f t="shared" si="1507"/>
        <v>0</v>
      </c>
      <c r="L324" s="378">
        <f t="shared" si="1507"/>
        <v>0</v>
      </c>
      <c r="M324" s="378">
        <f t="shared" si="1507"/>
        <v>0</v>
      </c>
      <c r="N324" s="378">
        <f t="shared" si="1507"/>
        <v>0</v>
      </c>
      <c r="O324" s="378">
        <f t="shared" si="1507"/>
        <v>0</v>
      </c>
      <c r="P324" s="378">
        <f t="shared" si="1507"/>
        <v>0</v>
      </c>
      <c r="Q324" s="378">
        <f t="shared" si="1507"/>
        <v>0</v>
      </c>
      <c r="R324" s="378">
        <f t="shared" si="1507"/>
        <v>0</v>
      </c>
      <c r="S324" s="378">
        <f t="shared" si="1507"/>
        <v>0</v>
      </c>
      <c r="T324" s="378">
        <f t="shared" si="1507"/>
        <v>0</v>
      </c>
      <c r="U324" s="378">
        <f t="shared" si="1507"/>
        <v>0</v>
      </c>
      <c r="V324" s="378">
        <f t="shared" si="1507"/>
        <v>0</v>
      </c>
      <c r="W324" s="378">
        <f t="shared" si="1507"/>
        <v>0</v>
      </c>
      <c r="X324" s="378">
        <f t="shared" si="1508"/>
        <v>0</v>
      </c>
      <c r="Y324" s="378">
        <f t="shared" si="1508"/>
        <v>0</v>
      </c>
      <c r="Z324" s="378">
        <f t="shared" si="1508"/>
        <v>0</v>
      </c>
      <c r="AA324" s="378">
        <f t="shared" si="1508"/>
        <v>0</v>
      </c>
      <c r="AB324" s="378">
        <f t="shared" si="1508"/>
        <v>0</v>
      </c>
      <c r="AC324" s="378">
        <f t="shared" si="1508"/>
        <v>0</v>
      </c>
      <c r="AD324" s="378">
        <f t="shared" si="1508"/>
        <v>0</v>
      </c>
      <c r="AE324" s="378">
        <f t="shared" si="1508"/>
        <v>0</v>
      </c>
      <c r="AF324" s="378">
        <f t="shared" si="1508"/>
        <v>0</v>
      </c>
      <c r="AG324" s="378">
        <f t="shared" si="1508"/>
        <v>0</v>
      </c>
      <c r="AH324" s="378">
        <f t="shared" si="1508"/>
        <v>0</v>
      </c>
      <c r="AI324" s="378">
        <f t="shared" si="1508"/>
        <v>0</v>
      </c>
      <c r="AJ324" s="378">
        <f t="shared" si="1508"/>
        <v>0</v>
      </c>
      <c r="AK324" s="378">
        <f t="shared" si="1508"/>
        <v>0</v>
      </c>
      <c r="AL324" s="378">
        <f t="shared" si="1508"/>
        <v>0</v>
      </c>
      <c r="AM324" s="378">
        <f t="shared" si="1508"/>
        <v>0</v>
      </c>
      <c r="AN324" s="378">
        <f t="shared" si="1509"/>
        <v>0</v>
      </c>
      <c r="AO324" s="378">
        <f t="shared" si="1509"/>
        <v>0</v>
      </c>
      <c r="AP324" s="378">
        <f t="shared" si="1509"/>
        <v>0</v>
      </c>
      <c r="AQ324" s="378">
        <f t="shared" si="1509"/>
        <v>0</v>
      </c>
      <c r="AR324" s="378">
        <f t="shared" si="1509"/>
        <v>0</v>
      </c>
      <c r="AS324" s="378">
        <f t="shared" si="1509"/>
        <v>0</v>
      </c>
      <c r="AT324" s="378">
        <f t="shared" si="1509"/>
        <v>0</v>
      </c>
      <c r="AU324" s="378">
        <f t="shared" si="1509"/>
        <v>0</v>
      </c>
      <c r="AV324" s="378">
        <f t="shared" si="1509"/>
        <v>0</v>
      </c>
      <c r="AW324" s="378">
        <f t="shared" si="1509"/>
        <v>0</v>
      </c>
      <c r="AX324" s="378">
        <f t="shared" si="1509"/>
        <v>0</v>
      </c>
      <c r="AY324" s="378">
        <f t="shared" si="1509"/>
        <v>0</v>
      </c>
      <c r="AZ324" s="378">
        <f t="shared" si="1509"/>
        <v>0</v>
      </c>
      <c r="BA324" s="378">
        <f t="shared" si="1509"/>
        <v>0</v>
      </c>
      <c r="BB324" s="378">
        <f t="shared" si="1509"/>
        <v>0</v>
      </c>
      <c r="BC324" s="378">
        <f t="shared" si="1509"/>
        <v>0</v>
      </c>
      <c r="BD324" s="378">
        <f t="shared" si="1510"/>
        <v>0</v>
      </c>
      <c r="BE324" s="378">
        <f t="shared" si="1510"/>
        <v>0</v>
      </c>
      <c r="BF324" s="378">
        <f t="shared" si="1510"/>
        <v>0</v>
      </c>
      <c r="BG324" s="378">
        <f t="shared" si="1510"/>
        <v>0</v>
      </c>
      <c r="BH324" s="378">
        <f t="shared" si="1510"/>
        <v>0</v>
      </c>
      <c r="BI324" s="378">
        <f t="shared" si="1510"/>
        <v>0</v>
      </c>
      <c r="BJ324" s="378">
        <f t="shared" si="1510"/>
        <v>0</v>
      </c>
      <c r="BK324" s="378">
        <f t="shared" si="1510"/>
        <v>0</v>
      </c>
      <c r="BL324" s="378">
        <f t="shared" si="1510"/>
        <v>0</v>
      </c>
      <c r="BM324" s="378">
        <f t="shared" si="1510"/>
        <v>0</v>
      </c>
      <c r="BN324" s="378">
        <f t="shared" si="1510"/>
        <v>0</v>
      </c>
      <c r="BO324" s="377" cm="1">
        <f t="array" ref="BO324">SUMPRODUCT((YEAR($G$4:$BN$4)=BO$4)*($G324:$BN324))</f>
        <v>0</v>
      </c>
      <c r="BP324" s="378" cm="1">
        <f t="array" ref="BP324">SUMPRODUCT((YEAR($G$4:$BN$4)=BP$4)*($G324:$BN324))</f>
        <v>0</v>
      </c>
      <c r="BQ324" s="378" cm="1">
        <f t="array" ref="BQ324">SUMPRODUCT((YEAR($G$4:$BN$4)=BQ$4)*($G324:$BN324))</f>
        <v>0</v>
      </c>
      <c r="BR324" s="378" cm="1">
        <f t="array" ref="BR324">SUMPRODUCT((YEAR($G$4:$BN$4)=BR$4)*($G324:$BN324))</f>
        <v>0</v>
      </c>
      <c r="BS324" s="379" cm="1">
        <f t="array" ref="BS324">SUMPRODUCT((YEAR($G$4:$BN$4)=BS$4)*($G324:$BN324))</f>
        <v>0</v>
      </c>
    </row>
    <row r="325" spans="1:71" s="20" customFormat="1">
      <c r="A325" s="16"/>
      <c r="C325" s="392" t="str">
        <f t="shared" si="1500"/>
        <v>General &amp; Administrative</v>
      </c>
      <c r="D325" s="389" t="s">
        <v>62</v>
      </c>
      <c r="E325" s="390"/>
      <c r="F325" s="391"/>
      <c r="G325" s="378">
        <f t="shared" si="1511"/>
        <v>0</v>
      </c>
      <c r="H325" s="378">
        <f t="shared" si="1507"/>
        <v>0</v>
      </c>
      <c r="I325" s="378">
        <f t="shared" si="1507"/>
        <v>0</v>
      </c>
      <c r="J325" s="378">
        <f t="shared" si="1507"/>
        <v>0</v>
      </c>
      <c r="K325" s="378">
        <f t="shared" si="1507"/>
        <v>0</v>
      </c>
      <c r="L325" s="378">
        <f t="shared" si="1507"/>
        <v>0</v>
      </c>
      <c r="M325" s="378">
        <f t="shared" si="1507"/>
        <v>0</v>
      </c>
      <c r="N325" s="378">
        <f t="shared" si="1507"/>
        <v>0</v>
      </c>
      <c r="O325" s="378">
        <f t="shared" si="1507"/>
        <v>0</v>
      </c>
      <c r="P325" s="378">
        <f t="shared" si="1507"/>
        <v>0</v>
      </c>
      <c r="Q325" s="378">
        <f t="shared" si="1507"/>
        <v>0</v>
      </c>
      <c r="R325" s="378">
        <f t="shared" si="1507"/>
        <v>0</v>
      </c>
      <c r="S325" s="378">
        <f t="shared" si="1507"/>
        <v>0</v>
      </c>
      <c r="T325" s="378">
        <f t="shared" si="1507"/>
        <v>0</v>
      </c>
      <c r="U325" s="378">
        <f t="shared" si="1507"/>
        <v>0</v>
      </c>
      <c r="V325" s="378">
        <f t="shared" si="1507"/>
        <v>0</v>
      </c>
      <c r="W325" s="378">
        <f t="shared" si="1507"/>
        <v>0</v>
      </c>
      <c r="X325" s="378">
        <f t="shared" si="1508"/>
        <v>0</v>
      </c>
      <c r="Y325" s="378">
        <f t="shared" si="1508"/>
        <v>0</v>
      </c>
      <c r="Z325" s="378">
        <f t="shared" si="1508"/>
        <v>0</v>
      </c>
      <c r="AA325" s="378">
        <f t="shared" si="1508"/>
        <v>0</v>
      </c>
      <c r="AB325" s="378">
        <f t="shared" si="1508"/>
        <v>0</v>
      </c>
      <c r="AC325" s="378">
        <f t="shared" si="1508"/>
        <v>0</v>
      </c>
      <c r="AD325" s="378">
        <f t="shared" si="1508"/>
        <v>0</v>
      </c>
      <c r="AE325" s="378">
        <f t="shared" si="1508"/>
        <v>0</v>
      </c>
      <c r="AF325" s="378">
        <f t="shared" si="1508"/>
        <v>0</v>
      </c>
      <c r="AG325" s="378">
        <f t="shared" si="1508"/>
        <v>0</v>
      </c>
      <c r="AH325" s="378">
        <f t="shared" si="1508"/>
        <v>0</v>
      </c>
      <c r="AI325" s="378">
        <f t="shared" si="1508"/>
        <v>0</v>
      </c>
      <c r="AJ325" s="378">
        <f t="shared" si="1508"/>
        <v>0</v>
      </c>
      <c r="AK325" s="378">
        <f t="shared" si="1508"/>
        <v>0</v>
      </c>
      <c r="AL325" s="378">
        <f t="shared" si="1508"/>
        <v>0</v>
      </c>
      <c r="AM325" s="378">
        <f t="shared" si="1508"/>
        <v>0</v>
      </c>
      <c r="AN325" s="378">
        <f t="shared" si="1509"/>
        <v>0</v>
      </c>
      <c r="AO325" s="378">
        <f t="shared" si="1509"/>
        <v>0</v>
      </c>
      <c r="AP325" s="378">
        <f t="shared" si="1509"/>
        <v>0</v>
      </c>
      <c r="AQ325" s="378">
        <f t="shared" si="1509"/>
        <v>0</v>
      </c>
      <c r="AR325" s="378">
        <f t="shared" si="1509"/>
        <v>0</v>
      </c>
      <c r="AS325" s="378">
        <f t="shared" si="1509"/>
        <v>0</v>
      </c>
      <c r="AT325" s="378">
        <f t="shared" si="1509"/>
        <v>0</v>
      </c>
      <c r="AU325" s="378">
        <f t="shared" si="1509"/>
        <v>0</v>
      </c>
      <c r="AV325" s="378">
        <f t="shared" si="1509"/>
        <v>0</v>
      </c>
      <c r="AW325" s="378">
        <f t="shared" si="1509"/>
        <v>0</v>
      </c>
      <c r="AX325" s="378">
        <f t="shared" si="1509"/>
        <v>0</v>
      </c>
      <c r="AY325" s="378">
        <f t="shared" si="1509"/>
        <v>0</v>
      </c>
      <c r="AZ325" s="378">
        <f t="shared" si="1509"/>
        <v>0</v>
      </c>
      <c r="BA325" s="378">
        <f t="shared" si="1509"/>
        <v>0</v>
      </c>
      <c r="BB325" s="378">
        <f t="shared" si="1509"/>
        <v>0</v>
      </c>
      <c r="BC325" s="378">
        <f t="shared" si="1509"/>
        <v>0</v>
      </c>
      <c r="BD325" s="378">
        <f t="shared" si="1510"/>
        <v>0</v>
      </c>
      <c r="BE325" s="378">
        <f t="shared" si="1510"/>
        <v>0</v>
      </c>
      <c r="BF325" s="378">
        <f t="shared" si="1510"/>
        <v>0</v>
      </c>
      <c r="BG325" s="378">
        <f t="shared" si="1510"/>
        <v>0</v>
      </c>
      <c r="BH325" s="378">
        <f t="shared" si="1510"/>
        <v>0</v>
      </c>
      <c r="BI325" s="378">
        <f t="shared" si="1510"/>
        <v>0</v>
      </c>
      <c r="BJ325" s="378">
        <f t="shared" si="1510"/>
        <v>0</v>
      </c>
      <c r="BK325" s="378">
        <f t="shared" si="1510"/>
        <v>0</v>
      </c>
      <c r="BL325" s="378">
        <f t="shared" si="1510"/>
        <v>0</v>
      </c>
      <c r="BM325" s="378">
        <f t="shared" si="1510"/>
        <v>0</v>
      </c>
      <c r="BN325" s="378">
        <f t="shared" si="1510"/>
        <v>0</v>
      </c>
      <c r="BO325" s="377" cm="1">
        <f t="array" ref="BO325">SUMPRODUCT((YEAR($G$4:$BN$4)=BO$4)*($G325:$BN325))</f>
        <v>0</v>
      </c>
      <c r="BP325" s="378" cm="1">
        <f t="array" ref="BP325">SUMPRODUCT((YEAR($G$4:$BN$4)=BP$4)*($G325:$BN325))</f>
        <v>0</v>
      </c>
      <c r="BQ325" s="378" cm="1">
        <f t="array" ref="BQ325">SUMPRODUCT((YEAR($G$4:$BN$4)=BQ$4)*($G325:$BN325))</f>
        <v>0</v>
      </c>
      <c r="BR325" s="378" cm="1">
        <f t="array" ref="BR325">SUMPRODUCT((YEAR($G$4:$BN$4)=BR$4)*($G325:$BN325))</f>
        <v>0</v>
      </c>
      <c r="BS325" s="379" cm="1">
        <f t="array" ref="BS325">SUMPRODUCT((YEAR($G$4:$BN$4)=BS$4)*($G325:$BN325))</f>
        <v>0</v>
      </c>
    </row>
    <row r="326" spans="1:71" s="20" customFormat="1">
      <c r="A326" s="16"/>
      <c r="C326" s="392" t="str">
        <f t="shared" si="1500"/>
        <v>General &amp; Administrative</v>
      </c>
      <c r="D326" s="389" t="s">
        <v>80</v>
      </c>
      <c r="E326" s="390"/>
      <c r="F326" s="391"/>
      <c r="G326" s="378">
        <f t="shared" si="1511"/>
        <v>0</v>
      </c>
      <c r="H326" s="378">
        <f t="shared" si="1507"/>
        <v>0</v>
      </c>
      <c r="I326" s="378">
        <f t="shared" si="1507"/>
        <v>0</v>
      </c>
      <c r="J326" s="378">
        <f t="shared" si="1507"/>
        <v>0</v>
      </c>
      <c r="K326" s="378">
        <f t="shared" si="1507"/>
        <v>0</v>
      </c>
      <c r="L326" s="378">
        <f t="shared" si="1507"/>
        <v>0</v>
      </c>
      <c r="M326" s="378">
        <f t="shared" si="1507"/>
        <v>0</v>
      </c>
      <c r="N326" s="378">
        <f t="shared" si="1507"/>
        <v>0</v>
      </c>
      <c r="O326" s="378">
        <f t="shared" si="1507"/>
        <v>0</v>
      </c>
      <c r="P326" s="378">
        <f t="shared" si="1507"/>
        <v>0</v>
      </c>
      <c r="Q326" s="378">
        <f t="shared" si="1507"/>
        <v>0</v>
      </c>
      <c r="R326" s="378">
        <f t="shared" si="1507"/>
        <v>0</v>
      </c>
      <c r="S326" s="378">
        <f t="shared" si="1507"/>
        <v>0</v>
      </c>
      <c r="T326" s="378">
        <f t="shared" si="1507"/>
        <v>0</v>
      </c>
      <c r="U326" s="378">
        <f t="shared" si="1507"/>
        <v>0</v>
      </c>
      <c r="V326" s="378">
        <f t="shared" si="1507"/>
        <v>0</v>
      </c>
      <c r="W326" s="378">
        <f t="shared" si="1507"/>
        <v>0</v>
      </c>
      <c r="X326" s="378">
        <f t="shared" si="1508"/>
        <v>0</v>
      </c>
      <c r="Y326" s="378">
        <f t="shared" si="1508"/>
        <v>0</v>
      </c>
      <c r="Z326" s="378">
        <f t="shared" si="1508"/>
        <v>0</v>
      </c>
      <c r="AA326" s="378">
        <f t="shared" si="1508"/>
        <v>0</v>
      </c>
      <c r="AB326" s="378">
        <f t="shared" si="1508"/>
        <v>0</v>
      </c>
      <c r="AC326" s="378">
        <f t="shared" si="1508"/>
        <v>0</v>
      </c>
      <c r="AD326" s="378">
        <f t="shared" si="1508"/>
        <v>0</v>
      </c>
      <c r="AE326" s="378">
        <f t="shared" si="1508"/>
        <v>0</v>
      </c>
      <c r="AF326" s="378">
        <f t="shared" si="1508"/>
        <v>0</v>
      </c>
      <c r="AG326" s="378">
        <f t="shared" si="1508"/>
        <v>0</v>
      </c>
      <c r="AH326" s="378">
        <f t="shared" si="1508"/>
        <v>0</v>
      </c>
      <c r="AI326" s="378">
        <f t="shared" si="1508"/>
        <v>0</v>
      </c>
      <c r="AJ326" s="378">
        <f t="shared" si="1508"/>
        <v>0</v>
      </c>
      <c r="AK326" s="378">
        <f t="shared" si="1508"/>
        <v>0</v>
      </c>
      <c r="AL326" s="378">
        <f t="shared" si="1508"/>
        <v>0</v>
      </c>
      <c r="AM326" s="378">
        <f t="shared" si="1508"/>
        <v>0</v>
      </c>
      <c r="AN326" s="378">
        <f t="shared" si="1509"/>
        <v>0</v>
      </c>
      <c r="AO326" s="378">
        <f t="shared" si="1509"/>
        <v>0</v>
      </c>
      <c r="AP326" s="378">
        <f t="shared" si="1509"/>
        <v>0</v>
      </c>
      <c r="AQ326" s="378">
        <f t="shared" si="1509"/>
        <v>0</v>
      </c>
      <c r="AR326" s="378">
        <f t="shared" si="1509"/>
        <v>0</v>
      </c>
      <c r="AS326" s="378">
        <f t="shared" si="1509"/>
        <v>0</v>
      </c>
      <c r="AT326" s="378">
        <f t="shared" si="1509"/>
        <v>0</v>
      </c>
      <c r="AU326" s="378">
        <f t="shared" si="1509"/>
        <v>0</v>
      </c>
      <c r="AV326" s="378">
        <f t="shared" si="1509"/>
        <v>0</v>
      </c>
      <c r="AW326" s="378">
        <f t="shared" si="1509"/>
        <v>0</v>
      </c>
      <c r="AX326" s="378">
        <f t="shared" si="1509"/>
        <v>0</v>
      </c>
      <c r="AY326" s="378">
        <f t="shared" si="1509"/>
        <v>0</v>
      </c>
      <c r="AZ326" s="378">
        <f t="shared" si="1509"/>
        <v>0</v>
      </c>
      <c r="BA326" s="378">
        <f t="shared" si="1509"/>
        <v>0</v>
      </c>
      <c r="BB326" s="378">
        <f t="shared" si="1509"/>
        <v>0</v>
      </c>
      <c r="BC326" s="378">
        <f t="shared" si="1509"/>
        <v>0</v>
      </c>
      <c r="BD326" s="378">
        <f t="shared" si="1510"/>
        <v>0</v>
      </c>
      <c r="BE326" s="378">
        <f t="shared" si="1510"/>
        <v>0</v>
      </c>
      <c r="BF326" s="378">
        <f t="shared" si="1510"/>
        <v>0</v>
      </c>
      <c r="BG326" s="378">
        <f t="shared" si="1510"/>
        <v>0</v>
      </c>
      <c r="BH326" s="378">
        <f t="shared" si="1510"/>
        <v>0</v>
      </c>
      <c r="BI326" s="378">
        <f t="shared" si="1510"/>
        <v>0</v>
      </c>
      <c r="BJ326" s="378">
        <f t="shared" si="1510"/>
        <v>0</v>
      </c>
      <c r="BK326" s="378">
        <f t="shared" si="1510"/>
        <v>0</v>
      </c>
      <c r="BL326" s="378">
        <f t="shared" si="1510"/>
        <v>0</v>
      </c>
      <c r="BM326" s="378">
        <f t="shared" si="1510"/>
        <v>0</v>
      </c>
      <c r="BN326" s="378">
        <f t="shared" si="1510"/>
        <v>0</v>
      </c>
      <c r="BO326" s="377" cm="1">
        <f t="array" ref="BO326">SUMPRODUCT((YEAR($G$4:$BN$4)=BO$4)*($G326:$BN326))</f>
        <v>0</v>
      </c>
      <c r="BP326" s="378" cm="1">
        <f t="array" ref="BP326">SUMPRODUCT((YEAR($G$4:$BN$4)=BP$4)*($G326:$BN326))</f>
        <v>0</v>
      </c>
      <c r="BQ326" s="378" cm="1">
        <f t="array" ref="BQ326">SUMPRODUCT((YEAR($G$4:$BN$4)=BQ$4)*($G326:$BN326))</f>
        <v>0</v>
      </c>
      <c r="BR326" s="378" cm="1">
        <f t="array" ref="BR326">SUMPRODUCT((YEAR($G$4:$BN$4)=BR$4)*($G326:$BN326))</f>
        <v>0</v>
      </c>
      <c r="BS326" s="379" cm="1">
        <f t="array" ref="BS326">SUMPRODUCT((YEAR($G$4:$BN$4)=BS$4)*($G326:$BN326))</f>
        <v>0</v>
      </c>
    </row>
    <row r="327" spans="1:71" s="20" customFormat="1">
      <c r="A327" s="16"/>
      <c r="C327" s="392" t="str">
        <f t="shared" si="1500"/>
        <v>General &amp; Administrative</v>
      </c>
      <c r="D327" s="389" t="s">
        <v>81</v>
      </c>
      <c r="E327" s="390"/>
      <c r="F327" s="391"/>
      <c r="G327" s="378">
        <f t="shared" si="1511"/>
        <v>0</v>
      </c>
      <c r="H327" s="378">
        <f t="shared" si="1507"/>
        <v>0</v>
      </c>
      <c r="I327" s="378">
        <f t="shared" si="1507"/>
        <v>0</v>
      </c>
      <c r="J327" s="378">
        <f t="shared" si="1507"/>
        <v>0</v>
      </c>
      <c r="K327" s="378">
        <f t="shared" si="1507"/>
        <v>0</v>
      </c>
      <c r="L327" s="378">
        <f t="shared" si="1507"/>
        <v>0</v>
      </c>
      <c r="M327" s="378">
        <f t="shared" si="1507"/>
        <v>0</v>
      </c>
      <c r="N327" s="378">
        <f t="shared" si="1507"/>
        <v>0</v>
      </c>
      <c r="O327" s="378">
        <f t="shared" si="1507"/>
        <v>0</v>
      </c>
      <c r="P327" s="378">
        <f t="shared" si="1507"/>
        <v>0</v>
      </c>
      <c r="Q327" s="378">
        <f t="shared" si="1507"/>
        <v>0</v>
      </c>
      <c r="R327" s="378">
        <f t="shared" si="1507"/>
        <v>0</v>
      </c>
      <c r="S327" s="378">
        <f t="shared" si="1507"/>
        <v>0</v>
      </c>
      <c r="T327" s="378">
        <f t="shared" si="1507"/>
        <v>0</v>
      </c>
      <c r="U327" s="378">
        <f t="shared" si="1507"/>
        <v>0</v>
      </c>
      <c r="V327" s="378">
        <f t="shared" si="1507"/>
        <v>0</v>
      </c>
      <c r="W327" s="378">
        <f t="shared" si="1507"/>
        <v>0</v>
      </c>
      <c r="X327" s="378">
        <f t="shared" si="1508"/>
        <v>0</v>
      </c>
      <c r="Y327" s="378">
        <f t="shared" si="1508"/>
        <v>0</v>
      </c>
      <c r="Z327" s="378">
        <f t="shared" si="1508"/>
        <v>0</v>
      </c>
      <c r="AA327" s="378">
        <f t="shared" si="1508"/>
        <v>0</v>
      </c>
      <c r="AB327" s="378">
        <f t="shared" si="1508"/>
        <v>0</v>
      </c>
      <c r="AC327" s="378">
        <f t="shared" si="1508"/>
        <v>0</v>
      </c>
      <c r="AD327" s="378">
        <f t="shared" si="1508"/>
        <v>0</v>
      </c>
      <c r="AE327" s="378">
        <f t="shared" si="1508"/>
        <v>0</v>
      </c>
      <c r="AF327" s="378">
        <f t="shared" si="1508"/>
        <v>0</v>
      </c>
      <c r="AG327" s="378">
        <f t="shared" si="1508"/>
        <v>0</v>
      </c>
      <c r="AH327" s="378">
        <f t="shared" si="1508"/>
        <v>0</v>
      </c>
      <c r="AI327" s="378">
        <f t="shared" si="1508"/>
        <v>0</v>
      </c>
      <c r="AJ327" s="378">
        <f t="shared" si="1508"/>
        <v>0</v>
      </c>
      <c r="AK327" s="378">
        <f t="shared" si="1508"/>
        <v>0</v>
      </c>
      <c r="AL327" s="378">
        <f t="shared" si="1508"/>
        <v>0</v>
      </c>
      <c r="AM327" s="378">
        <f t="shared" si="1508"/>
        <v>0</v>
      </c>
      <c r="AN327" s="378">
        <f t="shared" si="1509"/>
        <v>0</v>
      </c>
      <c r="AO327" s="378">
        <f t="shared" si="1509"/>
        <v>0</v>
      </c>
      <c r="AP327" s="378">
        <f t="shared" si="1509"/>
        <v>0</v>
      </c>
      <c r="AQ327" s="378">
        <f t="shared" si="1509"/>
        <v>0</v>
      </c>
      <c r="AR327" s="378">
        <f t="shared" si="1509"/>
        <v>0</v>
      </c>
      <c r="AS327" s="378">
        <f t="shared" si="1509"/>
        <v>0</v>
      </c>
      <c r="AT327" s="378">
        <f t="shared" si="1509"/>
        <v>0</v>
      </c>
      <c r="AU327" s="378">
        <f t="shared" si="1509"/>
        <v>0</v>
      </c>
      <c r="AV327" s="378">
        <f t="shared" si="1509"/>
        <v>0</v>
      </c>
      <c r="AW327" s="378">
        <f t="shared" si="1509"/>
        <v>0</v>
      </c>
      <c r="AX327" s="378">
        <f t="shared" si="1509"/>
        <v>0</v>
      </c>
      <c r="AY327" s="378">
        <f t="shared" si="1509"/>
        <v>0</v>
      </c>
      <c r="AZ327" s="378">
        <f t="shared" si="1509"/>
        <v>0</v>
      </c>
      <c r="BA327" s="378">
        <f t="shared" si="1509"/>
        <v>0</v>
      </c>
      <c r="BB327" s="378">
        <f t="shared" si="1509"/>
        <v>0</v>
      </c>
      <c r="BC327" s="378">
        <f t="shared" si="1509"/>
        <v>0</v>
      </c>
      <c r="BD327" s="378">
        <f t="shared" si="1510"/>
        <v>0</v>
      </c>
      <c r="BE327" s="378">
        <f t="shared" si="1510"/>
        <v>0</v>
      </c>
      <c r="BF327" s="378">
        <f t="shared" si="1510"/>
        <v>0</v>
      </c>
      <c r="BG327" s="378">
        <f t="shared" si="1510"/>
        <v>0</v>
      </c>
      <c r="BH327" s="378">
        <f t="shared" si="1510"/>
        <v>0</v>
      </c>
      <c r="BI327" s="378">
        <f t="shared" si="1510"/>
        <v>0</v>
      </c>
      <c r="BJ327" s="378">
        <f t="shared" si="1510"/>
        <v>0</v>
      </c>
      <c r="BK327" s="378">
        <f t="shared" si="1510"/>
        <v>0</v>
      </c>
      <c r="BL327" s="378">
        <f t="shared" si="1510"/>
        <v>0</v>
      </c>
      <c r="BM327" s="378">
        <f t="shared" si="1510"/>
        <v>0</v>
      </c>
      <c r="BN327" s="378">
        <f t="shared" si="1510"/>
        <v>0</v>
      </c>
      <c r="BO327" s="377" cm="1">
        <f t="array" ref="BO327">SUMPRODUCT((YEAR($G$4:$BN$4)=BO$4)*($G327:$BN327))</f>
        <v>0</v>
      </c>
      <c r="BP327" s="378" cm="1">
        <f t="array" ref="BP327">SUMPRODUCT((YEAR($G$4:$BN$4)=BP$4)*($G327:$BN327))</f>
        <v>0</v>
      </c>
      <c r="BQ327" s="378" cm="1">
        <f t="array" ref="BQ327">SUMPRODUCT((YEAR($G$4:$BN$4)=BQ$4)*($G327:$BN327))</f>
        <v>0</v>
      </c>
      <c r="BR327" s="378" cm="1">
        <f t="array" ref="BR327">SUMPRODUCT((YEAR($G$4:$BN$4)=BR$4)*($G327:$BN327))</f>
        <v>0</v>
      </c>
      <c r="BS327" s="379" cm="1">
        <f t="array" ref="BS327">SUMPRODUCT((YEAR($G$4:$BN$4)=BS$4)*($G327:$BN327))</f>
        <v>0</v>
      </c>
    </row>
    <row r="328" spans="1:71" s="20" customFormat="1">
      <c r="A328" s="16"/>
      <c r="C328" s="392" t="str">
        <f t="shared" si="1500"/>
        <v>General &amp; Administrative</v>
      </c>
      <c r="D328" s="389" t="s">
        <v>182</v>
      </c>
      <c r="E328" s="390"/>
      <c r="F328" s="391"/>
      <c r="G328" s="378">
        <f t="shared" si="1511"/>
        <v>0</v>
      </c>
      <c r="H328" s="378">
        <f t="shared" si="1507"/>
        <v>0</v>
      </c>
      <c r="I328" s="378">
        <f t="shared" si="1507"/>
        <v>0</v>
      </c>
      <c r="J328" s="378">
        <f t="shared" si="1507"/>
        <v>0</v>
      </c>
      <c r="K328" s="378">
        <f t="shared" si="1507"/>
        <v>0</v>
      </c>
      <c r="L328" s="378">
        <f t="shared" si="1507"/>
        <v>0</v>
      </c>
      <c r="M328" s="378">
        <f t="shared" si="1507"/>
        <v>0</v>
      </c>
      <c r="N328" s="378">
        <f t="shared" si="1507"/>
        <v>0</v>
      </c>
      <c r="O328" s="378">
        <f t="shared" si="1507"/>
        <v>0</v>
      </c>
      <c r="P328" s="378">
        <f t="shared" si="1507"/>
        <v>0</v>
      </c>
      <c r="Q328" s="378">
        <f t="shared" si="1507"/>
        <v>0</v>
      </c>
      <c r="R328" s="378">
        <f t="shared" si="1507"/>
        <v>0</v>
      </c>
      <c r="S328" s="378">
        <f t="shared" si="1507"/>
        <v>0</v>
      </c>
      <c r="T328" s="378">
        <f t="shared" si="1507"/>
        <v>0</v>
      </c>
      <c r="U328" s="378">
        <f t="shared" si="1507"/>
        <v>0</v>
      </c>
      <c r="V328" s="378">
        <f t="shared" si="1507"/>
        <v>0</v>
      </c>
      <c r="W328" s="378">
        <f t="shared" si="1507"/>
        <v>0</v>
      </c>
      <c r="X328" s="378">
        <f t="shared" si="1508"/>
        <v>0</v>
      </c>
      <c r="Y328" s="378">
        <f t="shared" si="1508"/>
        <v>0</v>
      </c>
      <c r="Z328" s="378">
        <f t="shared" si="1508"/>
        <v>0</v>
      </c>
      <c r="AA328" s="378">
        <f t="shared" si="1508"/>
        <v>0</v>
      </c>
      <c r="AB328" s="378">
        <f t="shared" si="1508"/>
        <v>0</v>
      </c>
      <c r="AC328" s="378">
        <f t="shared" si="1508"/>
        <v>0</v>
      </c>
      <c r="AD328" s="378">
        <f t="shared" si="1508"/>
        <v>0</v>
      </c>
      <c r="AE328" s="378">
        <f t="shared" si="1508"/>
        <v>0</v>
      </c>
      <c r="AF328" s="378">
        <f t="shared" si="1508"/>
        <v>0</v>
      </c>
      <c r="AG328" s="378">
        <f t="shared" si="1508"/>
        <v>0</v>
      </c>
      <c r="AH328" s="378">
        <f t="shared" si="1508"/>
        <v>0</v>
      </c>
      <c r="AI328" s="378">
        <f t="shared" si="1508"/>
        <v>0</v>
      </c>
      <c r="AJ328" s="378">
        <f t="shared" si="1508"/>
        <v>0</v>
      </c>
      <c r="AK328" s="378">
        <f t="shared" si="1508"/>
        <v>0</v>
      </c>
      <c r="AL328" s="378">
        <f t="shared" si="1508"/>
        <v>0</v>
      </c>
      <c r="AM328" s="378">
        <f t="shared" si="1508"/>
        <v>0</v>
      </c>
      <c r="AN328" s="378">
        <f t="shared" si="1509"/>
        <v>0</v>
      </c>
      <c r="AO328" s="378">
        <f t="shared" si="1509"/>
        <v>0</v>
      </c>
      <c r="AP328" s="378">
        <f t="shared" si="1509"/>
        <v>0</v>
      </c>
      <c r="AQ328" s="378">
        <f t="shared" si="1509"/>
        <v>0</v>
      </c>
      <c r="AR328" s="378">
        <f t="shared" si="1509"/>
        <v>0</v>
      </c>
      <c r="AS328" s="378">
        <f t="shared" si="1509"/>
        <v>0</v>
      </c>
      <c r="AT328" s="378">
        <f t="shared" si="1509"/>
        <v>0</v>
      </c>
      <c r="AU328" s="378">
        <f t="shared" si="1509"/>
        <v>0</v>
      </c>
      <c r="AV328" s="378">
        <f t="shared" si="1509"/>
        <v>0</v>
      </c>
      <c r="AW328" s="378">
        <f t="shared" si="1509"/>
        <v>0</v>
      </c>
      <c r="AX328" s="378">
        <f t="shared" si="1509"/>
        <v>0</v>
      </c>
      <c r="AY328" s="378">
        <f t="shared" si="1509"/>
        <v>0</v>
      </c>
      <c r="AZ328" s="378">
        <f t="shared" si="1509"/>
        <v>0</v>
      </c>
      <c r="BA328" s="378">
        <f t="shared" si="1509"/>
        <v>0</v>
      </c>
      <c r="BB328" s="378">
        <f t="shared" si="1509"/>
        <v>0</v>
      </c>
      <c r="BC328" s="378">
        <f t="shared" si="1509"/>
        <v>0</v>
      </c>
      <c r="BD328" s="378">
        <f t="shared" si="1510"/>
        <v>0</v>
      </c>
      <c r="BE328" s="378">
        <f t="shared" si="1510"/>
        <v>0</v>
      </c>
      <c r="BF328" s="378">
        <f t="shared" si="1510"/>
        <v>0</v>
      </c>
      <c r="BG328" s="378">
        <f t="shared" si="1510"/>
        <v>0</v>
      </c>
      <c r="BH328" s="378">
        <f t="shared" si="1510"/>
        <v>0</v>
      </c>
      <c r="BI328" s="378">
        <f t="shared" si="1510"/>
        <v>0</v>
      </c>
      <c r="BJ328" s="378">
        <f t="shared" si="1510"/>
        <v>0</v>
      </c>
      <c r="BK328" s="378">
        <f t="shared" si="1510"/>
        <v>0</v>
      </c>
      <c r="BL328" s="378">
        <f t="shared" si="1510"/>
        <v>0</v>
      </c>
      <c r="BM328" s="378">
        <f t="shared" si="1510"/>
        <v>0</v>
      </c>
      <c r="BN328" s="378">
        <f t="shared" si="1510"/>
        <v>0</v>
      </c>
      <c r="BO328" s="377" cm="1">
        <f t="array" ref="BO328">SUMPRODUCT((YEAR($G$4:$BN$4)=BO$4)*($G328:$BN328))</f>
        <v>0</v>
      </c>
      <c r="BP328" s="378" cm="1">
        <f t="array" ref="BP328">SUMPRODUCT((YEAR($G$4:$BN$4)=BP$4)*($G328:$BN328))</f>
        <v>0</v>
      </c>
      <c r="BQ328" s="378" cm="1">
        <f t="array" ref="BQ328">SUMPRODUCT((YEAR($G$4:$BN$4)=BQ$4)*($G328:$BN328))</f>
        <v>0</v>
      </c>
      <c r="BR328" s="378" cm="1">
        <f t="array" ref="BR328">SUMPRODUCT((YEAR($G$4:$BN$4)=BR$4)*($G328:$BN328))</f>
        <v>0</v>
      </c>
      <c r="BS328" s="379" cm="1">
        <f t="array" ref="BS328">SUMPRODUCT((YEAR($G$4:$BN$4)=BS$4)*($G328:$BN328))</f>
        <v>0</v>
      </c>
    </row>
    <row r="329" spans="1:71" s="20" customFormat="1">
      <c r="A329" s="16"/>
      <c r="C329" s="392" t="s">
        <v>421</v>
      </c>
      <c r="D329" s="389" t="s">
        <v>71</v>
      </c>
      <c r="E329" s="390"/>
      <c r="F329" s="391"/>
      <c r="G329" s="378">
        <f t="shared" si="1511"/>
        <v>0</v>
      </c>
      <c r="H329" s="378">
        <f t="shared" si="1507"/>
        <v>0</v>
      </c>
      <c r="I329" s="378">
        <f t="shared" si="1507"/>
        <v>0</v>
      </c>
      <c r="J329" s="378">
        <f t="shared" si="1507"/>
        <v>0</v>
      </c>
      <c r="K329" s="378">
        <f t="shared" si="1507"/>
        <v>0</v>
      </c>
      <c r="L329" s="378">
        <f t="shared" si="1507"/>
        <v>0</v>
      </c>
      <c r="M329" s="378">
        <f t="shared" si="1507"/>
        <v>0</v>
      </c>
      <c r="N329" s="378">
        <f t="shared" si="1507"/>
        <v>0</v>
      </c>
      <c r="O329" s="378">
        <f t="shared" si="1507"/>
        <v>0</v>
      </c>
      <c r="P329" s="378">
        <f t="shared" si="1507"/>
        <v>0</v>
      </c>
      <c r="Q329" s="378">
        <f t="shared" si="1507"/>
        <v>0</v>
      </c>
      <c r="R329" s="378">
        <f t="shared" si="1507"/>
        <v>0</v>
      </c>
      <c r="S329" s="378">
        <f t="shared" si="1507"/>
        <v>0</v>
      </c>
      <c r="T329" s="378">
        <f t="shared" si="1507"/>
        <v>0</v>
      </c>
      <c r="U329" s="378">
        <f t="shared" si="1507"/>
        <v>0</v>
      </c>
      <c r="V329" s="378">
        <f t="shared" si="1507"/>
        <v>0</v>
      </c>
      <c r="W329" s="378">
        <f t="shared" si="1507"/>
        <v>0</v>
      </c>
      <c r="X329" s="378">
        <f t="shared" si="1508"/>
        <v>0</v>
      </c>
      <c r="Y329" s="378">
        <f t="shared" si="1508"/>
        <v>0</v>
      </c>
      <c r="Z329" s="378">
        <f t="shared" si="1508"/>
        <v>0</v>
      </c>
      <c r="AA329" s="378">
        <f t="shared" si="1508"/>
        <v>0</v>
      </c>
      <c r="AB329" s="378">
        <f t="shared" si="1508"/>
        <v>0</v>
      </c>
      <c r="AC329" s="378">
        <f t="shared" si="1508"/>
        <v>0</v>
      </c>
      <c r="AD329" s="378">
        <f t="shared" si="1508"/>
        <v>0</v>
      </c>
      <c r="AE329" s="378">
        <f t="shared" si="1508"/>
        <v>0</v>
      </c>
      <c r="AF329" s="378">
        <f t="shared" si="1508"/>
        <v>0</v>
      </c>
      <c r="AG329" s="378">
        <f t="shared" si="1508"/>
        <v>0</v>
      </c>
      <c r="AH329" s="378">
        <f t="shared" si="1508"/>
        <v>0</v>
      </c>
      <c r="AI329" s="378">
        <f t="shared" si="1508"/>
        <v>0</v>
      </c>
      <c r="AJ329" s="378">
        <f t="shared" si="1508"/>
        <v>0</v>
      </c>
      <c r="AK329" s="378">
        <f t="shared" si="1508"/>
        <v>0</v>
      </c>
      <c r="AL329" s="378">
        <f t="shared" si="1508"/>
        <v>0</v>
      </c>
      <c r="AM329" s="378">
        <f t="shared" si="1508"/>
        <v>0</v>
      </c>
      <c r="AN329" s="378">
        <f t="shared" si="1509"/>
        <v>0</v>
      </c>
      <c r="AO329" s="378">
        <f t="shared" si="1509"/>
        <v>0</v>
      </c>
      <c r="AP329" s="378">
        <f t="shared" si="1509"/>
        <v>0</v>
      </c>
      <c r="AQ329" s="378">
        <f t="shared" si="1509"/>
        <v>0</v>
      </c>
      <c r="AR329" s="378">
        <f t="shared" si="1509"/>
        <v>0</v>
      </c>
      <c r="AS329" s="378">
        <f t="shared" si="1509"/>
        <v>0</v>
      </c>
      <c r="AT329" s="378">
        <f t="shared" si="1509"/>
        <v>0</v>
      </c>
      <c r="AU329" s="378">
        <f t="shared" si="1509"/>
        <v>0</v>
      </c>
      <c r="AV329" s="378">
        <f t="shared" si="1509"/>
        <v>0</v>
      </c>
      <c r="AW329" s="378">
        <f t="shared" si="1509"/>
        <v>0</v>
      </c>
      <c r="AX329" s="378">
        <f t="shared" si="1509"/>
        <v>0</v>
      </c>
      <c r="AY329" s="378">
        <f t="shared" si="1509"/>
        <v>0</v>
      </c>
      <c r="AZ329" s="378">
        <f t="shared" si="1509"/>
        <v>0</v>
      </c>
      <c r="BA329" s="378">
        <f t="shared" si="1509"/>
        <v>0</v>
      </c>
      <c r="BB329" s="378">
        <f t="shared" si="1509"/>
        <v>0</v>
      </c>
      <c r="BC329" s="378">
        <f t="shared" si="1509"/>
        <v>0</v>
      </c>
      <c r="BD329" s="378">
        <f t="shared" si="1510"/>
        <v>0</v>
      </c>
      <c r="BE329" s="378">
        <f t="shared" si="1510"/>
        <v>0</v>
      </c>
      <c r="BF329" s="378">
        <f t="shared" si="1510"/>
        <v>0</v>
      </c>
      <c r="BG329" s="378">
        <f t="shared" si="1510"/>
        <v>0</v>
      </c>
      <c r="BH329" s="378">
        <f t="shared" si="1510"/>
        <v>0</v>
      </c>
      <c r="BI329" s="378">
        <f t="shared" si="1510"/>
        <v>0</v>
      </c>
      <c r="BJ329" s="378">
        <f t="shared" si="1510"/>
        <v>0</v>
      </c>
      <c r="BK329" s="378">
        <f t="shared" si="1510"/>
        <v>0</v>
      </c>
      <c r="BL329" s="378">
        <f t="shared" si="1510"/>
        <v>0</v>
      </c>
      <c r="BM329" s="378">
        <f t="shared" si="1510"/>
        <v>0</v>
      </c>
      <c r="BN329" s="378">
        <f t="shared" si="1510"/>
        <v>0</v>
      </c>
      <c r="BO329" s="377" cm="1">
        <f t="array" ref="BO329">SUMPRODUCT((YEAR($G$4:$BN$4)=BO$4)*($G329:$BN329))</f>
        <v>0</v>
      </c>
      <c r="BP329" s="378" cm="1">
        <f t="array" ref="BP329">SUMPRODUCT((YEAR($G$4:$BN$4)=BP$4)*($G329:$BN329))</f>
        <v>0</v>
      </c>
      <c r="BQ329" s="378" cm="1">
        <f t="array" ref="BQ329">SUMPRODUCT((YEAR($G$4:$BN$4)=BQ$4)*($G329:$BN329))</f>
        <v>0</v>
      </c>
      <c r="BR329" s="378" cm="1">
        <f t="array" ref="BR329">SUMPRODUCT((YEAR($G$4:$BN$4)=BR$4)*($G329:$BN329))</f>
        <v>0</v>
      </c>
      <c r="BS329" s="379" cm="1">
        <f t="array" ref="BS329">SUMPRODUCT((YEAR($G$4:$BN$4)=BS$4)*($G329:$BN329))</f>
        <v>0</v>
      </c>
    </row>
    <row r="330" spans="1:71" s="20" customFormat="1">
      <c r="A330" s="16"/>
      <c r="C330" s="392" t="s">
        <v>421</v>
      </c>
      <c r="D330" s="389" t="s">
        <v>72</v>
      </c>
      <c r="E330" s="390"/>
      <c r="F330" s="391"/>
      <c r="G330" s="378">
        <f t="shared" si="1511"/>
        <v>0</v>
      </c>
      <c r="H330" s="378">
        <f t="shared" si="1507"/>
        <v>0</v>
      </c>
      <c r="I330" s="378">
        <f t="shared" si="1507"/>
        <v>0</v>
      </c>
      <c r="J330" s="378">
        <f t="shared" si="1507"/>
        <v>0</v>
      </c>
      <c r="K330" s="378">
        <f t="shared" si="1507"/>
        <v>0</v>
      </c>
      <c r="L330" s="378">
        <f t="shared" si="1507"/>
        <v>0</v>
      </c>
      <c r="M330" s="378">
        <f t="shared" si="1507"/>
        <v>0</v>
      </c>
      <c r="N330" s="378">
        <f t="shared" si="1507"/>
        <v>0</v>
      </c>
      <c r="O330" s="378">
        <f t="shared" si="1507"/>
        <v>0</v>
      </c>
      <c r="P330" s="378">
        <f t="shared" si="1507"/>
        <v>0</v>
      </c>
      <c r="Q330" s="378">
        <f t="shared" si="1507"/>
        <v>0</v>
      </c>
      <c r="R330" s="378">
        <f t="shared" si="1507"/>
        <v>0</v>
      </c>
      <c r="S330" s="378">
        <f t="shared" si="1507"/>
        <v>0</v>
      </c>
      <c r="T330" s="378">
        <f t="shared" si="1507"/>
        <v>0</v>
      </c>
      <c r="U330" s="378">
        <f t="shared" si="1507"/>
        <v>0</v>
      </c>
      <c r="V330" s="378">
        <f t="shared" si="1507"/>
        <v>0</v>
      </c>
      <c r="W330" s="378">
        <f t="shared" si="1507"/>
        <v>0</v>
      </c>
      <c r="X330" s="378">
        <f t="shared" si="1508"/>
        <v>0</v>
      </c>
      <c r="Y330" s="378">
        <f t="shared" si="1508"/>
        <v>0</v>
      </c>
      <c r="Z330" s="378">
        <f t="shared" si="1508"/>
        <v>0</v>
      </c>
      <c r="AA330" s="378">
        <f t="shared" si="1508"/>
        <v>0</v>
      </c>
      <c r="AB330" s="378">
        <f t="shared" si="1508"/>
        <v>0</v>
      </c>
      <c r="AC330" s="378">
        <f t="shared" si="1508"/>
        <v>0</v>
      </c>
      <c r="AD330" s="378">
        <f t="shared" si="1508"/>
        <v>0</v>
      </c>
      <c r="AE330" s="378">
        <f t="shared" si="1508"/>
        <v>0</v>
      </c>
      <c r="AF330" s="378">
        <f t="shared" si="1508"/>
        <v>0</v>
      </c>
      <c r="AG330" s="378">
        <f t="shared" si="1508"/>
        <v>0</v>
      </c>
      <c r="AH330" s="378">
        <f t="shared" si="1508"/>
        <v>0</v>
      </c>
      <c r="AI330" s="378">
        <f t="shared" si="1508"/>
        <v>0</v>
      </c>
      <c r="AJ330" s="378">
        <f t="shared" si="1508"/>
        <v>0</v>
      </c>
      <c r="AK330" s="378">
        <f t="shared" si="1508"/>
        <v>0</v>
      </c>
      <c r="AL330" s="378">
        <f t="shared" si="1508"/>
        <v>0</v>
      </c>
      <c r="AM330" s="378">
        <f t="shared" si="1508"/>
        <v>0</v>
      </c>
      <c r="AN330" s="378">
        <f t="shared" si="1509"/>
        <v>0</v>
      </c>
      <c r="AO330" s="378">
        <f t="shared" si="1509"/>
        <v>0</v>
      </c>
      <c r="AP330" s="378">
        <f t="shared" si="1509"/>
        <v>0</v>
      </c>
      <c r="AQ330" s="378">
        <f t="shared" si="1509"/>
        <v>0</v>
      </c>
      <c r="AR330" s="378">
        <f t="shared" si="1509"/>
        <v>0</v>
      </c>
      <c r="AS330" s="378">
        <f t="shared" si="1509"/>
        <v>0</v>
      </c>
      <c r="AT330" s="378">
        <f t="shared" si="1509"/>
        <v>0</v>
      </c>
      <c r="AU330" s="378">
        <f t="shared" si="1509"/>
        <v>0</v>
      </c>
      <c r="AV330" s="378">
        <f t="shared" si="1509"/>
        <v>0</v>
      </c>
      <c r="AW330" s="378">
        <f t="shared" si="1509"/>
        <v>0</v>
      </c>
      <c r="AX330" s="378">
        <f t="shared" si="1509"/>
        <v>0</v>
      </c>
      <c r="AY330" s="378">
        <f t="shared" si="1509"/>
        <v>0</v>
      </c>
      <c r="AZ330" s="378">
        <f t="shared" si="1509"/>
        <v>0</v>
      </c>
      <c r="BA330" s="378">
        <f t="shared" si="1509"/>
        <v>0</v>
      </c>
      <c r="BB330" s="378">
        <f t="shared" si="1509"/>
        <v>0</v>
      </c>
      <c r="BC330" s="378">
        <f t="shared" si="1509"/>
        <v>0</v>
      </c>
      <c r="BD330" s="378">
        <f t="shared" si="1510"/>
        <v>0</v>
      </c>
      <c r="BE330" s="378">
        <f t="shared" si="1510"/>
        <v>0</v>
      </c>
      <c r="BF330" s="378">
        <f t="shared" si="1510"/>
        <v>0</v>
      </c>
      <c r="BG330" s="378">
        <f t="shared" si="1510"/>
        <v>0</v>
      </c>
      <c r="BH330" s="378">
        <f t="shared" si="1510"/>
        <v>0</v>
      </c>
      <c r="BI330" s="378">
        <f t="shared" si="1510"/>
        <v>0</v>
      </c>
      <c r="BJ330" s="378">
        <f t="shared" si="1510"/>
        <v>0</v>
      </c>
      <c r="BK330" s="378">
        <f t="shared" si="1510"/>
        <v>0</v>
      </c>
      <c r="BL330" s="378">
        <f t="shared" si="1510"/>
        <v>0</v>
      </c>
      <c r="BM330" s="378">
        <f t="shared" si="1510"/>
        <v>0</v>
      </c>
      <c r="BN330" s="378">
        <f t="shared" si="1510"/>
        <v>0</v>
      </c>
      <c r="BO330" s="377" cm="1">
        <f t="array" ref="BO330">SUMPRODUCT((YEAR($G$4:$BN$4)=BO$4)*($G330:$BN330))</f>
        <v>0</v>
      </c>
      <c r="BP330" s="378" cm="1">
        <f t="array" ref="BP330">SUMPRODUCT((YEAR($G$4:$BN$4)=BP$4)*($G330:$BN330))</f>
        <v>0</v>
      </c>
      <c r="BQ330" s="378" cm="1">
        <f t="array" ref="BQ330">SUMPRODUCT((YEAR($G$4:$BN$4)=BQ$4)*($G330:$BN330))</f>
        <v>0</v>
      </c>
      <c r="BR330" s="378" cm="1">
        <f t="array" ref="BR330">SUMPRODUCT((YEAR($G$4:$BN$4)=BR$4)*($G330:$BN330))</f>
        <v>0</v>
      </c>
      <c r="BS330" s="379" cm="1">
        <f t="array" ref="BS330">SUMPRODUCT((YEAR($G$4:$BN$4)=BS$4)*($G330:$BN330))</f>
        <v>0</v>
      </c>
    </row>
    <row r="331" spans="1:71" s="20" customFormat="1">
      <c r="A331" s="16"/>
      <c r="C331" s="393" t="s">
        <v>421</v>
      </c>
      <c r="D331" s="394" t="s">
        <v>88</v>
      </c>
      <c r="E331" s="395"/>
      <c r="F331" s="396"/>
      <c r="G331" s="353">
        <f t="shared" si="1511"/>
        <v>0</v>
      </c>
      <c r="H331" s="353">
        <f t="shared" si="1507"/>
        <v>0</v>
      </c>
      <c r="I331" s="353">
        <f t="shared" si="1507"/>
        <v>0</v>
      </c>
      <c r="J331" s="353">
        <f t="shared" si="1507"/>
        <v>0</v>
      </c>
      <c r="K331" s="353">
        <f t="shared" si="1507"/>
        <v>0</v>
      </c>
      <c r="L331" s="353">
        <f t="shared" si="1507"/>
        <v>0</v>
      </c>
      <c r="M331" s="353">
        <f t="shared" si="1507"/>
        <v>0</v>
      </c>
      <c r="N331" s="353">
        <f t="shared" si="1507"/>
        <v>0</v>
      </c>
      <c r="O331" s="353">
        <f t="shared" si="1507"/>
        <v>0</v>
      </c>
      <c r="P331" s="353">
        <f t="shared" si="1507"/>
        <v>0</v>
      </c>
      <c r="Q331" s="353">
        <f t="shared" si="1507"/>
        <v>0</v>
      </c>
      <c r="R331" s="353">
        <f t="shared" si="1507"/>
        <v>0</v>
      </c>
      <c r="S331" s="353">
        <f t="shared" si="1507"/>
        <v>0</v>
      </c>
      <c r="T331" s="353">
        <f t="shared" si="1507"/>
        <v>0</v>
      </c>
      <c r="U331" s="353">
        <f t="shared" si="1507"/>
        <v>0</v>
      </c>
      <c r="V331" s="353">
        <f t="shared" si="1507"/>
        <v>0</v>
      </c>
      <c r="W331" s="353">
        <f t="shared" si="1507"/>
        <v>0</v>
      </c>
      <c r="X331" s="353">
        <f t="shared" si="1508"/>
        <v>0</v>
      </c>
      <c r="Y331" s="353">
        <f t="shared" si="1508"/>
        <v>0</v>
      </c>
      <c r="Z331" s="353">
        <f t="shared" si="1508"/>
        <v>0</v>
      </c>
      <c r="AA331" s="353">
        <f t="shared" si="1508"/>
        <v>0</v>
      </c>
      <c r="AB331" s="353">
        <f t="shared" si="1508"/>
        <v>0</v>
      </c>
      <c r="AC331" s="353">
        <f t="shared" si="1508"/>
        <v>0</v>
      </c>
      <c r="AD331" s="353">
        <f t="shared" si="1508"/>
        <v>0</v>
      </c>
      <c r="AE331" s="353">
        <f t="shared" si="1508"/>
        <v>0</v>
      </c>
      <c r="AF331" s="353">
        <f t="shared" si="1508"/>
        <v>0</v>
      </c>
      <c r="AG331" s="353">
        <f t="shared" si="1508"/>
        <v>0</v>
      </c>
      <c r="AH331" s="353">
        <f t="shared" si="1508"/>
        <v>0</v>
      </c>
      <c r="AI331" s="353">
        <f t="shared" si="1508"/>
        <v>0</v>
      </c>
      <c r="AJ331" s="353">
        <f t="shared" si="1508"/>
        <v>0</v>
      </c>
      <c r="AK331" s="353">
        <f t="shared" si="1508"/>
        <v>0</v>
      </c>
      <c r="AL331" s="353">
        <f t="shared" si="1508"/>
        <v>0</v>
      </c>
      <c r="AM331" s="353">
        <f t="shared" si="1508"/>
        <v>0</v>
      </c>
      <c r="AN331" s="353">
        <f t="shared" si="1509"/>
        <v>0</v>
      </c>
      <c r="AO331" s="353">
        <f t="shared" si="1509"/>
        <v>0</v>
      </c>
      <c r="AP331" s="353">
        <f t="shared" si="1509"/>
        <v>0</v>
      </c>
      <c r="AQ331" s="353">
        <f t="shared" si="1509"/>
        <v>0</v>
      </c>
      <c r="AR331" s="353">
        <f t="shared" si="1509"/>
        <v>0</v>
      </c>
      <c r="AS331" s="353">
        <f t="shared" si="1509"/>
        <v>0</v>
      </c>
      <c r="AT331" s="353">
        <f t="shared" si="1509"/>
        <v>0</v>
      </c>
      <c r="AU331" s="353">
        <f t="shared" si="1509"/>
        <v>0</v>
      </c>
      <c r="AV331" s="353">
        <f t="shared" si="1509"/>
        <v>0</v>
      </c>
      <c r="AW331" s="353">
        <f t="shared" si="1509"/>
        <v>0</v>
      </c>
      <c r="AX331" s="353">
        <f t="shared" si="1509"/>
        <v>0</v>
      </c>
      <c r="AY331" s="353">
        <f t="shared" si="1509"/>
        <v>0</v>
      </c>
      <c r="AZ331" s="353">
        <f t="shared" si="1509"/>
        <v>0</v>
      </c>
      <c r="BA331" s="353">
        <f t="shared" si="1509"/>
        <v>0</v>
      </c>
      <c r="BB331" s="353">
        <f t="shared" si="1509"/>
        <v>0</v>
      </c>
      <c r="BC331" s="353">
        <f t="shared" si="1509"/>
        <v>0</v>
      </c>
      <c r="BD331" s="353">
        <f t="shared" si="1510"/>
        <v>0</v>
      </c>
      <c r="BE331" s="353">
        <f t="shared" si="1510"/>
        <v>0</v>
      </c>
      <c r="BF331" s="353">
        <f t="shared" si="1510"/>
        <v>0</v>
      </c>
      <c r="BG331" s="353">
        <f t="shared" si="1510"/>
        <v>0</v>
      </c>
      <c r="BH331" s="353">
        <f t="shared" si="1510"/>
        <v>0</v>
      </c>
      <c r="BI331" s="353">
        <f t="shared" si="1510"/>
        <v>0</v>
      </c>
      <c r="BJ331" s="353">
        <f t="shared" si="1510"/>
        <v>0</v>
      </c>
      <c r="BK331" s="353">
        <f t="shared" si="1510"/>
        <v>0</v>
      </c>
      <c r="BL331" s="353">
        <f t="shared" si="1510"/>
        <v>0</v>
      </c>
      <c r="BM331" s="353">
        <f t="shared" si="1510"/>
        <v>0</v>
      </c>
      <c r="BN331" s="353">
        <f t="shared" si="1510"/>
        <v>0</v>
      </c>
      <c r="BO331" s="352" cm="1">
        <f t="array" ref="BO331">SUMPRODUCT((YEAR($G$4:$BN$4)=BO$4)*($G331:$BN331))</f>
        <v>0</v>
      </c>
      <c r="BP331" s="353" cm="1">
        <f t="array" ref="BP331">SUMPRODUCT((YEAR($G$4:$BN$4)=BP$4)*($G331:$BN331))</f>
        <v>0</v>
      </c>
      <c r="BQ331" s="353" cm="1">
        <f t="array" ref="BQ331">SUMPRODUCT((YEAR($G$4:$BN$4)=BQ$4)*($G331:$BN331))</f>
        <v>0</v>
      </c>
      <c r="BR331" s="353" cm="1">
        <f t="array" ref="BR331">SUMPRODUCT((YEAR($G$4:$BN$4)=BR$4)*($G331:$BN331))</f>
        <v>0</v>
      </c>
      <c r="BS331" s="354" cm="1">
        <f t="array" ref="BS331">SUMPRODUCT((YEAR($G$4:$BN$4)=BS$4)*($G331:$BN331))</f>
        <v>0</v>
      </c>
    </row>
    <row r="332" spans="1:71" s="20" customFormat="1">
      <c r="A332" s="16"/>
      <c r="C332" s="62"/>
      <c r="D332" s="355" t="s">
        <v>181</v>
      </c>
      <c r="E332" s="61"/>
      <c r="F332" s="105"/>
      <c r="G332" s="105">
        <f t="shared" ref="G332:BR332" si="1512">SUM(G287:G331)</f>
        <v>0</v>
      </c>
      <c r="H332" s="105">
        <f t="shared" si="1512"/>
        <v>0</v>
      </c>
      <c r="I332" s="105">
        <f t="shared" si="1512"/>
        <v>0</v>
      </c>
      <c r="J332" s="105">
        <f t="shared" si="1512"/>
        <v>0</v>
      </c>
      <c r="K332" s="105">
        <f t="shared" si="1512"/>
        <v>0</v>
      </c>
      <c r="L332" s="105">
        <f t="shared" si="1512"/>
        <v>0</v>
      </c>
      <c r="M332" s="105">
        <f t="shared" si="1512"/>
        <v>0</v>
      </c>
      <c r="N332" s="105">
        <f t="shared" si="1512"/>
        <v>0</v>
      </c>
      <c r="O332" s="105">
        <f t="shared" si="1512"/>
        <v>0</v>
      </c>
      <c r="P332" s="105">
        <f t="shared" si="1512"/>
        <v>0</v>
      </c>
      <c r="Q332" s="105">
        <f t="shared" si="1512"/>
        <v>0</v>
      </c>
      <c r="R332" s="105">
        <f t="shared" si="1512"/>
        <v>0</v>
      </c>
      <c r="S332" s="105">
        <f t="shared" si="1512"/>
        <v>0</v>
      </c>
      <c r="T332" s="105">
        <f t="shared" si="1512"/>
        <v>0</v>
      </c>
      <c r="U332" s="105">
        <f t="shared" si="1512"/>
        <v>0</v>
      </c>
      <c r="V332" s="105">
        <f t="shared" si="1512"/>
        <v>0</v>
      </c>
      <c r="W332" s="105">
        <f t="shared" si="1512"/>
        <v>0</v>
      </c>
      <c r="X332" s="105">
        <f t="shared" si="1512"/>
        <v>0</v>
      </c>
      <c r="Y332" s="105">
        <f t="shared" si="1512"/>
        <v>0</v>
      </c>
      <c r="Z332" s="105">
        <f t="shared" si="1512"/>
        <v>0</v>
      </c>
      <c r="AA332" s="105">
        <f t="shared" si="1512"/>
        <v>0</v>
      </c>
      <c r="AB332" s="105">
        <f t="shared" si="1512"/>
        <v>0</v>
      </c>
      <c r="AC332" s="105">
        <f t="shared" si="1512"/>
        <v>0</v>
      </c>
      <c r="AD332" s="105">
        <f t="shared" si="1512"/>
        <v>0</v>
      </c>
      <c r="AE332" s="105">
        <f t="shared" si="1512"/>
        <v>0</v>
      </c>
      <c r="AF332" s="105">
        <f t="shared" si="1512"/>
        <v>0</v>
      </c>
      <c r="AG332" s="105">
        <f t="shared" si="1512"/>
        <v>0</v>
      </c>
      <c r="AH332" s="105">
        <f t="shared" si="1512"/>
        <v>0</v>
      </c>
      <c r="AI332" s="105">
        <f t="shared" si="1512"/>
        <v>0</v>
      </c>
      <c r="AJ332" s="105">
        <f t="shared" si="1512"/>
        <v>0</v>
      </c>
      <c r="AK332" s="105">
        <f t="shared" si="1512"/>
        <v>0</v>
      </c>
      <c r="AL332" s="105">
        <f t="shared" si="1512"/>
        <v>0</v>
      </c>
      <c r="AM332" s="105">
        <f t="shared" si="1512"/>
        <v>0</v>
      </c>
      <c r="AN332" s="105">
        <f t="shared" si="1512"/>
        <v>0</v>
      </c>
      <c r="AO332" s="105">
        <f t="shared" si="1512"/>
        <v>0</v>
      </c>
      <c r="AP332" s="105">
        <f t="shared" si="1512"/>
        <v>0</v>
      </c>
      <c r="AQ332" s="105">
        <f t="shared" si="1512"/>
        <v>0</v>
      </c>
      <c r="AR332" s="105">
        <f t="shared" si="1512"/>
        <v>0</v>
      </c>
      <c r="AS332" s="105">
        <f t="shared" si="1512"/>
        <v>0</v>
      </c>
      <c r="AT332" s="105">
        <f t="shared" si="1512"/>
        <v>0</v>
      </c>
      <c r="AU332" s="105">
        <f t="shared" si="1512"/>
        <v>0</v>
      </c>
      <c r="AV332" s="105">
        <f t="shared" si="1512"/>
        <v>0</v>
      </c>
      <c r="AW332" s="105">
        <f t="shared" si="1512"/>
        <v>0</v>
      </c>
      <c r="AX332" s="105">
        <f t="shared" si="1512"/>
        <v>0</v>
      </c>
      <c r="AY332" s="105">
        <f t="shared" si="1512"/>
        <v>0</v>
      </c>
      <c r="AZ332" s="105">
        <f t="shared" si="1512"/>
        <v>0</v>
      </c>
      <c r="BA332" s="105">
        <f t="shared" si="1512"/>
        <v>0</v>
      </c>
      <c r="BB332" s="105">
        <f t="shared" si="1512"/>
        <v>0</v>
      </c>
      <c r="BC332" s="105">
        <f t="shared" si="1512"/>
        <v>0</v>
      </c>
      <c r="BD332" s="105">
        <f t="shared" si="1512"/>
        <v>0</v>
      </c>
      <c r="BE332" s="105">
        <f t="shared" si="1512"/>
        <v>0</v>
      </c>
      <c r="BF332" s="105">
        <f t="shared" si="1512"/>
        <v>0</v>
      </c>
      <c r="BG332" s="105">
        <f t="shared" si="1512"/>
        <v>0</v>
      </c>
      <c r="BH332" s="105">
        <f t="shared" si="1512"/>
        <v>0</v>
      </c>
      <c r="BI332" s="105">
        <f t="shared" si="1512"/>
        <v>0</v>
      </c>
      <c r="BJ332" s="105">
        <f t="shared" si="1512"/>
        <v>0</v>
      </c>
      <c r="BK332" s="105">
        <f t="shared" si="1512"/>
        <v>0</v>
      </c>
      <c r="BL332" s="105">
        <f t="shared" si="1512"/>
        <v>0</v>
      </c>
      <c r="BM332" s="105">
        <f t="shared" si="1512"/>
        <v>0</v>
      </c>
      <c r="BN332" s="105">
        <f t="shared" si="1512"/>
        <v>0</v>
      </c>
      <c r="BO332" s="105">
        <f t="shared" si="1512"/>
        <v>0</v>
      </c>
      <c r="BP332" s="105">
        <f t="shared" si="1512"/>
        <v>0</v>
      </c>
      <c r="BQ332" s="105">
        <f t="shared" si="1512"/>
        <v>0</v>
      </c>
      <c r="BR332" s="105">
        <f t="shared" si="1512"/>
        <v>0</v>
      </c>
      <c r="BS332" s="105">
        <f t="shared" ref="BS332" si="1513">SUM(BS287:BS331)</f>
        <v>0</v>
      </c>
    </row>
    <row r="333" spans="1:71" s="398" customFormat="1">
      <c r="A333" s="16"/>
      <c r="C333" s="399"/>
      <c r="D333" s="400" t="s">
        <v>170</v>
      </c>
      <c r="E333" s="400"/>
      <c r="F333" s="401"/>
      <c r="G333" s="402">
        <f t="shared" ref="G333:AL333" si="1514">G332-G83</f>
        <v>0</v>
      </c>
      <c r="H333" s="402">
        <f t="shared" si="1514"/>
        <v>0</v>
      </c>
      <c r="I333" s="402">
        <f t="shared" si="1514"/>
        <v>0</v>
      </c>
      <c r="J333" s="402">
        <f t="shared" si="1514"/>
        <v>0</v>
      </c>
      <c r="K333" s="402">
        <f t="shared" si="1514"/>
        <v>0</v>
      </c>
      <c r="L333" s="402">
        <f t="shared" si="1514"/>
        <v>0</v>
      </c>
      <c r="M333" s="402">
        <f t="shared" si="1514"/>
        <v>0</v>
      </c>
      <c r="N333" s="402">
        <f t="shared" si="1514"/>
        <v>0</v>
      </c>
      <c r="O333" s="402">
        <f t="shared" si="1514"/>
        <v>0</v>
      </c>
      <c r="P333" s="402">
        <f t="shared" si="1514"/>
        <v>0</v>
      </c>
      <c r="Q333" s="402">
        <f t="shared" si="1514"/>
        <v>0</v>
      </c>
      <c r="R333" s="402">
        <f t="shared" si="1514"/>
        <v>0</v>
      </c>
      <c r="S333" s="402">
        <f t="shared" si="1514"/>
        <v>0</v>
      </c>
      <c r="T333" s="402">
        <f t="shared" si="1514"/>
        <v>0</v>
      </c>
      <c r="U333" s="402">
        <f t="shared" si="1514"/>
        <v>0</v>
      </c>
      <c r="V333" s="402">
        <f t="shared" si="1514"/>
        <v>0</v>
      </c>
      <c r="W333" s="402">
        <f t="shared" si="1514"/>
        <v>0</v>
      </c>
      <c r="X333" s="402">
        <f t="shared" si="1514"/>
        <v>0</v>
      </c>
      <c r="Y333" s="402">
        <f t="shared" si="1514"/>
        <v>0</v>
      </c>
      <c r="Z333" s="402">
        <f t="shared" si="1514"/>
        <v>0</v>
      </c>
      <c r="AA333" s="402">
        <f t="shared" si="1514"/>
        <v>0</v>
      </c>
      <c r="AB333" s="402">
        <f t="shared" si="1514"/>
        <v>0</v>
      </c>
      <c r="AC333" s="402">
        <f t="shared" si="1514"/>
        <v>0</v>
      </c>
      <c r="AD333" s="402">
        <f t="shared" si="1514"/>
        <v>0</v>
      </c>
      <c r="AE333" s="402">
        <f t="shared" si="1514"/>
        <v>0</v>
      </c>
      <c r="AF333" s="402">
        <f t="shared" si="1514"/>
        <v>0</v>
      </c>
      <c r="AG333" s="402">
        <f t="shared" si="1514"/>
        <v>0</v>
      </c>
      <c r="AH333" s="402">
        <f t="shared" si="1514"/>
        <v>0</v>
      </c>
      <c r="AI333" s="402">
        <f t="shared" si="1514"/>
        <v>0</v>
      </c>
      <c r="AJ333" s="402">
        <f t="shared" si="1514"/>
        <v>0</v>
      </c>
      <c r="AK333" s="402">
        <f t="shared" si="1514"/>
        <v>0</v>
      </c>
      <c r="AL333" s="402">
        <f t="shared" si="1514"/>
        <v>0</v>
      </c>
      <c r="AM333" s="402">
        <f t="shared" ref="AM333:BR333" si="1515">AM332-AM83</f>
        <v>0</v>
      </c>
      <c r="AN333" s="402">
        <f t="shared" si="1515"/>
        <v>0</v>
      </c>
      <c r="AO333" s="402">
        <f t="shared" si="1515"/>
        <v>0</v>
      </c>
      <c r="AP333" s="402">
        <f t="shared" si="1515"/>
        <v>0</v>
      </c>
      <c r="AQ333" s="402">
        <f t="shared" si="1515"/>
        <v>0</v>
      </c>
      <c r="AR333" s="402">
        <f t="shared" si="1515"/>
        <v>0</v>
      </c>
      <c r="AS333" s="402">
        <f t="shared" si="1515"/>
        <v>0</v>
      </c>
      <c r="AT333" s="402">
        <f t="shared" si="1515"/>
        <v>0</v>
      </c>
      <c r="AU333" s="402">
        <f t="shared" si="1515"/>
        <v>0</v>
      </c>
      <c r="AV333" s="402">
        <f t="shared" si="1515"/>
        <v>0</v>
      </c>
      <c r="AW333" s="402">
        <f t="shared" si="1515"/>
        <v>0</v>
      </c>
      <c r="AX333" s="402">
        <f t="shared" si="1515"/>
        <v>0</v>
      </c>
      <c r="AY333" s="402">
        <f t="shared" si="1515"/>
        <v>0</v>
      </c>
      <c r="AZ333" s="402">
        <f t="shared" si="1515"/>
        <v>0</v>
      </c>
      <c r="BA333" s="402">
        <f t="shared" si="1515"/>
        <v>0</v>
      </c>
      <c r="BB333" s="402">
        <f t="shared" si="1515"/>
        <v>0</v>
      </c>
      <c r="BC333" s="402">
        <f t="shared" si="1515"/>
        <v>0</v>
      </c>
      <c r="BD333" s="402">
        <f t="shared" si="1515"/>
        <v>0</v>
      </c>
      <c r="BE333" s="402">
        <f t="shared" si="1515"/>
        <v>0</v>
      </c>
      <c r="BF333" s="402">
        <f t="shared" si="1515"/>
        <v>0</v>
      </c>
      <c r="BG333" s="402">
        <f t="shared" si="1515"/>
        <v>0</v>
      </c>
      <c r="BH333" s="402">
        <f t="shared" si="1515"/>
        <v>0</v>
      </c>
      <c r="BI333" s="402">
        <f t="shared" si="1515"/>
        <v>0</v>
      </c>
      <c r="BJ333" s="402">
        <f t="shared" si="1515"/>
        <v>0</v>
      </c>
      <c r="BK333" s="402">
        <f t="shared" si="1515"/>
        <v>0</v>
      </c>
      <c r="BL333" s="402">
        <f t="shared" si="1515"/>
        <v>0</v>
      </c>
      <c r="BM333" s="402">
        <f t="shared" si="1515"/>
        <v>0</v>
      </c>
      <c r="BN333" s="402">
        <f t="shared" si="1515"/>
        <v>0</v>
      </c>
      <c r="BO333" s="402">
        <f t="shared" si="1515"/>
        <v>0</v>
      </c>
      <c r="BP333" s="402">
        <f t="shared" si="1515"/>
        <v>0</v>
      </c>
      <c r="BQ333" s="432">
        <f t="shared" si="1515"/>
        <v>0</v>
      </c>
      <c r="BR333" s="432">
        <f t="shared" si="1515"/>
        <v>0</v>
      </c>
      <c r="BS333" s="402">
        <f t="shared" ref="BS333" si="1516">BS332-BS83</f>
        <v>0</v>
      </c>
    </row>
    <row r="334" spans="1:71" s="20" customFormat="1">
      <c r="A334" s="16"/>
      <c r="C334" s="62"/>
      <c r="D334" s="61"/>
      <c r="E334" s="61"/>
      <c r="F334" s="236"/>
      <c r="G334" s="63"/>
      <c r="H334" s="63"/>
      <c r="I334" s="63"/>
      <c r="J334" s="63"/>
      <c r="K334" s="63"/>
      <c r="L334" s="63"/>
      <c r="M334" s="63"/>
      <c r="N334" s="63"/>
      <c r="O334" s="63"/>
      <c r="P334" s="63"/>
      <c r="Q334" s="63"/>
      <c r="R334" s="63"/>
      <c r="S334" s="63"/>
      <c r="T334" s="63"/>
      <c r="U334" s="63"/>
      <c r="V334" s="63"/>
      <c r="W334" s="63"/>
      <c r="X334" s="63"/>
      <c r="Y334" s="63"/>
      <c r="Z334" s="63"/>
      <c r="AA334" s="63"/>
      <c r="AB334" s="63"/>
      <c r="AC334" s="63"/>
      <c r="AD334" s="63"/>
      <c r="AE334" s="63"/>
      <c r="AF334" s="63"/>
      <c r="AG334" s="63"/>
      <c r="AH334" s="63"/>
      <c r="AI334" s="63"/>
      <c r="AJ334" s="63"/>
      <c r="AK334" s="63"/>
      <c r="AL334" s="63"/>
      <c r="AM334" s="63"/>
      <c r="AN334" s="63"/>
      <c r="AO334" s="63"/>
      <c r="AP334" s="63"/>
      <c r="AQ334" s="63"/>
      <c r="AR334" s="63"/>
      <c r="AS334" s="63"/>
      <c r="AT334" s="63"/>
      <c r="AU334" s="63"/>
      <c r="AV334" s="63"/>
      <c r="AW334" s="63"/>
      <c r="AX334" s="63"/>
      <c r="AY334" s="63"/>
      <c r="AZ334" s="63"/>
      <c r="BA334" s="63"/>
      <c r="BB334" s="63"/>
      <c r="BC334" s="63"/>
      <c r="BD334" s="63"/>
      <c r="BE334" s="63"/>
      <c r="BF334" s="63"/>
      <c r="BG334" s="63"/>
      <c r="BH334" s="63"/>
      <c r="BI334" s="63"/>
      <c r="BJ334" s="63"/>
      <c r="BK334" s="63"/>
      <c r="BL334" s="63"/>
      <c r="BM334" s="63"/>
      <c r="BN334" s="63"/>
      <c r="BO334" s="63"/>
      <c r="BP334" s="63"/>
      <c r="BQ334" s="63"/>
      <c r="BR334" s="63"/>
      <c r="BS334" s="63"/>
    </row>
    <row r="335" spans="1:71" s="20" customFormat="1">
      <c r="A335" s="16"/>
      <c r="C335" s="62"/>
      <c r="D335" s="61"/>
      <c r="E335" s="61"/>
      <c r="F335" s="236"/>
      <c r="G335" s="63"/>
      <c r="H335" s="63"/>
      <c r="I335" s="63"/>
      <c r="J335" s="63"/>
      <c r="K335" s="63"/>
      <c r="L335" s="63"/>
      <c r="M335" s="63"/>
      <c r="N335" s="63"/>
      <c r="O335" s="63"/>
      <c r="P335" s="63"/>
      <c r="Q335" s="63"/>
      <c r="R335" s="63"/>
      <c r="S335" s="63"/>
      <c r="T335" s="63"/>
      <c r="U335" s="63"/>
      <c r="V335" s="63"/>
      <c r="W335" s="63"/>
      <c r="X335" s="63"/>
      <c r="Y335" s="63"/>
      <c r="Z335" s="63"/>
      <c r="AA335" s="63"/>
      <c r="AB335" s="63"/>
      <c r="AC335" s="63"/>
      <c r="AD335" s="63"/>
      <c r="AE335" s="63"/>
      <c r="AF335" s="63"/>
      <c r="AG335" s="63"/>
      <c r="AH335" s="63"/>
      <c r="AI335" s="63"/>
      <c r="AJ335" s="63"/>
      <c r="AK335" s="63"/>
      <c r="AL335" s="63"/>
      <c r="AM335" s="63"/>
      <c r="AN335" s="63"/>
      <c r="AO335" s="63"/>
      <c r="AP335" s="63"/>
      <c r="AQ335" s="63"/>
      <c r="AR335" s="63"/>
      <c r="AS335" s="63"/>
      <c r="AT335" s="63"/>
      <c r="AU335" s="63"/>
      <c r="AV335" s="63"/>
      <c r="AW335" s="63"/>
      <c r="AX335" s="63"/>
      <c r="AY335" s="63"/>
      <c r="AZ335" s="63"/>
      <c r="BA335" s="63"/>
      <c r="BB335" s="63"/>
      <c r="BC335" s="63"/>
      <c r="BD335" s="63"/>
      <c r="BE335" s="63"/>
      <c r="BF335" s="63"/>
      <c r="BG335" s="63"/>
      <c r="BH335" s="63"/>
      <c r="BI335" s="63"/>
      <c r="BJ335" s="63"/>
      <c r="BK335" s="63"/>
      <c r="BL335" s="63"/>
      <c r="BM335" s="63"/>
      <c r="BN335" s="63"/>
      <c r="BO335" s="63"/>
      <c r="BP335" s="63"/>
      <c r="BQ335" s="63"/>
      <c r="BR335" s="63"/>
      <c r="BS335" s="63"/>
    </row>
    <row r="336" spans="1:71" s="20" customFormat="1">
      <c r="A336" s="16"/>
      <c r="C336" s="62"/>
      <c r="D336" s="61"/>
      <c r="E336" s="61"/>
      <c r="F336" s="236"/>
      <c r="G336" s="63"/>
      <c r="H336" s="63"/>
      <c r="I336" s="63"/>
      <c r="J336" s="63"/>
      <c r="K336" s="63"/>
      <c r="L336" s="63"/>
      <c r="M336" s="63"/>
      <c r="N336" s="63"/>
      <c r="O336" s="63"/>
      <c r="P336" s="63"/>
      <c r="Q336" s="63"/>
      <c r="R336" s="63"/>
      <c r="S336" s="63"/>
      <c r="T336" s="63"/>
      <c r="U336" s="63"/>
      <c r="V336" s="63"/>
      <c r="W336" s="63"/>
      <c r="X336" s="63"/>
      <c r="Y336" s="63"/>
      <c r="Z336" s="63"/>
      <c r="AA336" s="63"/>
      <c r="AB336" s="63"/>
      <c r="AC336" s="63"/>
      <c r="AD336" s="63"/>
      <c r="AE336" s="63"/>
      <c r="AF336" s="63"/>
      <c r="AG336" s="63"/>
      <c r="AH336" s="63"/>
      <c r="AI336" s="63"/>
      <c r="AJ336" s="63"/>
      <c r="AK336" s="63"/>
      <c r="AL336" s="63"/>
      <c r="AM336" s="63"/>
      <c r="AN336" s="63"/>
      <c r="AO336" s="63"/>
      <c r="AP336" s="63"/>
      <c r="AQ336" s="63"/>
      <c r="AR336" s="63"/>
      <c r="AS336" s="63"/>
      <c r="AT336" s="63"/>
      <c r="AU336" s="63"/>
      <c r="AV336" s="63"/>
      <c r="AW336" s="63"/>
      <c r="AX336" s="63"/>
      <c r="AY336" s="63"/>
      <c r="AZ336" s="63"/>
      <c r="BA336" s="63"/>
      <c r="BB336" s="63"/>
      <c r="BC336" s="63"/>
      <c r="BD336" s="63"/>
      <c r="BE336" s="63"/>
      <c r="BF336" s="63"/>
      <c r="BG336" s="63"/>
      <c r="BH336" s="63"/>
      <c r="BI336" s="63"/>
      <c r="BJ336" s="63"/>
      <c r="BK336" s="63"/>
      <c r="BL336" s="63"/>
      <c r="BM336" s="63"/>
      <c r="BN336" s="63"/>
      <c r="BO336" s="63"/>
      <c r="BP336" s="63"/>
      <c r="BQ336" s="63"/>
      <c r="BR336" s="63"/>
      <c r="BS336" s="63"/>
    </row>
    <row r="337" spans="1:71" s="20" customFormat="1">
      <c r="A337" s="16"/>
      <c r="C337" s="62"/>
      <c r="D337" s="61"/>
      <c r="E337" s="61"/>
      <c r="F337" s="236"/>
      <c r="G337" s="63"/>
      <c r="H337" s="63"/>
      <c r="I337" s="63"/>
      <c r="J337" s="63"/>
      <c r="K337" s="63"/>
      <c r="L337" s="63"/>
      <c r="M337" s="63"/>
      <c r="N337" s="63"/>
      <c r="O337" s="63"/>
      <c r="P337" s="63"/>
      <c r="Q337" s="63"/>
      <c r="R337" s="63"/>
      <c r="S337" s="63"/>
      <c r="T337" s="63"/>
      <c r="U337" s="63"/>
      <c r="V337" s="63"/>
      <c r="W337" s="63"/>
      <c r="X337" s="63"/>
      <c r="Y337" s="63"/>
      <c r="Z337" s="63"/>
      <c r="AA337" s="63"/>
      <c r="AB337" s="63"/>
      <c r="AC337" s="63"/>
      <c r="AD337" s="63"/>
      <c r="AE337" s="63"/>
      <c r="AF337" s="63"/>
      <c r="AG337" s="63"/>
      <c r="AH337" s="63"/>
      <c r="AI337" s="63"/>
      <c r="AJ337" s="63"/>
      <c r="AK337" s="63"/>
      <c r="AL337" s="63"/>
      <c r="AM337" s="63"/>
      <c r="AN337" s="63"/>
      <c r="AO337" s="63"/>
      <c r="AP337" s="63"/>
      <c r="AQ337" s="63"/>
      <c r="AR337" s="63"/>
      <c r="AS337" s="63"/>
      <c r="AT337" s="63"/>
      <c r="AU337" s="63"/>
      <c r="AV337" s="63"/>
      <c r="AW337" s="63"/>
      <c r="AX337" s="63"/>
      <c r="AY337" s="63"/>
      <c r="AZ337" s="63"/>
      <c r="BA337" s="63"/>
      <c r="BB337" s="63"/>
      <c r="BC337" s="63"/>
      <c r="BD337" s="63"/>
      <c r="BE337" s="63"/>
      <c r="BF337" s="63"/>
      <c r="BG337" s="63"/>
      <c r="BH337" s="63"/>
      <c r="BI337" s="63"/>
      <c r="BJ337" s="63"/>
      <c r="BK337" s="63"/>
      <c r="BL337" s="63"/>
      <c r="BM337" s="63"/>
      <c r="BN337" s="63"/>
      <c r="BO337" s="63"/>
      <c r="BP337" s="63"/>
      <c r="BQ337" s="63"/>
      <c r="BR337" s="63"/>
      <c r="BS337" s="63"/>
    </row>
    <row r="338" spans="1:71" s="20" customFormat="1">
      <c r="A338" s="16"/>
      <c r="C338" s="62"/>
      <c r="D338" s="61"/>
      <c r="E338" s="61"/>
      <c r="F338" s="236"/>
      <c r="G338" s="63"/>
      <c r="H338" s="63"/>
      <c r="I338" s="63"/>
      <c r="J338" s="63"/>
      <c r="K338" s="63"/>
      <c r="L338" s="63"/>
      <c r="M338" s="63"/>
      <c r="N338" s="63"/>
      <c r="O338" s="63"/>
      <c r="P338" s="63"/>
      <c r="Q338" s="63"/>
      <c r="R338" s="63"/>
      <c r="S338" s="63"/>
      <c r="T338" s="63"/>
      <c r="U338" s="63"/>
      <c r="V338" s="63"/>
      <c r="W338" s="63"/>
      <c r="X338" s="63"/>
      <c r="Y338" s="63"/>
      <c r="Z338" s="63"/>
      <c r="AA338" s="63"/>
      <c r="AB338" s="63"/>
      <c r="AC338" s="63"/>
      <c r="AD338" s="63"/>
      <c r="AE338" s="63"/>
      <c r="AF338" s="63"/>
      <c r="AG338" s="63"/>
      <c r="AH338" s="63"/>
      <c r="AI338" s="63"/>
      <c r="AJ338" s="63"/>
      <c r="AK338" s="63"/>
      <c r="AL338" s="63"/>
      <c r="AM338" s="63"/>
      <c r="AN338" s="63"/>
      <c r="AO338" s="63"/>
      <c r="AP338" s="63"/>
      <c r="AQ338" s="63"/>
      <c r="AR338" s="63"/>
      <c r="AS338" s="63"/>
      <c r="AT338" s="63"/>
      <c r="AU338" s="63"/>
      <c r="AV338" s="63"/>
      <c r="AW338" s="63"/>
      <c r="AX338" s="63"/>
      <c r="AY338" s="63"/>
      <c r="AZ338" s="63"/>
      <c r="BA338" s="63"/>
      <c r="BB338" s="63"/>
      <c r="BC338" s="63"/>
      <c r="BD338" s="63"/>
      <c r="BE338" s="63"/>
      <c r="BF338" s="63"/>
      <c r="BG338" s="63"/>
      <c r="BH338" s="63"/>
      <c r="BI338" s="63"/>
      <c r="BJ338" s="63"/>
      <c r="BK338" s="63"/>
      <c r="BL338" s="63"/>
      <c r="BM338" s="63"/>
      <c r="BN338" s="63"/>
      <c r="BO338" s="63"/>
      <c r="BP338" s="63"/>
      <c r="BQ338" s="63"/>
      <c r="BR338" s="63"/>
      <c r="BS338" s="63"/>
    </row>
    <row r="339" spans="1:71" s="20" customFormat="1">
      <c r="A339" s="16"/>
      <c r="C339" s="62"/>
      <c r="D339" s="61"/>
      <c r="E339" s="61"/>
      <c r="F339" s="236"/>
      <c r="G339" s="63"/>
      <c r="H339" s="63"/>
      <c r="I339" s="63"/>
      <c r="J339" s="63"/>
      <c r="K339" s="63"/>
      <c r="L339" s="63"/>
      <c r="M339" s="63"/>
      <c r="N339" s="63"/>
      <c r="O339" s="63"/>
      <c r="P339" s="63"/>
      <c r="Q339" s="63"/>
      <c r="R339" s="63"/>
      <c r="S339" s="63"/>
      <c r="T339" s="63"/>
      <c r="U339" s="63"/>
      <c r="V339" s="63"/>
      <c r="W339" s="63"/>
      <c r="X339" s="63"/>
      <c r="Y339" s="63"/>
      <c r="Z339" s="63"/>
      <c r="AA339" s="63"/>
      <c r="AB339" s="63"/>
      <c r="AC339" s="63"/>
      <c r="AD339" s="63"/>
      <c r="AE339" s="63"/>
      <c r="AF339" s="63"/>
      <c r="AG339" s="63"/>
      <c r="AH339" s="63"/>
      <c r="AI339" s="63"/>
      <c r="AJ339" s="63"/>
      <c r="AK339" s="63"/>
      <c r="AL339" s="63"/>
      <c r="AM339" s="63"/>
      <c r="AN339" s="63"/>
      <c r="AO339" s="63"/>
      <c r="AP339" s="63"/>
      <c r="AQ339" s="63"/>
      <c r="AR339" s="63"/>
      <c r="AS339" s="63"/>
      <c r="AT339" s="63"/>
      <c r="AU339" s="63"/>
      <c r="AV339" s="63"/>
      <c r="AW339" s="63"/>
      <c r="AX339" s="63"/>
      <c r="AY339" s="63"/>
      <c r="AZ339" s="63"/>
      <c r="BA339" s="63"/>
      <c r="BB339" s="63"/>
      <c r="BC339" s="63"/>
      <c r="BD339" s="63"/>
      <c r="BE339" s="63"/>
      <c r="BF339" s="63"/>
      <c r="BG339" s="63"/>
      <c r="BH339" s="63"/>
      <c r="BI339" s="63"/>
      <c r="BJ339" s="63"/>
      <c r="BK339" s="63"/>
      <c r="BL339" s="63"/>
      <c r="BM339" s="63"/>
      <c r="BN339" s="63"/>
      <c r="BO339" s="63"/>
      <c r="BP339" s="63"/>
      <c r="BQ339" s="63"/>
      <c r="BR339" s="63"/>
      <c r="BS339" s="63"/>
    </row>
    <row r="340" spans="1:71" s="20" customFormat="1" hidden="1">
      <c r="A340" s="16"/>
      <c r="C340" s="62"/>
      <c r="D340" s="61"/>
      <c r="E340" s="61"/>
      <c r="F340" s="236"/>
      <c r="G340" s="63"/>
      <c r="H340" s="63"/>
      <c r="I340" s="63"/>
      <c r="J340" s="63"/>
      <c r="K340" s="63"/>
      <c r="L340" s="63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G340" s="63"/>
      <c r="AH340" s="63"/>
      <c r="AI340" s="63"/>
      <c r="AJ340" s="63"/>
      <c r="AK340" s="63"/>
      <c r="AL340" s="63"/>
      <c r="AM340" s="63"/>
      <c r="AN340" s="63"/>
      <c r="AO340" s="63"/>
      <c r="AP340" s="63"/>
      <c r="AQ340" s="63"/>
      <c r="AR340" s="63"/>
      <c r="AS340" s="63"/>
      <c r="AT340" s="63"/>
      <c r="AU340" s="63"/>
      <c r="AV340" s="63"/>
      <c r="AW340" s="63"/>
      <c r="AX340" s="63"/>
      <c r="AY340" s="63"/>
      <c r="AZ340" s="63"/>
      <c r="BA340" s="63"/>
      <c r="BB340" s="63"/>
      <c r="BC340" s="63"/>
      <c r="BD340" s="63"/>
      <c r="BE340" s="63"/>
      <c r="BF340" s="63"/>
      <c r="BG340" s="63"/>
      <c r="BH340" s="63"/>
      <c r="BI340" s="63"/>
      <c r="BJ340" s="63"/>
      <c r="BK340" s="63"/>
      <c r="BL340" s="63"/>
      <c r="BM340" s="63"/>
      <c r="BN340" s="63"/>
      <c r="BO340" s="63"/>
      <c r="BP340" s="63"/>
      <c r="BQ340" s="63"/>
      <c r="BR340" s="63"/>
      <c r="BS340" s="63"/>
    </row>
    <row r="341" spans="1:71" s="20" customFormat="1" hidden="1">
      <c r="A341" s="16"/>
      <c r="C341" s="62"/>
      <c r="D341" s="61"/>
      <c r="E341" s="61"/>
      <c r="F341" s="236"/>
      <c r="G341" s="63"/>
      <c r="H341" s="63"/>
      <c r="I341" s="63"/>
      <c r="J341" s="63"/>
      <c r="K341" s="63"/>
      <c r="L341" s="63"/>
      <c r="M341" s="63"/>
      <c r="N341" s="63"/>
      <c r="O341" s="63"/>
      <c r="P341" s="63"/>
      <c r="Q341" s="63"/>
      <c r="R341" s="63"/>
      <c r="S341" s="63"/>
      <c r="T341" s="63"/>
      <c r="U341" s="63"/>
      <c r="V341" s="63"/>
      <c r="W341" s="63"/>
      <c r="X341" s="63"/>
      <c r="Y341" s="63"/>
      <c r="Z341" s="63"/>
      <c r="AA341" s="63"/>
      <c r="AB341" s="63"/>
      <c r="AC341" s="63"/>
      <c r="AD341" s="63"/>
      <c r="AE341" s="63"/>
      <c r="AF341" s="63"/>
      <c r="AG341" s="63"/>
      <c r="AH341" s="63"/>
      <c r="AI341" s="63"/>
      <c r="AJ341" s="63"/>
      <c r="AK341" s="63"/>
      <c r="AL341" s="63"/>
      <c r="AM341" s="63"/>
      <c r="AN341" s="63"/>
      <c r="AO341" s="63"/>
      <c r="AP341" s="63"/>
      <c r="AQ341" s="63"/>
      <c r="AR341" s="63"/>
      <c r="AS341" s="63"/>
      <c r="AT341" s="63"/>
      <c r="AU341" s="63"/>
      <c r="AV341" s="63"/>
      <c r="AW341" s="63"/>
      <c r="AX341" s="63"/>
      <c r="AY341" s="63"/>
      <c r="AZ341" s="63"/>
      <c r="BA341" s="63"/>
      <c r="BB341" s="63"/>
      <c r="BC341" s="63"/>
      <c r="BD341" s="63"/>
      <c r="BE341" s="63"/>
      <c r="BF341" s="63"/>
      <c r="BG341" s="63"/>
      <c r="BH341" s="63"/>
      <c r="BI341" s="63"/>
      <c r="BJ341" s="63"/>
      <c r="BK341" s="63"/>
      <c r="BL341" s="63"/>
      <c r="BM341" s="63"/>
      <c r="BN341" s="63"/>
      <c r="BO341" s="63"/>
      <c r="BP341" s="63"/>
      <c r="BQ341" s="63"/>
      <c r="BR341" s="63"/>
      <c r="BS341" s="63"/>
    </row>
    <row r="342" spans="1:71" s="20" customFormat="1" hidden="1">
      <c r="A342" s="16"/>
      <c r="C342" s="62"/>
      <c r="D342" s="61"/>
      <c r="E342" s="61"/>
      <c r="F342" s="236"/>
      <c r="G342" s="63"/>
      <c r="H342" s="63"/>
      <c r="I342" s="63"/>
      <c r="J342" s="63"/>
      <c r="K342" s="63"/>
      <c r="L342" s="63"/>
      <c r="M342" s="63"/>
      <c r="N342" s="63"/>
      <c r="O342" s="63"/>
      <c r="P342" s="63"/>
      <c r="Q342" s="63"/>
      <c r="R342" s="63"/>
      <c r="S342" s="63"/>
      <c r="T342" s="63"/>
      <c r="U342" s="63"/>
      <c r="V342" s="63"/>
      <c r="W342" s="63"/>
      <c r="X342" s="63"/>
      <c r="Y342" s="63"/>
      <c r="Z342" s="63"/>
      <c r="AA342" s="63"/>
      <c r="AB342" s="63"/>
      <c r="AC342" s="63"/>
      <c r="AD342" s="63"/>
      <c r="AE342" s="63"/>
      <c r="AF342" s="63"/>
      <c r="AG342" s="63"/>
      <c r="AH342" s="63"/>
      <c r="AI342" s="63"/>
      <c r="AJ342" s="63"/>
      <c r="AK342" s="63"/>
      <c r="AL342" s="63"/>
      <c r="AM342" s="63"/>
      <c r="AN342" s="63"/>
      <c r="AO342" s="63"/>
      <c r="AP342" s="63"/>
      <c r="AQ342" s="63"/>
      <c r="AR342" s="63"/>
      <c r="AS342" s="63"/>
      <c r="AT342" s="63"/>
      <c r="AU342" s="63"/>
      <c r="AV342" s="63"/>
      <c r="AW342" s="63"/>
      <c r="AX342" s="63"/>
      <c r="AY342" s="63"/>
      <c r="AZ342" s="63"/>
      <c r="BA342" s="63"/>
      <c r="BB342" s="63"/>
      <c r="BC342" s="63"/>
      <c r="BD342" s="63"/>
      <c r="BE342" s="63"/>
      <c r="BF342" s="63"/>
      <c r="BG342" s="63"/>
      <c r="BH342" s="63"/>
      <c r="BI342" s="63"/>
      <c r="BJ342" s="63"/>
      <c r="BK342" s="63"/>
      <c r="BL342" s="63"/>
      <c r="BM342" s="63"/>
      <c r="BN342" s="63"/>
      <c r="BO342" s="63"/>
      <c r="BP342" s="63"/>
      <c r="BQ342" s="63"/>
      <c r="BR342" s="63"/>
      <c r="BS342" s="63"/>
    </row>
    <row r="343" spans="1:71" s="20" customFormat="1" hidden="1">
      <c r="A343" s="16"/>
      <c r="C343" s="62"/>
      <c r="D343" s="61"/>
      <c r="E343" s="61"/>
      <c r="F343" s="236"/>
      <c r="G343" s="63"/>
      <c r="H343" s="63"/>
      <c r="I343" s="63"/>
      <c r="J343" s="63"/>
      <c r="K343" s="63"/>
      <c r="L343" s="63"/>
      <c r="M343" s="63"/>
      <c r="N343" s="63"/>
      <c r="O343" s="63"/>
      <c r="P343" s="63"/>
      <c r="Q343" s="63"/>
      <c r="R343" s="63"/>
      <c r="S343" s="63"/>
      <c r="T343" s="63"/>
      <c r="U343" s="63"/>
      <c r="V343" s="63"/>
      <c r="W343" s="63"/>
      <c r="X343" s="63"/>
      <c r="Y343" s="63"/>
      <c r="Z343" s="63"/>
      <c r="AA343" s="63"/>
      <c r="AB343" s="63"/>
      <c r="AC343" s="63"/>
      <c r="AD343" s="63"/>
      <c r="AE343" s="63"/>
      <c r="AF343" s="63"/>
      <c r="AG343" s="63"/>
      <c r="AH343" s="63"/>
      <c r="AI343" s="63"/>
      <c r="AJ343" s="63"/>
      <c r="AK343" s="63"/>
      <c r="AL343" s="63"/>
      <c r="AM343" s="63"/>
      <c r="AN343" s="63"/>
      <c r="AO343" s="63"/>
      <c r="AP343" s="63"/>
      <c r="AQ343" s="63"/>
      <c r="AR343" s="63"/>
      <c r="AS343" s="63"/>
      <c r="AT343" s="63"/>
      <c r="AU343" s="63"/>
      <c r="AV343" s="63"/>
      <c r="AW343" s="63"/>
      <c r="AX343" s="63"/>
      <c r="AY343" s="63"/>
      <c r="AZ343" s="63"/>
      <c r="BA343" s="63"/>
      <c r="BB343" s="63"/>
      <c r="BC343" s="63"/>
      <c r="BD343" s="63"/>
      <c r="BE343" s="63"/>
      <c r="BF343" s="63"/>
      <c r="BG343" s="63"/>
      <c r="BH343" s="63"/>
      <c r="BI343" s="63"/>
      <c r="BJ343" s="63"/>
      <c r="BK343" s="63"/>
      <c r="BL343" s="63"/>
      <c r="BM343" s="63"/>
      <c r="BN343" s="63"/>
      <c r="BO343" s="63"/>
      <c r="BP343" s="63"/>
      <c r="BQ343" s="63"/>
      <c r="BR343" s="63"/>
      <c r="BS343" s="63"/>
    </row>
    <row r="344" spans="1:71" s="20" customFormat="1" hidden="1">
      <c r="A344" s="16"/>
      <c r="C344" s="62"/>
      <c r="D344" s="61"/>
      <c r="E344" s="61"/>
      <c r="F344" s="236"/>
      <c r="G344" s="63"/>
      <c r="H344" s="63"/>
      <c r="I344" s="63"/>
      <c r="J344" s="63"/>
      <c r="K344" s="63"/>
      <c r="L344" s="63"/>
      <c r="M344" s="63"/>
      <c r="N344" s="63"/>
      <c r="O344" s="63"/>
      <c r="P344" s="63"/>
      <c r="Q344" s="63"/>
      <c r="R344" s="63"/>
      <c r="S344" s="63"/>
      <c r="T344" s="63"/>
      <c r="U344" s="63"/>
      <c r="V344" s="63"/>
      <c r="W344" s="63"/>
      <c r="X344" s="63"/>
      <c r="Y344" s="63"/>
      <c r="Z344" s="63"/>
      <c r="AA344" s="63"/>
      <c r="AB344" s="63"/>
      <c r="AC344" s="63"/>
      <c r="AD344" s="63"/>
      <c r="AE344" s="63"/>
      <c r="AF344" s="63"/>
      <c r="AG344" s="63"/>
      <c r="AH344" s="63"/>
      <c r="AI344" s="63"/>
      <c r="AJ344" s="63"/>
      <c r="AK344" s="63"/>
      <c r="AL344" s="63"/>
      <c r="AM344" s="63"/>
      <c r="AN344" s="63"/>
      <c r="AO344" s="63"/>
      <c r="AP344" s="63"/>
      <c r="AQ344" s="63"/>
      <c r="AR344" s="63"/>
      <c r="AS344" s="63"/>
      <c r="AT344" s="63"/>
      <c r="AU344" s="63"/>
      <c r="AV344" s="63"/>
      <c r="AW344" s="63"/>
      <c r="AX344" s="63"/>
      <c r="AY344" s="63"/>
      <c r="AZ344" s="63"/>
      <c r="BA344" s="63"/>
      <c r="BB344" s="63"/>
      <c r="BC344" s="63"/>
      <c r="BD344" s="63"/>
      <c r="BE344" s="63"/>
      <c r="BF344" s="63"/>
      <c r="BG344" s="63"/>
      <c r="BH344" s="63"/>
      <c r="BI344" s="63"/>
      <c r="BJ344" s="63"/>
      <c r="BK344" s="63"/>
      <c r="BL344" s="63"/>
      <c r="BM344" s="63"/>
      <c r="BN344" s="63"/>
      <c r="BO344" s="63"/>
      <c r="BP344" s="63"/>
      <c r="BQ344" s="63"/>
      <c r="BR344" s="63"/>
      <c r="BS344" s="63"/>
    </row>
    <row r="345" spans="1:71" s="20" customFormat="1" hidden="1">
      <c r="A345" s="16"/>
      <c r="C345" s="62"/>
      <c r="D345" s="61"/>
      <c r="E345" s="61"/>
      <c r="F345" s="236"/>
      <c r="G345" s="63"/>
      <c r="H345" s="63"/>
      <c r="I345" s="63"/>
      <c r="J345" s="63"/>
      <c r="K345" s="63"/>
      <c r="L345" s="63"/>
      <c r="M345" s="63"/>
      <c r="N345" s="63"/>
      <c r="O345" s="63"/>
      <c r="P345" s="63"/>
      <c r="Q345" s="63"/>
      <c r="R345" s="63"/>
      <c r="S345" s="63"/>
      <c r="T345" s="63"/>
      <c r="U345" s="63"/>
      <c r="V345" s="63"/>
      <c r="W345" s="63"/>
      <c r="X345" s="63"/>
      <c r="Y345" s="63"/>
      <c r="Z345" s="63"/>
      <c r="AA345" s="63"/>
      <c r="AB345" s="63"/>
      <c r="AC345" s="63"/>
      <c r="AD345" s="63"/>
      <c r="AE345" s="63"/>
      <c r="AF345" s="63"/>
      <c r="AG345" s="63"/>
      <c r="AH345" s="63"/>
      <c r="AI345" s="63"/>
      <c r="AJ345" s="63"/>
      <c r="AK345" s="63"/>
      <c r="AL345" s="63"/>
      <c r="AM345" s="63"/>
      <c r="AN345" s="63"/>
      <c r="AO345" s="63"/>
      <c r="AP345" s="63"/>
      <c r="AQ345" s="63"/>
      <c r="AR345" s="63"/>
      <c r="AS345" s="63"/>
      <c r="AT345" s="63"/>
      <c r="AU345" s="63"/>
      <c r="AV345" s="63"/>
      <c r="AW345" s="63"/>
      <c r="AX345" s="63"/>
      <c r="AY345" s="63"/>
      <c r="AZ345" s="63"/>
      <c r="BA345" s="63"/>
      <c r="BB345" s="63"/>
      <c r="BC345" s="63"/>
      <c r="BD345" s="63"/>
      <c r="BE345" s="63"/>
      <c r="BF345" s="63"/>
      <c r="BG345" s="63"/>
      <c r="BH345" s="63"/>
      <c r="BI345" s="63"/>
      <c r="BJ345" s="63"/>
      <c r="BK345" s="63"/>
      <c r="BL345" s="63"/>
      <c r="BM345" s="63"/>
      <c r="BN345" s="63"/>
      <c r="BO345" s="63"/>
      <c r="BP345" s="63"/>
      <c r="BQ345" s="63"/>
      <c r="BR345" s="63"/>
      <c r="BS345" s="63"/>
    </row>
    <row r="346" spans="1:71" s="20" customFormat="1" hidden="1">
      <c r="A346" s="16"/>
      <c r="C346" s="62"/>
      <c r="D346" s="61"/>
      <c r="E346" s="61"/>
      <c r="F346" s="236"/>
      <c r="G346" s="63"/>
      <c r="H346" s="63"/>
      <c r="I346" s="63"/>
      <c r="J346" s="63"/>
      <c r="K346" s="63"/>
      <c r="L346" s="63"/>
      <c r="M346" s="63"/>
      <c r="N346" s="63"/>
      <c r="O346" s="63"/>
      <c r="P346" s="63"/>
      <c r="Q346" s="63"/>
      <c r="R346" s="63"/>
      <c r="S346" s="63"/>
      <c r="T346" s="63"/>
      <c r="U346" s="63"/>
      <c r="V346" s="63"/>
      <c r="W346" s="63"/>
      <c r="X346" s="63"/>
      <c r="Y346" s="63"/>
      <c r="Z346" s="63"/>
      <c r="AA346" s="63"/>
      <c r="AB346" s="63"/>
      <c r="AC346" s="63"/>
      <c r="AD346" s="63"/>
      <c r="AE346" s="63"/>
      <c r="AF346" s="63"/>
      <c r="AG346" s="63"/>
      <c r="AH346" s="63"/>
      <c r="AI346" s="63"/>
      <c r="AJ346" s="63"/>
      <c r="AK346" s="63"/>
      <c r="AL346" s="63"/>
      <c r="AM346" s="63"/>
      <c r="AN346" s="63"/>
      <c r="AO346" s="63"/>
      <c r="AP346" s="63"/>
      <c r="AQ346" s="63"/>
      <c r="AR346" s="63"/>
      <c r="AS346" s="63"/>
      <c r="AT346" s="63"/>
      <c r="AU346" s="63"/>
      <c r="AV346" s="63"/>
      <c r="AW346" s="63"/>
      <c r="AX346" s="63"/>
      <c r="AY346" s="63"/>
      <c r="AZ346" s="63"/>
      <c r="BA346" s="63"/>
      <c r="BB346" s="63"/>
      <c r="BC346" s="63"/>
      <c r="BD346" s="63"/>
      <c r="BE346" s="63"/>
      <c r="BF346" s="63"/>
      <c r="BG346" s="63"/>
      <c r="BH346" s="63"/>
      <c r="BI346" s="63"/>
      <c r="BJ346" s="63"/>
      <c r="BK346" s="63"/>
      <c r="BL346" s="63"/>
      <c r="BM346" s="63"/>
      <c r="BN346" s="63"/>
      <c r="BO346" s="63"/>
      <c r="BP346" s="63"/>
      <c r="BQ346" s="63"/>
      <c r="BR346" s="63"/>
      <c r="BS346" s="63"/>
    </row>
    <row r="347" spans="1:71" s="20" customFormat="1" hidden="1">
      <c r="A347" s="16"/>
      <c r="C347" s="62"/>
      <c r="D347" s="61"/>
      <c r="E347" s="61"/>
      <c r="F347" s="236"/>
      <c r="G347" s="63"/>
      <c r="H347" s="63"/>
      <c r="I347" s="63"/>
      <c r="J347" s="63"/>
      <c r="K347" s="63"/>
      <c r="L347" s="63"/>
      <c r="M347" s="63"/>
      <c r="N347" s="63"/>
      <c r="O347" s="63"/>
      <c r="P347" s="63"/>
      <c r="Q347" s="63"/>
      <c r="R347" s="63"/>
      <c r="S347" s="63"/>
      <c r="T347" s="63"/>
      <c r="U347" s="63"/>
      <c r="V347" s="63"/>
      <c r="W347" s="63"/>
      <c r="X347" s="63"/>
      <c r="Y347" s="63"/>
      <c r="Z347" s="63"/>
      <c r="AA347" s="63"/>
      <c r="AB347" s="63"/>
      <c r="AC347" s="63"/>
      <c r="AD347" s="63"/>
      <c r="AE347" s="63"/>
      <c r="AF347" s="63"/>
      <c r="AG347" s="63"/>
      <c r="AH347" s="63"/>
      <c r="AI347" s="63"/>
      <c r="AJ347" s="63"/>
      <c r="AK347" s="63"/>
      <c r="AL347" s="63"/>
      <c r="AM347" s="63"/>
      <c r="AN347" s="63"/>
      <c r="AO347" s="63"/>
      <c r="AP347" s="63"/>
      <c r="AQ347" s="63"/>
      <c r="AR347" s="63"/>
      <c r="AS347" s="63"/>
      <c r="AT347" s="63"/>
      <c r="AU347" s="63"/>
      <c r="AV347" s="63"/>
      <c r="AW347" s="63"/>
      <c r="AX347" s="63"/>
      <c r="AY347" s="63"/>
      <c r="AZ347" s="63"/>
      <c r="BA347" s="63"/>
      <c r="BB347" s="63"/>
      <c r="BC347" s="63"/>
      <c r="BD347" s="63"/>
      <c r="BE347" s="63"/>
      <c r="BF347" s="63"/>
      <c r="BG347" s="63"/>
      <c r="BH347" s="63"/>
      <c r="BI347" s="63"/>
      <c r="BJ347" s="63"/>
      <c r="BK347" s="63"/>
      <c r="BL347" s="63"/>
      <c r="BM347" s="63"/>
      <c r="BN347" s="63"/>
      <c r="BO347" s="63"/>
      <c r="BP347" s="63"/>
      <c r="BQ347" s="63"/>
      <c r="BR347" s="63"/>
      <c r="BS347" s="63"/>
    </row>
    <row r="348" spans="1:71" s="20" customFormat="1" hidden="1">
      <c r="A348" s="16"/>
      <c r="C348" s="62"/>
      <c r="D348" s="61"/>
      <c r="E348" s="61"/>
      <c r="F348" s="236"/>
      <c r="G348" s="63"/>
      <c r="H348" s="63"/>
      <c r="I348" s="63"/>
      <c r="J348" s="63"/>
      <c r="K348" s="63"/>
      <c r="L348" s="63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G348" s="63"/>
      <c r="AH348" s="63"/>
      <c r="AI348" s="63"/>
      <c r="AJ348" s="63"/>
      <c r="AK348" s="63"/>
      <c r="AL348" s="63"/>
      <c r="AM348" s="63"/>
      <c r="AN348" s="63"/>
      <c r="AO348" s="63"/>
      <c r="AP348" s="63"/>
      <c r="AQ348" s="63"/>
      <c r="AR348" s="63"/>
      <c r="AS348" s="63"/>
      <c r="AT348" s="63"/>
      <c r="AU348" s="63"/>
      <c r="AV348" s="63"/>
      <c r="AW348" s="63"/>
      <c r="AX348" s="63"/>
      <c r="AY348" s="63"/>
      <c r="AZ348" s="63"/>
      <c r="BA348" s="63"/>
      <c r="BB348" s="63"/>
      <c r="BC348" s="63"/>
      <c r="BD348" s="63"/>
      <c r="BE348" s="63"/>
      <c r="BF348" s="63"/>
      <c r="BG348" s="63"/>
      <c r="BH348" s="63"/>
      <c r="BI348" s="63"/>
      <c r="BJ348" s="63"/>
      <c r="BK348" s="63"/>
      <c r="BL348" s="63"/>
      <c r="BM348" s="63"/>
      <c r="BN348" s="63"/>
      <c r="BO348" s="63"/>
      <c r="BP348" s="63"/>
      <c r="BQ348" s="63"/>
      <c r="BR348" s="63"/>
      <c r="BS348" s="63"/>
    </row>
    <row r="349" spans="1:71" s="20" customFormat="1" hidden="1">
      <c r="A349" s="16"/>
      <c r="C349" s="62"/>
      <c r="D349" s="61"/>
      <c r="E349" s="61"/>
      <c r="F349" s="236"/>
      <c r="G349" s="63"/>
      <c r="H349" s="63"/>
      <c r="I349" s="63"/>
      <c r="J349" s="63"/>
      <c r="K349" s="63"/>
      <c r="L349" s="63"/>
      <c r="M349" s="63"/>
      <c r="N349" s="63"/>
      <c r="O349" s="63"/>
      <c r="P349" s="63"/>
      <c r="Q349" s="63"/>
      <c r="R349" s="63"/>
      <c r="S349" s="63"/>
      <c r="T349" s="63"/>
      <c r="U349" s="63"/>
      <c r="V349" s="63"/>
      <c r="W349" s="63"/>
      <c r="X349" s="63"/>
      <c r="Y349" s="63"/>
      <c r="Z349" s="63"/>
      <c r="AA349" s="63"/>
      <c r="AB349" s="63"/>
      <c r="AC349" s="63"/>
      <c r="AD349" s="63"/>
      <c r="AE349" s="63"/>
      <c r="AF349" s="63"/>
      <c r="AG349" s="63"/>
      <c r="AH349" s="63"/>
      <c r="AI349" s="63"/>
      <c r="AJ349" s="63"/>
      <c r="AK349" s="63"/>
      <c r="AL349" s="63"/>
      <c r="AM349" s="63"/>
      <c r="AN349" s="63"/>
      <c r="AO349" s="63"/>
      <c r="AP349" s="63"/>
      <c r="AQ349" s="63"/>
      <c r="AR349" s="63"/>
      <c r="AS349" s="63"/>
      <c r="AT349" s="63"/>
      <c r="AU349" s="63"/>
      <c r="AV349" s="63"/>
      <c r="AW349" s="63"/>
      <c r="AX349" s="63"/>
      <c r="AY349" s="63"/>
      <c r="AZ349" s="63"/>
      <c r="BA349" s="63"/>
      <c r="BB349" s="63"/>
      <c r="BC349" s="63"/>
      <c r="BD349" s="63"/>
      <c r="BE349" s="63"/>
      <c r="BF349" s="63"/>
      <c r="BG349" s="63"/>
      <c r="BH349" s="63"/>
      <c r="BI349" s="63"/>
      <c r="BJ349" s="63"/>
      <c r="BK349" s="63"/>
      <c r="BL349" s="63"/>
      <c r="BM349" s="63"/>
      <c r="BN349" s="63"/>
      <c r="BO349" s="63"/>
      <c r="BP349" s="63"/>
      <c r="BQ349" s="63"/>
      <c r="BR349" s="63"/>
      <c r="BS349" s="63"/>
    </row>
    <row r="350" spans="1:71" s="20" customFormat="1" hidden="1">
      <c r="A350" s="16"/>
      <c r="C350" s="62"/>
      <c r="D350" s="61"/>
      <c r="E350" s="61"/>
      <c r="F350" s="236"/>
      <c r="G350" s="63"/>
      <c r="H350" s="63"/>
      <c r="I350" s="63"/>
      <c r="J350" s="63"/>
      <c r="K350" s="63"/>
      <c r="L350" s="63"/>
      <c r="M350" s="63"/>
      <c r="N350" s="63"/>
      <c r="O350" s="63"/>
      <c r="P350" s="63"/>
      <c r="Q350" s="63"/>
      <c r="R350" s="63"/>
      <c r="S350" s="63"/>
      <c r="T350" s="63"/>
      <c r="U350" s="63"/>
      <c r="V350" s="63"/>
      <c r="W350" s="63"/>
      <c r="X350" s="63"/>
      <c r="Y350" s="63"/>
      <c r="Z350" s="63"/>
      <c r="AA350" s="63"/>
      <c r="AB350" s="63"/>
      <c r="AC350" s="63"/>
      <c r="AD350" s="63"/>
      <c r="AE350" s="63"/>
      <c r="AF350" s="63"/>
      <c r="AG350" s="63"/>
      <c r="AH350" s="63"/>
      <c r="AI350" s="63"/>
      <c r="AJ350" s="63"/>
      <c r="AK350" s="63"/>
      <c r="AL350" s="63"/>
      <c r="AM350" s="63"/>
      <c r="AN350" s="63"/>
      <c r="AO350" s="63"/>
      <c r="AP350" s="63"/>
      <c r="AQ350" s="63"/>
      <c r="AR350" s="63"/>
      <c r="AS350" s="63"/>
      <c r="AT350" s="63"/>
      <c r="AU350" s="63"/>
      <c r="AV350" s="63"/>
      <c r="AW350" s="63"/>
      <c r="AX350" s="63"/>
      <c r="AY350" s="63"/>
      <c r="AZ350" s="63"/>
      <c r="BA350" s="63"/>
      <c r="BB350" s="63"/>
      <c r="BC350" s="63"/>
      <c r="BD350" s="63"/>
      <c r="BE350" s="63"/>
      <c r="BF350" s="63"/>
      <c r="BG350" s="63"/>
      <c r="BH350" s="63"/>
      <c r="BI350" s="63"/>
      <c r="BJ350" s="63"/>
      <c r="BK350" s="63"/>
      <c r="BL350" s="63"/>
      <c r="BM350" s="63"/>
      <c r="BN350" s="63"/>
      <c r="BO350" s="63"/>
      <c r="BP350" s="63"/>
      <c r="BQ350" s="63"/>
      <c r="BR350" s="63"/>
      <c r="BS350" s="63"/>
    </row>
    <row r="351" spans="1:71" s="20" customFormat="1" hidden="1">
      <c r="A351" s="16"/>
      <c r="C351" s="62"/>
      <c r="D351" s="61"/>
      <c r="E351" s="61"/>
      <c r="F351" s="236"/>
      <c r="G351" s="63"/>
      <c r="H351" s="63"/>
      <c r="I351" s="63"/>
      <c r="J351" s="63"/>
      <c r="K351" s="63"/>
      <c r="L351" s="63"/>
      <c r="M351" s="63"/>
      <c r="N351" s="63"/>
      <c r="O351" s="63"/>
      <c r="P351" s="63"/>
      <c r="Q351" s="63"/>
      <c r="R351" s="63"/>
      <c r="S351" s="63"/>
      <c r="T351" s="63"/>
      <c r="U351" s="63"/>
      <c r="V351" s="63"/>
      <c r="W351" s="63"/>
      <c r="X351" s="63"/>
      <c r="Y351" s="63"/>
      <c r="Z351" s="63"/>
      <c r="AA351" s="63"/>
      <c r="AB351" s="63"/>
      <c r="AC351" s="63"/>
      <c r="AD351" s="63"/>
      <c r="AE351" s="63"/>
      <c r="AF351" s="63"/>
      <c r="AG351" s="63"/>
      <c r="AH351" s="63"/>
      <c r="AI351" s="63"/>
      <c r="AJ351" s="63"/>
      <c r="AK351" s="63"/>
      <c r="AL351" s="63"/>
      <c r="AM351" s="63"/>
      <c r="AN351" s="63"/>
      <c r="AO351" s="63"/>
      <c r="AP351" s="63"/>
      <c r="AQ351" s="63"/>
      <c r="AR351" s="63"/>
      <c r="AS351" s="63"/>
      <c r="AT351" s="63"/>
      <c r="AU351" s="63"/>
      <c r="AV351" s="63"/>
      <c r="AW351" s="63"/>
      <c r="AX351" s="63"/>
      <c r="AY351" s="63"/>
      <c r="AZ351" s="63"/>
      <c r="BA351" s="63"/>
      <c r="BB351" s="63"/>
      <c r="BC351" s="63"/>
      <c r="BD351" s="63"/>
      <c r="BE351" s="63"/>
      <c r="BF351" s="63"/>
      <c r="BG351" s="63"/>
      <c r="BH351" s="63"/>
      <c r="BI351" s="63"/>
      <c r="BJ351" s="63"/>
      <c r="BK351" s="63"/>
      <c r="BL351" s="63"/>
      <c r="BM351" s="63"/>
      <c r="BN351" s="63"/>
      <c r="BO351" s="63"/>
      <c r="BP351" s="63"/>
      <c r="BQ351" s="63"/>
      <c r="BR351" s="63"/>
      <c r="BS351" s="63"/>
    </row>
    <row r="352" spans="1:71" s="20" customFormat="1" hidden="1">
      <c r="A352" s="16"/>
      <c r="C352" s="62"/>
      <c r="D352" s="61"/>
      <c r="E352" s="61"/>
      <c r="F352" s="236"/>
      <c r="G352" s="63"/>
      <c r="H352" s="63"/>
      <c r="I352" s="63"/>
      <c r="J352" s="63"/>
      <c r="K352" s="63"/>
      <c r="L352" s="63"/>
      <c r="M352" s="63"/>
      <c r="N352" s="63"/>
      <c r="O352" s="63"/>
      <c r="P352" s="63"/>
      <c r="Q352" s="63"/>
      <c r="R352" s="63"/>
      <c r="S352" s="63"/>
      <c r="T352" s="63"/>
      <c r="U352" s="63"/>
      <c r="V352" s="63"/>
      <c r="W352" s="63"/>
      <c r="X352" s="63"/>
      <c r="Y352" s="63"/>
      <c r="Z352" s="63"/>
      <c r="AA352" s="63"/>
      <c r="AB352" s="63"/>
      <c r="AC352" s="63"/>
      <c r="AD352" s="63"/>
      <c r="AE352" s="63"/>
      <c r="AF352" s="63"/>
      <c r="AG352" s="63"/>
      <c r="AH352" s="63"/>
      <c r="AI352" s="63"/>
      <c r="AJ352" s="63"/>
      <c r="AK352" s="63"/>
      <c r="AL352" s="63"/>
      <c r="AM352" s="63"/>
      <c r="AN352" s="63"/>
      <c r="AO352" s="63"/>
      <c r="AP352" s="63"/>
      <c r="AQ352" s="63"/>
      <c r="AR352" s="63"/>
      <c r="AS352" s="63"/>
      <c r="AT352" s="63"/>
      <c r="AU352" s="63"/>
      <c r="AV352" s="63"/>
      <c r="AW352" s="63"/>
      <c r="AX352" s="63"/>
      <c r="AY352" s="63"/>
      <c r="AZ352" s="63"/>
      <c r="BA352" s="63"/>
      <c r="BB352" s="63"/>
      <c r="BC352" s="63"/>
      <c r="BD352" s="63"/>
      <c r="BE352" s="63"/>
      <c r="BF352" s="63"/>
      <c r="BG352" s="63"/>
      <c r="BH352" s="63"/>
      <c r="BI352" s="63"/>
      <c r="BJ352" s="63"/>
      <c r="BK352" s="63"/>
      <c r="BL352" s="63"/>
      <c r="BM352" s="63"/>
      <c r="BN352" s="63"/>
      <c r="BO352" s="63"/>
      <c r="BP352" s="63"/>
      <c r="BQ352" s="63"/>
      <c r="BR352" s="63"/>
      <c r="BS352" s="63"/>
    </row>
    <row r="353" spans="1:71" s="20" customFormat="1" hidden="1">
      <c r="A353" s="16"/>
      <c r="C353" s="62"/>
      <c r="D353" s="61"/>
      <c r="E353" s="61"/>
      <c r="F353" s="236"/>
      <c r="G353" s="63"/>
      <c r="H353" s="63"/>
      <c r="I353" s="63"/>
      <c r="J353" s="63"/>
      <c r="K353" s="63"/>
      <c r="L353" s="63"/>
      <c r="M353" s="63"/>
      <c r="N353" s="63"/>
      <c r="O353" s="63"/>
      <c r="P353" s="63"/>
      <c r="Q353" s="63"/>
      <c r="R353" s="63"/>
      <c r="S353" s="63"/>
      <c r="T353" s="63"/>
      <c r="U353" s="63"/>
      <c r="V353" s="63"/>
      <c r="W353" s="63"/>
      <c r="X353" s="63"/>
      <c r="Y353" s="63"/>
      <c r="Z353" s="63"/>
      <c r="AA353" s="63"/>
      <c r="AB353" s="63"/>
      <c r="AC353" s="63"/>
      <c r="AD353" s="63"/>
      <c r="AE353" s="63"/>
      <c r="AF353" s="63"/>
      <c r="AG353" s="63"/>
      <c r="AH353" s="63"/>
      <c r="AI353" s="63"/>
      <c r="AJ353" s="63"/>
      <c r="AK353" s="63"/>
      <c r="AL353" s="63"/>
      <c r="AM353" s="63"/>
      <c r="AN353" s="63"/>
      <c r="AO353" s="63"/>
      <c r="AP353" s="63"/>
      <c r="AQ353" s="63"/>
      <c r="AR353" s="63"/>
      <c r="AS353" s="63"/>
      <c r="AT353" s="63"/>
      <c r="AU353" s="63"/>
      <c r="AV353" s="63"/>
      <c r="AW353" s="63"/>
      <c r="AX353" s="63"/>
      <c r="AY353" s="63"/>
      <c r="AZ353" s="63"/>
      <c r="BA353" s="63"/>
      <c r="BB353" s="63"/>
      <c r="BC353" s="63"/>
      <c r="BD353" s="63"/>
      <c r="BE353" s="63"/>
      <c r="BF353" s="63"/>
      <c r="BG353" s="63"/>
      <c r="BH353" s="63"/>
      <c r="BI353" s="63"/>
      <c r="BJ353" s="63"/>
      <c r="BK353" s="63"/>
      <c r="BL353" s="63"/>
      <c r="BM353" s="63"/>
      <c r="BN353" s="63"/>
      <c r="BO353" s="63"/>
      <c r="BP353" s="63"/>
      <c r="BQ353" s="63"/>
      <c r="BR353" s="63"/>
      <c r="BS353" s="63"/>
    </row>
    <row r="354" spans="1:71" s="20" customFormat="1" hidden="1">
      <c r="A354" s="16"/>
      <c r="C354" s="62"/>
      <c r="D354" s="61"/>
      <c r="E354" s="61"/>
      <c r="F354" s="236"/>
      <c r="G354" s="63"/>
      <c r="H354" s="63"/>
      <c r="I354" s="63"/>
      <c r="J354" s="63"/>
      <c r="K354" s="63"/>
      <c r="L354" s="63"/>
      <c r="M354" s="63"/>
      <c r="N354" s="63"/>
      <c r="O354" s="63"/>
      <c r="P354" s="63"/>
      <c r="Q354" s="63"/>
      <c r="R354" s="63"/>
      <c r="S354" s="63"/>
      <c r="T354" s="63"/>
      <c r="U354" s="63"/>
      <c r="V354" s="63"/>
      <c r="W354" s="63"/>
      <c r="X354" s="63"/>
      <c r="Y354" s="63"/>
      <c r="Z354" s="63"/>
      <c r="AA354" s="63"/>
      <c r="AB354" s="63"/>
      <c r="AC354" s="63"/>
      <c r="AD354" s="63"/>
      <c r="AE354" s="63"/>
      <c r="AF354" s="63"/>
      <c r="AG354" s="63"/>
      <c r="AH354" s="63"/>
      <c r="AI354" s="63"/>
      <c r="AJ354" s="63"/>
      <c r="AK354" s="63"/>
      <c r="AL354" s="63"/>
      <c r="AM354" s="63"/>
      <c r="AN354" s="63"/>
      <c r="AO354" s="63"/>
      <c r="AP354" s="63"/>
      <c r="AQ354" s="63"/>
      <c r="AR354" s="63"/>
      <c r="AS354" s="63"/>
      <c r="AT354" s="63"/>
      <c r="AU354" s="63"/>
      <c r="AV354" s="63"/>
      <c r="AW354" s="63"/>
      <c r="AX354" s="63"/>
      <c r="AY354" s="63"/>
      <c r="AZ354" s="63"/>
      <c r="BA354" s="63"/>
      <c r="BB354" s="63"/>
      <c r="BC354" s="63"/>
      <c r="BD354" s="63"/>
      <c r="BE354" s="63"/>
      <c r="BF354" s="63"/>
      <c r="BG354" s="63"/>
      <c r="BH354" s="63"/>
      <c r="BI354" s="63"/>
      <c r="BJ354" s="63"/>
      <c r="BK354" s="63"/>
      <c r="BL354" s="63"/>
      <c r="BM354" s="63"/>
      <c r="BN354" s="63"/>
      <c r="BO354" s="63"/>
      <c r="BP354" s="63"/>
      <c r="BQ354" s="63"/>
      <c r="BR354" s="63"/>
      <c r="BS354" s="63"/>
    </row>
    <row r="355" spans="1:71" s="20" customFormat="1" hidden="1">
      <c r="A355" s="16"/>
      <c r="C355" s="62"/>
      <c r="D355" s="61"/>
      <c r="E355" s="61"/>
      <c r="F355" s="236"/>
      <c r="G355" s="63"/>
      <c r="H355" s="63"/>
      <c r="I355" s="63"/>
      <c r="J355" s="63"/>
      <c r="K355" s="63"/>
      <c r="L355" s="63"/>
      <c r="M355" s="63"/>
      <c r="N355" s="63"/>
      <c r="O355" s="63"/>
      <c r="P355" s="63"/>
      <c r="Q355" s="63"/>
      <c r="R355" s="63"/>
      <c r="S355" s="63"/>
      <c r="T355" s="63"/>
      <c r="U355" s="63"/>
      <c r="V355" s="63"/>
      <c r="W355" s="63"/>
      <c r="X355" s="63"/>
      <c r="Y355" s="63"/>
      <c r="Z355" s="63"/>
      <c r="AA355" s="63"/>
      <c r="AB355" s="63"/>
      <c r="AC355" s="63"/>
      <c r="AD355" s="63"/>
      <c r="AE355" s="63"/>
      <c r="AF355" s="63"/>
      <c r="AG355" s="63"/>
      <c r="AH355" s="63"/>
      <c r="AI355" s="63"/>
      <c r="AJ355" s="63"/>
      <c r="AK355" s="63"/>
      <c r="AL355" s="63"/>
      <c r="AM355" s="63"/>
      <c r="AN355" s="63"/>
      <c r="AO355" s="63"/>
      <c r="AP355" s="63"/>
      <c r="AQ355" s="63"/>
      <c r="AR355" s="63"/>
      <c r="AS355" s="63"/>
      <c r="AT355" s="63"/>
      <c r="AU355" s="63"/>
      <c r="AV355" s="63"/>
      <c r="AW355" s="63"/>
      <c r="AX355" s="63"/>
      <c r="AY355" s="63"/>
      <c r="AZ355" s="63"/>
      <c r="BA355" s="63"/>
      <c r="BB355" s="63"/>
      <c r="BC355" s="63"/>
      <c r="BD355" s="63"/>
      <c r="BE355" s="63"/>
      <c r="BF355" s="63"/>
      <c r="BG355" s="63"/>
      <c r="BH355" s="63"/>
      <c r="BI355" s="63"/>
      <c r="BJ355" s="63"/>
      <c r="BK355" s="63"/>
      <c r="BL355" s="63"/>
      <c r="BM355" s="63"/>
      <c r="BN355" s="63"/>
      <c r="BO355" s="63"/>
      <c r="BP355" s="63"/>
      <c r="BQ355" s="63"/>
      <c r="BR355" s="63"/>
      <c r="BS355" s="63"/>
    </row>
    <row r="356" spans="1:71" s="20" customFormat="1" hidden="1">
      <c r="A356" s="16"/>
      <c r="C356" s="62"/>
      <c r="D356" s="61"/>
      <c r="E356" s="61"/>
      <c r="F356" s="236"/>
      <c r="G356" s="63"/>
      <c r="H356" s="63"/>
      <c r="I356" s="63"/>
      <c r="J356" s="63"/>
      <c r="K356" s="63"/>
      <c r="L356" s="63"/>
      <c r="M356" s="63"/>
      <c r="N356" s="63"/>
      <c r="O356" s="63"/>
      <c r="P356" s="63"/>
      <c r="Q356" s="63"/>
      <c r="R356" s="63"/>
      <c r="S356" s="63"/>
      <c r="T356" s="63"/>
      <c r="U356" s="63"/>
      <c r="V356" s="63"/>
      <c r="W356" s="63"/>
      <c r="X356" s="63"/>
      <c r="Y356" s="63"/>
      <c r="Z356" s="63"/>
      <c r="AA356" s="63"/>
      <c r="AB356" s="63"/>
      <c r="AC356" s="63"/>
      <c r="AD356" s="63"/>
      <c r="AE356" s="63"/>
      <c r="AF356" s="63"/>
      <c r="AG356" s="63"/>
      <c r="AH356" s="63"/>
      <c r="AI356" s="63"/>
      <c r="AJ356" s="63"/>
      <c r="AK356" s="63"/>
      <c r="AL356" s="63"/>
      <c r="AM356" s="63"/>
      <c r="AN356" s="63"/>
      <c r="AO356" s="63"/>
      <c r="AP356" s="63"/>
      <c r="AQ356" s="63"/>
      <c r="AR356" s="63"/>
      <c r="AS356" s="63"/>
      <c r="AT356" s="63"/>
      <c r="AU356" s="63"/>
      <c r="AV356" s="63"/>
      <c r="AW356" s="63"/>
      <c r="AX356" s="63"/>
      <c r="AY356" s="63"/>
      <c r="AZ356" s="63"/>
      <c r="BA356" s="63"/>
      <c r="BB356" s="63"/>
      <c r="BC356" s="63"/>
      <c r="BD356" s="63"/>
      <c r="BE356" s="63"/>
      <c r="BF356" s="63"/>
      <c r="BG356" s="63"/>
      <c r="BH356" s="63"/>
      <c r="BI356" s="63"/>
      <c r="BJ356" s="63"/>
      <c r="BK356" s="63"/>
      <c r="BL356" s="63"/>
      <c r="BM356" s="63"/>
      <c r="BN356" s="63"/>
      <c r="BO356" s="63"/>
      <c r="BP356" s="63"/>
      <c r="BQ356" s="63"/>
      <c r="BR356" s="63"/>
      <c r="BS356" s="63"/>
    </row>
    <row r="357" spans="1:71" s="20" customFormat="1" hidden="1">
      <c r="A357" s="16"/>
      <c r="C357" s="62"/>
      <c r="D357" s="61"/>
      <c r="E357" s="61"/>
      <c r="F357" s="236"/>
      <c r="G357" s="63"/>
      <c r="H357" s="63"/>
      <c r="I357" s="63"/>
      <c r="J357" s="63"/>
      <c r="K357" s="63"/>
      <c r="L357" s="63"/>
      <c r="M357" s="63"/>
      <c r="N357" s="63"/>
      <c r="O357" s="63"/>
      <c r="P357" s="63"/>
      <c r="Q357" s="63"/>
      <c r="R357" s="63"/>
      <c r="S357" s="63"/>
      <c r="T357" s="63"/>
      <c r="U357" s="63"/>
      <c r="V357" s="63"/>
      <c r="W357" s="63"/>
      <c r="X357" s="63"/>
      <c r="Y357" s="63"/>
      <c r="Z357" s="63"/>
      <c r="AA357" s="63"/>
      <c r="AB357" s="63"/>
      <c r="AC357" s="63"/>
      <c r="AD357" s="63"/>
      <c r="AE357" s="63"/>
      <c r="AF357" s="63"/>
      <c r="AG357" s="63"/>
      <c r="AH357" s="63"/>
      <c r="AI357" s="63"/>
      <c r="AJ357" s="63"/>
      <c r="AK357" s="63"/>
      <c r="AL357" s="63"/>
      <c r="AM357" s="63"/>
      <c r="AN357" s="63"/>
      <c r="AO357" s="63"/>
      <c r="AP357" s="63"/>
      <c r="AQ357" s="63"/>
      <c r="AR357" s="63"/>
      <c r="AS357" s="63"/>
      <c r="AT357" s="63"/>
      <c r="AU357" s="63"/>
      <c r="AV357" s="63"/>
      <c r="AW357" s="63"/>
      <c r="AX357" s="63"/>
      <c r="AY357" s="63"/>
      <c r="AZ357" s="63"/>
      <c r="BA357" s="63"/>
      <c r="BB357" s="63"/>
      <c r="BC357" s="63"/>
      <c r="BD357" s="63"/>
      <c r="BE357" s="63"/>
      <c r="BF357" s="63"/>
      <c r="BG357" s="63"/>
      <c r="BH357" s="63"/>
      <c r="BI357" s="63"/>
      <c r="BJ357" s="63"/>
      <c r="BK357" s="63"/>
      <c r="BL357" s="63"/>
      <c r="BM357" s="63"/>
      <c r="BN357" s="63"/>
      <c r="BO357" s="63"/>
      <c r="BP357" s="63"/>
      <c r="BQ357" s="63"/>
      <c r="BR357" s="63"/>
      <c r="BS357" s="63"/>
    </row>
    <row r="358" spans="1:71" s="20" customFormat="1" hidden="1">
      <c r="A358" s="16"/>
      <c r="C358" s="62"/>
      <c r="D358" s="61"/>
      <c r="E358" s="61"/>
      <c r="F358" s="236"/>
      <c r="G358" s="63"/>
      <c r="H358" s="63"/>
      <c r="I358" s="63"/>
      <c r="J358" s="63"/>
      <c r="K358" s="63"/>
      <c r="L358" s="63"/>
      <c r="M358" s="63"/>
      <c r="N358" s="63"/>
      <c r="O358" s="63"/>
      <c r="P358" s="63"/>
      <c r="Q358" s="63"/>
      <c r="R358" s="63"/>
      <c r="S358" s="63"/>
      <c r="T358" s="63"/>
      <c r="U358" s="63"/>
      <c r="V358" s="63"/>
      <c r="W358" s="63"/>
      <c r="X358" s="63"/>
      <c r="Y358" s="63"/>
      <c r="Z358" s="63"/>
      <c r="AA358" s="63"/>
      <c r="AB358" s="63"/>
      <c r="AC358" s="63"/>
      <c r="AD358" s="63"/>
      <c r="AE358" s="63"/>
      <c r="AF358" s="63"/>
      <c r="AG358" s="63"/>
      <c r="AH358" s="63"/>
      <c r="AI358" s="63"/>
      <c r="AJ358" s="63"/>
      <c r="AK358" s="63"/>
      <c r="AL358" s="63"/>
      <c r="AM358" s="63"/>
      <c r="AN358" s="63"/>
      <c r="AO358" s="63"/>
      <c r="AP358" s="63"/>
      <c r="AQ358" s="63"/>
      <c r="AR358" s="63"/>
      <c r="AS358" s="63"/>
      <c r="AT358" s="63"/>
      <c r="AU358" s="63"/>
      <c r="AV358" s="63"/>
      <c r="AW358" s="63"/>
      <c r="AX358" s="63"/>
      <c r="AY358" s="63"/>
      <c r="AZ358" s="63"/>
      <c r="BA358" s="63"/>
      <c r="BB358" s="63"/>
      <c r="BC358" s="63"/>
      <c r="BD358" s="63"/>
      <c r="BE358" s="63"/>
      <c r="BF358" s="63"/>
      <c r="BG358" s="63"/>
      <c r="BH358" s="63"/>
      <c r="BI358" s="63"/>
      <c r="BJ358" s="63"/>
      <c r="BK358" s="63"/>
      <c r="BL358" s="63"/>
      <c r="BM358" s="63"/>
      <c r="BN358" s="63"/>
      <c r="BO358" s="63"/>
      <c r="BP358" s="63"/>
      <c r="BQ358" s="63"/>
      <c r="BR358" s="63"/>
      <c r="BS358" s="63"/>
    </row>
    <row r="359" spans="1:71" s="20" customFormat="1" hidden="1">
      <c r="A359" s="16"/>
      <c r="C359" s="62"/>
      <c r="D359" s="61"/>
      <c r="E359" s="61"/>
      <c r="F359" s="236"/>
      <c r="G359" s="63"/>
      <c r="H359" s="63"/>
      <c r="I359" s="63"/>
      <c r="J359" s="63"/>
      <c r="K359" s="63"/>
      <c r="L359" s="63"/>
      <c r="M359" s="63"/>
      <c r="N359" s="63"/>
      <c r="O359" s="63"/>
      <c r="P359" s="63"/>
      <c r="Q359" s="63"/>
      <c r="R359" s="63"/>
      <c r="S359" s="63"/>
      <c r="T359" s="63"/>
      <c r="U359" s="63"/>
      <c r="V359" s="63"/>
      <c r="W359" s="63"/>
      <c r="X359" s="63"/>
      <c r="Y359" s="63"/>
      <c r="Z359" s="63"/>
      <c r="AA359" s="63"/>
      <c r="AB359" s="63"/>
      <c r="AC359" s="63"/>
      <c r="AD359" s="63"/>
      <c r="AE359" s="63"/>
      <c r="AF359" s="63"/>
      <c r="AG359" s="63"/>
      <c r="AH359" s="63"/>
      <c r="AI359" s="63"/>
      <c r="AJ359" s="63"/>
      <c r="AK359" s="63"/>
      <c r="AL359" s="63"/>
      <c r="AM359" s="63"/>
      <c r="AN359" s="63"/>
      <c r="AO359" s="63"/>
      <c r="AP359" s="63"/>
      <c r="AQ359" s="63"/>
      <c r="AR359" s="63"/>
      <c r="AS359" s="63"/>
      <c r="AT359" s="63"/>
      <c r="AU359" s="63"/>
      <c r="AV359" s="63"/>
      <c r="AW359" s="63"/>
      <c r="AX359" s="63"/>
      <c r="AY359" s="63"/>
      <c r="AZ359" s="63"/>
      <c r="BA359" s="63"/>
      <c r="BB359" s="63"/>
      <c r="BC359" s="63"/>
      <c r="BD359" s="63"/>
      <c r="BE359" s="63"/>
      <c r="BF359" s="63"/>
      <c r="BG359" s="63"/>
      <c r="BH359" s="63"/>
      <c r="BI359" s="63"/>
      <c r="BJ359" s="63"/>
      <c r="BK359" s="63"/>
      <c r="BL359" s="63"/>
      <c r="BM359" s="63"/>
      <c r="BN359" s="63"/>
      <c r="BO359" s="63"/>
      <c r="BP359" s="63"/>
      <c r="BQ359" s="63"/>
      <c r="BR359" s="63"/>
      <c r="BS359" s="63"/>
    </row>
    <row r="360" spans="1:71" s="20" customFormat="1" hidden="1">
      <c r="A360" s="16"/>
      <c r="C360" s="62"/>
      <c r="D360" s="61"/>
      <c r="E360" s="61"/>
      <c r="F360" s="236"/>
      <c r="G360" s="63"/>
      <c r="H360" s="63"/>
      <c r="I360" s="63"/>
      <c r="J360" s="63"/>
      <c r="K360" s="63"/>
      <c r="L360" s="63"/>
      <c r="M360" s="63"/>
      <c r="N360" s="63"/>
      <c r="O360" s="63"/>
      <c r="P360" s="63"/>
      <c r="Q360" s="63"/>
      <c r="R360" s="63"/>
      <c r="S360" s="63"/>
      <c r="T360" s="63"/>
      <c r="U360" s="63"/>
      <c r="V360" s="63"/>
      <c r="W360" s="63"/>
      <c r="X360" s="63"/>
      <c r="Y360" s="63"/>
      <c r="Z360" s="63"/>
      <c r="AA360" s="63"/>
      <c r="AB360" s="63"/>
      <c r="AC360" s="63"/>
      <c r="AD360" s="63"/>
      <c r="AE360" s="63"/>
      <c r="AF360" s="63"/>
      <c r="AG360" s="63"/>
      <c r="AH360" s="63"/>
      <c r="AI360" s="63"/>
      <c r="AJ360" s="63"/>
      <c r="AK360" s="63"/>
      <c r="AL360" s="63"/>
      <c r="AM360" s="63"/>
      <c r="AN360" s="63"/>
      <c r="AO360" s="63"/>
      <c r="AP360" s="63"/>
      <c r="AQ360" s="63"/>
      <c r="AR360" s="63"/>
      <c r="AS360" s="63"/>
      <c r="AT360" s="63"/>
      <c r="AU360" s="63"/>
      <c r="AV360" s="63"/>
      <c r="AW360" s="63"/>
      <c r="AX360" s="63"/>
      <c r="AY360" s="63"/>
      <c r="AZ360" s="63"/>
      <c r="BA360" s="63"/>
      <c r="BB360" s="63"/>
      <c r="BC360" s="63"/>
      <c r="BD360" s="63"/>
      <c r="BE360" s="63"/>
      <c r="BF360" s="63"/>
      <c r="BG360" s="63"/>
      <c r="BH360" s="63"/>
      <c r="BI360" s="63"/>
      <c r="BJ360" s="63"/>
      <c r="BK360" s="63"/>
      <c r="BL360" s="63"/>
      <c r="BM360" s="63"/>
      <c r="BN360" s="63"/>
      <c r="BO360" s="63"/>
      <c r="BP360" s="63"/>
      <c r="BQ360" s="63"/>
      <c r="BR360" s="63"/>
      <c r="BS360" s="63"/>
    </row>
    <row r="361" spans="1:71" s="20" customFormat="1" hidden="1">
      <c r="A361" s="16"/>
      <c r="C361" s="62"/>
      <c r="D361" s="61"/>
      <c r="E361" s="61"/>
      <c r="F361" s="236"/>
      <c r="G361" s="63"/>
      <c r="H361" s="63"/>
      <c r="I361" s="63"/>
      <c r="J361" s="63"/>
      <c r="K361" s="63"/>
      <c r="L361" s="63"/>
      <c r="M361" s="63"/>
      <c r="N361" s="63"/>
      <c r="O361" s="63"/>
      <c r="P361" s="63"/>
      <c r="Q361" s="63"/>
      <c r="R361" s="63"/>
      <c r="S361" s="63"/>
      <c r="T361" s="63"/>
      <c r="U361" s="63"/>
      <c r="V361" s="63"/>
      <c r="W361" s="63"/>
      <c r="X361" s="63"/>
      <c r="Y361" s="63"/>
      <c r="Z361" s="63"/>
      <c r="AA361" s="63"/>
      <c r="AB361" s="63"/>
      <c r="AC361" s="63"/>
      <c r="AD361" s="63"/>
      <c r="AE361" s="63"/>
      <c r="AF361" s="63"/>
      <c r="AG361" s="63"/>
      <c r="AH361" s="63"/>
      <c r="AI361" s="63"/>
      <c r="AJ361" s="63"/>
      <c r="AK361" s="63"/>
      <c r="AL361" s="63"/>
      <c r="AM361" s="63"/>
      <c r="AN361" s="63"/>
      <c r="AO361" s="63"/>
      <c r="AP361" s="63"/>
      <c r="AQ361" s="63"/>
      <c r="AR361" s="63"/>
      <c r="AS361" s="63"/>
      <c r="AT361" s="63"/>
      <c r="AU361" s="63"/>
      <c r="AV361" s="63"/>
      <c r="AW361" s="63"/>
      <c r="AX361" s="63"/>
      <c r="AY361" s="63"/>
      <c r="AZ361" s="63"/>
      <c r="BA361" s="63"/>
      <c r="BB361" s="63"/>
      <c r="BC361" s="63"/>
      <c r="BD361" s="63"/>
      <c r="BE361" s="63"/>
      <c r="BF361" s="63"/>
      <c r="BG361" s="63"/>
      <c r="BH361" s="63"/>
      <c r="BI361" s="63"/>
      <c r="BJ361" s="63"/>
      <c r="BK361" s="63"/>
      <c r="BL361" s="63"/>
      <c r="BM361" s="63"/>
      <c r="BN361" s="63"/>
      <c r="BO361" s="63"/>
      <c r="BP361" s="63"/>
      <c r="BQ361" s="63"/>
      <c r="BR361" s="63"/>
      <c r="BS361" s="63"/>
    </row>
    <row r="362" spans="1:71" s="20" customFormat="1" hidden="1">
      <c r="A362" s="16"/>
      <c r="C362" s="62"/>
      <c r="D362" s="61"/>
      <c r="E362" s="61"/>
      <c r="F362" s="236"/>
      <c r="G362" s="63"/>
      <c r="H362" s="63"/>
      <c r="I362" s="63"/>
      <c r="J362" s="63"/>
      <c r="K362" s="63"/>
      <c r="L362" s="63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G362" s="63"/>
      <c r="AH362" s="63"/>
      <c r="AI362" s="63"/>
      <c r="AJ362" s="63"/>
      <c r="AK362" s="63"/>
      <c r="AL362" s="63"/>
      <c r="AM362" s="63"/>
      <c r="AN362" s="63"/>
      <c r="AO362" s="63"/>
      <c r="AP362" s="63"/>
      <c r="AQ362" s="63"/>
      <c r="AR362" s="63"/>
      <c r="AS362" s="63"/>
      <c r="AT362" s="63"/>
      <c r="AU362" s="63"/>
      <c r="AV362" s="63"/>
      <c r="AW362" s="63"/>
      <c r="AX362" s="63"/>
      <c r="AY362" s="63"/>
      <c r="AZ362" s="63"/>
      <c r="BA362" s="63"/>
      <c r="BB362" s="63"/>
      <c r="BC362" s="63"/>
      <c r="BD362" s="63"/>
      <c r="BE362" s="63"/>
      <c r="BF362" s="63"/>
      <c r="BG362" s="63"/>
      <c r="BH362" s="63"/>
      <c r="BI362" s="63"/>
      <c r="BJ362" s="63"/>
      <c r="BK362" s="63"/>
      <c r="BL362" s="63"/>
      <c r="BM362" s="63"/>
      <c r="BN362" s="63"/>
      <c r="BO362" s="63"/>
      <c r="BP362" s="63"/>
      <c r="BQ362" s="63"/>
      <c r="BR362" s="63"/>
      <c r="BS362" s="63"/>
    </row>
    <row r="363" spans="1:71" s="20" customFormat="1" hidden="1">
      <c r="A363" s="16"/>
      <c r="C363" s="62"/>
      <c r="D363" s="61"/>
      <c r="E363" s="61"/>
      <c r="F363" s="236"/>
      <c r="G363" s="63"/>
      <c r="H363" s="63"/>
      <c r="I363" s="63"/>
      <c r="J363" s="63"/>
      <c r="K363" s="63"/>
      <c r="L363" s="63"/>
      <c r="M363" s="63"/>
      <c r="N363" s="63"/>
      <c r="O363" s="63"/>
      <c r="P363" s="63"/>
      <c r="Q363" s="63"/>
      <c r="R363" s="63"/>
      <c r="S363" s="63"/>
      <c r="T363" s="63"/>
      <c r="U363" s="63"/>
      <c r="V363" s="63"/>
      <c r="W363" s="63"/>
      <c r="X363" s="63"/>
      <c r="Y363" s="63"/>
      <c r="Z363" s="63"/>
      <c r="AA363" s="63"/>
      <c r="AB363" s="63"/>
      <c r="AC363" s="63"/>
      <c r="AD363" s="63"/>
      <c r="AE363" s="63"/>
      <c r="AF363" s="63"/>
      <c r="AG363" s="63"/>
      <c r="AH363" s="63"/>
      <c r="AI363" s="63"/>
      <c r="AJ363" s="63"/>
      <c r="AK363" s="63"/>
      <c r="AL363" s="63"/>
      <c r="AM363" s="63"/>
      <c r="AN363" s="63"/>
      <c r="AO363" s="63"/>
      <c r="AP363" s="63"/>
      <c r="AQ363" s="63"/>
      <c r="AR363" s="63"/>
      <c r="AS363" s="63"/>
      <c r="AT363" s="63"/>
      <c r="AU363" s="63"/>
      <c r="AV363" s="63"/>
      <c r="AW363" s="63"/>
      <c r="AX363" s="63"/>
      <c r="AY363" s="63"/>
      <c r="AZ363" s="63"/>
      <c r="BA363" s="63"/>
      <c r="BB363" s="63"/>
      <c r="BC363" s="63"/>
      <c r="BD363" s="63"/>
      <c r="BE363" s="63"/>
      <c r="BF363" s="63"/>
      <c r="BG363" s="63"/>
      <c r="BH363" s="63"/>
      <c r="BI363" s="63"/>
      <c r="BJ363" s="63"/>
      <c r="BK363" s="63"/>
      <c r="BL363" s="63"/>
      <c r="BM363" s="63"/>
      <c r="BN363" s="63"/>
      <c r="BO363" s="63"/>
      <c r="BP363" s="63"/>
      <c r="BQ363" s="63"/>
      <c r="BR363" s="63"/>
      <c r="BS363" s="63"/>
    </row>
    <row r="364" spans="1:71" hidden="1">
      <c r="C364" s="78"/>
      <c r="D364" s="77"/>
      <c r="E364" s="77"/>
      <c r="F364" s="81"/>
    </row>
    <row r="365" spans="1:71" hidden="1">
      <c r="C365" s="78"/>
      <c r="D365" s="77"/>
      <c r="E365" s="77"/>
      <c r="F365" s="81"/>
    </row>
    <row r="366" spans="1:71" hidden="1">
      <c r="C366" s="78"/>
      <c r="D366" s="77"/>
      <c r="E366" s="77"/>
      <c r="F366" s="81"/>
    </row>
    <row r="367" spans="1:71" hidden="1">
      <c r="C367" s="78"/>
      <c r="D367" s="77"/>
      <c r="E367" s="77"/>
      <c r="F367" s="81"/>
    </row>
    <row r="368" spans="1:71" hidden="1">
      <c r="C368" s="78"/>
      <c r="D368" s="77"/>
      <c r="E368" s="77"/>
      <c r="F368" s="81"/>
    </row>
    <row r="369" spans="3:6" hidden="1">
      <c r="C369" s="78"/>
      <c r="D369" s="77"/>
      <c r="E369" s="77"/>
      <c r="F369" s="81"/>
    </row>
    <row r="370" spans="3:6" hidden="1">
      <c r="C370" s="78"/>
      <c r="D370" s="77"/>
      <c r="E370" s="77"/>
      <c r="F370" s="81"/>
    </row>
    <row r="371" spans="3:6" hidden="1">
      <c r="C371" s="78"/>
      <c r="D371" s="77"/>
      <c r="E371" s="77"/>
      <c r="F371" s="81"/>
    </row>
    <row r="372" spans="3:6" hidden="1">
      <c r="C372" s="78"/>
      <c r="D372" s="77"/>
      <c r="E372" s="77"/>
      <c r="F372" s="81"/>
    </row>
    <row r="373" spans="3:6" hidden="1">
      <c r="C373" s="78"/>
      <c r="D373" s="77"/>
      <c r="E373" s="77"/>
      <c r="F373" s="81"/>
    </row>
    <row r="374" spans="3:6" hidden="1">
      <c r="C374" s="78"/>
      <c r="D374" s="77"/>
      <c r="E374" s="77"/>
      <c r="F374" s="81"/>
    </row>
    <row r="375" spans="3:6" hidden="1">
      <c r="C375" s="78"/>
      <c r="D375" s="77"/>
      <c r="E375" s="77"/>
      <c r="F375" s="81"/>
    </row>
    <row r="376" spans="3:6" hidden="1">
      <c r="C376" s="78"/>
      <c r="D376" s="77"/>
      <c r="E376" s="77"/>
      <c r="F376" s="81"/>
    </row>
    <row r="377" spans="3:6" hidden="1">
      <c r="C377" s="78"/>
      <c r="D377" s="77"/>
      <c r="E377" s="77"/>
      <c r="F377" s="81"/>
    </row>
    <row r="378" spans="3:6" hidden="1">
      <c r="C378" s="78"/>
      <c r="D378" s="77"/>
      <c r="E378" s="77"/>
      <c r="F378" s="81"/>
    </row>
    <row r="379" spans="3:6" hidden="1">
      <c r="C379" s="78"/>
      <c r="D379" s="77"/>
      <c r="E379" s="77"/>
      <c r="F379" s="81"/>
    </row>
    <row r="380" spans="3:6" hidden="1">
      <c r="C380" s="78"/>
      <c r="D380" s="77"/>
      <c r="E380" s="77"/>
      <c r="F380" s="81"/>
    </row>
    <row r="381" spans="3:6" hidden="1">
      <c r="C381" s="78"/>
      <c r="D381" s="77"/>
      <c r="E381" s="77"/>
      <c r="F381" s="81"/>
    </row>
    <row r="382" spans="3:6" hidden="1">
      <c r="C382" s="78"/>
      <c r="D382" s="77"/>
      <c r="E382" s="77"/>
      <c r="F382" s="81"/>
    </row>
    <row r="383" spans="3:6" hidden="1">
      <c r="C383" s="78"/>
      <c r="D383" s="77"/>
      <c r="E383" s="77"/>
      <c r="F383" s="81"/>
    </row>
    <row r="384" spans="3:6" hidden="1">
      <c r="C384" s="78"/>
      <c r="D384" s="77"/>
      <c r="E384" s="77"/>
      <c r="F384" s="81"/>
    </row>
    <row r="385" spans="3:6" hidden="1">
      <c r="C385" s="78"/>
      <c r="D385" s="77"/>
      <c r="E385" s="77"/>
      <c r="F385" s="81"/>
    </row>
    <row r="386" spans="3:6" hidden="1">
      <c r="C386" s="78"/>
      <c r="D386" s="77"/>
      <c r="E386" s="77"/>
      <c r="F386" s="81"/>
    </row>
    <row r="387" spans="3:6" hidden="1">
      <c r="C387" s="78"/>
      <c r="D387" s="77"/>
      <c r="E387" s="77"/>
      <c r="F387" s="81"/>
    </row>
    <row r="388" spans="3:6" hidden="1">
      <c r="C388" s="78"/>
      <c r="D388" s="77"/>
      <c r="E388" s="77"/>
      <c r="F388" s="81"/>
    </row>
    <row r="389" spans="3:6" hidden="1">
      <c r="C389" s="78"/>
      <c r="D389" s="77"/>
      <c r="E389" s="77"/>
      <c r="F389" s="81"/>
    </row>
    <row r="390" spans="3:6" hidden="1">
      <c r="C390" s="78"/>
      <c r="D390" s="77"/>
      <c r="E390" s="77"/>
      <c r="F390" s="81"/>
    </row>
    <row r="391" spans="3:6" hidden="1">
      <c r="C391" s="78"/>
      <c r="D391" s="77"/>
      <c r="E391" s="77"/>
      <c r="F391" s="81"/>
    </row>
    <row r="392" spans="3:6" hidden="1">
      <c r="C392" s="78"/>
      <c r="D392" s="77"/>
      <c r="E392" s="77"/>
      <c r="F392" s="81"/>
    </row>
    <row r="393" spans="3:6" hidden="1">
      <c r="C393" s="78"/>
      <c r="D393" s="77"/>
      <c r="E393" s="77"/>
      <c r="F393" s="81"/>
    </row>
    <row r="394" spans="3:6" hidden="1">
      <c r="C394" s="78"/>
      <c r="D394" s="77"/>
      <c r="E394" s="77"/>
      <c r="F394" s="81"/>
    </row>
    <row r="395" spans="3:6" hidden="1">
      <c r="C395" s="78"/>
      <c r="D395" s="77"/>
      <c r="E395" s="77"/>
      <c r="F395" s="81"/>
    </row>
    <row r="396" spans="3:6" hidden="1">
      <c r="C396" s="78"/>
      <c r="D396" s="77"/>
      <c r="E396" s="77"/>
      <c r="F396" s="81"/>
    </row>
    <row r="397" spans="3:6" hidden="1">
      <c r="C397" s="78"/>
      <c r="D397" s="77"/>
      <c r="E397" s="77"/>
      <c r="F397" s="81"/>
    </row>
    <row r="398" spans="3:6" hidden="1">
      <c r="C398" s="78"/>
      <c r="D398" s="77"/>
      <c r="E398" s="77"/>
      <c r="F398" s="81"/>
    </row>
    <row r="399" spans="3:6" hidden="1">
      <c r="C399" s="78"/>
      <c r="D399" s="77"/>
      <c r="E399" s="77"/>
      <c r="F399" s="81"/>
    </row>
    <row r="400" spans="3:6" hidden="1">
      <c r="C400" s="78"/>
      <c r="D400" s="77"/>
      <c r="E400" s="77"/>
      <c r="F400" s="81"/>
    </row>
    <row r="401" spans="3:6" hidden="1">
      <c r="C401" s="78"/>
      <c r="D401" s="77"/>
      <c r="E401" s="77"/>
      <c r="F401" s="81"/>
    </row>
    <row r="402" spans="3:6" hidden="1">
      <c r="C402" s="78"/>
      <c r="D402" s="77"/>
      <c r="E402" s="77"/>
      <c r="F402" s="81"/>
    </row>
    <row r="403" spans="3:6" hidden="1">
      <c r="C403" s="78"/>
      <c r="D403" s="77"/>
      <c r="E403" s="77"/>
      <c r="F403" s="81"/>
    </row>
    <row r="404" spans="3:6" hidden="1">
      <c r="C404" s="78"/>
      <c r="D404" s="77"/>
      <c r="E404" s="77"/>
      <c r="F404" s="81"/>
    </row>
    <row r="405" spans="3:6" hidden="1">
      <c r="C405" s="78"/>
      <c r="D405" s="77"/>
      <c r="E405" s="77"/>
      <c r="F405" s="81"/>
    </row>
    <row r="406" spans="3:6" hidden="1">
      <c r="C406" s="78"/>
      <c r="D406" s="77"/>
      <c r="E406" s="77"/>
      <c r="F406" s="81"/>
    </row>
    <row r="407" spans="3:6" hidden="1">
      <c r="C407" s="78"/>
      <c r="D407" s="77"/>
      <c r="E407" s="77"/>
      <c r="F407" s="81"/>
    </row>
    <row r="408" spans="3:6" hidden="1">
      <c r="C408" s="78"/>
      <c r="D408" s="77"/>
      <c r="E408" s="77"/>
      <c r="F408" s="81"/>
    </row>
    <row r="409" spans="3:6" hidden="1">
      <c r="C409" s="78"/>
      <c r="D409" s="77"/>
      <c r="E409" s="77"/>
      <c r="F409" s="81"/>
    </row>
    <row r="410" spans="3:6" hidden="1">
      <c r="C410" s="78"/>
      <c r="D410" s="77"/>
      <c r="E410" s="77"/>
      <c r="F410" s="81"/>
    </row>
    <row r="411" spans="3:6" hidden="1">
      <c r="C411" s="78"/>
      <c r="D411" s="77"/>
      <c r="E411" s="77"/>
      <c r="F411" s="81"/>
    </row>
  </sheetData>
  <phoneticPr fontId="10" type="noConversion"/>
  <dataValidations count="4">
    <dataValidation type="list" allowBlank="1" showInputMessage="1" showErrorMessage="1" sqref="D79:D81" xr:uid="{4B88FE8D-D05C-43C6-8CBC-55AB75F55850}">
      <formula1>$D$317:$D$331</formula1>
    </dataValidation>
    <dataValidation type="list" allowBlank="1" showInputMessage="1" showErrorMessage="1" sqref="D35:D70" xr:uid="{AC5AAF89-21A6-4F6E-A751-A759422C2A6F}">
      <formula1>$D$287:$D$292</formula1>
    </dataValidation>
    <dataValidation type="list" allowBlank="1" showInputMessage="1" showErrorMessage="1" sqref="D71:D72" xr:uid="{44E51ACD-D9B6-498A-8C02-A007BAF64067}">
      <formula1>$D$317:$D$328</formula1>
    </dataValidation>
    <dataValidation type="list" allowBlank="1" showInputMessage="1" showErrorMessage="1" sqref="D6:D29" xr:uid="{99E50744-E953-4616-BDEA-74DBB036D369}">
      <formula1>$D$247:$D$253</formula1>
    </dataValidation>
  </dataValidations>
  <printOptions gridLines="1"/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F3E91DBD-7C57-41BC-BFDA-D3A732E40BA5}">
          <x14:formula1>
            <xm:f>Setup!$D$13:$D$18</xm:f>
          </x14:formula1>
          <xm:sqref>C35:C72 C13:C2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82E6C-2FA2-4819-8267-8DCCF3D69394}">
  <sheetPr codeName="Sheet9">
    <tabColor theme="7" tint="0.79998168889431442"/>
  </sheetPr>
  <dimension ref="A1:JB109"/>
  <sheetViews>
    <sheetView zoomScale="80" zoomScaleNormal="80" workbookViewId="0">
      <pane xSplit="9" ySplit="6" topLeftCell="BU7" activePane="bottomRight" state="frozen"/>
      <selection activeCell="C35" sqref="C35"/>
      <selection pane="topRight" activeCell="C35" sqref="C35"/>
      <selection pane="bottomLeft" activeCell="C35" sqref="C35"/>
      <selection pane="bottomRight" activeCell="G18" sqref="G18"/>
    </sheetView>
  </sheetViews>
  <sheetFormatPr defaultColWidth="11.28515625" defaultRowHeight="12" zeroHeight="1" outlineLevelCol="1"/>
  <cols>
    <col min="1" max="1" width="3.7109375" style="14" customWidth="1"/>
    <col min="2" max="2" width="2.7109375" style="89" customWidth="1"/>
    <col min="3" max="3" width="29.7109375" style="95" customWidth="1"/>
    <col min="4" max="4" width="22.42578125" style="95" bestFit="1" customWidth="1"/>
    <col min="5" max="5" width="26" style="96" bestFit="1" customWidth="1"/>
    <col min="6" max="6" width="11.28515625" style="113" bestFit="1" customWidth="1"/>
    <col min="7" max="7" width="8.42578125" style="96" bestFit="1" customWidth="1"/>
    <col min="8" max="8" width="9.7109375" style="97" customWidth="1"/>
    <col min="9" max="9" width="1.7109375" style="96" customWidth="1"/>
    <col min="10" max="69" width="9.7109375" style="95" customWidth="1" outlineLevel="1"/>
    <col min="70" max="74" width="9.7109375" style="95" customWidth="1"/>
    <col min="75" max="75" width="1.7109375" style="95" customWidth="1"/>
    <col min="76" max="135" width="9.7109375" style="95" customWidth="1" outlineLevel="1"/>
    <col min="136" max="140" width="9.7109375" style="95" customWidth="1"/>
    <col min="141" max="141" width="1.7109375" style="95" customWidth="1"/>
    <col min="142" max="201" width="9.7109375" style="95" hidden="1" customWidth="1" outlineLevel="1"/>
    <col min="202" max="202" width="9.7109375" style="95" customWidth="1" collapsed="1"/>
    <col min="203" max="203" width="9.7109375" style="95" customWidth="1"/>
    <col min="204" max="205" width="11.28515625" style="95" customWidth="1"/>
    <col min="206" max="206" width="11.28515625" style="95"/>
    <col min="207" max="220" width="11.28515625" style="89"/>
    <col min="221" max="16384" width="11.28515625" style="21"/>
  </cols>
  <sheetData>
    <row r="1" spans="1:220" s="14" customFormat="1" ht="13.05" customHeight="1">
      <c r="B1" s="83"/>
      <c r="C1" s="83"/>
      <c r="D1" s="83"/>
      <c r="E1" s="84"/>
      <c r="F1" s="106"/>
      <c r="G1" s="84"/>
      <c r="H1" s="87"/>
      <c r="I1" s="84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  <c r="AW1" s="83"/>
      <c r="AX1" s="83"/>
      <c r="AY1" s="83"/>
      <c r="AZ1" s="83"/>
      <c r="BA1" s="83"/>
      <c r="BB1" s="83"/>
      <c r="BC1" s="83"/>
      <c r="BD1" s="83"/>
      <c r="BE1" s="83"/>
      <c r="BF1" s="83"/>
      <c r="BG1" s="83"/>
      <c r="BH1" s="83"/>
      <c r="BI1" s="83"/>
      <c r="BJ1" s="83"/>
      <c r="BK1" s="83"/>
      <c r="BL1" s="83"/>
      <c r="BM1" s="83"/>
      <c r="BN1" s="83"/>
      <c r="BO1" s="83"/>
      <c r="BP1" s="83"/>
      <c r="BQ1" s="83"/>
      <c r="BR1" s="83"/>
      <c r="BS1" s="83"/>
      <c r="BT1" s="83"/>
      <c r="BU1" s="83"/>
      <c r="BV1" s="83"/>
      <c r="BW1" s="83"/>
      <c r="BX1" s="83"/>
      <c r="BY1" s="83"/>
      <c r="BZ1" s="83"/>
      <c r="CA1" s="83"/>
      <c r="CB1" s="83"/>
      <c r="CC1" s="83"/>
      <c r="CD1" s="83"/>
      <c r="CE1" s="83"/>
      <c r="CF1" s="83"/>
      <c r="CG1" s="83"/>
      <c r="CH1" s="83"/>
      <c r="CI1" s="83"/>
      <c r="CJ1" s="83"/>
      <c r="CK1" s="83"/>
      <c r="CL1" s="83"/>
      <c r="CM1" s="83"/>
      <c r="CN1" s="83"/>
      <c r="CO1" s="83"/>
      <c r="CP1" s="83"/>
      <c r="CQ1" s="83"/>
      <c r="CR1" s="83"/>
      <c r="CS1" s="83"/>
      <c r="CT1" s="83"/>
      <c r="CU1" s="83"/>
      <c r="CV1" s="83"/>
      <c r="CW1" s="83"/>
      <c r="CX1" s="83"/>
      <c r="CY1" s="83"/>
      <c r="CZ1" s="83"/>
      <c r="DA1" s="83"/>
      <c r="DB1" s="83"/>
      <c r="DC1" s="83"/>
      <c r="DD1" s="83"/>
      <c r="DE1" s="83"/>
      <c r="DF1" s="83"/>
      <c r="DG1" s="83"/>
      <c r="DH1" s="83"/>
      <c r="DI1" s="83"/>
      <c r="DJ1" s="83"/>
      <c r="DK1" s="83"/>
      <c r="DL1" s="83"/>
      <c r="DM1" s="83"/>
      <c r="DN1" s="83"/>
      <c r="DO1" s="83"/>
      <c r="DP1" s="83"/>
      <c r="DQ1" s="83"/>
      <c r="DR1" s="83"/>
      <c r="DS1" s="83"/>
      <c r="DT1" s="83"/>
      <c r="DU1" s="83"/>
      <c r="DV1" s="83"/>
      <c r="DW1" s="83"/>
      <c r="DX1" s="83"/>
      <c r="DY1" s="83"/>
      <c r="DZ1" s="83"/>
      <c r="EA1" s="83"/>
      <c r="EB1" s="83"/>
      <c r="EC1" s="83"/>
      <c r="ED1" s="83"/>
      <c r="EE1" s="83"/>
      <c r="EF1" s="83"/>
      <c r="EG1" s="83"/>
      <c r="EH1" s="83"/>
      <c r="EI1" s="83"/>
      <c r="EJ1" s="83"/>
      <c r="EK1" s="83"/>
      <c r="EL1" s="83"/>
      <c r="EM1" s="83"/>
      <c r="EN1" s="83"/>
      <c r="EO1" s="83"/>
      <c r="EP1" s="83"/>
      <c r="EQ1" s="83"/>
      <c r="ER1" s="83"/>
      <c r="ES1" s="83"/>
      <c r="ET1" s="83"/>
      <c r="EU1" s="83"/>
      <c r="EV1" s="83"/>
      <c r="EW1" s="83"/>
      <c r="EX1" s="83"/>
      <c r="EY1" s="83"/>
      <c r="EZ1" s="83"/>
      <c r="FA1" s="83"/>
      <c r="FB1" s="83"/>
      <c r="FC1" s="83"/>
      <c r="FD1" s="83"/>
      <c r="FE1" s="83"/>
      <c r="FF1" s="83"/>
      <c r="FG1" s="83"/>
      <c r="FH1" s="83"/>
      <c r="FI1" s="83"/>
      <c r="FJ1" s="83"/>
      <c r="FK1" s="83"/>
      <c r="FL1" s="83"/>
      <c r="FM1" s="83"/>
      <c r="FN1" s="83"/>
      <c r="FO1" s="83"/>
      <c r="FP1" s="83"/>
      <c r="FQ1" s="83"/>
      <c r="FR1" s="83"/>
      <c r="FS1" s="83"/>
      <c r="FT1" s="83"/>
      <c r="FU1" s="83"/>
      <c r="FV1" s="83"/>
      <c r="FW1" s="83"/>
      <c r="FX1" s="83"/>
      <c r="FY1" s="83"/>
      <c r="FZ1" s="83"/>
      <c r="GA1" s="83"/>
      <c r="GB1" s="83"/>
      <c r="GC1" s="83"/>
      <c r="GD1" s="83"/>
      <c r="GE1" s="83"/>
      <c r="GF1" s="83"/>
      <c r="GG1" s="83"/>
      <c r="GH1" s="83"/>
      <c r="GI1" s="83"/>
      <c r="GJ1" s="83"/>
      <c r="GK1" s="83"/>
      <c r="GL1" s="83"/>
      <c r="GM1" s="83"/>
      <c r="GN1" s="83"/>
      <c r="GO1" s="83"/>
      <c r="GP1" s="83"/>
      <c r="GQ1" s="83"/>
      <c r="GR1" s="83"/>
      <c r="GS1" s="83"/>
      <c r="GT1" s="83"/>
      <c r="GU1" s="83"/>
      <c r="GV1" s="83"/>
      <c r="GW1" s="83"/>
      <c r="GX1" s="83"/>
      <c r="GY1" s="83"/>
      <c r="GZ1" s="83"/>
      <c r="HA1" s="83"/>
      <c r="HB1" s="83"/>
      <c r="HC1" s="83"/>
      <c r="HD1" s="83"/>
      <c r="HE1" s="83"/>
      <c r="HF1" s="83"/>
      <c r="HG1" s="83"/>
      <c r="HH1" s="83"/>
      <c r="HI1" s="83"/>
      <c r="HJ1" s="83"/>
      <c r="HK1" s="83"/>
      <c r="HL1" s="83"/>
    </row>
    <row r="2" spans="1:220" ht="10.95" customHeight="1">
      <c r="C2" s="109"/>
      <c r="D2" s="89"/>
      <c r="E2" s="90"/>
      <c r="F2" s="107"/>
      <c r="G2" s="90"/>
      <c r="H2" s="93"/>
      <c r="I2" s="90"/>
      <c r="J2" s="89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  <c r="AW2" s="89"/>
      <c r="AX2" s="89"/>
      <c r="AY2" s="89"/>
      <c r="AZ2" s="89"/>
      <c r="BA2" s="89"/>
      <c r="BB2" s="89"/>
      <c r="BC2" s="89"/>
      <c r="BD2" s="89"/>
      <c r="BE2" s="89"/>
      <c r="BF2" s="89"/>
      <c r="BG2" s="89"/>
      <c r="BH2" s="89"/>
      <c r="BI2" s="89"/>
      <c r="BJ2" s="89"/>
      <c r="BK2" s="89"/>
      <c r="BL2" s="89"/>
      <c r="BM2" s="89"/>
      <c r="BN2" s="89"/>
      <c r="BO2" s="89"/>
      <c r="BP2" s="89"/>
      <c r="BQ2" s="89"/>
      <c r="BR2" s="89"/>
      <c r="BS2" s="89"/>
      <c r="BT2" s="89"/>
      <c r="BU2" s="89"/>
      <c r="BV2" s="89"/>
      <c r="BW2" s="89"/>
      <c r="BX2" s="89"/>
      <c r="BY2" s="89"/>
      <c r="BZ2" s="89"/>
      <c r="CA2" s="89"/>
      <c r="CB2" s="89"/>
      <c r="CC2" s="89"/>
      <c r="CD2" s="89"/>
      <c r="CE2" s="89"/>
      <c r="CF2" s="89"/>
      <c r="CG2" s="89"/>
      <c r="CH2" s="89"/>
      <c r="CI2" s="89"/>
      <c r="CJ2" s="89"/>
      <c r="CK2" s="89"/>
      <c r="CL2" s="89"/>
      <c r="CM2" s="89"/>
      <c r="CN2" s="89"/>
      <c r="CO2" s="89"/>
      <c r="CP2" s="89"/>
      <c r="CQ2" s="89"/>
      <c r="CR2" s="89"/>
      <c r="CS2" s="89"/>
      <c r="CT2" s="89"/>
      <c r="CU2" s="89"/>
      <c r="CV2" s="89"/>
      <c r="CW2" s="89"/>
      <c r="CX2" s="89"/>
      <c r="CY2" s="89"/>
      <c r="CZ2" s="89"/>
      <c r="DA2" s="89"/>
      <c r="DB2" s="89"/>
      <c r="DC2" s="89"/>
      <c r="DD2" s="89"/>
      <c r="DE2" s="89"/>
      <c r="DF2" s="89"/>
      <c r="DG2" s="89"/>
      <c r="DH2" s="89"/>
      <c r="DI2" s="89"/>
      <c r="DJ2" s="89"/>
      <c r="DK2" s="89"/>
      <c r="DL2" s="89"/>
      <c r="DM2" s="89"/>
      <c r="DN2" s="89"/>
      <c r="DO2" s="89"/>
      <c r="DP2" s="89"/>
      <c r="DQ2" s="89"/>
      <c r="DR2" s="89"/>
      <c r="DS2" s="89"/>
      <c r="DT2" s="89"/>
      <c r="DU2" s="89"/>
      <c r="DV2" s="89"/>
      <c r="DW2" s="89"/>
      <c r="DX2" s="89"/>
      <c r="DY2" s="89"/>
      <c r="DZ2" s="89"/>
      <c r="EA2" s="89"/>
      <c r="EB2" s="89"/>
      <c r="EC2" s="89"/>
      <c r="ED2" s="89"/>
      <c r="EE2" s="89"/>
      <c r="EF2" s="89"/>
      <c r="EG2" s="89"/>
      <c r="EH2" s="89"/>
      <c r="EI2" s="89"/>
      <c r="EJ2" s="89"/>
      <c r="EK2" s="89"/>
      <c r="EL2" s="89"/>
      <c r="EM2" s="89"/>
      <c r="EN2" s="89"/>
      <c r="EO2" s="89"/>
      <c r="EP2" s="89"/>
      <c r="EQ2" s="89"/>
      <c r="ER2" s="89"/>
      <c r="ES2" s="89"/>
      <c r="ET2" s="89"/>
      <c r="EU2" s="89"/>
      <c r="EV2" s="89"/>
      <c r="EW2" s="89"/>
      <c r="EX2" s="89"/>
      <c r="EY2" s="89"/>
      <c r="EZ2" s="89"/>
      <c r="FA2" s="89"/>
      <c r="FB2" s="89"/>
      <c r="FC2" s="89"/>
      <c r="FD2" s="89"/>
      <c r="FE2" s="89"/>
      <c r="FF2" s="89"/>
      <c r="FG2" s="89"/>
      <c r="FH2" s="89"/>
      <c r="FI2" s="89"/>
      <c r="FJ2" s="89"/>
      <c r="FK2" s="89"/>
      <c r="FL2" s="89"/>
      <c r="FM2" s="89"/>
      <c r="FN2" s="89"/>
      <c r="FO2" s="89"/>
      <c r="FP2" s="89"/>
      <c r="FQ2" s="89"/>
      <c r="FR2" s="89"/>
      <c r="FS2" s="89"/>
      <c r="FT2" s="89"/>
      <c r="FU2" s="89"/>
      <c r="FV2" s="89"/>
      <c r="FW2" s="89"/>
      <c r="FX2" s="89"/>
      <c r="FY2" s="89"/>
      <c r="FZ2" s="89"/>
      <c r="GA2" s="89"/>
      <c r="GB2" s="89"/>
      <c r="GC2" s="89"/>
      <c r="GD2" s="89"/>
      <c r="GE2" s="89"/>
      <c r="GF2" s="89"/>
      <c r="GG2" s="89"/>
      <c r="GH2" s="89"/>
      <c r="GI2" s="89"/>
      <c r="GJ2" s="89"/>
      <c r="GK2" s="89"/>
      <c r="GL2" s="89"/>
      <c r="GM2" s="89"/>
      <c r="GN2" s="89"/>
      <c r="GO2" s="89"/>
      <c r="GP2" s="89"/>
      <c r="GQ2" s="89"/>
      <c r="GR2" s="89"/>
      <c r="GS2" s="89"/>
      <c r="GT2" s="89"/>
      <c r="GU2" s="89"/>
      <c r="GV2" s="89"/>
      <c r="GW2" s="89"/>
      <c r="GX2" s="89"/>
    </row>
    <row r="3" spans="1:220" ht="10.95" customHeight="1">
      <c r="C3" s="459" t="s">
        <v>212</v>
      </c>
      <c r="D3" s="89"/>
      <c r="E3" s="90"/>
      <c r="F3" s="107"/>
      <c r="G3" s="90"/>
      <c r="H3" s="93"/>
      <c r="I3" s="90"/>
      <c r="J3" s="89"/>
      <c r="K3" s="89"/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  <c r="AW3" s="89"/>
      <c r="AX3" s="89"/>
      <c r="AY3" s="89"/>
      <c r="AZ3" s="89"/>
      <c r="BA3" s="89"/>
      <c r="BB3" s="89"/>
      <c r="BC3" s="89"/>
      <c r="BD3" s="89"/>
      <c r="BE3" s="89"/>
      <c r="BF3" s="89"/>
      <c r="BG3" s="89"/>
      <c r="BH3" s="89"/>
      <c r="BI3" s="89"/>
      <c r="BJ3" s="89"/>
      <c r="BK3" s="89"/>
      <c r="BL3" s="89"/>
      <c r="BM3" s="89"/>
      <c r="BN3" s="89"/>
      <c r="BO3" s="89"/>
      <c r="BP3" s="89"/>
      <c r="BQ3" s="89"/>
      <c r="BR3" s="89"/>
      <c r="BS3" s="89"/>
      <c r="BT3" s="89"/>
      <c r="BU3" s="89"/>
      <c r="BV3" s="89"/>
      <c r="BW3" s="89"/>
      <c r="BX3" s="89"/>
      <c r="BY3" s="89"/>
      <c r="BZ3" s="89"/>
      <c r="CA3" s="89"/>
      <c r="CB3" s="89"/>
      <c r="CC3" s="89"/>
      <c r="CD3" s="89"/>
      <c r="CE3" s="89"/>
      <c r="CF3" s="89"/>
      <c r="CG3" s="89"/>
      <c r="CH3" s="89"/>
      <c r="CI3" s="89"/>
      <c r="CJ3" s="89"/>
      <c r="CK3" s="89"/>
      <c r="CL3" s="89"/>
      <c r="CM3" s="89"/>
      <c r="CN3" s="89"/>
      <c r="CO3" s="89"/>
      <c r="CP3" s="89"/>
      <c r="CQ3" s="89"/>
      <c r="CR3" s="89"/>
      <c r="CS3" s="89"/>
      <c r="CT3" s="89"/>
      <c r="CU3" s="89"/>
      <c r="CV3" s="89"/>
      <c r="CW3" s="89"/>
      <c r="CX3" s="89"/>
      <c r="CY3" s="89"/>
      <c r="CZ3" s="89"/>
      <c r="DA3" s="89"/>
      <c r="DB3" s="89"/>
      <c r="DC3" s="89"/>
      <c r="DD3" s="89"/>
      <c r="DE3" s="89"/>
      <c r="DF3" s="89"/>
      <c r="DG3" s="89"/>
      <c r="DH3" s="89"/>
      <c r="DI3" s="89"/>
      <c r="DJ3" s="89"/>
      <c r="DK3" s="89"/>
      <c r="DL3" s="89"/>
      <c r="DM3" s="89"/>
      <c r="DN3" s="89"/>
      <c r="DO3" s="89"/>
      <c r="DP3" s="89"/>
      <c r="DQ3" s="89"/>
      <c r="DR3" s="89"/>
      <c r="DS3" s="89"/>
      <c r="DT3" s="89"/>
      <c r="DU3" s="89"/>
      <c r="DV3" s="89"/>
      <c r="DW3" s="89"/>
      <c r="DX3" s="89"/>
      <c r="DY3" s="89"/>
      <c r="DZ3" s="89"/>
      <c r="EA3" s="89"/>
      <c r="EB3" s="89"/>
      <c r="EC3" s="89"/>
      <c r="ED3" s="89"/>
      <c r="EE3" s="89"/>
      <c r="EF3" s="89"/>
      <c r="EG3" s="89"/>
      <c r="EH3" s="89"/>
      <c r="EI3" s="89"/>
      <c r="EJ3" s="89"/>
      <c r="EK3" s="89"/>
      <c r="EL3" s="89"/>
      <c r="EM3" s="89"/>
      <c r="EN3" s="89"/>
      <c r="EO3" s="89"/>
      <c r="EP3" s="89"/>
      <c r="EQ3" s="89"/>
      <c r="ER3" s="89"/>
      <c r="ES3" s="89"/>
      <c r="ET3" s="89"/>
      <c r="EU3" s="89"/>
      <c r="EV3" s="89"/>
      <c r="EW3" s="89"/>
      <c r="EX3" s="89"/>
      <c r="EY3" s="89"/>
      <c r="EZ3" s="89"/>
      <c r="FA3" s="89"/>
      <c r="FB3" s="89"/>
      <c r="FC3" s="89"/>
      <c r="FD3" s="89"/>
      <c r="FE3" s="89"/>
      <c r="FF3" s="89"/>
      <c r="FG3" s="89"/>
      <c r="FH3" s="89"/>
      <c r="FI3" s="89"/>
      <c r="FJ3" s="89"/>
      <c r="FK3" s="89"/>
      <c r="FL3" s="89"/>
      <c r="FM3" s="89"/>
      <c r="FN3" s="89"/>
      <c r="FO3" s="89"/>
      <c r="FP3" s="89"/>
      <c r="FQ3" s="89"/>
      <c r="FR3" s="89"/>
      <c r="FS3" s="89"/>
      <c r="FT3" s="89"/>
      <c r="FU3" s="89"/>
      <c r="FV3" s="89"/>
      <c r="FW3" s="89"/>
      <c r="FX3" s="89"/>
      <c r="FY3" s="89"/>
      <c r="FZ3" s="89"/>
      <c r="GA3" s="89"/>
      <c r="GB3" s="89"/>
      <c r="GC3" s="89"/>
      <c r="GD3" s="89"/>
      <c r="GE3" s="89"/>
      <c r="GF3" s="89"/>
      <c r="GG3" s="89"/>
      <c r="GH3" s="89"/>
      <c r="GI3" s="89"/>
      <c r="GJ3" s="89"/>
      <c r="GK3" s="89"/>
      <c r="GL3" s="89"/>
      <c r="GM3" s="89"/>
      <c r="GN3" s="89"/>
      <c r="GO3" s="89"/>
      <c r="GP3" s="89"/>
      <c r="GQ3" s="89"/>
      <c r="GR3" s="89"/>
      <c r="GS3" s="89"/>
      <c r="GT3" s="89"/>
      <c r="GU3" s="89"/>
      <c r="GV3" s="89"/>
      <c r="GW3" s="89"/>
      <c r="GX3" s="89"/>
    </row>
    <row r="4" spans="1:220">
      <c r="C4" s="178" t="s">
        <v>423</v>
      </c>
      <c r="D4" s="181"/>
      <c r="E4" s="182"/>
      <c r="F4" s="183"/>
      <c r="G4" s="154"/>
      <c r="H4" s="154"/>
      <c r="I4" s="90"/>
      <c r="J4" s="125"/>
      <c r="K4" s="125"/>
      <c r="L4" s="125"/>
      <c r="M4" s="125"/>
      <c r="N4" s="125"/>
      <c r="O4" s="125"/>
      <c r="P4" s="125"/>
      <c r="Q4" s="125"/>
      <c r="R4" s="125"/>
      <c r="S4" s="125"/>
      <c r="T4" s="125"/>
      <c r="U4" s="125"/>
      <c r="V4" s="125"/>
      <c r="W4" s="125"/>
      <c r="X4" s="125"/>
      <c r="Y4" s="125"/>
      <c r="Z4" s="125"/>
      <c r="AA4" s="125"/>
      <c r="AB4" s="125"/>
      <c r="AC4" s="125"/>
      <c r="AD4" s="125"/>
      <c r="AE4" s="125"/>
      <c r="AF4" s="125"/>
      <c r="AG4" s="125"/>
      <c r="AH4" s="125"/>
      <c r="AI4" s="125"/>
      <c r="AJ4" s="125"/>
      <c r="AK4" s="125"/>
      <c r="AL4" s="125"/>
      <c r="AM4" s="125"/>
      <c r="AN4" s="125"/>
      <c r="AO4" s="125"/>
      <c r="AP4" s="125"/>
      <c r="AQ4" s="125"/>
      <c r="AR4" s="125"/>
      <c r="AS4" s="125"/>
      <c r="AT4" s="125"/>
      <c r="AU4" s="125"/>
      <c r="AV4" s="125"/>
      <c r="AW4" s="125"/>
      <c r="AX4" s="125"/>
      <c r="AY4" s="125"/>
      <c r="AZ4" s="125"/>
      <c r="BA4" s="125"/>
      <c r="BB4" s="125"/>
      <c r="BC4" s="125"/>
      <c r="BD4" s="125"/>
      <c r="BE4" s="125"/>
      <c r="BF4" s="125"/>
      <c r="BG4" s="125"/>
      <c r="BH4" s="125"/>
      <c r="BI4" s="125"/>
      <c r="BJ4" s="125"/>
      <c r="BK4" s="125"/>
      <c r="BL4" s="125"/>
      <c r="BM4" s="125"/>
      <c r="BN4" s="125"/>
      <c r="BO4" s="125"/>
      <c r="BP4" s="125"/>
      <c r="BQ4" s="125"/>
      <c r="BR4" s="125"/>
      <c r="BS4" s="125"/>
      <c r="BT4" s="125"/>
      <c r="BU4" s="125"/>
      <c r="BV4" s="125"/>
      <c r="BW4" s="89"/>
      <c r="BX4" s="185"/>
      <c r="BY4" s="185"/>
      <c r="BZ4" s="185"/>
      <c r="CA4" s="185"/>
      <c r="CB4" s="185"/>
      <c r="CC4" s="185"/>
      <c r="CD4" s="185"/>
      <c r="CE4" s="185"/>
      <c r="CF4" s="185"/>
      <c r="CG4" s="185"/>
      <c r="CH4" s="185"/>
      <c r="CI4" s="185"/>
      <c r="CJ4" s="185"/>
      <c r="CK4" s="185"/>
      <c r="CL4" s="185"/>
      <c r="CM4" s="185"/>
      <c r="CN4" s="185"/>
      <c r="CO4" s="185"/>
      <c r="CP4" s="185"/>
      <c r="CQ4" s="185"/>
      <c r="CR4" s="185"/>
      <c r="CS4" s="185"/>
      <c r="CT4" s="185"/>
      <c r="CU4" s="185"/>
      <c r="CV4" s="185"/>
      <c r="CW4" s="185"/>
      <c r="CX4" s="185"/>
      <c r="CY4" s="185"/>
      <c r="CZ4" s="185"/>
      <c r="DA4" s="185"/>
      <c r="DB4" s="185"/>
      <c r="DC4" s="185"/>
      <c r="DD4" s="185"/>
      <c r="DE4" s="185"/>
      <c r="DF4" s="185"/>
      <c r="DG4" s="185"/>
      <c r="DH4" s="185"/>
      <c r="DI4" s="185"/>
      <c r="DJ4" s="185"/>
      <c r="DK4" s="185"/>
      <c r="DL4" s="185"/>
      <c r="DM4" s="185"/>
      <c r="DN4" s="185"/>
      <c r="DO4" s="185"/>
      <c r="DP4" s="185"/>
      <c r="DQ4" s="185"/>
      <c r="DR4" s="185"/>
      <c r="DS4" s="185"/>
      <c r="DT4" s="185"/>
      <c r="DU4" s="185"/>
      <c r="DV4" s="185"/>
      <c r="DW4" s="185"/>
      <c r="DX4" s="185"/>
      <c r="DY4" s="185"/>
      <c r="DZ4" s="185"/>
      <c r="EA4" s="185"/>
      <c r="EB4" s="185"/>
      <c r="EC4" s="185"/>
      <c r="ED4" s="185"/>
      <c r="EE4" s="185"/>
      <c r="EF4" s="161"/>
      <c r="EG4" s="161"/>
      <c r="EH4" s="161"/>
      <c r="EI4" s="161"/>
      <c r="EJ4" s="161"/>
      <c r="EK4" s="89"/>
      <c r="EL4" s="125"/>
      <c r="EM4" s="125"/>
      <c r="EN4" s="125"/>
      <c r="EO4" s="125"/>
      <c r="EP4" s="125"/>
      <c r="EQ4" s="125"/>
      <c r="ER4" s="125"/>
      <c r="ES4" s="125"/>
      <c r="ET4" s="125"/>
      <c r="EU4" s="125"/>
      <c r="EV4" s="125"/>
      <c r="EW4" s="125"/>
      <c r="EX4" s="125"/>
      <c r="EY4" s="125"/>
      <c r="EZ4" s="125"/>
      <c r="FA4" s="125"/>
      <c r="FB4" s="125"/>
      <c r="FC4" s="125"/>
      <c r="FD4" s="125"/>
      <c r="FE4" s="125"/>
      <c r="FF4" s="125"/>
      <c r="FG4" s="125"/>
      <c r="FH4" s="125"/>
      <c r="FI4" s="125"/>
      <c r="FJ4" s="125"/>
      <c r="FK4" s="125"/>
      <c r="FL4" s="125"/>
      <c r="FM4" s="125"/>
      <c r="FN4" s="125"/>
      <c r="FO4" s="125"/>
      <c r="FP4" s="125"/>
      <c r="FQ4" s="125"/>
      <c r="FR4" s="125"/>
      <c r="FS4" s="125"/>
      <c r="FT4" s="125"/>
      <c r="FU4" s="125"/>
      <c r="FV4" s="125"/>
      <c r="FW4" s="125"/>
      <c r="FX4" s="125"/>
      <c r="FY4" s="125"/>
      <c r="FZ4" s="125"/>
      <c r="GA4" s="125"/>
      <c r="GB4" s="125"/>
      <c r="GC4" s="125"/>
      <c r="GD4" s="125"/>
      <c r="GE4" s="125"/>
      <c r="GF4" s="125"/>
      <c r="GG4" s="125"/>
      <c r="GH4" s="125"/>
      <c r="GI4" s="125"/>
      <c r="GJ4" s="125"/>
      <c r="GK4" s="125"/>
      <c r="GL4" s="125"/>
      <c r="GM4" s="125"/>
      <c r="GN4" s="125"/>
      <c r="GO4" s="125"/>
      <c r="GP4" s="125"/>
      <c r="GQ4" s="125"/>
      <c r="GR4" s="125"/>
      <c r="GS4" s="125"/>
      <c r="GT4" s="125"/>
      <c r="GU4" s="125"/>
      <c r="GV4" s="125"/>
      <c r="GW4" s="125"/>
      <c r="GX4" s="125"/>
    </row>
    <row r="5" spans="1:220" s="22" customFormat="1">
      <c r="A5" s="15"/>
      <c r="B5" s="109"/>
      <c r="C5" s="454" t="s">
        <v>186</v>
      </c>
      <c r="D5" s="64" t="s">
        <v>187</v>
      </c>
      <c r="E5" s="65" t="s">
        <v>188</v>
      </c>
      <c r="F5" s="172" t="s">
        <v>189</v>
      </c>
      <c r="G5" s="65" t="s">
        <v>190</v>
      </c>
      <c r="H5" s="173" t="s">
        <v>191</v>
      </c>
      <c r="I5" s="65"/>
      <c r="J5" s="834">
        <f>DATE(Setup!$D$5,1,31)+365</f>
        <v>44957</v>
      </c>
      <c r="K5" s="66">
        <f t="shared" ref="K5:AG5" si="0">EOMONTH(J5,0)+1</f>
        <v>44958</v>
      </c>
      <c r="L5" s="66">
        <f t="shared" si="0"/>
        <v>44986</v>
      </c>
      <c r="M5" s="66">
        <f t="shared" si="0"/>
        <v>45017</v>
      </c>
      <c r="N5" s="66">
        <f t="shared" si="0"/>
        <v>45047</v>
      </c>
      <c r="O5" s="66">
        <f t="shared" si="0"/>
        <v>45078</v>
      </c>
      <c r="P5" s="66">
        <f t="shared" si="0"/>
        <v>45108</v>
      </c>
      <c r="Q5" s="66">
        <f t="shared" si="0"/>
        <v>45139</v>
      </c>
      <c r="R5" s="66">
        <f t="shared" si="0"/>
        <v>45170</v>
      </c>
      <c r="S5" s="66">
        <f t="shared" si="0"/>
        <v>45200</v>
      </c>
      <c r="T5" s="66">
        <f t="shared" si="0"/>
        <v>45231</v>
      </c>
      <c r="U5" s="66">
        <f t="shared" si="0"/>
        <v>45261</v>
      </c>
      <c r="V5" s="66">
        <f t="shared" si="0"/>
        <v>45292</v>
      </c>
      <c r="W5" s="66">
        <f t="shared" si="0"/>
        <v>45323</v>
      </c>
      <c r="X5" s="66">
        <f t="shared" si="0"/>
        <v>45352</v>
      </c>
      <c r="Y5" s="66">
        <f t="shared" si="0"/>
        <v>45383</v>
      </c>
      <c r="Z5" s="66">
        <f t="shared" si="0"/>
        <v>45413</v>
      </c>
      <c r="AA5" s="66">
        <f t="shared" si="0"/>
        <v>45444</v>
      </c>
      <c r="AB5" s="66">
        <f t="shared" si="0"/>
        <v>45474</v>
      </c>
      <c r="AC5" s="66">
        <f t="shared" si="0"/>
        <v>45505</v>
      </c>
      <c r="AD5" s="66">
        <f t="shared" si="0"/>
        <v>45536</v>
      </c>
      <c r="AE5" s="66">
        <f t="shared" si="0"/>
        <v>45566</v>
      </c>
      <c r="AF5" s="66">
        <f t="shared" si="0"/>
        <v>45597</v>
      </c>
      <c r="AG5" s="66">
        <f t="shared" si="0"/>
        <v>45627</v>
      </c>
      <c r="AH5" s="66">
        <f t="shared" ref="AH5" si="1">EOMONTH(AG5,0)+1</f>
        <v>45658</v>
      </c>
      <c r="AI5" s="66">
        <f t="shared" ref="AI5" si="2">EOMONTH(AH5,0)+1</f>
        <v>45689</v>
      </c>
      <c r="AJ5" s="66">
        <f t="shared" ref="AJ5" si="3">EOMONTH(AI5,0)+1</f>
        <v>45717</v>
      </c>
      <c r="AK5" s="66">
        <f t="shared" ref="AK5" si="4">EOMONTH(AJ5,0)+1</f>
        <v>45748</v>
      </c>
      <c r="AL5" s="66">
        <f t="shared" ref="AL5" si="5">EOMONTH(AK5,0)+1</f>
        <v>45778</v>
      </c>
      <c r="AM5" s="66">
        <f t="shared" ref="AM5" si="6">EOMONTH(AL5,0)+1</f>
        <v>45809</v>
      </c>
      <c r="AN5" s="66">
        <f t="shared" ref="AN5" si="7">EOMONTH(AM5,0)+1</f>
        <v>45839</v>
      </c>
      <c r="AO5" s="66">
        <f t="shared" ref="AO5" si="8">EOMONTH(AN5,0)+1</f>
        <v>45870</v>
      </c>
      <c r="AP5" s="66">
        <f t="shared" ref="AP5" si="9">EOMONTH(AO5,0)+1</f>
        <v>45901</v>
      </c>
      <c r="AQ5" s="66">
        <f t="shared" ref="AQ5" si="10">EOMONTH(AP5,0)+1</f>
        <v>45931</v>
      </c>
      <c r="AR5" s="66">
        <f t="shared" ref="AR5" si="11">EOMONTH(AQ5,0)+1</f>
        <v>45962</v>
      </c>
      <c r="AS5" s="66">
        <f t="shared" ref="AS5" si="12">EOMONTH(AR5,0)+1</f>
        <v>45992</v>
      </c>
      <c r="AT5" s="66">
        <f t="shared" ref="AT5" si="13">EOMONTH(AS5,0)+1</f>
        <v>46023</v>
      </c>
      <c r="AU5" s="66">
        <f t="shared" ref="AU5" si="14">EOMONTH(AT5,0)+1</f>
        <v>46054</v>
      </c>
      <c r="AV5" s="66">
        <f t="shared" ref="AV5" si="15">EOMONTH(AU5,0)+1</f>
        <v>46082</v>
      </c>
      <c r="AW5" s="66">
        <f t="shared" ref="AW5" si="16">EOMONTH(AV5,0)+1</f>
        <v>46113</v>
      </c>
      <c r="AX5" s="66">
        <f t="shared" ref="AX5" si="17">EOMONTH(AW5,0)+1</f>
        <v>46143</v>
      </c>
      <c r="AY5" s="66">
        <f t="shared" ref="AY5" si="18">EOMONTH(AX5,0)+1</f>
        <v>46174</v>
      </c>
      <c r="AZ5" s="66">
        <f t="shared" ref="AZ5" si="19">EOMONTH(AY5,0)+1</f>
        <v>46204</v>
      </c>
      <c r="BA5" s="66">
        <f t="shared" ref="BA5" si="20">EOMONTH(AZ5,0)+1</f>
        <v>46235</v>
      </c>
      <c r="BB5" s="66">
        <f t="shared" ref="BB5" si="21">EOMONTH(BA5,0)+1</f>
        <v>46266</v>
      </c>
      <c r="BC5" s="66">
        <f t="shared" ref="BC5" si="22">EOMONTH(BB5,0)+1</f>
        <v>46296</v>
      </c>
      <c r="BD5" s="66">
        <f t="shared" ref="BD5" si="23">EOMONTH(BC5,0)+1</f>
        <v>46327</v>
      </c>
      <c r="BE5" s="66">
        <f t="shared" ref="BE5" si="24">EOMONTH(BD5,0)+1</f>
        <v>46357</v>
      </c>
      <c r="BF5" s="66">
        <f t="shared" ref="BF5" si="25">EOMONTH(BE5,0)+1</f>
        <v>46388</v>
      </c>
      <c r="BG5" s="66">
        <f t="shared" ref="BG5" si="26">EOMONTH(BF5,0)+1</f>
        <v>46419</v>
      </c>
      <c r="BH5" s="66">
        <f t="shared" ref="BH5" si="27">EOMONTH(BG5,0)+1</f>
        <v>46447</v>
      </c>
      <c r="BI5" s="66">
        <f t="shared" ref="BI5" si="28">EOMONTH(BH5,0)+1</f>
        <v>46478</v>
      </c>
      <c r="BJ5" s="66">
        <f t="shared" ref="BJ5" si="29">EOMONTH(BI5,0)+1</f>
        <v>46508</v>
      </c>
      <c r="BK5" s="66">
        <f t="shared" ref="BK5" si="30">EOMONTH(BJ5,0)+1</f>
        <v>46539</v>
      </c>
      <c r="BL5" s="66">
        <f t="shared" ref="BL5" si="31">EOMONTH(BK5,0)+1</f>
        <v>46569</v>
      </c>
      <c r="BM5" s="66">
        <f t="shared" ref="BM5" si="32">EOMONTH(BL5,0)+1</f>
        <v>46600</v>
      </c>
      <c r="BN5" s="66">
        <f t="shared" ref="BN5" si="33">EOMONTH(BM5,0)+1</f>
        <v>46631</v>
      </c>
      <c r="BO5" s="66">
        <f t="shared" ref="BO5" si="34">EOMONTH(BN5,0)+1</f>
        <v>46661</v>
      </c>
      <c r="BP5" s="66">
        <f t="shared" ref="BP5" si="35">EOMONTH(BO5,0)+1</f>
        <v>46692</v>
      </c>
      <c r="BQ5" s="66">
        <f t="shared" ref="BQ5" si="36">EOMONTH(BP5,0)+1</f>
        <v>46722</v>
      </c>
      <c r="BR5" s="195">
        <f>YEAR(J5)</f>
        <v>2023</v>
      </c>
      <c r="BS5" s="68">
        <f t="shared" ref="BS5" si="37">BR5+1</f>
        <v>2024</v>
      </c>
      <c r="BT5" s="68">
        <f t="shared" ref="BT5" si="38">BS5+1</f>
        <v>2025</v>
      </c>
      <c r="BU5" s="68">
        <f t="shared" ref="BU5" si="39">BT5+1</f>
        <v>2026</v>
      </c>
      <c r="BV5" s="98">
        <f t="shared" ref="BV5" si="40">BU5+1</f>
        <v>2027</v>
      </c>
      <c r="BW5" s="442"/>
      <c r="BX5" s="834">
        <f>DATE(Setup!$D$5,1,31)+365</f>
        <v>44957</v>
      </c>
      <c r="BY5" s="66">
        <f t="shared" ref="BY5:DD5" si="41">K5</f>
        <v>44958</v>
      </c>
      <c r="BZ5" s="66">
        <f t="shared" si="41"/>
        <v>44986</v>
      </c>
      <c r="CA5" s="66">
        <f t="shared" si="41"/>
        <v>45017</v>
      </c>
      <c r="CB5" s="66">
        <f t="shared" si="41"/>
        <v>45047</v>
      </c>
      <c r="CC5" s="66">
        <f t="shared" si="41"/>
        <v>45078</v>
      </c>
      <c r="CD5" s="66">
        <f t="shared" si="41"/>
        <v>45108</v>
      </c>
      <c r="CE5" s="66">
        <f t="shared" si="41"/>
        <v>45139</v>
      </c>
      <c r="CF5" s="66">
        <f t="shared" si="41"/>
        <v>45170</v>
      </c>
      <c r="CG5" s="66">
        <f t="shared" si="41"/>
        <v>45200</v>
      </c>
      <c r="CH5" s="66">
        <f t="shared" si="41"/>
        <v>45231</v>
      </c>
      <c r="CI5" s="66">
        <f t="shared" si="41"/>
        <v>45261</v>
      </c>
      <c r="CJ5" s="66">
        <f t="shared" si="41"/>
        <v>45292</v>
      </c>
      <c r="CK5" s="66">
        <f t="shared" si="41"/>
        <v>45323</v>
      </c>
      <c r="CL5" s="66">
        <f t="shared" si="41"/>
        <v>45352</v>
      </c>
      <c r="CM5" s="66">
        <f t="shared" si="41"/>
        <v>45383</v>
      </c>
      <c r="CN5" s="66">
        <f t="shared" si="41"/>
        <v>45413</v>
      </c>
      <c r="CO5" s="66">
        <f t="shared" si="41"/>
        <v>45444</v>
      </c>
      <c r="CP5" s="66">
        <f t="shared" si="41"/>
        <v>45474</v>
      </c>
      <c r="CQ5" s="66">
        <f t="shared" si="41"/>
        <v>45505</v>
      </c>
      <c r="CR5" s="66">
        <f t="shared" si="41"/>
        <v>45536</v>
      </c>
      <c r="CS5" s="66">
        <f t="shared" si="41"/>
        <v>45566</v>
      </c>
      <c r="CT5" s="66">
        <f t="shared" si="41"/>
        <v>45597</v>
      </c>
      <c r="CU5" s="66">
        <f t="shared" si="41"/>
        <v>45627</v>
      </c>
      <c r="CV5" s="66">
        <f t="shared" si="41"/>
        <v>45658</v>
      </c>
      <c r="CW5" s="66">
        <f t="shared" si="41"/>
        <v>45689</v>
      </c>
      <c r="CX5" s="66">
        <f t="shared" si="41"/>
        <v>45717</v>
      </c>
      <c r="CY5" s="66">
        <f t="shared" si="41"/>
        <v>45748</v>
      </c>
      <c r="CZ5" s="66">
        <f t="shared" si="41"/>
        <v>45778</v>
      </c>
      <c r="DA5" s="66">
        <f t="shared" si="41"/>
        <v>45809</v>
      </c>
      <c r="DB5" s="66">
        <f t="shared" si="41"/>
        <v>45839</v>
      </c>
      <c r="DC5" s="66">
        <f t="shared" si="41"/>
        <v>45870</v>
      </c>
      <c r="DD5" s="66">
        <f t="shared" si="41"/>
        <v>45901</v>
      </c>
      <c r="DE5" s="66">
        <f t="shared" ref="DE5:EE5" si="42">AQ5</f>
        <v>45931</v>
      </c>
      <c r="DF5" s="66">
        <f t="shared" si="42"/>
        <v>45962</v>
      </c>
      <c r="DG5" s="66">
        <f t="shared" si="42"/>
        <v>45992</v>
      </c>
      <c r="DH5" s="66">
        <f t="shared" si="42"/>
        <v>46023</v>
      </c>
      <c r="DI5" s="66">
        <f t="shared" si="42"/>
        <v>46054</v>
      </c>
      <c r="DJ5" s="66">
        <f t="shared" si="42"/>
        <v>46082</v>
      </c>
      <c r="DK5" s="66">
        <f t="shared" si="42"/>
        <v>46113</v>
      </c>
      <c r="DL5" s="66">
        <f t="shared" si="42"/>
        <v>46143</v>
      </c>
      <c r="DM5" s="66">
        <f t="shared" si="42"/>
        <v>46174</v>
      </c>
      <c r="DN5" s="66">
        <f t="shared" si="42"/>
        <v>46204</v>
      </c>
      <c r="DO5" s="66">
        <f t="shared" si="42"/>
        <v>46235</v>
      </c>
      <c r="DP5" s="66">
        <f t="shared" si="42"/>
        <v>46266</v>
      </c>
      <c r="DQ5" s="66">
        <f t="shared" si="42"/>
        <v>46296</v>
      </c>
      <c r="DR5" s="66">
        <f t="shared" si="42"/>
        <v>46327</v>
      </c>
      <c r="DS5" s="66">
        <f t="shared" si="42"/>
        <v>46357</v>
      </c>
      <c r="DT5" s="66">
        <f t="shared" si="42"/>
        <v>46388</v>
      </c>
      <c r="DU5" s="66">
        <f t="shared" si="42"/>
        <v>46419</v>
      </c>
      <c r="DV5" s="66">
        <f t="shared" si="42"/>
        <v>46447</v>
      </c>
      <c r="DW5" s="66">
        <f t="shared" si="42"/>
        <v>46478</v>
      </c>
      <c r="DX5" s="66">
        <f t="shared" si="42"/>
        <v>46508</v>
      </c>
      <c r="DY5" s="66">
        <f t="shared" si="42"/>
        <v>46539</v>
      </c>
      <c r="DZ5" s="66">
        <f t="shared" si="42"/>
        <v>46569</v>
      </c>
      <c r="EA5" s="66">
        <f t="shared" si="42"/>
        <v>46600</v>
      </c>
      <c r="EB5" s="66">
        <f t="shared" si="42"/>
        <v>46631</v>
      </c>
      <c r="EC5" s="66">
        <f t="shared" si="42"/>
        <v>46661</v>
      </c>
      <c r="ED5" s="66">
        <f t="shared" si="42"/>
        <v>46692</v>
      </c>
      <c r="EE5" s="66">
        <f t="shared" si="42"/>
        <v>46722</v>
      </c>
      <c r="EF5" s="195">
        <f>YEAR(BX5)</f>
        <v>2023</v>
      </c>
      <c r="EG5" s="68">
        <f t="shared" ref="EG5" si="43">EF5+1</f>
        <v>2024</v>
      </c>
      <c r="EH5" s="68">
        <f t="shared" ref="EH5" si="44">EG5+1</f>
        <v>2025</v>
      </c>
      <c r="EI5" s="68">
        <f t="shared" ref="EI5" si="45">EH5+1</f>
        <v>2026</v>
      </c>
      <c r="EJ5" s="98">
        <f t="shared" ref="EJ5" si="46">EI5+1</f>
        <v>2027</v>
      </c>
      <c r="EK5" s="442"/>
      <c r="EL5" s="66">
        <f>DATE(Setup!$D$5,1,31)+365</f>
        <v>44957</v>
      </c>
      <c r="EM5" s="66">
        <f t="shared" ref="EM5:FR5" si="47">K5</f>
        <v>44958</v>
      </c>
      <c r="EN5" s="66">
        <f t="shared" si="47"/>
        <v>44986</v>
      </c>
      <c r="EO5" s="66">
        <f t="shared" si="47"/>
        <v>45017</v>
      </c>
      <c r="EP5" s="66">
        <f t="shared" si="47"/>
        <v>45047</v>
      </c>
      <c r="EQ5" s="66">
        <f t="shared" si="47"/>
        <v>45078</v>
      </c>
      <c r="ER5" s="66">
        <f t="shared" si="47"/>
        <v>45108</v>
      </c>
      <c r="ES5" s="66">
        <f t="shared" si="47"/>
        <v>45139</v>
      </c>
      <c r="ET5" s="66">
        <f t="shared" si="47"/>
        <v>45170</v>
      </c>
      <c r="EU5" s="66">
        <f t="shared" si="47"/>
        <v>45200</v>
      </c>
      <c r="EV5" s="66">
        <f t="shared" si="47"/>
        <v>45231</v>
      </c>
      <c r="EW5" s="66">
        <f t="shared" si="47"/>
        <v>45261</v>
      </c>
      <c r="EX5" s="66">
        <f t="shared" si="47"/>
        <v>45292</v>
      </c>
      <c r="EY5" s="66">
        <f t="shared" si="47"/>
        <v>45323</v>
      </c>
      <c r="EZ5" s="66">
        <f t="shared" si="47"/>
        <v>45352</v>
      </c>
      <c r="FA5" s="66">
        <f t="shared" si="47"/>
        <v>45383</v>
      </c>
      <c r="FB5" s="66">
        <f t="shared" si="47"/>
        <v>45413</v>
      </c>
      <c r="FC5" s="66">
        <f t="shared" si="47"/>
        <v>45444</v>
      </c>
      <c r="FD5" s="66">
        <f t="shared" si="47"/>
        <v>45474</v>
      </c>
      <c r="FE5" s="66">
        <f t="shared" si="47"/>
        <v>45505</v>
      </c>
      <c r="FF5" s="66">
        <f t="shared" si="47"/>
        <v>45536</v>
      </c>
      <c r="FG5" s="66">
        <f t="shared" si="47"/>
        <v>45566</v>
      </c>
      <c r="FH5" s="66">
        <f t="shared" si="47"/>
        <v>45597</v>
      </c>
      <c r="FI5" s="66">
        <f t="shared" si="47"/>
        <v>45627</v>
      </c>
      <c r="FJ5" s="66">
        <f t="shared" si="47"/>
        <v>45658</v>
      </c>
      <c r="FK5" s="66">
        <f t="shared" si="47"/>
        <v>45689</v>
      </c>
      <c r="FL5" s="66">
        <f t="shared" si="47"/>
        <v>45717</v>
      </c>
      <c r="FM5" s="66">
        <f t="shared" si="47"/>
        <v>45748</v>
      </c>
      <c r="FN5" s="66">
        <f t="shared" si="47"/>
        <v>45778</v>
      </c>
      <c r="FO5" s="66">
        <f t="shared" si="47"/>
        <v>45809</v>
      </c>
      <c r="FP5" s="66">
        <f t="shared" si="47"/>
        <v>45839</v>
      </c>
      <c r="FQ5" s="66">
        <f t="shared" si="47"/>
        <v>45870</v>
      </c>
      <c r="FR5" s="66">
        <f t="shared" si="47"/>
        <v>45901</v>
      </c>
      <c r="FS5" s="66">
        <f t="shared" ref="FS5:GS5" si="48">AQ5</f>
        <v>45931</v>
      </c>
      <c r="FT5" s="66">
        <f t="shared" si="48"/>
        <v>45962</v>
      </c>
      <c r="FU5" s="66">
        <f t="shared" si="48"/>
        <v>45992</v>
      </c>
      <c r="FV5" s="66">
        <f t="shared" si="48"/>
        <v>46023</v>
      </c>
      <c r="FW5" s="66">
        <f t="shared" si="48"/>
        <v>46054</v>
      </c>
      <c r="FX5" s="66">
        <f t="shared" si="48"/>
        <v>46082</v>
      </c>
      <c r="FY5" s="66">
        <f t="shared" si="48"/>
        <v>46113</v>
      </c>
      <c r="FZ5" s="66">
        <f t="shared" si="48"/>
        <v>46143</v>
      </c>
      <c r="GA5" s="66">
        <f t="shared" si="48"/>
        <v>46174</v>
      </c>
      <c r="GB5" s="66">
        <f t="shared" si="48"/>
        <v>46204</v>
      </c>
      <c r="GC5" s="66">
        <f t="shared" si="48"/>
        <v>46235</v>
      </c>
      <c r="GD5" s="66">
        <f t="shared" si="48"/>
        <v>46266</v>
      </c>
      <c r="GE5" s="66">
        <f t="shared" si="48"/>
        <v>46296</v>
      </c>
      <c r="GF5" s="66">
        <f t="shared" si="48"/>
        <v>46327</v>
      </c>
      <c r="GG5" s="66">
        <f t="shared" si="48"/>
        <v>46357</v>
      </c>
      <c r="GH5" s="66">
        <f t="shared" si="48"/>
        <v>46388</v>
      </c>
      <c r="GI5" s="66">
        <f t="shared" si="48"/>
        <v>46419</v>
      </c>
      <c r="GJ5" s="66">
        <f t="shared" si="48"/>
        <v>46447</v>
      </c>
      <c r="GK5" s="66">
        <f t="shared" si="48"/>
        <v>46478</v>
      </c>
      <c r="GL5" s="66">
        <f t="shared" si="48"/>
        <v>46508</v>
      </c>
      <c r="GM5" s="66">
        <f t="shared" si="48"/>
        <v>46539</v>
      </c>
      <c r="GN5" s="66">
        <f t="shared" si="48"/>
        <v>46569</v>
      </c>
      <c r="GO5" s="66">
        <f t="shared" si="48"/>
        <v>46600</v>
      </c>
      <c r="GP5" s="66">
        <f t="shared" si="48"/>
        <v>46631</v>
      </c>
      <c r="GQ5" s="66">
        <f t="shared" si="48"/>
        <v>46661</v>
      </c>
      <c r="GR5" s="66">
        <f t="shared" si="48"/>
        <v>46692</v>
      </c>
      <c r="GS5" s="66">
        <f t="shared" si="48"/>
        <v>46722</v>
      </c>
      <c r="GT5" s="195">
        <f>YEAR(EL5)</f>
        <v>2023</v>
      </c>
      <c r="GU5" s="68">
        <f t="shared" ref="GU5" si="49">GT5+1</f>
        <v>2024</v>
      </c>
      <c r="GV5" s="68">
        <f t="shared" ref="GV5" si="50">GU5+1</f>
        <v>2025</v>
      </c>
      <c r="GW5" s="68">
        <f t="shared" ref="GW5" si="51">GV5+1</f>
        <v>2026</v>
      </c>
      <c r="GX5" s="98">
        <f t="shared" ref="GX5" si="52">GW5+1</f>
        <v>2027</v>
      </c>
      <c r="GY5" s="109"/>
      <c r="GZ5" s="109"/>
      <c r="HA5" s="109"/>
      <c r="HB5" s="109"/>
      <c r="HC5" s="109"/>
      <c r="HD5" s="109"/>
      <c r="HE5" s="109"/>
      <c r="HF5" s="109"/>
      <c r="HG5" s="109"/>
      <c r="HH5" s="109"/>
      <c r="HI5" s="109"/>
      <c r="HJ5" s="109"/>
      <c r="HK5" s="109"/>
      <c r="HL5" s="109"/>
    </row>
    <row r="6" spans="1:220" s="22" customFormat="1">
      <c r="A6" s="15"/>
      <c r="B6" s="109"/>
      <c r="C6" s="455"/>
      <c r="D6" s="69"/>
      <c r="E6" s="70"/>
      <c r="F6" s="70"/>
      <c r="G6" s="70" t="s">
        <v>192</v>
      </c>
      <c r="H6" s="174" t="s">
        <v>193</v>
      </c>
      <c r="I6" s="70"/>
      <c r="J6" s="72" t="s">
        <v>194</v>
      </c>
      <c r="K6" s="73" t="s">
        <v>194</v>
      </c>
      <c r="L6" s="73" t="s">
        <v>194</v>
      </c>
      <c r="M6" s="73" t="s">
        <v>194</v>
      </c>
      <c r="N6" s="73" t="s">
        <v>194</v>
      </c>
      <c r="O6" s="73" t="s">
        <v>194</v>
      </c>
      <c r="P6" s="73" t="s">
        <v>194</v>
      </c>
      <c r="Q6" s="73" t="s">
        <v>194</v>
      </c>
      <c r="R6" s="73" t="s">
        <v>194</v>
      </c>
      <c r="S6" s="73" t="s">
        <v>194</v>
      </c>
      <c r="T6" s="73" t="s">
        <v>194</v>
      </c>
      <c r="U6" s="73" t="s">
        <v>194</v>
      </c>
      <c r="V6" s="73" t="s">
        <v>194</v>
      </c>
      <c r="W6" s="73" t="s">
        <v>194</v>
      </c>
      <c r="X6" s="73" t="s">
        <v>194</v>
      </c>
      <c r="Y6" s="73" t="s">
        <v>194</v>
      </c>
      <c r="Z6" s="73" t="s">
        <v>194</v>
      </c>
      <c r="AA6" s="73" t="s">
        <v>194</v>
      </c>
      <c r="AB6" s="73" t="s">
        <v>194</v>
      </c>
      <c r="AC6" s="73" t="s">
        <v>194</v>
      </c>
      <c r="AD6" s="73" t="s">
        <v>194</v>
      </c>
      <c r="AE6" s="73" t="s">
        <v>194</v>
      </c>
      <c r="AF6" s="73" t="s">
        <v>194</v>
      </c>
      <c r="AG6" s="73" t="s">
        <v>194</v>
      </c>
      <c r="AH6" s="73" t="s">
        <v>194</v>
      </c>
      <c r="AI6" s="73" t="s">
        <v>194</v>
      </c>
      <c r="AJ6" s="73" t="s">
        <v>194</v>
      </c>
      <c r="AK6" s="73" t="s">
        <v>194</v>
      </c>
      <c r="AL6" s="73" t="s">
        <v>194</v>
      </c>
      <c r="AM6" s="73" t="s">
        <v>194</v>
      </c>
      <c r="AN6" s="73" t="s">
        <v>194</v>
      </c>
      <c r="AO6" s="73" t="s">
        <v>194</v>
      </c>
      <c r="AP6" s="73" t="s">
        <v>194</v>
      </c>
      <c r="AQ6" s="73" t="s">
        <v>194</v>
      </c>
      <c r="AR6" s="73" t="s">
        <v>194</v>
      </c>
      <c r="AS6" s="73" t="s">
        <v>194</v>
      </c>
      <c r="AT6" s="73" t="s">
        <v>194</v>
      </c>
      <c r="AU6" s="73" t="s">
        <v>194</v>
      </c>
      <c r="AV6" s="73" t="s">
        <v>194</v>
      </c>
      <c r="AW6" s="73" t="s">
        <v>194</v>
      </c>
      <c r="AX6" s="73" t="s">
        <v>194</v>
      </c>
      <c r="AY6" s="73" t="s">
        <v>194</v>
      </c>
      <c r="AZ6" s="73" t="s">
        <v>194</v>
      </c>
      <c r="BA6" s="73" t="s">
        <v>194</v>
      </c>
      <c r="BB6" s="73" t="s">
        <v>194</v>
      </c>
      <c r="BC6" s="73" t="s">
        <v>194</v>
      </c>
      <c r="BD6" s="73" t="s">
        <v>194</v>
      </c>
      <c r="BE6" s="73" t="s">
        <v>194</v>
      </c>
      <c r="BF6" s="73" t="s">
        <v>194</v>
      </c>
      <c r="BG6" s="73" t="s">
        <v>194</v>
      </c>
      <c r="BH6" s="73" t="s">
        <v>194</v>
      </c>
      <c r="BI6" s="73" t="s">
        <v>194</v>
      </c>
      <c r="BJ6" s="73" t="s">
        <v>194</v>
      </c>
      <c r="BK6" s="73" t="s">
        <v>194</v>
      </c>
      <c r="BL6" s="73" t="s">
        <v>194</v>
      </c>
      <c r="BM6" s="73" t="s">
        <v>194</v>
      </c>
      <c r="BN6" s="73" t="s">
        <v>194</v>
      </c>
      <c r="BO6" s="73" t="s">
        <v>194</v>
      </c>
      <c r="BP6" s="73" t="s">
        <v>194</v>
      </c>
      <c r="BQ6" s="73" t="s">
        <v>194</v>
      </c>
      <c r="BR6" s="72" t="s">
        <v>194</v>
      </c>
      <c r="BS6" s="73" t="s">
        <v>194</v>
      </c>
      <c r="BT6" s="73" t="s">
        <v>194</v>
      </c>
      <c r="BU6" s="73" t="s">
        <v>194</v>
      </c>
      <c r="BV6" s="74" t="s">
        <v>194</v>
      </c>
      <c r="BW6" s="442"/>
      <c r="BX6" s="72" t="s">
        <v>420</v>
      </c>
      <c r="BY6" s="73" t="s">
        <v>420</v>
      </c>
      <c r="BZ6" s="73" t="s">
        <v>420</v>
      </c>
      <c r="CA6" s="73" t="s">
        <v>420</v>
      </c>
      <c r="CB6" s="73" t="s">
        <v>420</v>
      </c>
      <c r="CC6" s="73" t="s">
        <v>420</v>
      </c>
      <c r="CD6" s="73" t="s">
        <v>420</v>
      </c>
      <c r="CE6" s="73" t="s">
        <v>420</v>
      </c>
      <c r="CF6" s="73" t="s">
        <v>420</v>
      </c>
      <c r="CG6" s="73" t="s">
        <v>420</v>
      </c>
      <c r="CH6" s="73" t="s">
        <v>420</v>
      </c>
      <c r="CI6" s="73" t="s">
        <v>420</v>
      </c>
      <c r="CJ6" s="73" t="s">
        <v>420</v>
      </c>
      <c r="CK6" s="73" t="s">
        <v>420</v>
      </c>
      <c r="CL6" s="73" t="s">
        <v>420</v>
      </c>
      <c r="CM6" s="73" t="s">
        <v>420</v>
      </c>
      <c r="CN6" s="73" t="s">
        <v>420</v>
      </c>
      <c r="CO6" s="73" t="s">
        <v>420</v>
      </c>
      <c r="CP6" s="73" t="s">
        <v>420</v>
      </c>
      <c r="CQ6" s="73" t="s">
        <v>420</v>
      </c>
      <c r="CR6" s="73" t="s">
        <v>420</v>
      </c>
      <c r="CS6" s="73" t="s">
        <v>420</v>
      </c>
      <c r="CT6" s="73" t="s">
        <v>420</v>
      </c>
      <c r="CU6" s="73" t="s">
        <v>420</v>
      </c>
      <c r="CV6" s="73" t="s">
        <v>420</v>
      </c>
      <c r="CW6" s="73" t="s">
        <v>420</v>
      </c>
      <c r="CX6" s="73" t="s">
        <v>420</v>
      </c>
      <c r="CY6" s="73" t="s">
        <v>420</v>
      </c>
      <c r="CZ6" s="73" t="s">
        <v>420</v>
      </c>
      <c r="DA6" s="73" t="s">
        <v>420</v>
      </c>
      <c r="DB6" s="73" t="s">
        <v>420</v>
      </c>
      <c r="DC6" s="73" t="s">
        <v>420</v>
      </c>
      <c r="DD6" s="73" t="s">
        <v>420</v>
      </c>
      <c r="DE6" s="73" t="s">
        <v>420</v>
      </c>
      <c r="DF6" s="73" t="s">
        <v>420</v>
      </c>
      <c r="DG6" s="73" t="s">
        <v>420</v>
      </c>
      <c r="DH6" s="73" t="s">
        <v>420</v>
      </c>
      <c r="DI6" s="73" t="s">
        <v>420</v>
      </c>
      <c r="DJ6" s="73" t="s">
        <v>420</v>
      </c>
      <c r="DK6" s="73" t="s">
        <v>420</v>
      </c>
      <c r="DL6" s="73" t="s">
        <v>420</v>
      </c>
      <c r="DM6" s="73" t="s">
        <v>420</v>
      </c>
      <c r="DN6" s="73" t="s">
        <v>420</v>
      </c>
      <c r="DO6" s="73" t="s">
        <v>420</v>
      </c>
      <c r="DP6" s="73" t="s">
        <v>420</v>
      </c>
      <c r="DQ6" s="73" t="s">
        <v>420</v>
      </c>
      <c r="DR6" s="73" t="s">
        <v>420</v>
      </c>
      <c r="DS6" s="73" t="s">
        <v>420</v>
      </c>
      <c r="DT6" s="73" t="s">
        <v>420</v>
      </c>
      <c r="DU6" s="73" t="s">
        <v>420</v>
      </c>
      <c r="DV6" s="73" t="s">
        <v>420</v>
      </c>
      <c r="DW6" s="73" t="s">
        <v>420</v>
      </c>
      <c r="DX6" s="73" t="s">
        <v>420</v>
      </c>
      <c r="DY6" s="73" t="s">
        <v>420</v>
      </c>
      <c r="DZ6" s="73" t="s">
        <v>420</v>
      </c>
      <c r="EA6" s="73" t="s">
        <v>420</v>
      </c>
      <c r="EB6" s="73" t="s">
        <v>420</v>
      </c>
      <c r="EC6" s="73" t="s">
        <v>420</v>
      </c>
      <c r="ED6" s="73" t="s">
        <v>420</v>
      </c>
      <c r="EE6" s="73" t="s">
        <v>420</v>
      </c>
      <c r="EF6" s="102" t="s">
        <v>420</v>
      </c>
      <c r="EG6" s="71" t="s">
        <v>420</v>
      </c>
      <c r="EH6" s="71" t="s">
        <v>420</v>
      </c>
      <c r="EI6" s="71" t="s">
        <v>420</v>
      </c>
      <c r="EJ6" s="103" t="s">
        <v>420</v>
      </c>
      <c r="EK6" s="442"/>
      <c r="EL6" s="71" t="s">
        <v>195</v>
      </c>
      <c r="EM6" s="71" t="s">
        <v>195</v>
      </c>
      <c r="EN6" s="71" t="s">
        <v>195</v>
      </c>
      <c r="EO6" s="71" t="s">
        <v>195</v>
      </c>
      <c r="EP6" s="71" t="s">
        <v>195</v>
      </c>
      <c r="EQ6" s="71" t="s">
        <v>195</v>
      </c>
      <c r="ER6" s="71" t="s">
        <v>195</v>
      </c>
      <c r="ES6" s="71" t="s">
        <v>195</v>
      </c>
      <c r="ET6" s="71" t="s">
        <v>195</v>
      </c>
      <c r="EU6" s="71" t="s">
        <v>195</v>
      </c>
      <c r="EV6" s="71" t="s">
        <v>195</v>
      </c>
      <c r="EW6" s="71" t="s">
        <v>195</v>
      </c>
      <c r="EX6" s="71" t="s">
        <v>195</v>
      </c>
      <c r="EY6" s="71" t="s">
        <v>195</v>
      </c>
      <c r="EZ6" s="71" t="s">
        <v>195</v>
      </c>
      <c r="FA6" s="71" t="s">
        <v>195</v>
      </c>
      <c r="FB6" s="71" t="s">
        <v>195</v>
      </c>
      <c r="FC6" s="71" t="s">
        <v>195</v>
      </c>
      <c r="FD6" s="71" t="s">
        <v>195</v>
      </c>
      <c r="FE6" s="71" t="s">
        <v>195</v>
      </c>
      <c r="FF6" s="71" t="s">
        <v>195</v>
      </c>
      <c r="FG6" s="71" t="s">
        <v>195</v>
      </c>
      <c r="FH6" s="71" t="s">
        <v>195</v>
      </c>
      <c r="FI6" s="71" t="s">
        <v>195</v>
      </c>
      <c r="FJ6" s="71" t="s">
        <v>195</v>
      </c>
      <c r="FK6" s="71" t="s">
        <v>195</v>
      </c>
      <c r="FL6" s="71" t="s">
        <v>195</v>
      </c>
      <c r="FM6" s="71" t="s">
        <v>195</v>
      </c>
      <c r="FN6" s="71" t="s">
        <v>195</v>
      </c>
      <c r="FO6" s="71" t="s">
        <v>195</v>
      </c>
      <c r="FP6" s="71" t="s">
        <v>195</v>
      </c>
      <c r="FQ6" s="71" t="s">
        <v>195</v>
      </c>
      <c r="FR6" s="71" t="s">
        <v>195</v>
      </c>
      <c r="FS6" s="71" t="s">
        <v>195</v>
      </c>
      <c r="FT6" s="71" t="s">
        <v>195</v>
      </c>
      <c r="FU6" s="71" t="s">
        <v>195</v>
      </c>
      <c r="FV6" s="71" t="s">
        <v>195</v>
      </c>
      <c r="FW6" s="71" t="s">
        <v>195</v>
      </c>
      <c r="FX6" s="71" t="s">
        <v>195</v>
      </c>
      <c r="FY6" s="71" t="s">
        <v>195</v>
      </c>
      <c r="FZ6" s="71" t="s">
        <v>195</v>
      </c>
      <c r="GA6" s="71" t="s">
        <v>195</v>
      </c>
      <c r="GB6" s="71" t="s">
        <v>195</v>
      </c>
      <c r="GC6" s="71" t="s">
        <v>195</v>
      </c>
      <c r="GD6" s="71" t="s">
        <v>195</v>
      </c>
      <c r="GE6" s="71" t="s">
        <v>195</v>
      </c>
      <c r="GF6" s="71" t="s">
        <v>195</v>
      </c>
      <c r="GG6" s="71" t="s">
        <v>195</v>
      </c>
      <c r="GH6" s="71" t="s">
        <v>195</v>
      </c>
      <c r="GI6" s="71" t="s">
        <v>195</v>
      </c>
      <c r="GJ6" s="71" t="s">
        <v>195</v>
      </c>
      <c r="GK6" s="71" t="s">
        <v>195</v>
      </c>
      <c r="GL6" s="71" t="s">
        <v>195</v>
      </c>
      <c r="GM6" s="71" t="s">
        <v>195</v>
      </c>
      <c r="GN6" s="71" t="s">
        <v>195</v>
      </c>
      <c r="GO6" s="71" t="s">
        <v>195</v>
      </c>
      <c r="GP6" s="71" t="s">
        <v>195</v>
      </c>
      <c r="GQ6" s="71" t="s">
        <v>195</v>
      </c>
      <c r="GR6" s="71" t="s">
        <v>195</v>
      </c>
      <c r="GS6" s="71" t="s">
        <v>195</v>
      </c>
      <c r="GT6" s="102" t="s">
        <v>195</v>
      </c>
      <c r="GU6" s="71" t="s">
        <v>195</v>
      </c>
      <c r="GV6" s="71" t="s">
        <v>195</v>
      </c>
      <c r="GW6" s="71" t="s">
        <v>195</v>
      </c>
      <c r="GX6" s="103" t="s">
        <v>195</v>
      </c>
      <c r="GY6" s="109"/>
      <c r="GZ6" s="109"/>
      <c r="HA6" s="109"/>
      <c r="HB6" s="109"/>
      <c r="HC6" s="109"/>
      <c r="HD6" s="109"/>
      <c r="HE6" s="109"/>
      <c r="HF6" s="109"/>
      <c r="HG6" s="109"/>
      <c r="HH6" s="109"/>
      <c r="HI6" s="109"/>
      <c r="HJ6" s="109"/>
      <c r="HK6" s="109"/>
      <c r="HL6" s="109"/>
    </row>
    <row r="7" spans="1:220">
      <c r="C7" s="457"/>
      <c r="D7" s="198"/>
      <c r="E7" s="199"/>
      <c r="F7" s="200"/>
      <c r="G7" s="201"/>
      <c r="H7" s="155" t="str">
        <f>IFERROR(VLOOKUP(D7,Setup!$D$40:$F$47,3,FALSE)*12,"")</f>
        <v/>
      </c>
      <c r="I7" s="90"/>
      <c r="J7" s="159">
        <f t="shared" ref="J7:S18" si="53">IF(AND(MONTH(J$24)=MONTH($G7),YEAR(J$24)=YEAR($G7)),$F7,0)</f>
        <v>0</v>
      </c>
      <c r="K7" s="125">
        <f t="shared" si="53"/>
        <v>0</v>
      </c>
      <c r="L7" s="125">
        <f t="shared" si="53"/>
        <v>0</v>
      </c>
      <c r="M7" s="125">
        <f t="shared" si="53"/>
        <v>0</v>
      </c>
      <c r="N7" s="125">
        <f t="shared" si="53"/>
        <v>0</v>
      </c>
      <c r="O7" s="125">
        <f t="shared" si="53"/>
        <v>0</v>
      </c>
      <c r="P7" s="125">
        <f t="shared" si="53"/>
        <v>0</v>
      </c>
      <c r="Q7" s="125">
        <f t="shared" si="53"/>
        <v>0</v>
      </c>
      <c r="R7" s="125">
        <f t="shared" si="53"/>
        <v>0</v>
      </c>
      <c r="S7" s="125">
        <f t="shared" si="53"/>
        <v>0</v>
      </c>
      <c r="T7" s="125">
        <f t="shared" ref="T7:AC18" si="54">IF(AND(MONTH(T$24)=MONTH($G7),YEAR(T$24)=YEAR($G7)),$F7,0)</f>
        <v>0</v>
      </c>
      <c r="U7" s="125">
        <f t="shared" si="54"/>
        <v>0</v>
      </c>
      <c r="V7" s="125">
        <f t="shared" si="54"/>
        <v>0</v>
      </c>
      <c r="W7" s="125">
        <f t="shared" si="54"/>
        <v>0</v>
      </c>
      <c r="X7" s="125">
        <f t="shared" si="54"/>
        <v>0</v>
      </c>
      <c r="Y7" s="125">
        <f t="shared" si="54"/>
        <v>0</v>
      </c>
      <c r="Z7" s="125">
        <f t="shared" si="54"/>
        <v>0</v>
      </c>
      <c r="AA7" s="125">
        <f t="shared" si="54"/>
        <v>0</v>
      </c>
      <c r="AB7" s="125">
        <f t="shared" si="54"/>
        <v>0</v>
      </c>
      <c r="AC7" s="125">
        <f t="shared" si="54"/>
        <v>0</v>
      </c>
      <c r="AD7" s="125">
        <f t="shared" ref="AD7:AM18" si="55">IF(AND(MONTH(AD$24)=MONTH($G7),YEAR(AD$24)=YEAR($G7)),$F7,0)</f>
        <v>0</v>
      </c>
      <c r="AE7" s="125">
        <f t="shared" si="55"/>
        <v>0</v>
      </c>
      <c r="AF7" s="125">
        <f t="shared" si="55"/>
        <v>0</v>
      </c>
      <c r="AG7" s="125">
        <f t="shared" si="55"/>
        <v>0</v>
      </c>
      <c r="AH7" s="125">
        <f t="shared" si="55"/>
        <v>0</v>
      </c>
      <c r="AI7" s="125">
        <f t="shared" si="55"/>
        <v>0</v>
      </c>
      <c r="AJ7" s="125">
        <f t="shared" si="55"/>
        <v>0</v>
      </c>
      <c r="AK7" s="125">
        <f t="shared" si="55"/>
        <v>0</v>
      </c>
      <c r="AL7" s="125">
        <f t="shared" si="55"/>
        <v>0</v>
      </c>
      <c r="AM7" s="125">
        <f t="shared" si="55"/>
        <v>0</v>
      </c>
      <c r="AN7" s="125">
        <f t="shared" ref="AN7:AW18" si="56">IF(AND(MONTH(AN$24)=MONTH($G7),YEAR(AN$24)=YEAR($G7)),$F7,0)</f>
        <v>0</v>
      </c>
      <c r="AO7" s="125">
        <f t="shared" si="56"/>
        <v>0</v>
      </c>
      <c r="AP7" s="125">
        <f t="shared" si="56"/>
        <v>0</v>
      </c>
      <c r="AQ7" s="125">
        <f t="shared" si="56"/>
        <v>0</v>
      </c>
      <c r="AR7" s="125">
        <f t="shared" si="56"/>
        <v>0</v>
      </c>
      <c r="AS7" s="125">
        <f t="shared" si="56"/>
        <v>0</v>
      </c>
      <c r="AT7" s="125">
        <f t="shared" si="56"/>
        <v>0</v>
      </c>
      <c r="AU7" s="125">
        <f t="shared" si="56"/>
        <v>0</v>
      </c>
      <c r="AV7" s="125">
        <f t="shared" si="56"/>
        <v>0</v>
      </c>
      <c r="AW7" s="125">
        <f t="shared" si="56"/>
        <v>0</v>
      </c>
      <c r="AX7" s="125">
        <f t="shared" ref="AX7:BG18" si="57">IF(AND(MONTH(AX$24)=MONTH($G7),YEAR(AX$24)=YEAR($G7)),$F7,0)</f>
        <v>0</v>
      </c>
      <c r="AY7" s="125">
        <f t="shared" si="57"/>
        <v>0</v>
      </c>
      <c r="AZ7" s="125">
        <f t="shared" si="57"/>
        <v>0</v>
      </c>
      <c r="BA7" s="125">
        <f t="shared" si="57"/>
        <v>0</v>
      </c>
      <c r="BB7" s="125">
        <f t="shared" si="57"/>
        <v>0</v>
      </c>
      <c r="BC7" s="125">
        <f t="shared" si="57"/>
        <v>0</v>
      </c>
      <c r="BD7" s="125">
        <f t="shared" si="57"/>
        <v>0</v>
      </c>
      <c r="BE7" s="125">
        <f t="shared" si="57"/>
        <v>0</v>
      </c>
      <c r="BF7" s="125">
        <f t="shared" si="57"/>
        <v>0</v>
      </c>
      <c r="BG7" s="125">
        <f t="shared" si="57"/>
        <v>0</v>
      </c>
      <c r="BH7" s="125">
        <f t="shared" ref="BH7:BQ18" si="58">IF(AND(MONTH(BH$24)=MONTH($G7),YEAR(BH$24)=YEAR($G7)),$F7,0)</f>
        <v>0</v>
      </c>
      <c r="BI7" s="125">
        <f t="shared" si="58"/>
        <v>0</v>
      </c>
      <c r="BJ7" s="125">
        <f t="shared" si="58"/>
        <v>0</v>
      </c>
      <c r="BK7" s="125">
        <f t="shared" si="58"/>
        <v>0</v>
      </c>
      <c r="BL7" s="125">
        <f t="shared" si="58"/>
        <v>0</v>
      </c>
      <c r="BM7" s="125">
        <f t="shared" si="58"/>
        <v>0</v>
      </c>
      <c r="BN7" s="125">
        <f t="shared" si="58"/>
        <v>0</v>
      </c>
      <c r="BO7" s="125">
        <f t="shared" si="58"/>
        <v>0</v>
      </c>
      <c r="BP7" s="125">
        <f t="shared" si="58"/>
        <v>0</v>
      </c>
      <c r="BQ7" s="125">
        <f t="shared" si="58"/>
        <v>0</v>
      </c>
      <c r="BR7" s="380" cm="1">
        <f t="array" ref="BR7">SUMPRODUCT((YEAR($J$5:$BQ$5)=BR$5)*($J7:$BQ7))</f>
        <v>0</v>
      </c>
      <c r="BS7" s="156" cm="1">
        <f t="array" ref="BS7">SUMPRODUCT((YEAR($J$5:$BQ$5)=BS$5)*($J7:$BQ7))</f>
        <v>0</v>
      </c>
      <c r="BT7" s="156" cm="1">
        <f t="array" ref="BT7">SUMPRODUCT((YEAR($J$5:$BQ$5)=BT$5)*($J7:$BQ7))</f>
        <v>0</v>
      </c>
      <c r="BU7" s="156" cm="1">
        <f t="array" ref="BU7">SUMPRODUCT((YEAR($J$5:$BQ$5)=BU$5)*($J7:$BQ7))</f>
        <v>0</v>
      </c>
      <c r="BV7" s="157" cm="1">
        <f t="array" ref="BV7">SUMPRODUCT((YEAR($J$5:$BQ$5)=BV$5)*($J7:$BQ7))</f>
        <v>0</v>
      </c>
      <c r="BW7" s="308"/>
      <c r="BX7" s="159">
        <f>IF(ROUND(SUM($BW7:BW7),0)&lt;ROUND(SUM($J7:J7),0),SUM($J7:J7)/$H7,0)</f>
        <v>0</v>
      </c>
      <c r="BY7" s="125">
        <f>IF(ROUND(SUM($BW7:BX7),0)&lt;ROUND(SUM($J7:K7),0),SUM($J7:K7)/$H7,0)</f>
        <v>0</v>
      </c>
      <c r="BZ7" s="125">
        <f>IF(ROUND(SUM($BW7:BY7),0)&lt;ROUND(SUM($J7:L7),0),SUM($J7:L7)/$H7,0)</f>
        <v>0</v>
      </c>
      <c r="CA7" s="125">
        <f>IF(ROUND(SUM($BW7:BZ7),0)&lt;ROUND(SUM($J7:M7),0),SUM($J7:M7)/$H7,0)</f>
        <v>0</v>
      </c>
      <c r="CB7" s="125">
        <f>IF(ROUND(SUM($BW7:CA7),0)&lt;ROUND(SUM($J7:N7),0),SUM($J7:N7)/$H7,0)</f>
        <v>0</v>
      </c>
      <c r="CC7" s="125">
        <f>IF(ROUND(SUM($BW7:CB7),0)&lt;ROUND(SUM($J7:O7),0),SUM($J7:O7)/$H7,0)</f>
        <v>0</v>
      </c>
      <c r="CD7" s="125">
        <f>IF(ROUND(SUM($BW7:CC7),0)&lt;ROUND(SUM($J7:P7),0),SUM($J7:P7)/$H7,0)</f>
        <v>0</v>
      </c>
      <c r="CE7" s="125">
        <f>IF(ROUND(SUM($BW7:CD7),0)&lt;ROUND(SUM($J7:Q7),0),SUM($J7:Q7)/$H7,0)</f>
        <v>0</v>
      </c>
      <c r="CF7" s="125">
        <f>IF(ROUND(SUM($BW7:CE7),0)&lt;ROUND(SUM($J7:R7),0),SUM($J7:R7)/$H7,0)</f>
        <v>0</v>
      </c>
      <c r="CG7" s="125">
        <f>IF(ROUND(SUM($BW7:CF7),0)&lt;ROUND(SUM($J7:S7),0),SUM($J7:S7)/$H7,0)</f>
        <v>0</v>
      </c>
      <c r="CH7" s="125">
        <f>IF(ROUND(SUM($BW7:CG7),0)&lt;ROUND(SUM($J7:T7),0),SUM($J7:T7)/$H7,0)</f>
        <v>0</v>
      </c>
      <c r="CI7" s="125">
        <f>IF(ROUND(SUM($BW7:CH7),0)&lt;ROUND(SUM($J7:U7),0),SUM($J7:U7)/$H7,0)</f>
        <v>0</v>
      </c>
      <c r="CJ7" s="125">
        <f>IF(ROUND(SUM($BW7:CI7),0)&lt;ROUND(SUM($J7:V7),0),SUM($J7:V7)/$H7,0)</f>
        <v>0</v>
      </c>
      <c r="CK7" s="125">
        <f>IF(ROUND(SUM($BW7:CJ7),0)&lt;ROUND(SUM($J7:W7),0),SUM($J7:W7)/$H7,0)</f>
        <v>0</v>
      </c>
      <c r="CL7" s="125">
        <f>IF(ROUND(SUM($BW7:CK7),0)&lt;ROUND(SUM($J7:X7),0),SUM($J7:X7)/$H7,0)</f>
        <v>0</v>
      </c>
      <c r="CM7" s="125">
        <f>IF(ROUND(SUM($BW7:CL7),0)&lt;ROUND(SUM($J7:Y7),0),SUM($J7:Y7)/$H7,0)</f>
        <v>0</v>
      </c>
      <c r="CN7" s="125">
        <f>IF(ROUND(SUM($BW7:CM7),0)&lt;ROUND(SUM($J7:Z7),0),SUM($J7:Z7)/$H7,0)</f>
        <v>0</v>
      </c>
      <c r="CO7" s="125">
        <f>IF(ROUND(SUM($BW7:CN7),0)&lt;ROUND(SUM($J7:AA7),0),SUM($J7:AA7)/$H7,0)</f>
        <v>0</v>
      </c>
      <c r="CP7" s="125">
        <f>IF(ROUND(SUM($BW7:CO7),0)&lt;ROUND(SUM($J7:AB7),0),SUM($J7:AB7)/$H7,0)</f>
        <v>0</v>
      </c>
      <c r="CQ7" s="125">
        <f>IF(ROUND(SUM($BW7:CP7),0)&lt;ROUND(SUM($J7:AC7),0),SUM($J7:AC7)/$H7,0)</f>
        <v>0</v>
      </c>
      <c r="CR7" s="125">
        <f>IF(ROUND(SUM($BW7:CQ7),0)&lt;ROUND(SUM($J7:AD7),0),SUM($J7:AD7)/$H7,0)</f>
        <v>0</v>
      </c>
      <c r="CS7" s="125">
        <f>IF(ROUND(SUM($BW7:CR7),0)&lt;ROUND(SUM($J7:AE7),0),SUM($J7:AE7)/$H7,0)</f>
        <v>0</v>
      </c>
      <c r="CT7" s="125">
        <f>IF(ROUND(SUM($BW7:CS7),0)&lt;ROUND(SUM($J7:AF7),0),SUM($J7:AF7)/$H7,0)</f>
        <v>0</v>
      </c>
      <c r="CU7" s="125">
        <f>IF(ROUND(SUM($BW7:CT7),0)&lt;ROUND(SUM($J7:AG7),0),SUM($J7:AG7)/$H7,0)</f>
        <v>0</v>
      </c>
      <c r="CV7" s="125">
        <f>IF(ROUND(SUM($BW7:CU7),0)&lt;ROUND(SUM($J7:AH7),0),SUM($J7:AH7)/$H7,0)</f>
        <v>0</v>
      </c>
      <c r="CW7" s="125">
        <f>IF(ROUND(SUM($BW7:CV7),0)&lt;ROUND(SUM($J7:AI7),0),SUM($J7:AI7)/$H7,0)</f>
        <v>0</v>
      </c>
      <c r="CX7" s="125">
        <f>IF(ROUND(SUM($BW7:CW7),0)&lt;ROUND(SUM($J7:AJ7),0),SUM($J7:AJ7)/$H7,0)</f>
        <v>0</v>
      </c>
      <c r="CY7" s="125">
        <f>IF(ROUND(SUM($BW7:CX7),0)&lt;ROUND(SUM($J7:AK7),0),SUM($J7:AK7)/$H7,0)</f>
        <v>0</v>
      </c>
      <c r="CZ7" s="125">
        <f>IF(ROUND(SUM($BW7:CY7),0)&lt;ROUND(SUM($J7:AL7),0),SUM($J7:AL7)/$H7,0)</f>
        <v>0</v>
      </c>
      <c r="DA7" s="125">
        <f>IF(ROUND(SUM($BW7:CZ7),0)&lt;ROUND(SUM($J7:AM7),0),SUM($J7:AM7)/$H7,0)</f>
        <v>0</v>
      </c>
      <c r="DB7" s="125">
        <f>IF(ROUND(SUM($BW7:DA7),0)&lt;ROUND(SUM($J7:AN7),0),SUM($J7:AN7)/$H7,0)</f>
        <v>0</v>
      </c>
      <c r="DC7" s="125">
        <f>IF(ROUND(SUM($BW7:DB7),0)&lt;ROUND(SUM($J7:AO7),0),SUM($J7:AO7)/$H7,0)</f>
        <v>0</v>
      </c>
      <c r="DD7" s="125">
        <f>IF(ROUND(SUM($BW7:DC7),0)&lt;ROUND(SUM($J7:AP7),0),SUM($J7:AP7)/$H7,0)</f>
        <v>0</v>
      </c>
      <c r="DE7" s="125">
        <f>IF(ROUND(SUM($BW7:DD7),0)&lt;ROUND(SUM($J7:AQ7),0),SUM($J7:AQ7)/$H7,0)</f>
        <v>0</v>
      </c>
      <c r="DF7" s="125">
        <f>IF(ROUND(SUM($BW7:DE7),0)&lt;ROUND(SUM($J7:AR7),0),SUM($J7:AR7)/$H7,0)</f>
        <v>0</v>
      </c>
      <c r="DG7" s="125">
        <f>IF(ROUND(SUM($BW7:DF7),0)&lt;ROUND(SUM($J7:AS7),0),SUM($J7:AS7)/$H7,0)</f>
        <v>0</v>
      </c>
      <c r="DH7" s="125">
        <f>IF(ROUND(SUM($BW7:DG7),0)&lt;ROUND(SUM($J7:AT7),0),SUM($J7:AT7)/$H7,0)</f>
        <v>0</v>
      </c>
      <c r="DI7" s="125">
        <f>IF(ROUND(SUM($BW7:DH7),0)&lt;ROUND(SUM($J7:AU7),0),SUM($J7:AU7)/$H7,0)</f>
        <v>0</v>
      </c>
      <c r="DJ7" s="125">
        <f>IF(ROUND(SUM($BW7:DI7),0)&lt;ROUND(SUM($J7:AV7),0),SUM($J7:AV7)/$H7,0)</f>
        <v>0</v>
      </c>
      <c r="DK7" s="125">
        <f>IF(ROUND(SUM($BW7:DJ7),0)&lt;ROUND(SUM($J7:AW7),0),SUM($J7:AW7)/$H7,0)</f>
        <v>0</v>
      </c>
      <c r="DL7" s="125">
        <f>IF(ROUND(SUM($BW7:DK7),0)&lt;ROUND(SUM($J7:AX7),0),SUM($J7:AX7)/$H7,0)</f>
        <v>0</v>
      </c>
      <c r="DM7" s="125">
        <f>IF(ROUND(SUM($BW7:DL7),0)&lt;ROUND(SUM($J7:AY7),0),SUM($J7:AY7)/$H7,0)</f>
        <v>0</v>
      </c>
      <c r="DN7" s="125">
        <f>IF(ROUND(SUM($BW7:DM7),0)&lt;ROUND(SUM($J7:AZ7),0),SUM($J7:AZ7)/$H7,0)</f>
        <v>0</v>
      </c>
      <c r="DO7" s="125">
        <f>IF(ROUND(SUM($BW7:DN7),0)&lt;ROUND(SUM($J7:BA7),0),SUM($J7:BA7)/$H7,0)</f>
        <v>0</v>
      </c>
      <c r="DP7" s="125">
        <f>IF(ROUND(SUM($BW7:DO7),0)&lt;ROUND(SUM($J7:BB7),0),SUM($J7:BB7)/$H7,0)</f>
        <v>0</v>
      </c>
      <c r="DQ7" s="125">
        <f>IF(ROUND(SUM($BW7:DP7),0)&lt;ROUND(SUM($J7:BC7),0),SUM($J7:BC7)/$H7,0)</f>
        <v>0</v>
      </c>
      <c r="DR7" s="125">
        <f>IF(ROUND(SUM($BW7:DQ7),0)&lt;ROUND(SUM($J7:BD7),0),SUM($J7:BD7)/$H7,0)</f>
        <v>0</v>
      </c>
      <c r="DS7" s="125">
        <f>IF(ROUND(SUM($BW7:DR7),0)&lt;ROUND(SUM($J7:BE7),0),SUM($J7:BE7)/$H7,0)</f>
        <v>0</v>
      </c>
      <c r="DT7" s="125">
        <f>IF(ROUND(SUM($BW7:DS7),0)&lt;ROUND(SUM($J7:BF7),0),SUM($J7:BF7)/$H7,0)</f>
        <v>0</v>
      </c>
      <c r="DU7" s="125">
        <f>IF(ROUND(SUM($BW7:DT7),0)&lt;ROUND(SUM($J7:BG7),0),SUM($J7:BG7)/$H7,0)</f>
        <v>0</v>
      </c>
      <c r="DV7" s="125">
        <f>IF(ROUND(SUM($BW7:DU7),0)&lt;ROUND(SUM($J7:BH7),0),SUM($J7:BH7)/$H7,0)</f>
        <v>0</v>
      </c>
      <c r="DW7" s="125">
        <f>IF(ROUND(SUM($BW7:DV7),0)&lt;ROUND(SUM($J7:BI7),0),SUM($J7:BI7)/$H7,0)</f>
        <v>0</v>
      </c>
      <c r="DX7" s="125">
        <f>IF(ROUND(SUM($BW7:DW7),0)&lt;ROUND(SUM($J7:BJ7),0),SUM($J7:BJ7)/$H7,0)</f>
        <v>0</v>
      </c>
      <c r="DY7" s="125">
        <f>IF(ROUND(SUM($BW7:DX7),0)&lt;ROUND(SUM($J7:BK7),0),SUM($J7:BK7)/$H7,0)</f>
        <v>0</v>
      </c>
      <c r="DZ7" s="125">
        <f>IF(ROUND(SUM($BW7:DY7),0)&lt;ROUND(SUM($J7:BL7),0),SUM($J7:BL7)/$H7,0)</f>
        <v>0</v>
      </c>
      <c r="EA7" s="125">
        <f>IF(ROUND(SUM($BW7:DZ7),0)&lt;ROUND(SUM($J7:BM7),0),SUM($J7:BM7)/$H7,0)</f>
        <v>0</v>
      </c>
      <c r="EB7" s="125">
        <f>IF(ROUND(SUM($BW7:EA7),0)&lt;ROUND(SUM($J7:BN7),0),SUM($J7:BN7)/$H7,0)</f>
        <v>0</v>
      </c>
      <c r="EC7" s="125">
        <f>IF(ROUND(SUM($BW7:EB7),0)&lt;ROUND(SUM($J7:BO7),0),SUM($J7:BO7)/$H7,0)</f>
        <v>0</v>
      </c>
      <c r="ED7" s="125">
        <f>IF(ROUND(SUM($BW7:EC7),0)&lt;ROUND(SUM($J7:BP7),0),SUM($J7:BP7)/$H7,0)</f>
        <v>0</v>
      </c>
      <c r="EE7" s="125">
        <f>IF(ROUND(SUM($BW7:ED7),0)&lt;ROUND(SUM($J7:BQ7),0),SUM($J7:BQ7)/$H7,0)</f>
        <v>0</v>
      </c>
      <c r="EF7" s="159" cm="1">
        <f t="array" ref="EF7">SUMPRODUCT((YEAR($BX$5:$EE$5)=EF$5)*($BX7:$EE7))</f>
        <v>0</v>
      </c>
      <c r="EG7" s="125" cm="1">
        <f t="array" ref="EG7">SUMPRODUCT((YEAR($BX$5:$EE$5)=EG$5)*($BX7:$EE7))</f>
        <v>0</v>
      </c>
      <c r="EH7" s="125" cm="1">
        <f t="array" ref="EH7">SUMPRODUCT((YEAR($BX$5:$EE$5)=EH$5)*($BX7:$EE7))</f>
        <v>0</v>
      </c>
      <c r="EI7" s="125" cm="1">
        <f t="array" ref="EI7">SUMPRODUCT((YEAR($BX$5:$EE$5)=EI$5)*($BX7:$EE7))</f>
        <v>0</v>
      </c>
      <c r="EJ7" s="158" cm="1">
        <f t="array" ref="EJ7">SUMPRODUCT((YEAR($BX$5:$EE$5)=EJ$5)*($BX7:$EE7))</f>
        <v>0</v>
      </c>
      <c r="EK7" s="193"/>
      <c r="EL7" s="125">
        <f>ROUND(SUM($J7:J7)-SUM($BX7:BX7),2)</f>
        <v>0</v>
      </c>
      <c r="EM7" s="125">
        <f>ROUND(SUM($J7:K7)-SUM($BX7:BY7),2)</f>
        <v>0</v>
      </c>
      <c r="EN7" s="125">
        <f>ROUND(SUM($J7:L7)-SUM($BX7:BZ7),2)</f>
        <v>0</v>
      </c>
      <c r="EO7" s="125">
        <f>ROUND(SUM($J7:M7)-SUM($BX7:CA7),2)</f>
        <v>0</v>
      </c>
      <c r="EP7" s="125">
        <f>ROUND(SUM($J7:N7)-SUM($BX7:CB7),2)</f>
        <v>0</v>
      </c>
      <c r="EQ7" s="125">
        <f>ROUND(SUM($J7:O7)-SUM($BX7:CC7),2)</f>
        <v>0</v>
      </c>
      <c r="ER7" s="125">
        <f>ROUND(SUM($J7:P7)-SUM($BX7:CD7),2)</f>
        <v>0</v>
      </c>
      <c r="ES7" s="125">
        <f>ROUND(SUM($J7:Q7)-SUM($BX7:CE7),2)</f>
        <v>0</v>
      </c>
      <c r="ET7" s="125">
        <f>ROUND(SUM($J7:R7)-SUM($BX7:CF7),2)</f>
        <v>0</v>
      </c>
      <c r="EU7" s="125">
        <f>ROUND(SUM($J7:S7)-SUM($BX7:CG7),2)</f>
        <v>0</v>
      </c>
      <c r="EV7" s="125">
        <f>ROUND(SUM($J7:T7)-SUM($BX7:CH7),2)</f>
        <v>0</v>
      </c>
      <c r="EW7" s="125">
        <f>ROUND(SUM($J7:U7)-SUM($BX7:CI7),2)</f>
        <v>0</v>
      </c>
      <c r="EX7" s="125">
        <f>ROUND(SUM($J7:V7)-SUM($BX7:CJ7),2)</f>
        <v>0</v>
      </c>
      <c r="EY7" s="125">
        <f>ROUND(SUM($J7:W7)-SUM($BX7:CK7),2)</f>
        <v>0</v>
      </c>
      <c r="EZ7" s="125">
        <f>ROUND(SUM($J7:X7)-SUM($BX7:CL7),2)</f>
        <v>0</v>
      </c>
      <c r="FA7" s="125">
        <f>ROUND(SUM($J7:Y7)-SUM($BX7:CM7),2)</f>
        <v>0</v>
      </c>
      <c r="FB7" s="125">
        <f>ROUND(SUM($J7:Z7)-SUM($BX7:CN7),2)</f>
        <v>0</v>
      </c>
      <c r="FC7" s="125">
        <f>ROUND(SUM($J7:AA7)-SUM($BX7:CO7),2)</f>
        <v>0</v>
      </c>
      <c r="FD7" s="125">
        <f>ROUND(SUM($J7:AB7)-SUM($BX7:CP7),2)</f>
        <v>0</v>
      </c>
      <c r="FE7" s="125">
        <f>ROUND(SUM($J7:AC7)-SUM($BX7:CQ7),2)</f>
        <v>0</v>
      </c>
      <c r="FF7" s="125">
        <f>ROUND(SUM($J7:AD7)-SUM($BX7:CR7),2)</f>
        <v>0</v>
      </c>
      <c r="FG7" s="125">
        <f>ROUND(SUM($J7:AE7)-SUM($BX7:CS7),2)</f>
        <v>0</v>
      </c>
      <c r="FH7" s="125">
        <f>ROUND(SUM($J7:AF7)-SUM($BX7:CT7),2)</f>
        <v>0</v>
      </c>
      <c r="FI7" s="125">
        <f>ROUND(SUM($J7:AG7)-SUM($BX7:CU7),2)</f>
        <v>0</v>
      </c>
      <c r="FJ7" s="125">
        <f>ROUND(SUM($J7:AH7)-SUM($BX7:CV7),2)</f>
        <v>0</v>
      </c>
      <c r="FK7" s="125">
        <f>ROUND(SUM($J7:AI7)-SUM($BX7:CW7),2)</f>
        <v>0</v>
      </c>
      <c r="FL7" s="125">
        <f>ROUND(SUM($J7:AJ7)-SUM($BX7:CX7),2)</f>
        <v>0</v>
      </c>
      <c r="FM7" s="125">
        <f>ROUND(SUM($J7:AK7)-SUM($BX7:CY7),2)</f>
        <v>0</v>
      </c>
      <c r="FN7" s="125">
        <f>ROUND(SUM($J7:AL7)-SUM($BX7:CZ7),2)</f>
        <v>0</v>
      </c>
      <c r="FO7" s="125">
        <f>ROUND(SUM($J7:AM7)-SUM($BX7:DA7),2)</f>
        <v>0</v>
      </c>
      <c r="FP7" s="125">
        <f>ROUND(SUM($J7:AN7)-SUM($BX7:DB7),2)</f>
        <v>0</v>
      </c>
      <c r="FQ7" s="125">
        <f>ROUND(SUM($J7:AO7)-SUM($BX7:DC7),2)</f>
        <v>0</v>
      </c>
      <c r="FR7" s="125">
        <f>ROUND(SUM($J7:AP7)-SUM($BX7:DD7),2)</f>
        <v>0</v>
      </c>
      <c r="FS7" s="125">
        <f>ROUND(SUM($J7:AQ7)-SUM($BX7:DE7),2)</f>
        <v>0</v>
      </c>
      <c r="FT7" s="125">
        <f>ROUND(SUM($J7:AR7)-SUM($BX7:DF7),2)</f>
        <v>0</v>
      </c>
      <c r="FU7" s="125">
        <f>ROUND(SUM($J7:AS7)-SUM($BX7:DG7),2)</f>
        <v>0</v>
      </c>
      <c r="FV7" s="125">
        <f>ROUND(SUM($J7:AT7)-SUM($BX7:DH7),2)</f>
        <v>0</v>
      </c>
      <c r="FW7" s="125">
        <f>ROUND(SUM($J7:AU7)-SUM($BX7:DI7),2)</f>
        <v>0</v>
      </c>
      <c r="FX7" s="125">
        <f>ROUND(SUM($J7:AV7)-SUM($BX7:DJ7),2)</f>
        <v>0</v>
      </c>
      <c r="FY7" s="125">
        <f>ROUND(SUM($J7:AW7)-SUM($BX7:DK7),2)</f>
        <v>0</v>
      </c>
      <c r="FZ7" s="125">
        <f>ROUND(SUM($J7:AX7)-SUM($BX7:DL7),2)</f>
        <v>0</v>
      </c>
      <c r="GA7" s="125">
        <f>ROUND(SUM($J7:AY7)-SUM($BX7:DM7),2)</f>
        <v>0</v>
      </c>
      <c r="GB7" s="125">
        <f>ROUND(SUM($J7:AZ7)-SUM($BX7:DN7),2)</f>
        <v>0</v>
      </c>
      <c r="GC7" s="125">
        <f>ROUND(SUM($J7:BA7)-SUM($BX7:DO7),2)</f>
        <v>0</v>
      </c>
      <c r="GD7" s="125">
        <f>ROUND(SUM($J7:BB7)-SUM($BX7:DP7),2)</f>
        <v>0</v>
      </c>
      <c r="GE7" s="125">
        <f>ROUND(SUM($J7:BC7)-SUM($BX7:DQ7),2)</f>
        <v>0</v>
      </c>
      <c r="GF7" s="125">
        <f>ROUND(SUM($J7:BD7)-SUM($BX7:DR7),2)</f>
        <v>0</v>
      </c>
      <c r="GG7" s="125">
        <f>ROUND(SUM($J7:BE7)-SUM($BX7:DS7),2)</f>
        <v>0</v>
      </c>
      <c r="GH7" s="125">
        <f>ROUND(SUM($J7:BF7)-SUM($BX7:DT7),2)</f>
        <v>0</v>
      </c>
      <c r="GI7" s="125">
        <f>ROUND(SUM($J7:BG7)-SUM($BX7:DU7),2)</f>
        <v>0</v>
      </c>
      <c r="GJ7" s="125">
        <f>ROUND(SUM($J7:BH7)-SUM($BX7:DV7),2)</f>
        <v>0</v>
      </c>
      <c r="GK7" s="125">
        <f>ROUND(SUM($J7:BI7)-SUM($BX7:DW7),2)</f>
        <v>0</v>
      </c>
      <c r="GL7" s="125">
        <f>ROUND(SUM($J7:BJ7)-SUM($BX7:DX7),2)</f>
        <v>0</v>
      </c>
      <c r="GM7" s="125">
        <f>ROUND(SUM($J7:BK7)-SUM($BX7:DY7),2)</f>
        <v>0</v>
      </c>
      <c r="GN7" s="125">
        <f>ROUND(SUM($J7:BL7)-SUM($BX7:DZ7),2)</f>
        <v>0</v>
      </c>
      <c r="GO7" s="125">
        <f>ROUND(SUM($J7:BM7)-SUM($BX7:EA7),2)</f>
        <v>0</v>
      </c>
      <c r="GP7" s="125">
        <f>ROUND(SUM($J7:BN7)-SUM($BX7:EB7),2)</f>
        <v>0</v>
      </c>
      <c r="GQ7" s="125">
        <f>ROUND(SUM($J7:BO7)-SUM($BX7:EC7),2)</f>
        <v>0</v>
      </c>
      <c r="GR7" s="125">
        <f>ROUND(SUM($J7:BP7)-SUM($BX7:ED7),2)</f>
        <v>0</v>
      </c>
      <c r="GS7" s="125">
        <f>ROUND(SUM($J7:BQ7)-SUM($BX7:EE7),2)</f>
        <v>0</v>
      </c>
      <c r="GT7" s="159">
        <f t="shared" ref="GT7:GT20" si="59">EW7</f>
        <v>0</v>
      </c>
      <c r="GU7" s="125">
        <f t="shared" ref="GU7:GU20" si="60">FI7</f>
        <v>0</v>
      </c>
      <c r="GV7" s="125">
        <f t="shared" ref="GV7:GV20" si="61">FU7</f>
        <v>0</v>
      </c>
      <c r="GW7" s="125">
        <f t="shared" ref="GW7:GW20" si="62">GG7</f>
        <v>0</v>
      </c>
      <c r="GX7" s="158">
        <f t="shared" ref="GX7:GX20" si="63">GS7</f>
        <v>0</v>
      </c>
    </row>
    <row r="8" spans="1:220">
      <c r="C8" s="457"/>
      <c r="D8" s="198"/>
      <c r="E8" s="199"/>
      <c r="F8" s="200"/>
      <c r="G8" s="201"/>
      <c r="H8" s="155" t="str">
        <f>IFERROR(VLOOKUP(D8,Setup!$D$40:$F$47,3,FALSE)*12,"")</f>
        <v/>
      </c>
      <c r="I8" s="90"/>
      <c r="J8" s="159">
        <f t="shared" si="53"/>
        <v>0</v>
      </c>
      <c r="K8" s="125">
        <f t="shared" si="53"/>
        <v>0</v>
      </c>
      <c r="L8" s="125">
        <f t="shared" si="53"/>
        <v>0</v>
      </c>
      <c r="M8" s="125">
        <f t="shared" si="53"/>
        <v>0</v>
      </c>
      <c r="N8" s="125">
        <f t="shared" si="53"/>
        <v>0</v>
      </c>
      <c r="O8" s="125">
        <f t="shared" si="53"/>
        <v>0</v>
      </c>
      <c r="P8" s="125">
        <f t="shared" si="53"/>
        <v>0</v>
      </c>
      <c r="Q8" s="125">
        <f t="shared" si="53"/>
        <v>0</v>
      </c>
      <c r="R8" s="125">
        <f t="shared" si="53"/>
        <v>0</v>
      </c>
      <c r="S8" s="125">
        <f t="shared" si="53"/>
        <v>0</v>
      </c>
      <c r="T8" s="125">
        <f t="shared" si="54"/>
        <v>0</v>
      </c>
      <c r="U8" s="125">
        <f t="shared" si="54"/>
        <v>0</v>
      </c>
      <c r="V8" s="125">
        <f t="shared" si="54"/>
        <v>0</v>
      </c>
      <c r="W8" s="125">
        <f t="shared" si="54"/>
        <v>0</v>
      </c>
      <c r="X8" s="125">
        <f t="shared" si="54"/>
        <v>0</v>
      </c>
      <c r="Y8" s="125">
        <f t="shared" si="54"/>
        <v>0</v>
      </c>
      <c r="Z8" s="125">
        <f t="shared" si="54"/>
        <v>0</v>
      </c>
      <c r="AA8" s="125">
        <f t="shared" si="54"/>
        <v>0</v>
      </c>
      <c r="AB8" s="125">
        <f t="shared" si="54"/>
        <v>0</v>
      </c>
      <c r="AC8" s="125">
        <f t="shared" si="54"/>
        <v>0</v>
      </c>
      <c r="AD8" s="125">
        <f t="shared" si="55"/>
        <v>0</v>
      </c>
      <c r="AE8" s="125">
        <f t="shared" si="55"/>
        <v>0</v>
      </c>
      <c r="AF8" s="125">
        <f t="shared" si="55"/>
        <v>0</v>
      </c>
      <c r="AG8" s="125">
        <f t="shared" si="55"/>
        <v>0</v>
      </c>
      <c r="AH8" s="125">
        <f t="shared" si="55"/>
        <v>0</v>
      </c>
      <c r="AI8" s="125">
        <f t="shared" si="55"/>
        <v>0</v>
      </c>
      <c r="AJ8" s="125">
        <f t="shared" si="55"/>
        <v>0</v>
      </c>
      <c r="AK8" s="125">
        <f t="shared" si="55"/>
        <v>0</v>
      </c>
      <c r="AL8" s="125">
        <f t="shared" si="55"/>
        <v>0</v>
      </c>
      <c r="AM8" s="125">
        <f t="shared" si="55"/>
        <v>0</v>
      </c>
      <c r="AN8" s="125">
        <f t="shared" si="56"/>
        <v>0</v>
      </c>
      <c r="AO8" s="125">
        <f t="shared" si="56"/>
        <v>0</v>
      </c>
      <c r="AP8" s="125">
        <f t="shared" si="56"/>
        <v>0</v>
      </c>
      <c r="AQ8" s="125">
        <f t="shared" si="56"/>
        <v>0</v>
      </c>
      <c r="AR8" s="125">
        <f t="shared" si="56"/>
        <v>0</v>
      </c>
      <c r="AS8" s="125">
        <f t="shared" si="56"/>
        <v>0</v>
      </c>
      <c r="AT8" s="125">
        <f t="shared" si="56"/>
        <v>0</v>
      </c>
      <c r="AU8" s="125">
        <f t="shared" si="56"/>
        <v>0</v>
      </c>
      <c r="AV8" s="125">
        <f t="shared" si="56"/>
        <v>0</v>
      </c>
      <c r="AW8" s="125">
        <f t="shared" si="56"/>
        <v>0</v>
      </c>
      <c r="AX8" s="125">
        <f t="shared" si="57"/>
        <v>0</v>
      </c>
      <c r="AY8" s="125">
        <f t="shared" si="57"/>
        <v>0</v>
      </c>
      <c r="AZ8" s="125">
        <f t="shared" si="57"/>
        <v>0</v>
      </c>
      <c r="BA8" s="125">
        <f t="shared" si="57"/>
        <v>0</v>
      </c>
      <c r="BB8" s="125">
        <f t="shared" si="57"/>
        <v>0</v>
      </c>
      <c r="BC8" s="125">
        <f t="shared" si="57"/>
        <v>0</v>
      </c>
      <c r="BD8" s="125">
        <f t="shared" si="57"/>
        <v>0</v>
      </c>
      <c r="BE8" s="125">
        <f t="shared" si="57"/>
        <v>0</v>
      </c>
      <c r="BF8" s="125">
        <f t="shared" si="57"/>
        <v>0</v>
      </c>
      <c r="BG8" s="125">
        <f t="shared" si="57"/>
        <v>0</v>
      </c>
      <c r="BH8" s="125">
        <f t="shared" si="58"/>
        <v>0</v>
      </c>
      <c r="BI8" s="125">
        <f t="shared" si="58"/>
        <v>0</v>
      </c>
      <c r="BJ8" s="125">
        <f t="shared" si="58"/>
        <v>0</v>
      </c>
      <c r="BK8" s="125">
        <f t="shared" si="58"/>
        <v>0</v>
      </c>
      <c r="BL8" s="125">
        <f t="shared" si="58"/>
        <v>0</v>
      </c>
      <c r="BM8" s="125">
        <f t="shared" si="58"/>
        <v>0</v>
      </c>
      <c r="BN8" s="125">
        <f t="shared" si="58"/>
        <v>0</v>
      </c>
      <c r="BO8" s="125">
        <f t="shared" si="58"/>
        <v>0</v>
      </c>
      <c r="BP8" s="125">
        <f t="shared" si="58"/>
        <v>0</v>
      </c>
      <c r="BQ8" s="125">
        <f t="shared" si="58"/>
        <v>0</v>
      </c>
      <c r="BR8" s="159" cm="1">
        <f t="array" ref="BR8">SUMPRODUCT((YEAR($J$5:$BQ$5)=BR$5)*($J8:$BQ8))</f>
        <v>0</v>
      </c>
      <c r="BS8" s="125" cm="1">
        <f t="array" ref="BS8">SUMPRODUCT((YEAR($J$5:$BQ$5)=BS$5)*($J8:$BQ8))</f>
        <v>0</v>
      </c>
      <c r="BT8" s="125" cm="1">
        <f t="array" ref="BT8">SUMPRODUCT((YEAR($J$5:$BQ$5)=BT$5)*($J8:$BQ8))</f>
        <v>0</v>
      </c>
      <c r="BU8" s="125" cm="1">
        <f t="array" ref="BU8">SUMPRODUCT((YEAR($J$5:$BQ$5)=BU$5)*($J8:$BQ8))</f>
        <v>0</v>
      </c>
      <c r="BV8" s="158" cm="1">
        <f t="array" ref="BV8">SUMPRODUCT((YEAR($J$5:$BQ$5)=BV$5)*($J8:$BQ8))</f>
        <v>0</v>
      </c>
      <c r="BW8" s="308"/>
      <c r="BX8" s="159">
        <f>IF(ROUND(SUM($BW8:BW8),0)&lt;ROUND(SUM($J8:J8),0),SUM($J8:J8)/$H8,0)</f>
        <v>0</v>
      </c>
      <c r="BY8" s="125">
        <f>IF(ROUND(SUM($BW8:BX8),0)&lt;ROUND(SUM($J8:K8),0),SUM($J8:K8)/$H8,0)</f>
        <v>0</v>
      </c>
      <c r="BZ8" s="125">
        <f>IF(ROUND(SUM($BW8:BY8),0)&lt;ROUND(SUM($J8:L8),0),SUM($J8:L8)/$H8,0)</f>
        <v>0</v>
      </c>
      <c r="CA8" s="125">
        <f>IF(ROUND(SUM($BW8:BZ8),0)&lt;ROUND(SUM($J8:M8),0),SUM($J8:M8)/$H8,0)</f>
        <v>0</v>
      </c>
      <c r="CB8" s="125">
        <f>IF(ROUND(SUM($BW8:CA8),0)&lt;ROUND(SUM($J8:N8),0),SUM($J8:N8)/$H8,0)</f>
        <v>0</v>
      </c>
      <c r="CC8" s="125">
        <f>IF(ROUND(SUM($BW8:CB8),0)&lt;ROUND(SUM($J8:O8),0),SUM($J8:O8)/$H8,0)</f>
        <v>0</v>
      </c>
      <c r="CD8" s="125">
        <f>IF(ROUND(SUM($BW8:CC8),0)&lt;ROUND(SUM($J8:P8),0),SUM($J8:P8)/$H8,0)</f>
        <v>0</v>
      </c>
      <c r="CE8" s="125">
        <f>IF(ROUND(SUM($BW8:CD8),0)&lt;ROUND(SUM($J8:Q8),0),SUM($J8:Q8)/$H8,0)</f>
        <v>0</v>
      </c>
      <c r="CF8" s="125">
        <f>IF(ROUND(SUM($BW8:CE8),0)&lt;ROUND(SUM($J8:R8),0),SUM($J8:R8)/$H8,0)</f>
        <v>0</v>
      </c>
      <c r="CG8" s="125">
        <f>IF(ROUND(SUM($BW8:CF8),0)&lt;ROUND(SUM($J8:S8),0),SUM($J8:S8)/$H8,0)</f>
        <v>0</v>
      </c>
      <c r="CH8" s="125">
        <f>IF(ROUND(SUM($BW8:CG8),0)&lt;ROUND(SUM($J8:T8),0),SUM($J8:T8)/$H8,0)</f>
        <v>0</v>
      </c>
      <c r="CI8" s="125">
        <f>IF(ROUND(SUM($BW8:CH8),0)&lt;ROUND(SUM($J8:U8),0),SUM($J8:U8)/$H8,0)</f>
        <v>0</v>
      </c>
      <c r="CJ8" s="125">
        <f>IF(ROUND(SUM($BW8:CI8),0)&lt;ROUND(SUM($J8:V8),0),SUM($J8:V8)/$H8,0)</f>
        <v>0</v>
      </c>
      <c r="CK8" s="125">
        <f>IF(ROUND(SUM($BW8:CJ8),0)&lt;ROUND(SUM($J8:W8),0),SUM($J8:W8)/$H8,0)</f>
        <v>0</v>
      </c>
      <c r="CL8" s="125">
        <f>IF(ROUND(SUM($BW8:CK8),0)&lt;ROUND(SUM($J8:X8),0),SUM($J8:X8)/$H8,0)</f>
        <v>0</v>
      </c>
      <c r="CM8" s="125">
        <f>IF(ROUND(SUM($BW8:CL8),0)&lt;ROUND(SUM($J8:Y8),0),SUM($J8:Y8)/$H8,0)</f>
        <v>0</v>
      </c>
      <c r="CN8" s="125">
        <f>IF(ROUND(SUM($BW8:CM8),0)&lt;ROUND(SUM($J8:Z8),0),SUM($J8:Z8)/$H8,0)</f>
        <v>0</v>
      </c>
      <c r="CO8" s="125">
        <f>IF(ROUND(SUM($BW8:CN8),0)&lt;ROUND(SUM($J8:AA8),0),SUM($J8:AA8)/$H8,0)</f>
        <v>0</v>
      </c>
      <c r="CP8" s="125">
        <f>IF(ROUND(SUM($BW8:CO8),0)&lt;ROUND(SUM($J8:AB8),0),SUM($J8:AB8)/$H8,0)</f>
        <v>0</v>
      </c>
      <c r="CQ8" s="125">
        <f>IF(ROUND(SUM($BW8:CP8),0)&lt;ROUND(SUM($J8:AC8),0),SUM($J8:AC8)/$H8,0)</f>
        <v>0</v>
      </c>
      <c r="CR8" s="125">
        <f>IF(ROUND(SUM($BW8:CQ8),0)&lt;ROUND(SUM($J8:AD8),0),SUM($J8:AD8)/$H8,0)</f>
        <v>0</v>
      </c>
      <c r="CS8" s="125">
        <f>IF(ROUND(SUM($BW8:CR8),0)&lt;ROUND(SUM($J8:AE8),0),SUM($J8:AE8)/$H8,0)</f>
        <v>0</v>
      </c>
      <c r="CT8" s="125">
        <f>IF(ROUND(SUM($BW8:CS8),0)&lt;ROUND(SUM($J8:AF8),0),SUM($J8:AF8)/$H8,0)</f>
        <v>0</v>
      </c>
      <c r="CU8" s="125">
        <f>IF(ROUND(SUM($BW8:CT8),0)&lt;ROUND(SUM($J8:AG8),0),SUM($J8:AG8)/$H8,0)</f>
        <v>0</v>
      </c>
      <c r="CV8" s="125">
        <f>IF(ROUND(SUM($BW8:CU8),0)&lt;ROUND(SUM($J8:AH8),0),SUM($J8:AH8)/$H8,0)</f>
        <v>0</v>
      </c>
      <c r="CW8" s="125">
        <f>IF(ROUND(SUM($BW8:CV8),0)&lt;ROUND(SUM($J8:AI8),0),SUM($J8:AI8)/$H8,0)</f>
        <v>0</v>
      </c>
      <c r="CX8" s="125">
        <f>IF(ROUND(SUM($BW8:CW8),0)&lt;ROUND(SUM($J8:AJ8),0),SUM($J8:AJ8)/$H8,0)</f>
        <v>0</v>
      </c>
      <c r="CY8" s="125">
        <f>IF(ROUND(SUM($BW8:CX8),0)&lt;ROUND(SUM($J8:AK8),0),SUM($J8:AK8)/$H8,0)</f>
        <v>0</v>
      </c>
      <c r="CZ8" s="125">
        <f>IF(ROUND(SUM($BW8:CY8),0)&lt;ROUND(SUM($J8:AL8),0),SUM($J8:AL8)/$H8,0)</f>
        <v>0</v>
      </c>
      <c r="DA8" s="125">
        <f>IF(ROUND(SUM($BW8:CZ8),0)&lt;ROUND(SUM($J8:AM8),0),SUM($J8:AM8)/$H8,0)</f>
        <v>0</v>
      </c>
      <c r="DB8" s="125">
        <f>IF(ROUND(SUM($BW8:DA8),0)&lt;ROUND(SUM($J8:AN8),0),SUM($J8:AN8)/$H8,0)</f>
        <v>0</v>
      </c>
      <c r="DC8" s="125">
        <f>IF(ROUND(SUM($BW8:DB8),0)&lt;ROUND(SUM($J8:AO8),0),SUM($J8:AO8)/$H8,0)</f>
        <v>0</v>
      </c>
      <c r="DD8" s="125">
        <f>IF(ROUND(SUM($BW8:DC8),0)&lt;ROUND(SUM($J8:AP8),0),SUM($J8:AP8)/$H8,0)</f>
        <v>0</v>
      </c>
      <c r="DE8" s="125">
        <f>IF(ROUND(SUM($BW8:DD8),0)&lt;ROUND(SUM($J8:AQ8),0),SUM($J8:AQ8)/$H8,0)</f>
        <v>0</v>
      </c>
      <c r="DF8" s="125">
        <f>IF(ROUND(SUM($BW8:DE8),0)&lt;ROUND(SUM($J8:AR8),0),SUM($J8:AR8)/$H8,0)</f>
        <v>0</v>
      </c>
      <c r="DG8" s="125">
        <f>IF(ROUND(SUM($BW8:DF8),0)&lt;ROUND(SUM($J8:AS8),0),SUM($J8:AS8)/$H8,0)</f>
        <v>0</v>
      </c>
      <c r="DH8" s="125">
        <f>IF(ROUND(SUM($BW8:DG8),0)&lt;ROUND(SUM($J8:AT8),0),SUM($J8:AT8)/$H8,0)</f>
        <v>0</v>
      </c>
      <c r="DI8" s="125">
        <f>IF(ROUND(SUM($BW8:DH8),0)&lt;ROUND(SUM($J8:AU8),0),SUM($J8:AU8)/$H8,0)</f>
        <v>0</v>
      </c>
      <c r="DJ8" s="125">
        <f>IF(ROUND(SUM($BW8:DI8),0)&lt;ROUND(SUM($J8:AV8),0),SUM($J8:AV8)/$H8,0)</f>
        <v>0</v>
      </c>
      <c r="DK8" s="125">
        <f>IF(ROUND(SUM($BW8:DJ8),0)&lt;ROUND(SUM($J8:AW8),0),SUM($J8:AW8)/$H8,0)</f>
        <v>0</v>
      </c>
      <c r="DL8" s="125">
        <f>IF(ROUND(SUM($BW8:DK8),0)&lt;ROUND(SUM($J8:AX8),0),SUM($J8:AX8)/$H8,0)</f>
        <v>0</v>
      </c>
      <c r="DM8" s="125">
        <f>IF(ROUND(SUM($BW8:DL8),0)&lt;ROUND(SUM($J8:AY8),0),SUM($J8:AY8)/$H8,0)</f>
        <v>0</v>
      </c>
      <c r="DN8" s="125">
        <f>IF(ROUND(SUM($BW8:DM8),0)&lt;ROUND(SUM($J8:AZ8),0),SUM($J8:AZ8)/$H8,0)</f>
        <v>0</v>
      </c>
      <c r="DO8" s="125">
        <f>IF(ROUND(SUM($BW8:DN8),0)&lt;ROUND(SUM($J8:BA8),0),SUM($J8:BA8)/$H8,0)</f>
        <v>0</v>
      </c>
      <c r="DP8" s="125">
        <f>IF(ROUND(SUM($BW8:DO8),0)&lt;ROUND(SUM($J8:BB8),0),SUM($J8:BB8)/$H8,0)</f>
        <v>0</v>
      </c>
      <c r="DQ8" s="125">
        <f>IF(ROUND(SUM($BW8:DP8),0)&lt;ROUND(SUM($J8:BC8),0),SUM($J8:BC8)/$H8,0)</f>
        <v>0</v>
      </c>
      <c r="DR8" s="125">
        <f>IF(ROUND(SUM($BW8:DQ8),0)&lt;ROUND(SUM($J8:BD8),0),SUM($J8:BD8)/$H8,0)</f>
        <v>0</v>
      </c>
      <c r="DS8" s="125">
        <f>IF(ROUND(SUM($BW8:DR8),0)&lt;ROUND(SUM($J8:BE8),0),SUM($J8:BE8)/$H8,0)</f>
        <v>0</v>
      </c>
      <c r="DT8" s="125">
        <f>IF(ROUND(SUM($BW8:DS8),0)&lt;ROUND(SUM($J8:BF8),0),SUM($J8:BF8)/$H8,0)</f>
        <v>0</v>
      </c>
      <c r="DU8" s="125">
        <f>IF(ROUND(SUM($BW8:DT8),0)&lt;ROUND(SUM($J8:BG8),0),SUM($J8:BG8)/$H8,0)</f>
        <v>0</v>
      </c>
      <c r="DV8" s="125">
        <f>IF(ROUND(SUM($BW8:DU8),0)&lt;ROUND(SUM($J8:BH8),0),SUM($J8:BH8)/$H8,0)</f>
        <v>0</v>
      </c>
      <c r="DW8" s="125">
        <f>IF(ROUND(SUM($BW8:DV8),0)&lt;ROUND(SUM($J8:BI8),0),SUM($J8:BI8)/$H8,0)</f>
        <v>0</v>
      </c>
      <c r="DX8" s="125">
        <f>IF(ROUND(SUM($BW8:DW8),0)&lt;ROUND(SUM($J8:BJ8),0),SUM($J8:BJ8)/$H8,0)</f>
        <v>0</v>
      </c>
      <c r="DY8" s="125">
        <f>IF(ROUND(SUM($BW8:DX8),0)&lt;ROUND(SUM($J8:BK8),0),SUM($J8:BK8)/$H8,0)</f>
        <v>0</v>
      </c>
      <c r="DZ8" s="125">
        <f>IF(ROUND(SUM($BW8:DY8),0)&lt;ROUND(SUM($J8:BL8),0),SUM($J8:BL8)/$H8,0)</f>
        <v>0</v>
      </c>
      <c r="EA8" s="125">
        <f>IF(ROUND(SUM($BW8:DZ8),0)&lt;ROUND(SUM($J8:BM8),0),SUM($J8:BM8)/$H8,0)</f>
        <v>0</v>
      </c>
      <c r="EB8" s="125">
        <f>IF(ROUND(SUM($BW8:EA8),0)&lt;ROUND(SUM($J8:BN8),0),SUM($J8:BN8)/$H8,0)</f>
        <v>0</v>
      </c>
      <c r="EC8" s="125">
        <f>IF(ROUND(SUM($BW8:EB8),0)&lt;ROUND(SUM($J8:BO8),0),SUM($J8:BO8)/$H8,0)</f>
        <v>0</v>
      </c>
      <c r="ED8" s="125">
        <f>IF(ROUND(SUM($BW8:EC8),0)&lt;ROUND(SUM($J8:BP8),0),SUM($J8:BP8)/$H8,0)</f>
        <v>0</v>
      </c>
      <c r="EE8" s="125">
        <f>IF(ROUND(SUM($BW8:ED8),0)&lt;ROUND(SUM($J8:BQ8),0),SUM($J8:BQ8)/$H8,0)</f>
        <v>0</v>
      </c>
      <c r="EF8" s="159" cm="1">
        <f t="array" ref="EF8">SUMPRODUCT((YEAR($BX$5:$EE$5)=EF$5)*($BX8:$EE8))</f>
        <v>0</v>
      </c>
      <c r="EG8" s="125" cm="1">
        <f t="array" ref="EG8">SUMPRODUCT((YEAR($BX$5:$EE$5)=EG$5)*($BX8:$EE8))</f>
        <v>0</v>
      </c>
      <c r="EH8" s="125" cm="1">
        <f t="array" ref="EH8">SUMPRODUCT((YEAR($BX$5:$EE$5)=EH$5)*($BX8:$EE8))</f>
        <v>0</v>
      </c>
      <c r="EI8" s="125" cm="1">
        <f t="array" ref="EI8">SUMPRODUCT((YEAR($BX$5:$EE$5)=EI$5)*($BX8:$EE8))</f>
        <v>0</v>
      </c>
      <c r="EJ8" s="158" cm="1">
        <f t="array" ref="EJ8">SUMPRODUCT((YEAR($BX$5:$EE$5)=EJ$5)*($BX8:$EE8))</f>
        <v>0</v>
      </c>
      <c r="EK8" s="193"/>
      <c r="EL8" s="125">
        <f>ROUND(SUM($J8:J8)-SUM($BX8:BX8),2)</f>
        <v>0</v>
      </c>
      <c r="EM8" s="125">
        <f>ROUND(SUM($J8:K8)-SUM($BX8:BY8),2)</f>
        <v>0</v>
      </c>
      <c r="EN8" s="125">
        <f>ROUND(SUM($J8:L8)-SUM($BX8:BZ8),2)</f>
        <v>0</v>
      </c>
      <c r="EO8" s="125">
        <f>ROUND(SUM($J8:M8)-SUM($BX8:CA8),2)</f>
        <v>0</v>
      </c>
      <c r="EP8" s="125">
        <f>ROUND(SUM($J8:N8)-SUM($BX8:CB8),2)</f>
        <v>0</v>
      </c>
      <c r="EQ8" s="125">
        <f>ROUND(SUM($J8:O8)-SUM($BX8:CC8),2)</f>
        <v>0</v>
      </c>
      <c r="ER8" s="125">
        <f>ROUND(SUM($J8:P8)-SUM($BX8:CD8),2)</f>
        <v>0</v>
      </c>
      <c r="ES8" s="125">
        <f>ROUND(SUM($J8:Q8)-SUM($BX8:CE8),2)</f>
        <v>0</v>
      </c>
      <c r="ET8" s="125">
        <f>ROUND(SUM($J8:R8)-SUM($BX8:CF8),2)</f>
        <v>0</v>
      </c>
      <c r="EU8" s="125">
        <f>ROUND(SUM($J8:S8)-SUM($BX8:CG8),2)</f>
        <v>0</v>
      </c>
      <c r="EV8" s="125">
        <f>ROUND(SUM($J8:T8)-SUM($BX8:CH8),2)</f>
        <v>0</v>
      </c>
      <c r="EW8" s="125">
        <f>ROUND(SUM($J8:U8)-SUM($BX8:CI8),2)</f>
        <v>0</v>
      </c>
      <c r="EX8" s="125">
        <f>ROUND(SUM($J8:V8)-SUM($BX8:CJ8),2)</f>
        <v>0</v>
      </c>
      <c r="EY8" s="125">
        <f>ROUND(SUM($J8:W8)-SUM($BX8:CK8),2)</f>
        <v>0</v>
      </c>
      <c r="EZ8" s="125">
        <f>ROUND(SUM($J8:X8)-SUM($BX8:CL8),2)</f>
        <v>0</v>
      </c>
      <c r="FA8" s="125">
        <f>ROUND(SUM($J8:Y8)-SUM($BX8:CM8),2)</f>
        <v>0</v>
      </c>
      <c r="FB8" s="125">
        <f>ROUND(SUM($J8:Z8)-SUM($BX8:CN8),2)</f>
        <v>0</v>
      </c>
      <c r="FC8" s="125">
        <f>ROUND(SUM($J8:AA8)-SUM($BX8:CO8),2)</f>
        <v>0</v>
      </c>
      <c r="FD8" s="125">
        <f>ROUND(SUM($J8:AB8)-SUM($BX8:CP8),2)</f>
        <v>0</v>
      </c>
      <c r="FE8" s="125">
        <f>ROUND(SUM($J8:AC8)-SUM($BX8:CQ8),2)</f>
        <v>0</v>
      </c>
      <c r="FF8" s="125">
        <f>ROUND(SUM($J8:AD8)-SUM($BX8:CR8),2)</f>
        <v>0</v>
      </c>
      <c r="FG8" s="125">
        <f>ROUND(SUM($J8:AE8)-SUM($BX8:CS8),2)</f>
        <v>0</v>
      </c>
      <c r="FH8" s="125">
        <f>ROUND(SUM($J8:AF8)-SUM($BX8:CT8),2)</f>
        <v>0</v>
      </c>
      <c r="FI8" s="125">
        <f>ROUND(SUM($J8:AG8)-SUM($BX8:CU8),2)</f>
        <v>0</v>
      </c>
      <c r="FJ8" s="125">
        <f>ROUND(SUM($J8:AH8)-SUM($BX8:CV8),2)</f>
        <v>0</v>
      </c>
      <c r="FK8" s="125">
        <f>ROUND(SUM($J8:AI8)-SUM($BX8:CW8),2)</f>
        <v>0</v>
      </c>
      <c r="FL8" s="125">
        <f>ROUND(SUM($J8:AJ8)-SUM($BX8:CX8),2)</f>
        <v>0</v>
      </c>
      <c r="FM8" s="125">
        <f>ROUND(SUM($J8:AK8)-SUM($BX8:CY8),2)</f>
        <v>0</v>
      </c>
      <c r="FN8" s="125">
        <f>ROUND(SUM($J8:AL8)-SUM($BX8:CZ8),2)</f>
        <v>0</v>
      </c>
      <c r="FO8" s="125">
        <f>ROUND(SUM($J8:AM8)-SUM($BX8:DA8),2)</f>
        <v>0</v>
      </c>
      <c r="FP8" s="125">
        <f>ROUND(SUM($J8:AN8)-SUM($BX8:DB8),2)</f>
        <v>0</v>
      </c>
      <c r="FQ8" s="125">
        <f>ROUND(SUM($J8:AO8)-SUM($BX8:DC8),2)</f>
        <v>0</v>
      </c>
      <c r="FR8" s="125">
        <f>ROUND(SUM($J8:AP8)-SUM($BX8:DD8),2)</f>
        <v>0</v>
      </c>
      <c r="FS8" s="125">
        <f>ROUND(SUM($J8:AQ8)-SUM($BX8:DE8),2)</f>
        <v>0</v>
      </c>
      <c r="FT8" s="125">
        <f>ROUND(SUM($J8:AR8)-SUM($BX8:DF8),2)</f>
        <v>0</v>
      </c>
      <c r="FU8" s="125">
        <f>ROUND(SUM($J8:AS8)-SUM($BX8:DG8),2)</f>
        <v>0</v>
      </c>
      <c r="FV8" s="125">
        <f>ROUND(SUM($J8:AT8)-SUM($BX8:DH8),2)</f>
        <v>0</v>
      </c>
      <c r="FW8" s="125">
        <f>ROUND(SUM($J8:AU8)-SUM($BX8:DI8),2)</f>
        <v>0</v>
      </c>
      <c r="FX8" s="125">
        <f>ROUND(SUM($J8:AV8)-SUM($BX8:DJ8),2)</f>
        <v>0</v>
      </c>
      <c r="FY8" s="125">
        <f>ROUND(SUM($J8:AW8)-SUM($BX8:DK8),2)</f>
        <v>0</v>
      </c>
      <c r="FZ8" s="125">
        <f>ROUND(SUM($J8:AX8)-SUM($BX8:DL8),2)</f>
        <v>0</v>
      </c>
      <c r="GA8" s="125">
        <f>ROUND(SUM($J8:AY8)-SUM($BX8:DM8),2)</f>
        <v>0</v>
      </c>
      <c r="GB8" s="125">
        <f>ROUND(SUM($J8:AZ8)-SUM($BX8:DN8),2)</f>
        <v>0</v>
      </c>
      <c r="GC8" s="125">
        <f>ROUND(SUM($J8:BA8)-SUM($BX8:DO8),2)</f>
        <v>0</v>
      </c>
      <c r="GD8" s="125">
        <f>ROUND(SUM($J8:BB8)-SUM($BX8:DP8),2)</f>
        <v>0</v>
      </c>
      <c r="GE8" s="125">
        <f>ROUND(SUM($J8:BC8)-SUM($BX8:DQ8),2)</f>
        <v>0</v>
      </c>
      <c r="GF8" s="125">
        <f>ROUND(SUM($J8:BD8)-SUM($BX8:DR8),2)</f>
        <v>0</v>
      </c>
      <c r="GG8" s="125">
        <f>ROUND(SUM($J8:BE8)-SUM($BX8:DS8),2)</f>
        <v>0</v>
      </c>
      <c r="GH8" s="125">
        <f>ROUND(SUM($J8:BF8)-SUM($BX8:DT8),2)</f>
        <v>0</v>
      </c>
      <c r="GI8" s="125">
        <f>ROUND(SUM($J8:BG8)-SUM($BX8:DU8),2)</f>
        <v>0</v>
      </c>
      <c r="GJ8" s="125">
        <f>ROUND(SUM($J8:BH8)-SUM($BX8:DV8),2)</f>
        <v>0</v>
      </c>
      <c r="GK8" s="125">
        <f>ROUND(SUM($J8:BI8)-SUM($BX8:DW8),2)</f>
        <v>0</v>
      </c>
      <c r="GL8" s="125">
        <f>ROUND(SUM($J8:BJ8)-SUM($BX8:DX8),2)</f>
        <v>0</v>
      </c>
      <c r="GM8" s="125">
        <f>ROUND(SUM($J8:BK8)-SUM($BX8:DY8),2)</f>
        <v>0</v>
      </c>
      <c r="GN8" s="125">
        <f>ROUND(SUM($J8:BL8)-SUM($BX8:DZ8),2)</f>
        <v>0</v>
      </c>
      <c r="GO8" s="125">
        <f>ROUND(SUM($J8:BM8)-SUM($BX8:EA8),2)</f>
        <v>0</v>
      </c>
      <c r="GP8" s="125">
        <f>ROUND(SUM($J8:BN8)-SUM($BX8:EB8),2)</f>
        <v>0</v>
      </c>
      <c r="GQ8" s="125">
        <f>ROUND(SUM($J8:BO8)-SUM($BX8:EC8),2)</f>
        <v>0</v>
      </c>
      <c r="GR8" s="125">
        <f>ROUND(SUM($J8:BP8)-SUM($BX8:ED8),2)</f>
        <v>0</v>
      </c>
      <c r="GS8" s="125">
        <f>ROUND(SUM($J8:BQ8)-SUM($BX8:EE8),2)</f>
        <v>0</v>
      </c>
      <c r="GT8" s="159">
        <f t="shared" si="59"/>
        <v>0</v>
      </c>
      <c r="GU8" s="125">
        <f t="shared" si="60"/>
        <v>0</v>
      </c>
      <c r="GV8" s="125">
        <f t="shared" si="61"/>
        <v>0</v>
      </c>
      <c r="GW8" s="125">
        <f t="shared" si="62"/>
        <v>0</v>
      </c>
      <c r="GX8" s="158">
        <f t="shared" si="63"/>
        <v>0</v>
      </c>
    </row>
    <row r="9" spans="1:220">
      <c r="C9" s="457"/>
      <c r="D9" s="198"/>
      <c r="E9" s="199"/>
      <c r="F9" s="200"/>
      <c r="G9" s="201"/>
      <c r="H9" s="155" t="str">
        <f>IFERROR(VLOOKUP(D9,Setup!$D$40:$F$47,3,FALSE)*12,"")</f>
        <v/>
      </c>
      <c r="I9" s="90"/>
      <c r="J9" s="159">
        <f t="shared" si="53"/>
        <v>0</v>
      </c>
      <c r="K9" s="125">
        <f t="shared" si="53"/>
        <v>0</v>
      </c>
      <c r="L9" s="125">
        <f t="shared" si="53"/>
        <v>0</v>
      </c>
      <c r="M9" s="125">
        <f t="shared" si="53"/>
        <v>0</v>
      </c>
      <c r="N9" s="125">
        <f t="shared" si="53"/>
        <v>0</v>
      </c>
      <c r="O9" s="125">
        <f t="shared" si="53"/>
        <v>0</v>
      </c>
      <c r="P9" s="125">
        <f t="shared" si="53"/>
        <v>0</v>
      </c>
      <c r="Q9" s="125">
        <f t="shared" si="53"/>
        <v>0</v>
      </c>
      <c r="R9" s="125">
        <f t="shared" si="53"/>
        <v>0</v>
      </c>
      <c r="S9" s="125">
        <f t="shared" si="53"/>
        <v>0</v>
      </c>
      <c r="T9" s="125">
        <f t="shared" si="54"/>
        <v>0</v>
      </c>
      <c r="U9" s="125">
        <f t="shared" si="54"/>
        <v>0</v>
      </c>
      <c r="V9" s="125">
        <f t="shared" si="54"/>
        <v>0</v>
      </c>
      <c r="W9" s="125">
        <f t="shared" si="54"/>
        <v>0</v>
      </c>
      <c r="X9" s="125">
        <f t="shared" si="54"/>
        <v>0</v>
      </c>
      <c r="Y9" s="125">
        <f t="shared" si="54"/>
        <v>0</v>
      </c>
      <c r="Z9" s="125">
        <f t="shared" si="54"/>
        <v>0</v>
      </c>
      <c r="AA9" s="125">
        <f t="shared" si="54"/>
        <v>0</v>
      </c>
      <c r="AB9" s="125">
        <f t="shared" si="54"/>
        <v>0</v>
      </c>
      <c r="AC9" s="125">
        <f t="shared" si="54"/>
        <v>0</v>
      </c>
      <c r="AD9" s="125">
        <f t="shared" si="55"/>
        <v>0</v>
      </c>
      <c r="AE9" s="125">
        <f t="shared" si="55"/>
        <v>0</v>
      </c>
      <c r="AF9" s="125">
        <f t="shared" si="55"/>
        <v>0</v>
      </c>
      <c r="AG9" s="125">
        <f t="shared" si="55"/>
        <v>0</v>
      </c>
      <c r="AH9" s="125">
        <f t="shared" si="55"/>
        <v>0</v>
      </c>
      <c r="AI9" s="125">
        <f t="shared" si="55"/>
        <v>0</v>
      </c>
      <c r="AJ9" s="125">
        <f t="shared" si="55"/>
        <v>0</v>
      </c>
      <c r="AK9" s="125">
        <f t="shared" si="55"/>
        <v>0</v>
      </c>
      <c r="AL9" s="125">
        <f t="shared" si="55"/>
        <v>0</v>
      </c>
      <c r="AM9" s="125">
        <f t="shared" si="55"/>
        <v>0</v>
      </c>
      <c r="AN9" s="125">
        <f t="shared" si="56"/>
        <v>0</v>
      </c>
      <c r="AO9" s="125">
        <f t="shared" si="56"/>
        <v>0</v>
      </c>
      <c r="AP9" s="125">
        <f t="shared" si="56"/>
        <v>0</v>
      </c>
      <c r="AQ9" s="125">
        <f t="shared" si="56"/>
        <v>0</v>
      </c>
      <c r="AR9" s="125">
        <f t="shared" si="56"/>
        <v>0</v>
      </c>
      <c r="AS9" s="125">
        <f t="shared" si="56"/>
        <v>0</v>
      </c>
      <c r="AT9" s="125">
        <f t="shared" si="56"/>
        <v>0</v>
      </c>
      <c r="AU9" s="125">
        <f t="shared" si="56"/>
        <v>0</v>
      </c>
      <c r="AV9" s="125">
        <f t="shared" si="56"/>
        <v>0</v>
      </c>
      <c r="AW9" s="125">
        <f t="shared" si="56"/>
        <v>0</v>
      </c>
      <c r="AX9" s="125">
        <f t="shared" si="57"/>
        <v>0</v>
      </c>
      <c r="AY9" s="125">
        <f t="shared" si="57"/>
        <v>0</v>
      </c>
      <c r="AZ9" s="125">
        <f t="shared" si="57"/>
        <v>0</v>
      </c>
      <c r="BA9" s="125">
        <f t="shared" si="57"/>
        <v>0</v>
      </c>
      <c r="BB9" s="125">
        <f t="shared" si="57"/>
        <v>0</v>
      </c>
      <c r="BC9" s="125">
        <f t="shared" si="57"/>
        <v>0</v>
      </c>
      <c r="BD9" s="125">
        <f t="shared" si="57"/>
        <v>0</v>
      </c>
      <c r="BE9" s="125">
        <f t="shared" si="57"/>
        <v>0</v>
      </c>
      <c r="BF9" s="125">
        <f t="shared" si="57"/>
        <v>0</v>
      </c>
      <c r="BG9" s="125">
        <f t="shared" si="57"/>
        <v>0</v>
      </c>
      <c r="BH9" s="125">
        <f t="shared" si="58"/>
        <v>0</v>
      </c>
      <c r="BI9" s="125">
        <f t="shared" si="58"/>
        <v>0</v>
      </c>
      <c r="BJ9" s="125">
        <f t="shared" si="58"/>
        <v>0</v>
      </c>
      <c r="BK9" s="125">
        <f t="shared" si="58"/>
        <v>0</v>
      </c>
      <c r="BL9" s="125">
        <f t="shared" si="58"/>
        <v>0</v>
      </c>
      <c r="BM9" s="125">
        <f t="shared" si="58"/>
        <v>0</v>
      </c>
      <c r="BN9" s="125">
        <f t="shared" si="58"/>
        <v>0</v>
      </c>
      <c r="BO9" s="125">
        <f t="shared" si="58"/>
        <v>0</v>
      </c>
      <c r="BP9" s="125">
        <f t="shared" si="58"/>
        <v>0</v>
      </c>
      <c r="BQ9" s="125">
        <f t="shared" si="58"/>
        <v>0</v>
      </c>
      <c r="BR9" s="159" cm="1">
        <f t="array" ref="BR9">SUMPRODUCT((YEAR($J$5:$BQ$5)=BR$5)*($J9:$BQ9))</f>
        <v>0</v>
      </c>
      <c r="BS9" s="125" cm="1">
        <f t="array" ref="BS9">SUMPRODUCT((YEAR($J$5:$BQ$5)=BS$5)*($J9:$BQ9))</f>
        <v>0</v>
      </c>
      <c r="BT9" s="125" cm="1">
        <f t="array" ref="BT9">SUMPRODUCT((YEAR($J$5:$BQ$5)=BT$5)*($J9:$BQ9))</f>
        <v>0</v>
      </c>
      <c r="BU9" s="125" cm="1">
        <f t="array" ref="BU9">SUMPRODUCT((YEAR($J$5:$BQ$5)=BU$5)*($J9:$BQ9))</f>
        <v>0</v>
      </c>
      <c r="BV9" s="158" cm="1">
        <f t="array" ref="BV9">SUMPRODUCT((YEAR($J$5:$BQ$5)=BV$5)*($J9:$BQ9))</f>
        <v>0</v>
      </c>
      <c r="BW9" s="308"/>
      <c r="BX9" s="159">
        <f>IF(ROUND(SUM($BW9:BW9),0)&lt;ROUND(SUM($J9:J9),0),SUM($J9:J9)/$H9,0)</f>
        <v>0</v>
      </c>
      <c r="BY9" s="125">
        <f>IF(ROUND(SUM($BW9:BX9),0)&lt;ROUND(SUM($J9:K9),0),SUM($J9:K9)/$H9,0)</f>
        <v>0</v>
      </c>
      <c r="BZ9" s="125">
        <f>IF(ROUND(SUM($BW9:BY9),0)&lt;ROUND(SUM($J9:L9),0),SUM($J9:L9)/$H9,0)</f>
        <v>0</v>
      </c>
      <c r="CA9" s="125">
        <f>IF(ROUND(SUM($BW9:BZ9),0)&lt;ROUND(SUM($J9:M9),0),SUM($J9:M9)/$H9,0)</f>
        <v>0</v>
      </c>
      <c r="CB9" s="125">
        <f>IF(ROUND(SUM($BW9:CA9),0)&lt;ROUND(SUM($J9:N9),0),SUM($J9:N9)/$H9,0)</f>
        <v>0</v>
      </c>
      <c r="CC9" s="125">
        <f>IF(ROUND(SUM($BW9:CB9),0)&lt;ROUND(SUM($J9:O9),0),SUM($J9:O9)/$H9,0)</f>
        <v>0</v>
      </c>
      <c r="CD9" s="125">
        <f>IF(ROUND(SUM($BW9:CC9),0)&lt;ROUND(SUM($J9:P9),0),SUM($J9:P9)/$H9,0)</f>
        <v>0</v>
      </c>
      <c r="CE9" s="125">
        <f>IF(ROUND(SUM($BW9:CD9),0)&lt;ROUND(SUM($J9:Q9),0),SUM($J9:Q9)/$H9,0)</f>
        <v>0</v>
      </c>
      <c r="CF9" s="125">
        <f>IF(ROUND(SUM($BW9:CE9),0)&lt;ROUND(SUM($J9:R9),0),SUM($J9:R9)/$H9,0)</f>
        <v>0</v>
      </c>
      <c r="CG9" s="125">
        <f>IF(ROUND(SUM($BW9:CF9),0)&lt;ROUND(SUM($J9:S9),0),SUM($J9:S9)/$H9,0)</f>
        <v>0</v>
      </c>
      <c r="CH9" s="125">
        <f>IF(ROUND(SUM($BW9:CG9),0)&lt;ROUND(SUM($J9:T9),0),SUM($J9:T9)/$H9,0)</f>
        <v>0</v>
      </c>
      <c r="CI9" s="125">
        <f>IF(ROUND(SUM($BW9:CH9),0)&lt;ROUND(SUM($J9:U9),0),SUM($J9:U9)/$H9,0)</f>
        <v>0</v>
      </c>
      <c r="CJ9" s="125">
        <f>IF(ROUND(SUM($BW9:CI9),0)&lt;ROUND(SUM($J9:V9),0),SUM($J9:V9)/$H9,0)</f>
        <v>0</v>
      </c>
      <c r="CK9" s="125">
        <f>IF(ROUND(SUM($BW9:CJ9),0)&lt;ROUND(SUM($J9:W9),0),SUM($J9:W9)/$H9,0)</f>
        <v>0</v>
      </c>
      <c r="CL9" s="125">
        <f>IF(ROUND(SUM($BW9:CK9),0)&lt;ROUND(SUM($J9:X9),0),SUM($J9:X9)/$H9,0)</f>
        <v>0</v>
      </c>
      <c r="CM9" s="125">
        <f>IF(ROUND(SUM($BW9:CL9),0)&lt;ROUND(SUM($J9:Y9),0),SUM($J9:Y9)/$H9,0)</f>
        <v>0</v>
      </c>
      <c r="CN9" s="125">
        <f>IF(ROUND(SUM($BW9:CM9),0)&lt;ROUND(SUM($J9:Z9),0),SUM($J9:Z9)/$H9,0)</f>
        <v>0</v>
      </c>
      <c r="CO9" s="125">
        <f>IF(ROUND(SUM($BW9:CN9),0)&lt;ROUND(SUM($J9:AA9),0),SUM($J9:AA9)/$H9,0)</f>
        <v>0</v>
      </c>
      <c r="CP9" s="125">
        <f>IF(ROUND(SUM($BW9:CO9),0)&lt;ROUND(SUM($J9:AB9),0),SUM($J9:AB9)/$H9,0)</f>
        <v>0</v>
      </c>
      <c r="CQ9" s="125">
        <f>IF(ROUND(SUM($BW9:CP9),0)&lt;ROUND(SUM($J9:AC9),0),SUM($J9:AC9)/$H9,0)</f>
        <v>0</v>
      </c>
      <c r="CR9" s="125">
        <f>IF(ROUND(SUM($BW9:CQ9),0)&lt;ROUND(SUM($J9:AD9),0),SUM($J9:AD9)/$H9,0)</f>
        <v>0</v>
      </c>
      <c r="CS9" s="125">
        <f>IF(ROUND(SUM($BW9:CR9),0)&lt;ROUND(SUM($J9:AE9),0),SUM($J9:AE9)/$H9,0)</f>
        <v>0</v>
      </c>
      <c r="CT9" s="125">
        <f>IF(ROUND(SUM($BW9:CS9),0)&lt;ROUND(SUM($J9:AF9),0),SUM($J9:AF9)/$H9,0)</f>
        <v>0</v>
      </c>
      <c r="CU9" s="125">
        <f>IF(ROUND(SUM($BW9:CT9),0)&lt;ROUND(SUM($J9:AG9),0),SUM($J9:AG9)/$H9,0)</f>
        <v>0</v>
      </c>
      <c r="CV9" s="125">
        <f>IF(ROUND(SUM($BW9:CU9),0)&lt;ROUND(SUM($J9:AH9),0),SUM($J9:AH9)/$H9,0)</f>
        <v>0</v>
      </c>
      <c r="CW9" s="125">
        <f>IF(ROUND(SUM($BW9:CV9),0)&lt;ROUND(SUM($J9:AI9),0),SUM($J9:AI9)/$H9,0)</f>
        <v>0</v>
      </c>
      <c r="CX9" s="125">
        <f>IF(ROUND(SUM($BW9:CW9),0)&lt;ROUND(SUM($J9:AJ9),0),SUM($J9:AJ9)/$H9,0)</f>
        <v>0</v>
      </c>
      <c r="CY9" s="125">
        <f>IF(ROUND(SUM($BW9:CX9),0)&lt;ROUND(SUM($J9:AK9),0),SUM($J9:AK9)/$H9,0)</f>
        <v>0</v>
      </c>
      <c r="CZ9" s="125">
        <f>IF(ROUND(SUM($BW9:CY9),0)&lt;ROUND(SUM($J9:AL9),0),SUM($J9:AL9)/$H9,0)</f>
        <v>0</v>
      </c>
      <c r="DA9" s="125">
        <f>IF(ROUND(SUM($BW9:CZ9),0)&lt;ROUND(SUM($J9:AM9),0),SUM($J9:AM9)/$H9,0)</f>
        <v>0</v>
      </c>
      <c r="DB9" s="125">
        <f>IF(ROUND(SUM($BW9:DA9),0)&lt;ROUND(SUM($J9:AN9),0),SUM($J9:AN9)/$H9,0)</f>
        <v>0</v>
      </c>
      <c r="DC9" s="125">
        <f>IF(ROUND(SUM($BW9:DB9),0)&lt;ROUND(SUM($J9:AO9),0),SUM($J9:AO9)/$H9,0)</f>
        <v>0</v>
      </c>
      <c r="DD9" s="125">
        <f>IF(ROUND(SUM($BW9:DC9),0)&lt;ROUND(SUM($J9:AP9),0),SUM($J9:AP9)/$H9,0)</f>
        <v>0</v>
      </c>
      <c r="DE9" s="125">
        <f>IF(ROUND(SUM($BW9:DD9),0)&lt;ROUND(SUM($J9:AQ9),0),SUM($J9:AQ9)/$H9,0)</f>
        <v>0</v>
      </c>
      <c r="DF9" s="125">
        <f>IF(ROUND(SUM($BW9:DE9),0)&lt;ROUND(SUM($J9:AR9),0),SUM($J9:AR9)/$H9,0)</f>
        <v>0</v>
      </c>
      <c r="DG9" s="125">
        <f>IF(ROUND(SUM($BW9:DF9),0)&lt;ROUND(SUM($J9:AS9),0),SUM($J9:AS9)/$H9,0)</f>
        <v>0</v>
      </c>
      <c r="DH9" s="125">
        <f>IF(ROUND(SUM($BW9:DG9),0)&lt;ROUND(SUM($J9:AT9),0),SUM($J9:AT9)/$H9,0)</f>
        <v>0</v>
      </c>
      <c r="DI9" s="125">
        <f>IF(ROUND(SUM($BW9:DH9),0)&lt;ROUND(SUM($J9:AU9),0),SUM($J9:AU9)/$H9,0)</f>
        <v>0</v>
      </c>
      <c r="DJ9" s="125">
        <f>IF(ROUND(SUM($BW9:DI9),0)&lt;ROUND(SUM($J9:AV9),0),SUM($J9:AV9)/$H9,0)</f>
        <v>0</v>
      </c>
      <c r="DK9" s="125">
        <f>IF(ROUND(SUM($BW9:DJ9),0)&lt;ROUND(SUM($J9:AW9),0),SUM($J9:AW9)/$H9,0)</f>
        <v>0</v>
      </c>
      <c r="DL9" s="125">
        <f>IF(ROUND(SUM($BW9:DK9),0)&lt;ROUND(SUM($J9:AX9),0),SUM($J9:AX9)/$H9,0)</f>
        <v>0</v>
      </c>
      <c r="DM9" s="125">
        <f>IF(ROUND(SUM($BW9:DL9),0)&lt;ROUND(SUM($J9:AY9),0),SUM($J9:AY9)/$H9,0)</f>
        <v>0</v>
      </c>
      <c r="DN9" s="125">
        <f>IF(ROUND(SUM($BW9:DM9),0)&lt;ROUND(SUM($J9:AZ9),0),SUM($J9:AZ9)/$H9,0)</f>
        <v>0</v>
      </c>
      <c r="DO9" s="125">
        <f>IF(ROUND(SUM($BW9:DN9),0)&lt;ROUND(SUM($J9:BA9),0),SUM($J9:BA9)/$H9,0)</f>
        <v>0</v>
      </c>
      <c r="DP9" s="125">
        <f>IF(ROUND(SUM($BW9:DO9),0)&lt;ROUND(SUM($J9:BB9),0),SUM($J9:BB9)/$H9,0)</f>
        <v>0</v>
      </c>
      <c r="DQ9" s="125">
        <f>IF(ROUND(SUM($BW9:DP9),0)&lt;ROUND(SUM($J9:BC9),0),SUM($J9:BC9)/$H9,0)</f>
        <v>0</v>
      </c>
      <c r="DR9" s="125">
        <f>IF(ROUND(SUM($BW9:DQ9),0)&lt;ROUND(SUM($J9:BD9),0),SUM($J9:BD9)/$H9,0)</f>
        <v>0</v>
      </c>
      <c r="DS9" s="125">
        <f>IF(ROUND(SUM($BW9:DR9),0)&lt;ROUND(SUM($J9:BE9),0),SUM($J9:BE9)/$H9,0)</f>
        <v>0</v>
      </c>
      <c r="DT9" s="125">
        <f>IF(ROUND(SUM($BW9:DS9),0)&lt;ROUND(SUM($J9:BF9),0),SUM($J9:BF9)/$H9,0)</f>
        <v>0</v>
      </c>
      <c r="DU9" s="125">
        <f>IF(ROUND(SUM($BW9:DT9),0)&lt;ROUND(SUM($J9:BG9),0),SUM($J9:BG9)/$H9,0)</f>
        <v>0</v>
      </c>
      <c r="DV9" s="125">
        <f>IF(ROUND(SUM($BW9:DU9),0)&lt;ROUND(SUM($J9:BH9),0),SUM($J9:BH9)/$H9,0)</f>
        <v>0</v>
      </c>
      <c r="DW9" s="125">
        <f>IF(ROUND(SUM($BW9:DV9),0)&lt;ROUND(SUM($J9:BI9),0),SUM($J9:BI9)/$H9,0)</f>
        <v>0</v>
      </c>
      <c r="DX9" s="125">
        <f>IF(ROUND(SUM($BW9:DW9),0)&lt;ROUND(SUM($J9:BJ9),0),SUM($J9:BJ9)/$H9,0)</f>
        <v>0</v>
      </c>
      <c r="DY9" s="125">
        <f>IF(ROUND(SUM($BW9:DX9),0)&lt;ROUND(SUM($J9:BK9),0),SUM($J9:BK9)/$H9,0)</f>
        <v>0</v>
      </c>
      <c r="DZ9" s="125">
        <f>IF(ROUND(SUM($BW9:DY9),0)&lt;ROUND(SUM($J9:BL9),0),SUM($J9:BL9)/$H9,0)</f>
        <v>0</v>
      </c>
      <c r="EA9" s="125">
        <f>IF(ROUND(SUM($BW9:DZ9),0)&lt;ROUND(SUM($J9:BM9),0),SUM($J9:BM9)/$H9,0)</f>
        <v>0</v>
      </c>
      <c r="EB9" s="125">
        <f>IF(ROUND(SUM($BW9:EA9),0)&lt;ROUND(SUM($J9:BN9),0),SUM($J9:BN9)/$H9,0)</f>
        <v>0</v>
      </c>
      <c r="EC9" s="125">
        <f>IF(ROUND(SUM($BW9:EB9),0)&lt;ROUND(SUM($J9:BO9),0),SUM($J9:BO9)/$H9,0)</f>
        <v>0</v>
      </c>
      <c r="ED9" s="125">
        <f>IF(ROUND(SUM($BW9:EC9),0)&lt;ROUND(SUM($J9:BP9),0),SUM($J9:BP9)/$H9,0)</f>
        <v>0</v>
      </c>
      <c r="EE9" s="125">
        <f>IF(ROUND(SUM($BW9:ED9),0)&lt;ROUND(SUM($J9:BQ9),0),SUM($J9:BQ9)/$H9,0)</f>
        <v>0</v>
      </c>
      <c r="EF9" s="159" cm="1">
        <f t="array" ref="EF9">SUMPRODUCT((YEAR($BX$5:$EE$5)=EF$5)*($BX9:$EE9))</f>
        <v>0</v>
      </c>
      <c r="EG9" s="125" cm="1">
        <f t="array" ref="EG9">SUMPRODUCT((YEAR($BX$5:$EE$5)=EG$5)*($BX9:$EE9))</f>
        <v>0</v>
      </c>
      <c r="EH9" s="125" cm="1">
        <f t="array" ref="EH9">SUMPRODUCT((YEAR($BX$5:$EE$5)=EH$5)*($BX9:$EE9))</f>
        <v>0</v>
      </c>
      <c r="EI9" s="125" cm="1">
        <f t="array" ref="EI9">SUMPRODUCT((YEAR($BX$5:$EE$5)=EI$5)*($BX9:$EE9))</f>
        <v>0</v>
      </c>
      <c r="EJ9" s="158" cm="1">
        <f t="array" ref="EJ9">SUMPRODUCT((YEAR($BX$5:$EE$5)=EJ$5)*($BX9:$EE9))</f>
        <v>0</v>
      </c>
      <c r="EK9" s="193"/>
      <c r="EL9" s="125">
        <f>ROUND(SUM($J9:J9)-SUM($BX9:BX9),2)</f>
        <v>0</v>
      </c>
      <c r="EM9" s="125">
        <f>ROUND(SUM($J9:K9)-SUM($BX9:BY9),2)</f>
        <v>0</v>
      </c>
      <c r="EN9" s="125">
        <f>ROUND(SUM($J9:L9)-SUM($BX9:BZ9),2)</f>
        <v>0</v>
      </c>
      <c r="EO9" s="125">
        <f>ROUND(SUM($J9:M9)-SUM($BX9:CA9),2)</f>
        <v>0</v>
      </c>
      <c r="EP9" s="125">
        <f>ROUND(SUM($J9:N9)-SUM($BX9:CB9),2)</f>
        <v>0</v>
      </c>
      <c r="EQ9" s="125">
        <f>ROUND(SUM($J9:O9)-SUM($BX9:CC9),2)</f>
        <v>0</v>
      </c>
      <c r="ER9" s="125">
        <f>ROUND(SUM($J9:P9)-SUM($BX9:CD9),2)</f>
        <v>0</v>
      </c>
      <c r="ES9" s="125">
        <f>ROUND(SUM($J9:Q9)-SUM($BX9:CE9),2)</f>
        <v>0</v>
      </c>
      <c r="ET9" s="125">
        <f>ROUND(SUM($J9:R9)-SUM($BX9:CF9),2)</f>
        <v>0</v>
      </c>
      <c r="EU9" s="125">
        <f>ROUND(SUM($J9:S9)-SUM($BX9:CG9),2)</f>
        <v>0</v>
      </c>
      <c r="EV9" s="125">
        <f>ROUND(SUM($J9:T9)-SUM($BX9:CH9),2)</f>
        <v>0</v>
      </c>
      <c r="EW9" s="125">
        <f>ROUND(SUM($J9:U9)-SUM($BX9:CI9),2)</f>
        <v>0</v>
      </c>
      <c r="EX9" s="125">
        <f>ROUND(SUM($J9:V9)-SUM($BX9:CJ9),2)</f>
        <v>0</v>
      </c>
      <c r="EY9" s="125">
        <f>ROUND(SUM($J9:W9)-SUM($BX9:CK9),2)</f>
        <v>0</v>
      </c>
      <c r="EZ9" s="125">
        <f>ROUND(SUM($J9:X9)-SUM($BX9:CL9),2)</f>
        <v>0</v>
      </c>
      <c r="FA9" s="125">
        <f>ROUND(SUM($J9:Y9)-SUM($BX9:CM9),2)</f>
        <v>0</v>
      </c>
      <c r="FB9" s="125">
        <f>ROUND(SUM($J9:Z9)-SUM($BX9:CN9),2)</f>
        <v>0</v>
      </c>
      <c r="FC9" s="125">
        <f>ROUND(SUM($J9:AA9)-SUM($BX9:CO9),2)</f>
        <v>0</v>
      </c>
      <c r="FD9" s="125">
        <f>ROUND(SUM($J9:AB9)-SUM($BX9:CP9),2)</f>
        <v>0</v>
      </c>
      <c r="FE9" s="125">
        <f>ROUND(SUM($J9:AC9)-SUM($BX9:CQ9),2)</f>
        <v>0</v>
      </c>
      <c r="FF9" s="125">
        <f>ROUND(SUM($J9:AD9)-SUM($BX9:CR9),2)</f>
        <v>0</v>
      </c>
      <c r="FG9" s="125">
        <f>ROUND(SUM($J9:AE9)-SUM($BX9:CS9),2)</f>
        <v>0</v>
      </c>
      <c r="FH9" s="125">
        <f>ROUND(SUM($J9:AF9)-SUM($BX9:CT9),2)</f>
        <v>0</v>
      </c>
      <c r="FI9" s="125">
        <f>ROUND(SUM($J9:AG9)-SUM($BX9:CU9),2)</f>
        <v>0</v>
      </c>
      <c r="FJ9" s="125">
        <f>ROUND(SUM($J9:AH9)-SUM($BX9:CV9),2)</f>
        <v>0</v>
      </c>
      <c r="FK9" s="125">
        <f>ROUND(SUM($J9:AI9)-SUM($BX9:CW9),2)</f>
        <v>0</v>
      </c>
      <c r="FL9" s="125">
        <f>ROUND(SUM($J9:AJ9)-SUM($BX9:CX9),2)</f>
        <v>0</v>
      </c>
      <c r="FM9" s="125">
        <f>ROUND(SUM($J9:AK9)-SUM($BX9:CY9),2)</f>
        <v>0</v>
      </c>
      <c r="FN9" s="125">
        <f>ROUND(SUM($J9:AL9)-SUM($BX9:CZ9),2)</f>
        <v>0</v>
      </c>
      <c r="FO9" s="125">
        <f>ROUND(SUM($J9:AM9)-SUM($BX9:DA9),2)</f>
        <v>0</v>
      </c>
      <c r="FP9" s="125">
        <f>ROUND(SUM($J9:AN9)-SUM($BX9:DB9),2)</f>
        <v>0</v>
      </c>
      <c r="FQ9" s="125">
        <f>ROUND(SUM($J9:AO9)-SUM($BX9:DC9),2)</f>
        <v>0</v>
      </c>
      <c r="FR9" s="125">
        <f>ROUND(SUM($J9:AP9)-SUM($BX9:DD9),2)</f>
        <v>0</v>
      </c>
      <c r="FS9" s="125">
        <f>ROUND(SUM($J9:AQ9)-SUM($BX9:DE9),2)</f>
        <v>0</v>
      </c>
      <c r="FT9" s="125">
        <f>ROUND(SUM($J9:AR9)-SUM($BX9:DF9),2)</f>
        <v>0</v>
      </c>
      <c r="FU9" s="125">
        <f>ROUND(SUM($J9:AS9)-SUM($BX9:DG9),2)</f>
        <v>0</v>
      </c>
      <c r="FV9" s="125">
        <f>ROUND(SUM($J9:AT9)-SUM($BX9:DH9),2)</f>
        <v>0</v>
      </c>
      <c r="FW9" s="125">
        <f>ROUND(SUM($J9:AU9)-SUM($BX9:DI9),2)</f>
        <v>0</v>
      </c>
      <c r="FX9" s="125">
        <f>ROUND(SUM($J9:AV9)-SUM($BX9:DJ9),2)</f>
        <v>0</v>
      </c>
      <c r="FY9" s="125">
        <f>ROUND(SUM($J9:AW9)-SUM($BX9:DK9),2)</f>
        <v>0</v>
      </c>
      <c r="FZ9" s="125">
        <f>ROUND(SUM($J9:AX9)-SUM($BX9:DL9),2)</f>
        <v>0</v>
      </c>
      <c r="GA9" s="125">
        <f>ROUND(SUM($J9:AY9)-SUM($BX9:DM9),2)</f>
        <v>0</v>
      </c>
      <c r="GB9" s="125">
        <f>ROUND(SUM($J9:AZ9)-SUM($BX9:DN9),2)</f>
        <v>0</v>
      </c>
      <c r="GC9" s="125">
        <f>ROUND(SUM($J9:BA9)-SUM($BX9:DO9),2)</f>
        <v>0</v>
      </c>
      <c r="GD9" s="125">
        <f>ROUND(SUM($J9:BB9)-SUM($BX9:DP9),2)</f>
        <v>0</v>
      </c>
      <c r="GE9" s="125">
        <f>ROUND(SUM($J9:BC9)-SUM($BX9:DQ9),2)</f>
        <v>0</v>
      </c>
      <c r="GF9" s="125">
        <f>ROUND(SUM($J9:BD9)-SUM($BX9:DR9),2)</f>
        <v>0</v>
      </c>
      <c r="GG9" s="125">
        <f>ROUND(SUM($J9:BE9)-SUM($BX9:DS9),2)</f>
        <v>0</v>
      </c>
      <c r="GH9" s="125">
        <f>ROUND(SUM($J9:BF9)-SUM($BX9:DT9),2)</f>
        <v>0</v>
      </c>
      <c r="GI9" s="125">
        <f>ROUND(SUM($J9:BG9)-SUM($BX9:DU9),2)</f>
        <v>0</v>
      </c>
      <c r="GJ9" s="125">
        <f>ROUND(SUM($J9:BH9)-SUM($BX9:DV9),2)</f>
        <v>0</v>
      </c>
      <c r="GK9" s="125">
        <f>ROUND(SUM($J9:BI9)-SUM($BX9:DW9),2)</f>
        <v>0</v>
      </c>
      <c r="GL9" s="125">
        <f>ROUND(SUM($J9:BJ9)-SUM($BX9:DX9),2)</f>
        <v>0</v>
      </c>
      <c r="GM9" s="125">
        <f>ROUND(SUM($J9:BK9)-SUM($BX9:DY9),2)</f>
        <v>0</v>
      </c>
      <c r="GN9" s="125">
        <f>ROUND(SUM($J9:BL9)-SUM($BX9:DZ9),2)</f>
        <v>0</v>
      </c>
      <c r="GO9" s="125">
        <f>ROUND(SUM($J9:BM9)-SUM($BX9:EA9),2)</f>
        <v>0</v>
      </c>
      <c r="GP9" s="125">
        <f>ROUND(SUM($J9:BN9)-SUM($BX9:EB9),2)</f>
        <v>0</v>
      </c>
      <c r="GQ9" s="125">
        <f>ROUND(SUM($J9:BO9)-SUM($BX9:EC9),2)</f>
        <v>0</v>
      </c>
      <c r="GR9" s="125">
        <f>ROUND(SUM($J9:BP9)-SUM($BX9:ED9),2)</f>
        <v>0</v>
      </c>
      <c r="GS9" s="125">
        <f>ROUND(SUM($J9:BQ9)-SUM($BX9:EE9),2)</f>
        <v>0</v>
      </c>
      <c r="GT9" s="159">
        <f t="shared" si="59"/>
        <v>0</v>
      </c>
      <c r="GU9" s="125">
        <f t="shared" si="60"/>
        <v>0</v>
      </c>
      <c r="GV9" s="125">
        <f t="shared" si="61"/>
        <v>0</v>
      </c>
      <c r="GW9" s="125">
        <f t="shared" si="62"/>
        <v>0</v>
      </c>
      <c r="GX9" s="158">
        <f t="shared" si="63"/>
        <v>0</v>
      </c>
    </row>
    <row r="10" spans="1:220">
      <c r="C10" s="457"/>
      <c r="D10" s="198"/>
      <c r="E10" s="199"/>
      <c r="F10" s="200"/>
      <c r="G10" s="201"/>
      <c r="H10" s="155" t="str">
        <f>IFERROR(VLOOKUP(D10,Setup!$D$40:$F$47,3,FALSE)*12,"")</f>
        <v/>
      </c>
      <c r="I10" s="90"/>
      <c r="J10" s="159">
        <f t="shared" si="53"/>
        <v>0</v>
      </c>
      <c r="K10" s="125">
        <f t="shared" si="53"/>
        <v>0</v>
      </c>
      <c r="L10" s="125">
        <f t="shared" si="53"/>
        <v>0</v>
      </c>
      <c r="M10" s="125">
        <f t="shared" si="53"/>
        <v>0</v>
      </c>
      <c r="N10" s="125">
        <f t="shared" si="53"/>
        <v>0</v>
      </c>
      <c r="O10" s="125">
        <f t="shared" si="53"/>
        <v>0</v>
      </c>
      <c r="P10" s="125">
        <f t="shared" si="53"/>
        <v>0</v>
      </c>
      <c r="Q10" s="125">
        <f t="shared" si="53"/>
        <v>0</v>
      </c>
      <c r="R10" s="125">
        <f t="shared" si="53"/>
        <v>0</v>
      </c>
      <c r="S10" s="125">
        <f t="shared" si="53"/>
        <v>0</v>
      </c>
      <c r="T10" s="125">
        <f t="shared" si="54"/>
        <v>0</v>
      </c>
      <c r="U10" s="125">
        <f t="shared" si="54"/>
        <v>0</v>
      </c>
      <c r="V10" s="125">
        <f t="shared" si="54"/>
        <v>0</v>
      </c>
      <c r="W10" s="125">
        <f t="shared" si="54"/>
        <v>0</v>
      </c>
      <c r="X10" s="125">
        <f t="shared" si="54"/>
        <v>0</v>
      </c>
      <c r="Y10" s="125">
        <f t="shared" si="54"/>
        <v>0</v>
      </c>
      <c r="Z10" s="125">
        <f t="shared" si="54"/>
        <v>0</v>
      </c>
      <c r="AA10" s="125">
        <f t="shared" si="54"/>
        <v>0</v>
      </c>
      <c r="AB10" s="125">
        <f t="shared" si="54"/>
        <v>0</v>
      </c>
      <c r="AC10" s="125">
        <f t="shared" si="54"/>
        <v>0</v>
      </c>
      <c r="AD10" s="125">
        <f t="shared" si="55"/>
        <v>0</v>
      </c>
      <c r="AE10" s="125">
        <f t="shared" si="55"/>
        <v>0</v>
      </c>
      <c r="AF10" s="125">
        <f t="shared" si="55"/>
        <v>0</v>
      </c>
      <c r="AG10" s="125">
        <f t="shared" si="55"/>
        <v>0</v>
      </c>
      <c r="AH10" s="125">
        <f t="shared" si="55"/>
        <v>0</v>
      </c>
      <c r="AI10" s="125">
        <f t="shared" si="55"/>
        <v>0</v>
      </c>
      <c r="AJ10" s="125">
        <f t="shared" si="55"/>
        <v>0</v>
      </c>
      <c r="AK10" s="125">
        <f t="shared" si="55"/>
        <v>0</v>
      </c>
      <c r="AL10" s="125">
        <f t="shared" si="55"/>
        <v>0</v>
      </c>
      <c r="AM10" s="125">
        <f t="shared" si="55"/>
        <v>0</v>
      </c>
      <c r="AN10" s="125">
        <f t="shared" si="56"/>
        <v>0</v>
      </c>
      <c r="AO10" s="125">
        <f t="shared" si="56"/>
        <v>0</v>
      </c>
      <c r="AP10" s="125">
        <f t="shared" si="56"/>
        <v>0</v>
      </c>
      <c r="AQ10" s="125">
        <f t="shared" si="56"/>
        <v>0</v>
      </c>
      <c r="AR10" s="125">
        <f t="shared" si="56"/>
        <v>0</v>
      </c>
      <c r="AS10" s="125">
        <f t="shared" si="56"/>
        <v>0</v>
      </c>
      <c r="AT10" s="125">
        <f t="shared" si="56"/>
        <v>0</v>
      </c>
      <c r="AU10" s="125">
        <f t="shared" si="56"/>
        <v>0</v>
      </c>
      <c r="AV10" s="125">
        <f t="shared" si="56"/>
        <v>0</v>
      </c>
      <c r="AW10" s="125">
        <f t="shared" si="56"/>
        <v>0</v>
      </c>
      <c r="AX10" s="125">
        <f t="shared" si="57"/>
        <v>0</v>
      </c>
      <c r="AY10" s="125">
        <f t="shared" si="57"/>
        <v>0</v>
      </c>
      <c r="AZ10" s="125">
        <f t="shared" si="57"/>
        <v>0</v>
      </c>
      <c r="BA10" s="125">
        <f t="shared" si="57"/>
        <v>0</v>
      </c>
      <c r="BB10" s="125">
        <f t="shared" si="57"/>
        <v>0</v>
      </c>
      <c r="BC10" s="125">
        <f t="shared" si="57"/>
        <v>0</v>
      </c>
      <c r="BD10" s="125">
        <f t="shared" si="57"/>
        <v>0</v>
      </c>
      <c r="BE10" s="125">
        <f t="shared" si="57"/>
        <v>0</v>
      </c>
      <c r="BF10" s="125">
        <f t="shared" si="57"/>
        <v>0</v>
      </c>
      <c r="BG10" s="125">
        <f t="shared" si="57"/>
        <v>0</v>
      </c>
      <c r="BH10" s="125">
        <f t="shared" si="58"/>
        <v>0</v>
      </c>
      <c r="BI10" s="125">
        <f t="shared" si="58"/>
        <v>0</v>
      </c>
      <c r="BJ10" s="125">
        <f t="shared" si="58"/>
        <v>0</v>
      </c>
      <c r="BK10" s="125">
        <f t="shared" si="58"/>
        <v>0</v>
      </c>
      <c r="BL10" s="125">
        <f t="shared" si="58"/>
        <v>0</v>
      </c>
      <c r="BM10" s="125">
        <f t="shared" si="58"/>
        <v>0</v>
      </c>
      <c r="BN10" s="125">
        <f t="shared" si="58"/>
        <v>0</v>
      </c>
      <c r="BO10" s="125">
        <f t="shared" si="58"/>
        <v>0</v>
      </c>
      <c r="BP10" s="125">
        <f t="shared" si="58"/>
        <v>0</v>
      </c>
      <c r="BQ10" s="125">
        <f t="shared" si="58"/>
        <v>0</v>
      </c>
      <c r="BR10" s="159" cm="1">
        <f t="array" ref="BR10">SUMPRODUCT((YEAR($J$5:$BQ$5)=BR$5)*($J10:$BQ10))</f>
        <v>0</v>
      </c>
      <c r="BS10" s="125" cm="1">
        <f t="array" ref="BS10">SUMPRODUCT((YEAR($J$5:$BQ$5)=BS$5)*($J10:$BQ10))</f>
        <v>0</v>
      </c>
      <c r="BT10" s="125" cm="1">
        <f t="array" ref="BT10">SUMPRODUCT((YEAR($J$5:$BQ$5)=BT$5)*($J10:$BQ10))</f>
        <v>0</v>
      </c>
      <c r="BU10" s="125" cm="1">
        <f t="array" ref="BU10">SUMPRODUCT((YEAR($J$5:$BQ$5)=BU$5)*($J10:$BQ10))</f>
        <v>0</v>
      </c>
      <c r="BV10" s="158" cm="1">
        <f t="array" ref="BV10">SUMPRODUCT((YEAR($J$5:$BQ$5)=BV$5)*($J10:$BQ10))</f>
        <v>0</v>
      </c>
      <c r="BW10" s="308"/>
      <c r="BX10" s="159">
        <f>IF(ROUND(SUM($BW10:BW10),0)&lt;ROUND(SUM($J10:J10),0),SUM($J10:J10)/$H10,0)</f>
        <v>0</v>
      </c>
      <c r="BY10" s="125">
        <f>IF(ROUND(SUM($BW10:BX10),0)&lt;ROUND(SUM($J10:K10),0),SUM($J10:K10)/$H10,0)</f>
        <v>0</v>
      </c>
      <c r="BZ10" s="125">
        <f>IF(ROUND(SUM($BW10:BY10),0)&lt;ROUND(SUM($J10:L10),0),SUM($J10:L10)/$H10,0)</f>
        <v>0</v>
      </c>
      <c r="CA10" s="125">
        <f>IF(ROUND(SUM($BW10:BZ10),0)&lt;ROUND(SUM($J10:M10),0),SUM($J10:M10)/$H10,0)</f>
        <v>0</v>
      </c>
      <c r="CB10" s="125">
        <f>IF(ROUND(SUM($BW10:CA10),0)&lt;ROUND(SUM($J10:N10),0),SUM($J10:N10)/$H10,0)</f>
        <v>0</v>
      </c>
      <c r="CC10" s="125">
        <f>IF(ROUND(SUM($BW10:CB10),0)&lt;ROUND(SUM($J10:O10),0),SUM($J10:O10)/$H10,0)</f>
        <v>0</v>
      </c>
      <c r="CD10" s="125">
        <f>IF(ROUND(SUM($BW10:CC10),0)&lt;ROUND(SUM($J10:P10),0),SUM($J10:P10)/$H10,0)</f>
        <v>0</v>
      </c>
      <c r="CE10" s="125">
        <f>IF(ROUND(SUM($BW10:CD10),0)&lt;ROUND(SUM($J10:Q10),0),SUM($J10:Q10)/$H10,0)</f>
        <v>0</v>
      </c>
      <c r="CF10" s="125">
        <f>IF(ROUND(SUM($BW10:CE10),0)&lt;ROUND(SUM($J10:R10),0),SUM($J10:R10)/$H10,0)</f>
        <v>0</v>
      </c>
      <c r="CG10" s="125">
        <f>IF(ROUND(SUM($BW10:CF10),0)&lt;ROUND(SUM($J10:S10),0),SUM($J10:S10)/$H10,0)</f>
        <v>0</v>
      </c>
      <c r="CH10" s="125">
        <f>IF(ROUND(SUM($BW10:CG10),0)&lt;ROUND(SUM($J10:T10),0),SUM($J10:T10)/$H10,0)</f>
        <v>0</v>
      </c>
      <c r="CI10" s="125">
        <f>IF(ROUND(SUM($BW10:CH10),0)&lt;ROUND(SUM($J10:U10),0),SUM($J10:U10)/$H10,0)</f>
        <v>0</v>
      </c>
      <c r="CJ10" s="125">
        <f>IF(ROUND(SUM($BW10:CI10),0)&lt;ROUND(SUM($J10:V10),0),SUM($J10:V10)/$H10,0)</f>
        <v>0</v>
      </c>
      <c r="CK10" s="125">
        <f>IF(ROUND(SUM($BW10:CJ10),0)&lt;ROUND(SUM($J10:W10),0),SUM($J10:W10)/$H10,0)</f>
        <v>0</v>
      </c>
      <c r="CL10" s="125">
        <f>IF(ROUND(SUM($BW10:CK10),0)&lt;ROUND(SUM($J10:X10),0),SUM($J10:X10)/$H10,0)</f>
        <v>0</v>
      </c>
      <c r="CM10" s="125">
        <f>IF(ROUND(SUM($BW10:CL10),0)&lt;ROUND(SUM($J10:Y10),0),SUM($J10:Y10)/$H10,0)</f>
        <v>0</v>
      </c>
      <c r="CN10" s="125">
        <f>IF(ROUND(SUM($BW10:CM10),0)&lt;ROUND(SUM($J10:Z10),0),SUM($J10:Z10)/$H10,0)</f>
        <v>0</v>
      </c>
      <c r="CO10" s="125">
        <f>IF(ROUND(SUM($BW10:CN10),0)&lt;ROUND(SUM($J10:AA10),0),SUM($J10:AA10)/$H10,0)</f>
        <v>0</v>
      </c>
      <c r="CP10" s="125">
        <f>IF(ROUND(SUM($BW10:CO10),0)&lt;ROUND(SUM($J10:AB10),0),SUM($J10:AB10)/$H10,0)</f>
        <v>0</v>
      </c>
      <c r="CQ10" s="125">
        <f>IF(ROUND(SUM($BW10:CP10),0)&lt;ROUND(SUM($J10:AC10),0),SUM($J10:AC10)/$H10,0)</f>
        <v>0</v>
      </c>
      <c r="CR10" s="125">
        <f>IF(ROUND(SUM($BW10:CQ10),0)&lt;ROUND(SUM($J10:AD10),0),SUM($J10:AD10)/$H10,0)</f>
        <v>0</v>
      </c>
      <c r="CS10" s="125">
        <f>IF(ROUND(SUM($BW10:CR10),0)&lt;ROUND(SUM($J10:AE10),0),SUM($J10:AE10)/$H10,0)</f>
        <v>0</v>
      </c>
      <c r="CT10" s="125">
        <f>IF(ROUND(SUM($BW10:CS10),0)&lt;ROUND(SUM($J10:AF10),0),SUM($J10:AF10)/$H10,0)</f>
        <v>0</v>
      </c>
      <c r="CU10" s="125">
        <f>IF(ROUND(SUM($BW10:CT10),0)&lt;ROUND(SUM($J10:AG10),0),SUM($J10:AG10)/$H10,0)</f>
        <v>0</v>
      </c>
      <c r="CV10" s="125">
        <f>IF(ROUND(SUM($BW10:CU10),0)&lt;ROUND(SUM($J10:AH10),0),SUM($J10:AH10)/$H10,0)</f>
        <v>0</v>
      </c>
      <c r="CW10" s="125">
        <f>IF(ROUND(SUM($BW10:CV10),0)&lt;ROUND(SUM($J10:AI10),0),SUM($J10:AI10)/$H10,0)</f>
        <v>0</v>
      </c>
      <c r="CX10" s="125">
        <f>IF(ROUND(SUM($BW10:CW10),0)&lt;ROUND(SUM($J10:AJ10),0),SUM($J10:AJ10)/$H10,0)</f>
        <v>0</v>
      </c>
      <c r="CY10" s="125">
        <f>IF(ROUND(SUM($BW10:CX10),0)&lt;ROUND(SUM($J10:AK10),0),SUM($J10:AK10)/$H10,0)</f>
        <v>0</v>
      </c>
      <c r="CZ10" s="125">
        <f>IF(ROUND(SUM($BW10:CY10),0)&lt;ROUND(SUM($J10:AL10),0),SUM($J10:AL10)/$H10,0)</f>
        <v>0</v>
      </c>
      <c r="DA10" s="125">
        <f>IF(ROUND(SUM($BW10:CZ10),0)&lt;ROUND(SUM($J10:AM10),0),SUM($J10:AM10)/$H10,0)</f>
        <v>0</v>
      </c>
      <c r="DB10" s="125">
        <f>IF(ROUND(SUM($BW10:DA10),0)&lt;ROUND(SUM($J10:AN10),0),SUM($J10:AN10)/$H10,0)</f>
        <v>0</v>
      </c>
      <c r="DC10" s="125">
        <f>IF(ROUND(SUM($BW10:DB10),0)&lt;ROUND(SUM($J10:AO10),0),SUM($J10:AO10)/$H10,0)</f>
        <v>0</v>
      </c>
      <c r="DD10" s="125">
        <f>IF(ROUND(SUM($BW10:DC10),0)&lt;ROUND(SUM($J10:AP10),0),SUM($J10:AP10)/$H10,0)</f>
        <v>0</v>
      </c>
      <c r="DE10" s="125">
        <f>IF(ROUND(SUM($BW10:DD10),0)&lt;ROUND(SUM($J10:AQ10),0),SUM($J10:AQ10)/$H10,0)</f>
        <v>0</v>
      </c>
      <c r="DF10" s="125">
        <f>IF(ROUND(SUM($BW10:DE10),0)&lt;ROUND(SUM($J10:AR10),0),SUM($J10:AR10)/$H10,0)</f>
        <v>0</v>
      </c>
      <c r="DG10" s="125">
        <f>IF(ROUND(SUM($BW10:DF10),0)&lt;ROUND(SUM($J10:AS10),0),SUM($J10:AS10)/$H10,0)</f>
        <v>0</v>
      </c>
      <c r="DH10" s="125">
        <f>IF(ROUND(SUM($BW10:DG10),0)&lt;ROUND(SUM($J10:AT10),0),SUM($J10:AT10)/$H10,0)</f>
        <v>0</v>
      </c>
      <c r="DI10" s="125">
        <f>IF(ROUND(SUM($BW10:DH10),0)&lt;ROUND(SUM($J10:AU10),0),SUM($J10:AU10)/$H10,0)</f>
        <v>0</v>
      </c>
      <c r="DJ10" s="125">
        <f>IF(ROUND(SUM($BW10:DI10),0)&lt;ROUND(SUM($J10:AV10),0),SUM($J10:AV10)/$H10,0)</f>
        <v>0</v>
      </c>
      <c r="DK10" s="125">
        <f>IF(ROUND(SUM($BW10:DJ10),0)&lt;ROUND(SUM($J10:AW10),0),SUM($J10:AW10)/$H10,0)</f>
        <v>0</v>
      </c>
      <c r="DL10" s="125">
        <f>IF(ROUND(SUM($BW10:DK10),0)&lt;ROUND(SUM($J10:AX10),0),SUM($J10:AX10)/$H10,0)</f>
        <v>0</v>
      </c>
      <c r="DM10" s="125">
        <f>IF(ROUND(SUM($BW10:DL10),0)&lt;ROUND(SUM($J10:AY10),0),SUM($J10:AY10)/$H10,0)</f>
        <v>0</v>
      </c>
      <c r="DN10" s="125">
        <f>IF(ROUND(SUM($BW10:DM10),0)&lt;ROUND(SUM($J10:AZ10),0),SUM($J10:AZ10)/$H10,0)</f>
        <v>0</v>
      </c>
      <c r="DO10" s="125">
        <f>IF(ROUND(SUM($BW10:DN10),0)&lt;ROUND(SUM($J10:BA10),0),SUM($J10:BA10)/$H10,0)</f>
        <v>0</v>
      </c>
      <c r="DP10" s="125">
        <f>IF(ROUND(SUM($BW10:DO10),0)&lt;ROUND(SUM($J10:BB10),0),SUM($J10:BB10)/$H10,0)</f>
        <v>0</v>
      </c>
      <c r="DQ10" s="125">
        <f>IF(ROUND(SUM($BW10:DP10),0)&lt;ROUND(SUM($J10:BC10),0),SUM($J10:BC10)/$H10,0)</f>
        <v>0</v>
      </c>
      <c r="DR10" s="125">
        <f>IF(ROUND(SUM($BW10:DQ10),0)&lt;ROUND(SUM($J10:BD10),0),SUM($J10:BD10)/$H10,0)</f>
        <v>0</v>
      </c>
      <c r="DS10" s="125">
        <f>IF(ROUND(SUM($BW10:DR10),0)&lt;ROUND(SUM($J10:BE10),0),SUM($J10:BE10)/$H10,0)</f>
        <v>0</v>
      </c>
      <c r="DT10" s="125">
        <f>IF(ROUND(SUM($BW10:DS10),0)&lt;ROUND(SUM($J10:BF10),0),SUM($J10:BF10)/$H10,0)</f>
        <v>0</v>
      </c>
      <c r="DU10" s="125">
        <f>IF(ROUND(SUM($BW10:DT10),0)&lt;ROUND(SUM($J10:BG10),0),SUM($J10:BG10)/$H10,0)</f>
        <v>0</v>
      </c>
      <c r="DV10" s="125">
        <f>IF(ROUND(SUM($BW10:DU10),0)&lt;ROUND(SUM($J10:BH10),0),SUM($J10:BH10)/$H10,0)</f>
        <v>0</v>
      </c>
      <c r="DW10" s="125">
        <f>IF(ROUND(SUM($BW10:DV10),0)&lt;ROUND(SUM($J10:BI10),0),SUM($J10:BI10)/$H10,0)</f>
        <v>0</v>
      </c>
      <c r="DX10" s="125">
        <f>IF(ROUND(SUM($BW10:DW10),0)&lt;ROUND(SUM($J10:BJ10),0),SUM($J10:BJ10)/$H10,0)</f>
        <v>0</v>
      </c>
      <c r="DY10" s="125">
        <f>IF(ROUND(SUM($BW10:DX10),0)&lt;ROUND(SUM($J10:BK10),0),SUM($J10:BK10)/$H10,0)</f>
        <v>0</v>
      </c>
      <c r="DZ10" s="125">
        <f>IF(ROUND(SUM($BW10:DY10),0)&lt;ROUND(SUM($J10:BL10),0),SUM($J10:BL10)/$H10,0)</f>
        <v>0</v>
      </c>
      <c r="EA10" s="125">
        <f>IF(ROUND(SUM($BW10:DZ10),0)&lt;ROUND(SUM($J10:BM10),0),SUM($J10:BM10)/$H10,0)</f>
        <v>0</v>
      </c>
      <c r="EB10" s="125">
        <f>IF(ROUND(SUM($BW10:EA10),0)&lt;ROUND(SUM($J10:BN10),0),SUM($J10:BN10)/$H10,0)</f>
        <v>0</v>
      </c>
      <c r="EC10" s="125">
        <f>IF(ROUND(SUM($BW10:EB10),0)&lt;ROUND(SUM($J10:BO10),0),SUM($J10:BO10)/$H10,0)</f>
        <v>0</v>
      </c>
      <c r="ED10" s="125">
        <f>IF(ROUND(SUM($BW10:EC10),0)&lt;ROUND(SUM($J10:BP10),0),SUM($J10:BP10)/$H10,0)</f>
        <v>0</v>
      </c>
      <c r="EE10" s="125">
        <f>IF(ROUND(SUM($BW10:ED10),0)&lt;ROUND(SUM($J10:BQ10),0),SUM($J10:BQ10)/$H10,0)</f>
        <v>0</v>
      </c>
      <c r="EF10" s="159" cm="1">
        <f t="array" ref="EF10">SUMPRODUCT((YEAR($BX$5:$EE$5)=EF$5)*($BX10:$EE10))</f>
        <v>0</v>
      </c>
      <c r="EG10" s="125" cm="1">
        <f t="array" ref="EG10">SUMPRODUCT((YEAR($BX$5:$EE$5)=EG$5)*($BX10:$EE10))</f>
        <v>0</v>
      </c>
      <c r="EH10" s="125" cm="1">
        <f t="array" ref="EH10">SUMPRODUCT((YEAR($BX$5:$EE$5)=EH$5)*($BX10:$EE10))</f>
        <v>0</v>
      </c>
      <c r="EI10" s="125" cm="1">
        <f t="array" ref="EI10">SUMPRODUCT((YEAR($BX$5:$EE$5)=EI$5)*($BX10:$EE10))</f>
        <v>0</v>
      </c>
      <c r="EJ10" s="158" cm="1">
        <f t="array" ref="EJ10">SUMPRODUCT((YEAR($BX$5:$EE$5)=EJ$5)*($BX10:$EE10))</f>
        <v>0</v>
      </c>
      <c r="EK10" s="193"/>
      <c r="EL10" s="125">
        <f>ROUND(SUM($J10:J10)-SUM($BX10:BX10),2)</f>
        <v>0</v>
      </c>
      <c r="EM10" s="125">
        <f>ROUND(SUM($J10:K10)-SUM($BX10:BY10),2)</f>
        <v>0</v>
      </c>
      <c r="EN10" s="125">
        <f>ROUND(SUM($J10:L10)-SUM($BX10:BZ10),2)</f>
        <v>0</v>
      </c>
      <c r="EO10" s="125">
        <f>ROUND(SUM($J10:M10)-SUM($BX10:CA10),2)</f>
        <v>0</v>
      </c>
      <c r="EP10" s="125">
        <f>ROUND(SUM($J10:N10)-SUM($BX10:CB10),2)</f>
        <v>0</v>
      </c>
      <c r="EQ10" s="125">
        <f>ROUND(SUM($J10:O10)-SUM($BX10:CC10),2)</f>
        <v>0</v>
      </c>
      <c r="ER10" s="125">
        <f>ROUND(SUM($J10:P10)-SUM($BX10:CD10),2)</f>
        <v>0</v>
      </c>
      <c r="ES10" s="125">
        <f>ROUND(SUM($J10:Q10)-SUM($BX10:CE10),2)</f>
        <v>0</v>
      </c>
      <c r="ET10" s="125">
        <f>ROUND(SUM($J10:R10)-SUM($BX10:CF10),2)</f>
        <v>0</v>
      </c>
      <c r="EU10" s="125">
        <f>ROUND(SUM($J10:S10)-SUM($BX10:CG10),2)</f>
        <v>0</v>
      </c>
      <c r="EV10" s="125">
        <f>ROUND(SUM($J10:T10)-SUM($BX10:CH10),2)</f>
        <v>0</v>
      </c>
      <c r="EW10" s="125">
        <f>ROUND(SUM($J10:U10)-SUM($BX10:CI10),2)</f>
        <v>0</v>
      </c>
      <c r="EX10" s="125">
        <f>ROUND(SUM($J10:V10)-SUM($BX10:CJ10),2)</f>
        <v>0</v>
      </c>
      <c r="EY10" s="125">
        <f>ROUND(SUM($J10:W10)-SUM($BX10:CK10),2)</f>
        <v>0</v>
      </c>
      <c r="EZ10" s="125">
        <f>ROUND(SUM($J10:X10)-SUM($BX10:CL10),2)</f>
        <v>0</v>
      </c>
      <c r="FA10" s="125">
        <f>ROUND(SUM($J10:Y10)-SUM($BX10:CM10),2)</f>
        <v>0</v>
      </c>
      <c r="FB10" s="125">
        <f>ROUND(SUM($J10:Z10)-SUM($BX10:CN10),2)</f>
        <v>0</v>
      </c>
      <c r="FC10" s="125">
        <f>ROUND(SUM($J10:AA10)-SUM($BX10:CO10),2)</f>
        <v>0</v>
      </c>
      <c r="FD10" s="125">
        <f>ROUND(SUM($J10:AB10)-SUM($BX10:CP10),2)</f>
        <v>0</v>
      </c>
      <c r="FE10" s="125">
        <f>ROUND(SUM($J10:AC10)-SUM($BX10:CQ10),2)</f>
        <v>0</v>
      </c>
      <c r="FF10" s="125">
        <f>ROUND(SUM($J10:AD10)-SUM($BX10:CR10),2)</f>
        <v>0</v>
      </c>
      <c r="FG10" s="125">
        <f>ROUND(SUM($J10:AE10)-SUM($BX10:CS10),2)</f>
        <v>0</v>
      </c>
      <c r="FH10" s="125">
        <f>ROUND(SUM($J10:AF10)-SUM($BX10:CT10),2)</f>
        <v>0</v>
      </c>
      <c r="FI10" s="125">
        <f>ROUND(SUM($J10:AG10)-SUM($BX10:CU10),2)</f>
        <v>0</v>
      </c>
      <c r="FJ10" s="125">
        <f>ROUND(SUM($J10:AH10)-SUM($BX10:CV10),2)</f>
        <v>0</v>
      </c>
      <c r="FK10" s="125">
        <f>ROUND(SUM($J10:AI10)-SUM($BX10:CW10),2)</f>
        <v>0</v>
      </c>
      <c r="FL10" s="125">
        <f>ROUND(SUM($J10:AJ10)-SUM($BX10:CX10),2)</f>
        <v>0</v>
      </c>
      <c r="FM10" s="125">
        <f>ROUND(SUM($J10:AK10)-SUM($BX10:CY10),2)</f>
        <v>0</v>
      </c>
      <c r="FN10" s="125">
        <f>ROUND(SUM($J10:AL10)-SUM($BX10:CZ10),2)</f>
        <v>0</v>
      </c>
      <c r="FO10" s="125">
        <f>ROUND(SUM($J10:AM10)-SUM($BX10:DA10),2)</f>
        <v>0</v>
      </c>
      <c r="FP10" s="125">
        <f>ROUND(SUM($J10:AN10)-SUM($BX10:DB10),2)</f>
        <v>0</v>
      </c>
      <c r="FQ10" s="125">
        <f>ROUND(SUM($J10:AO10)-SUM($BX10:DC10),2)</f>
        <v>0</v>
      </c>
      <c r="FR10" s="125">
        <f>ROUND(SUM($J10:AP10)-SUM($BX10:DD10),2)</f>
        <v>0</v>
      </c>
      <c r="FS10" s="125">
        <f>ROUND(SUM($J10:AQ10)-SUM($BX10:DE10),2)</f>
        <v>0</v>
      </c>
      <c r="FT10" s="125">
        <f>ROUND(SUM($J10:AR10)-SUM($BX10:DF10),2)</f>
        <v>0</v>
      </c>
      <c r="FU10" s="125">
        <f>ROUND(SUM($J10:AS10)-SUM($BX10:DG10),2)</f>
        <v>0</v>
      </c>
      <c r="FV10" s="125">
        <f>ROUND(SUM($J10:AT10)-SUM($BX10:DH10),2)</f>
        <v>0</v>
      </c>
      <c r="FW10" s="125">
        <f>ROUND(SUM($J10:AU10)-SUM($BX10:DI10),2)</f>
        <v>0</v>
      </c>
      <c r="FX10" s="125">
        <f>ROUND(SUM($J10:AV10)-SUM($BX10:DJ10),2)</f>
        <v>0</v>
      </c>
      <c r="FY10" s="125">
        <f>ROUND(SUM($J10:AW10)-SUM($BX10:DK10),2)</f>
        <v>0</v>
      </c>
      <c r="FZ10" s="125">
        <f>ROUND(SUM($J10:AX10)-SUM($BX10:DL10),2)</f>
        <v>0</v>
      </c>
      <c r="GA10" s="125">
        <f>ROUND(SUM($J10:AY10)-SUM($BX10:DM10),2)</f>
        <v>0</v>
      </c>
      <c r="GB10" s="125">
        <f>ROUND(SUM($J10:AZ10)-SUM($BX10:DN10),2)</f>
        <v>0</v>
      </c>
      <c r="GC10" s="125">
        <f>ROUND(SUM($J10:BA10)-SUM($BX10:DO10),2)</f>
        <v>0</v>
      </c>
      <c r="GD10" s="125">
        <f>ROUND(SUM($J10:BB10)-SUM($BX10:DP10),2)</f>
        <v>0</v>
      </c>
      <c r="GE10" s="125">
        <f>ROUND(SUM($J10:BC10)-SUM($BX10:DQ10),2)</f>
        <v>0</v>
      </c>
      <c r="GF10" s="125">
        <f>ROUND(SUM($J10:BD10)-SUM($BX10:DR10),2)</f>
        <v>0</v>
      </c>
      <c r="GG10" s="125">
        <f>ROUND(SUM($J10:BE10)-SUM($BX10:DS10),2)</f>
        <v>0</v>
      </c>
      <c r="GH10" s="125">
        <f>ROUND(SUM($J10:BF10)-SUM($BX10:DT10),2)</f>
        <v>0</v>
      </c>
      <c r="GI10" s="125">
        <f>ROUND(SUM($J10:BG10)-SUM($BX10:DU10),2)</f>
        <v>0</v>
      </c>
      <c r="GJ10" s="125">
        <f>ROUND(SUM($J10:BH10)-SUM($BX10:DV10),2)</f>
        <v>0</v>
      </c>
      <c r="GK10" s="125">
        <f>ROUND(SUM($J10:BI10)-SUM($BX10:DW10),2)</f>
        <v>0</v>
      </c>
      <c r="GL10" s="125">
        <f>ROUND(SUM($J10:BJ10)-SUM($BX10:DX10),2)</f>
        <v>0</v>
      </c>
      <c r="GM10" s="125">
        <f>ROUND(SUM($J10:BK10)-SUM($BX10:DY10),2)</f>
        <v>0</v>
      </c>
      <c r="GN10" s="125">
        <f>ROUND(SUM($J10:BL10)-SUM($BX10:DZ10),2)</f>
        <v>0</v>
      </c>
      <c r="GO10" s="125">
        <f>ROUND(SUM($J10:BM10)-SUM($BX10:EA10),2)</f>
        <v>0</v>
      </c>
      <c r="GP10" s="125">
        <f>ROUND(SUM($J10:BN10)-SUM($BX10:EB10),2)</f>
        <v>0</v>
      </c>
      <c r="GQ10" s="125">
        <f>ROUND(SUM($J10:BO10)-SUM($BX10:EC10),2)</f>
        <v>0</v>
      </c>
      <c r="GR10" s="125">
        <f>ROUND(SUM($J10:BP10)-SUM($BX10:ED10),2)</f>
        <v>0</v>
      </c>
      <c r="GS10" s="125">
        <f>ROUND(SUM($J10:BQ10)-SUM($BX10:EE10),2)</f>
        <v>0</v>
      </c>
      <c r="GT10" s="159">
        <f t="shared" si="59"/>
        <v>0</v>
      </c>
      <c r="GU10" s="125">
        <f t="shared" si="60"/>
        <v>0</v>
      </c>
      <c r="GV10" s="125">
        <f t="shared" si="61"/>
        <v>0</v>
      </c>
      <c r="GW10" s="125">
        <f t="shared" si="62"/>
        <v>0</v>
      </c>
      <c r="GX10" s="158">
        <f t="shared" si="63"/>
        <v>0</v>
      </c>
    </row>
    <row r="11" spans="1:220">
      <c r="C11" s="457"/>
      <c r="D11" s="198"/>
      <c r="E11" s="199"/>
      <c r="F11" s="200"/>
      <c r="G11" s="201"/>
      <c r="H11" s="155" t="str">
        <f>IFERROR(VLOOKUP(D11,Setup!$D$40:$F$47,3,FALSE)*12,"")</f>
        <v/>
      </c>
      <c r="I11" s="90"/>
      <c r="J11" s="159">
        <f t="shared" si="53"/>
        <v>0</v>
      </c>
      <c r="K11" s="125">
        <f t="shared" si="53"/>
        <v>0</v>
      </c>
      <c r="L11" s="125">
        <f t="shared" si="53"/>
        <v>0</v>
      </c>
      <c r="M11" s="125">
        <f t="shared" si="53"/>
        <v>0</v>
      </c>
      <c r="N11" s="125">
        <f t="shared" si="53"/>
        <v>0</v>
      </c>
      <c r="O11" s="125">
        <f t="shared" si="53"/>
        <v>0</v>
      </c>
      <c r="P11" s="125">
        <f t="shared" si="53"/>
        <v>0</v>
      </c>
      <c r="Q11" s="125">
        <f t="shared" si="53"/>
        <v>0</v>
      </c>
      <c r="R11" s="125">
        <f t="shared" si="53"/>
        <v>0</v>
      </c>
      <c r="S11" s="125">
        <f t="shared" si="53"/>
        <v>0</v>
      </c>
      <c r="T11" s="125">
        <f t="shared" si="54"/>
        <v>0</v>
      </c>
      <c r="U11" s="125">
        <f t="shared" si="54"/>
        <v>0</v>
      </c>
      <c r="V11" s="125">
        <f t="shared" si="54"/>
        <v>0</v>
      </c>
      <c r="W11" s="125">
        <f t="shared" si="54"/>
        <v>0</v>
      </c>
      <c r="X11" s="125">
        <f t="shared" si="54"/>
        <v>0</v>
      </c>
      <c r="Y11" s="125">
        <f t="shared" si="54"/>
        <v>0</v>
      </c>
      <c r="Z11" s="125">
        <f t="shared" si="54"/>
        <v>0</v>
      </c>
      <c r="AA11" s="125">
        <f t="shared" si="54"/>
        <v>0</v>
      </c>
      <c r="AB11" s="125">
        <f t="shared" si="54"/>
        <v>0</v>
      </c>
      <c r="AC11" s="125">
        <f t="shared" si="54"/>
        <v>0</v>
      </c>
      <c r="AD11" s="125">
        <f t="shared" si="55"/>
        <v>0</v>
      </c>
      <c r="AE11" s="125">
        <f t="shared" si="55"/>
        <v>0</v>
      </c>
      <c r="AF11" s="125">
        <f t="shared" si="55"/>
        <v>0</v>
      </c>
      <c r="AG11" s="125">
        <f t="shared" si="55"/>
        <v>0</v>
      </c>
      <c r="AH11" s="125">
        <f t="shared" si="55"/>
        <v>0</v>
      </c>
      <c r="AI11" s="125">
        <f t="shared" si="55"/>
        <v>0</v>
      </c>
      <c r="AJ11" s="125">
        <f t="shared" si="55"/>
        <v>0</v>
      </c>
      <c r="AK11" s="125">
        <f t="shared" si="55"/>
        <v>0</v>
      </c>
      <c r="AL11" s="125">
        <f t="shared" si="55"/>
        <v>0</v>
      </c>
      <c r="AM11" s="125">
        <f t="shared" si="55"/>
        <v>0</v>
      </c>
      <c r="AN11" s="125">
        <f t="shared" si="56"/>
        <v>0</v>
      </c>
      <c r="AO11" s="125">
        <f t="shared" si="56"/>
        <v>0</v>
      </c>
      <c r="AP11" s="125">
        <f t="shared" si="56"/>
        <v>0</v>
      </c>
      <c r="AQ11" s="125">
        <f t="shared" si="56"/>
        <v>0</v>
      </c>
      <c r="AR11" s="125">
        <f t="shared" si="56"/>
        <v>0</v>
      </c>
      <c r="AS11" s="125">
        <f t="shared" si="56"/>
        <v>0</v>
      </c>
      <c r="AT11" s="125">
        <f t="shared" si="56"/>
        <v>0</v>
      </c>
      <c r="AU11" s="125">
        <f t="shared" si="56"/>
        <v>0</v>
      </c>
      <c r="AV11" s="125">
        <f t="shared" si="56"/>
        <v>0</v>
      </c>
      <c r="AW11" s="125">
        <f t="shared" si="56"/>
        <v>0</v>
      </c>
      <c r="AX11" s="125">
        <f t="shared" si="57"/>
        <v>0</v>
      </c>
      <c r="AY11" s="125">
        <f t="shared" si="57"/>
        <v>0</v>
      </c>
      <c r="AZ11" s="125">
        <f t="shared" si="57"/>
        <v>0</v>
      </c>
      <c r="BA11" s="125">
        <f t="shared" si="57"/>
        <v>0</v>
      </c>
      <c r="BB11" s="125">
        <f t="shared" si="57"/>
        <v>0</v>
      </c>
      <c r="BC11" s="125">
        <f t="shared" si="57"/>
        <v>0</v>
      </c>
      <c r="BD11" s="125">
        <f t="shared" si="57"/>
        <v>0</v>
      </c>
      <c r="BE11" s="125">
        <f t="shared" si="57"/>
        <v>0</v>
      </c>
      <c r="BF11" s="125">
        <f t="shared" si="57"/>
        <v>0</v>
      </c>
      <c r="BG11" s="125">
        <f t="shared" si="57"/>
        <v>0</v>
      </c>
      <c r="BH11" s="125">
        <f t="shared" si="58"/>
        <v>0</v>
      </c>
      <c r="BI11" s="125">
        <f t="shared" si="58"/>
        <v>0</v>
      </c>
      <c r="BJ11" s="125">
        <f t="shared" si="58"/>
        <v>0</v>
      </c>
      <c r="BK11" s="125">
        <f t="shared" si="58"/>
        <v>0</v>
      </c>
      <c r="BL11" s="125">
        <f t="shared" si="58"/>
        <v>0</v>
      </c>
      <c r="BM11" s="125">
        <f t="shared" si="58"/>
        <v>0</v>
      </c>
      <c r="BN11" s="125">
        <f t="shared" si="58"/>
        <v>0</v>
      </c>
      <c r="BO11" s="125">
        <f t="shared" si="58"/>
        <v>0</v>
      </c>
      <c r="BP11" s="125">
        <f t="shared" si="58"/>
        <v>0</v>
      </c>
      <c r="BQ11" s="125">
        <f t="shared" si="58"/>
        <v>0</v>
      </c>
      <c r="BR11" s="159" cm="1">
        <f t="array" ref="BR11">SUMPRODUCT((YEAR($J$5:$BQ$5)=BR$5)*($J11:$BQ11))</f>
        <v>0</v>
      </c>
      <c r="BS11" s="125" cm="1">
        <f t="array" ref="BS11">SUMPRODUCT((YEAR($J$5:$BQ$5)=BS$5)*($J11:$BQ11))</f>
        <v>0</v>
      </c>
      <c r="BT11" s="125" cm="1">
        <f t="array" ref="BT11">SUMPRODUCT((YEAR($J$5:$BQ$5)=BT$5)*($J11:$BQ11))</f>
        <v>0</v>
      </c>
      <c r="BU11" s="125" cm="1">
        <f t="array" ref="BU11">SUMPRODUCT((YEAR($J$5:$BQ$5)=BU$5)*($J11:$BQ11))</f>
        <v>0</v>
      </c>
      <c r="BV11" s="158" cm="1">
        <f t="array" ref="BV11">SUMPRODUCT((YEAR($J$5:$BQ$5)=BV$5)*($J11:$BQ11))</f>
        <v>0</v>
      </c>
      <c r="BW11" s="308"/>
      <c r="BX11" s="159">
        <f>IF(ROUND(SUM($BW11:BW11),0)&lt;ROUND(SUM($J11:J11),0),SUM($J11:J11)/$H11,0)</f>
        <v>0</v>
      </c>
      <c r="BY11" s="125">
        <f>IF(ROUND(SUM($BW11:BX11),0)&lt;ROUND(SUM($J11:K11),0),SUM($J11:K11)/$H11,0)</f>
        <v>0</v>
      </c>
      <c r="BZ11" s="125">
        <f>IF(ROUND(SUM($BW11:BY11),0)&lt;ROUND(SUM($J11:L11),0),SUM($J11:L11)/$H11,0)</f>
        <v>0</v>
      </c>
      <c r="CA11" s="125">
        <f>IF(ROUND(SUM($BW11:BZ11),0)&lt;ROUND(SUM($J11:M11),0),SUM($J11:M11)/$H11,0)</f>
        <v>0</v>
      </c>
      <c r="CB11" s="125">
        <f>IF(ROUND(SUM($BW11:CA11),0)&lt;ROUND(SUM($J11:N11),0),SUM($J11:N11)/$H11,0)</f>
        <v>0</v>
      </c>
      <c r="CC11" s="125">
        <f>IF(ROUND(SUM($BW11:CB11),0)&lt;ROUND(SUM($J11:O11),0),SUM($J11:O11)/$H11,0)</f>
        <v>0</v>
      </c>
      <c r="CD11" s="125">
        <f>IF(ROUND(SUM($BW11:CC11),0)&lt;ROUND(SUM($J11:P11),0),SUM($J11:P11)/$H11,0)</f>
        <v>0</v>
      </c>
      <c r="CE11" s="125">
        <f>IF(ROUND(SUM($BW11:CD11),0)&lt;ROUND(SUM($J11:Q11),0),SUM($J11:Q11)/$H11,0)</f>
        <v>0</v>
      </c>
      <c r="CF11" s="125">
        <f>IF(ROUND(SUM($BW11:CE11),0)&lt;ROUND(SUM($J11:R11),0),SUM($J11:R11)/$H11,0)</f>
        <v>0</v>
      </c>
      <c r="CG11" s="125">
        <f>IF(ROUND(SUM($BW11:CF11),0)&lt;ROUND(SUM($J11:S11),0),SUM($J11:S11)/$H11,0)</f>
        <v>0</v>
      </c>
      <c r="CH11" s="125">
        <f>IF(ROUND(SUM($BW11:CG11),0)&lt;ROUND(SUM($J11:T11),0),SUM($J11:T11)/$H11,0)</f>
        <v>0</v>
      </c>
      <c r="CI11" s="125">
        <f>IF(ROUND(SUM($BW11:CH11),0)&lt;ROUND(SUM($J11:U11),0),SUM($J11:U11)/$H11,0)</f>
        <v>0</v>
      </c>
      <c r="CJ11" s="125">
        <f>IF(ROUND(SUM($BW11:CI11),0)&lt;ROUND(SUM($J11:V11),0),SUM($J11:V11)/$H11,0)</f>
        <v>0</v>
      </c>
      <c r="CK11" s="125">
        <f>IF(ROUND(SUM($BW11:CJ11),0)&lt;ROUND(SUM($J11:W11),0),SUM($J11:W11)/$H11,0)</f>
        <v>0</v>
      </c>
      <c r="CL11" s="125">
        <f>IF(ROUND(SUM($BW11:CK11),0)&lt;ROUND(SUM($J11:X11),0),SUM($J11:X11)/$H11,0)</f>
        <v>0</v>
      </c>
      <c r="CM11" s="125">
        <f>IF(ROUND(SUM($BW11:CL11),0)&lt;ROUND(SUM($J11:Y11),0),SUM($J11:Y11)/$H11,0)</f>
        <v>0</v>
      </c>
      <c r="CN11" s="125">
        <f>IF(ROUND(SUM($BW11:CM11),0)&lt;ROUND(SUM($J11:Z11),0),SUM($J11:Z11)/$H11,0)</f>
        <v>0</v>
      </c>
      <c r="CO11" s="125">
        <f>IF(ROUND(SUM($BW11:CN11),0)&lt;ROUND(SUM($J11:AA11),0),SUM($J11:AA11)/$H11,0)</f>
        <v>0</v>
      </c>
      <c r="CP11" s="125">
        <f>IF(ROUND(SUM($BW11:CO11),0)&lt;ROUND(SUM($J11:AB11),0),SUM($J11:AB11)/$H11,0)</f>
        <v>0</v>
      </c>
      <c r="CQ11" s="125">
        <f>IF(ROUND(SUM($BW11:CP11),0)&lt;ROUND(SUM($J11:AC11),0),SUM($J11:AC11)/$H11,0)</f>
        <v>0</v>
      </c>
      <c r="CR11" s="125">
        <f>IF(ROUND(SUM($BW11:CQ11),0)&lt;ROUND(SUM($J11:AD11),0),SUM($J11:AD11)/$H11,0)</f>
        <v>0</v>
      </c>
      <c r="CS11" s="125">
        <f>IF(ROUND(SUM($BW11:CR11),0)&lt;ROUND(SUM($J11:AE11),0),SUM($J11:AE11)/$H11,0)</f>
        <v>0</v>
      </c>
      <c r="CT11" s="125">
        <f>IF(ROUND(SUM($BW11:CS11),0)&lt;ROUND(SUM($J11:AF11),0),SUM($J11:AF11)/$H11,0)</f>
        <v>0</v>
      </c>
      <c r="CU11" s="125">
        <f>IF(ROUND(SUM($BW11:CT11),0)&lt;ROUND(SUM($J11:AG11),0),SUM($J11:AG11)/$H11,0)</f>
        <v>0</v>
      </c>
      <c r="CV11" s="125">
        <f>IF(ROUND(SUM($BW11:CU11),0)&lt;ROUND(SUM($J11:AH11),0),SUM($J11:AH11)/$H11,0)</f>
        <v>0</v>
      </c>
      <c r="CW11" s="125">
        <f>IF(ROUND(SUM($BW11:CV11),0)&lt;ROUND(SUM($J11:AI11),0),SUM($J11:AI11)/$H11,0)</f>
        <v>0</v>
      </c>
      <c r="CX11" s="125">
        <f>IF(ROUND(SUM($BW11:CW11),0)&lt;ROUND(SUM($J11:AJ11),0),SUM($J11:AJ11)/$H11,0)</f>
        <v>0</v>
      </c>
      <c r="CY11" s="125">
        <f>IF(ROUND(SUM($BW11:CX11),0)&lt;ROUND(SUM($J11:AK11),0),SUM($J11:AK11)/$H11,0)</f>
        <v>0</v>
      </c>
      <c r="CZ11" s="125">
        <f>IF(ROUND(SUM($BW11:CY11),0)&lt;ROUND(SUM($J11:AL11),0),SUM($J11:AL11)/$H11,0)</f>
        <v>0</v>
      </c>
      <c r="DA11" s="125">
        <f>IF(ROUND(SUM($BW11:CZ11),0)&lt;ROUND(SUM($J11:AM11),0),SUM($J11:AM11)/$H11,0)</f>
        <v>0</v>
      </c>
      <c r="DB11" s="125">
        <f>IF(ROUND(SUM($BW11:DA11),0)&lt;ROUND(SUM($J11:AN11),0),SUM($J11:AN11)/$H11,0)</f>
        <v>0</v>
      </c>
      <c r="DC11" s="125">
        <f>IF(ROUND(SUM($BW11:DB11),0)&lt;ROUND(SUM($J11:AO11),0),SUM($J11:AO11)/$H11,0)</f>
        <v>0</v>
      </c>
      <c r="DD11" s="125">
        <f>IF(ROUND(SUM($BW11:DC11),0)&lt;ROUND(SUM($J11:AP11),0),SUM($J11:AP11)/$H11,0)</f>
        <v>0</v>
      </c>
      <c r="DE11" s="125">
        <f>IF(ROUND(SUM($BW11:DD11),0)&lt;ROUND(SUM($J11:AQ11),0),SUM($J11:AQ11)/$H11,0)</f>
        <v>0</v>
      </c>
      <c r="DF11" s="125">
        <f>IF(ROUND(SUM($BW11:DE11),0)&lt;ROUND(SUM($J11:AR11),0),SUM($J11:AR11)/$H11,0)</f>
        <v>0</v>
      </c>
      <c r="DG11" s="125">
        <f>IF(ROUND(SUM($BW11:DF11),0)&lt;ROUND(SUM($J11:AS11),0),SUM($J11:AS11)/$H11,0)</f>
        <v>0</v>
      </c>
      <c r="DH11" s="125">
        <f>IF(ROUND(SUM($BW11:DG11),0)&lt;ROUND(SUM($J11:AT11),0),SUM($J11:AT11)/$H11,0)</f>
        <v>0</v>
      </c>
      <c r="DI11" s="125">
        <f>IF(ROUND(SUM($BW11:DH11),0)&lt;ROUND(SUM($J11:AU11),0),SUM($J11:AU11)/$H11,0)</f>
        <v>0</v>
      </c>
      <c r="DJ11" s="125">
        <f>IF(ROUND(SUM($BW11:DI11),0)&lt;ROUND(SUM($J11:AV11),0),SUM($J11:AV11)/$H11,0)</f>
        <v>0</v>
      </c>
      <c r="DK11" s="125">
        <f>IF(ROUND(SUM($BW11:DJ11),0)&lt;ROUND(SUM($J11:AW11),0),SUM($J11:AW11)/$H11,0)</f>
        <v>0</v>
      </c>
      <c r="DL11" s="125">
        <f>IF(ROUND(SUM($BW11:DK11),0)&lt;ROUND(SUM($J11:AX11),0),SUM($J11:AX11)/$H11,0)</f>
        <v>0</v>
      </c>
      <c r="DM11" s="125">
        <f>IF(ROUND(SUM($BW11:DL11),0)&lt;ROUND(SUM($J11:AY11),0),SUM($J11:AY11)/$H11,0)</f>
        <v>0</v>
      </c>
      <c r="DN11" s="125">
        <f>IF(ROUND(SUM($BW11:DM11),0)&lt;ROUND(SUM($J11:AZ11),0),SUM($J11:AZ11)/$H11,0)</f>
        <v>0</v>
      </c>
      <c r="DO11" s="125">
        <f>IF(ROUND(SUM($BW11:DN11),0)&lt;ROUND(SUM($J11:BA11),0),SUM($J11:BA11)/$H11,0)</f>
        <v>0</v>
      </c>
      <c r="DP11" s="125">
        <f>IF(ROUND(SUM($BW11:DO11),0)&lt;ROUND(SUM($J11:BB11),0),SUM($J11:BB11)/$H11,0)</f>
        <v>0</v>
      </c>
      <c r="DQ11" s="125">
        <f>IF(ROUND(SUM($BW11:DP11),0)&lt;ROUND(SUM($J11:BC11),0),SUM($J11:BC11)/$H11,0)</f>
        <v>0</v>
      </c>
      <c r="DR11" s="125">
        <f>IF(ROUND(SUM($BW11:DQ11),0)&lt;ROUND(SUM($J11:BD11),0),SUM($J11:BD11)/$H11,0)</f>
        <v>0</v>
      </c>
      <c r="DS11" s="125">
        <f>IF(ROUND(SUM($BW11:DR11),0)&lt;ROUND(SUM($J11:BE11),0),SUM($J11:BE11)/$H11,0)</f>
        <v>0</v>
      </c>
      <c r="DT11" s="125">
        <f>IF(ROUND(SUM($BW11:DS11),0)&lt;ROUND(SUM($J11:BF11),0),SUM($J11:BF11)/$H11,0)</f>
        <v>0</v>
      </c>
      <c r="DU11" s="125">
        <f>IF(ROUND(SUM($BW11:DT11),0)&lt;ROUND(SUM($J11:BG11),0),SUM($J11:BG11)/$H11,0)</f>
        <v>0</v>
      </c>
      <c r="DV11" s="125">
        <f>IF(ROUND(SUM($BW11:DU11),0)&lt;ROUND(SUM($J11:BH11),0),SUM($J11:BH11)/$H11,0)</f>
        <v>0</v>
      </c>
      <c r="DW11" s="125">
        <f>IF(ROUND(SUM($BW11:DV11),0)&lt;ROUND(SUM($J11:BI11),0),SUM($J11:BI11)/$H11,0)</f>
        <v>0</v>
      </c>
      <c r="DX11" s="125">
        <f>IF(ROUND(SUM($BW11:DW11),0)&lt;ROUND(SUM($J11:BJ11),0),SUM($J11:BJ11)/$H11,0)</f>
        <v>0</v>
      </c>
      <c r="DY11" s="125">
        <f>IF(ROUND(SUM($BW11:DX11),0)&lt;ROUND(SUM($J11:BK11),0),SUM($J11:BK11)/$H11,0)</f>
        <v>0</v>
      </c>
      <c r="DZ11" s="125">
        <f>IF(ROUND(SUM($BW11:DY11),0)&lt;ROUND(SUM($J11:BL11),0),SUM($J11:BL11)/$H11,0)</f>
        <v>0</v>
      </c>
      <c r="EA11" s="125">
        <f>IF(ROUND(SUM($BW11:DZ11),0)&lt;ROUND(SUM($J11:BM11),0),SUM($J11:BM11)/$H11,0)</f>
        <v>0</v>
      </c>
      <c r="EB11" s="125">
        <f>IF(ROUND(SUM($BW11:EA11),0)&lt;ROUND(SUM($J11:BN11),0),SUM($J11:BN11)/$H11,0)</f>
        <v>0</v>
      </c>
      <c r="EC11" s="125">
        <f>IF(ROUND(SUM($BW11:EB11),0)&lt;ROUND(SUM($J11:BO11),0),SUM($J11:BO11)/$H11,0)</f>
        <v>0</v>
      </c>
      <c r="ED11" s="125">
        <f>IF(ROUND(SUM($BW11:EC11),0)&lt;ROUND(SUM($J11:BP11),0),SUM($J11:BP11)/$H11,0)</f>
        <v>0</v>
      </c>
      <c r="EE11" s="125">
        <f>IF(ROUND(SUM($BW11:ED11),0)&lt;ROUND(SUM($J11:BQ11),0),SUM($J11:BQ11)/$H11,0)</f>
        <v>0</v>
      </c>
      <c r="EF11" s="159" cm="1">
        <f t="array" ref="EF11">SUMPRODUCT((YEAR($BX$5:$EE$5)=EF$5)*($BX11:$EE11))</f>
        <v>0</v>
      </c>
      <c r="EG11" s="125" cm="1">
        <f t="array" ref="EG11">SUMPRODUCT((YEAR($BX$5:$EE$5)=EG$5)*($BX11:$EE11))</f>
        <v>0</v>
      </c>
      <c r="EH11" s="125" cm="1">
        <f t="array" ref="EH11">SUMPRODUCT((YEAR($BX$5:$EE$5)=EH$5)*($BX11:$EE11))</f>
        <v>0</v>
      </c>
      <c r="EI11" s="125" cm="1">
        <f t="array" ref="EI11">SUMPRODUCT((YEAR($BX$5:$EE$5)=EI$5)*($BX11:$EE11))</f>
        <v>0</v>
      </c>
      <c r="EJ11" s="158" cm="1">
        <f t="array" ref="EJ11">SUMPRODUCT((YEAR($BX$5:$EE$5)=EJ$5)*($BX11:$EE11))</f>
        <v>0</v>
      </c>
      <c r="EK11" s="193"/>
      <c r="EL11" s="125">
        <f>ROUND(SUM($J11:J11)-SUM($BX11:BX11),2)</f>
        <v>0</v>
      </c>
      <c r="EM11" s="125">
        <f>ROUND(SUM($J11:K11)-SUM($BX11:BY11),2)</f>
        <v>0</v>
      </c>
      <c r="EN11" s="125">
        <f>ROUND(SUM($J11:L11)-SUM($BX11:BZ11),2)</f>
        <v>0</v>
      </c>
      <c r="EO11" s="125">
        <f>ROUND(SUM($J11:M11)-SUM($BX11:CA11),2)</f>
        <v>0</v>
      </c>
      <c r="EP11" s="125">
        <f>ROUND(SUM($J11:N11)-SUM($BX11:CB11),2)</f>
        <v>0</v>
      </c>
      <c r="EQ11" s="125">
        <f>ROUND(SUM($J11:O11)-SUM($BX11:CC11),2)</f>
        <v>0</v>
      </c>
      <c r="ER11" s="125">
        <f>ROUND(SUM($J11:P11)-SUM($BX11:CD11),2)</f>
        <v>0</v>
      </c>
      <c r="ES11" s="125">
        <f>ROUND(SUM($J11:Q11)-SUM($BX11:CE11),2)</f>
        <v>0</v>
      </c>
      <c r="ET11" s="125">
        <f>ROUND(SUM($J11:R11)-SUM($BX11:CF11),2)</f>
        <v>0</v>
      </c>
      <c r="EU11" s="125">
        <f>ROUND(SUM($J11:S11)-SUM($BX11:CG11),2)</f>
        <v>0</v>
      </c>
      <c r="EV11" s="125">
        <f>ROUND(SUM($J11:T11)-SUM($BX11:CH11),2)</f>
        <v>0</v>
      </c>
      <c r="EW11" s="125">
        <f>ROUND(SUM($J11:U11)-SUM($BX11:CI11),2)</f>
        <v>0</v>
      </c>
      <c r="EX11" s="125">
        <f>ROUND(SUM($J11:V11)-SUM($BX11:CJ11),2)</f>
        <v>0</v>
      </c>
      <c r="EY11" s="125">
        <f>ROUND(SUM($J11:W11)-SUM($BX11:CK11),2)</f>
        <v>0</v>
      </c>
      <c r="EZ11" s="125">
        <f>ROUND(SUM($J11:X11)-SUM($BX11:CL11),2)</f>
        <v>0</v>
      </c>
      <c r="FA11" s="125">
        <f>ROUND(SUM($J11:Y11)-SUM($BX11:CM11),2)</f>
        <v>0</v>
      </c>
      <c r="FB11" s="125">
        <f>ROUND(SUM($J11:Z11)-SUM($BX11:CN11),2)</f>
        <v>0</v>
      </c>
      <c r="FC11" s="125">
        <f>ROUND(SUM($J11:AA11)-SUM($BX11:CO11),2)</f>
        <v>0</v>
      </c>
      <c r="FD11" s="125">
        <f>ROUND(SUM($J11:AB11)-SUM($BX11:CP11),2)</f>
        <v>0</v>
      </c>
      <c r="FE11" s="125">
        <f>ROUND(SUM($J11:AC11)-SUM($BX11:CQ11),2)</f>
        <v>0</v>
      </c>
      <c r="FF11" s="125">
        <f>ROUND(SUM($J11:AD11)-SUM($BX11:CR11),2)</f>
        <v>0</v>
      </c>
      <c r="FG11" s="125">
        <f>ROUND(SUM($J11:AE11)-SUM($BX11:CS11),2)</f>
        <v>0</v>
      </c>
      <c r="FH11" s="125">
        <f>ROUND(SUM($J11:AF11)-SUM($BX11:CT11),2)</f>
        <v>0</v>
      </c>
      <c r="FI11" s="125">
        <f>ROUND(SUM($J11:AG11)-SUM($BX11:CU11),2)</f>
        <v>0</v>
      </c>
      <c r="FJ11" s="125">
        <f>ROUND(SUM($J11:AH11)-SUM($BX11:CV11),2)</f>
        <v>0</v>
      </c>
      <c r="FK11" s="125">
        <f>ROUND(SUM($J11:AI11)-SUM($BX11:CW11),2)</f>
        <v>0</v>
      </c>
      <c r="FL11" s="125">
        <f>ROUND(SUM($J11:AJ11)-SUM($BX11:CX11),2)</f>
        <v>0</v>
      </c>
      <c r="FM11" s="125">
        <f>ROUND(SUM($J11:AK11)-SUM($BX11:CY11),2)</f>
        <v>0</v>
      </c>
      <c r="FN11" s="125">
        <f>ROUND(SUM($J11:AL11)-SUM($BX11:CZ11),2)</f>
        <v>0</v>
      </c>
      <c r="FO11" s="125">
        <f>ROUND(SUM($J11:AM11)-SUM($BX11:DA11),2)</f>
        <v>0</v>
      </c>
      <c r="FP11" s="125">
        <f>ROUND(SUM($J11:AN11)-SUM($BX11:DB11),2)</f>
        <v>0</v>
      </c>
      <c r="FQ11" s="125">
        <f>ROUND(SUM($J11:AO11)-SUM($BX11:DC11),2)</f>
        <v>0</v>
      </c>
      <c r="FR11" s="125">
        <f>ROUND(SUM($J11:AP11)-SUM($BX11:DD11),2)</f>
        <v>0</v>
      </c>
      <c r="FS11" s="125">
        <f>ROUND(SUM($J11:AQ11)-SUM($BX11:DE11),2)</f>
        <v>0</v>
      </c>
      <c r="FT11" s="125">
        <f>ROUND(SUM($J11:AR11)-SUM($BX11:DF11),2)</f>
        <v>0</v>
      </c>
      <c r="FU11" s="125">
        <f>ROUND(SUM($J11:AS11)-SUM($BX11:DG11),2)</f>
        <v>0</v>
      </c>
      <c r="FV11" s="125">
        <f>ROUND(SUM($J11:AT11)-SUM($BX11:DH11),2)</f>
        <v>0</v>
      </c>
      <c r="FW11" s="125">
        <f>ROUND(SUM($J11:AU11)-SUM($BX11:DI11),2)</f>
        <v>0</v>
      </c>
      <c r="FX11" s="125">
        <f>ROUND(SUM($J11:AV11)-SUM($BX11:DJ11),2)</f>
        <v>0</v>
      </c>
      <c r="FY11" s="125">
        <f>ROUND(SUM($J11:AW11)-SUM($BX11:DK11),2)</f>
        <v>0</v>
      </c>
      <c r="FZ11" s="125">
        <f>ROUND(SUM($J11:AX11)-SUM($BX11:DL11),2)</f>
        <v>0</v>
      </c>
      <c r="GA11" s="125">
        <f>ROUND(SUM($J11:AY11)-SUM($BX11:DM11),2)</f>
        <v>0</v>
      </c>
      <c r="GB11" s="125">
        <f>ROUND(SUM($J11:AZ11)-SUM($BX11:DN11),2)</f>
        <v>0</v>
      </c>
      <c r="GC11" s="125">
        <f>ROUND(SUM($J11:BA11)-SUM($BX11:DO11),2)</f>
        <v>0</v>
      </c>
      <c r="GD11" s="125">
        <f>ROUND(SUM($J11:BB11)-SUM($BX11:DP11),2)</f>
        <v>0</v>
      </c>
      <c r="GE11" s="125">
        <f>ROUND(SUM($J11:BC11)-SUM($BX11:DQ11),2)</f>
        <v>0</v>
      </c>
      <c r="GF11" s="125">
        <f>ROUND(SUM($J11:BD11)-SUM($BX11:DR11),2)</f>
        <v>0</v>
      </c>
      <c r="GG11" s="125">
        <f>ROUND(SUM($J11:BE11)-SUM($BX11:DS11),2)</f>
        <v>0</v>
      </c>
      <c r="GH11" s="125">
        <f>ROUND(SUM($J11:BF11)-SUM($BX11:DT11),2)</f>
        <v>0</v>
      </c>
      <c r="GI11" s="125">
        <f>ROUND(SUM($J11:BG11)-SUM($BX11:DU11),2)</f>
        <v>0</v>
      </c>
      <c r="GJ11" s="125">
        <f>ROUND(SUM($J11:BH11)-SUM($BX11:DV11),2)</f>
        <v>0</v>
      </c>
      <c r="GK11" s="125">
        <f>ROUND(SUM($J11:BI11)-SUM($BX11:DW11),2)</f>
        <v>0</v>
      </c>
      <c r="GL11" s="125">
        <f>ROUND(SUM($J11:BJ11)-SUM($BX11:DX11),2)</f>
        <v>0</v>
      </c>
      <c r="GM11" s="125">
        <f>ROUND(SUM($J11:BK11)-SUM($BX11:DY11),2)</f>
        <v>0</v>
      </c>
      <c r="GN11" s="125">
        <f>ROUND(SUM($J11:BL11)-SUM($BX11:DZ11),2)</f>
        <v>0</v>
      </c>
      <c r="GO11" s="125">
        <f>ROUND(SUM($J11:BM11)-SUM($BX11:EA11),2)</f>
        <v>0</v>
      </c>
      <c r="GP11" s="125">
        <f>ROUND(SUM($J11:BN11)-SUM($BX11:EB11),2)</f>
        <v>0</v>
      </c>
      <c r="GQ11" s="125">
        <f>ROUND(SUM($J11:BO11)-SUM($BX11:EC11),2)</f>
        <v>0</v>
      </c>
      <c r="GR11" s="125">
        <f>ROUND(SUM($J11:BP11)-SUM($BX11:ED11),2)</f>
        <v>0</v>
      </c>
      <c r="GS11" s="125">
        <f>ROUND(SUM($J11:BQ11)-SUM($BX11:EE11),2)</f>
        <v>0</v>
      </c>
      <c r="GT11" s="159">
        <f t="shared" si="59"/>
        <v>0</v>
      </c>
      <c r="GU11" s="125">
        <f t="shared" si="60"/>
        <v>0</v>
      </c>
      <c r="GV11" s="125">
        <f t="shared" si="61"/>
        <v>0</v>
      </c>
      <c r="GW11" s="125">
        <f t="shared" si="62"/>
        <v>0</v>
      </c>
      <c r="GX11" s="158">
        <f t="shared" si="63"/>
        <v>0</v>
      </c>
    </row>
    <row r="12" spans="1:220">
      <c r="C12" s="457"/>
      <c r="D12" s="198"/>
      <c r="E12" s="199"/>
      <c r="F12" s="200"/>
      <c r="G12" s="201"/>
      <c r="H12" s="155" t="str">
        <f>IFERROR(VLOOKUP(D12,Setup!$D$40:$F$47,3,FALSE)*12,"")</f>
        <v/>
      </c>
      <c r="I12" s="90"/>
      <c r="J12" s="159">
        <f t="shared" si="53"/>
        <v>0</v>
      </c>
      <c r="K12" s="125">
        <f t="shared" si="53"/>
        <v>0</v>
      </c>
      <c r="L12" s="125">
        <f t="shared" si="53"/>
        <v>0</v>
      </c>
      <c r="M12" s="125">
        <f t="shared" si="53"/>
        <v>0</v>
      </c>
      <c r="N12" s="125">
        <f t="shared" si="53"/>
        <v>0</v>
      </c>
      <c r="O12" s="125">
        <f t="shared" si="53"/>
        <v>0</v>
      </c>
      <c r="P12" s="125">
        <f t="shared" si="53"/>
        <v>0</v>
      </c>
      <c r="Q12" s="125">
        <f t="shared" si="53"/>
        <v>0</v>
      </c>
      <c r="R12" s="125">
        <f t="shared" si="53"/>
        <v>0</v>
      </c>
      <c r="S12" s="125">
        <f t="shared" si="53"/>
        <v>0</v>
      </c>
      <c r="T12" s="125">
        <f t="shared" si="54"/>
        <v>0</v>
      </c>
      <c r="U12" s="125">
        <f t="shared" si="54"/>
        <v>0</v>
      </c>
      <c r="V12" s="125">
        <f t="shared" si="54"/>
        <v>0</v>
      </c>
      <c r="W12" s="125">
        <f t="shared" si="54"/>
        <v>0</v>
      </c>
      <c r="X12" s="125">
        <f t="shared" si="54"/>
        <v>0</v>
      </c>
      <c r="Y12" s="125">
        <f t="shared" si="54"/>
        <v>0</v>
      </c>
      <c r="Z12" s="125">
        <f t="shared" si="54"/>
        <v>0</v>
      </c>
      <c r="AA12" s="125">
        <f t="shared" si="54"/>
        <v>0</v>
      </c>
      <c r="AB12" s="125">
        <f t="shared" si="54"/>
        <v>0</v>
      </c>
      <c r="AC12" s="125">
        <f t="shared" si="54"/>
        <v>0</v>
      </c>
      <c r="AD12" s="125">
        <f t="shared" si="55"/>
        <v>0</v>
      </c>
      <c r="AE12" s="125">
        <f t="shared" si="55"/>
        <v>0</v>
      </c>
      <c r="AF12" s="125">
        <f t="shared" si="55"/>
        <v>0</v>
      </c>
      <c r="AG12" s="125">
        <f t="shared" si="55"/>
        <v>0</v>
      </c>
      <c r="AH12" s="125">
        <f t="shared" si="55"/>
        <v>0</v>
      </c>
      <c r="AI12" s="125">
        <f t="shared" si="55"/>
        <v>0</v>
      </c>
      <c r="AJ12" s="125">
        <f t="shared" si="55"/>
        <v>0</v>
      </c>
      <c r="AK12" s="125">
        <f t="shared" si="55"/>
        <v>0</v>
      </c>
      <c r="AL12" s="125">
        <f t="shared" si="55"/>
        <v>0</v>
      </c>
      <c r="AM12" s="125">
        <f t="shared" si="55"/>
        <v>0</v>
      </c>
      <c r="AN12" s="125">
        <f t="shared" si="56"/>
        <v>0</v>
      </c>
      <c r="AO12" s="125">
        <f t="shared" si="56"/>
        <v>0</v>
      </c>
      <c r="AP12" s="125">
        <f t="shared" si="56"/>
        <v>0</v>
      </c>
      <c r="AQ12" s="125">
        <f t="shared" si="56"/>
        <v>0</v>
      </c>
      <c r="AR12" s="125">
        <f t="shared" si="56"/>
        <v>0</v>
      </c>
      <c r="AS12" s="125">
        <f t="shared" si="56"/>
        <v>0</v>
      </c>
      <c r="AT12" s="125">
        <f t="shared" si="56"/>
        <v>0</v>
      </c>
      <c r="AU12" s="125">
        <f t="shared" si="56"/>
        <v>0</v>
      </c>
      <c r="AV12" s="125">
        <f t="shared" si="56"/>
        <v>0</v>
      </c>
      <c r="AW12" s="125">
        <f t="shared" si="56"/>
        <v>0</v>
      </c>
      <c r="AX12" s="125">
        <f t="shared" si="57"/>
        <v>0</v>
      </c>
      <c r="AY12" s="125">
        <f t="shared" si="57"/>
        <v>0</v>
      </c>
      <c r="AZ12" s="125">
        <f t="shared" si="57"/>
        <v>0</v>
      </c>
      <c r="BA12" s="125">
        <f t="shared" si="57"/>
        <v>0</v>
      </c>
      <c r="BB12" s="125">
        <f t="shared" si="57"/>
        <v>0</v>
      </c>
      <c r="BC12" s="125">
        <f t="shared" si="57"/>
        <v>0</v>
      </c>
      <c r="BD12" s="125">
        <f t="shared" si="57"/>
        <v>0</v>
      </c>
      <c r="BE12" s="125">
        <f t="shared" si="57"/>
        <v>0</v>
      </c>
      <c r="BF12" s="125">
        <f t="shared" si="57"/>
        <v>0</v>
      </c>
      <c r="BG12" s="125">
        <f t="shared" si="57"/>
        <v>0</v>
      </c>
      <c r="BH12" s="125">
        <f t="shared" si="58"/>
        <v>0</v>
      </c>
      <c r="BI12" s="125">
        <f t="shared" si="58"/>
        <v>0</v>
      </c>
      <c r="BJ12" s="125">
        <f t="shared" si="58"/>
        <v>0</v>
      </c>
      <c r="BK12" s="125">
        <f t="shared" si="58"/>
        <v>0</v>
      </c>
      <c r="BL12" s="125">
        <f t="shared" si="58"/>
        <v>0</v>
      </c>
      <c r="BM12" s="125">
        <f t="shared" si="58"/>
        <v>0</v>
      </c>
      <c r="BN12" s="125">
        <f t="shared" si="58"/>
        <v>0</v>
      </c>
      <c r="BO12" s="125">
        <f t="shared" si="58"/>
        <v>0</v>
      </c>
      <c r="BP12" s="125">
        <f t="shared" si="58"/>
        <v>0</v>
      </c>
      <c r="BQ12" s="125">
        <f t="shared" si="58"/>
        <v>0</v>
      </c>
      <c r="BR12" s="159" cm="1">
        <f t="array" ref="BR12">SUMPRODUCT((YEAR($J$5:$BQ$5)=BR$5)*($J12:$BQ12))</f>
        <v>0</v>
      </c>
      <c r="BS12" s="125" cm="1">
        <f t="array" ref="BS12">SUMPRODUCT((YEAR($J$5:$BQ$5)=BS$5)*($J12:$BQ12))</f>
        <v>0</v>
      </c>
      <c r="BT12" s="125" cm="1">
        <f t="array" ref="BT12">SUMPRODUCT((YEAR($J$5:$BQ$5)=BT$5)*($J12:$BQ12))</f>
        <v>0</v>
      </c>
      <c r="BU12" s="125" cm="1">
        <f t="array" ref="BU12">SUMPRODUCT((YEAR($J$5:$BQ$5)=BU$5)*($J12:$BQ12))</f>
        <v>0</v>
      </c>
      <c r="BV12" s="158" cm="1">
        <f t="array" ref="BV12">SUMPRODUCT((YEAR($J$5:$BQ$5)=BV$5)*($J12:$BQ12))</f>
        <v>0</v>
      </c>
      <c r="BW12" s="308"/>
      <c r="BX12" s="159">
        <f>IF(ROUND(SUM($BW12:BW12),0)&lt;ROUND(SUM($J12:J12),0),SUM($J12:J12)/$H12,0)</f>
        <v>0</v>
      </c>
      <c r="BY12" s="125">
        <f>IF(ROUND(SUM($BW12:BX12),0)&lt;ROUND(SUM($J12:K12),0),SUM($J12:K12)/$H12,0)</f>
        <v>0</v>
      </c>
      <c r="BZ12" s="125">
        <f>IF(ROUND(SUM($BW12:BY12),0)&lt;ROUND(SUM($J12:L12),0),SUM($J12:L12)/$H12,0)</f>
        <v>0</v>
      </c>
      <c r="CA12" s="125">
        <f>IF(ROUND(SUM($BW12:BZ12),0)&lt;ROUND(SUM($J12:M12),0),SUM($J12:M12)/$H12,0)</f>
        <v>0</v>
      </c>
      <c r="CB12" s="125">
        <f>IF(ROUND(SUM($BW12:CA12),0)&lt;ROUND(SUM($J12:N12),0),SUM($J12:N12)/$H12,0)</f>
        <v>0</v>
      </c>
      <c r="CC12" s="125">
        <f>IF(ROUND(SUM($BW12:CB12),0)&lt;ROUND(SUM($J12:O12),0),SUM($J12:O12)/$H12,0)</f>
        <v>0</v>
      </c>
      <c r="CD12" s="125">
        <f>IF(ROUND(SUM($BW12:CC12),0)&lt;ROUND(SUM($J12:P12),0),SUM($J12:P12)/$H12,0)</f>
        <v>0</v>
      </c>
      <c r="CE12" s="125">
        <f>IF(ROUND(SUM($BW12:CD12),0)&lt;ROUND(SUM($J12:Q12),0),SUM($J12:Q12)/$H12,0)</f>
        <v>0</v>
      </c>
      <c r="CF12" s="125">
        <f>IF(ROUND(SUM($BW12:CE12),0)&lt;ROUND(SUM($J12:R12),0),SUM($J12:R12)/$H12,0)</f>
        <v>0</v>
      </c>
      <c r="CG12" s="125">
        <f>IF(ROUND(SUM($BW12:CF12),0)&lt;ROUND(SUM($J12:S12),0),SUM($J12:S12)/$H12,0)</f>
        <v>0</v>
      </c>
      <c r="CH12" s="125">
        <f>IF(ROUND(SUM($BW12:CG12),0)&lt;ROUND(SUM($J12:T12),0),SUM($J12:T12)/$H12,0)</f>
        <v>0</v>
      </c>
      <c r="CI12" s="125">
        <f>IF(ROUND(SUM($BW12:CH12),0)&lt;ROUND(SUM($J12:U12),0),SUM($J12:U12)/$H12,0)</f>
        <v>0</v>
      </c>
      <c r="CJ12" s="125">
        <f>IF(ROUND(SUM($BW12:CI12),0)&lt;ROUND(SUM($J12:V12),0),SUM($J12:V12)/$H12,0)</f>
        <v>0</v>
      </c>
      <c r="CK12" s="125">
        <f>IF(ROUND(SUM($BW12:CJ12),0)&lt;ROUND(SUM($J12:W12),0),SUM($J12:W12)/$H12,0)</f>
        <v>0</v>
      </c>
      <c r="CL12" s="125">
        <f>IF(ROUND(SUM($BW12:CK12),0)&lt;ROUND(SUM($J12:X12),0),SUM($J12:X12)/$H12,0)</f>
        <v>0</v>
      </c>
      <c r="CM12" s="125">
        <f>IF(ROUND(SUM($BW12:CL12),0)&lt;ROUND(SUM($J12:Y12),0),SUM($J12:Y12)/$H12,0)</f>
        <v>0</v>
      </c>
      <c r="CN12" s="125">
        <f>IF(ROUND(SUM($BW12:CM12),0)&lt;ROUND(SUM($J12:Z12),0),SUM($J12:Z12)/$H12,0)</f>
        <v>0</v>
      </c>
      <c r="CO12" s="125">
        <f>IF(ROUND(SUM($BW12:CN12),0)&lt;ROUND(SUM($J12:AA12),0),SUM($J12:AA12)/$H12,0)</f>
        <v>0</v>
      </c>
      <c r="CP12" s="125">
        <f>IF(ROUND(SUM($BW12:CO12),0)&lt;ROUND(SUM($J12:AB12),0),SUM($J12:AB12)/$H12,0)</f>
        <v>0</v>
      </c>
      <c r="CQ12" s="125">
        <f>IF(ROUND(SUM($BW12:CP12),0)&lt;ROUND(SUM($J12:AC12),0),SUM($J12:AC12)/$H12,0)</f>
        <v>0</v>
      </c>
      <c r="CR12" s="125">
        <f>IF(ROUND(SUM($BW12:CQ12),0)&lt;ROUND(SUM($J12:AD12),0),SUM($J12:AD12)/$H12,0)</f>
        <v>0</v>
      </c>
      <c r="CS12" s="125">
        <f>IF(ROUND(SUM($BW12:CR12),0)&lt;ROUND(SUM($J12:AE12),0),SUM($J12:AE12)/$H12,0)</f>
        <v>0</v>
      </c>
      <c r="CT12" s="125">
        <f>IF(ROUND(SUM($BW12:CS12),0)&lt;ROUND(SUM($J12:AF12),0),SUM($J12:AF12)/$H12,0)</f>
        <v>0</v>
      </c>
      <c r="CU12" s="125">
        <f>IF(ROUND(SUM($BW12:CT12),0)&lt;ROUND(SUM($J12:AG12),0),SUM($J12:AG12)/$H12,0)</f>
        <v>0</v>
      </c>
      <c r="CV12" s="125">
        <f>IF(ROUND(SUM($BW12:CU12),0)&lt;ROUND(SUM($J12:AH12),0),SUM($J12:AH12)/$H12,0)</f>
        <v>0</v>
      </c>
      <c r="CW12" s="125">
        <f>IF(ROUND(SUM($BW12:CV12),0)&lt;ROUND(SUM($J12:AI12),0),SUM($J12:AI12)/$H12,0)</f>
        <v>0</v>
      </c>
      <c r="CX12" s="125">
        <f>IF(ROUND(SUM($BW12:CW12),0)&lt;ROUND(SUM($J12:AJ12),0),SUM($J12:AJ12)/$H12,0)</f>
        <v>0</v>
      </c>
      <c r="CY12" s="125">
        <f>IF(ROUND(SUM($BW12:CX12),0)&lt;ROUND(SUM($J12:AK12),0),SUM($J12:AK12)/$H12,0)</f>
        <v>0</v>
      </c>
      <c r="CZ12" s="125">
        <f>IF(ROUND(SUM($BW12:CY12),0)&lt;ROUND(SUM($J12:AL12),0),SUM($J12:AL12)/$H12,0)</f>
        <v>0</v>
      </c>
      <c r="DA12" s="125">
        <f>IF(ROUND(SUM($BW12:CZ12),0)&lt;ROUND(SUM($J12:AM12),0),SUM($J12:AM12)/$H12,0)</f>
        <v>0</v>
      </c>
      <c r="DB12" s="125">
        <f>IF(ROUND(SUM($BW12:DA12),0)&lt;ROUND(SUM($J12:AN12),0),SUM($J12:AN12)/$H12,0)</f>
        <v>0</v>
      </c>
      <c r="DC12" s="125">
        <f>IF(ROUND(SUM($BW12:DB12),0)&lt;ROUND(SUM($J12:AO12),0),SUM($J12:AO12)/$H12,0)</f>
        <v>0</v>
      </c>
      <c r="DD12" s="125">
        <f>IF(ROUND(SUM($BW12:DC12),0)&lt;ROUND(SUM($J12:AP12),0),SUM($J12:AP12)/$H12,0)</f>
        <v>0</v>
      </c>
      <c r="DE12" s="125">
        <f>IF(ROUND(SUM($BW12:DD12),0)&lt;ROUND(SUM($J12:AQ12),0),SUM($J12:AQ12)/$H12,0)</f>
        <v>0</v>
      </c>
      <c r="DF12" s="125">
        <f>IF(ROUND(SUM($BW12:DE12),0)&lt;ROUND(SUM($J12:AR12),0),SUM($J12:AR12)/$H12,0)</f>
        <v>0</v>
      </c>
      <c r="DG12" s="125">
        <f>IF(ROUND(SUM($BW12:DF12),0)&lt;ROUND(SUM($J12:AS12),0),SUM($J12:AS12)/$H12,0)</f>
        <v>0</v>
      </c>
      <c r="DH12" s="125">
        <f>IF(ROUND(SUM($BW12:DG12),0)&lt;ROUND(SUM($J12:AT12),0),SUM($J12:AT12)/$H12,0)</f>
        <v>0</v>
      </c>
      <c r="DI12" s="125">
        <f>IF(ROUND(SUM($BW12:DH12),0)&lt;ROUND(SUM($J12:AU12),0),SUM($J12:AU12)/$H12,0)</f>
        <v>0</v>
      </c>
      <c r="DJ12" s="125">
        <f>IF(ROUND(SUM($BW12:DI12),0)&lt;ROUND(SUM($J12:AV12),0),SUM($J12:AV12)/$H12,0)</f>
        <v>0</v>
      </c>
      <c r="DK12" s="125">
        <f>IF(ROUND(SUM($BW12:DJ12),0)&lt;ROUND(SUM($J12:AW12),0),SUM($J12:AW12)/$H12,0)</f>
        <v>0</v>
      </c>
      <c r="DL12" s="125">
        <f>IF(ROUND(SUM($BW12:DK12),0)&lt;ROUND(SUM($J12:AX12),0),SUM($J12:AX12)/$H12,0)</f>
        <v>0</v>
      </c>
      <c r="DM12" s="125">
        <f>IF(ROUND(SUM($BW12:DL12),0)&lt;ROUND(SUM($J12:AY12),0),SUM($J12:AY12)/$H12,0)</f>
        <v>0</v>
      </c>
      <c r="DN12" s="125">
        <f>IF(ROUND(SUM($BW12:DM12),0)&lt;ROUND(SUM($J12:AZ12),0),SUM($J12:AZ12)/$H12,0)</f>
        <v>0</v>
      </c>
      <c r="DO12" s="125">
        <f>IF(ROUND(SUM($BW12:DN12),0)&lt;ROUND(SUM($J12:BA12),0),SUM($J12:BA12)/$H12,0)</f>
        <v>0</v>
      </c>
      <c r="DP12" s="125">
        <f>IF(ROUND(SUM($BW12:DO12),0)&lt;ROUND(SUM($J12:BB12),0),SUM($J12:BB12)/$H12,0)</f>
        <v>0</v>
      </c>
      <c r="DQ12" s="125">
        <f>IF(ROUND(SUM($BW12:DP12),0)&lt;ROUND(SUM($J12:BC12),0),SUM($J12:BC12)/$H12,0)</f>
        <v>0</v>
      </c>
      <c r="DR12" s="125">
        <f>IF(ROUND(SUM($BW12:DQ12),0)&lt;ROUND(SUM($J12:BD12),0),SUM($J12:BD12)/$H12,0)</f>
        <v>0</v>
      </c>
      <c r="DS12" s="125">
        <f>IF(ROUND(SUM($BW12:DR12),0)&lt;ROUND(SUM($J12:BE12),0),SUM($J12:BE12)/$H12,0)</f>
        <v>0</v>
      </c>
      <c r="DT12" s="125">
        <f>IF(ROUND(SUM($BW12:DS12),0)&lt;ROUND(SUM($J12:BF12),0),SUM($J12:BF12)/$H12,0)</f>
        <v>0</v>
      </c>
      <c r="DU12" s="125">
        <f>IF(ROUND(SUM($BW12:DT12),0)&lt;ROUND(SUM($J12:BG12),0),SUM($J12:BG12)/$H12,0)</f>
        <v>0</v>
      </c>
      <c r="DV12" s="125">
        <f>IF(ROUND(SUM($BW12:DU12),0)&lt;ROUND(SUM($J12:BH12),0),SUM($J12:BH12)/$H12,0)</f>
        <v>0</v>
      </c>
      <c r="DW12" s="125">
        <f>IF(ROUND(SUM($BW12:DV12),0)&lt;ROUND(SUM($J12:BI12),0),SUM($J12:BI12)/$H12,0)</f>
        <v>0</v>
      </c>
      <c r="DX12" s="125">
        <f>IF(ROUND(SUM($BW12:DW12),0)&lt;ROUND(SUM($J12:BJ12),0),SUM($J12:BJ12)/$H12,0)</f>
        <v>0</v>
      </c>
      <c r="DY12" s="125">
        <f>IF(ROUND(SUM($BW12:DX12),0)&lt;ROUND(SUM($J12:BK12),0),SUM($J12:BK12)/$H12,0)</f>
        <v>0</v>
      </c>
      <c r="DZ12" s="125">
        <f>IF(ROUND(SUM($BW12:DY12),0)&lt;ROUND(SUM($J12:BL12),0),SUM($J12:BL12)/$H12,0)</f>
        <v>0</v>
      </c>
      <c r="EA12" s="125">
        <f>IF(ROUND(SUM($BW12:DZ12),0)&lt;ROUND(SUM($J12:BM12),0),SUM($J12:BM12)/$H12,0)</f>
        <v>0</v>
      </c>
      <c r="EB12" s="125">
        <f>IF(ROUND(SUM($BW12:EA12),0)&lt;ROUND(SUM($J12:BN12),0),SUM($J12:BN12)/$H12,0)</f>
        <v>0</v>
      </c>
      <c r="EC12" s="125">
        <f>IF(ROUND(SUM($BW12:EB12),0)&lt;ROUND(SUM($J12:BO12),0),SUM($J12:BO12)/$H12,0)</f>
        <v>0</v>
      </c>
      <c r="ED12" s="125">
        <f>IF(ROUND(SUM($BW12:EC12),0)&lt;ROUND(SUM($J12:BP12),0),SUM($J12:BP12)/$H12,0)</f>
        <v>0</v>
      </c>
      <c r="EE12" s="125">
        <f>IF(ROUND(SUM($BW12:ED12),0)&lt;ROUND(SUM($J12:BQ12),0),SUM($J12:BQ12)/$H12,0)</f>
        <v>0</v>
      </c>
      <c r="EF12" s="159" cm="1">
        <f t="array" ref="EF12">SUMPRODUCT((YEAR($BX$5:$EE$5)=EF$5)*($BX12:$EE12))</f>
        <v>0</v>
      </c>
      <c r="EG12" s="125" cm="1">
        <f t="array" ref="EG12">SUMPRODUCT((YEAR($BX$5:$EE$5)=EG$5)*($BX12:$EE12))</f>
        <v>0</v>
      </c>
      <c r="EH12" s="125" cm="1">
        <f t="array" ref="EH12">SUMPRODUCT((YEAR($BX$5:$EE$5)=EH$5)*($BX12:$EE12))</f>
        <v>0</v>
      </c>
      <c r="EI12" s="125" cm="1">
        <f t="array" ref="EI12">SUMPRODUCT((YEAR($BX$5:$EE$5)=EI$5)*($BX12:$EE12))</f>
        <v>0</v>
      </c>
      <c r="EJ12" s="158" cm="1">
        <f t="array" ref="EJ12">SUMPRODUCT((YEAR($BX$5:$EE$5)=EJ$5)*($BX12:$EE12))</f>
        <v>0</v>
      </c>
      <c r="EK12" s="193"/>
      <c r="EL12" s="125">
        <f>ROUND(SUM($J12:J12)-SUM($BX12:BX12),2)</f>
        <v>0</v>
      </c>
      <c r="EM12" s="125">
        <f>ROUND(SUM($J12:K12)-SUM($BX12:BY12),2)</f>
        <v>0</v>
      </c>
      <c r="EN12" s="125">
        <f>ROUND(SUM($J12:L12)-SUM($BX12:BZ12),2)</f>
        <v>0</v>
      </c>
      <c r="EO12" s="125">
        <f>ROUND(SUM($J12:M12)-SUM($BX12:CA12),2)</f>
        <v>0</v>
      </c>
      <c r="EP12" s="125">
        <f>ROUND(SUM($J12:N12)-SUM($BX12:CB12),2)</f>
        <v>0</v>
      </c>
      <c r="EQ12" s="125">
        <f>ROUND(SUM($J12:O12)-SUM($BX12:CC12),2)</f>
        <v>0</v>
      </c>
      <c r="ER12" s="125">
        <f>ROUND(SUM($J12:P12)-SUM($BX12:CD12),2)</f>
        <v>0</v>
      </c>
      <c r="ES12" s="125">
        <f>ROUND(SUM($J12:Q12)-SUM($BX12:CE12),2)</f>
        <v>0</v>
      </c>
      <c r="ET12" s="125">
        <f>ROUND(SUM($J12:R12)-SUM($BX12:CF12),2)</f>
        <v>0</v>
      </c>
      <c r="EU12" s="125">
        <f>ROUND(SUM($J12:S12)-SUM($BX12:CG12),2)</f>
        <v>0</v>
      </c>
      <c r="EV12" s="125">
        <f>ROUND(SUM($J12:T12)-SUM($BX12:CH12),2)</f>
        <v>0</v>
      </c>
      <c r="EW12" s="125">
        <f>ROUND(SUM($J12:U12)-SUM($BX12:CI12),2)</f>
        <v>0</v>
      </c>
      <c r="EX12" s="125">
        <f>ROUND(SUM($J12:V12)-SUM($BX12:CJ12),2)</f>
        <v>0</v>
      </c>
      <c r="EY12" s="125">
        <f>ROUND(SUM($J12:W12)-SUM($BX12:CK12),2)</f>
        <v>0</v>
      </c>
      <c r="EZ12" s="125">
        <f>ROUND(SUM($J12:X12)-SUM($BX12:CL12),2)</f>
        <v>0</v>
      </c>
      <c r="FA12" s="125">
        <f>ROUND(SUM($J12:Y12)-SUM($BX12:CM12),2)</f>
        <v>0</v>
      </c>
      <c r="FB12" s="125">
        <f>ROUND(SUM($J12:Z12)-SUM($BX12:CN12),2)</f>
        <v>0</v>
      </c>
      <c r="FC12" s="125">
        <f>ROUND(SUM($J12:AA12)-SUM($BX12:CO12),2)</f>
        <v>0</v>
      </c>
      <c r="FD12" s="125">
        <f>ROUND(SUM($J12:AB12)-SUM($BX12:CP12),2)</f>
        <v>0</v>
      </c>
      <c r="FE12" s="125">
        <f>ROUND(SUM($J12:AC12)-SUM($BX12:CQ12),2)</f>
        <v>0</v>
      </c>
      <c r="FF12" s="125">
        <f>ROUND(SUM($J12:AD12)-SUM($BX12:CR12),2)</f>
        <v>0</v>
      </c>
      <c r="FG12" s="125">
        <f>ROUND(SUM($J12:AE12)-SUM($BX12:CS12),2)</f>
        <v>0</v>
      </c>
      <c r="FH12" s="125">
        <f>ROUND(SUM($J12:AF12)-SUM($BX12:CT12),2)</f>
        <v>0</v>
      </c>
      <c r="FI12" s="125">
        <f>ROUND(SUM($J12:AG12)-SUM($BX12:CU12),2)</f>
        <v>0</v>
      </c>
      <c r="FJ12" s="125">
        <f>ROUND(SUM($J12:AH12)-SUM($BX12:CV12),2)</f>
        <v>0</v>
      </c>
      <c r="FK12" s="125">
        <f>ROUND(SUM($J12:AI12)-SUM($BX12:CW12),2)</f>
        <v>0</v>
      </c>
      <c r="FL12" s="125">
        <f>ROUND(SUM($J12:AJ12)-SUM($BX12:CX12),2)</f>
        <v>0</v>
      </c>
      <c r="FM12" s="125">
        <f>ROUND(SUM($J12:AK12)-SUM($BX12:CY12),2)</f>
        <v>0</v>
      </c>
      <c r="FN12" s="125">
        <f>ROUND(SUM($J12:AL12)-SUM($BX12:CZ12),2)</f>
        <v>0</v>
      </c>
      <c r="FO12" s="125">
        <f>ROUND(SUM($J12:AM12)-SUM($BX12:DA12),2)</f>
        <v>0</v>
      </c>
      <c r="FP12" s="125">
        <f>ROUND(SUM($J12:AN12)-SUM($BX12:DB12),2)</f>
        <v>0</v>
      </c>
      <c r="FQ12" s="125">
        <f>ROUND(SUM($J12:AO12)-SUM($BX12:DC12),2)</f>
        <v>0</v>
      </c>
      <c r="FR12" s="125">
        <f>ROUND(SUM($J12:AP12)-SUM($BX12:DD12),2)</f>
        <v>0</v>
      </c>
      <c r="FS12" s="125">
        <f>ROUND(SUM($J12:AQ12)-SUM($BX12:DE12),2)</f>
        <v>0</v>
      </c>
      <c r="FT12" s="125">
        <f>ROUND(SUM($J12:AR12)-SUM($BX12:DF12),2)</f>
        <v>0</v>
      </c>
      <c r="FU12" s="125">
        <f>ROUND(SUM($J12:AS12)-SUM($BX12:DG12),2)</f>
        <v>0</v>
      </c>
      <c r="FV12" s="125">
        <f>ROUND(SUM($J12:AT12)-SUM($BX12:DH12),2)</f>
        <v>0</v>
      </c>
      <c r="FW12" s="125">
        <f>ROUND(SUM($J12:AU12)-SUM($BX12:DI12),2)</f>
        <v>0</v>
      </c>
      <c r="FX12" s="125">
        <f>ROUND(SUM($J12:AV12)-SUM($BX12:DJ12),2)</f>
        <v>0</v>
      </c>
      <c r="FY12" s="125">
        <f>ROUND(SUM($J12:AW12)-SUM($BX12:DK12),2)</f>
        <v>0</v>
      </c>
      <c r="FZ12" s="125">
        <f>ROUND(SUM($J12:AX12)-SUM($BX12:DL12),2)</f>
        <v>0</v>
      </c>
      <c r="GA12" s="125">
        <f>ROUND(SUM($J12:AY12)-SUM($BX12:DM12),2)</f>
        <v>0</v>
      </c>
      <c r="GB12" s="125">
        <f>ROUND(SUM($J12:AZ12)-SUM($BX12:DN12),2)</f>
        <v>0</v>
      </c>
      <c r="GC12" s="125">
        <f>ROUND(SUM($J12:BA12)-SUM($BX12:DO12),2)</f>
        <v>0</v>
      </c>
      <c r="GD12" s="125">
        <f>ROUND(SUM($J12:BB12)-SUM($BX12:DP12),2)</f>
        <v>0</v>
      </c>
      <c r="GE12" s="125">
        <f>ROUND(SUM($J12:BC12)-SUM($BX12:DQ12),2)</f>
        <v>0</v>
      </c>
      <c r="GF12" s="125">
        <f>ROUND(SUM($J12:BD12)-SUM($BX12:DR12),2)</f>
        <v>0</v>
      </c>
      <c r="GG12" s="125">
        <f>ROUND(SUM($J12:BE12)-SUM($BX12:DS12),2)</f>
        <v>0</v>
      </c>
      <c r="GH12" s="125">
        <f>ROUND(SUM($J12:BF12)-SUM($BX12:DT12),2)</f>
        <v>0</v>
      </c>
      <c r="GI12" s="125">
        <f>ROUND(SUM($J12:BG12)-SUM($BX12:DU12),2)</f>
        <v>0</v>
      </c>
      <c r="GJ12" s="125">
        <f>ROUND(SUM($J12:BH12)-SUM($BX12:DV12),2)</f>
        <v>0</v>
      </c>
      <c r="GK12" s="125">
        <f>ROUND(SUM($J12:BI12)-SUM($BX12:DW12),2)</f>
        <v>0</v>
      </c>
      <c r="GL12" s="125">
        <f>ROUND(SUM($J12:BJ12)-SUM($BX12:DX12),2)</f>
        <v>0</v>
      </c>
      <c r="GM12" s="125">
        <f>ROUND(SUM($J12:BK12)-SUM($BX12:DY12),2)</f>
        <v>0</v>
      </c>
      <c r="GN12" s="125">
        <f>ROUND(SUM($J12:BL12)-SUM($BX12:DZ12),2)</f>
        <v>0</v>
      </c>
      <c r="GO12" s="125">
        <f>ROUND(SUM($J12:BM12)-SUM($BX12:EA12),2)</f>
        <v>0</v>
      </c>
      <c r="GP12" s="125">
        <f>ROUND(SUM($J12:BN12)-SUM($BX12:EB12),2)</f>
        <v>0</v>
      </c>
      <c r="GQ12" s="125">
        <f>ROUND(SUM($J12:BO12)-SUM($BX12:EC12),2)</f>
        <v>0</v>
      </c>
      <c r="GR12" s="125">
        <f>ROUND(SUM($J12:BP12)-SUM($BX12:ED12),2)</f>
        <v>0</v>
      </c>
      <c r="GS12" s="125">
        <f>ROUND(SUM($J12:BQ12)-SUM($BX12:EE12),2)</f>
        <v>0</v>
      </c>
      <c r="GT12" s="159">
        <f t="shared" si="59"/>
        <v>0</v>
      </c>
      <c r="GU12" s="125">
        <f t="shared" si="60"/>
        <v>0</v>
      </c>
      <c r="GV12" s="125">
        <f t="shared" si="61"/>
        <v>0</v>
      </c>
      <c r="GW12" s="125">
        <f t="shared" si="62"/>
        <v>0</v>
      </c>
      <c r="GX12" s="158">
        <f t="shared" si="63"/>
        <v>0</v>
      </c>
    </row>
    <row r="13" spans="1:220">
      <c r="C13" s="457"/>
      <c r="D13" s="198"/>
      <c r="E13" s="199"/>
      <c r="F13" s="200"/>
      <c r="G13" s="201"/>
      <c r="H13" s="155" t="str">
        <f>IFERROR(VLOOKUP(D13,Setup!$D$40:$F$47,3,FALSE)*12,"")</f>
        <v/>
      </c>
      <c r="I13" s="90"/>
      <c r="J13" s="159">
        <f t="shared" si="53"/>
        <v>0</v>
      </c>
      <c r="K13" s="125">
        <f t="shared" si="53"/>
        <v>0</v>
      </c>
      <c r="L13" s="125">
        <f t="shared" si="53"/>
        <v>0</v>
      </c>
      <c r="M13" s="125">
        <f t="shared" si="53"/>
        <v>0</v>
      </c>
      <c r="N13" s="125">
        <f t="shared" si="53"/>
        <v>0</v>
      </c>
      <c r="O13" s="125">
        <f t="shared" si="53"/>
        <v>0</v>
      </c>
      <c r="P13" s="125">
        <f t="shared" si="53"/>
        <v>0</v>
      </c>
      <c r="Q13" s="125">
        <f t="shared" si="53"/>
        <v>0</v>
      </c>
      <c r="R13" s="125">
        <f t="shared" si="53"/>
        <v>0</v>
      </c>
      <c r="S13" s="125">
        <f t="shared" si="53"/>
        <v>0</v>
      </c>
      <c r="T13" s="125">
        <f t="shared" si="54"/>
        <v>0</v>
      </c>
      <c r="U13" s="125">
        <f t="shared" si="54"/>
        <v>0</v>
      </c>
      <c r="V13" s="125">
        <f t="shared" si="54"/>
        <v>0</v>
      </c>
      <c r="W13" s="125">
        <f t="shared" si="54"/>
        <v>0</v>
      </c>
      <c r="X13" s="125">
        <f t="shared" si="54"/>
        <v>0</v>
      </c>
      <c r="Y13" s="125">
        <f t="shared" si="54"/>
        <v>0</v>
      </c>
      <c r="Z13" s="125">
        <f t="shared" si="54"/>
        <v>0</v>
      </c>
      <c r="AA13" s="125">
        <f t="shared" si="54"/>
        <v>0</v>
      </c>
      <c r="AB13" s="125">
        <f t="shared" si="54"/>
        <v>0</v>
      </c>
      <c r="AC13" s="125">
        <f t="shared" si="54"/>
        <v>0</v>
      </c>
      <c r="AD13" s="125">
        <f t="shared" si="55"/>
        <v>0</v>
      </c>
      <c r="AE13" s="125">
        <f t="shared" si="55"/>
        <v>0</v>
      </c>
      <c r="AF13" s="125">
        <f t="shared" si="55"/>
        <v>0</v>
      </c>
      <c r="AG13" s="125">
        <f t="shared" si="55"/>
        <v>0</v>
      </c>
      <c r="AH13" s="125">
        <f t="shared" si="55"/>
        <v>0</v>
      </c>
      <c r="AI13" s="125">
        <f t="shared" si="55"/>
        <v>0</v>
      </c>
      <c r="AJ13" s="125">
        <f t="shared" si="55"/>
        <v>0</v>
      </c>
      <c r="AK13" s="125">
        <f t="shared" si="55"/>
        <v>0</v>
      </c>
      <c r="AL13" s="125">
        <f t="shared" si="55"/>
        <v>0</v>
      </c>
      <c r="AM13" s="125">
        <f t="shared" si="55"/>
        <v>0</v>
      </c>
      <c r="AN13" s="125">
        <f t="shared" si="56"/>
        <v>0</v>
      </c>
      <c r="AO13" s="125">
        <f t="shared" si="56"/>
        <v>0</v>
      </c>
      <c r="AP13" s="125">
        <f t="shared" si="56"/>
        <v>0</v>
      </c>
      <c r="AQ13" s="125">
        <f t="shared" si="56"/>
        <v>0</v>
      </c>
      <c r="AR13" s="125">
        <f t="shared" si="56"/>
        <v>0</v>
      </c>
      <c r="AS13" s="125">
        <f t="shared" si="56"/>
        <v>0</v>
      </c>
      <c r="AT13" s="125">
        <f t="shared" si="56"/>
        <v>0</v>
      </c>
      <c r="AU13" s="125">
        <f t="shared" si="56"/>
        <v>0</v>
      </c>
      <c r="AV13" s="125">
        <f t="shared" si="56"/>
        <v>0</v>
      </c>
      <c r="AW13" s="125">
        <f t="shared" si="56"/>
        <v>0</v>
      </c>
      <c r="AX13" s="125">
        <f t="shared" si="57"/>
        <v>0</v>
      </c>
      <c r="AY13" s="125">
        <f t="shared" si="57"/>
        <v>0</v>
      </c>
      <c r="AZ13" s="125">
        <f t="shared" si="57"/>
        <v>0</v>
      </c>
      <c r="BA13" s="125">
        <f t="shared" si="57"/>
        <v>0</v>
      </c>
      <c r="BB13" s="125">
        <f t="shared" si="57"/>
        <v>0</v>
      </c>
      <c r="BC13" s="125">
        <f t="shared" si="57"/>
        <v>0</v>
      </c>
      <c r="BD13" s="125">
        <f t="shared" si="57"/>
        <v>0</v>
      </c>
      <c r="BE13" s="125">
        <f t="shared" si="57"/>
        <v>0</v>
      </c>
      <c r="BF13" s="125">
        <f t="shared" si="57"/>
        <v>0</v>
      </c>
      <c r="BG13" s="125">
        <f t="shared" si="57"/>
        <v>0</v>
      </c>
      <c r="BH13" s="125">
        <f t="shared" si="58"/>
        <v>0</v>
      </c>
      <c r="BI13" s="125">
        <f t="shared" si="58"/>
        <v>0</v>
      </c>
      <c r="BJ13" s="125">
        <f t="shared" si="58"/>
        <v>0</v>
      </c>
      <c r="BK13" s="125">
        <f t="shared" si="58"/>
        <v>0</v>
      </c>
      <c r="BL13" s="125">
        <f t="shared" si="58"/>
        <v>0</v>
      </c>
      <c r="BM13" s="125">
        <f t="shared" si="58"/>
        <v>0</v>
      </c>
      <c r="BN13" s="125">
        <f t="shared" si="58"/>
        <v>0</v>
      </c>
      <c r="BO13" s="125">
        <f t="shared" si="58"/>
        <v>0</v>
      </c>
      <c r="BP13" s="125">
        <f t="shared" si="58"/>
        <v>0</v>
      </c>
      <c r="BQ13" s="125">
        <f t="shared" si="58"/>
        <v>0</v>
      </c>
      <c r="BR13" s="159" cm="1">
        <f t="array" ref="BR13">SUMPRODUCT((YEAR($J$5:$BQ$5)=BR$5)*($J13:$BQ13))</f>
        <v>0</v>
      </c>
      <c r="BS13" s="125" cm="1">
        <f t="array" ref="BS13">SUMPRODUCT((YEAR($J$5:$BQ$5)=BS$5)*($J13:$BQ13))</f>
        <v>0</v>
      </c>
      <c r="BT13" s="125" cm="1">
        <f t="array" ref="BT13">SUMPRODUCT((YEAR($J$5:$BQ$5)=BT$5)*($J13:$BQ13))</f>
        <v>0</v>
      </c>
      <c r="BU13" s="125" cm="1">
        <f t="array" ref="BU13">SUMPRODUCT((YEAR($J$5:$BQ$5)=BU$5)*($J13:$BQ13))</f>
        <v>0</v>
      </c>
      <c r="BV13" s="158" cm="1">
        <f t="array" ref="BV13">SUMPRODUCT((YEAR($J$5:$BQ$5)=BV$5)*($J13:$BQ13))</f>
        <v>0</v>
      </c>
      <c r="BW13" s="308"/>
      <c r="BX13" s="159">
        <f>IF(ROUND(SUM($BW13:BW13),0)&lt;ROUND(SUM($J13:J13),0),SUM($J13:J13)/$H13,0)</f>
        <v>0</v>
      </c>
      <c r="BY13" s="125">
        <f>IF(ROUND(SUM($BW13:BX13),0)&lt;ROUND(SUM($J13:K13),0),SUM($J13:K13)/$H13,0)</f>
        <v>0</v>
      </c>
      <c r="BZ13" s="125">
        <f>IF(ROUND(SUM($BW13:BY13),0)&lt;ROUND(SUM($J13:L13),0),SUM($J13:L13)/$H13,0)</f>
        <v>0</v>
      </c>
      <c r="CA13" s="125">
        <f>IF(ROUND(SUM($BW13:BZ13),0)&lt;ROUND(SUM($J13:M13),0),SUM($J13:M13)/$H13,0)</f>
        <v>0</v>
      </c>
      <c r="CB13" s="125">
        <f>IF(ROUND(SUM($BW13:CA13),0)&lt;ROUND(SUM($J13:N13),0),SUM($J13:N13)/$H13,0)</f>
        <v>0</v>
      </c>
      <c r="CC13" s="125">
        <f>IF(ROUND(SUM($BW13:CB13),0)&lt;ROUND(SUM($J13:O13),0),SUM($J13:O13)/$H13,0)</f>
        <v>0</v>
      </c>
      <c r="CD13" s="125">
        <f>IF(ROUND(SUM($BW13:CC13),0)&lt;ROUND(SUM($J13:P13),0),SUM($J13:P13)/$H13,0)</f>
        <v>0</v>
      </c>
      <c r="CE13" s="125">
        <f>IF(ROUND(SUM($BW13:CD13),0)&lt;ROUND(SUM($J13:Q13),0),SUM($J13:Q13)/$H13,0)</f>
        <v>0</v>
      </c>
      <c r="CF13" s="125">
        <f>IF(ROUND(SUM($BW13:CE13),0)&lt;ROUND(SUM($J13:R13),0),SUM($J13:R13)/$H13,0)</f>
        <v>0</v>
      </c>
      <c r="CG13" s="125">
        <f>IF(ROUND(SUM($BW13:CF13),0)&lt;ROUND(SUM($J13:S13),0),SUM($J13:S13)/$H13,0)</f>
        <v>0</v>
      </c>
      <c r="CH13" s="125">
        <f>IF(ROUND(SUM($BW13:CG13),0)&lt;ROUND(SUM($J13:T13),0),SUM($J13:T13)/$H13,0)</f>
        <v>0</v>
      </c>
      <c r="CI13" s="125">
        <f>IF(ROUND(SUM($BW13:CH13),0)&lt;ROUND(SUM($J13:U13),0),SUM($J13:U13)/$H13,0)</f>
        <v>0</v>
      </c>
      <c r="CJ13" s="125">
        <f>IF(ROUND(SUM($BW13:CI13),0)&lt;ROUND(SUM($J13:V13),0),SUM($J13:V13)/$H13,0)</f>
        <v>0</v>
      </c>
      <c r="CK13" s="125">
        <f>IF(ROUND(SUM($BW13:CJ13),0)&lt;ROUND(SUM($J13:W13),0),SUM($J13:W13)/$H13,0)</f>
        <v>0</v>
      </c>
      <c r="CL13" s="125">
        <f>IF(ROUND(SUM($BW13:CK13),0)&lt;ROUND(SUM($J13:X13),0),SUM($J13:X13)/$H13,0)</f>
        <v>0</v>
      </c>
      <c r="CM13" s="125">
        <f>IF(ROUND(SUM($BW13:CL13),0)&lt;ROUND(SUM($J13:Y13),0),SUM($J13:Y13)/$H13,0)</f>
        <v>0</v>
      </c>
      <c r="CN13" s="125">
        <f>IF(ROUND(SUM($BW13:CM13),0)&lt;ROUND(SUM($J13:Z13),0),SUM($J13:Z13)/$H13,0)</f>
        <v>0</v>
      </c>
      <c r="CO13" s="125">
        <f>IF(ROUND(SUM($BW13:CN13),0)&lt;ROUND(SUM($J13:AA13),0),SUM($J13:AA13)/$H13,0)</f>
        <v>0</v>
      </c>
      <c r="CP13" s="125">
        <f>IF(ROUND(SUM($BW13:CO13),0)&lt;ROUND(SUM($J13:AB13),0),SUM($J13:AB13)/$H13,0)</f>
        <v>0</v>
      </c>
      <c r="CQ13" s="125">
        <f>IF(ROUND(SUM($BW13:CP13),0)&lt;ROUND(SUM($J13:AC13),0),SUM($J13:AC13)/$H13,0)</f>
        <v>0</v>
      </c>
      <c r="CR13" s="125">
        <f>IF(ROUND(SUM($BW13:CQ13),0)&lt;ROUND(SUM($J13:AD13),0),SUM($J13:AD13)/$H13,0)</f>
        <v>0</v>
      </c>
      <c r="CS13" s="125">
        <f>IF(ROUND(SUM($BW13:CR13),0)&lt;ROUND(SUM($J13:AE13),0),SUM($J13:AE13)/$H13,0)</f>
        <v>0</v>
      </c>
      <c r="CT13" s="125">
        <f>IF(ROUND(SUM($BW13:CS13),0)&lt;ROUND(SUM($J13:AF13),0),SUM($J13:AF13)/$H13,0)</f>
        <v>0</v>
      </c>
      <c r="CU13" s="125">
        <f>IF(ROUND(SUM($BW13:CT13),0)&lt;ROUND(SUM($J13:AG13),0),SUM($J13:AG13)/$H13,0)</f>
        <v>0</v>
      </c>
      <c r="CV13" s="125">
        <f>IF(ROUND(SUM($BW13:CU13),0)&lt;ROUND(SUM($J13:AH13),0),SUM($J13:AH13)/$H13,0)</f>
        <v>0</v>
      </c>
      <c r="CW13" s="125">
        <f>IF(ROUND(SUM($BW13:CV13),0)&lt;ROUND(SUM($J13:AI13),0),SUM($J13:AI13)/$H13,0)</f>
        <v>0</v>
      </c>
      <c r="CX13" s="125">
        <f>IF(ROUND(SUM($BW13:CW13),0)&lt;ROUND(SUM($J13:AJ13),0),SUM($J13:AJ13)/$H13,0)</f>
        <v>0</v>
      </c>
      <c r="CY13" s="125">
        <f>IF(ROUND(SUM($BW13:CX13),0)&lt;ROUND(SUM($J13:AK13),0),SUM($J13:AK13)/$H13,0)</f>
        <v>0</v>
      </c>
      <c r="CZ13" s="125">
        <f>IF(ROUND(SUM($BW13:CY13),0)&lt;ROUND(SUM($J13:AL13),0),SUM($J13:AL13)/$H13,0)</f>
        <v>0</v>
      </c>
      <c r="DA13" s="125">
        <f>IF(ROUND(SUM($BW13:CZ13),0)&lt;ROUND(SUM($J13:AM13),0),SUM($J13:AM13)/$H13,0)</f>
        <v>0</v>
      </c>
      <c r="DB13" s="125">
        <f>IF(ROUND(SUM($BW13:DA13),0)&lt;ROUND(SUM($J13:AN13),0),SUM($J13:AN13)/$H13,0)</f>
        <v>0</v>
      </c>
      <c r="DC13" s="125">
        <f>IF(ROUND(SUM($BW13:DB13),0)&lt;ROUND(SUM($J13:AO13),0),SUM($J13:AO13)/$H13,0)</f>
        <v>0</v>
      </c>
      <c r="DD13" s="125">
        <f>IF(ROUND(SUM($BW13:DC13),0)&lt;ROUND(SUM($J13:AP13),0),SUM($J13:AP13)/$H13,0)</f>
        <v>0</v>
      </c>
      <c r="DE13" s="125">
        <f>IF(ROUND(SUM($BW13:DD13),0)&lt;ROUND(SUM($J13:AQ13),0),SUM($J13:AQ13)/$H13,0)</f>
        <v>0</v>
      </c>
      <c r="DF13" s="125">
        <f>IF(ROUND(SUM($BW13:DE13),0)&lt;ROUND(SUM($J13:AR13),0),SUM($J13:AR13)/$H13,0)</f>
        <v>0</v>
      </c>
      <c r="DG13" s="125">
        <f>IF(ROUND(SUM($BW13:DF13),0)&lt;ROUND(SUM($J13:AS13),0),SUM($J13:AS13)/$H13,0)</f>
        <v>0</v>
      </c>
      <c r="DH13" s="125">
        <f>IF(ROUND(SUM($BW13:DG13),0)&lt;ROUND(SUM($J13:AT13),0),SUM($J13:AT13)/$H13,0)</f>
        <v>0</v>
      </c>
      <c r="DI13" s="125">
        <f>IF(ROUND(SUM($BW13:DH13),0)&lt;ROUND(SUM($J13:AU13),0),SUM($J13:AU13)/$H13,0)</f>
        <v>0</v>
      </c>
      <c r="DJ13" s="125">
        <f>IF(ROUND(SUM($BW13:DI13),0)&lt;ROUND(SUM($J13:AV13),0),SUM($J13:AV13)/$H13,0)</f>
        <v>0</v>
      </c>
      <c r="DK13" s="125">
        <f>IF(ROUND(SUM($BW13:DJ13),0)&lt;ROUND(SUM($J13:AW13),0),SUM($J13:AW13)/$H13,0)</f>
        <v>0</v>
      </c>
      <c r="DL13" s="125">
        <f>IF(ROUND(SUM($BW13:DK13),0)&lt;ROUND(SUM($J13:AX13),0),SUM($J13:AX13)/$H13,0)</f>
        <v>0</v>
      </c>
      <c r="DM13" s="125">
        <f>IF(ROUND(SUM($BW13:DL13),0)&lt;ROUND(SUM($J13:AY13),0),SUM($J13:AY13)/$H13,0)</f>
        <v>0</v>
      </c>
      <c r="DN13" s="125">
        <f>IF(ROUND(SUM($BW13:DM13),0)&lt;ROUND(SUM($J13:AZ13),0),SUM($J13:AZ13)/$H13,0)</f>
        <v>0</v>
      </c>
      <c r="DO13" s="125">
        <f>IF(ROUND(SUM($BW13:DN13),0)&lt;ROUND(SUM($J13:BA13),0),SUM($J13:BA13)/$H13,0)</f>
        <v>0</v>
      </c>
      <c r="DP13" s="125">
        <f>IF(ROUND(SUM($BW13:DO13),0)&lt;ROUND(SUM($J13:BB13),0),SUM($J13:BB13)/$H13,0)</f>
        <v>0</v>
      </c>
      <c r="DQ13" s="125">
        <f>IF(ROUND(SUM($BW13:DP13),0)&lt;ROUND(SUM($J13:BC13),0),SUM($J13:BC13)/$H13,0)</f>
        <v>0</v>
      </c>
      <c r="DR13" s="125">
        <f>IF(ROUND(SUM($BW13:DQ13),0)&lt;ROUND(SUM($J13:BD13),0),SUM($J13:BD13)/$H13,0)</f>
        <v>0</v>
      </c>
      <c r="DS13" s="125">
        <f>IF(ROUND(SUM($BW13:DR13),0)&lt;ROUND(SUM($J13:BE13),0),SUM($J13:BE13)/$H13,0)</f>
        <v>0</v>
      </c>
      <c r="DT13" s="125">
        <f>IF(ROUND(SUM($BW13:DS13),0)&lt;ROUND(SUM($J13:BF13),0),SUM($J13:BF13)/$H13,0)</f>
        <v>0</v>
      </c>
      <c r="DU13" s="125">
        <f>IF(ROUND(SUM($BW13:DT13),0)&lt;ROUND(SUM($J13:BG13),0),SUM($J13:BG13)/$H13,0)</f>
        <v>0</v>
      </c>
      <c r="DV13" s="125">
        <f>IF(ROUND(SUM($BW13:DU13),0)&lt;ROUND(SUM($J13:BH13),0),SUM($J13:BH13)/$H13,0)</f>
        <v>0</v>
      </c>
      <c r="DW13" s="125">
        <f>IF(ROUND(SUM($BW13:DV13),0)&lt;ROUND(SUM($J13:BI13),0),SUM($J13:BI13)/$H13,0)</f>
        <v>0</v>
      </c>
      <c r="DX13" s="125">
        <f>IF(ROUND(SUM($BW13:DW13),0)&lt;ROUND(SUM($J13:BJ13),0),SUM($J13:BJ13)/$H13,0)</f>
        <v>0</v>
      </c>
      <c r="DY13" s="125">
        <f>IF(ROUND(SUM($BW13:DX13),0)&lt;ROUND(SUM($J13:BK13),0),SUM($J13:BK13)/$H13,0)</f>
        <v>0</v>
      </c>
      <c r="DZ13" s="125">
        <f>IF(ROUND(SUM($BW13:DY13),0)&lt;ROUND(SUM($J13:BL13),0),SUM($J13:BL13)/$H13,0)</f>
        <v>0</v>
      </c>
      <c r="EA13" s="125">
        <f>IF(ROUND(SUM($BW13:DZ13),0)&lt;ROUND(SUM($J13:BM13),0),SUM($J13:BM13)/$H13,0)</f>
        <v>0</v>
      </c>
      <c r="EB13" s="125">
        <f>IF(ROUND(SUM($BW13:EA13),0)&lt;ROUND(SUM($J13:BN13),0),SUM($J13:BN13)/$H13,0)</f>
        <v>0</v>
      </c>
      <c r="EC13" s="125">
        <f>IF(ROUND(SUM($BW13:EB13),0)&lt;ROUND(SUM($J13:BO13),0),SUM($J13:BO13)/$H13,0)</f>
        <v>0</v>
      </c>
      <c r="ED13" s="125">
        <f>IF(ROUND(SUM($BW13:EC13),0)&lt;ROUND(SUM($J13:BP13),0),SUM($J13:BP13)/$H13,0)</f>
        <v>0</v>
      </c>
      <c r="EE13" s="125">
        <f>IF(ROUND(SUM($BW13:ED13),0)&lt;ROUND(SUM($J13:BQ13),0),SUM($J13:BQ13)/$H13,0)</f>
        <v>0</v>
      </c>
      <c r="EF13" s="159" cm="1">
        <f t="array" ref="EF13">SUMPRODUCT((YEAR($BX$5:$EE$5)=EF$5)*($BX13:$EE13))</f>
        <v>0</v>
      </c>
      <c r="EG13" s="125" cm="1">
        <f t="array" ref="EG13">SUMPRODUCT((YEAR($BX$5:$EE$5)=EG$5)*($BX13:$EE13))</f>
        <v>0</v>
      </c>
      <c r="EH13" s="125" cm="1">
        <f t="array" ref="EH13">SUMPRODUCT((YEAR($BX$5:$EE$5)=EH$5)*($BX13:$EE13))</f>
        <v>0</v>
      </c>
      <c r="EI13" s="125" cm="1">
        <f t="array" ref="EI13">SUMPRODUCT((YEAR($BX$5:$EE$5)=EI$5)*($BX13:$EE13))</f>
        <v>0</v>
      </c>
      <c r="EJ13" s="158" cm="1">
        <f t="array" ref="EJ13">SUMPRODUCT((YEAR($BX$5:$EE$5)=EJ$5)*($BX13:$EE13))</f>
        <v>0</v>
      </c>
      <c r="EK13" s="193"/>
      <c r="EL13" s="125">
        <f>ROUND(SUM($J13:J13)-SUM($BX13:BX13),2)</f>
        <v>0</v>
      </c>
      <c r="EM13" s="125">
        <f>ROUND(SUM($J13:K13)-SUM($BX13:BY13),2)</f>
        <v>0</v>
      </c>
      <c r="EN13" s="125">
        <f>ROUND(SUM($J13:L13)-SUM($BX13:BZ13),2)</f>
        <v>0</v>
      </c>
      <c r="EO13" s="125">
        <f>ROUND(SUM($J13:M13)-SUM($BX13:CA13),2)</f>
        <v>0</v>
      </c>
      <c r="EP13" s="125">
        <f>ROUND(SUM($J13:N13)-SUM($BX13:CB13),2)</f>
        <v>0</v>
      </c>
      <c r="EQ13" s="125">
        <f>ROUND(SUM($J13:O13)-SUM($BX13:CC13),2)</f>
        <v>0</v>
      </c>
      <c r="ER13" s="125">
        <f>ROUND(SUM($J13:P13)-SUM($BX13:CD13),2)</f>
        <v>0</v>
      </c>
      <c r="ES13" s="125">
        <f>ROUND(SUM($J13:Q13)-SUM($BX13:CE13),2)</f>
        <v>0</v>
      </c>
      <c r="ET13" s="125">
        <f>ROUND(SUM($J13:R13)-SUM($BX13:CF13),2)</f>
        <v>0</v>
      </c>
      <c r="EU13" s="125">
        <f>ROUND(SUM($J13:S13)-SUM($BX13:CG13),2)</f>
        <v>0</v>
      </c>
      <c r="EV13" s="125">
        <f>ROUND(SUM($J13:T13)-SUM($BX13:CH13),2)</f>
        <v>0</v>
      </c>
      <c r="EW13" s="125">
        <f>ROUND(SUM($J13:U13)-SUM($BX13:CI13),2)</f>
        <v>0</v>
      </c>
      <c r="EX13" s="125">
        <f>ROUND(SUM($J13:V13)-SUM($BX13:CJ13),2)</f>
        <v>0</v>
      </c>
      <c r="EY13" s="125">
        <f>ROUND(SUM($J13:W13)-SUM($BX13:CK13),2)</f>
        <v>0</v>
      </c>
      <c r="EZ13" s="125">
        <f>ROUND(SUM($J13:X13)-SUM($BX13:CL13),2)</f>
        <v>0</v>
      </c>
      <c r="FA13" s="125">
        <f>ROUND(SUM($J13:Y13)-SUM($BX13:CM13),2)</f>
        <v>0</v>
      </c>
      <c r="FB13" s="125">
        <f>ROUND(SUM($J13:Z13)-SUM($BX13:CN13),2)</f>
        <v>0</v>
      </c>
      <c r="FC13" s="125">
        <f>ROUND(SUM($J13:AA13)-SUM($BX13:CO13),2)</f>
        <v>0</v>
      </c>
      <c r="FD13" s="125">
        <f>ROUND(SUM($J13:AB13)-SUM($BX13:CP13),2)</f>
        <v>0</v>
      </c>
      <c r="FE13" s="125">
        <f>ROUND(SUM($J13:AC13)-SUM($BX13:CQ13),2)</f>
        <v>0</v>
      </c>
      <c r="FF13" s="125">
        <f>ROUND(SUM($J13:AD13)-SUM($BX13:CR13),2)</f>
        <v>0</v>
      </c>
      <c r="FG13" s="125">
        <f>ROUND(SUM($J13:AE13)-SUM($BX13:CS13),2)</f>
        <v>0</v>
      </c>
      <c r="FH13" s="125">
        <f>ROUND(SUM($J13:AF13)-SUM($BX13:CT13),2)</f>
        <v>0</v>
      </c>
      <c r="FI13" s="125">
        <f>ROUND(SUM($J13:AG13)-SUM($BX13:CU13),2)</f>
        <v>0</v>
      </c>
      <c r="FJ13" s="125">
        <f>ROUND(SUM($J13:AH13)-SUM($BX13:CV13),2)</f>
        <v>0</v>
      </c>
      <c r="FK13" s="125">
        <f>ROUND(SUM($J13:AI13)-SUM($BX13:CW13),2)</f>
        <v>0</v>
      </c>
      <c r="FL13" s="125">
        <f>ROUND(SUM($J13:AJ13)-SUM($BX13:CX13),2)</f>
        <v>0</v>
      </c>
      <c r="FM13" s="125">
        <f>ROUND(SUM($J13:AK13)-SUM($BX13:CY13),2)</f>
        <v>0</v>
      </c>
      <c r="FN13" s="125">
        <f>ROUND(SUM($J13:AL13)-SUM($BX13:CZ13),2)</f>
        <v>0</v>
      </c>
      <c r="FO13" s="125">
        <f>ROUND(SUM($J13:AM13)-SUM($BX13:DA13),2)</f>
        <v>0</v>
      </c>
      <c r="FP13" s="125">
        <f>ROUND(SUM($J13:AN13)-SUM($BX13:DB13),2)</f>
        <v>0</v>
      </c>
      <c r="FQ13" s="125">
        <f>ROUND(SUM($J13:AO13)-SUM($BX13:DC13),2)</f>
        <v>0</v>
      </c>
      <c r="FR13" s="125">
        <f>ROUND(SUM($J13:AP13)-SUM($BX13:DD13),2)</f>
        <v>0</v>
      </c>
      <c r="FS13" s="125">
        <f>ROUND(SUM($J13:AQ13)-SUM($BX13:DE13),2)</f>
        <v>0</v>
      </c>
      <c r="FT13" s="125">
        <f>ROUND(SUM($J13:AR13)-SUM($BX13:DF13),2)</f>
        <v>0</v>
      </c>
      <c r="FU13" s="125">
        <f>ROUND(SUM($J13:AS13)-SUM($BX13:DG13),2)</f>
        <v>0</v>
      </c>
      <c r="FV13" s="125">
        <f>ROUND(SUM($J13:AT13)-SUM($BX13:DH13),2)</f>
        <v>0</v>
      </c>
      <c r="FW13" s="125">
        <f>ROUND(SUM($J13:AU13)-SUM($BX13:DI13),2)</f>
        <v>0</v>
      </c>
      <c r="FX13" s="125">
        <f>ROUND(SUM($J13:AV13)-SUM($BX13:DJ13),2)</f>
        <v>0</v>
      </c>
      <c r="FY13" s="125">
        <f>ROUND(SUM($J13:AW13)-SUM($BX13:DK13),2)</f>
        <v>0</v>
      </c>
      <c r="FZ13" s="125">
        <f>ROUND(SUM($J13:AX13)-SUM($BX13:DL13),2)</f>
        <v>0</v>
      </c>
      <c r="GA13" s="125">
        <f>ROUND(SUM($J13:AY13)-SUM($BX13:DM13),2)</f>
        <v>0</v>
      </c>
      <c r="GB13" s="125">
        <f>ROUND(SUM($J13:AZ13)-SUM($BX13:DN13),2)</f>
        <v>0</v>
      </c>
      <c r="GC13" s="125">
        <f>ROUND(SUM($J13:BA13)-SUM($BX13:DO13),2)</f>
        <v>0</v>
      </c>
      <c r="GD13" s="125">
        <f>ROUND(SUM($J13:BB13)-SUM($BX13:DP13),2)</f>
        <v>0</v>
      </c>
      <c r="GE13" s="125">
        <f>ROUND(SUM($J13:BC13)-SUM($BX13:DQ13),2)</f>
        <v>0</v>
      </c>
      <c r="GF13" s="125">
        <f>ROUND(SUM($J13:BD13)-SUM($BX13:DR13),2)</f>
        <v>0</v>
      </c>
      <c r="GG13" s="125">
        <f>ROUND(SUM($J13:BE13)-SUM($BX13:DS13),2)</f>
        <v>0</v>
      </c>
      <c r="GH13" s="125">
        <f>ROUND(SUM($J13:BF13)-SUM($BX13:DT13),2)</f>
        <v>0</v>
      </c>
      <c r="GI13" s="125">
        <f>ROUND(SUM($J13:BG13)-SUM($BX13:DU13),2)</f>
        <v>0</v>
      </c>
      <c r="GJ13" s="125">
        <f>ROUND(SUM($J13:BH13)-SUM($BX13:DV13),2)</f>
        <v>0</v>
      </c>
      <c r="GK13" s="125">
        <f>ROUND(SUM($J13:BI13)-SUM($BX13:DW13),2)</f>
        <v>0</v>
      </c>
      <c r="GL13" s="125">
        <f>ROUND(SUM($J13:BJ13)-SUM($BX13:DX13),2)</f>
        <v>0</v>
      </c>
      <c r="GM13" s="125">
        <f>ROUND(SUM($J13:BK13)-SUM($BX13:DY13),2)</f>
        <v>0</v>
      </c>
      <c r="GN13" s="125">
        <f>ROUND(SUM($J13:BL13)-SUM($BX13:DZ13),2)</f>
        <v>0</v>
      </c>
      <c r="GO13" s="125">
        <f>ROUND(SUM($J13:BM13)-SUM($BX13:EA13),2)</f>
        <v>0</v>
      </c>
      <c r="GP13" s="125">
        <f>ROUND(SUM($J13:BN13)-SUM($BX13:EB13),2)</f>
        <v>0</v>
      </c>
      <c r="GQ13" s="125">
        <f>ROUND(SUM($J13:BO13)-SUM($BX13:EC13),2)</f>
        <v>0</v>
      </c>
      <c r="GR13" s="125">
        <f>ROUND(SUM($J13:BP13)-SUM($BX13:ED13),2)</f>
        <v>0</v>
      </c>
      <c r="GS13" s="125">
        <f>ROUND(SUM($J13:BQ13)-SUM($BX13:EE13),2)</f>
        <v>0</v>
      </c>
      <c r="GT13" s="159">
        <f t="shared" si="59"/>
        <v>0</v>
      </c>
      <c r="GU13" s="125">
        <f t="shared" si="60"/>
        <v>0</v>
      </c>
      <c r="GV13" s="125">
        <f t="shared" si="61"/>
        <v>0</v>
      </c>
      <c r="GW13" s="125">
        <f t="shared" si="62"/>
        <v>0</v>
      </c>
      <c r="GX13" s="158">
        <f t="shared" si="63"/>
        <v>0</v>
      </c>
    </row>
    <row r="14" spans="1:220">
      <c r="C14" s="457"/>
      <c r="D14" s="198"/>
      <c r="E14" s="199"/>
      <c r="F14" s="200"/>
      <c r="G14" s="201"/>
      <c r="H14" s="155" t="str">
        <f>IFERROR(VLOOKUP(D14,Setup!$D$40:$F$47,3,FALSE)*12,"")</f>
        <v/>
      </c>
      <c r="I14" s="90"/>
      <c r="J14" s="159">
        <f t="shared" si="53"/>
        <v>0</v>
      </c>
      <c r="K14" s="125">
        <f t="shared" si="53"/>
        <v>0</v>
      </c>
      <c r="L14" s="125">
        <f t="shared" si="53"/>
        <v>0</v>
      </c>
      <c r="M14" s="125">
        <f t="shared" si="53"/>
        <v>0</v>
      </c>
      <c r="N14" s="125">
        <f t="shared" si="53"/>
        <v>0</v>
      </c>
      <c r="O14" s="125">
        <f t="shared" si="53"/>
        <v>0</v>
      </c>
      <c r="P14" s="125">
        <f t="shared" si="53"/>
        <v>0</v>
      </c>
      <c r="Q14" s="125">
        <f t="shared" si="53"/>
        <v>0</v>
      </c>
      <c r="R14" s="125">
        <f t="shared" si="53"/>
        <v>0</v>
      </c>
      <c r="S14" s="125">
        <f t="shared" si="53"/>
        <v>0</v>
      </c>
      <c r="T14" s="125">
        <f t="shared" si="54"/>
        <v>0</v>
      </c>
      <c r="U14" s="125">
        <f t="shared" si="54"/>
        <v>0</v>
      </c>
      <c r="V14" s="125">
        <f t="shared" si="54"/>
        <v>0</v>
      </c>
      <c r="W14" s="125">
        <f t="shared" si="54"/>
        <v>0</v>
      </c>
      <c r="X14" s="125">
        <f t="shared" si="54"/>
        <v>0</v>
      </c>
      <c r="Y14" s="125">
        <f t="shared" si="54"/>
        <v>0</v>
      </c>
      <c r="Z14" s="125">
        <f t="shared" si="54"/>
        <v>0</v>
      </c>
      <c r="AA14" s="125">
        <f t="shared" si="54"/>
        <v>0</v>
      </c>
      <c r="AB14" s="125">
        <f t="shared" si="54"/>
        <v>0</v>
      </c>
      <c r="AC14" s="125">
        <f t="shared" si="54"/>
        <v>0</v>
      </c>
      <c r="AD14" s="125">
        <f t="shared" si="55"/>
        <v>0</v>
      </c>
      <c r="AE14" s="125">
        <f t="shared" si="55"/>
        <v>0</v>
      </c>
      <c r="AF14" s="125">
        <f t="shared" si="55"/>
        <v>0</v>
      </c>
      <c r="AG14" s="125">
        <f t="shared" si="55"/>
        <v>0</v>
      </c>
      <c r="AH14" s="125">
        <f t="shared" si="55"/>
        <v>0</v>
      </c>
      <c r="AI14" s="125">
        <f t="shared" si="55"/>
        <v>0</v>
      </c>
      <c r="AJ14" s="125">
        <f t="shared" si="55"/>
        <v>0</v>
      </c>
      <c r="AK14" s="125">
        <f t="shared" si="55"/>
        <v>0</v>
      </c>
      <c r="AL14" s="125">
        <f t="shared" si="55"/>
        <v>0</v>
      </c>
      <c r="AM14" s="125">
        <f t="shared" si="55"/>
        <v>0</v>
      </c>
      <c r="AN14" s="125">
        <f t="shared" si="56"/>
        <v>0</v>
      </c>
      <c r="AO14" s="125">
        <f t="shared" si="56"/>
        <v>0</v>
      </c>
      <c r="AP14" s="125">
        <f t="shared" si="56"/>
        <v>0</v>
      </c>
      <c r="AQ14" s="125">
        <f t="shared" si="56"/>
        <v>0</v>
      </c>
      <c r="AR14" s="125">
        <f t="shared" si="56"/>
        <v>0</v>
      </c>
      <c r="AS14" s="125">
        <f t="shared" si="56"/>
        <v>0</v>
      </c>
      <c r="AT14" s="125">
        <f t="shared" si="56"/>
        <v>0</v>
      </c>
      <c r="AU14" s="125">
        <f t="shared" si="56"/>
        <v>0</v>
      </c>
      <c r="AV14" s="125">
        <f t="shared" si="56"/>
        <v>0</v>
      </c>
      <c r="AW14" s="125">
        <f t="shared" si="56"/>
        <v>0</v>
      </c>
      <c r="AX14" s="125">
        <f t="shared" si="57"/>
        <v>0</v>
      </c>
      <c r="AY14" s="125">
        <f t="shared" si="57"/>
        <v>0</v>
      </c>
      <c r="AZ14" s="125">
        <f t="shared" si="57"/>
        <v>0</v>
      </c>
      <c r="BA14" s="125">
        <f t="shared" si="57"/>
        <v>0</v>
      </c>
      <c r="BB14" s="125">
        <f t="shared" si="57"/>
        <v>0</v>
      </c>
      <c r="BC14" s="125">
        <f t="shared" si="57"/>
        <v>0</v>
      </c>
      <c r="BD14" s="125">
        <f t="shared" si="57"/>
        <v>0</v>
      </c>
      <c r="BE14" s="125">
        <f t="shared" si="57"/>
        <v>0</v>
      </c>
      <c r="BF14" s="125">
        <f t="shared" si="57"/>
        <v>0</v>
      </c>
      <c r="BG14" s="125">
        <f t="shared" si="57"/>
        <v>0</v>
      </c>
      <c r="BH14" s="125">
        <f t="shared" si="58"/>
        <v>0</v>
      </c>
      <c r="BI14" s="125">
        <f t="shared" si="58"/>
        <v>0</v>
      </c>
      <c r="BJ14" s="125">
        <f t="shared" si="58"/>
        <v>0</v>
      </c>
      <c r="BK14" s="125">
        <f t="shared" si="58"/>
        <v>0</v>
      </c>
      <c r="BL14" s="125">
        <f t="shared" si="58"/>
        <v>0</v>
      </c>
      <c r="BM14" s="125">
        <f t="shared" si="58"/>
        <v>0</v>
      </c>
      <c r="BN14" s="125">
        <f t="shared" si="58"/>
        <v>0</v>
      </c>
      <c r="BO14" s="125">
        <f t="shared" si="58"/>
        <v>0</v>
      </c>
      <c r="BP14" s="125">
        <f t="shared" si="58"/>
        <v>0</v>
      </c>
      <c r="BQ14" s="125">
        <f t="shared" si="58"/>
        <v>0</v>
      </c>
      <c r="BR14" s="159" cm="1">
        <f t="array" ref="BR14">SUMPRODUCT((YEAR($J$5:$BQ$5)=BR$5)*($J14:$BQ14))</f>
        <v>0</v>
      </c>
      <c r="BS14" s="125" cm="1">
        <f t="array" ref="BS14">SUMPRODUCT((YEAR($J$5:$BQ$5)=BS$5)*($J14:$BQ14))</f>
        <v>0</v>
      </c>
      <c r="BT14" s="125" cm="1">
        <f t="array" ref="BT14">SUMPRODUCT((YEAR($J$5:$BQ$5)=BT$5)*($J14:$BQ14))</f>
        <v>0</v>
      </c>
      <c r="BU14" s="125" cm="1">
        <f t="array" ref="BU14">SUMPRODUCT((YEAR($J$5:$BQ$5)=BU$5)*($J14:$BQ14))</f>
        <v>0</v>
      </c>
      <c r="BV14" s="158" cm="1">
        <f t="array" ref="BV14">SUMPRODUCT((YEAR($J$5:$BQ$5)=BV$5)*($J14:$BQ14))</f>
        <v>0</v>
      </c>
      <c r="BW14" s="308"/>
      <c r="BX14" s="159">
        <f>IF(ROUND(SUM($BW14:BW14),0)&lt;ROUND(SUM($J14:J14),0),SUM($J14:J14)/$H14,0)</f>
        <v>0</v>
      </c>
      <c r="BY14" s="125">
        <f>IF(ROUND(SUM($BW14:BX14),0)&lt;ROUND(SUM($J14:K14),0),SUM($J14:K14)/$H14,0)</f>
        <v>0</v>
      </c>
      <c r="BZ14" s="125">
        <f>IF(ROUND(SUM($BW14:BY14),0)&lt;ROUND(SUM($J14:L14),0),SUM($J14:L14)/$H14,0)</f>
        <v>0</v>
      </c>
      <c r="CA14" s="125">
        <f>IF(ROUND(SUM($BW14:BZ14),0)&lt;ROUND(SUM($J14:M14),0),SUM($J14:M14)/$H14,0)</f>
        <v>0</v>
      </c>
      <c r="CB14" s="125">
        <f>IF(ROUND(SUM($BW14:CA14),0)&lt;ROUND(SUM($J14:N14),0),SUM($J14:N14)/$H14,0)</f>
        <v>0</v>
      </c>
      <c r="CC14" s="125">
        <f>IF(ROUND(SUM($BW14:CB14),0)&lt;ROUND(SUM($J14:O14),0),SUM($J14:O14)/$H14,0)</f>
        <v>0</v>
      </c>
      <c r="CD14" s="125">
        <f>IF(ROUND(SUM($BW14:CC14),0)&lt;ROUND(SUM($J14:P14),0),SUM($J14:P14)/$H14,0)</f>
        <v>0</v>
      </c>
      <c r="CE14" s="125">
        <f>IF(ROUND(SUM($BW14:CD14),0)&lt;ROUND(SUM($J14:Q14),0),SUM($J14:Q14)/$H14,0)</f>
        <v>0</v>
      </c>
      <c r="CF14" s="125">
        <f>IF(ROUND(SUM($BW14:CE14),0)&lt;ROUND(SUM($J14:R14),0),SUM($J14:R14)/$H14,0)</f>
        <v>0</v>
      </c>
      <c r="CG14" s="125">
        <f>IF(ROUND(SUM($BW14:CF14),0)&lt;ROUND(SUM($J14:S14),0),SUM($J14:S14)/$H14,0)</f>
        <v>0</v>
      </c>
      <c r="CH14" s="125">
        <f>IF(ROUND(SUM($BW14:CG14),0)&lt;ROUND(SUM($J14:T14),0),SUM($J14:T14)/$H14,0)</f>
        <v>0</v>
      </c>
      <c r="CI14" s="125">
        <f>IF(ROUND(SUM($BW14:CH14),0)&lt;ROUND(SUM($J14:U14),0),SUM($J14:U14)/$H14,0)</f>
        <v>0</v>
      </c>
      <c r="CJ14" s="125">
        <f>IF(ROUND(SUM($BW14:CI14),0)&lt;ROUND(SUM($J14:V14),0),SUM($J14:V14)/$H14,0)</f>
        <v>0</v>
      </c>
      <c r="CK14" s="125">
        <f>IF(ROUND(SUM($BW14:CJ14),0)&lt;ROUND(SUM($J14:W14),0),SUM($J14:W14)/$H14,0)</f>
        <v>0</v>
      </c>
      <c r="CL14" s="125">
        <f>IF(ROUND(SUM($BW14:CK14),0)&lt;ROUND(SUM($J14:X14),0),SUM($J14:X14)/$H14,0)</f>
        <v>0</v>
      </c>
      <c r="CM14" s="125">
        <f>IF(ROUND(SUM($BW14:CL14),0)&lt;ROUND(SUM($J14:Y14),0),SUM($J14:Y14)/$H14,0)</f>
        <v>0</v>
      </c>
      <c r="CN14" s="125">
        <f>IF(ROUND(SUM($BW14:CM14),0)&lt;ROUND(SUM($J14:Z14),0),SUM($J14:Z14)/$H14,0)</f>
        <v>0</v>
      </c>
      <c r="CO14" s="125">
        <f>IF(ROUND(SUM($BW14:CN14),0)&lt;ROUND(SUM($J14:AA14),0),SUM($J14:AA14)/$H14,0)</f>
        <v>0</v>
      </c>
      <c r="CP14" s="125">
        <f>IF(ROUND(SUM($BW14:CO14),0)&lt;ROUND(SUM($J14:AB14),0),SUM($J14:AB14)/$H14,0)</f>
        <v>0</v>
      </c>
      <c r="CQ14" s="125">
        <f>IF(ROUND(SUM($BW14:CP14),0)&lt;ROUND(SUM($J14:AC14),0),SUM($J14:AC14)/$H14,0)</f>
        <v>0</v>
      </c>
      <c r="CR14" s="125">
        <f>IF(ROUND(SUM($BW14:CQ14),0)&lt;ROUND(SUM($J14:AD14),0),SUM($J14:AD14)/$H14,0)</f>
        <v>0</v>
      </c>
      <c r="CS14" s="125">
        <f>IF(ROUND(SUM($BW14:CR14),0)&lt;ROUND(SUM($J14:AE14),0),SUM($J14:AE14)/$H14,0)</f>
        <v>0</v>
      </c>
      <c r="CT14" s="125">
        <f>IF(ROUND(SUM($BW14:CS14),0)&lt;ROUND(SUM($J14:AF14),0),SUM($J14:AF14)/$H14,0)</f>
        <v>0</v>
      </c>
      <c r="CU14" s="125">
        <f>IF(ROUND(SUM($BW14:CT14),0)&lt;ROUND(SUM($J14:AG14),0),SUM($J14:AG14)/$H14,0)</f>
        <v>0</v>
      </c>
      <c r="CV14" s="125">
        <f>IF(ROUND(SUM($BW14:CU14),0)&lt;ROUND(SUM($J14:AH14),0),SUM($J14:AH14)/$H14,0)</f>
        <v>0</v>
      </c>
      <c r="CW14" s="125">
        <f>IF(ROUND(SUM($BW14:CV14),0)&lt;ROUND(SUM($J14:AI14),0),SUM($J14:AI14)/$H14,0)</f>
        <v>0</v>
      </c>
      <c r="CX14" s="125">
        <f>IF(ROUND(SUM($BW14:CW14),0)&lt;ROUND(SUM($J14:AJ14),0),SUM($J14:AJ14)/$H14,0)</f>
        <v>0</v>
      </c>
      <c r="CY14" s="125">
        <f>IF(ROUND(SUM($BW14:CX14),0)&lt;ROUND(SUM($J14:AK14),0),SUM($J14:AK14)/$H14,0)</f>
        <v>0</v>
      </c>
      <c r="CZ14" s="125">
        <f>IF(ROUND(SUM($BW14:CY14),0)&lt;ROUND(SUM($J14:AL14),0),SUM($J14:AL14)/$H14,0)</f>
        <v>0</v>
      </c>
      <c r="DA14" s="125">
        <f>IF(ROUND(SUM($BW14:CZ14),0)&lt;ROUND(SUM($J14:AM14),0),SUM($J14:AM14)/$H14,0)</f>
        <v>0</v>
      </c>
      <c r="DB14" s="125">
        <f>IF(ROUND(SUM($BW14:DA14),0)&lt;ROUND(SUM($J14:AN14),0),SUM($J14:AN14)/$H14,0)</f>
        <v>0</v>
      </c>
      <c r="DC14" s="125">
        <f>IF(ROUND(SUM($BW14:DB14),0)&lt;ROUND(SUM($J14:AO14),0),SUM($J14:AO14)/$H14,0)</f>
        <v>0</v>
      </c>
      <c r="DD14" s="125">
        <f>IF(ROUND(SUM($BW14:DC14),0)&lt;ROUND(SUM($J14:AP14),0),SUM($J14:AP14)/$H14,0)</f>
        <v>0</v>
      </c>
      <c r="DE14" s="125">
        <f>IF(ROUND(SUM($BW14:DD14),0)&lt;ROUND(SUM($J14:AQ14),0),SUM($J14:AQ14)/$H14,0)</f>
        <v>0</v>
      </c>
      <c r="DF14" s="125">
        <f>IF(ROUND(SUM($BW14:DE14),0)&lt;ROUND(SUM($J14:AR14),0),SUM($J14:AR14)/$H14,0)</f>
        <v>0</v>
      </c>
      <c r="DG14" s="125">
        <f>IF(ROUND(SUM($BW14:DF14),0)&lt;ROUND(SUM($J14:AS14),0),SUM($J14:AS14)/$H14,0)</f>
        <v>0</v>
      </c>
      <c r="DH14" s="125">
        <f>IF(ROUND(SUM($BW14:DG14),0)&lt;ROUND(SUM($J14:AT14),0),SUM($J14:AT14)/$H14,0)</f>
        <v>0</v>
      </c>
      <c r="DI14" s="125">
        <f>IF(ROUND(SUM($BW14:DH14),0)&lt;ROUND(SUM($J14:AU14),0),SUM($J14:AU14)/$H14,0)</f>
        <v>0</v>
      </c>
      <c r="DJ14" s="125">
        <f>IF(ROUND(SUM($BW14:DI14),0)&lt;ROUND(SUM($J14:AV14),0),SUM($J14:AV14)/$H14,0)</f>
        <v>0</v>
      </c>
      <c r="DK14" s="125">
        <f>IF(ROUND(SUM($BW14:DJ14),0)&lt;ROUND(SUM($J14:AW14),0),SUM($J14:AW14)/$H14,0)</f>
        <v>0</v>
      </c>
      <c r="DL14" s="125">
        <f>IF(ROUND(SUM($BW14:DK14),0)&lt;ROUND(SUM($J14:AX14),0),SUM($J14:AX14)/$H14,0)</f>
        <v>0</v>
      </c>
      <c r="DM14" s="125">
        <f>IF(ROUND(SUM($BW14:DL14),0)&lt;ROUND(SUM($J14:AY14),0),SUM($J14:AY14)/$H14,0)</f>
        <v>0</v>
      </c>
      <c r="DN14" s="125">
        <f>IF(ROUND(SUM($BW14:DM14),0)&lt;ROUND(SUM($J14:AZ14),0),SUM($J14:AZ14)/$H14,0)</f>
        <v>0</v>
      </c>
      <c r="DO14" s="125">
        <f>IF(ROUND(SUM($BW14:DN14),0)&lt;ROUND(SUM($J14:BA14),0),SUM($J14:BA14)/$H14,0)</f>
        <v>0</v>
      </c>
      <c r="DP14" s="125">
        <f>IF(ROUND(SUM($BW14:DO14),0)&lt;ROUND(SUM($J14:BB14),0),SUM($J14:BB14)/$H14,0)</f>
        <v>0</v>
      </c>
      <c r="DQ14" s="125">
        <f>IF(ROUND(SUM($BW14:DP14),0)&lt;ROUND(SUM($J14:BC14),0),SUM($J14:BC14)/$H14,0)</f>
        <v>0</v>
      </c>
      <c r="DR14" s="125">
        <f>IF(ROUND(SUM($BW14:DQ14),0)&lt;ROUND(SUM($J14:BD14),0),SUM($J14:BD14)/$H14,0)</f>
        <v>0</v>
      </c>
      <c r="DS14" s="125">
        <f>IF(ROUND(SUM($BW14:DR14),0)&lt;ROUND(SUM($J14:BE14),0),SUM($J14:BE14)/$H14,0)</f>
        <v>0</v>
      </c>
      <c r="DT14" s="125">
        <f>IF(ROUND(SUM($BW14:DS14),0)&lt;ROUND(SUM($J14:BF14),0),SUM($J14:BF14)/$H14,0)</f>
        <v>0</v>
      </c>
      <c r="DU14" s="125">
        <f>IF(ROUND(SUM($BW14:DT14),0)&lt;ROUND(SUM($J14:BG14),0),SUM($J14:BG14)/$H14,0)</f>
        <v>0</v>
      </c>
      <c r="DV14" s="125">
        <f>IF(ROUND(SUM($BW14:DU14),0)&lt;ROUND(SUM($J14:BH14),0),SUM($J14:BH14)/$H14,0)</f>
        <v>0</v>
      </c>
      <c r="DW14" s="125">
        <f>IF(ROUND(SUM($BW14:DV14),0)&lt;ROUND(SUM($J14:BI14),0),SUM($J14:BI14)/$H14,0)</f>
        <v>0</v>
      </c>
      <c r="DX14" s="125">
        <f>IF(ROUND(SUM($BW14:DW14),0)&lt;ROUND(SUM($J14:BJ14),0),SUM($J14:BJ14)/$H14,0)</f>
        <v>0</v>
      </c>
      <c r="DY14" s="125">
        <f>IF(ROUND(SUM($BW14:DX14),0)&lt;ROUND(SUM($J14:BK14),0),SUM($J14:BK14)/$H14,0)</f>
        <v>0</v>
      </c>
      <c r="DZ14" s="125">
        <f>IF(ROUND(SUM($BW14:DY14),0)&lt;ROUND(SUM($J14:BL14),0),SUM($J14:BL14)/$H14,0)</f>
        <v>0</v>
      </c>
      <c r="EA14" s="125">
        <f>IF(ROUND(SUM($BW14:DZ14),0)&lt;ROUND(SUM($J14:BM14),0),SUM($J14:BM14)/$H14,0)</f>
        <v>0</v>
      </c>
      <c r="EB14" s="125">
        <f>IF(ROUND(SUM($BW14:EA14),0)&lt;ROUND(SUM($J14:BN14),0),SUM($J14:BN14)/$H14,0)</f>
        <v>0</v>
      </c>
      <c r="EC14" s="125">
        <f>IF(ROUND(SUM($BW14:EB14),0)&lt;ROUND(SUM($J14:BO14),0),SUM($J14:BO14)/$H14,0)</f>
        <v>0</v>
      </c>
      <c r="ED14" s="125">
        <f>IF(ROUND(SUM($BW14:EC14),0)&lt;ROUND(SUM($J14:BP14),0),SUM($J14:BP14)/$H14,0)</f>
        <v>0</v>
      </c>
      <c r="EE14" s="125">
        <f>IF(ROUND(SUM($BW14:ED14),0)&lt;ROUND(SUM($J14:BQ14),0),SUM($J14:BQ14)/$H14,0)</f>
        <v>0</v>
      </c>
      <c r="EF14" s="159" cm="1">
        <f t="array" ref="EF14">SUMPRODUCT((YEAR($BX$5:$EE$5)=EF$5)*($BX14:$EE14))</f>
        <v>0</v>
      </c>
      <c r="EG14" s="125" cm="1">
        <f t="array" ref="EG14">SUMPRODUCT((YEAR($BX$5:$EE$5)=EG$5)*($BX14:$EE14))</f>
        <v>0</v>
      </c>
      <c r="EH14" s="125" cm="1">
        <f t="array" ref="EH14">SUMPRODUCT((YEAR($BX$5:$EE$5)=EH$5)*($BX14:$EE14))</f>
        <v>0</v>
      </c>
      <c r="EI14" s="125" cm="1">
        <f t="array" ref="EI14">SUMPRODUCT((YEAR($BX$5:$EE$5)=EI$5)*($BX14:$EE14))</f>
        <v>0</v>
      </c>
      <c r="EJ14" s="158" cm="1">
        <f t="array" ref="EJ14">SUMPRODUCT((YEAR($BX$5:$EE$5)=EJ$5)*($BX14:$EE14))</f>
        <v>0</v>
      </c>
      <c r="EK14" s="193"/>
      <c r="EL14" s="125">
        <f>ROUND(SUM($J14:J14)-SUM($BX14:BX14),2)</f>
        <v>0</v>
      </c>
      <c r="EM14" s="125">
        <f>ROUND(SUM($J14:K14)-SUM($BX14:BY14),2)</f>
        <v>0</v>
      </c>
      <c r="EN14" s="125">
        <f>ROUND(SUM($J14:L14)-SUM($BX14:BZ14),2)</f>
        <v>0</v>
      </c>
      <c r="EO14" s="125">
        <f>ROUND(SUM($J14:M14)-SUM($BX14:CA14),2)</f>
        <v>0</v>
      </c>
      <c r="EP14" s="125">
        <f>ROUND(SUM($J14:N14)-SUM($BX14:CB14),2)</f>
        <v>0</v>
      </c>
      <c r="EQ14" s="125">
        <f>ROUND(SUM($J14:O14)-SUM($BX14:CC14),2)</f>
        <v>0</v>
      </c>
      <c r="ER14" s="125">
        <f>ROUND(SUM($J14:P14)-SUM($BX14:CD14),2)</f>
        <v>0</v>
      </c>
      <c r="ES14" s="125">
        <f>ROUND(SUM($J14:Q14)-SUM($BX14:CE14),2)</f>
        <v>0</v>
      </c>
      <c r="ET14" s="125">
        <f>ROUND(SUM($J14:R14)-SUM($BX14:CF14),2)</f>
        <v>0</v>
      </c>
      <c r="EU14" s="125">
        <f>ROUND(SUM($J14:S14)-SUM($BX14:CG14),2)</f>
        <v>0</v>
      </c>
      <c r="EV14" s="125">
        <f>ROUND(SUM($J14:T14)-SUM($BX14:CH14),2)</f>
        <v>0</v>
      </c>
      <c r="EW14" s="125">
        <f>ROUND(SUM($J14:U14)-SUM($BX14:CI14),2)</f>
        <v>0</v>
      </c>
      <c r="EX14" s="125">
        <f>ROUND(SUM($J14:V14)-SUM($BX14:CJ14),2)</f>
        <v>0</v>
      </c>
      <c r="EY14" s="125">
        <f>ROUND(SUM($J14:W14)-SUM($BX14:CK14),2)</f>
        <v>0</v>
      </c>
      <c r="EZ14" s="125">
        <f>ROUND(SUM($J14:X14)-SUM($BX14:CL14),2)</f>
        <v>0</v>
      </c>
      <c r="FA14" s="125">
        <f>ROUND(SUM($J14:Y14)-SUM($BX14:CM14),2)</f>
        <v>0</v>
      </c>
      <c r="FB14" s="125">
        <f>ROUND(SUM($J14:Z14)-SUM($BX14:CN14),2)</f>
        <v>0</v>
      </c>
      <c r="FC14" s="125">
        <f>ROUND(SUM($J14:AA14)-SUM($BX14:CO14),2)</f>
        <v>0</v>
      </c>
      <c r="FD14" s="125">
        <f>ROUND(SUM($J14:AB14)-SUM($BX14:CP14),2)</f>
        <v>0</v>
      </c>
      <c r="FE14" s="125">
        <f>ROUND(SUM($J14:AC14)-SUM($BX14:CQ14),2)</f>
        <v>0</v>
      </c>
      <c r="FF14" s="125">
        <f>ROUND(SUM($J14:AD14)-SUM($BX14:CR14),2)</f>
        <v>0</v>
      </c>
      <c r="FG14" s="125">
        <f>ROUND(SUM($J14:AE14)-SUM($BX14:CS14),2)</f>
        <v>0</v>
      </c>
      <c r="FH14" s="125">
        <f>ROUND(SUM($J14:AF14)-SUM($BX14:CT14),2)</f>
        <v>0</v>
      </c>
      <c r="FI14" s="125">
        <f>ROUND(SUM($J14:AG14)-SUM($BX14:CU14),2)</f>
        <v>0</v>
      </c>
      <c r="FJ14" s="125">
        <f>ROUND(SUM($J14:AH14)-SUM($BX14:CV14),2)</f>
        <v>0</v>
      </c>
      <c r="FK14" s="125">
        <f>ROUND(SUM($J14:AI14)-SUM($BX14:CW14),2)</f>
        <v>0</v>
      </c>
      <c r="FL14" s="125">
        <f>ROUND(SUM($J14:AJ14)-SUM($BX14:CX14),2)</f>
        <v>0</v>
      </c>
      <c r="FM14" s="125">
        <f>ROUND(SUM($J14:AK14)-SUM($BX14:CY14),2)</f>
        <v>0</v>
      </c>
      <c r="FN14" s="125">
        <f>ROUND(SUM($J14:AL14)-SUM($BX14:CZ14),2)</f>
        <v>0</v>
      </c>
      <c r="FO14" s="125">
        <f>ROUND(SUM($J14:AM14)-SUM($BX14:DA14),2)</f>
        <v>0</v>
      </c>
      <c r="FP14" s="125">
        <f>ROUND(SUM($J14:AN14)-SUM($BX14:DB14),2)</f>
        <v>0</v>
      </c>
      <c r="FQ14" s="125">
        <f>ROUND(SUM($J14:AO14)-SUM($BX14:DC14),2)</f>
        <v>0</v>
      </c>
      <c r="FR14" s="125">
        <f>ROUND(SUM($J14:AP14)-SUM($BX14:DD14),2)</f>
        <v>0</v>
      </c>
      <c r="FS14" s="125">
        <f>ROUND(SUM($J14:AQ14)-SUM($BX14:DE14),2)</f>
        <v>0</v>
      </c>
      <c r="FT14" s="125">
        <f>ROUND(SUM($J14:AR14)-SUM($BX14:DF14),2)</f>
        <v>0</v>
      </c>
      <c r="FU14" s="125">
        <f>ROUND(SUM($J14:AS14)-SUM($BX14:DG14),2)</f>
        <v>0</v>
      </c>
      <c r="FV14" s="125">
        <f>ROUND(SUM($J14:AT14)-SUM($BX14:DH14),2)</f>
        <v>0</v>
      </c>
      <c r="FW14" s="125">
        <f>ROUND(SUM($J14:AU14)-SUM($BX14:DI14),2)</f>
        <v>0</v>
      </c>
      <c r="FX14" s="125">
        <f>ROUND(SUM($J14:AV14)-SUM($BX14:DJ14),2)</f>
        <v>0</v>
      </c>
      <c r="FY14" s="125">
        <f>ROUND(SUM($J14:AW14)-SUM($BX14:DK14),2)</f>
        <v>0</v>
      </c>
      <c r="FZ14" s="125">
        <f>ROUND(SUM($J14:AX14)-SUM($BX14:DL14),2)</f>
        <v>0</v>
      </c>
      <c r="GA14" s="125">
        <f>ROUND(SUM($J14:AY14)-SUM($BX14:DM14),2)</f>
        <v>0</v>
      </c>
      <c r="GB14" s="125">
        <f>ROUND(SUM($J14:AZ14)-SUM($BX14:DN14),2)</f>
        <v>0</v>
      </c>
      <c r="GC14" s="125">
        <f>ROUND(SUM($J14:BA14)-SUM($BX14:DO14),2)</f>
        <v>0</v>
      </c>
      <c r="GD14" s="125">
        <f>ROUND(SUM($J14:BB14)-SUM($BX14:DP14),2)</f>
        <v>0</v>
      </c>
      <c r="GE14" s="125">
        <f>ROUND(SUM($J14:BC14)-SUM($BX14:DQ14),2)</f>
        <v>0</v>
      </c>
      <c r="GF14" s="125">
        <f>ROUND(SUM($J14:BD14)-SUM($BX14:DR14),2)</f>
        <v>0</v>
      </c>
      <c r="GG14" s="125">
        <f>ROUND(SUM($J14:BE14)-SUM($BX14:DS14),2)</f>
        <v>0</v>
      </c>
      <c r="GH14" s="125">
        <f>ROUND(SUM($J14:BF14)-SUM($BX14:DT14),2)</f>
        <v>0</v>
      </c>
      <c r="GI14" s="125">
        <f>ROUND(SUM($J14:BG14)-SUM($BX14:DU14),2)</f>
        <v>0</v>
      </c>
      <c r="GJ14" s="125">
        <f>ROUND(SUM($J14:BH14)-SUM($BX14:DV14),2)</f>
        <v>0</v>
      </c>
      <c r="GK14" s="125">
        <f>ROUND(SUM($J14:BI14)-SUM($BX14:DW14),2)</f>
        <v>0</v>
      </c>
      <c r="GL14" s="125">
        <f>ROUND(SUM($J14:BJ14)-SUM($BX14:DX14),2)</f>
        <v>0</v>
      </c>
      <c r="GM14" s="125">
        <f>ROUND(SUM($J14:BK14)-SUM($BX14:DY14),2)</f>
        <v>0</v>
      </c>
      <c r="GN14" s="125">
        <f>ROUND(SUM($J14:BL14)-SUM($BX14:DZ14),2)</f>
        <v>0</v>
      </c>
      <c r="GO14" s="125">
        <f>ROUND(SUM($J14:BM14)-SUM($BX14:EA14),2)</f>
        <v>0</v>
      </c>
      <c r="GP14" s="125">
        <f>ROUND(SUM($J14:BN14)-SUM($BX14:EB14),2)</f>
        <v>0</v>
      </c>
      <c r="GQ14" s="125">
        <f>ROUND(SUM($J14:BO14)-SUM($BX14:EC14),2)</f>
        <v>0</v>
      </c>
      <c r="GR14" s="125">
        <f>ROUND(SUM($J14:BP14)-SUM($BX14:ED14),2)</f>
        <v>0</v>
      </c>
      <c r="GS14" s="125">
        <f>ROUND(SUM($J14:BQ14)-SUM($BX14:EE14),2)</f>
        <v>0</v>
      </c>
      <c r="GT14" s="159">
        <f t="shared" si="59"/>
        <v>0</v>
      </c>
      <c r="GU14" s="125">
        <f t="shared" si="60"/>
        <v>0</v>
      </c>
      <c r="GV14" s="125">
        <f t="shared" si="61"/>
        <v>0</v>
      </c>
      <c r="GW14" s="125">
        <f t="shared" si="62"/>
        <v>0</v>
      </c>
      <c r="GX14" s="158">
        <f t="shared" si="63"/>
        <v>0</v>
      </c>
    </row>
    <row r="15" spans="1:220">
      <c r="C15" s="457"/>
      <c r="D15" s="198"/>
      <c r="E15" s="199"/>
      <c r="F15" s="200"/>
      <c r="G15" s="201"/>
      <c r="H15" s="155" t="str">
        <f>IFERROR(VLOOKUP(D15,Setup!$D$40:$F$47,3,FALSE)*12,"")</f>
        <v/>
      </c>
      <c r="I15" s="90"/>
      <c r="J15" s="159">
        <f t="shared" si="53"/>
        <v>0</v>
      </c>
      <c r="K15" s="125">
        <f t="shared" si="53"/>
        <v>0</v>
      </c>
      <c r="L15" s="125">
        <f t="shared" si="53"/>
        <v>0</v>
      </c>
      <c r="M15" s="125">
        <f t="shared" si="53"/>
        <v>0</v>
      </c>
      <c r="N15" s="125">
        <f t="shared" si="53"/>
        <v>0</v>
      </c>
      <c r="O15" s="125">
        <f t="shared" si="53"/>
        <v>0</v>
      </c>
      <c r="P15" s="125">
        <f t="shared" si="53"/>
        <v>0</v>
      </c>
      <c r="Q15" s="125">
        <f t="shared" si="53"/>
        <v>0</v>
      </c>
      <c r="R15" s="125">
        <f t="shared" si="53"/>
        <v>0</v>
      </c>
      <c r="S15" s="125">
        <f t="shared" si="53"/>
        <v>0</v>
      </c>
      <c r="T15" s="125">
        <f t="shared" si="54"/>
        <v>0</v>
      </c>
      <c r="U15" s="125">
        <f t="shared" si="54"/>
        <v>0</v>
      </c>
      <c r="V15" s="125">
        <f t="shared" si="54"/>
        <v>0</v>
      </c>
      <c r="W15" s="125">
        <f t="shared" si="54"/>
        <v>0</v>
      </c>
      <c r="X15" s="125">
        <f t="shared" si="54"/>
        <v>0</v>
      </c>
      <c r="Y15" s="125">
        <f t="shared" si="54"/>
        <v>0</v>
      </c>
      <c r="Z15" s="125">
        <f t="shared" si="54"/>
        <v>0</v>
      </c>
      <c r="AA15" s="125">
        <f t="shared" si="54"/>
        <v>0</v>
      </c>
      <c r="AB15" s="125">
        <f t="shared" si="54"/>
        <v>0</v>
      </c>
      <c r="AC15" s="125">
        <f t="shared" si="54"/>
        <v>0</v>
      </c>
      <c r="AD15" s="125">
        <f t="shared" si="55"/>
        <v>0</v>
      </c>
      <c r="AE15" s="125">
        <f t="shared" si="55"/>
        <v>0</v>
      </c>
      <c r="AF15" s="125">
        <f t="shared" si="55"/>
        <v>0</v>
      </c>
      <c r="AG15" s="125">
        <f t="shared" si="55"/>
        <v>0</v>
      </c>
      <c r="AH15" s="125">
        <f t="shared" si="55"/>
        <v>0</v>
      </c>
      <c r="AI15" s="125">
        <f t="shared" si="55"/>
        <v>0</v>
      </c>
      <c r="AJ15" s="125">
        <f t="shared" si="55"/>
        <v>0</v>
      </c>
      <c r="AK15" s="125">
        <f t="shared" si="55"/>
        <v>0</v>
      </c>
      <c r="AL15" s="125">
        <f t="shared" si="55"/>
        <v>0</v>
      </c>
      <c r="AM15" s="125">
        <f t="shared" si="55"/>
        <v>0</v>
      </c>
      <c r="AN15" s="125">
        <f t="shared" si="56"/>
        <v>0</v>
      </c>
      <c r="AO15" s="125">
        <f t="shared" si="56"/>
        <v>0</v>
      </c>
      <c r="AP15" s="125">
        <f t="shared" si="56"/>
        <v>0</v>
      </c>
      <c r="AQ15" s="125">
        <f t="shared" si="56"/>
        <v>0</v>
      </c>
      <c r="AR15" s="125">
        <f t="shared" si="56"/>
        <v>0</v>
      </c>
      <c r="AS15" s="125">
        <f t="shared" si="56"/>
        <v>0</v>
      </c>
      <c r="AT15" s="125">
        <f t="shared" si="56"/>
        <v>0</v>
      </c>
      <c r="AU15" s="125">
        <f t="shared" si="56"/>
        <v>0</v>
      </c>
      <c r="AV15" s="125">
        <f t="shared" si="56"/>
        <v>0</v>
      </c>
      <c r="AW15" s="125">
        <f t="shared" si="56"/>
        <v>0</v>
      </c>
      <c r="AX15" s="125">
        <f t="shared" si="57"/>
        <v>0</v>
      </c>
      <c r="AY15" s="125">
        <f t="shared" si="57"/>
        <v>0</v>
      </c>
      <c r="AZ15" s="125">
        <f t="shared" si="57"/>
        <v>0</v>
      </c>
      <c r="BA15" s="125">
        <f t="shared" si="57"/>
        <v>0</v>
      </c>
      <c r="BB15" s="125">
        <f t="shared" si="57"/>
        <v>0</v>
      </c>
      <c r="BC15" s="125">
        <f t="shared" si="57"/>
        <v>0</v>
      </c>
      <c r="BD15" s="125">
        <f t="shared" si="57"/>
        <v>0</v>
      </c>
      <c r="BE15" s="125">
        <f t="shared" si="57"/>
        <v>0</v>
      </c>
      <c r="BF15" s="125">
        <f t="shared" si="57"/>
        <v>0</v>
      </c>
      <c r="BG15" s="125">
        <f t="shared" si="57"/>
        <v>0</v>
      </c>
      <c r="BH15" s="125">
        <f t="shared" si="58"/>
        <v>0</v>
      </c>
      <c r="BI15" s="125">
        <f t="shared" si="58"/>
        <v>0</v>
      </c>
      <c r="BJ15" s="125">
        <f t="shared" si="58"/>
        <v>0</v>
      </c>
      <c r="BK15" s="125">
        <f t="shared" si="58"/>
        <v>0</v>
      </c>
      <c r="BL15" s="125">
        <f t="shared" si="58"/>
        <v>0</v>
      </c>
      <c r="BM15" s="125">
        <f t="shared" si="58"/>
        <v>0</v>
      </c>
      <c r="BN15" s="125">
        <f t="shared" si="58"/>
        <v>0</v>
      </c>
      <c r="BO15" s="125">
        <f t="shared" si="58"/>
        <v>0</v>
      </c>
      <c r="BP15" s="125">
        <f t="shared" si="58"/>
        <v>0</v>
      </c>
      <c r="BQ15" s="125">
        <f t="shared" si="58"/>
        <v>0</v>
      </c>
      <c r="BR15" s="159" cm="1">
        <f t="array" ref="BR15">SUMPRODUCT((YEAR($J$5:$BQ$5)=BR$5)*($J15:$BQ15))</f>
        <v>0</v>
      </c>
      <c r="BS15" s="125" cm="1">
        <f t="array" ref="BS15">SUMPRODUCT((YEAR($J$5:$BQ$5)=BS$5)*($J15:$BQ15))</f>
        <v>0</v>
      </c>
      <c r="BT15" s="125" cm="1">
        <f t="array" ref="BT15">SUMPRODUCT((YEAR($J$5:$BQ$5)=BT$5)*($J15:$BQ15))</f>
        <v>0</v>
      </c>
      <c r="BU15" s="125" cm="1">
        <f t="array" ref="BU15">SUMPRODUCT((YEAR($J$5:$BQ$5)=BU$5)*($J15:$BQ15))</f>
        <v>0</v>
      </c>
      <c r="BV15" s="158" cm="1">
        <f t="array" ref="BV15">SUMPRODUCT((YEAR($J$5:$BQ$5)=BV$5)*($J15:$BQ15))</f>
        <v>0</v>
      </c>
      <c r="BW15" s="308"/>
      <c r="BX15" s="159">
        <f>IF(ROUND(SUM($BW15:BW15),0)&lt;ROUND(SUM($J15:J15),0),SUM($J15:J15)/$H15,0)</f>
        <v>0</v>
      </c>
      <c r="BY15" s="125">
        <f>IF(ROUND(SUM($BW15:BX15),0)&lt;ROUND(SUM($J15:K15),0),SUM($J15:K15)/$H15,0)</f>
        <v>0</v>
      </c>
      <c r="BZ15" s="125">
        <f>IF(ROUND(SUM($BW15:BY15),0)&lt;ROUND(SUM($J15:L15),0),SUM($J15:L15)/$H15,0)</f>
        <v>0</v>
      </c>
      <c r="CA15" s="125">
        <f>IF(ROUND(SUM($BW15:BZ15),0)&lt;ROUND(SUM($J15:M15),0),SUM($J15:M15)/$H15,0)</f>
        <v>0</v>
      </c>
      <c r="CB15" s="125">
        <f>IF(ROUND(SUM($BW15:CA15),0)&lt;ROUND(SUM($J15:N15),0),SUM($J15:N15)/$H15,0)</f>
        <v>0</v>
      </c>
      <c r="CC15" s="125">
        <f>IF(ROUND(SUM($BW15:CB15),0)&lt;ROUND(SUM($J15:O15),0),SUM($J15:O15)/$H15,0)</f>
        <v>0</v>
      </c>
      <c r="CD15" s="125">
        <f>IF(ROUND(SUM($BW15:CC15),0)&lt;ROUND(SUM($J15:P15),0),SUM($J15:P15)/$H15,0)</f>
        <v>0</v>
      </c>
      <c r="CE15" s="125">
        <f>IF(ROUND(SUM($BW15:CD15),0)&lt;ROUND(SUM($J15:Q15),0),SUM($J15:Q15)/$H15,0)</f>
        <v>0</v>
      </c>
      <c r="CF15" s="125">
        <f>IF(ROUND(SUM($BW15:CE15),0)&lt;ROUND(SUM($J15:R15),0),SUM($J15:R15)/$H15,0)</f>
        <v>0</v>
      </c>
      <c r="CG15" s="125">
        <f>IF(ROUND(SUM($BW15:CF15),0)&lt;ROUND(SUM($J15:S15),0),SUM($J15:S15)/$H15,0)</f>
        <v>0</v>
      </c>
      <c r="CH15" s="125">
        <f>IF(ROUND(SUM($BW15:CG15),0)&lt;ROUND(SUM($J15:T15),0),SUM($J15:T15)/$H15,0)</f>
        <v>0</v>
      </c>
      <c r="CI15" s="125">
        <f>IF(ROUND(SUM($BW15:CH15),0)&lt;ROUND(SUM($J15:U15),0),SUM($J15:U15)/$H15,0)</f>
        <v>0</v>
      </c>
      <c r="CJ15" s="125">
        <f>IF(ROUND(SUM($BW15:CI15),0)&lt;ROUND(SUM($J15:V15),0),SUM($J15:V15)/$H15,0)</f>
        <v>0</v>
      </c>
      <c r="CK15" s="125">
        <f>IF(ROUND(SUM($BW15:CJ15),0)&lt;ROUND(SUM($J15:W15),0),SUM($J15:W15)/$H15,0)</f>
        <v>0</v>
      </c>
      <c r="CL15" s="125">
        <f>IF(ROUND(SUM($BW15:CK15),0)&lt;ROUND(SUM($J15:X15),0),SUM($J15:X15)/$H15,0)</f>
        <v>0</v>
      </c>
      <c r="CM15" s="125">
        <f>IF(ROUND(SUM($BW15:CL15),0)&lt;ROUND(SUM($J15:Y15),0),SUM($J15:Y15)/$H15,0)</f>
        <v>0</v>
      </c>
      <c r="CN15" s="125">
        <f>IF(ROUND(SUM($BW15:CM15),0)&lt;ROUND(SUM($J15:Z15),0),SUM($J15:Z15)/$H15,0)</f>
        <v>0</v>
      </c>
      <c r="CO15" s="125">
        <f>IF(ROUND(SUM($BW15:CN15),0)&lt;ROUND(SUM($J15:AA15),0),SUM($J15:AA15)/$H15,0)</f>
        <v>0</v>
      </c>
      <c r="CP15" s="125">
        <f>IF(ROUND(SUM($BW15:CO15),0)&lt;ROUND(SUM($J15:AB15),0),SUM($J15:AB15)/$H15,0)</f>
        <v>0</v>
      </c>
      <c r="CQ15" s="125">
        <f>IF(ROUND(SUM($BW15:CP15),0)&lt;ROUND(SUM($J15:AC15),0),SUM($J15:AC15)/$H15,0)</f>
        <v>0</v>
      </c>
      <c r="CR15" s="125">
        <f>IF(ROUND(SUM($BW15:CQ15),0)&lt;ROUND(SUM($J15:AD15),0),SUM($J15:AD15)/$H15,0)</f>
        <v>0</v>
      </c>
      <c r="CS15" s="125">
        <f>IF(ROUND(SUM($BW15:CR15),0)&lt;ROUND(SUM($J15:AE15),0),SUM($J15:AE15)/$H15,0)</f>
        <v>0</v>
      </c>
      <c r="CT15" s="125">
        <f>IF(ROUND(SUM($BW15:CS15),0)&lt;ROUND(SUM($J15:AF15),0),SUM($J15:AF15)/$H15,0)</f>
        <v>0</v>
      </c>
      <c r="CU15" s="125">
        <f>IF(ROUND(SUM($BW15:CT15),0)&lt;ROUND(SUM($J15:AG15),0),SUM($J15:AG15)/$H15,0)</f>
        <v>0</v>
      </c>
      <c r="CV15" s="125">
        <f>IF(ROUND(SUM($BW15:CU15),0)&lt;ROUND(SUM($J15:AH15),0),SUM($J15:AH15)/$H15,0)</f>
        <v>0</v>
      </c>
      <c r="CW15" s="125">
        <f>IF(ROUND(SUM($BW15:CV15),0)&lt;ROUND(SUM($J15:AI15),0),SUM($J15:AI15)/$H15,0)</f>
        <v>0</v>
      </c>
      <c r="CX15" s="125">
        <f>IF(ROUND(SUM($BW15:CW15),0)&lt;ROUND(SUM($J15:AJ15),0),SUM($J15:AJ15)/$H15,0)</f>
        <v>0</v>
      </c>
      <c r="CY15" s="125">
        <f>IF(ROUND(SUM($BW15:CX15),0)&lt;ROUND(SUM($J15:AK15),0),SUM($J15:AK15)/$H15,0)</f>
        <v>0</v>
      </c>
      <c r="CZ15" s="125">
        <f>IF(ROUND(SUM($BW15:CY15),0)&lt;ROUND(SUM($J15:AL15),0),SUM($J15:AL15)/$H15,0)</f>
        <v>0</v>
      </c>
      <c r="DA15" s="125">
        <f>IF(ROUND(SUM($BW15:CZ15),0)&lt;ROUND(SUM($J15:AM15),0),SUM($J15:AM15)/$H15,0)</f>
        <v>0</v>
      </c>
      <c r="DB15" s="125">
        <f>IF(ROUND(SUM($BW15:DA15),0)&lt;ROUND(SUM($J15:AN15),0),SUM($J15:AN15)/$H15,0)</f>
        <v>0</v>
      </c>
      <c r="DC15" s="125">
        <f>IF(ROUND(SUM($BW15:DB15),0)&lt;ROUND(SUM($J15:AO15),0),SUM($J15:AO15)/$H15,0)</f>
        <v>0</v>
      </c>
      <c r="DD15" s="125">
        <f>IF(ROUND(SUM($BW15:DC15),0)&lt;ROUND(SUM($J15:AP15),0),SUM($J15:AP15)/$H15,0)</f>
        <v>0</v>
      </c>
      <c r="DE15" s="125">
        <f>IF(ROUND(SUM($BW15:DD15),0)&lt;ROUND(SUM($J15:AQ15),0),SUM($J15:AQ15)/$H15,0)</f>
        <v>0</v>
      </c>
      <c r="DF15" s="125">
        <f>IF(ROUND(SUM($BW15:DE15),0)&lt;ROUND(SUM($J15:AR15),0),SUM($J15:AR15)/$H15,0)</f>
        <v>0</v>
      </c>
      <c r="DG15" s="125">
        <f>IF(ROUND(SUM($BW15:DF15),0)&lt;ROUND(SUM($J15:AS15),0),SUM($J15:AS15)/$H15,0)</f>
        <v>0</v>
      </c>
      <c r="DH15" s="125">
        <f>IF(ROUND(SUM($BW15:DG15),0)&lt;ROUND(SUM($J15:AT15),0),SUM($J15:AT15)/$H15,0)</f>
        <v>0</v>
      </c>
      <c r="DI15" s="125">
        <f>IF(ROUND(SUM($BW15:DH15),0)&lt;ROUND(SUM($J15:AU15),0),SUM($J15:AU15)/$H15,0)</f>
        <v>0</v>
      </c>
      <c r="DJ15" s="125">
        <f>IF(ROUND(SUM($BW15:DI15),0)&lt;ROUND(SUM($J15:AV15),0),SUM($J15:AV15)/$H15,0)</f>
        <v>0</v>
      </c>
      <c r="DK15" s="125">
        <f>IF(ROUND(SUM($BW15:DJ15),0)&lt;ROUND(SUM($J15:AW15),0),SUM($J15:AW15)/$H15,0)</f>
        <v>0</v>
      </c>
      <c r="DL15" s="125">
        <f>IF(ROUND(SUM($BW15:DK15),0)&lt;ROUND(SUM($J15:AX15),0),SUM($J15:AX15)/$H15,0)</f>
        <v>0</v>
      </c>
      <c r="DM15" s="125">
        <f>IF(ROUND(SUM($BW15:DL15),0)&lt;ROUND(SUM($J15:AY15),0),SUM($J15:AY15)/$H15,0)</f>
        <v>0</v>
      </c>
      <c r="DN15" s="125">
        <f>IF(ROUND(SUM($BW15:DM15),0)&lt;ROUND(SUM($J15:AZ15),0),SUM($J15:AZ15)/$H15,0)</f>
        <v>0</v>
      </c>
      <c r="DO15" s="125">
        <f>IF(ROUND(SUM($BW15:DN15),0)&lt;ROUND(SUM($J15:BA15),0),SUM($J15:BA15)/$H15,0)</f>
        <v>0</v>
      </c>
      <c r="DP15" s="125">
        <f>IF(ROUND(SUM($BW15:DO15),0)&lt;ROUND(SUM($J15:BB15),0),SUM($J15:BB15)/$H15,0)</f>
        <v>0</v>
      </c>
      <c r="DQ15" s="125">
        <f>IF(ROUND(SUM($BW15:DP15),0)&lt;ROUND(SUM($J15:BC15),0),SUM($J15:BC15)/$H15,0)</f>
        <v>0</v>
      </c>
      <c r="DR15" s="125">
        <f>IF(ROUND(SUM($BW15:DQ15),0)&lt;ROUND(SUM($J15:BD15),0),SUM($J15:BD15)/$H15,0)</f>
        <v>0</v>
      </c>
      <c r="DS15" s="125">
        <f>IF(ROUND(SUM($BW15:DR15),0)&lt;ROUND(SUM($J15:BE15),0),SUM($J15:BE15)/$H15,0)</f>
        <v>0</v>
      </c>
      <c r="DT15" s="125">
        <f>IF(ROUND(SUM($BW15:DS15),0)&lt;ROUND(SUM($J15:BF15),0),SUM($J15:BF15)/$H15,0)</f>
        <v>0</v>
      </c>
      <c r="DU15" s="125">
        <f>IF(ROUND(SUM($BW15:DT15),0)&lt;ROUND(SUM($J15:BG15),0),SUM($J15:BG15)/$H15,0)</f>
        <v>0</v>
      </c>
      <c r="DV15" s="125">
        <f>IF(ROUND(SUM($BW15:DU15),0)&lt;ROUND(SUM($J15:BH15),0),SUM($J15:BH15)/$H15,0)</f>
        <v>0</v>
      </c>
      <c r="DW15" s="125">
        <f>IF(ROUND(SUM($BW15:DV15),0)&lt;ROUND(SUM($J15:BI15),0),SUM($J15:BI15)/$H15,0)</f>
        <v>0</v>
      </c>
      <c r="DX15" s="125">
        <f>IF(ROUND(SUM($BW15:DW15),0)&lt;ROUND(SUM($J15:BJ15),0),SUM($J15:BJ15)/$H15,0)</f>
        <v>0</v>
      </c>
      <c r="DY15" s="125">
        <f>IF(ROUND(SUM($BW15:DX15),0)&lt;ROUND(SUM($J15:BK15),0),SUM($J15:BK15)/$H15,0)</f>
        <v>0</v>
      </c>
      <c r="DZ15" s="125">
        <f>IF(ROUND(SUM($BW15:DY15),0)&lt;ROUND(SUM($J15:BL15),0),SUM($J15:BL15)/$H15,0)</f>
        <v>0</v>
      </c>
      <c r="EA15" s="125">
        <f>IF(ROUND(SUM($BW15:DZ15),0)&lt;ROUND(SUM($J15:BM15),0),SUM($J15:BM15)/$H15,0)</f>
        <v>0</v>
      </c>
      <c r="EB15" s="125">
        <f>IF(ROUND(SUM($BW15:EA15),0)&lt;ROUND(SUM($J15:BN15),0),SUM($J15:BN15)/$H15,0)</f>
        <v>0</v>
      </c>
      <c r="EC15" s="125">
        <f>IF(ROUND(SUM($BW15:EB15),0)&lt;ROUND(SUM($J15:BO15),0),SUM($J15:BO15)/$H15,0)</f>
        <v>0</v>
      </c>
      <c r="ED15" s="125">
        <f>IF(ROUND(SUM($BW15:EC15),0)&lt;ROUND(SUM($J15:BP15),0),SUM($J15:BP15)/$H15,0)</f>
        <v>0</v>
      </c>
      <c r="EE15" s="125">
        <f>IF(ROUND(SUM($BW15:ED15),0)&lt;ROUND(SUM($J15:BQ15),0),SUM($J15:BQ15)/$H15,0)</f>
        <v>0</v>
      </c>
      <c r="EF15" s="159" cm="1">
        <f t="array" ref="EF15">SUMPRODUCT((YEAR($BX$5:$EE$5)=EF$5)*($BX15:$EE15))</f>
        <v>0</v>
      </c>
      <c r="EG15" s="125" cm="1">
        <f t="array" ref="EG15">SUMPRODUCT((YEAR($BX$5:$EE$5)=EG$5)*($BX15:$EE15))</f>
        <v>0</v>
      </c>
      <c r="EH15" s="125" cm="1">
        <f t="array" ref="EH15">SUMPRODUCT((YEAR($BX$5:$EE$5)=EH$5)*($BX15:$EE15))</f>
        <v>0</v>
      </c>
      <c r="EI15" s="125" cm="1">
        <f t="array" ref="EI15">SUMPRODUCT((YEAR($BX$5:$EE$5)=EI$5)*($BX15:$EE15))</f>
        <v>0</v>
      </c>
      <c r="EJ15" s="158" cm="1">
        <f t="array" ref="EJ15">SUMPRODUCT((YEAR($BX$5:$EE$5)=EJ$5)*($BX15:$EE15))</f>
        <v>0</v>
      </c>
      <c r="EK15" s="193"/>
      <c r="EL15" s="125">
        <f>ROUND(SUM($J15:J15)-SUM($BX15:BX15),2)</f>
        <v>0</v>
      </c>
      <c r="EM15" s="125">
        <f>ROUND(SUM($J15:K15)-SUM($BX15:BY15),2)</f>
        <v>0</v>
      </c>
      <c r="EN15" s="125">
        <f>ROUND(SUM($J15:L15)-SUM($BX15:BZ15),2)</f>
        <v>0</v>
      </c>
      <c r="EO15" s="125">
        <f>ROUND(SUM($J15:M15)-SUM($BX15:CA15),2)</f>
        <v>0</v>
      </c>
      <c r="EP15" s="125">
        <f>ROUND(SUM($J15:N15)-SUM($BX15:CB15),2)</f>
        <v>0</v>
      </c>
      <c r="EQ15" s="125">
        <f>ROUND(SUM($J15:O15)-SUM($BX15:CC15),2)</f>
        <v>0</v>
      </c>
      <c r="ER15" s="125">
        <f>ROUND(SUM($J15:P15)-SUM($BX15:CD15),2)</f>
        <v>0</v>
      </c>
      <c r="ES15" s="125">
        <f>ROUND(SUM($J15:Q15)-SUM($BX15:CE15),2)</f>
        <v>0</v>
      </c>
      <c r="ET15" s="125">
        <f>ROUND(SUM($J15:R15)-SUM($BX15:CF15),2)</f>
        <v>0</v>
      </c>
      <c r="EU15" s="125">
        <f>ROUND(SUM($J15:S15)-SUM($BX15:CG15),2)</f>
        <v>0</v>
      </c>
      <c r="EV15" s="125">
        <f>ROUND(SUM($J15:T15)-SUM($BX15:CH15),2)</f>
        <v>0</v>
      </c>
      <c r="EW15" s="125">
        <f>ROUND(SUM($J15:U15)-SUM($BX15:CI15),2)</f>
        <v>0</v>
      </c>
      <c r="EX15" s="125">
        <f>ROUND(SUM($J15:V15)-SUM($BX15:CJ15),2)</f>
        <v>0</v>
      </c>
      <c r="EY15" s="125">
        <f>ROUND(SUM($J15:W15)-SUM($BX15:CK15),2)</f>
        <v>0</v>
      </c>
      <c r="EZ15" s="125">
        <f>ROUND(SUM($J15:X15)-SUM($BX15:CL15),2)</f>
        <v>0</v>
      </c>
      <c r="FA15" s="125">
        <f>ROUND(SUM($J15:Y15)-SUM($BX15:CM15),2)</f>
        <v>0</v>
      </c>
      <c r="FB15" s="125">
        <f>ROUND(SUM($J15:Z15)-SUM($BX15:CN15),2)</f>
        <v>0</v>
      </c>
      <c r="FC15" s="125">
        <f>ROUND(SUM($J15:AA15)-SUM($BX15:CO15),2)</f>
        <v>0</v>
      </c>
      <c r="FD15" s="125">
        <f>ROUND(SUM($J15:AB15)-SUM($BX15:CP15),2)</f>
        <v>0</v>
      </c>
      <c r="FE15" s="125">
        <f>ROUND(SUM($J15:AC15)-SUM($BX15:CQ15),2)</f>
        <v>0</v>
      </c>
      <c r="FF15" s="125">
        <f>ROUND(SUM($J15:AD15)-SUM($BX15:CR15),2)</f>
        <v>0</v>
      </c>
      <c r="FG15" s="125">
        <f>ROUND(SUM($J15:AE15)-SUM($BX15:CS15),2)</f>
        <v>0</v>
      </c>
      <c r="FH15" s="125">
        <f>ROUND(SUM($J15:AF15)-SUM($BX15:CT15),2)</f>
        <v>0</v>
      </c>
      <c r="FI15" s="125">
        <f>ROUND(SUM($J15:AG15)-SUM($BX15:CU15),2)</f>
        <v>0</v>
      </c>
      <c r="FJ15" s="125">
        <f>ROUND(SUM($J15:AH15)-SUM($BX15:CV15),2)</f>
        <v>0</v>
      </c>
      <c r="FK15" s="125">
        <f>ROUND(SUM($J15:AI15)-SUM($BX15:CW15),2)</f>
        <v>0</v>
      </c>
      <c r="FL15" s="125">
        <f>ROUND(SUM($J15:AJ15)-SUM($BX15:CX15),2)</f>
        <v>0</v>
      </c>
      <c r="FM15" s="125">
        <f>ROUND(SUM($J15:AK15)-SUM($BX15:CY15),2)</f>
        <v>0</v>
      </c>
      <c r="FN15" s="125">
        <f>ROUND(SUM($J15:AL15)-SUM($BX15:CZ15),2)</f>
        <v>0</v>
      </c>
      <c r="FO15" s="125">
        <f>ROUND(SUM($J15:AM15)-SUM($BX15:DA15),2)</f>
        <v>0</v>
      </c>
      <c r="FP15" s="125">
        <f>ROUND(SUM($J15:AN15)-SUM($BX15:DB15),2)</f>
        <v>0</v>
      </c>
      <c r="FQ15" s="125">
        <f>ROUND(SUM($J15:AO15)-SUM($BX15:DC15),2)</f>
        <v>0</v>
      </c>
      <c r="FR15" s="125">
        <f>ROUND(SUM($J15:AP15)-SUM($BX15:DD15),2)</f>
        <v>0</v>
      </c>
      <c r="FS15" s="125">
        <f>ROUND(SUM($J15:AQ15)-SUM($BX15:DE15),2)</f>
        <v>0</v>
      </c>
      <c r="FT15" s="125">
        <f>ROUND(SUM($J15:AR15)-SUM($BX15:DF15),2)</f>
        <v>0</v>
      </c>
      <c r="FU15" s="125">
        <f>ROUND(SUM($J15:AS15)-SUM($BX15:DG15),2)</f>
        <v>0</v>
      </c>
      <c r="FV15" s="125">
        <f>ROUND(SUM($J15:AT15)-SUM($BX15:DH15),2)</f>
        <v>0</v>
      </c>
      <c r="FW15" s="125">
        <f>ROUND(SUM($J15:AU15)-SUM($BX15:DI15),2)</f>
        <v>0</v>
      </c>
      <c r="FX15" s="125">
        <f>ROUND(SUM($J15:AV15)-SUM($BX15:DJ15),2)</f>
        <v>0</v>
      </c>
      <c r="FY15" s="125">
        <f>ROUND(SUM($J15:AW15)-SUM($BX15:DK15),2)</f>
        <v>0</v>
      </c>
      <c r="FZ15" s="125">
        <f>ROUND(SUM($J15:AX15)-SUM($BX15:DL15),2)</f>
        <v>0</v>
      </c>
      <c r="GA15" s="125">
        <f>ROUND(SUM($J15:AY15)-SUM($BX15:DM15),2)</f>
        <v>0</v>
      </c>
      <c r="GB15" s="125">
        <f>ROUND(SUM($J15:AZ15)-SUM($BX15:DN15),2)</f>
        <v>0</v>
      </c>
      <c r="GC15" s="125">
        <f>ROUND(SUM($J15:BA15)-SUM($BX15:DO15),2)</f>
        <v>0</v>
      </c>
      <c r="GD15" s="125">
        <f>ROUND(SUM($J15:BB15)-SUM($BX15:DP15),2)</f>
        <v>0</v>
      </c>
      <c r="GE15" s="125">
        <f>ROUND(SUM($J15:BC15)-SUM($BX15:DQ15),2)</f>
        <v>0</v>
      </c>
      <c r="GF15" s="125">
        <f>ROUND(SUM($J15:BD15)-SUM($BX15:DR15),2)</f>
        <v>0</v>
      </c>
      <c r="GG15" s="125">
        <f>ROUND(SUM($J15:BE15)-SUM($BX15:DS15),2)</f>
        <v>0</v>
      </c>
      <c r="GH15" s="125">
        <f>ROUND(SUM($J15:BF15)-SUM($BX15:DT15),2)</f>
        <v>0</v>
      </c>
      <c r="GI15" s="125">
        <f>ROUND(SUM($J15:BG15)-SUM($BX15:DU15),2)</f>
        <v>0</v>
      </c>
      <c r="GJ15" s="125">
        <f>ROUND(SUM($J15:BH15)-SUM($BX15:DV15),2)</f>
        <v>0</v>
      </c>
      <c r="GK15" s="125">
        <f>ROUND(SUM($J15:BI15)-SUM($BX15:DW15),2)</f>
        <v>0</v>
      </c>
      <c r="GL15" s="125">
        <f>ROUND(SUM($J15:BJ15)-SUM($BX15:DX15),2)</f>
        <v>0</v>
      </c>
      <c r="GM15" s="125">
        <f>ROUND(SUM($J15:BK15)-SUM($BX15:DY15),2)</f>
        <v>0</v>
      </c>
      <c r="GN15" s="125">
        <f>ROUND(SUM($J15:BL15)-SUM($BX15:DZ15),2)</f>
        <v>0</v>
      </c>
      <c r="GO15" s="125">
        <f>ROUND(SUM($J15:BM15)-SUM($BX15:EA15),2)</f>
        <v>0</v>
      </c>
      <c r="GP15" s="125">
        <f>ROUND(SUM($J15:BN15)-SUM($BX15:EB15),2)</f>
        <v>0</v>
      </c>
      <c r="GQ15" s="125">
        <f>ROUND(SUM($J15:BO15)-SUM($BX15:EC15),2)</f>
        <v>0</v>
      </c>
      <c r="GR15" s="125">
        <f>ROUND(SUM($J15:BP15)-SUM($BX15:ED15),2)</f>
        <v>0</v>
      </c>
      <c r="GS15" s="125">
        <f>ROUND(SUM($J15:BQ15)-SUM($BX15:EE15),2)</f>
        <v>0</v>
      </c>
      <c r="GT15" s="159">
        <f t="shared" si="59"/>
        <v>0</v>
      </c>
      <c r="GU15" s="125">
        <f t="shared" si="60"/>
        <v>0</v>
      </c>
      <c r="GV15" s="125">
        <f t="shared" si="61"/>
        <v>0</v>
      </c>
      <c r="GW15" s="125">
        <f t="shared" si="62"/>
        <v>0</v>
      </c>
      <c r="GX15" s="158">
        <f t="shared" si="63"/>
        <v>0</v>
      </c>
      <c r="HF15" s="125"/>
      <c r="HG15" s="125"/>
      <c r="HH15" s="125"/>
      <c r="HI15" s="125"/>
      <c r="HJ15" s="125"/>
    </row>
    <row r="16" spans="1:220">
      <c r="C16" s="457"/>
      <c r="D16" s="198"/>
      <c r="E16" s="199"/>
      <c r="F16" s="200"/>
      <c r="G16" s="201"/>
      <c r="H16" s="155" t="str">
        <f>IFERROR(VLOOKUP(D16,Setup!$D$40:$F$47,3,FALSE)*12,"")</f>
        <v/>
      </c>
      <c r="I16" s="90"/>
      <c r="J16" s="159">
        <f t="shared" si="53"/>
        <v>0</v>
      </c>
      <c r="K16" s="125">
        <f t="shared" si="53"/>
        <v>0</v>
      </c>
      <c r="L16" s="125">
        <f t="shared" si="53"/>
        <v>0</v>
      </c>
      <c r="M16" s="125">
        <f t="shared" si="53"/>
        <v>0</v>
      </c>
      <c r="N16" s="125">
        <f t="shared" si="53"/>
        <v>0</v>
      </c>
      <c r="O16" s="125">
        <f t="shared" si="53"/>
        <v>0</v>
      </c>
      <c r="P16" s="125">
        <f t="shared" si="53"/>
        <v>0</v>
      </c>
      <c r="Q16" s="125">
        <f t="shared" si="53"/>
        <v>0</v>
      </c>
      <c r="R16" s="125">
        <f t="shared" si="53"/>
        <v>0</v>
      </c>
      <c r="S16" s="125">
        <f t="shared" si="53"/>
        <v>0</v>
      </c>
      <c r="T16" s="125">
        <f t="shared" si="54"/>
        <v>0</v>
      </c>
      <c r="U16" s="125">
        <f t="shared" si="54"/>
        <v>0</v>
      </c>
      <c r="V16" s="125">
        <f t="shared" si="54"/>
        <v>0</v>
      </c>
      <c r="W16" s="125">
        <f t="shared" si="54"/>
        <v>0</v>
      </c>
      <c r="X16" s="125">
        <f t="shared" si="54"/>
        <v>0</v>
      </c>
      <c r="Y16" s="125">
        <f t="shared" si="54"/>
        <v>0</v>
      </c>
      <c r="Z16" s="125">
        <f t="shared" si="54"/>
        <v>0</v>
      </c>
      <c r="AA16" s="125">
        <f t="shared" si="54"/>
        <v>0</v>
      </c>
      <c r="AB16" s="125">
        <f t="shared" si="54"/>
        <v>0</v>
      </c>
      <c r="AC16" s="125">
        <f t="shared" si="54"/>
        <v>0</v>
      </c>
      <c r="AD16" s="125">
        <f t="shared" si="55"/>
        <v>0</v>
      </c>
      <c r="AE16" s="125">
        <f t="shared" si="55"/>
        <v>0</v>
      </c>
      <c r="AF16" s="125">
        <f t="shared" si="55"/>
        <v>0</v>
      </c>
      <c r="AG16" s="125">
        <f t="shared" si="55"/>
        <v>0</v>
      </c>
      <c r="AH16" s="125">
        <f t="shared" si="55"/>
        <v>0</v>
      </c>
      <c r="AI16" s="125">
        <f t="shared" si="55"/>
        <v>0</v>
      </c>
      <c r="AJ16" s="125">
        <f t="shared" si="55"/>
        <v>0</v>
      </c>
      <c r="AK16" s="125">
        <f t="shared" si="55"/>
        <v>0</v>
      </c>
      <c r="AL16" s="125">
        <f t="shared" si="55"/>
        <v>0</v>
      </c>
      <c r="AM16" s="125">
        <f t="shared" si="55"/>
        <v>0</v>
      </c>
      <c r="AN16" s="125">
        <f t="shared" si="56"/>
        <v>0</v>
      </c>
      <c r="AO16" s="125">
        <f t="shared" si="56"/>
        <v>0</v>
      </c>
      <c r="AP16" s="125">
        <f t="shared" si="56"/>
        <v>0</v>
      </c>
      <c r="AQ16" s="125">
        <f t="shared" si="56"/>
        <v>0</v>
      </c>
      <c r="AR16" s="125">
        <f t="shared" si="56"/>
        <v>0</v>
      </c>
      <c r="AS16" s="125">
        <f t="shared" si="56"/>
        <v>0</v>
      </c>
      <c r="AT16" s="125">
        <f t="shared" si="56"/>
        <v>0</v>
      </c>
      <c r="AU16" s="125">
        <f t="shared" si="56"/>
        <v>0</v>
      </c>
      <c r="AV16" s="125">
        <f t="shared" si="56"/>
        <v>0</v>
      </c>
      <c r="AW16" s="125">
        <f t="shared" si="56"/>
        <v>0</v>
      </c>
      <c r="AX16" s="125">
        <f t="shared" si="57"/>
        <v>0</v>
      </c>
      <c r="AY16" s="125">
        <f t="shared" si="57"/>
        <v>0</v>
      </c>
      <c r="AZ16" s="125">
        <f t="shared" si="57"/>
        <v>0</v>
      </c>
      <c r="BA16" s="125">
        <f t="shared" si="57"/>
        <v>0</v>
      </c>
      <c r="BB16" s="125">
        <f t="shared" si="57"/>
        <v>0</v>
      </c>
      <c r="BC16" s="125">
        <f t="shared" si="57"/>
        <v>0</v>
      </c>
      <c r="BD16" s="125">
        <f t="shared" si="57"/>
        <v>0</v>
      </c>
      <c r="BE16" s="125">
        <f t="shared" si="57"/>
        <v>0</v>
      </c>
      <c r="BF16" s="125">
        <f t="shared" si="57"/>
        <v>0</v>
      </c>
      <c r="BG16" s="125">
        <f t="shared" si="57"/>
        <v>0</v>
      </c>
      <c r="BH16" s="125">
        <f t="shared" si="58"/>
        <v>0</v>
      </c>
      <c r="BI16" s="125">
        <f t="shared" si="58"/>
        <v>0</v>
      </c>
      <c r="BJ16" s="125">
        <f t="shared" si="58"/>
        <v>0</v>
      </c>
      <c r="BK16" s="125">
        <f t="shared" si="58"/>
        <v>0</v>
      </c>
      <c r="BL16" s="125">
        <f t="shared" si="58"/>
        <v>0</v>
      </c>
      <c r="BM16" s="125">
        <f t="shared" si="58"/>
        <v>0</v>
      </c>
      <c r="BN16" s="125">
        <f t="shared" si="58"/>
        <v>0</v>
      </c>
      <c r="BO16" s="125">
        <f t="shared" si="58"/>
        <v>0</v>
      </c>
      <c r="BP16" s="125">
        <f t="shared" si="58"/>
        <v>0</v>
      </c>
      <c r="BQ16" s="125">
        <f t="shared" si="58"/>
        <v>0</v>
      </c>
      <c r="BR16" s="159" cm="1">
        <f t="array" ref="BR16">SUMPRODUCT((YEAR($J$5:$BQ$5)=BR$5)*($J16:$BQ16))</f>
        <v>0</v>
      </c>
      <c r="BS16" s="125" cm="1">
        <f t="array" ref="BS16">SUMPRODUCT((YEAR($J$5:$BQ$5)=BS$5)*($J16:$BQ16))</f>
        <v>0</v>
      </c>
      <c r="BT16" s="125" cm="1">
        <f t="array" ref="BT16">SUMPRODUCT((YEAR($J$5:$BQ$5)=BT$5)*($J16:$BQ16))</f>
        <v>0</v>
      </c>
      <c r="BU16" s="125" cm="1">
        <f t="array" ref="BU16">SUMPRODUCT((YEAR($J$5:$BQ$5)=BU$5)*($J16:$BQ16))</f>
        <v>0</v>
      </c>
      <c r="BV16" s="158" cm="1">
        <f t="array" ref="BV16">SUMPRODUCT((YEAR($J$5:$BQ$5)=BV$5)*($J16:$BQ16))</f>
        <v>0</v>
      </c>
      <c r="BW16" s="308"/>
      <c r="BX16" s="159">
        <f>IF(ROUND(SUM($BW16:BW16),0)&lt;ROUND(SUM($J16:J16),0),SUM($J16:J16)/$H16,0)</f>
        <v>0</v>
      </c>
      <c r="BY16" s="125">
        <f>IF(ROUND(SUM($BW16:BX16),0)&lt;ROUND(SUM($J16:K16),0),SUM($J16:K16)/$H16,0)</f>
        <v>0</v>
      </c>
      <c r="BZ16" s="125">
        <f>IF(ROUND(SUM($BW16:BY16),0)&lt;ROUND(SUM($J16:L16),0),SUM($J16:L16)/$H16,0)</f>
        <v>0</v>
      </c>
      <c r="CA16" s="125">
        <f>IF(ROUND(SUM($BW16:BZ16),0)&lt;ROUND(SUM($J16:M16),0),SUM($J16:M16)/$H16,0)</f>
        <v>0</v>
      </c>
      <c r="CB16" s="125">
        <f>IF(ROUND(SUM($BW16:CA16),0)&lt;ROUND(SUM($J16:N16),0),SUM($J16:N16)/$H16,0)</f>
        <v>0</v>
      </c>
      <c r="CC16" s="125">
        <f>IF(ROUND(SUM($BW16:CB16),0)&lt;ROUND(SUM($J16:O16),0),SUM($J16:O16)/$H16,0)</f>
        <v>0</v>
      </c>
      <c r="CD16" s="125">
        <f>IF(ROUND(SUM($BW16:CC16),0)&lt;ROUND(SUM($J16:P16),0),SUM($J16:P16)/$H16,0)</f>
        <v>0</v>
      </c>
      <c r="CE16" s="125">
        <f>IF(ROUND(SUM($BW16:CD16),0)&lt;ROUND(SUM($J16:Q16),0),SUM($J16:Q16)/$H16,0)</f>
        <v>0</v>
      </c>
      <c r="CF16" s="125">
        <f>IF(ROUND(SUM($BW16:CE16),0)&lt;ROUND(SUM($J16:R16),0),SUM($J16:R16)/$H16,0)</f>
        <v>0</v>
      </c>
      <c r="CG16" s="125">
        <f>IF(ROUND(SUM($BW16:CF16),0)&lt;ROUND(SUM($J16:S16),0),SUM($J16:S16)/$H16,0)</f>
        <v>0</v>
      </c>
      <c r="CH16" s="125">
        <f>IF(ROUND(SUM($BW16:CG16),0)&lt;ROUND(SUM($J16:T16),0),SUM($J16:T16)/$H16,0)</f>
        <v>0</v>
      </c>
      <c r="CI16" s="125">
        <f>IF(ROUND(SUM($BW16:CH16),0)&lt;ROUND(SUM($J16:U16),0),SUM($J16:U16)/$H16,0)</f>
        <v>0</v>
      </c>
      <c r="CJ16" s="125">
        <f>IF(ROUND(SUM($BW16:CI16),0)&lt;ROUND(SUM($J16:V16),0),SUM($J16:V16)/$H16,0)</f>
        <v>0</v>
      </c>
      <c r="CK16" s="125">
        <f>IF(ROUND(SUM($BW16:CJ16),0)&lt;ROUND(SUM($J16:W16),0),SUM($J16:W16)/$H16,0)</f>
        <v>0</v>
      </c>
      <c r="CL16" s="125">
        <f>IF(ROUND(SUM($BW16:CK16),0)&lt;ROUND(SUM($J16:X16),0),SUM($J16:X16)/$H16,0)</f>
        <v>0</v>
      </c>
      <c r="CM16" s="125">
        <f>IF(ROUND(SUM($BW16:CL16),0)&lt;ROUND(SUM($J16:Y16),0),SUM($J16:Y16)/$H16,0)</f>
        <v>0</v>
      </c>
      <c r="CN16" s="125">
        <f>IF(ROUND(SUM($BW16:CM16),0)&lt;ROUND(SUM($J16:Z16),0),SUM($J16:Z16)/$H16,0)</f>
        <v>0</v>
      </c>
      <c r="CO16" s="125">
        <f>IF(ROUND(SUM($BW16:CN16),0)&lt;ROUND(SUM($J16:AA16),0),SUM($J16:AA16)/$H16,0)</f>
        <v>0</v>
      </c>
      <c r="CP16" s="125">
        <f>IF(ROUND(SUM($BW16:CO16),0)&lt;ROUND(SUM($J16:AB16),0),SUM($J16:AB16)/$H16,0)</f>
        <v>0</v>
      </c>
      <c r="CQ16" s="125">
        <f>IF(ROUND(SUM($BW16:CP16),0)&lt;ROUND(SUM($J16:AC16),0),SUM($J16:AC16)/$H16,0)</f>
        <v>0</v>
      </c>
      <c r="CR16" s="125">
        <f>IF(ROUND(SUM($BW16:CQ16),0)&lt;ROUND(SUM($J16:AD16),0),SUM($J16:AD16)/$H16,0)</f>
        <v>0</v>
      </c>
      <c r="CS16" s="125">
        <f>IF(ROUND(SUM($BW16:CR16),0)&lt;ROUND(SUM($J16:AE16),0),SUM($J16:AE16)/$H16,0)</f>
        <v>0</v>
      </c>
      <c r="CT16" s="125">
        <f>IF(ROUND(SUM($BW16:CS16),0)&lt;ROUND(SUM($J16:AF16),0),SUM($J16:AF16)/$H16,0)</f>
        <v>0</v>
      </c>
      <c r="CU16" s="125">
        <f>IF(ROUND(SUM($BW16:CT16),0)&lt;ROUND(SUM($J16:AG16),0),SUM($J16:AG16)/$H16,0)</f>
        <v>0</v>
      </c>
      <c r="CV16" s="125">
        <f>IF(ROUND(SUM($BW16:CU16),0)&lt;ROUND(SUM($J16:AH16),0),SUM($J16:AH16)/$H16,0)</f>
        <v>0</v>
      </c>
      <c r="CW16" s="125">
        <f>IF(ROUND(SUM($BW16:CV16),0)&lt;ROUND(SUM($J16:AI16),0),SUM($J16:AI16)/$H16,0)</f>
        <v>0</v>
      </c>
      <c r="CX16" s="125">
        <f>IF(ROUND(SUM($BW16:CW16),0)&lt;ROUND(SUM($J16:AJ16),0),SUM($J16:AJ16)/$H16,0)</f>
        <v>0</v>
      </c>
      <c r="CY16" s="125">
        <f>IF(ROUND(SUM($BW16:CX16),0)&lt;ROUND(SUM($J16:AK16),0),SUM($J16:AK16)/$H16,0)</f>
        <v>0</v>
      </c>
      <c r="CZ16" s="125">
        <f>IF(ROUND(SUM($BW16:CY16),0)&lt;ROUND(SUM($J16:AL16),0),SUM($J16:AL16)/$H16,0)</f>
        <v>0</v>
      </c>
      <c r="DA16" s="125">
        <f>IF(ROUND(SUM($BW16:CZ16),0)&lt;ROUND(SUM($J16:AM16),0),SUM($J16:AM16)/$H16,0)</f>
        <v>0</v>
      </c>
      <c r="DB16" s="125">
        <f>IF(ROUND(SUM($BW16:DA16),0)&lt;ROUND(SUM($J16:AN16),0),SUM($J16:AN16)/$H16,0)</f>
        <v>0</v>
      </c>
      <c r="DC16" s="125">
        <f>IF(ROUND(SUM($BW16:DB16),0)&lt;ROUND(SUM($J16:AO16),0),SUM($J16:AO16)/$H16,0)</f>
        <v>0</v>
      </c>
      <c r="DD16" s="125">
        <f>IF(ROUND(SUM($BW16:DC16),0)&lt;ROUND(SUM($J16:AP16),0),SUM($J16:AP16)/$H16,0)</f>
        <v>0</v>
      </c>
      <c r="DE16" s="125">
        <f>IF(ROUND(SUM($BW16:DD16),0)&lt;ROUND(SUM($J16:AQ16),0),SUM($J16:AQ16)/$H16,0)</f>
        <v>0</v>
      </c>
      <c r="DF16" s="125">
        <f>IF(ROUND(SUM($BW16:DE16),0)&lt;ROUND(SUM($J16:AR16),0),SUM($J16:AR16)/$H16,0)</f>
        <v>0</v>
      </c>
      <c r="DG16" s="125">
        <f>IF(ROUND(SUM($BW16:DF16),0)&lt;ROUND(SUM($J16:AS16),0),SUM($J16:AS16)/$H16,0)</f>
        <v>0</v>
      </c>
      <c r="DH16" s="125">
        <f>IF(ROUND(SUM($BW16:DG16),0)&lt;ROUND(SUM($J16:AT16),0),SUM($J16:AT16)/$H16,0)</f>
        <v>0</v>
      </c>
      <c r="DI16" s="125">
        <f>IF(ROUND(SUM($BW16:DH16),0)&lt;ROUND(SUM($J16:AU16),0),SUM($J16:AU16)/$H16,0)</f>
        <v>0</v>
      </c>
      <c r="DJ16" s="125">
        <f>IF(ROUND(SUM($BW16:DI16),0)&lt;ROUND(SUM($J16:AV16),0),SUM($J16:AV16)/$H16,0)</f>
        <v>0</v>
      </c>
      <c r="DK16" s="125">
        <f>IF(ROUND(SUM($BW16:DJ16),0)&lt;ROUND(SUM($J16:AW16),0),SUM($J16:AW16)/$H16,0)</f>
        <v>0</v>
      </c>
      <c r="DL16" s="125">
        <f>IF(ROUND(SUM($BW16:DK16),0)&lt;ROUND(SUM($J16:AX16),0),SUM($J16:AX16)/$H16,0)</f>
        <v>0</v>
      </c>
      <c r="DM16" s="125">
        <f>IF(ROUND(SUM($BW16:DL16),0)&lt;ROUND(SUM($J16:AY16),0),SUM($J16:AY16)/$H16,0)</f>
        <v>0</v>
      </c>
      <c r="DN16" s="125">
        <f>IF(ROUND(SUM($BW16:DM16),0)&lt;ROUND(SUM($J16:AZ16),0),SUM($J16:AZ16)/$H16,0)</f>
        <v>0</v>
      </c>
      <c r="DO16" s="125">
        <f>IF(ROUND(SUM($BW16:DN16),0)&lt;ROUND(SUM($J16:BA16),0),SUM($J16:BA16)/$H16,0)</f>
        <v>0</v>
      </c>
      <c r="DP16" s="125">
        <f>IF(ROUND(SUM($BW16:DO16),0)&lt;ROUND(SUM($J16:BB16),0),SUM($J16:BB16)/$H16,0)</f>
        <v>0</v>
      </c>
      <c r="DQ16" s="125">
        <f>IF(ROUND(SUM($BW16:DP16),0)&lt;ROUND(SUM($J16:BC16),0),SUM($J16:BC16)/$H16,0)</f>
        <v>0</v>
      </c>
      <c r="DR16" s="125">
        <f>IF(ROUND(SUM($BW16:DQ16),0)&lt;ROUND(SUM($J16:BD16),0),SUM($J16:BD16)/$H16,0)</f>
        <v>0</v>
      </c>
      <c r="DS16" s="125">
        <f>IF(ROUND(SUM($BW16:DR16),0)&lt;ROUND(SUM($J16:BE16),0),SUM($J16:BE16)/$H16,0)</f>
        <v>0</v>
      </c>
      <c r="DT16" s="125">
        <f>IF(ROUND(SUM($BW16:DS16),0)&lt;ROUND(SUM($J16:BF16),0),SUM($J16:BF16)/$H16,0)</f>
        <v>0</v>
      </c>
      <c r="DU16" s="125">
        <f>IF(ROUND(SUM($BW16:DT16),0)&lt;ROUND(SUM($J16:BG16),0),SUM($J16:BG16)/$H16,0)</f>
        <v>0</v>
      </c>
      <c r="DV16" s="125">
        <f>IF(ROUND(SUM($BW16:DU16),0)&lt;ROUND(SUM($J16:BH16),0),SUM($J16:BH16)/$H16,0)</f>
        <v>0</v>
      </c>
      <c r="DW16" s="125">
        <f>IF(ROUND(SUM($BW16:DV16),0)&lt;ROUND(SUM($J16:BI16),0),SUM($J16:BI16)/$H16,0)</f>
        <v>0</v>
      </c>
      <c r="DX16" s="125">
        <f>IF(ROUND(SUM($BW16:DW16),0)&lt;ROUND(SUM($J16:BJ16),0),SUM($J16:BJ16)/$H16,0)</f>
        <v>0</v>
      </c>
      <c r="DY16" s="125">
        <f>IF(ROUND(SUM($BW16:DX16),0)&lt;ROUND(SUM($J16:BK16),0),SUM($J16:BK16)/$H16,0)</f>
        <v>0</v>
      </c>
      <c r="DZ16" s="125">
        <f>IF(ROUND(SUM($BW16:DY16),0)&lt;ROUND(SUM($J16:BL16),0),SUM($J16:BL16)/$H16,0)</f>
        <v>0</v>
      </c>
      <c r="EA16" s="125">
        <f>IF(ROUND(SUM($BW16:DZ16),0)&lt;ROUND(SUM($J16:BM16),0),SUM($J16:BM16)/$H16,0)</f>
        <v>0</v>
      </c>
      <c r="EB16" s="125">
        <f>IF(ROUND(SUM($BW16:EA16),0)&lt;ROUND(SUM($J16:BN16),0),SUM($J16:BN16)/$H16,0)</f>
        <v>0</v>
      </c>
      <c r="EC16" s="125">
        <f>IF(ROUND(SUM($BW16:EB16),0)&lt;ROUND(SUM($J16:BO16),0),SUM($J16:BO16)/$H16,0)</f>
        <v>0</v>
      </c>
      <c r="ED16" s="125">
        <f>IF(ROUND(SUM($BW16:EC16),0)&lt;ROUND(SUM($J16:BP16),0),SUM($J16:BP16)/$H16,0)</f>
        <v>0</v>
      </c>
      <c r="EE16" s="125">
        <f>IF(ROUND(SUM($BW16:ED16),0)&lt;ROUND(SUM($J16:BQ16),0),SUM($J16:BQ16)/$H16,0)</f>
        <v>0</v>
      </c>
      <c r="EF16" s="159" cm="1">
        <f t="array" ref="EF16">SUMPRODUCT((YEAR($BX$5:$EE$5)=EF$5)*($BX16:$EE16))</f>
        <v>0</v>
      </c>
      <c r="EG16" s="125" cm="1">
        <f t="array" ref="EG16">SUMPRODUCT((YEAR($BX$5:$EE$5)=EG$5)*($BX16:$EE16))</f>
        <v>0</v>
      </c>
      <c r="EH16" s="125" cm="1">
        <f t="array" ref="EH16">SUMPRODUCT((YEAR($BX$5:$EE$5)=EH$5)*($BX16:$EE16))</f>
        <v>0</v>
      </c>
      <c r="EI16" s="125" cm="1">
        <f t="array" ref="EI16">SUMPRODUCT((YEAR($BX$5:$EE$5)=EI$5)*($BX16:$EE16))</f>
        <v>0</v>
      </c>
      <c r="EJ16" s="158" cm="1">
        <f t="array" ref="EJ16">SUMPRODUCT((YEAR($BX$5:$EE$5)=EJ$5)*($BX16:$EE16))</f>
        <v>0</v>
      </c>
      <c r="EK16" s="193"/>
      <c r="EL16" s="125">
        <f>ROUND(SUM($J16:J16)-SUM($BX16:BX16),2)</f>
        <v>0</v>
      </c>
      <c r="EM16" s="125">
        <f>ROUND(SUM($J16:K16)-SUM($BX16:BY16),2)</f>
        <v>0</v>
      </c>
      <c r="EN16" s="125">
        <f>ROUND(SUM($J16:L16)-SUM($BX16:BZ16),2)</f>
        <v>0</v>
      </c>
      <c r="EO16" s="125">
        <f>ROUND(SUM($J16:M16)-SUM($BX16:CA16),2)</f>
        <v>0</v>
      </c>
      <c r="EP16" s="125">
        <f>ROUND(SUM($J16:N16)-SUM($BX16:CB16),2)</f>
        <v>0</v>
      </c>
      <c r="EQ16" s="125">
        <f>ROUND(SUM($J16:O16)-SUM($BX16:CC16),2)</f>
        <v>0</v>
      </c>
      <c r="ER16" s="125">
        <f>ROUND(SUM($J16:P16)-SUM($BX16:CD16),2)</f>
        <v>0</v>
      </c>
      <c r="ES16" s="125">
        <f>ROUND(SUM($J16:Q16)-SUM($BX16:CE16),2)</f>
        <v>0</v>
      </c>
      <c r="ET16" s="125">
        <f>ROUND(SUM($J16:R16)-SUM($BX16:CF16),2)</f>
        <v>0</v>
      </c>
      <c r="EU16" s="125">
        <f>ROUND(SUM($J16:S16)-SUM($BX16:CG16),2)</f>
        <v>0</v>
      </c>
      <c r="EV16" s="125">
        <f>ROUND(SUM($J16:T16)-SUM($BX16:CH16),2)</f>
        <v>0</v>
      </c>
      <c r="EW16" s="125">
        <f>ROUND(SUM($J16:U16)-SUM($BX16:CI16),2)</f>
        <v>0</v>
      </c>
      <c r="EX16" s="125">
        <f>ROUND(SUM($J16:V16)-SUM($BX16:CJ16),2)</f>
        <v>0</v>
      </c>
      <c r="EY16" s="125">
        <f>ROUND(SUM($J16:W16)-SUM($BX16:CK16),2)</f>
        <v>0</v>
      </c>
      <c r="EZ16" s="125">
        <f>ROUND(SUM($J16:X16)-SUM($BX16:CL16),2)</f>
        <v>0</v>
      </c>
      <c r="FA16" s="125">
        <f>ROUND(SUM($J16:Y16)-SUM($BX16:CM16),2)</f>
        <v>0</v>
      </c>
      <c r="FB16" s="125">
        <f>ROUND(SUM($J16:Z16)-SUM($BX16:CN16),2)</f>
        <v>0</v>
      </c>
      <c r="FC16" s="125">
        <f>ROUND(SUM($J16:AA16)-SUM($BX16:CO16),2)</f>
        <v>0</v>
      </c>
      <c r="FD16" s="125">
        <f>ROUND(SUM($J16:AB16)-SUM($BX16:CP16),2)</f>
        <v>0</v>
      </c>
      <c r="FE16" s="125">
        <f>ROUND(SUM($J16:AC16)-SUM($BX16:CQ16),2)</f>
        <v>0</v>
      </c>
      <c r="FF16" s="125">
        <f>ROUND(SUM($J16:AD16)-SUM($BX16:CR16),2)</f>
        <v>0</v>
      </c>
      <c r="FG16" s="125">
        <f>ROUND(SUM($J16:AE16)-SUM($BX16:CS16),2)</f>
        <v>0</v>
      </c>
      <c r="FH16" s="125">
        <f>ROUND(SUM($J16:AF16)-SUM($BX16:CT16),2)</f>
        <v>0</v>
      </c>
      <c r="FI16" s="125">
        <f>ROUND(SUM($J16:AG16)-SUM($BX16:CU16),2)</f>
        <v>0</v>
      </c>
      <c r="FJ16" s="125">
        <f>ROUND(SUM($J16:AH16)-SUM($BX16:CV16),2)</f>
        <v>0</v>
      </c>
      <c r="FK16" s="125">
        <f>ROUND(SUM($J16:AI16)-SUM($BX16:CW16),2)</f>
        <v>0</v>
      </c>
      <c r="FL16" s="125">
        <f>ROUND(SUM($J16:AJ16)-SUM($BX16:CX16),2)</f>
        <v>0</v>
      </c>
      <c r="FM16" s="125">
        <f>ROUND(SUM($J16:AK16)-SUM($BX16:CY16),2)</f>
        <v>0</v>
      </c>
      <c r="FN16" s="125">
        <f>ROUND(SUM($J16:AL16)-SUM($BX16:CZ16),2)</f>
        <v>0</v>
      </c>
      <c r="FO16" s="125">
        <f>ROUND(SUM($J16:AM16)-SUM($BX16:DA16),2)</f>
        <v>0</v>
      </c>
      <c r="FP16" s="125">
        <f>ROUND(SUM($J16:AN16)-SUM($BX16:DB16),2)</f>
        <v>0</v>
      </c>
      <c r="FQ16" s="125">
        <f>ROUND(SUM($J16:AO16)-SUM($BX16:DC16),2)</f>
        <v>0</v>
      </c>
      <c r="FR16" s="125">
        <f>ROUND(SUM($J16:AP16)-SUM($BX16:DD16),2)</f>
        <v>0</v>
      </c>
      <c r="FS16" s="125">
        <f>ROUND(SUM($J16:AQ16)-SUM($BX16:DE16),2)</f>
        <v>0</v>
      </c>
      <c r="FT16" s="125">
        <f>ROUND(SUM($J16:AR16)-SUM($BX16:DF16),2)</f>
        <v>0</v>
      </c>
      <c r="FU16" s="125">
        <f>ROUND(SUM($J16:AS16)-SUM($BX16:DG16),2)</f>
        <v>0</v>
      </c>
      <c r="FV16" s="125">
        <f>ROUND(SUM($J16:AT16)-SUM($BX16:DH16),2)</f>
        <v>0</v>
      </c>
      <c r="FW16" s="125">
        <f>ROUND(SUM($J16:AU16)-SUM($BX16:DI16),2)</f>
        <v>0</v>
      </c>
      <c r="FX16" s="125">
        <f>ROUND(SUM($J16:AV16)-SUM($BX16:DJ16),2)</f>
        <v>0</v>
      </c>
      <c r="FY16" s="125">
        <f>ROUND(SUM($J16:AW16)-SUM($BX16:DK16),2)</f>
        <v>0</v>
      </c>
      <c r="FZ16" s="125">
        <f>ROUND(SUM($J16:AX16)-SUM($BX16:DL16),2)</f>
        <v>0</v>
      </c>
      <c r="GA16" s="125">
        <f>ROUND(SUM($J16:AY16)-SUM($BX16:DM16),2)</f>
        <v>0</v>
      </c>
      <c r="GB16" s="125">
        <f>ROUND(SUM($J16:AZ16)-SUM($BX16:DN16),2)</f>
        <v>0</v>
      </c>
      <c r="GC16" s="125">
        <f>ROUND(SUM($J16:BA16)-SUM($BX16:DO16),2)</f>
        <v>0</v>
      </c>
      <c r="GD16" s="125">
        <f>ROUND(SUM($J16:BB16)-SUM($BX16:DP16),2)</f>
        <v>0</v>
      </c>
      <c r="GE16" s="125">
        <f>ROUND(SUM($J16:BC16)-SUM($BX16:DQ16),2)</f>
        <v>0</v>
      </c>
      <c r="GF16" s="125">
        <f>ROUND(SUM($J16:BD16)-SUM($BX16:DR16),2)</f>
        <v>0</v>
      </c>
      <c r="GG16" s="125">
        <f>ROUND(SUM($J16:BE16)-SUM($BX16:DS16),2)</f>
        <v>0</v>
      </c>
      <c r="GH16" s="125">
        <f>ROUND(SUM($J16:BF16)-SUM($BX16:DT16),2)</f>
        <v>0</v>
      </c>
      <c r="GI16" s="125">
        <f>ROUND(SUM($J16:BG16)-SUM($BX16:DU16),2)</f>
        <v>0</v>
      </c>
      <c r="GJ16" s="125">
        <f>ROUND(SUM($J16:BH16)-SUM($BX16:DV16),2)</f>
        <v>0</v>
      </c>
      <c r="GK16" s="125">
        <f>ROUND(SUM($J16:BI16)-SUM($BX16:DW16),2)</f>
        <v>0</v>
      </c>
      <c r="GL16" s="125">
        <f>ROUND(SUM($J16:BJ16)-SUM($BX16:DX16),2)</f>
        <v>0</v>
      </c>
      <c r="GM16" s="125">
        <f>ROUND(SUM($J16:BK16)-SUM($BX16:DY16),2)</f>
        <v>0</v>
      </c>
      <c r="GN16" s="125">
        <f>ROUND(SUM($J16:BL16)-SUM($BX16:DZ16),2)</f>
        <v>0</v>
      </c>
      <c r="GO16" s="125">
        <f>ROUND(SUM($J16:BM16)-SUM($BX16:EA16),2)</f>
        <v>0</v>
      </c>
      <c r="GP16" s="125">
        <f>ROUND(SUM($J16:BN16)-SUM($BX16:EB16),2)</f>
        <v>0</v>
      </c>
      <c r="GQ16" s="125">
        <f>ROUND(SUM($J16:BO16)-SUM($BX16:EC16),2)</f>
        <v>0</v>
      </c>
      <c r="GR16" s="125">
        <f>ROUND(SUM($J16:BP16)-SUM($BX16:ED16),2)</f>
        <v>0</v>
      </c>
      <c r="GS16" s="125">
        <f>ROUND(SUM($J16:BQ16)-SUM($BX16:EE16),2)</f>
        <v>0</v>
      </c>
      <c r="GT16" s="159">
        <f t="shared" si="59"/>
        <v>0</v>
      </c>
      <c r="GU16" s="125">
        <f t="shared" si="60"/>
        <v>0</v>
      </c>
      <c r="GV16" s="125">
        <f t="shared" si="61"/>
        <v>0</v>
      </c>
      <c r="GW16" s="125">
        <f t="shared" si="62"/>
        <v>0</v>
      </c>
      <c r="GX16" s="158">
        <f t="shared" si="63"/>
        <v>0</v>
      </c>
      <c r="HF16" s="125"/>
      <c r="HG16" s="125"/>
      <c r="HH16" s="125"/>
      <c r="HI16" s="125"/>
      <c r="HJ16" s="125"/>
    </row>
    <row r="17" spans="1:262">
      <c r="C17" s="457"/>
      <c r="D17" s="198"/>
      <c r="E17" s="199"/>
      <c r="F17" s="200"/>
      <c r="G17" s="201"/>
      <c r="H17" s="155" t="str">
        <f>IFERROR(VLOOKUP(D17,Setup!$D$40:$F$47,3,FALSE)*12,"")</f>
        <v/>
      </c>
      <c r="I17" s="90"/>
      <c r="J17" s="159">
        <f t="shared" si="53"/>
        <v>0</v>
      </c>
      <c r="K17" s="125">
        <f t="shared" si="53"/>
        <v>0</v>
      </c>
      <c r="L17" s="125">
        <f t="shared" si="53"/>
        <v>0</v>
      </c>
      <c r="M17" s="125">
        <f t="shared" si="53"/>
        <v>0</v>
      </c>
      <c r="N17" s="125">
        <f t="shared" si="53"/>
        <v>0</v>
      </c>
      <c r="O17" s="125">
        <f t="shared" si="53"/>
        <v>0</v>
      </c>
      <c r="P17" s="125">
        <f t="shared" si="53"/>
        <v>0</v>
      </c>
      <c r="Q17" s="125">
        <f t="shared" si="53"/>
        <v>0</v>
      </c>
      <c r="R17" s="125">
        <f t="shared" si="53"/>
        <v>0</v>
      </c>
      <c r="S17" s="125">
        <f t="shared" si="53"/>
        <v>0</v>
      </c>
      <c r="T17" s="125">
        <f t="shared" si="54"/>
        <v>0</v>
      </c>
      <c r="U17" s="125">
        <f t="shared" si="54"/>
        <v>0</v>
      </c>
      <c r="V17" s="125">
        <f t="shared" si="54"/>
        <v>0</v>
      </c>
      <c r="W17" s="125">
        <f t="shared" si="54"/>
        <v>0</v>
      </c>
      <c r="X17" s="125">
        <f t="shared" si="54"/>
        <v>0</v>
      </c>
      <c r="Y17" s="125">
        <f t="shared" si="54"/>
        <v>0</v>
      </c>
      <c r="Z17" s="125">
        <f t="shared" si="54"/>
        <v>0</v>
      </c>
      <c r="AA17" s="125">
        <f t="shared" si="54"/>
        <v>0</v>
      </c>
      <c r="AB17" s="125">
        <f t="shared" si="54"/>
        <v>0</v>
      </c>
      <c r="AC17" s="125">
        <f t="shared" si="54"/>
        <v>0</v>
      </c>
      <c r="AD17" s="125">
        <f t="shared" si="55"/>
        <v>0</v>
      </c>
      <c r="AE17" s="125">
        <f t="shared" si="55"/>
        <v>0</v>
      </c>
      <c r="AF17" s="125">
        <f t="shared" si="55"/>
        <v>0</v>
      </c>
      <c r="AG17" s="125">
        <f t="shared" si="55"/>
        <v>0</v>
      </c>
      <c r="AH17" s="125">
        <f t="shared" si="55"/>
        <v>0</v>
      </c>
      <c r="AI17" s="125">
        <f t="shared" si="55"/>
        <v>0</v>
      </c>
      <c r="AJ17" s="125">
        <f t="shared" si="55"/>
        <v>0</v>
      </c>
      <c r="AK17" s="125">
        <f t="shared" si="55"/>
        <v>0</v>
      </c>
      <c r="AL17" s="125">
        <f t="shared" si="55"/>
        <v>0</v>
      </c>
      <c r="AM17" s="125">
        <f t="shared" si="55"/>
        <v>0</v>
      </c>
      <c r="AN17" s="125">
        <f t="shared" si="56"/>
        <v>0</v>
      </c>
      <c r="AO17" s="125">
        <f t="shared" si="56"/>
        <v>0</v>
      </c>
      <c r="AP17" s="125">
        <f t="shared" si="56"/>
        <v>0</v>
      </c>
      <c r="AQ17" s="125">
        <f t="shared" si="56"/>
        <v>0</v>
      </c>
      <c r="AR17" s="125">
        <f t="shared" si="56"/>
        <v>0</v>
      </c>
      <c r="AS17" s="125">
        <f t="shared" si="56"/>
        <v>0</v>
      </c>
      <c r="AT17" s="125">
        <f t="shared" si="56"/>
        <v>0</v>
      </c>
      <c r="AU17" s="125">
        <f t="shared" si="56"/>
        <v>0</v>
      </c>
      <c r="AV17" s="125">
        <f t="shared" si="56"/>
        <v>0</v>
      </c>
      <c r="AW17" s="125">
        <f t="shared" si="56"/>
        <v>0</v>
      </c>
      <c r="AX17" s="125">
        <f t="shared" si="57"/>
        <v>0</v>
      </c>
      <c r="AY17" s="125">
        <f t="shared" si="57"/>
        <v>0</v>
      </c>
      <c r="AZ17" s="125">
        <f t="shared" si="57"/>
        <v>0</v>
      </c>
      <c r="BA17" s="125">
        <f t="shared" si="57"/>
        <v>0</v>
      </c>
      <c r="BB17" s="125">
        <f t="shared" si="57"/>
        <v>0</v>
      </c>
      <c r="BC17" s="125">
        <f t="shared" si="57"/>
        <v>0</v>
      </c>
      <c r="BD17" s="125">
        <f t="shared" si="57"/>
        <v>0</v>
      </c>
      <c r="BE17" s="125">
        <f t="shared" si="57"/>
        <v>0</v>
      </c>
      <c r="BF17" s="125">
        <f t="shared" si="57"/>
        <v>0</v>
      </c>
      <c r="BG17" s="125">
        <f t="shared" si="57"/>
        <v>0</v>
      </c>
      <c r="BH17" s="125">
        <f t="shared" si="58"/>
        <v>0</v>
      </c>
      <c r="BI17" s="125">
        <f t="shared" si="58"/>
        <v>0</v>
      </c>
      <c r="BJ17" s="125">
        <f t="shared" si="58"/>
        <v>0</v>
      </c>
      <c r="BK17" s="125">
        <f t="shared" si="58"/>
        <v>0</v>
      </c>
      <c r="BL17" s="125">
        <f t="shared" si="58"/>
        <v>0</v>
      </c>
      <c r="BM17" s="125">
        <f t="shared" si="58"/>
        <v>0</v>
      </c>
      <c r="BN17" s="125">
        <f t="shared" si="58"/>
        <v>0</v>
      </c>
      <c r="BO17" s="125">
        <f t="shared" si="58"/>
        <v>0</v>
      </c>
      <c r="BP17" s="125">
        <f t="shared" si="58"/>
        <v>0</v>
      </c>
      <c r="BQ17" s="125">
        <f t="shared" si="58"/>
        <v>0</v>
      </c>
      <c r="BR17" s="159" cm="1">
        <f t="array" ref="BR17">SUMPRODUCT((YEAR($J$5:$BQ$5)=BR$5)*($J17:$BQ17))</f>
        <v>0</v>
      </c>
      <c r="BS17" s="125" cm="1">
        <f t="array" ref="BS17">SUMPRODUCT((YEAR($J$5:$BQ$5)=BS$5)*($J17:$BQ17))</f>
        <v>0</v>
      </c>
      <c r="BT17" s="125" cm="1">
        <f t="array" ref="BT17">SUMPRODUCT((YEAR($J$5:$BQ$5)=BT$5)*($J17:$BQ17))</f>
        <v>0</v>
      </c>
      <c r="BU17" s="125" cm="1">
        <f t="array" ref="BU17">SUMPRODUCT((YEAR($J$5:$BQ$5)=BU$5)*($J17:$BQ17))</f>
        <v>0</v>
      </c>
      <c r="BV17" s="158" cm="1">
        <f t="array" ref="BV17">SUMPRODUCT((YEAR($J$5:$BQ$5)=BV$5)*($J17:$BQ17))</f>
        <v>0</v>
      </c>
      <c r="BW17" s="308"/>
      <c r="BX17" s="159">
        <f>IF(ROUND(SUM($BW17:BW17),0)&lt;ROUND(SUM($J17:J17),0),SUM($J17:J17)/$H17,0)</f>
        <v>0</v>
      </c>
      <c r="BY17" s="125">
        <f>IF(ROUND(SUM($BW17:BX17),0)&lt;ROUND(SUM($J17:K17),0),SUM($J17:K17)/$H17,0)</f>
        <v>0</v>
      </c>
      <c r="BZ17" s="125">
        <f>IF(ROUND(SUM($BW17:BY17),0)&lt;ROUND(SUM($J17:L17),0),SUM($J17:L17)/$H17,0)</f>
        <v>0</v>
      </c>
      <c r="CA17" s="125">
        <f>IF(ROUND(SUM($BW17:BZ17),0)&lt;ROUND(SUM($J17:M17),0),SUM($J17:M17)/$H17,0)</f>
        <v>0</v>
      </c>
      <c r="CB17" s="125">
        <f>IF(ROUND(SUM($BW17:CA17),0)&lt;ROUND(SUM($J17:N17),0),SUM($J17:N17)/$H17,0)</f>
        <v>0</v>
      </c>
      <c r="CC17" s="125">
        <f>IF(ROUND(SUM($BW17:CB17),0)&lt;ROUND(SUM($J17:O17),0),SUM($J17:O17)/$H17,0)</f>
        <v>0</v>
      </c>
      <c r="CD17" s="125">
        <f>IF(ROUND(SUM($BW17:CC17),0)&lt;ROUND(SUM($J17:P17),0),SUM($J17:P17)/$H17,0)</f>
        <v>0</v>
      </c>
      <c r="CE17" s="125">
        <f>IF(ROUND(SUM($BW17:CD17),0)&lt;ROUND(SUM($J17:Q17),0),SUM($J17:Q17)/$H17,0)</f>
        <v>0</v>
      </c>
      <c r="CF17" s="125">
        <f>IF(ROUND(SUM($BW17:CE17),0)&lt;ROUND(SUM($J17:R17),0),SUM($J17:R17)/$H17,0)</f>
        <v>0</v>
      </c>
      <c r="CG17" s="125">
        <f>IF(ROUND(SUM($BW17:CF17),0)&lt;ROUND(SUM($J17:S17),0),SUM($J17:S17)/$H17,0)</f>
        <v>0</v>
      </c>
      <c r="CH17" s="125">
        <f>IF(ROUND(SUM($BW17:CG17),0)&lt;ROUND(SUM($J17:T17),0),SUM($J17:T17)/$H17,0)</f>
        <v>0</v>
      </c>
      <c r="CI17" s="125">
        <f>IF(ROUND(SUM($BW17:CH17),0)&lt;ROUND(SUM($J17:U17),0),SUM($J17:U17)/$H17,0)</f>
        <v>0</v>
      </c>
      <c r="CJ17" s="125">
        <f>IF(ROUND(SUM($BW17:CI17),0)&lt;ROUND(SUM($J17:V17),0),SUM($J17:V17)/$H17,0)</f>
        <v>0</v>
      </c>
      <c r="CK17" s="125">
        <f>IF(ROUND(SUM($BW17:CJ17),0)&lt;ROUND(SUM($J17:W17),0),SUM($J17:W17)/$H17,0)</f>
        <v>0</v>
      </c>
      <c r="CL17" s="125">
        <f>IF(ROUND(SUM($BW17:CK17),0)&lt;ROUND(SUM($J17:X17),0),SUM($J17:X17)/$H17,0)</f>
        <v>0</v>
      </c>
      <c r="CM17" s="125">
        <f>IF(ROUND(SUM($BW17:CL17),0)&lt;ROUND(SUM($J17:Y17),0),SUM($J17:Y17)/$H17,0)</f>
        <v>0</v>
      </c>
      <c r="CN17" s="125">
        <f>IF(ROUND(SUM($BW17:CM17),0)&lt;ROUND(SUM($J17:Z17),0),SUM($J17:Z17)/$H17,0)</f>
        <v>0</v>
      </c>
      <c r="CO17" s="125">
        <f>IF(ROUND(SUM($BW17:CN17),0)&lt;ROUND(SUM($J17:AA17),0),SUM($J17:AA17)/$H17,0)</f>
        <v>0</v>
      </c>
      <c r="CP17" s="125">
        <f>IF(ROUND(SUM($BW17:CO17),0)&lt;ROUND(SUM($J17:AB17),0),SUM($J17:AB17)/$H17,0)</f>
        <v>0</v>
      </c>
      <c r="CQ17" s="125">
        <f>IF(ROUND(SUM($BW17:CP17),0)&lt;ROUND(SUM($J17:AC17),0),SUM($J17:AC17)/$H17,0)</f>
        <v>0</v>
      </c>
      <c r="CR17" s="125">
        <f>IF(ROUND(SUM($BW17:CQ17),0)&lt;ROUND(SUM($J17:AD17),0),SUM($J17:AD17)/$H17,0)</f>
        <v>0</v>
      </c>
      <c r="CS17" s="125">
        <f>IF(ROUND(SUM($BW17:CR17),0)&lt;ROUND(SUM($J17:AE17),0),SUM($J17:AE17)/$H17,0)</f>
        <v>0</v>
      </c>
      <c r="CT17" s="125">
        <f>IF(ROUND(SUM($BW17:CS17),0)&lt;ROUND(SUM($J17:AF17),0),SUM($J17:AF17)/$H17,0)</f>
        <v>0</v>
      </c>
      <c r="CU17" s="125">
        <f>IF(ROUND(SUM($BW17:CT17),0)&lt;ROUND(SUM($J17:AG17),0),SUM($J17:AG17)/$H17,0)</f>
        <v>0</v>
      </c>
      <c r="CV17" s="125">
        <f>IF(ROUND(SUM($BW17:CU17),0)&lt;ROUND(SUM($J17:AH17),0),SUM($J17:AH17)/$H17,0)</f>
        <v>0</v>
      </c>
      <c r="CW17" s="125">
        <f>IF(ROUND(SUM($BW17:CV17),0)&lt;ROUND(SUM($J17:AI17),0),SUM($J17:AI17)/$H17,0)</f>
        <v>0</v>
      </c>
      <c r="CX17" s="125">
        <f>IF(ROUND(SUM($BW17:CW17),0)&lt;ROUND(SUM($J17:AJ17),0),SUM($J17:AJ17)/$H17,0)</f>
        <v>0</v>
      </c>
      <c r="CY17" s="125">
        <f>IF(ROUND(SUM($BW17:CX17),0)&lt;ROUND(SUM($J17:AK17),0),SUM($J17:AK17)/$H17,0)</f>
        <v>0</v>
      </c>
      <c r="CZ17" s="125">
        <f>IF(ROUND(SUM($BW17:CY17),0)&lt;ROUND(SUM($J17:AL17),0),SUM($J17:AL17)/$H17,0)</f>
        <v>0</v>
      </c>
      <c r="DA17" s="125">
        <f>IF(ROUND(SUM($BW17:CZ17),0)&lt;ROUND(SUM($J17:AM17),0),SUM($J17:AM17)/$H17,0)</f>
        <v>0</v>
      </c>
      <c r="DB17" s="125">
        <f>IF(ROUND(SUM($BW17:DA17),0)&lt;ROUND(SUM($J17:AN17),0),SUM($J17:AN17)/$H17,0)</f>
        <v>0</v>
      </c>
      <c r="DC17" s="125">
        <f>IF(ROUND(SUM($BW17:DB17),0)&lt;ROUND(SUM($J17:AO17),0),SUM($J17:AO17)/$H17,0)</f>
        <v>0</v>
      </c>
      <c r="DD17" s="125">
        <f>IF(ROUND(SUM($BW17:DC17),0)&lt;ROUND(SUM($J17:AP17),0),SUM($J17:AP17)/$H17,0)</f>
        <v>0</v>
      </c>
      <c r="DE17" s="125">
        <f>IF(ROUND(SUM($BW17:DD17),0)&lt;ROUND(SUM($J17:AQ17),0),SUM($J17:AQ17)/$H17,0)</f>
        <v>0</v>
      </c>
      <c r="DF17" s="125">
        <f>IF(ROUND(SUM($BW17:DE17),0)&lt;ROUND(SUM($J17:AR17),0),SUM($J17:AR17)/$H17,0)</f>
        <v>0</v>
      </c>
      <c r="DG17" s="125">
        <f>IF(ROUND(SUM($BW17:DF17),0)&lt;ROUND(SUM($J17:AS17),0),SUM($J17:AS17)/$H17,0)</f>
        <v>0</v>
      </c>
      <c r="DH17" s="125">
        <f>IF(ROUND(SUM($BW17:DG17),0)&lt;ROUND(SUM($J17:AT17),0),SUM($J17:AT17)/$H17,0)</f>
        <v>0</v>
      </c>
      <c r="DI17" s="125">
        <f>IF(ROUND(SUM($BW17:DH17),0)&lt;ROUND(SUM($J17:AU17),0),SUM($J17:AU17)/$H17,0)</f>
        <v>0</v>
      </c>
      <c r="DJ17" s="125">
        <f>IF(ROUND(SUM($BW17:DI17),0)&lt;ROUND(SUM($J17:AV17),0),SUM($J17:AV17)/$H17,0)</f>
        <v>0</v>
      </c>
      <c r="DK17" s="125">
        <f>IF(ROUND(SUM($BW17:DJ17),0)&lt;ROUND(SUM($J17:AW17),0),SUM($J17:AW17)/$H17,0)</f>
        <v>0</v>
      </c>
      <c r="DL17" s="125">
        <f>IF(ROUND(SUM($BW17:DK17),0)&lt;ROUND(SUM($J17:AX17),0),SUM($J17:AX17)/$H17,0)</f>
        <v>0</v>
      </c>
      <c r="DM17" s="125">
        <f>IF(ROUND(SUM($BW17:DL17),0)&lt;ROUND(SUM($J17:AY17),0),SUM($J17:AY17)/$H17,0)</f>
        <v>0</v>
      </c>
      <c r="DN17" s="125">
        <f>IF(ROUND(SUM($BW17:DM17),0)&lt;ROUND(SUM($J17:AZ17),0),SUM($J17:AZ17)/$H17,0)</f>
        <v>0</v>
      </c>
      <c r="DO17" s="125">
        <f>IF(ROUND(SUM($BW17:DN17),0)&lt;ROUND(SUM($J17:BA17),0),SUM($J17:BA17)/$H17,0)</f>
        <v>0</v>
      </c>
      <c r="DP17" s="125">
        <f>IF(ROUND(SUM($BW17:DO17),0)&lt;ROUND(SUM($J17:BB17),0),SUM($J17:BB17)/$H17,0)</f>
        <v>0</v>
      </c>
      <c r="DQ17" s="125">
        <f>IF(ROUND(SUM($BW17:DP17),0)&lt;ROUND(SUM($J17:BC17),0),SUM($J17:BC17)/$H17,0)</f>
        <v>0</v>
      </c>
      <c r="DR17" s="125">
        <f>IF(ROUND(SUM($BW17:DQ17),0)&lt;ROUND(SUM($J17:BD17),0),SUM($J17:BD17)/$H17,0)</f>
        <v>0</v>
      </c>
      <c r="DS17" s="125">
        <f>IF(ROUND(SUM($BW17:DR17),0)&lt;ROUND(SUM($J17:BE17),0),SUM($J17:BE17)/$H17,0)</f>
        <v>0</v>
      </c>
      <c r="DT17" s="125">
        <f>IF(ROUND(SUM($BW17:DS17),0)&lt;ROUND(SUM($J17:BF17),0),SUM($J17:BF17)/$H17,0)</f>
        <v>0</v>
      </c>
      <c r="DU17" s="125">
        <f>IF(ROUND(SUM($BW17:DT17),0)&lt;ROUND(SUM($J17:BG17),0),SUM($J17:BG17)/$H17,0)</f>
        <v>0</v>
      </c>
      <c r="DV17" s="125">
        <f>IF(ROUND(SUM($BW17:DU17),0)&lt;ROUND(SUM($J17:BH17),0),SUM($J17:BH17)/$H17,0)</f>
        <v>0</v>
      </c>
      <c r="DW17" s="125">
        <f>IF(ROUND(SUM($BW17:DV17),0)&lt;ROUND(SUM($J17:BI17),0),SUM($J17:BI17)/$H17,0)</f>
        <v>0</v>
      </c>
      <c r="DX17" s="125">
        <f>IF(ROUND(SUM($BW17:DW17),0)&lt;ROUND(SUM($J17:BJ17),0),SUM($J17:BJ17)/$H17,0)</f>
        <v>0</v>
      </c>
      <c r="DY17" s="125">
        <f>IF(ROUND(SUM($BW17:DX17),0)&lt;ROUND(SUM($J17:BK17),0),SUM($J17:BK17)/$H17,0)</f>
        <v>0</v>
      </c>
      <c r="DZ17" s="125">
        <f>IF(ROUND(SUM($BW17:DY17),0)&lt;ROUND(SUM($J17:BL17),0),SUM($J17:BL17)/$H17,0)</f>
        <v>0</v>
      </c>
      <c r="EA17" s="125">
        <f>IF(ROUND(SUM($BW17:DZ17),0)&lt;ROUND(SUM($J17:BM17),0),SUM($J17:BM17)/$H17,0)</f>
        <v>0</v>
      </c>
      <c r="EB17" s="125">
        <f>IF(ROUND(SUM($BW17:EA17),0)&lt;ROUND(SUM($J17:BN17),0),SUM($J17:BN17)/$H17,0)</f>
        <v>0</v>
      </c>
      <c r="EC17" s="125">
        <f>IF(ROUND(SUM($BW17:EB17),0)&lt;ROUND(SUM($J17:BO17),0),SUM($J17:BO17)/$H17,0)</f>
        <v>0</v>
      </c>
      <c r="ED17" s="125">
        <f>IF(ROUND(SUM($BW17:EC17),0)&lt;ROUND(SUM($J17:BP17),0),SUM($J17:BP17)/$H17,0)</f>
        <v>0</v>
      </c>
      <c r="EE17" s="125">
        <f>IF(ROUND(SUM($BW17:ED17),0)&lt;ROUND(SUM($J17:BQ17),0),SUM($J17:BQ17)/$H17,0)</f>
        <v>0</v>
      </c>
      <c r="EF17" s="159" cm="1">
        <f t="array" ref="EF17">SUMPRODUCT((YEAR($BX$5:$EE$5)=EF$5)*($BX17:$EE17))</f>
        <v>0</v>
      </c>
      <c r="EG17" s="125" cm="1">
        <f t="array" ref="EG17">SUMPRODUCT((YEAR($BX$5:$EE$5)=EG$5)*($BX17:$EE17))</f>
        <v>0</v>
      </c>
      <c r="EH17" s="125" cm="1">
        <f t="array" ref="EH17">SUMPRODUCT((YEAR($BX$5:$EE$5)=EH$5)*($BX17:$EE17))</f>
        <v>0</v>
      </c>
      <c r="EI17" s="125" cm="1">
        <f t="array" ref="EI17">SUMPRODUCT((YEAR($BX$5:$EE$5)=EI$5)*($BX17:$EE17))</f>
        <v>0</v>
      </c>
      <c r="EJ17" s="158" cm="1">
        <f t="array" ref="EJ17">SUMPRODUCT((YEAR($BX$5:$EE$5)=EJ$5)*($BX17:$EE17))</f>
        <v>0</v>
      </c>
      <c r="EK17" s="193"/>
      <c r="EL17" s="125">
        <f>ROUND(SUM($J17:J17)-SUM($BX17:BX17),2)</f>
        <v>0</v>
      </c>
      <c r="EM17" s="125">
        <f>ROUND(SUM($J17:K17)-SUM($BX17:BY17),2)</f>
        <v>0</v>
      </c>
      <c r="EN17" s="125">
        <f>ROUND(SUM($J17:L17)-SUM($BX17:BZ17),2)</f>
        <v>0</v>
      </c>
      <c r="EO17" s="125">
        <f>ROUND(SUM($J17:M17)-SUM($BX17:CA17),2)</f>
        <v>0</v>
      </c>
      <c r="EP17" s="125">
        <f>ROUND(SUM($J17:N17)-SUM($BX17:CB17),2)</f>
        <v>0</v>
      </c>
      <c r="EQ17" s="125">
        <f>ROUND(SUM($J17:O17)-SUM($BX17:CC17),2)</f>
        <v>0</v>
      </c>
      <c r="ER17" s="125">
        <f>ROUND(SUM($J17:P17)-SUM($BX17:CD17),2)</f>
        <v>0</v>
      </c>
      <c r="ES17" s="125">
        <f>ROUND(SUM($J17:Q17)-SUM($BX17:CE17),2)</f>
        <v>0</v>
      </c>
      <c r="ET17" s="125">
        <f>ROUND(SUM($J17:R17)-SUM($BX17:CF17),2)</f>
        <v>0</v>
      </c>
      <c r="EU17" s="125">
        <f>ROUND(SUM($J17:S17)-SUM($BX17:CG17),2)</f>
        <v>0</v>
      </c>
      <c r="EV17" s="125">
        <f>ROUND(SUM($J17:T17)-SUM($BX17:CH17),2)</f>
        <v>0</v>
      </c>
      <c r="EW17" s="125">
        <f>ROUND(SUM($J17:U17)-SUM($BX17:CI17),2)</f>
        <v>0</v>
      </c>
      <c r="EX17" s="125">
        <f>ROUND(SUM($J17:V17)-SUM($BX17:CJ17),2)</f>
        <v>0</v>
      </c>
      <c r="EY17" s="125">
        <f>ROUND(SUM($J17:W17)-SUM($BX17:CK17),2)</f>
        <v>0</v>
      </c>
      <c r="EZ17" s="125">
        <f>ROUND(SUM($J17:X17)-SUM($BX17:CL17),2)</f>
        <v>0</v>
      </c>
      <c r="FA17" s="125">
        <f>ROUND(SUM($J17:Y17)-SUM($BX17:CM17),2)</f>
        <v>0</v>
      </c>
      <c r="FB17" s="125">
        <f>ROUND(SUM($J17:Z17)-SUM($BX17:CN17),2)</f>
        <v>0</v>
      </c>
      <c r="FC17" s="125">
        <f>ROUND(SUM($J17:AA17)-SUM($BX17:CO17),2)</f>
        <v>0</v>
      </c>
      <c r="FD17" s="125">
        <f>ROUND(SUM($J17:AB17)-SUM($BX17:CP17),2)</f>
        <v>0</v>
      </c>
      <c r="FE17" s="125">
        <f>ROUND(SUM($J17:AC17)-SUM($BX17:CQ17),2)</f>
        <v>0</v>
      </c>
      <c r="FF17" s="125">
        <f>ROUND(SUM($J17:AD17)-SUM($BX17:CR17),2)</f>
        <v>0</v>
      </c>
      <c r="FG17" s="125">
        <f>ROUND(SUM($J17:AE17)-SUM($BX17:CS17),2)</f>
        <v>0</v>
      </c>
      <c r="FH17" s="125">
        <f>ROUND(SUM($J17:AF17)-SUM($BX17:CT17),2)</f>
        <v>0</v>
      </c>
      <c r="FI17" s="125">
        <f>ROUND(SUM($J17:AG17)-SUM($BX17:CU17),2)</f>
        <v>0</v>
      </c>
      <c r="FJ17" s="125">
        <f>ROUND(SUM($J17:AH17)-SUM($BX17:CV17),2)</f>
        <v>0</v>
      </c>
      <c r="FK17" s="125">
        <f>ROUND(SUM($J17:AI17)-SUM($BX17:CW17),2)</f>
        <v>0</v>
      </c>
      <c r="FL17" s="125">
        <f>ROUND(SUM($J17:AJ17)-SUM($BX17:CX17),2)</f>
        <v>0</v>
      </c>
      <c r="FM17" s="125">
        <f>ROUND(SUM($J17:AK17)-SUM($BX17:CY17),2)</f>
        <v>0</v>
      </c>
      <c r="FN17" s="125">
        <f>ROUND(SUM($J17:AL17)-SUM($BX17:CZ17),2)</f>
        <v>0</v>
      </c>
      <c r="FO17" s="125">
        <f>ROUND(SUM($J17:AM17)-SUM($BX17:DA17),2)</f>
        <v>0</v>
      </c>
      <c r="FP17" s="125">
        <f>ROUND(SUM($J17:AN17)-SUM($BX17:DB17),2)</f>
        <v>0</v>
      </c>
      <c r="FQ17" s="125">
        <f>ROUND(SUM($J17:AO17)-SUM($BX17:DC17),2)</f>
        <v>0</v>
      </c>
      <c r="FR17" s="125">
        <f>ROUND(SUM($J17:AP17)-SUM($BX17:DD17),2)</f>
        <v>0</v>
      </c>
      <c r="FS17" s="125">
        <f>ROUND(SUM($J17:AQ17)-SUM($BX17:DE17),2)</f>
        <v>0</v>
      </c>
      <c r="FT17" s="125">
        <f>ROUND(SUM($J17:AR17)-SUM($BX17:DF17),2)</f>
        <v>0</v>
      </c>
      <c r="FU17" s="125">
        <f>ROUND(SUM($J17:AS17)-SUM($BX17:DG17),2)</f>
        <v>0</v>
      </c>
      <c r="FV17" s="125">
        <f>ROUND(SUM($J17:AT17)-SUM($BX17:DH17),2)</f>
        <v>0</v>
      </c>
      <c r="FW17" s="125">
        <f>ROUND(SUM($J17:AU17)-SUM($BX17:DI17),2)</f>
        <v>0</v>
      </c>
      <c r="FX17" s="125">
        <f>ROUND(SUM($J17:AV17)-SUM($BX17:DJ17),2)</f>
        <v>0</v>
      </c>
      <c r="FY17" s="125">
        <f>ROUND(SUM($J17:AW17)-SUM($BX17:DK17),2)</f>
        <v>0</v>
      </c>
      <c r="FZ17" s="125">
        <f>ROUND(SUM($J17:AX17)-SUM($BX17:DL17),2)</f>
        <v>0</v>
      </c>
      <c r="GA17" s="125">
        <f>ROUND(SUM($J17:AY17)-SUM($BX17:DM17),2)</f>
        <v>0</v>
      </c>
      <c r="GB17" s="125">
        <f>ROUND(SUM($J17:AZ17)-SUM($BX17:DN17),2)</f>
        <v>0</v>
      </c>
      <c r="GC17" s="125">
        <f>ROUND(SUM($J17:BA17)-SUM($BX17:DO17),2)</f>
        <v>0</v>
      </c>
      <c r="GD17" s="125">
        <f>ROUND(SUM($J17:BB17)-SUM($BX17:DP17),2)</f>
        <v>0</v>
      </c>
      <c r="GE17" s="125">
        <f>ROUND(SUM($J17:BC17)-SUM($BX17:DQ17),2)</f>
        <v>0</v>
      </c>
      <c r="GF17" s="125">
        <f>ROUND(SUM($J17:BD17)-SUM($BX17:DR17),2)</f>
        <v>0</v>
      </c>
      <c r="GG17" s="125">
        <f>ROUND(SUM($J17:BE17)-SUM($BX17:DS17),2)</f>
        <v>0</v>
      </c>
      <c r="GH17" s="125">
        <f>ROUND(SUM($J17:BF17)-SUM($BX17:DT17),2)</f>
        <v>0</v>
      </c>
      <c r="GI17" s="125">
        <f>ROUND(SUM($J17:BG17)-SUM($BX17:DU17),2)</f>
        <v>0</v>
      </c>
      <c r="GJ17" s="125">
        <f>ROUND(SUM($J17:BH17)-SUM($BX17:DV17),2)</f>
        <v>0</v>
      </c>
      <c r="GK17" s="125">
        <f>ROUND(SUM($J17:BI17)-SUM($BX17:DW17),2)</f>
        <v>0</v>
      </c>
      <c r="GL17" s="125">
        <f>ROUND(SUM($J17:BJ17)-SUM($BX17:DX17),2)</f>
        <v>0</v>
      </c>
      <c r="GM17" s="125">
        <f>ROUND(SUM($J17:BK17)-SUM($BX17:DY17),2)</f>
        <v>0</v>
      </c>
      <c r="GN17" s="125">
        <f>ROUND(SUM($J17:BL17)-SUM($BX17:DZ17),2)</f>
        <v>0</v>
      </c>
      <c r="GO17" s="125">
        <f>ROUND(SUM($J17:BM17)-SUM($BX17:EA17),2)</f>
        <v>0</v>
      </c>
      <c r="GP17" s="125">
        <f>ROUND(SUM($J17:BN17)-SUM($BX17:EB17),2)</f>
        <v>0</v>
      </c>
      <c r="GQ17" s="125">
        <f>ROUND(SUM($J17:BO17)-SUM($BX17:EC17),2)</f>
        <v>0</v>
      </c>
      <c r="GR17" s="125">
        <f>ROUND(SUM($J17:BP17)-SUM($BX17:ED17),2)</f>
        <v>0</v>
      </c>
      <c r="GS17" s="125">
        <f>ROUND(SUM($J17:BQ17)-SUM($BX17:EE17),2)</f>
        <v>0</v>
      </c>
      <c r="GT17" s="159">
        <f t="shared" si="59"/>
        <v>0</v>
      </c>
      <c r="GU17" s="125">
        <f t="shared" si="60"/>
        <v>0</v>
      </c>
      <c r="GV17" s="125">
        <f t="shared" si="61"/>
        <v>0</v>
      </c>
      <c r="GW17" s="125">
        <f t="shared" si="62"/>
        <v>0</v>
      </c>
      <c r="GX17" s="158">
        <f t="shared" si="63"/>
        <v>0</v>
      </c>
      <c r="HB17" s="109"/>
      <c r="HC17" s="109"/>
      <c r="HD17" s="109"/>
      <c r="HF17" s="125"/>
      <c r="HG17" s="125"/>
      <c r="HH17" s="125"/>
      <c r="HI17" s="125"/>
      <c r="HJ17" s="125"/>
    </row>
    <row r="18" spans="1:262" s="22" customFormat="1">
      <c r="A18" s="15"/>
      <c r="B18" s="89"/>
      <c r="C18" s="457"/>
      <c r="D18" s="198"/>
      <c r="E18" s="199"/>
      <c r="F18" s="200"/>
      <c r="G18" s="201"/>
      <c r="H18" s="155" t="str">
        <f>IFERROR(VLOOKUP(D18,Setup!$D$40:$F$47,3,FALSE)*12,"")</f>
        <v/>
      </c>
      <c r="I18" s="90"/>
      <c r="J18" s="159">
        <f t="shared" si="53"/>
        <v>0</v>
      </c>
      <c r="K18" s="125">
        <f t="shared" si="53"/>
        <v>0</v>
      </c>
      <c r="L18" s="125">
        <f t="shared" si="53"/>
        <v>0</v>
      </c>
      <c r="M18" s="125">
        <f t="shared" si="53"/>
        <v>0</v>
      </c>
      <c r="N18" s="125">
        <f t="shared" si="53"/>
        <v>0</v>
      </c>
      <c r="O18" s="125">
        <f t="shared" si="53"/>
        <v>0</v>
      </c>
      <c r="P18" s="125">
        <f t="shared" si="53"/>
        <v>0</v>
      </c>
      <c r="Q18" s="125">
        <f t="shared" si="53"/>
        <v>0</v>
      </c>
      <c r="R18" s="125">
        <f t="shared" si="53"/>
        <v>0</v>
      </c>
      <c r="S18" s="125">
        <f t="shared" si="53"/>
        <v>0</v>
      </c>
      <c r="T18" s="125">
        <f t="shared" si="54"/>
        <v>0</v>
      </c>
      <c r="U18" s="125">
        <f t="shared" si="54"/>
        <v>0</v>
      </c>
      <c r="V18" s="125">
        <f t="shared" si="54"/>
        <v>0</v>
      </c>
      <c r="W18" s="125">
        <f t="shared" si="54"/>
        <v>0</v>
      </c>
      <c r="X18" s="125">
        <f t="shared" si="54"/>
        <v>0</v>
      </c>
      <c r="Y18" s="125">
        <f t="shared" si="54"/>
        <v>0</v>
      </c>
      <c r="Z18" s="125">
        <f t="shared" si="54"/>
        <v>0</v>
      </c>
      <c r="AA18" s="125">
        <f t="shared" si="54"/>
        <v>0</v>
      </c>
      <c r="AB18" s="125">
        <f t="shared" si="54"/>
        <v>0</v>
      </c>
      <c r="AC18" s="125">
        <f t="shared" si="54"/>
        <v>0</v>
      </c>
      <c r="AD18" s="125">
        <f t="shared" si="55"/>
        <v>0</v>
      </c>
      <c r="AE18" s="125">
        <f t="shared" si="55"/>
        <v>0</v>
      </c>
      <c r="AF18" s="125">
        <f t="shared" si="55"/>
        <v>0</v>
      </c>
      <c r="AG18" s="125">
        <f t="shared" si="55"/>
        <v>0</v>
      </c>
      <c r="AH18" s="125">
        <f t="shared" si="55"/>
        <v>0</v>
      </c>
      <c r="AI18" s="125">
        <f t="shared" si="55"/>
        <v>0</v>
      </c>
      <c r="AJ18" s="125">
        <f t="shared" si="55"/>
        <v>0</v>
      </c>
      <c r="AK18" s="125">
        <f t="shared" si="55"/>
        <v>0</v>
      </c>
      <c r="AL18" s="125">
        <f t="shared" si="55"/>
        <v>0</v>
      </c>
      <c r="AM18" s="125">
        <f t="shared" si="55"/>
        <v>0</v>
      </c>
      <c r="AN18" s="125">
        <f t="shared" si="56"/>
        <v>0</v>
      </c>
      <c r="AO18" s="125">
        <f t="shared" si="56"/>
        <v>0</v>
      </c>
      <c r="AP18" s="125">
        <f t="shared" si="56"/>
        <v>0</v>
      </c>
      <c r="AQ18" s="125">
        <f t="shared" si="56"/>
        <v>0</v>
      </c>
      <c r="AR18" s="125">
        <f t="shared" si="56"/>
        <v>0</v>
      </c>
      <c r="AS18" s="125">
        <f t="shared" si="56"/>
        <v>0</v>
      </c>
      <c r="AT18" s="125">
        <f t="shared" si="56"/>
        <v>0</v>
      </c>
      <c r="AU18" s="125">
        <f t="shared" si="56"/>
        <v>0</v>
      </c>
      <c r="AV18" s="125">
        <f t="shared" si="56"/>
        <v>0</v>
      </c>
      <c r="AW18" s="125">
        <f t="shared" si="56"/>
        <v>0</v>
      </c>
      <c r="AX18" s="125">
        <f t="shared" si="57"/>
        <v>0</v>
      </c>
      <c r="AY18" s="125">
        <f t="shared" si="57"/>
        <v>0</v>
      </c>
      <c r="AZ18" s="125">
        <f t="shared" si="57"/>
        <v>0</v>
      </c>
      <c r="BA18" s="125">
        <f t="shared" si="57"/>
        <v>0</v>
      </c>
      <c r="BB18" s="125">
        <f t="shared" si="57"/>
        <v>0</v>
      </c>
      <c r="BC18" s="125">
        <f t="shared" si="57"/>
        <v>0</v>
      </c>
      <c r="BD18" s="125">
        <f t="shared" si="57"/>
        <v>0</v>
      </c>
      <c r="BE18" s="125">
        <f t="shared" si="57"/>
        <v>0</v>
      </c>
      <c r="BF18" s="125">
        <f t="shared" si="57"/>
        <v>0</v>
      </c>
      <c r="BG18" s="125">
        <f t="shared" si="57"/>
        <v>0</v>
      </c>
      <c r="BH18" s="125">
        <f t="shared" si="58"/>
        <v>0</v>
      </c>
      <c r="BI18" s="125">
        <f t="shared" si="58"/>
        <v>0</v>
      </c>
      <c r="BJ18" s="125">
        <f t="shared" si="58"/>
        <v>0</v>
      </c>
      <c r="BK18" s="125">
        <f t="shared" si="58"/>
        <v>0</v>
      </c>
      <c r="BL18" s="125">
        <f t="shared" si="58"/>
        <v>0</v>
      </c>
      <c r="BM18" s="125">
        <f t="shared" si="58"/>
        <v>0</v>
      </c>
      <c r="BN18" s="125">
        <f t="shared" si="58"/>
        <v>0</v>
      </c>
      <c r="BO18" s="125">
        <f t="shared" si="58"/>
        <v>0</v>
      </c>
      <c r="BP18" s="125">
        <f t="shared" si="58"/>
        <v>0</v>
      </c>
      <c r="BQ18" s="125">
        <f t="shared" si="58"/>
        <v>0</v>
      </c>
      <c r="BR18" s="159" cm="1">
        <f t="array" ref="BR18">SUMPRODUCT((YEAR($J$5:$BQ$5)=BR$5)*($J18:$BQ18))</f>
        <v>0</v>
      </c>
      <c r="BS18" s="125" cm="1">
        <f t="array" ref="BS18">SUMPRODUCT((YEAR($J$5:$BQ$5)=BS$5)*($J18:$BQ18))</f>
        <v>0</v>
      </c>
      <c r="BT18" s="125" cm="1">
        <f t="array" ref="BT18">SUMPRODUCT((YEAR($J$5:$BQ$5)=BT$5)*($J18:$BQ18))</f>
        <v>0</v>
      </c>
      <c r="BU18" s="125" cm="1">
        <f t="array" ref="BU18">SUMPRODUCT((YEAR($J$5:$BQ$5)=BU$5)*($J18:$BQ18))</f>
        <v>0</v>
      </c>
      <c r="BV18" s="158" cm="1">
        <f t="array" ref="BV18">SUMPRODUCT((YEAR($J$5:$BQ$5)=BV$5)*($J18:$BQ18))</f>
        <v>0</v>
      </c>
      <c r="BW18" s="308"/>
      <c r="BX18" s="159">
        <f>IF(ROUND(SUM($BW18:BW18),0)&lt;ROUND(SUM($J18:J18),0),SUM($J18:J18)/$H18,0)</f>
        <v>0</v>
      </c>
      <c r="BY18" s="125">
        <f>IF(ROUND(SUM($BW18:BX18),0)&lt;ROUND(SUM($J18:K18),0),SUM($J18:K18)/$H18,0)</f>
        <v>0</v>
      </c>
      <c r="BZ18" s="125">
        <f>IF(ROUND(SUM($BW18:BY18),0)&lt;ROUND(SUM($J18:L18),0),SUM($J18:L18)/$H18,0)</f>
        <v>0</v>
      </c>
      <c r="CA18" s="125">
        <f>IF(ROUND(SUM($BW18:BZ18),0)&lt;ROUND(SUM($J18:M18),0),SUM($J18:M18)/$H18,0)</f>
        <v>0</v>
      </c>
      <c r="CB18" s="125">
        <f>IF(ROUND(SUM($BW18:CA18),0)&lt;ROUND(SUM($J18:N18),0),SUM($J18:N18)/$H18,0)</f>
        <v>0</v>
      </c>
      <c r="CC18" s="125">
        <f>IF(ROUND(SUM($BW18:CB18),0)&lt;ROUND(SUM($J18:O18),0),SUM($J18:O18)/$H18,0)</f>
        <v>0</v>
      </c>
      <c r="CD18" s="125">
        <f>IF(ROUND(SUM($BW18:CC18),0)&lt;ROUND(SUM($J18:P18),0),SUM($J18:P18)/$H18,0)</f>
        <v>0</v>
      </c>
      <c r="CE18" s="125">
        <f>IF(ROUND(SUM($BW18:CD18),0)&lt;ROUND(SUM($J18:Q18),0),SUM($J18:Q18)/$H18,0)</f>
        <v>0</v>
      </c>
      <c r="CF18" s="125">
        <f>IF(ROUND(SUM($BW18:CE18),0)&lt;ROUND(SUM($J18:R18),0),SUM($J18:R18)/$H18,0)</f>
        <v>0</v>
      </c>
      <c r="CG18" s="125">
        <f>IF(ROUND(SUM($BW18:CF18),0)&lt;ROUND(SUM($J18:S18),0),SUM($J18:S18)/$H18,0)</f>
        <v>0</v>
      </c>
      <c r="CH18" s="125">
        <f>IF(ROUND(SUM($BW18:CG18),0)&lt;ROUND(SUM($J18:T18),0),SUM($J18:T18)/$H18,0)</f>
        <v>0</v>
      </c>
      <c r="CI18" s="125">
        <f>IF(ROUND(SUM($BW18:CH18),0)&lt;ROUND(SUM($J18:U18),0),SUM($J18:U18)/$H18,0)</f>
        <v>0</v>
      </c>
      <c r="CJ18" s="125">
        <f>IF(ROUND(SUM($BW18:CI18),0)&lt;ROUND(SUM($J18:V18),0),SUM($J18:V18)/$H18,0)</f>
        <v>0</v>
      </c>
      <c r="CK18" s="125">
        <f>IF(ROUND(SUM($BW18:CJ18),0)&lt;ROUND(SUM($J18:W18),0),SUM($J18:W18)/$H18,0)</f>
        <v>0</v>
      </c>
      <c r="CL18" s="125">
        <f>IF(ROUND(SUM($BW18:CK18),0)&lt;ROUND(SUM($J18:X18),0),SUM($J18:X18)/$H18,0)</f>
        <v>0</v>
      </c>
      <c r="CM18" s="125">
        <f>IF(ROUND(SUM($BW18:CL18),0)&lt;ROUND(SUM($J18:Y18),0),SUM($J18:Y18)/$H18,0)</f>
        <v>0</v>
      </c>
      <c r="CN18" s="125">
        <f>IF(ROUND(SUM($BW18:CM18),0)&lt;ROUND(SUM($J18:Z18),0),SUM($J18:Z18)/$H18,0)</f>
        <v>0</v>
      </c>
      <c r="CO18" s="125">
        <f>IF(ROUND(SUM($BW18:CN18),0)&lt;ROUND(SUM($J18:AA18),0),SUM($J18:AA18)/$H18,0)</f>
        <v>0</v>
      </c>
      <c r="CP18" s="125">
        <f>IF(ROUND(SUM($BW18:CO18),0)&lt;ROUND(SUM($J18:AB18),0),SUM($J18:AB18)/$H18,0)</f>
        <v>0</v>
      </c>
      <c r="CQ18" s="125">
        <f>IF(ROUND(SUM($BW18:CP18),0)&lt;ROUND(SUM($J18:AC18),0),SUM($J18:AC18)/$H18,0)</f>
        <v>0</v>
      </c>
      <c r="CR18" s="125">
        <f>IF(ROUND(SUM($BW18:CQ18),0)&lt;ROUND(SUM($J18:AD18),0),SUM($J18:AD18)/$H18,0)</f>
        <v>0</v>
      </c>
      <c r="CS18" s="125">
        <f>IF(ROUND(SUM($BW18:CR18),0)&lt;ROUND(SUM($J18:AE18),0),SUM($J18:AE18)/$H18,0)</f>
        <v>0</v>
      </c>
      <c r="CT18" s="125">
        <f>IF(ROUND(SUM($BW18:CS18),0)&lt;ROUND(SUM($J18:AF18),0),SUM($J18:AF18)/$H18,0)</f>
        <v>0</v>
      </c>
      <c r="CU18" s="125">
        <f>IF(ROUND(SUM($BW18:CT18),0)&lt;ROUND(SUM($J18:AG18),0),SUM($J18:AG18)/$H18,0)</f>
        <v>0</v>
      </c>
      <c r="CV18" s="125">
        <f>IF(ROUND(SUM($BW18:CU18),0)&lt;ROUND(SUM($J18:AH18),0),SUM($J18:AH18)/$H18,0)</f>
        <v>0</v>
      </c>
      <c r="CW18" s="125">
        <f>IF(ROUND(SUM($BW18:CV18),0)&lt;ROUND(SUM($J18:AI18),0),SUM($J18:AI18)/$H18,0)</f>
        <v>0</v>
      </c>
      <c r="CX18" s="125">
        <f>IF(ROUND(SUM($BW18:CW18),0)&lt;ROUND(SUM($J18:AJ18),0),SUM($J18:AJ18)/$H18,0)</f>
        <v>0</v>
      </c>
      <c r="CY18" s="125">
        <f>IF(ROUND(SUM($BW18:CX18),0)&lt;ROUND(SUM($J18:AK18),0),SUM($J18:AK18)/$H18,0)</f>
        <v>0</v>
      </c>
      <c r="CZ18" s="125">
        <f>IF(ROUND(SUM($BW18:CY18),0)&lt;ROUND(SUM($J18:AL18),0),SUM($J18:AL18)/$H18,0)</f>
        <v>0</v>
      </c>
      <c r="DA18" s="125">
        <f>IF(ROUND(SUM($BW18:CZ18),0)&lt;ROUND(SUM($J18:AM18),0),SUM($J18:AM18)/$H18,0)</f>
        <v>0</v>
      </c>
      <c r="DB18" s="125">
        <f>IF(ROUND(SUM($BW18:DA18),0)&lt;ROUND(SUM($J18:AN18),0),SUM($J18:AN18)/$H18,0)</f>
        <v>0</v>
      </c>
      <c r="DC18" s="125">
        <f>IF(ROUND(SUM($BW18:DB18),0)&lt;ROUND(SUM($J18:AO18),0),SUM($J18:AO18)/$H18,0)</f>
        <v>0</v>
      </c>
      <c r="DD18" s="125">
        <f>IF(ROUND(SUM($BW18:DC18),0)&lt;ROUND(SUM($J18:AP18),0),SUM($J18:AP18)/$H18,0)</f>
        <v>0</v>
      </c>
      <c r="DE18" s="125">
        <f>IF(ROUND(SUM($BW18:DD18),0)&lt;ROUND(SUM($J18:AQ18),0),SUM($J18:AQ18)/$H18,0)</f>
        <v>0</v>
      </c>
      <c r="DF18" s="125">
        <f>IF(ROUND(SUM($BW18:DE18),0)&lt;ROUND(SUM($J18:AR18),0),SUM($J18:AR18)/$H18,0)</f>
        <v>0</v>
      </c>
      <c r="DG18" s="125">
        <f>IF(ROUND(SUM($BW18:DF18),0)&lt;ROUND(SUM($J18:AS18),0),SUM($J18:AS18)/$H18,0)</f>
        <v>0</v>
      </c>
      <c r="DH18" s="125">
        <f>IF(ROUND(SUM($BW18:DG18),0)&lt;ROUND(SUM($J18:AT18),0),SUM($J18:AT18)/$H18,0)</f>
        <v>0</v>
      </c>
      <c r="DI18" s="125">
        <f>IF(ROUND(SUM($BW18:DH18),0)&lt;ROUND(SUM($J18:AU18),0),SUM($J18:AU18)/$H18,0)</f>
        <v>0</v>
      </c>
      <c r="DJ18" s="125">
        <f>IF(ROUND(SUM($BW18:DI18),0)&lt;ROUND(SUM($J18:AV18),0),SUM($J18:AV18)/$H18,0)</f>
        <v>0</v>
      </c>
      <c r="DK18" s="125">
        <f>IF(ROUND(SUM($BW18:DJ18),0)&lt;ROUND(SUM($J18:AW18),0),SUM($J18:AW18)/$H18,0)</f>
        <v>0</v>
      </c>
      <c r="DL18" s="125">
        <f>IF(ROUND(SUM($BW18:DK18),0)&lt;ROUND(SUM($J18:AX18),0),SUM($J18:AX18)/$H18,0)</f>
        <v>0</v>
      </c>
      <c r="DM18" s="125">
        <f>IF(ROUND(SUM($BW18:DL18),0)&lt;ROUND(SUM($J18:AY18),0),SUM($J18:AY18)/$H18,0)</f>
        <v>0</v>
      </c>
      <c r="DN18" s="125">
        <f>IF(ROUND(SUM($BW18:DM18),0)&lt;ROUND(SUM($J18:AZ18),0),SUM($J18:AZ18)/$H18,0)</f>
        <v>0</v>
      </c>
      <c r="DO18" s="125">
        <f>IF(ROUND(SUM($BW18:DN18),0)&lt;ROUND(SUM($J18:BA18),0),SUM($J18:BA18)/$H18,0)</f>
        <v>0</v>
      </c>
      <c r="DP18" s="125">
        <f>IF(ROUND(SUM($BW18:DO18),0)&lt;ROUND(SUM($J18:BB18),0),SUM($J18:BB18)/$H18,0)</f>
        <v>0</v>
      </c>
      <c r="DQ18" s="125">
        <f>IF(ROUND(SUM($BW18:DP18),0)&lt;ROUND(SUM($J18:BC18),0),SUM($J18:BC18)/$H18,0)</f>
        <v>0</v>
      </c>
      <c r="DR18" s="125">
        <f>IF(ROUND(SUM($BW18:DQ18),0)&lt;ROUND(SUM($J18:BD18),0),SUM($J18:BD18)/$H18,0)</f>
        <v>0</v>
      </c>
      <c r="DS18" s="125">
        <f>IF(ROUND(SUM($BW18:DR18),0)&lt;ROUND(SUM($J18:BE18),0),SUM($J18:BE18)/$H18,0)</f>
        <v>0</v>
      </c>
      <c r="DT18" s="125">
        <f>IF(ROUND(SUM($BW18:DS18),0)&lt;ROUND(SUM($J18:BF18),0),SUM($J18:BF18)/$H18,0)</f>
        <v>0</v>
      </c>
      <c r="DU18" s="125">
        <f>IF(ROUND(SUM($BW18:DT18),0)&lt;ROUND(SUM($J18:BG18),0),SUM($J18:BG18)/$H18,0)</f>
        <v>0</v>
      </c>
      <c r="DV18" s="125">
        <f>IF(ROUND(SUM($BW18:DU18),0)&lt;ROUND(SUM($J18:BH18),0),SUM($J18:BH18)/$H18,0)</f>
        <v>0</v>
      </c>
      <c r="DW18" s="125">
        <f>IF(ROUND(SUM($BW18:DV18),0)&lt;ROUND(SUM($J18:BI18),0),SUM($J18:BI18)/$H18,0)</f>
        <v>0</v>
      </c>
      <c r="DX18" s="125">
        <f>IF(ROUND(SUM($BW18:DW18),0)&lt;ROUND(SUM($J18:BJ18),0),SUM($J18:BJ18)/$H18,0)</f>
        <v>0</v>
      </c>
      <c r="DY18" s="125">
        <f>IF(ROUND(SUM($BW18:DX18),0)&lt;ROUND(SUM($J18:BK18),0),SUM($J18:BK18)/$H18,0)</f>
        <v>0</v>
      </c>
      <c r="DZ18" s="125">
        <f>IF(ROUND(SUM($BW18:DY18),0)&lt;ROUND(SUM($J18:BL18),0),SUM($J18:BL18)/$H18,0)</f>
        <v>0</v>
      </c>
      <c r="EA18" s="125">
        <f>IF(ROUND(SUM($BW18:DZ18),0)&lt;ROUND(SUM($J18:BM18),0),SUM($J18:BM18)/$H18,0)</f>
        <v>0</v>
      </c>
      <c r="EB18" s="125">
        <f>IF(ROUND(SUM($BW18:EA18),0)&lt;ROUND(SUM($J18:BN18),0),SUM($J18:BN18)/$H18,0)</f>
        <v>0</v>
      </c>
      <c r="EC18" s="125">
        <f>IF(ROUND(SUM($BW18:EB18),0)&lt;ROUND(SUM($J18:BO18),0),SUM($J18:BO18)/$H18,0)</f>
        <v>0</v>
      </c>
      <c r="ED18" s="125">
        <f>IF(ROUND(SUM($BW18:EC18),0)&lt;ROUND(SUM($J18:BP18),0),SUM($J18:BP18)/$H18,0)</f>
        <v>0</v>
      </c>
      <c r="EE18" s="125">
        <f>IF(ROUND(SUM($BW18:ED18),0)&lt;ROUND(SUM($J18:BQ18),0),SUM($J18:BQ18)/$H18,0)</f>
        <v>0</v>
      </c>
      <c r="EF18" s="159" cm="1">
        <f t="array" ref="EF18">SUMPRODUCT((YEAR($BX$5:$EE$5)=EF$5)*($BX18:$EE18))</f>
        <v>0</v>
      </c>
      <c r="EG18" s="125" cm="1">
        <f t="array" ref="EG18">SUMPRODUCT((YEAR($BX$5:$EE$5)=EG$5)*($BX18:$EE18))</f>
        <v>0</v>
      </c>
      <c r="EH18" s="125" cm="1">
        <f t="array" ref="EH18">SUMPRODUCT((YEAR($BX$5:$EE$5)=EH$5)*($BX18:$EE18))</f>
        <v>0</v>
      </c>
      <c r="EI18" s="125" cm="1">
        <f t="array" ref="EI18">SUMPRODUCT((YEAR($BX$5:$EE$5)=EI$5)*($BX18:$EE18))</f>
        <v>0</v>
      </c>
      <c r="EJ18" s="158" cm="1">
        <f t="array" ref="EJ18">SUMPRODUCT((YEAR($BX$5:$EE$5)=EJ$5)*($BX18:$EE18))</f>
        <v>0</v>
      </c>
      <c r="EK18" s="193"/>
      <c r="EL18" s="125">
        <f>ROUND(SUM($J18:J18)-SUM($BX18:BX18),2)</f>
        <v>0</v>
      </c>
      <c r="EM18" s="125">
        <f>ROUND(SUM($J18:K18)-SUM($BX18:BY18),2)</f>
        <v>0</v>
      </c>
      <c r="EN18" s="125">
        <f>ROUND(SUM($J18:L18)-SUM($BX18:BZ18),2)</f>
        <v>0</v>
      </c>
      <c r="EO18" s="125">
        <f>ROUND(SUM($J18:M18)-SUM($BX18:CA18),2)</f>
        <v>0</v>
      </c>
      <c r="EP18" s="125">
        <f>ROUND(SUM($J18:N18)-SUM($BX18:CB18),2)</f>
        <v>0</v>
      </c>
      <c r="EQ18" s="125">
        <f>ROUND(SUM($J18:O18)-SUM($BX18:CC18),2)</f>
        <v>0</v>
      </c>
      <c r="ER18" s="125">
        <f>ROUND(SUM($J18:P18)-SUM($BX18:CD18),2)</f>
        <v>0</v>
      </c>
      <c r="ES18" s="125">
        <f>ROUND(SUM($J18:Q18)-SUM($BX18:CE18),2)</f>
        <v>0</v>
      </c>
      <c r="ET18" s="125">
        <f>ROUND(SUM($J18:R18)-SUM($BX18:CF18),2)</f>
        <v>0</v>
      </c>
      <c r="EU18" s="125">
        <f>ROUND(SUM($J18:S18)-SUM($BX18:CG18),2)</f>
        <v>0</v>
      </c>
      <c r="EV18" s="125">
        <f>ROUND(SUM($J18:T18)-SUM($BX18:CH18),2)</f>
        <v>0</v>
      </c>
      <c r="EW18" s="125">
        <f>ROUND(SUM($J18:U18)-SUM($BX18:CI18),2)</f>
        <v>0</v>
      </c>
      <c r="EX18" s="125">
        <f>ROUND(SUM($J18:V18)-SUM($BX18:CJ18),2)</f>
        <v>0</v>
      </c>
      <c r="EY18" s="125">
        <f>ROUND(SUM($J18:W18)-SUM($BX18:CK18),2)</f>
        <v>0</v>
      </c>
      <c r="EZ18" s="125">
        <f>ROUND(SUM($J18:X18)-SUM($BX18:CL18),2)</f>
        <v>0</v>
      </c>
      <c r="FA18" s="125">
        <f>ROUND(SUM($J18:Y18)-SUM($BX18:CM18),2)</f>
        <v>0</v>
      </c>
      <c r="FB18" s="125">
        <f>ROUND(SUM($J18:Z18)-SUM($BX18:CN18),2)</f>
        <v>0</v>
      </c>
      <c r="FC18" s="125">
        <f>ROUND(SUM($J18:AA18)-SUM($BX18:CO18),2)</f>
        <v>0</v>
      </c>
      <c r="FD18" s="125">
        <f>ROUND(SUM($J18:AB18)-SUM($BX18:CP18),2)</f>
        <v>0</v>
      </c>
      <c r="FE18" s="125">
        <f>ROUND(SUM($J18:AC18)-SUM($BX18:CQ18),2)</f>
        <v>0</v>
      </c>
      <c r="FF18" s="125">
        <f>ROUND(SUM($J18:AD18)-SUM($BX18:CR18),2)</f>
        <v>0</v>
      </c>
      <c r="FG18" s="125">
        <f>ROUND(SUM($J18:AE18)-SUM($BX18:CS18),2)</f>
        <v>0</v>
      </c>
      <c r="FH18" s="125">
        <f>ROUND(SUM($J18:AF18)-SUM($BX18:CT18),2)</f>
        <v>0</v>
      </c>
      <c r="FI18" s="125">
        <f>ROUND(SUM($J18:AG18)-SUM($BX18:CU18),2)</f>
        <v>0</v>
      </c>
      <c r="FJ18" s="125">
        <f>ROUND(SUM($J18:AH18)-SUM($BX18:CV18),2)</f>
        <v>0</v>
      </c>
      <c r="FK18" s="125">
        <f>ROUND(SUM($J18:AI18)-SUM($BX18:CW18),2)</f>
        <v>0</v>
      </c>
      <c r="FL18" s="125">
        <f>ROUND(SUM($J18:AJ18)-SUM($BX18:CX18),2)</f>
        <v>0</v>
      </c>
      <c r="FM18" s="125">
        <f>ROUND(SUM($J18:AK18)-SUM($BX18:CY18),2)</f>
        <v>0</v>
      </c>
      <c r="FN18" s="125">
        <f>ROUND(SUM($J18:AL18)-SUM($BX18:CZ18),2)</f>
        <v>0</v>
      </c>
      <c r="FO18" s="125">
        <f>ROUND(SUM($J18:AM18)-SUM($BX18:DA18),2)</f>
        <v>0</v>
      </c>
      <c r="FP18" s="125">
        <f>ROUND(SUM($J18:AN18)-SUM($BX18:DB18),2)</f>
        <v>0</v>
      </c>
      <c r="FQ18" s="125">
        <f>ROUND(SUM($J18:AO18)-SUM($BX18:DC18),2)</f>
        <v>0</v>
      </c>
      <c r="FR18" s="125">
        <f>ROUND(SUM($J18:AP18)-SUM($BX18:DD18),2)</f>
        <v>0</v>
      </c>
      <c r="FS18" s="125">
        <f>ROUND(SUM($J18:AQ18)-SUM($BX18:DE18),2)</f>
        <v>0</v>
      </c>
      <c r="FT18" s="125">
        <f>ROUND(SUM($J18:AR18)-SUM($BX18:DF18),2)</f>
        <v>0</v>
      </c>
      <c r="FU18" s="125">
        <f>ROUND(SUM($J18:AS18)-SUM($BX18:DG18),2)</f>
        <v>0</v>
      </c>
      <c r="FV18" s="125">
        <f>ROUND(SUM($J18:AT18)-SUM($BX18:DH18),2)</f>
        <v>0</v>
      </c>
      <c r="FW18" s="125">
        <f>ROUND(SUM($J18:AU18)-SUM($BX18:DI18),2)</f>
        <v>0</v>
      </c>
      <c r="FX18" s="125">
        <f>ROUND(SUM($J18:AV18)-SUM($BX18:DJ18),2)</f>
        <v>0</v>
      </c>
      <c r="FY18" s="125">
        <f>ROUND(SUM($J18:AW18)-SUM($BX18:DK18),2)</f>
        <v>0</v>
      </c>
      <c r="FZ18" s="125">
        <f>ROUND(SUM($J18:AX18)-SUM($BX18:DL18),2)</f>
        <v>0</v>
      </c>
      <c r="GA18" s="125">
        <f>ROUND(SUM($J18:AY18)-SUM($BX18:DM18),2)</f>
        <v>0</v>
      </c>
      <c r="GB18" s="125">
        <f>ROUND(SUM($J18:AZ18)-SUM($BX18:DN18),2)</f>
        <v>0</v>
      </c>
      <c r="GC18" s="125">
        <f>ROUND(SUM($J18:BA18)-SUM($BX18:DO18),2)</f>
        <v>0</v>
      </c>
      <c r="GD18" s="125">
        <f>ROUND(SUM($J18:BB18)-SUM($BX18:DP18),2)</f>
        <v>0</v>
      </c>
      <c r="GE18" s="125">
        <f>ROUND(SUM($J18:BC18)-SUM($BX18:DQ18),2)</f>
        <v>0</v>
      </c>
      <c r="GF18" s="125">
        <f>ROUND(SUM($J18:BD18)-SUM($BX18:DR18),2)</f>
        <v>0</v>
      </c>
      <c r="GG18" s="125">
        <f>ROUND(SUM($J18:BE18)-SUM($BX18:DS18),2)</f>
        <v>0</v>
      </c>
      <c r="GH18" s="125">
        <f>ROUND(SUM($J18:BF18)-SUM($BX18:DT18),2)</f>
        <v>0</v>
      </c>
      <c r="GI18" s="125">
        <f>ROUND(SUM($J18:BG18)-SUM($BX18:DU18),2)</f>
        <v>0</v>
      </c>
      <c r="GJ18" s="125">
        <f>ROUND(SUM($J18:BH18)-SUM($BX18:DV18),2)</f>
        <v>0</v>
      </c>
      <c r="GK18" s="125">
        <f>ROUND(SUM($J18:BI18)-SUM($BX18:DW18),2)</f>
        <v>0</v>
      </c>
      <c r="GL18" s="125">
        <f>ROUND(SUM($J18:BJ18)-SUM($BX18:DX18),2)</f>
        <v>0</v>
      </c>
      <c r="GM18" s="125">
        <f>ROUND(SUM($J18:BK18)-SUM($BX18:DY18),2)</f>
        <v>0</v>
      </c>
      <c r="GN18" s="125">
        <f>ROUND(SUM($J18:BL18)-SUM($BX18:DZ18),2)</f>
        <v>0</v>
      </c>
      <c r="GO18" s="125">
        <f>ROUND(SUM($J18:BM18)-SUM($BX18:EA18),2)</f>
        <v>0</v>
      </c>
      <c r="GP18" s="125">
        <f>ROUND(SUM($J18:BN18)-SUM($BX18:EB18),2)</f>
        <v>0</v>
      </c>
      <c r="GQ18" s="125">
        <f>ROUND(SUM($J18:BO18)-SUM($BX18:EC18),2)</f>
        <v>0</v>
      </c>
      <c r="GR18" s="125">
        <f>ROUND(SUM($J18:BP18)-SUM($BX18:ED18),2)</f>
        <v>0</v>
      </c>
      <c r="GS18" s="125">
        <f>ROUND(SUM($J18:BQ18)-SUM($BX18:EE18),2)</f>
        <v>0</v>
      </c>
      <c r="GT18" s="159">
        <f t="shared" si="59"/>
        <v>0</v>
      </c>
      <c r="GU18" s="125">
        <f t="shared" si="60"/>
        <v>0</v>
      </c>
      <c r="GV18" s="125">
        <f t="shared" si="61"/>
        <v>0</v>
      </c>
      <c r="GW18" s="125">
        <f t="shared" si="62"/>
        <v>0</v>
      </c>
      <c r="GX18" s="158">
        <f t="shared" si="63"/>
        <v>0</v>
      </c>
      <c r="GY18" s="89"/>
      <c r="GZ18" s="89"/>
      <c r="HA18" s="89"/>
      <c r="HB18" s="89"/>
      <c r="HC18" s="89"/>
      <c r="HD18" s="89"/>
      <c r="HE18" s="125"/>
      <c r="HF18" s="125"/>
      <c r="HG18" s="125"/>
      <c r="HH18" s="125"/>
      <c r="HI18" s="125"/>
      <c r="HJ18" s="125"/>
      <c r="HK18" s="125"/>
      <c r="HL18" s="125"/>
      <c r="HM18" s="212"/>
      <c r="HN18" s="212"/>
      <c r="HO18" s="212"/>
      <c r="HP18" s="212"/>
      <c r="HQ18" s="212"/>
      <c r="HR18" s="212"/>
      <c r="HS18" s="212"/>
      <c r="HT18" s="212"/>
      <c r="HU18" s="212"/>
      <c r="HV18" s="212"/>
      <c r="HW18" s="212"/>
      <c r="HX18" s="212"/>
      <c r="HY18" s="212"/>
      <c r="HZ18" s="212"/>
      <c r="IA18" s="212"/>
      <c r="IB18" s="212"/>
      <c r="IC18" s="212"/>
      <c r="ID18" s="212"/>
      <c r="IE18" s="212"/>
      <c r="IF18" s="212"/>
      <c r="IG18" s="212"/>
      <c r="IH18" s="212"/>
      <c r="II18" s="212"/>
      <c r="IJ18" s="212"/>
      <c r="IK18" s="212"/>
      <c r="IL18" s="212"/>
      <c r="IM18" s="212"/>
      <c r="IN18" s="212"/>
      <c r="IO18" s="212"/>
      <c r="IP18" s="212"/>
      <c r="IQ18" s="212"/>
      <c r="IR18" s="212"/>
      <c r="IS18" s="212"/>
      <c r="IT18" s="212"/>
    </row>
    <row r="19" spans="1:262" s="22" customFormat="1">
      <c r="A19" s="15"/>
      <c r="B19" s="89"/>
      <c r="C19" s="457"/>
      <c r="D19" s="198"/>
      <c r="E19" s="199"/>
      <c r="F19" s="200"/>
      <c r="G19" s="201"/>
      <c r="H19" s="155" t="str">
        <f>IFERROR(VLOOKUP(D19,Setup!$D$40:$F$47,3,FALSE)*12,"")</f>
        <v/>
      </c>
      <c r="I19" s="90"/>
      <c r="J19" s="159">
        <f t="shared" ref="J19:BE19" si="64">IF(AND(MONTH(J$24)=MONTH($G19),YEAR(J$24)=YEAR($G19)),$F19,0)</f>
        <v>0</v>
      </c>
      <c r="K19" s="125">
        <f t="shared" si="64"/>
        <v>0</v>
      </c>
      <c r="L19" s="125">
        <f t="shared" si="64"/>
        <v>0</v>
      </c>
      <c r="M19" s="125">
        <f t="shared" si="64"/>
        <v>0</v>
      </c>
      <c r="N19" s="125">
        <f t="shared" si="64"/>
        <v>0</v>
      </c>
      <c r="O19" s="125">
        <f t="shared" si="64"/>
        <v>0</v>
      </c>
      <c r="P19" s="125">
        <f t="shared" si="64"/>
        <v>0</v>
      </c>
      <c r="Q19" s="125">
        <f t="shared" si="64"/>
        <v>0</v>
      </c>
      <c r="R19" s="125">
        <f t="shared" si="64"/>
        <v>0</v>
      </c>
      <c r="S19" s="125">
        <f t="shared" si="64"/>
        <v>0</v>
      </c>
      <c r="T19" s="125">
        <f t="shared" si="64"/>
        <v>0</v>
      </c>
      <c r="U19" s="125">
        <f t="shared" si="64"/>
        <v>0</v>
      </c>
      <c r="V19" s="125">
        <f t="shared" si="64"/>
        <v>0</v>
      </c>
      <c r="W19" s="125">
        <f t="shared" si="64"/>
        <v>0</v>
      </c>
      <c r="X19" s="125">
        <f t="shared" si="64"/>
        <v>0</v>
      </c>
      <c r="Y19" s="125">
        <f t="shared" si="64"/>
        <v>0</v>
      </c>
      <c r="Z19" s="125">
        <f t="shared" si="64"/>
        <v>0</v>
      </c>
      <c r="AA19" s="125">
        <f t="shared" si="64"/>
        <v>0</v>
      </c>
      <c r="AB19" s="125">
        <f t="shared" si="64"/>
        <v>0</v>
      </c>
      <c r="AC19" s="125">
        <f t="shared" si="64"/>
        <v>0</v>
      </c>
      <c r="AD19" s="125">
        <f t="shared" si="64"/>
        <v>0</v>
      </c>
      <c r="AE19" s="125">
        <f t="shared" si="64"/>
        <v>0</v>
      </c>
      <c r="AF19" s="125">
        <f t="shared" si="64"/>
        <v>0</v>
      </c>
      <c r="AG19" s="125">
        <f t="shared" si="64"/>
        <v>0</v>
      </c>
      <c r="AH19" s="125">
        <f t="shared" si="64"/>
        <v>0</v>
      </c>
      <c r="AI19" s="125">
        <f t="shared" si="64"/>
        <v>0</v>
      </c>
      <c r="AJ19" s="125">
        <f t="shared" si="64"/>
        <v>0</v>
      </c>
      <c r="AK19" s="125">
        <f t="shared" si="64"/>
        <v>0</v>
      </c>
      <c r="AL19" s="125">
        <f t="shared" si="64"/>
        <v>0</v>
      </c>
      <c r="AM19" s="125">
        <f t="shared" si="64"/>
        <v>0</v>
      </c>
      <c r="AN19" s="125">
        <f t="shared" si="64"/>
        <v>0</v>
      </c>
      <c r="AO19" s="125">
        <f t="shared" si="64"/>
        <v>0</v>
      </c>
      <c r="AP19" s="125">
        <f t="shared" si="64"/>
        <v>0</v>
      </c>
      <c r="AQ19" s="125">
        <f t="shared" si="64"/>
        <v>0</v>
      </c>
      <c r="AR19" s="125">
        <f t="shared" si="64"/>
        <v>0</v>
      </c>
      <c r="AS19" s="125">
        <f t="shared" si="64"/>
        <v>0</v>
      </c>
      <c r="AT19" s="125">
        <f t="shared" si="64"/>
        <v>0</v>
      </c>
      <c r="AU19" s="125">
        <f t="shared" si="64"/>
        <v>0</v>
      </c>
      <c r="AV19" s="125">
        <f t="shared" si="64"/>
        <v>0</v>
      </c>
      <c r="AW19" s="125">
        <f t="shared" si="64"/>
        <v>0</v>
      </c>
      <c r="AX19" s="125">
        <f t="shared" si="64"/>
        <v>0</v>
      </c>
      <c r="AY19" s="125">
        <f t="shared" si="64"/>
        <v>0</v>
      </c>
      <c r="AZ19" s="125">
        <f t="shared" si="64"/>
        <v>0</v>
      </c>
      <c r="BA19" s="125">
        <f t="shared" si="64"/>
        <v>0</v>
      </c>
      <c r="BB19" s="125">
        <f t="shared" si="64"/>
        <v>0</v>
      </c>
      <c r="BC19" s="125">
        <f t="shared" si="64"/>
        <v>0</v>
      </c>
      <c r="BD19" s="125">
        <f t="shared" si="64"/>
        <v>0</v>
      </c>
      <c r="BE19" s="125">
        <f t="shared" si="64"/>
        <v>0</v>
      </c>
      <c r="BF19" s="125">
        <f t="shared" ref="K19:BQ20" si="65">IF(AND(MONTH(BF$24)=MONTH($G19),YEAR(BF$24)=YEAR($G19)),$F19,0)</f>
        <v>0</v>
      </c>
      <c r="BG19" s="125">
        <f t="shared" si="65"/>
        <v>0</v>
      </c>
      <c r="BH19" s="125">
        <f t="shared" si="65"/>
        <v>0</v>
      </c>
      <c r="BI19" s="125">
        <f t="shared" si="65"/>
        <v>0</v>
      </c>
      <c r="BJ19" s="125">
        <f t="shared" si="65"/>
        <v>0</v>
      </c>
      <c r="BK19" s="125">
        <f t="shared" si="65"/>
        <v>0</v>
      </c>
      <c r="BL19" s="125">
        <f t="shared" si="65"/>
        <v>0</v>
      </c>
      <c r="BM19" s="125">
        <f t="shared" si="65"/>
        <v>0</v>
      </c>
      <c r="BN19" s="125">
        <f t="shared" si="65"/>
        <v>0</v>
      </c>
      <c r="BO19" s="125">
        <f t="shared" si="65"/>
        <v>0</v>
      </c>
      <c r="BP19" s="125">
        <f t="shared" si="65"/>
        <v>0</v>
      </c>
      <c r="BQ19" s="125">
        <f t="shared" si="65"/>
        <v>0</v>
      </c>
      <c r="BR19" s="159" cm="1">
        <f t="array" ref="BR19">SUMPRODUCT((YEAR($J$5:$BQ$5)=BR$5)*($J19:$BQ19))</f>
        <v>0</v>
      </c>
      <c r="BS19" s="125" cm="1">
        <f t="array" ref="BS19">SUMPRODUCT((YEAR($J$5:$BQ$5)=BS$5)*($J19:$BQ19))</f>
        <v>0</v>
      </c>
      <c r="BT19" s="125" cm="1">
        <f t="array" ref="BT19">SUMPRODUCT((YEAR($J$5:$BQ$5)=BT$5)*($J19:$BQ19))</f>
        <v>0</v>
      </c>
      <c r="BU19" s="125" cm="1">
        <f t="array" ref="BU19">SUMPRODUCT((YEAR($J$5:$BQ$5)=BU$5)*($J19:$BQ19))</f>
        <v>0</v>
      </c>
      <c r="BV19" s="158" cm="1">
        <f t="array" ref="BV19">SUMPRODUCT((YEAR($J$5:$BQ$5)=BV$5)*($J19:$BQ19))</f>
        <v>0</v>
      </c>
      <c r="BW19" s="308"/>
      <c r="BX19" s="159">
        <f>IF(ROUND(SUM($BW19:BW19),0)&lt;ROUND(SUM($J19:J19),0),SUM($J19:J19)/$H19,0)</f>
        <v>0</v>
      </c>
      <c r="BY19" s="125">
        <f>IF(ROUND(SUM($BW19:BX19),0)&lt;ROUND(SUM($J19:K19),0),SUM($J19:K19)/$H19,0)</f>
        <v>0</v>
      </c>
      <c r="BZ19" s="125">
        <f>IF(ROUND(SUM($BW19:BY19),0)&lt;ROUND(SUM($J19:L19),0),SUM($J19:L19)/$H19,0)</f>
        <v>0</v>
      </c>
      <c r="CA19" s="125">
        <f>IF(ROUND(SUM($BW19:BZ19),0)&lt;ROUND(SUM($J19:M19),0),SUM($J19:M19)/$H19,0)</f>
        <v>0</v>
      </c>
      <c r="CB19" s="125">
        <f>IF(ROUND(SUM($BW19:CA19),0)&lt;ROUND(SUM($J19:N19),0),SUM($J19:N19)/$H19,0)</f>
        <v>0</v>
      </c>
      <c r="CC19" s="125">
        <f>IF(ROUND(SUM($BW19:CB19),0)&lt;ROUND(SUM($J19:O19),0),SUM($J19:O19)/$H19,0)</f>
        <v>0</v>
      </c>
      <c r="CD19" s="125">
        <f>IF(ROUND(SUM($BW19:CC19),0)&lt;ROUND(SUM($J19:P19),0),SUM($J19:P19)/$H19,0)</f>
        <v>0</v>
      </c>
      <c r="CE19" s="125">
        <f>IF(ROUND(SUM($BW19:CD19),0)&lt;ROUND(SUM($J19:Q19),0),SUM($J19:Q19)/$H19,0)</f>
        <v>0</v>
      </c>
      <c r="CF19" s="125">
        <f>IF(ROUND(SUM($BW19:CE19),0)&lt;ROUND(SUM($J19:R19),0),SUM($J19:R19)/$H19,0)</f>
        <v>0</v>
      </c>
      <c r="CG19" s="125">
        <f>IF(ROUND(SUM($BW19:CF19),0)&lt;ROUND(SUM($J19:S19),0),SUM($J19:S19)/$H19,0)</f>
        <v>0</v>
      </c>
      <c r="CH19" s="125">
        <f>IF(ROUND(SUM($BW19:CG19),0)&lt;ROUND(SUM($J19:T19),0),SUM($J19:T19)/$H19,0)</f>
        <v>0</v>
      </c>
      <c r="CI19" s="125">
        <f>IF(ROUND(SUM($BW19:CH19),0)&lt;ROUND(SUM($J19:U19),0),SUM($J19:U19)/$H19,0)</f>
        <v>0</v>
      </c>
      <c r="CJ19" s="125">
        <f>IF(ROUND(SUM($BW19:CI19),0)&lt;ROUND(SUM($J19:V19),0),SUM($J19:V19)/$H19,0)</f>
        <v>0</v>
      </c>
      <c r="CK19" s="125">
        <f>IF(ROUND(SUM($BW19:CJ19),0)&lt;ROUND(SUM($J19:W19),0),SUM($J19:W19)/$H19,0)</f>
        <v>0</v>
      </c>
      <c r="CL19" s="125">
        <f>IF(ROUND(SUM($BW19:CK19),0)&lt;ROUND(SUM($J19:X19),0),SUM($J19:X19)/$H19,0)</f>
        <v>0</v>
      </c>
      <c r="CM19" s="125">
        <f>IF(ROUND(SUM($BW19:CL19),0)&lt;ROUND(SUM($J19:Y19),0),SUM($J19:Y19)/$H19,0)</f>
        <v>0</v>
      </c>
      <c r="CN19" s="125">
        <f>IF(ROUND(SUM($BW19:CM19),0)&lt;ROUND(SUM($J19:Z19),0),SUM($J19:Z19)/$H19,0)</f>
        <v>0</v>
      </c>
      <c r="CO19" s="125">
        <f>IF(ROUND(SUM($BW19:CN19),0)&lt;ROUND(SUM($J19:AA19),0),SUM($J19:AA19)/$H19,0)</f>
        <v>0</v>
      </c>
      <c r="CP19" s="125">
        <f>IF(ROUND(SUM($BW19:CO19),0)&lt;ROUND(SUM($J19:AB19),0),SUM($J19:AB19)/$H19,0)</f>
        <v>0</v>
      </c>
      <c r="CQ19" s="125">
        <f>IF(ROUND(SUM($BW19:CP19),0)&lt;ROUND(SUM($J19:AC19),0),SUM($J19:AC19)/$H19,0)</f>
        <v>0</v>
      </c>
      <c r="CR19" s="125">
        <f>IF(ROUND(SUM($BW19:CQ19),0)&lt;ROUND(SUM($J19:AD19),0),SUM($J19:AD19)/$H19,0)</f>
        <v>0</v>
      </c>
      <c r="CS19" s="125">
        <f>IF(ROUND(SUM($BW19:CR19),0)&lt;ROUND(SUM($J19:AE19),0),SUM($J19:AE19)/$H19,0)</f>
        <v>0</v>
      </c>
      <c r="CT19" s="125">
        <f>IF(ROUND(SUM($BW19:CS19),0)&lt;ROUND(SUM($J19:AF19),0),SUM($J19:AF19)/$H19,0)</f>
        <v>0</v>
      </c>
      <c r="CU19" s="125">
        <f>IF(ROUND(SUM($BW19:CT19),0)&lt;ROUND(SUM($J19:AG19),0),SUM($J19:AG19)/$H19,0)</f>
        <v>0</v>
      </c>
      <c r="CV19" s="125">
        <f>IF(ROUND(SUM($BW19:CU19),0)&lt;ROUND(SUM($J19:AH19),0),SUM($J19:AH19)/$H19,0)</f>
        <v>0</v>
      </c>
      <c r="CW19" s="125">
        <f>IF(ROUND(SUM($BW19:CV19),0)&lt;ROUND(SUM($J19:AI19),0),SUM($J19:AI19)/$H19,0)</f>
        <v>0</v>
      </c>
      <c r="CX19" s="125">
        <f>IF(ROUND(SUM($BW19:CW19),0)&lt;ROUND(SUM($J19:AJ19),0),SUM($J19:AJ19)/$H19,0)</f>
        <v>0</v>
      </c>
      <c r="CY19" s="125">
        <f>IF(ROUND(SUM($BW19:CX19),0)&lt;ROUND(SUM($J19:AK19),0),SUM($J19:AK19)/$H19,0)</f>
        <v>0</v>
      </c>
      <c r="CZ19" s="125">
        <f>IF(ROUND(SUM($BW19:CY19),0)&lt;ROUND(SUM($J19:AL19),0),SUM($J19:AL19)/$H19,0)</f>
        <v>0</v>
      </c>
      <c r="DA19" s="125">
        <f>IF(ROUND(SUM($BW19:CZ19),0)&lt;ROUND(SUM($J19:AM19),0),SUM($J19:AM19)/$H19,0)</f>
        <v>0</v>
      </c>
      <c r="DB19" s="125">
        <f>IF(ROUND(SUM($BW19:DA19),0)&lt;ROUND(SUM($J19:AN19),0),SUM($J19:AN19)/$H19,0)</f>
        <v>0</v>
      </c>
      <c r="DC19" s="125">
        <f>IF(ROUND(SUM($BW19:DB19),0)&lt;ROUND(SUM($J19:AO19),0),SUM($J19:AO19)/$H19,0)</f>
        <v>0</v>
      </c>
      <c r="DD19" s="125">
        <f>IF(ROUND(SUM($BW19:DC19),0)&lt;ROUND(SUM($J19:AP19),0),SUM($J19:AP19)/$H19,0)</f>
        <v>0</v>
      </c>
      <c r="DE19" s="125">
        <f>IF(ROUND(SUM($BW19:DD19),0)&lt;ROUND(SUM($J19:AQ19),0),SUM($J19:AQ19)/$H19,0)</f>
        <v>0</v>
      </c>
      <c r="DF19" s="125">
        <f>IF(ROUND(SUM($BW19:DE19),0)&lt;ROUND(SUM($J19:AR19),0),SUM($J19:AR19)/$H19,0)</f>
        <v>0</v>
      </c>
      <c r="DG19" s="125">
        <f>IF(ROUND(SUM($BW19:DF19),0)&lt;ROUND(SUM($J19:AS19),0),SUM($J19:AS19)/$H19,0)</f>
        <v>0</v>
      </c>
      <c r="DH19" s="125">
        <f>IF(ROUND(SUM($BW19:DG19),0)&lt;ROUND(SUM($J19:AT19),0),SUM($J19:AT19)/$H19,0)</f>
        <v>0</v>
      </c>
      <c r="DI19" s="125">
        <f>IF(ROUND(SUM($BW19:DH19),0)&lt;ROUND(SUM($J19:AU19),0),SUM($J19:AU19)/$H19,0)</f>
        <v>0</v>
      </c>
      <c r="DJ19" s="125">
        <f>IF(ROUND(SUM($BW19:DI19),0)&lt;ROUND(SUM($J19:AV19),0),SUM($J19:AV19)/$H19,0)</f>
        <v>0</v>
      </c>
      <c r="DK19" s="125">
        <f>IF(ROUND(SUM($BW19:DJ19),0)&lt;ROUND(SUM($J19:AW19),0),SUM($J19:AW19)/$H19,0)</f>
        <v>0</v>
      </c>
      <c r="DL19" s="125">
        <f>IF(ROUND(SUM($BW19:DK19),0)&lt;ROUND(SUM($J19:AX19),0),SUM($J19:AX19)/$H19,0)</f>
        <v>0</v>
      </c>
      <c r="DM19" s="125">
        <f>IF(ROUND(SUM($BW19:DL19),0)&lt;ROUND(SUM($J19:AY19),0),SUM($J19:AY19)/$H19,0)</f>
        <v>0</v>
      </c>
      <c r="DN19" s="125">
        <f>IF(ROUND(SUM($BW19:DM19),0)&lt;ROUND(SUM($J19:AZ19),0),SUM($J19:AZ19)/$H19,0)</f>
        <v>0</v>
      </c>
      <c r="DO19" s="125">
        <f>IF(ROUND(SUM($BW19:DN19),0)&lt;ROUND(SUM($J19:BA19),0),SUM($J19:BA19)/$H19,0)</f>
        <v>0</v>
      </c>
      <c r="DP19" s="125">
        <f>IF(ROUND(SUM($BW19:DO19),0)&lt;ROUND(SUM($J19:BB19),0),SUM($J19:BB19)/$H19,0)</f>
        <v>0</v>
      </c>
      <c r="DQ19" s="125">
        <f>IF(ROUND(SUM($BW19:DP19),0)&lt;ROUND(SUM($J19:BC19),0),SUM($J19:BC19)/$H19,0)</f>
        <v>0</v>
      </c>
      <c r="DR19" s="125">
        <f>IF(ROUND(SUM($BW19:DQ19),0)&lt;ROUND(SUM($J19:BD19),0),SUM($J19:BD19)/$H19,0)</f>
        <v>0</v>
      </c>
      <c r="DS19" s="125">
        <f>IF(ROUND(SUM($BW19:DR19),0)&lt;ROUND(SUM($J19:BE19),0),SUM($J19:BE19)/$H19,0)</f>
        <v>0</v>
      </c>
      <c r="DT19" s="125">
        <f>IF(ROUND(SUM($BW19:DS19),0)&lt;ROUND(SUM($J19:BF19),0),SUM($J19:BF19)/$H19,0)</f>
        <v>0</v>
      </c>
      <c r="DU19" s="125">
        <f>IF(ROUND(SUM($BW19:DT19),0)&lt;ROUND(SUM($J19:BG19),0),SUM($J19:BG19)/$H19,0)</f>
        <v>0</v>
      </c>
      <c r="DV19" s="125">
        <f>IF(ROUND(SUM($BW19:DU19),0)&lt;ROUND(SUM($J19:BH19),0),SUM($J19:BH19)/$H19,0)</f>
        <v>0</v>
      </c>
      <c r="DW19" s="125">
        <f>IF(ROUND(SUM($BW19:DV19),0)&lt;ROUND(SUM($J19:BI19),0),SUM($J19:BI19)/$H19,0)</f>
        <v>0</v>
      </c>
      <c r="DX19" s="125">
        <f>IF(ROUND(SUM($BW19:DW19),0)&lt;ROUND(SUM($J19:BJ19),0),SUM($J19:BJ19)/$H19,0)</f>
        <v>0</v>
      </c>
      <c r="DY19" s="125">
        <f>IF(ROUND(SUM($BW19:DX19),0)&lt;ROUND(SUM($J19:BK19),0),SUM($J19:BK19)/$H19,0)</f>
        <v>0</v>
      </c>
      <c r="DZ19" s="125">
        <f>IF(ROUND(SUM($BW19:DY19),0)&lt;ROUND(SUM($J19:BL19),0),SUM($J19:BL19)/$H19,0)</f>
        <v>0</v>
      </c>
      <c r="EA19" s="125">
        <f>IF(ROUND(SUM($BW19:DZ19),0)&lt;ROUND(SUM($J19:BM19),0),SUM($J19:BM19)/$H19,0)</f>
        <v>0</v>
      </c>
      <c r="EB19" s="125">
        <f>IF(ROUND(SUM($BW19:EA19),0)&lt;ROUND(SUM($J19:BN19),0),SUM($J19:BN19)/$H19,0)</f>
        <v>0</v>
      </c>
      <c r="EC19" s="125">
        <f>IF(ROUND(SUM($BW19:EB19),0)&lt;ROUND(SUM($J19:BO19),0),SUM($J19:BO19)/$H19,0)</f>
        <v>0</v>
      </c>
      <c r="ED19" s="125">
        <f>IF(ROUND(SUM($BW19:EC19),0)&lt;ROUND(SUM($J19:BP19),0),SUM($J19:BP19)/$H19,0)</f>
        <v>0</v>
      </c>
      <c r="EE19" s="125">
        <f>IF(ROUND(SUM($BW19:ED19),0)&lt;ROUND(SUM($J19:BQ19),0),SUM($J19:BQ19)/$H19,0)</f>
        <v>0</v>
      </c>
      <c r="EF19" s="159" cm="1">
        <f t="array" ref="EF19">SUMPRODUCT((YEAR($BX$5:$EE$5)=EF$5)*($BX19:$EE19))</f>
        <v>0</v>
      </c>
      <c r="EG19" s="125" cm="1">
        <f t="array" ref="EG19">SUMPRODUCT((YEAR($BX$5:$EE$5)=EG$5)*($BX19:$EE19))</f>
        <v>0</v>
      </c>
      <c r="EH19" s="125" cm="1">
        <f t="array" ref="EH19">SUMPRODUCT((YEAR($BX$5:$EE$5)=EH$5)*($BX19:$EE19))</f>
        <v>0</v>
      </c>
      <c r="EI19" s="125" cm="1">
        <f t="array" ref="EI19">SUMPRODUCT((YEAR($BX$5:$EE$5)=EI$5)*($BX19:$EE19))</f>
        <v>0</v>
      </c>
      <c r="EJ19" s="158" cm="1">
        <f t="array" ref="EJ19">SUMPRODUCT((YEAR($BX$5:$EE$5)=EJ$5)*($BX19:$EE19))</f>
        <v>0</v>
      </c>
      <c r="EK19" s="193"/>
      <c r="EL19" s="125">
        <f>ROUND(SUM($J19:J19)-SUM($BX19:BX19),2)</f>
        <v>0</v>
      </c>
      <c r="EM19" s="125">
        <f>ROUND(SUM($J19:K19)-SUM($BX19:BY19),2)</f>
        <v>0</v>
      </c>
      <c r="EN19" s="125">
        <f>ROUND(SUM($J19:L19)-SUM($BX19:BZ19),2)</f>
        <v>0</v>
      </c>
      <c r="EO19" s="125">
        <f>ROUND(SUM($J19:M19)-SUM($BX19:CA19),2)</f>
        <v>0</v>
      </c>
      <c r="EP19" s="125">
        <f>ROUND(SUM($J19:N19)-SUM($BX19:CB19),2)</f>
        <v>0</v>
      </c>
      <c r="EQ19" s="125">
        <f>ROUND(SUM($J19:O19)-SUM($BX19:CC19),2)</f>
        <v>0</v>
      </c>
      <c r="ER19" s="125">
        <f>ROUND(SUM($J19:P19)-SUM($BX19:CD19),2)</f>
        <v>0</v>
      </c>
      <c r="ES19" s="125">
        <f>ROUND(SUM($J19:Q19)-SUM($BX19:CE19),2)</f>
        <v>0</v>
      </c>
      <c r="ET19" s="125">
        <f>ROUND(SUM($J19:R19)-SUM($BX19:CF19),2)</f>
        <v>0</v>
      </c>
      <c r="EU19" s="125">
        <f>ROUND(SUM($J19:S19)-SUM($BX19:CG19),2)</f>
        <v>0</v>
      </c>
      <c r="EV19" s="125">
        <f>ROUND(SUM($J19:T19)-SUM($BX19:CH19),2)</f>
        <v>0</v>
      </c>
      <c r="EW19" s="125">
        <f>ROUND(SUM($J19:U19)-SUM($BX19:CI19),2)</f>
        <v>0</v>
      </c>
      <c r="EX19" s="125">
        <f>ROUND(SUM($J19:V19)-SUM($BX19:CJ19),2)</f>
        <v>0</v>
      </c>
      <c r="EY19" s="125">
        <f>ROUND(SUM($J19:W19)-SUM($BX19:CK19),2)</f>
        <v>0</v>
      </c>
      <c r="EZ19" s="125">
        <f>ROUND(SUM($J19:X19)-SUM($BX19:CL19),2)</f>
        <v>0</v>
      </c>
      <c r="FA19" s="125">
        <f>ROUND(SUM($J19:Y19)-SUM($BX19:CM19),2)</f>
        <v>0</v>
      </c>
      <c r="FB19" s="125">
        <f>ROUND(SUM($J19:Z19)-SUM($BX19:CN19),2)</f>
        <v>0</v>
      </c>
      <c r="FC19" s="125">
        <f>ROUND(SUM($J19:AA19)-SUM($BX19:CO19),2)</f>
        <v>0</v>
      </c>
      <c r="FD19" s="125">
        <f>ROUND(SUM($J19:AB19)-SUM($BX19:CP19),2)</f>
        <v>0</v>
      </c>
      <c r="FE19" s="125">
        <f>ROUND(SUM($J19:AC19)-SUM($BX19:CQ19),2)</f>
        <v>0</v>
      </c>
      <c r="FF19" s="125">
        <f>ROUND(SUM($J19:AD19)-SUM($BX19:CR19),2)</f>
        <v>0</v>
      </c>
      <c r="FG19" s="125">
        <f>ROUND(SUM($J19:AE19)-SUM($BX19:CS19),2)</f>
        <v>0</v>
      </c>
      <c r="FH19" s="125">
        <f>ROUND(SUM($J19:AF19)-SUM($BX19:CT19),2)</f>
        <v>0</v>
      </c>
      <c r="FI19" s="125">
        <f>ROUND(SUM($J19:AG19)-SUM($BX19:CU19),2)</f>
        <v>0</v>
      </c>
      <c r="FJ19" s="125">
        <f>ROUND(SUM($J19:AH19)-SUM($BX19:CV19),2)</f>
        <v>0</v>
      </c>
      <c r="FK19" s="125">
        <f>ROUND(SUM($J19:AI19)-SUM($BX19:CW19),2)</f>
        <v>0</v>
      </c>
      <c r="FL19" s="125">
        <f>ROUND(SUM($J19:AJ19)-SUM($BX19:CX19),2)</f>
        <v>0</v>
      </c>
      <c r="FM19" s="125">
        <f>ROUND(SUM($J19:AK19)-SUM($BX19:CY19),2)</f>
        <v>0</v>
      </c>
      <c r="FN19" s="125">
        <f>ROUND(SUM($J19:AL19)-SUM($BX19:CZ19),2)</f>
        <v>0</v>
      </c>
      <c r="FO19" s="125">
        <f>ROUND(SUM($J19:AM19)-SUM($BX19:DA19),2)</f>
        <v>0</v>
      </c>
      <c r="FP19" s="125">
        <f>ROUND(SUM($J19:AN19)-SUM($BX19:DB19),2)</f>
        <v>0</v>
      </c>
      <c r="FQ19" s="125">
        <f>ROUND(SUM($J19:AO19)-SUM($BX19:DC19),2)</f>
        <v>0</v>
      </c>
      <c r="FR19" s="125">
        <f>ROUND(SUM($J19:AP19)-SUM($BX19:DD19),2)</f>
        <v>0</v>
      </c>
      <c r="FS19" s="125">
        <f>ROUND(SUM($J19:AQ19)-SUM($BX19:DE19),2)</f>
        <v>0</v>
      </c>
      <c r="FT19" s="125">
        <f>ROUND(SUM($J19:AR19)-SUM($BX19:DF19),2)</f>
        <v>0</v>
      </c>
      <c r="FU19" s="125">
        <f>ROUND(SUM($J19:AS19)-SUM($BX19:DG19),2)</f>
        <v>0</v>
      </c>
      <c r="FV19" s="125">
        <f>ROUND(SUM($J19:AT19)-SUM($BX19:DH19),2)</f>
        <v>0</v>
      </c>
      <c r="FW19" s="125">
        <f>ROUND(SUM($J19:AU19)-SUM($BX19:DI19),2)</f>
        <v>0</v>
      </c>
      <c r="FX19" s="125">
        <f>ROUND(SUM($J19:AV19)-SUM($BX19:DJ19),2)</f>
        <v>0</v>
      </c>
      <c r="FY19" s="125">
        <f>ROUND(SUM($J19:AW19)-SUM($BX19:DK19),2)</f>
        <v>0</v>
      </c>
      <c r="FZ19" s="125">
        <f>ROUND(SUM($J19:AX19)-SUM($BX19:DL19),2)</f>
        <v>0</v>
      </c>
      <c r="GA19" s="125">
        <f>ROUND(SUM($J19:AY19)-SUM($BX19:DM19),2)</f>
        <v>0</v>
      </c>
      <c r="GB19" s="125">
        <f>ROUND(SUM($J19:AZ19)-SUM($BX19:DN19),2)</f>
        <v>0</v>
      </c>
      <c r="GC19" s="125">
        <f>ROUND(SUM($J19:BA19)-SUM($BX19:DO19),2)</f>
        <v>0</v>
      </c>
      <c r="GD19" s="125">
        <f>ROUND(SUM($J19:BB19)-SUM($BX19:DP19),2)</f>
        <v>0</v>
      </c>
      <c r="GE19" s="125">
        <f>ROUND(SUM($J19:BC19)-SUM($BX19:DQ19),2)</f>
        <v>0</v>
      </c>
      <c r="GF19" s="125">
        <f>ROUND(SUM($J19:BD19)-SUM($BX19:DR19),2)</f>
        <v>0</v>
      </c>
      <c r="GG19" s="125">
        <f>ROUND(SUM($J19:BE19)-SUM($BX19:DS19),2)</f>
        <v>0</v>
      </c>
      <c r="GH19" s="125">
        <f>ROUND(SUM($J19:BF19)-SUM($BX19:DT19),2)</f>
        <v>0</v>
      </c>
      <c r="GI19" s="125">
        <f>ROUND(SUM($J19:BG19)-SUM($BX19:DU19),2)</f>
        <v>0</v>
      </c>
      <c r="GJ19" s="125">
        <f>ROUND(SUM($J19:BH19)-SUM($BX19:DV19),2)</f>
        <v>0</v>
      </c>
      <c r="GK19" s="125">
        <f>ROUND(SUM($J19:BI19)-SUM($BX19:DW19),2)</f>
        <v>0</v>
      </c>
      <c r="GL19" s="125">
        <f>ROUND(SUM($J19:BJ19)-SUM($BX19:DX19),2)</f>
        <v>0</v>
      </c>
      <c r="GM19" s="125">
        <f>ROUND(SUM($J19:BK19)-SUM($BX19:DY19),2)</f>
        <v>0</v>
      </c>
      <c r="GN19" s="125">
        <f>ROUND(SUM($J19:BL19)-SUM($BX19:DZ19),2)</f>
        <v>0</v>
      </c>
      <c r="GO19" s="125">
        <f>ROUND(SUM($J19:BM19)-SUM($BX19:EA19),2)</f>
        <v>0</v>
      </c>
      <c r="GP19" s="125">
        <f>ROUND(SUM($J19:BN19)-SUM($BX19:EB19),2)</f>
        <v>0</v>
      </c>
      <c r="GQ19" s="125">
        <f>ROUND(SUM($J19:BO19)-SUM($BX19:EC19),2)</f>
        <v>0</v>
      </c>
      <c r="GR19" s="125">
        <f>ROUND(SUM($J19:BP19)-SUM($BX19:ED19),2)</f>
        <v>0</v>
      </c>
      <c r="GS19" s="125">
        <f>ROUND(SUM($J19:BQ19)-SUM($BX19:EE19),2)</f>
        <v>0</v>
      </c>
      <c r="GT19" s="159">
        <f t="shared" si="59"/>
        <v>0</v>
      </c>
      <c r="GU19" s="125">
        <f t="shared" si="60"/>
        <v>0</v>
      </c>
      <c r="GV19" s="125">
        <f t="shared" si="61"/>
        <v>0</v>
      </c>
      <c r="GW19" s="125">
        <f t="shared" si="62"/>
        <v>0</v>
      </c>
      <c r="GX19" s="158">
        <f t="shared" si="63"/>
        <v>0</v>
      </c>
      <c r="GY19" s="89"/>
      <c r="GZ19" s="89"/>
      <c r="HA19" s="89"/>
      <c r="HB19" s="89"/>
      <c r="HC19" s="89"/>
      <c r="HD19" s="89"/>
      <c r="HE19" s="125"/>
      <c r="HF19" s="125"/>
      <c r="HG19" s="125"/>
      <c r="HH19" s="125"/>
      <c r="HI19" s="125"/>
      <c r="HJ19" s="125"/>
      <c r="HK19" s="125"/>
      <c r="HL19" s="125"/>
      <c r="HM19" s="212"/>
      <c r="HN19" s="212"/>
      <c r="HO19" s="212"/>
      <c r="HP19" s="212"/>
      <c r="HQ19" s="212"/>
      <c r="HR19" s="212"/>
      <c r="HS19" s="212"/>
      <c r="HT19" s="212"/>
      <c r="HU19" s="212"/>
      <c r="HV19" s="212"/>
      <c r="HW19" s="212"/>
      <c r="HX19" s="212"/>
      <c r="HY19" s="212"/>
      <c r="HZ19" s="212"/>
      <c r="IA19" s="212"/>
      <c r="IB19" s="212"/>
      <c r="IC19" s="212"/>
      <c r="ID19" s="212"/>
      <c r="IE19" s="212"/>
      <c r="IF19" s="212"/>
      <c r="IG19" s="212"/>
      <c r="IH19" s="212"/>
      <c r="II19" s="212"/>
      <c r="IJ19" s="212"/>
      <c r="IK19" s="212"/>
      <c r="IL19" s="212"/>
      <c r="IM19" s="212"/>
      <c r="IN19" s="212"/>
      <c r="IO19" s="212"/>
      <c r="IP19" s="212"/>
      <c r="IQ19" s="212"/>
      <c r="IR19" s="212"/>
      <c r="IS19" s="212"/>
      <c r="IT19" s="212"/>
    </row>
    <row r="20" spans="1:262" s="24" customFormat="1">
      <c r="A20" s="17"/>
      <c r="B20" s="89"/>
      <c r="C20" s="458"/>
      <c r="D20" s="198"/>
      <c r="E20" s="199"/>
      <c r="F20" s="200"/>
      <c r="G20" s="201"/>
      <c r="H20" s="155" t="str">
        <f>IFERROR(VLOOKUP(D20,Setup!$D$40:$F$47,3,FALSE)*12,"")</f>
        <v/>
      </c>
      <c r="I20" s="90"/>
      <c r="J20" s="160">
        <f>IF(AND(MONTH(J$24)=MONTH($G20),YEAR(J$24)=YEAR($G20)),$F20,0)</f>
        <v>0</v>
      </c>
      <c r="K20" s="161">
        <f t="shared" si="65"/>
        <v>0</v>
      </c>
      <c r="L20" s="161">
        <f t="shared" si="65"/>
        <v>0</v>
      </c>
      <c r="M20" s="161">
        <f t="shared" si="65"/>
        <v>0</v>
      </c>
      <c r="N20" s="161">
        <f t="shared" si="65"/>
        <v>0</v>
      </c>
      <c r="O20" s="161">
        <f t="shared" si="65"/>
        <v>0</v>
      </c>
      <c r="P20" s="161">
        <f t="shared" si="65"/>
        <v>0</v>
      </c>
      <c r="Q20" s="161">
        <f t="shared" si="65"/>
        <v>0</v>
      </c>
      <c r="R20" s="161">
        <f t="shared" si="65"/>
        <v>0</v>
      </c>
      <c r="S20" s="161">
        <f t="shared" si="65"/>
        <v>0</v>
      </c>
      <c r="T20" s="161">
        <f t="shared" si="65"/>
        <v>0</v>
      </c>
      <c r="U20" s="161">
        <f t="shared" si="65"/>
        <v>0</v>
      </c>
      <c r="V20" s="161">
        <f t="shared" si="65"/>
        <v>0</v>
      </c>
      <c r="W20" s="161">
        <f t="shared" si="65"/>
        <v>0</v>
      </c>
      <c r="X20" s="161">
        <f t="shared" si="65"/>
        <v>0</v>
      </c>
      <c r="Y20" s="161">
        <f t="shared" si="65"/>
        <v>0</v>
      </c>
      <c r="Z20" s="161">
        <f t="shared" si="65"/>
        <v>0</v>
      </c>
      <c r="AA20" s="161">
        <f t="shared" si="65"/>
        <v>0</v>
      </c>
      <c r="AB20" s="161">
        <f t="shared" si="65"/>
        <v>0</v>
      </c>
      <c r="AC20" s="161">
        <f t="shared" si="65"/>
        <v>0</v>
      </c>
      <c r="AD20" s="161">
        <f t="shared" si="65"/>
        <v>0</v>
      </c>
      <c r="AE20" s="161">
        <f t="shared" si="65"/>
        <v>0</v>
      </c>
      <c r="AF20" s="161">
        <f t="shared" si="65"/>
        <v>0</v>
      </c>
      <c r="AG20" s="161">
        <f t="shared" si="65"/>
        <v>0</v>
      </c>
      <c r="AH20" s="161">
        <f t="shared" si="65"/>
        <v>0</v>
      </c>
      <c r="AI20" s="161">
        <f t="shared" si="65"/>
        <v>0</v>
      </c>
      <c r="AJ20" s="161">
        <f t="shared" si="65"/>
        <v>0</v>
      </c>
      <c r="AK20" s="161">
        <f t="shared" si="65"/>
        <v>0</v>
      </c>
      <c r="AL20" s="161">
        <f t="shared" si="65"/>
        <v>0</v>
      </c>
      <c r="AM20" s="161">
        <f t="shared" si="65"/>
        <v>0</v>
      </c>
      <c r="AN20" s="161">
        <f t="shared" si="65"/>
        <v>0</v>
      </c>
      <c r="AO20" s="161">
        <f t="shared" si="65"/>
        <v>0</v>
      </c>
      <c r="AP20" s="161">
        <f t="shared" si="65"/>
        <v>0</v>
      </c>
      <c r="AQ20" s="161">
        <f t="shared" si="65"/>
        <v>0</v>
      </c>
      <c r="AR20" s="161">
        <f t="shared" si="65"/>
        <v>0</v>
      </c>
      <c r="AS20" s="161">
        <f t="shared" si="65"/>
        <v>0</v>
      </c>
      <c r="AT20" s="161">
        <f t="shared" si="65"/>
        <v>0</v>
      </c>
      <c r="AU20" s="161">
        <f t="shared" si="65"/>
        <v>0</v>
      </c>
      <c r="AV20" s="161">
        <f t="shared" si="65"/>
        <v>0</v>
      </c>
      <c r="AW20" s="161">
        <f t="shared" si="65"/>
        <v>0</v>
      </c>
      <c r="AX20" s="161">
        <f t="shared" si="65"/>
        <v>0</v>
      </c>
      <c r="AY20" s="161">
        <f t="shared" si="65"/>
        <v>0</v>
      </c>
      <c r="AZ20" s="161">
        <f t="shared" si="65"/>
        <v>0</v>
      </c>
      <c r="BA20" s="161">
        <f t="shared" si="65"/>
        <v>0</v>
      </c>
      <c r="BB20" s="161">
        <f t="shared" si="65"/>
        <v>0</v>
      </c>
      <c r="BC20" s="161">
        <f t="shared" si="65"/>
        <v>0</v>
      </c>
      <c r="BD20" s="161">
        <f t="shared" si="65"/>
        <v>0</v>
      </c>
      <c r="BE20" s="161">
        <f t="shared" si="65"/>
        <v>0</v>
      </c>
      <c r="BF20" s="161">
        <f t="shared" si="65"/>
        <v>0</v>
      </c>
      <c r="BG20" s="161">
        <f t="shared" si="65"/>
        <v>0</v>
      </c>
      <c r="BH20" s="161">
        <f t="shared" si="65"/>
        <v>0</v>
      </c>
      <c r="BI20" s="161">
        <f t="shared" si="65"/>
        <v>0</v>
      </c>
      <c r="BJ20" s="161">
        <f t="shared" si="65"/>
        <v>0</v>
      </c>
      <c r="BK20" s="161">
        <f t="shared" si="65"/>
        <v>0</v>
      </c>
      <c r="BL20" s="161">
        <f t="shared" si="65"/>
        <v>0</v>
      </c>
      <c r="BM20" s="161">
        <f t="shared" si="65"/>
        <v>0</v>
      </c>
      <c r="BN20" s="161">
        <f t="shared" si="65"/>
        <v>0</v>
      </c>
      <c r="BO20" s="161">
        <f t="shared" si="65"/>
        <v>0</v>
      </c>
      <c r="BP20" s="161">
        <f t="shared" si="65"/>
        <v>0</v>
      </c>
      <c r="BQ20" s="161">
        <f t="shared" si="65"/>
        <v>0</v>
      </c>
      <c r="BR20" s="160" cm="1">
        <f t="array" ref="BR20">SUMPRODUCT((YEAR($J$5:$BQ$5)=BR$5)*($J20:$BQ20))</f>
        <v>0</v>
      </c>
      <c r="BS20" s="161" cm="1">
        <f t="array" ref="BS20">SUMPRODUCT((YEAR($J$5:$BQ$5)=BS$5)*($J20:$BQ20))</f>
        <v>0</v>
      </c>
      <c r="BT20" s="161" cm="1">
        <f t="array" ref="BT20">SUMPRODUCT((YEAR($J$5:$BQ$5)=BT$5)*($J20:$BQ20))</f>
        <v>0</v>
      </c>
      <c r="BU20" s="161" cm="1">
        <f t="array" ref="BU20">SUMPRODUCT((YEAR($J$5:$BQ$5)=BU$5)*($J20:$BQ20))</f>
        <v>0</v>
      </c>
      <c r="BV20" s="162" cm="1">
        <f t="array" ref="BV20">SUMPRODUCT((YEAR($J$5:$BQ$5)=BV$5)*($J20:$BQ20))</f>
        <v>0</v>
      </c>
      <c r="BW20" s="308"/>
      <c r="BX20" s="160">
        <f>IF(ROUND(SUM($BW20:BW20),0)&lt;ROUND(SUM($J20:J20),0),SUM($J20:J20)/$H20,0)</f>
        <v>0</v>
      </c>
      <c r="BY20" s="125">
        <f>IF(ROUND(SUM($BW20:BX20),0)&lt;ROUND(SUM($J20:K20),0),SUM($J20:K20)/$H20,0)</f>
        <v>0</v>
      </c>
      <c r="BZ20" s="125">
        <f>IF(ROUND(SUM($BW20:BY20),0)&lt;ROUND(SUM($J20:L20),0),SUM($J20:L20)/$H20,0)</f>
        <v>0</v>
      </c>
      <c r="CA20" s="125">
        <f>IF(ROUND(SUM($BW20:BZ20),0)&lt;ROUND(SUM($J20:M20),0),SUM($J20:M20)/$H20,0)</f>
        <v>0</v>
      </c>
      <c r="CB20" s="125">
        <f>IF(ROUND(SUM($BW20:CA20),0)&lt;ROUND(SUM($J20:N20),0),SUM($J20:N20)/$H20,0)</f>
        <v>0</v>
      </c>
      <c r="CC20" s="125">
        <f>IF(ROUND(SUM($BW20:CB20),0)&lt;ROUND(SUM($J20:O20),0),SUM($J20:O20)/$H20,0)</f>
        <v>0</v>
      </c>
      <c r="CD20" s="125">
        <f>IF(ROUND(SUM($BW20:CC20),0)&lt;ROUND(SUM($J20:P20),0),SUM($J20:P20)/$H20,0)</f>
        <v>0</v>
      </c>
      <c r="CE20" s="125">
        <f>IF(ROUND(SUM($BW20:CD20),0)&lt;ROUND(SUM($J20:Q20),0),SUM($J20:Q20)/$H20,0)</f>
        <v>0</v>
      </c>
      <c r="CF20" s="125">
        <f>IF(ROUND(SUM($BW20:CE20),0)&lt;ROUND(SUM($J20:R20),0),SUM($J20:R20)/$H20,0)</f>
        <v>0</v>
      </c>
      <c r="CG20" s="125">
        <f>IF(ROUND(SUM($BW20:CF20),0)&lt;ROUND(SUM($J20:S20),0),SUM($J20:S20)/$H20,0)</f>
        <v>0</v>
      </c>
      <c r="CH20" s="125">
        <f>IF(ROUND(SUM($BW20:CG20),0)&lt;ROUND(SUM($J20:T20),0),SUM($J20:T20)/$H20,0)</f>
        <v>0</v>
      </c>
      <c r="CI20" s="125">
        <f>IF(ROUND(SUM($BW20:CH20),0)&lt;ROUND(SUM($J20:U20),0),SUM($J20:U20)/$H20,0)</f>
        <v>0</v>
      </c>
      <c r="CJ20" s="125">
        <f>IF(ROUND(SUM($BW20:CI20),0)&lt;ROUND(SUM($J20:V20),0),SUM($J20:V20)/$H20,0)</f>
        <v>0</v>
      </c>
      <c r="CK20" s="125">
        <f>IF(ROUND(SUM($BW20:CJ20),0)&lt;ROUND(SUM($J20:W20),0),SUM($J20:W20)/$H20,0)</f>
        <v>0</v>
      </c>
      <c r="CL20" s="125">
        <f>IF(ROUND(SUM($BW20:CK20),0)&lt;ROUND(SUM($J20:X20),0),SUM($J20:X20)/$H20,0)</f>
        <v>0</v>
      </c>
      <c r="CM20" s="125">
        <f>IF(ROUND(SUM($BW20:CL20),0)&lt;ROUND(SUM($J20:Y20),0),SUM($J20:Y20)/$H20,0)</f>
        <v>0</v>
      </c>
      <c r="CN20" s="125">
        <f>IF(ROUND(SUM($BW20:CM20),0)&lt;ROUND(SUM($J20:Z20),0),SUM($J20:Z20)/$H20,0)</f>
        <v>0</v>
      </c>
      <c r="CO20" s="125">
        <f>IF(ROUND(SUM($BW20:CN20),0)&lt;ROUND(SUM($J20:AA20),0),SUM($J20:AA20)/$H20,0)</f>
        <v>0</v>
      </c>
      <c r="CP20" s="125">
        <f>IF(ROUND(SUM($BW20:CO20),0)&lt;ROUND(SUM($J20:AB20),0),SUM($J20:AB20)/$H20,0)</f>
        <v>0</v>
      </c>
      <c r="CQ20" s="125">
        <f>IF(ROUND(SUM($BW20:CP20),0)&lt;ROUND(SUM($J20:AC20),0),SUM($J20:AC20)/$H20,0)</f>
        <v>0</v>
      </c>
      <c r="CR20" s="125">
        <f>IF(ROUND(SUM($BW20:CQ20),0)&lt;ROUND(SUM($J20:AD20),0),SUM($J20:AD20)/$H20,0)</f>
        <v>0</v>
      </c>
      <c r="CS20" s="125">
        <f>IF(ROUND(SUM($BW20:CR20),0)&lt;ROUND(SUM($J20:AE20),0),SUM($J20:AE20)/$H20,0)</f>
        <v>0</v>
      </c>
      <c r="CT20" s="125">
        <f>IF(ROUND(SUM($BW20:CS20),0)&lt;ROUND(SUM($J20:AF20),0),SUM($J20:AF20)/$H20,0)</f>
        <v>0</v>
      </c>
      <c r="CU20" s="125">
        <f>IF(ROUND(SUM($BW20:CT20),0)&lt;ROUND(SUM($J20:AG20),0),SUM($J20:AG20)/$H20,0)</f>
        <v>0</v>
      </c>
      <c r="CV20" s="125">
        <f>IF(ROUND(SUM($BW20:CU20),0)&lt;ROUND(SUM($J20:AH20),0),SUM($J20:AH20)/$H20,0)</f>
        <v>0</v>
      </c>
      <c r="CW20" s="125">
        <f>IF(ROUND(SUM($BW20:CV20),0)&lt;ROUND(SUM($J20:AI20),0),SUM($J20:AI20)/$H20,0)</f>
        <v>0</v>
      </c>
      <c r="CX20" s="125">
        <f>IF(ROUND(SUM($BW20:CW20),0)&lt;ROUND(SUM($J20:AJ20),0),SUM($J20:AJ20)/$H20,0)</f>
        <v>0</v>
      </c>
      <c r="CY20" s="125">
        <f>IF(ROUND(SUM($BW20:CX20),0)&lt;ROUND(SUM($J20:AK20),0),SUM($J20:AK20)/$H20,0)</f>
        <v>0</v>
      </c>
      <c r="CZ20" s="125">
        <f>IF(ROUND(SUM($BW20:CY20),0)&lt;ROUND(SUM($J20:AL20),0),SUM($J20:AL20)/$H20,0)</f>
        <v>0</v>
      </c>
      <c r="DA20" s="125">
        <f>IF(ROUND(SUM($BW20:CZ20),0)&lt;ROUND(SUM($J20:AM20),0),SUM($J20:AM20)/$H20,0)</f>
        <v>0</v>
      </c>
      <c r="DB20" s="125">
        <f>IF(ROUND(SUM($BW20:DA20),0)&lt;ROUND(SUM($J20:AN20),0),SUM($J20:AN20)/$H20,0)</f>
        <v>0</v>
      </c>
      <c r="DC20" s="125">
        <f>IF(ROUND(SUM($BW20:DB20),0)&lt;ROUND(SUM($J20:AO20),0),SUM($J20:AO20)/$H20,0)</f>
        <v>0</v>
      </c>
      <c r="DD20" s="125">
        <f>IF(ROUND(SUM($BW20:DC20),0)&lt;ROUND(SUM($J20:AP20),0),SUM($J20:AP20)/$H20,0)</f>
        <v>0</v>
      </c>
      <c r="DE20" s="125">
        <f>IF(ROUND(SUM($BW20:DD20),0)&lt;ROUND(SUM($J20:AQ20),0),SUM($J20:AQ20)/$H20,0)</f>
        <v>0</v>
      </c>
      <c r="DF20" s="125">
        <f>IF(ROUND(SUM($BW20:DE20),0)&lt;ROUND(SUM($J20:AR20),0),SUM($J20:AR20)/$H20,0)</f>
        <v>0</v>
      </c>
      <c r="DG20" s="125">
        <f>IF(ROUND(SUM($BW20:DF20),0)&lt;ROUND(SUM($J20:AS20),0),SUM($J20:AS20)/$H20,0)</f>
        <v>0</v>
      </c>
      <c r="DH20" s="125">
        <f>IF(ROUND(SUM($BW20:DG20),0)&lt;ROUND(SUM($J20:AT20),0),SUM($J20:AT20)/$H20,0)</f>
        <v>0</v>
      </c>
      <c r="DI20" s="125">
        <f>IF(ROUND(SUM($BW20:DH20),0)&lt;ROUND(SUM($J20:AU20),0),SUM($J20:AU20)/$H20,0)</f>
        <v>0</v>
      </c>
      <c r="DJ20" s="125">
        <f>IF(ROUND(SUM($BW20:DI20),0)&lt;ROUND(SUM($J20:AV20),0),SUM($J20:AV20)/$H20,0)</f>
        <v>0</v>
      </c>
      <c r="DK20" s="125">
        <f>IF(ROUND(SUM($BW20:DJ20),0)&lt;ROUND(SUM($J20:AW20),0),SUM($J20:AW20)/$H20,0)</f>
        <v>0</v>
      </c>
      <c r="DL20" s="125">
        <f>IF(ROUND(SUM($BW20:DK20),0)&lt;ROUND(SUM($J20:AX20),0),SUM($J20:AX20)/$H20,0)</f>
        <v>0</v>
      </c>
      <c r="DM20" s="125">
        <f>IF(ROUND(SUM($BW20:DL20),0)&lt;ROUND(SUM($J20:AY20),0),SUM($J20:AY20)/$H20,0)</f>
        <v>0</v>
      </c>
      <c r="DN20" s="125">
        <f>IF(ROUND(SUM($BW20:DM20),0)&lt;ROUND(SUM($J20:AZ20),0),SUM($J20:AZ20)/$H20,0)</f>
        <v>0</v>
      </c>
      <c r="DO20" s="125">
        <f>IF(ROUND(SUM($BW20:DN20),0)&lt;ROUND(SUM($J20:BA20),0),SUM($J20:BA20)/$H20,0)</f>
        <v>0</v>
      </c>
      <c r="DP20" s="125">
        <f>IF(ROUND(SUM($BW20:DO20),0)&lt;ROUND(SUM($J20:BB20),0),SUM($J20:BB20)/$H20,0)</f>
        <v>0</v>
      </c>
      <c r="DQ20" s="125">
        <f>IF(ROUND(SUM($BW20:DP20),0)&lt;ROUND(SUM($J20:BC20),0),SUM($J20:BC20)/$H20,0)</f>
        <v>0</v>
      </c>
      <c r="DR20" s="125">
        <f>IF(ROUND(SUM($BW20:DQ20),0)&lt;ROUND(SUM($J20:BD20),0),SUM($J20:BD20)/$H20,0)</f>
        <v>0</v>
      </c>
      <c r="DS20" s="125">
        <f>IF(ROUND(SUM($BW20:DR20),0)&lt;ROUND(SUM($J20:BE20),0),SUM($J20:BE20)/$H20,0)</f>
        <v>0</v>
      </c>
      <c r="DT20" s="125">
        <f>IF(ROUND(SUM($BW20:DS20),0)&lt;ROUND(SUM($J20:BF20),0),SUM($J20:BF20)/$H20,0)</f>
        <v>0</v>
      </c>
      <c r="DU20" s="125">
        <f>IF(ROUND(SUM($BW20:DT20),0)&lt;ROUND(SUM($J20:BG20),0),SUM($J20:BG20)/$H20,0)</f>
        <v>0</v>
      </c>
      <c r="DV20" s="125">
        <f>IF(ROUND(SUM($BW20:DU20),0)&lt;ROUND(SUM($J20:BH20),0),SUM($J20:BH20)/$H20,0)</f>
        <v>0</v>
      </c>
      <c r="DW20" s="125">
        <f>IF(ROUND(SUM($BW20:DV20),0)&lt;ROUND(SUM($J20:BI20),0),SUM($J20:BI20)/$H20,0)</f>
        <v>0</v>
      </c>
      <c r="DX20" s="125">
        <f>IF(ROUND(SUM($BW20:DW20),0)&lt;ROUND(SUM($J20:BJ20),0),SUM($J20:BJ20)/$H20,0)</f>
        <v>0</v>
      </c>
      <c r="DY20" s="125">
        <f>IF(ROUND(SUM($BW20:DX20),0)&lt;ROUND(SUM($J20:BK20),0),SUM($J20:BK20)/$H20,0)</f>
        <v>0</v>
      </c>
      <c r="DZ20" s="125">
        <f>IF(ROUND(SUM($BW20:DY20),0)&lt;ROUND(SUM($J20:BL20),0),SUM($J20:BL20)/$H20,0)</f>
        <v>0</v>
      </c>
      <c r="EA20" s="125">
        <f>IF(ROUND(SUM($BW20:DZ20),0)&lt;ROUND(SUM($J20:BM20),0),SUM($J20:BM20)/$H20,0)</f>
        <v>0</v>
      </c>
      <c r="EB20" s="125">
        <f>IF(ROUND(SUM($BW20:EA20),0)&lt;ROUND(SUM($J20:BN20),0),SUM($J20:BN20)/$H20,0)</f>
        <v>0</v>
      </c>
      <c r="EC20" s="125">
        <f>IF(ROUND(SUM($BW20:EB20),0)&lt;ROUND(SUM($J20:BO20),0),SUM($J20:BO20)/$H20,0)</f>
        <v>0</v>
      </c>
      <c r="ED20" s="125">
        <f>IF(ROUND(SUM($BW20:EC20),0)&lt;ROUND(SUM($J20:BP20),0),SUM($J20:BP20)/$H20,0)</f>
        <v>0</v>
      </c>
      <c r="EE20" s="125">
        <f>IF(ROUND(SUM($BW20:ED20),0)&lt;ROUND(SUM($J20:BQ20),0),SUM($J20:BQ20)/$H20,0)</f>
        <v>0</v>
      </c>
      <c r="EF20" s="160" cm="1">
        <f t="array" ref="EF20">SUMPRODUCT((YEAR($BX$5:$EE$5)=EF$5)*($BX20:$EE20))</f>
        <v>0</v>
      </c>
      <c r="EG20" s="161" cm="1">
        <f t="array" ref="EG20">SUMPRODUCT((YEAR($BX$5:$EE$5)=EG$5)*($BX20:$EE20))</f>
        <v>0</v>
      </c>
      <c r="EH20" s="161" cm="1">
        <f t="array" ref="EH20">SUMPRODUCT((YEAR($BX$5:$EE$5)=EH$5)*($BX20:$EE20))</f>
        <v>0</v>
      </c>
      <c r="EI20" s="161" cm="1">
        <f t="array" ref="EI20">SUMPRODUCT((YEAR($BX$5:$EE$5)=EI$5)*($BX20:$EE20))</f>
        <v>0</v>
      </c>
      <c r="EJ20" s="162" cm="1">
        <f t="array" ref="EJ20">SUMPRODUCT((YEAR($BX$5:$EE$5)=EJ$5)*($BX20:$EE20))</f>
        <v>0</v>
      </c>
      <c r="EK20" s="193"/>
      <c r="EL20" s="125">
        <f>ROUND(SUM($J20:J20)-SUM($BX20:BX20),2)</f>
        <v>0</v>
      </c>
      <c r="EM20" s="125">
        <f>ROUND(SUM($J20:K20)-SUM($BX20:BY20),2)</f>
        <v>0</v>
      </c>
      <c r="EN20" s="125">
        <f>ROUND(SUM($J20:L20)-SUM($BX20:BZ20),2)</f>
        <v>0</v>
      </c>
      <c r="EO20" s="125">
        <f>ROUND(SUM($J20:M20)-SUM($BX20:CA20),2)</f>
        <v>0</v>
      </c>
      <c r="EP20" s="125">
        <f>ROUND(SUM($J20:N20)-SUM($BX20:CB20),2)</f>
        <v>0</v>
      </c>
      <c r="EQ20" s="125">
        <f>ROUND(SUM($J20:O20)-SUM($BX20:CC20),2)</f>
        <v>0</v>
      </c>
      <c r="ER20" s="125">
        <f>ROUND(SUM($J20:P20)-SUM($BX20:CD20),2)</f>
        <v>0</v>
      </c>
      <c r="ES20" s="125">
        <f>ROUND(SUM($J20:Q20)-SUM($BX20:CE20),2)</f>
        <v>0</v>
      </c>
      <c r="ET20" s="125">
        <f>ROUND(SUM($J20:R20)-SUM($BX20:CF20),2)</f>
        <v>0</v>
      </c>
      <c r="EU20" s="125">
        <f>ROUND(SUM($J20:S20)-SUM($BX20:CG20),2)</f>
        <v>0</v>
      </c>
      <c r="EV20" s="125">
        <f>ROUND(SUM($J20:T20)-SUM($BX20:CH20),2)</f>
        <v>0</v>
      </c>
      <c r="EW20" s="125">
        <f>ROUND(SUM($J20:U20)-SUM($BX20:CI20),2)</f>
        <v>0</v>
      </c>
      <c r="EX20" s="125">
        <f>ROUND(SUM($J20:V20)-SUM($BX20:CJ20),2)</f>
        <v>0</v>
      </c>
      <c r="EY20" s="125">
        <f>ROUND(SUM($J20:W20)-SUM($BX20:CK20),2)</f>
        <v>0</v>
      </c>
      <c r="EZ20" s="125">
        <f>ROUND(SUM($J20:X20)-SUM($BX20:CL20),2)</f>
        <v>0</v>
      </c>
      <c r="FA20" s="125">
        <f>ROUND(SUM($J20:Y20)-SUM($BX20:CM20),2)</f>
        <v>0</v>
      </c>
      <c r="FB20" s="125">
        <f>ROUND(SUM($J20:Z20)-SUM($BX20:CN20),2)</f>
        <v>0</v>
      </c>
      <c r="FC20" s="125">
        <f>ROUND(SUM($J20:AA20)-SUM($BX20:CO20),2)</f>
        <v>0</v>
      </c>
      <c r="FD20" s="125">
        <f>ROUND(SUM($J20:AB20)-SUM($BX20:CP20),2)</f>
        <v>0</v>
      </c>
      <c r="FE20" s="125">
        <f>ROUND(SUM($J20:AC20)-SUM($BX20:CQ20),2)</f>
        <v>0</v>
      </c>
      <c r="FF20" s="125">
        <f>ROUND(SUM($J20:AD20)-SUM($BX20:CR20),2)</f>
        <v>0</v>
      </c>
      <c r="FG20" s="125">
        <f>ROUND(SUM($J20:AE20)-SUM($BX20:CS20),2)</f>
        <v>0</v>
      </c>
      <c r="FH20" s="125">
        <f>ROUND(SUM($J20:AF20)-SUM($BX20:CT20),2)</f>
        <v>0</v>
      </c>
      <c r="FI20" s="125">
        <f>ROUND(SUM($J20:AG20)-SUM($BX20:CU20),2)</f>
        <v>0</v>
      </c>
      <c r="FJ20" s="161">
        <f>ROUND(SUM($J20:AH20)-SUM($BX20:CV20),2)</f>
        <v>0</v>
      </c>
      <c r="FK20" s="125">
        <f>ROUND(SUM($J20:AI20)-SUM($BX20:CW20),2)</f>
        <v>0</v>
      </c>
      <c r="FL20" s="125">
        <f>ROUND(SUM($J20:AJ20)-SUM($BX20:CX20),2)</f>
        <v>0</v>
      </c>
      <c r="FM20" s="125">
        <f>ROUND(SUM($J20:AK20)-SUM($BX20:CY20),2)</f>
        <v>0</v>
      </c>
      <c r="FN20" s="125">
        <f>ROUND(SUM($J20:AL20)-SUM($BX20:CZ20),2)</f>
        <v>0</v>
      </c>
      <c r="FO20" s="125">
        <f>ROUND(SUM($J20:AM20)-SUM($BX20:DA20),2)</f>
        <v>0</v>
      </c>
      <c r="FP20" s="125">
        <f>ROUND(SUM($J20:AN20)-SUM($BX20:DB20),2)</f>
        <v>0</v>
      </c>
      <c r="FQ20" s="125">
        <f>ROUND(SUM($J20:AO20)-SUM($BX20:DC20),2)</f>
        <v>0</v>
      </c>
      <c r="FR20" s="125">
        <f>ROUND(SUM($J20:AP20)-SUM($BX20:DD20),2)</f>
        <v>0</v>
      </c>
      <c r="FS20" s="125">
        <f>ROUND(SUM($J20:AQ20)-SUM($BX20:DE20),2)</f>
        <v>0</v>
      </c>
      <c r="FT20" s="125">
        <f>ROUND(SUM($J20:AR20)-SUM($BX20:DF20),2)</f>
        <v>0</v>
      </c>
      <c r="FU20" s="125">
        <f>ROUND(SUM($J20:AS20)-SUM($BX20:DG20),2)</f>
        <v>0</v>
      </c>
      <c r="FV20" s="125">
        <f>ROUND(SUM($J20:AT20)-SUM($BX20:DH20),2)</f>
        <v>0</v>
      </c>
      <c r="FW20" s="125">
        <f>ROUND(SUM($J20:AU20)-SUM($BX20:DI20),2)</f>
        <v>0</v>
      </c>
      <c r="FX20" s="125">
        <f>ROUND(SUM($J20:AV20)-SUM($BX20:DJ20),2)</f>
        <v>0</v>
      </c>
      <c r="FY20" s="125">
        <f>ROUND(SUM($J20:AW20)-SUM($BX20:DK20),2)</f>
        <v>0</v>
      </c>
      <c r="FZ20" s="125">
        <f>ROUND(SUM($J20:AX20)-SUM($BX20:DL20),2)</f>
        <v>0</v>
      </c>
      <c r="GA20" s="125">
        <f>ROUND(SUM($J20:AY20)-SUM($BX20:DM20),2)</f>
        <v>0</v>
      </c>
      <c r="GB20" s="125">
        <f>ROUND(SUM($J20:AZ20)-SUM($BX20:DN20),2)</f>
        <v>0</v>
      </c>
      <c r="GC20" s="125">
        <f>ROUND(SUM($J20:BA20)-SUM($BX20:DO20),2)</f>
        <v>0</v>
      </c>
      <c r="GD20" s="125">
        <f>ROUND(SUM($J20:BB20)-SUM($BX20:DP20),2)</f>
        <v>0</v>
      </c>
      <c r="GE20" s="125">
        <f>ROUND(SUM($J20:BC20)-SUM($BX20:DQ20),2)</f>
        <v>0</v>
      </c>
      <c r="GF20" s="125">
        <f>ROUND(SUM($J20:BD20)-SUM($BX20:DR20),2)</f>
        <v>0</v>
      </c>
      <c r="GG20" s="125">
        <f>ROUND(SUM($J20:BE20)-SUM($BX20:DS20),2)</f>
        <v>0</v>
      </c>
      <c r="GH20" s="125">
        <f>ROUND(SUM($J20:BF20)-SUM($BX20:DT20),2)</f>
        <v>0</v>
      </c>
      <c r="GI20" s="125">
        <f>ROUND(SUM($J20:BG20)-SUM($BX20:DU20),2)</f>
        <v>0</v>
      </c>
      <c r="GJ20" s="125">
        <f>ROUND(SUM($J20:BH20)-SUM($BX20:DV20),2)</f>
        <v>0</v>
      </c>
      <c r="GK20" s="125">
        <f>ROUND(SUM($J20:BI20)-SUM($BX20:DW20),2)</f>
        <v>0</v>
      </c>
      <c r="GL20" s="125">
        <f>ROUND(SUM($J20:BJ20)-SUM($BX20:DX20),2)</f>
        <v>0</v>
      </c>
      <c r="GM20" s="125">
        <f>ROUND(SUM($J20:BK20)-SUM($BX20:DY20),2)</f>
        <v>0</v>
      </c>
      <c r="GN20" s="125">
        <f>ROUND(SUM($J20:BL20)-SUM($BX20:DZ20),2)</f>
        <v>0</v>
      </c>
      <c r="GO20" s="125">
        <f>ROUND(SUM($J20:BM20)-SUM($BX20:EA20),2)</f>
        <v>0</v>
      </c>
      <c r="GP20" s="125">
        <f>ROUND(SUM($J20:BN20)-SUM($BX20:EB20),2)</f>
        <v>0</v>
      </c>
      <c r="GQ20" s="125">
        <f>ROUND(SUM($J20:BO20)-SUM($BX20:EC20),2)</f>
        <v>0</v>
      </c>
      <c r="GR20" s="125">
        <f>ROUND(SUM($J20:BP20)-SUM($BX20:ED20),2)</f>
        <v>0</v>
      </c>
      <c r="GS20" s="125">
        <f>ROUND(SUM($J20:BQ20)-SUM($BX20:EE20),2)</f>
        <v>0</v>
      </c>
      <c r="GT20" s="160">
        <f t="shared" si="59"/>
        <v>0</v>
      </c>
      <c r="GU20" s="161">
        <f t="shared" si="60"/>
        <v>0</v>
      </c>
      <c r="GV20" s="161">
        <f t="shared" si="61"/>
        <v>0</v>
      </c>
      <c r="GW20" s="161">
        <f t="shared" si="62"/>
        <v>0</v>
      </c>
      <c r="GX20" s="162">
        <f t="shared" si="63"/>
        <v>0</v>
      </c>
      <c r="GY20" s="89"/>
      <c r="GZ20" s="89"/>
      <c r="HA20" s="89"/>
      <c r="HB20" s="89"/>
      <c r="HC20" s="89"/>
      <c r="HD20" s="89"/>
      <c r="HE20" s="133"/>
      <c r="HF20" s="133"/>
      <c r="HG20" s="133"/>
      <c r="HH20" s="133"/>
      <c r="HI20" s="133"/>
      <c r="HJ20" s="133"/>
      <c r="HK20" s="211"/>
      <c r="HL20" s="211"/>
      <c r="HM20" s="214"/>
      <c r="HN20" s="214"/>
      <c r="HO20" s="214"/>
      <c r="HP20" s="214"/>
      <c r="HQ20" s="214"/>
      <c r="HR20" s="214"/>
      <c r="HS20" s="214"/>
      <c r="HT20" s="214"/>
      <c r="HU20" s="214"/>
      <c r="HV20" s="214"/>
      <c r="HW20" s="214"/>
      <c r="HX20" s="214"/>
      <c r="HY20" s="214"/>
      <c r="HZ20" s="214"/>
      <c r="IA20" s="214"/>
      <c r="IB20" s="214"/>
      <c r="IC20" s="214"/>
      <c r="ID20" s="214"/>
      <c r="IE20" s="214"/>
      <c r="IF20" s="214"/>
      <c r="IG20" s="214"/>
      <c r="IH20" s="214"/>
      <c r="II20" s="214"/>
      <c r="IJ20" s="214"/>
      <c r="IK20" s="214"/>
      <c r="IL20" s="214"/>
      <c r="IM20" s="214"/>
      <c r="IN20" s="214"/>
      <c r="IO20" s="214"/>
      <c r="IP20" s="214"/>
      <c r="IQ20" s="214"/>
      <c r="IR20" s="214"/>
      <c r="IS20" s="214"/>
      <c r="IT20" s="214"/>
      <c r="IU20" s="212"/>
      <c r="IV20" s="212"/>
      <c r="IW20" s="212"/>
      <c r="IX20" s="212"/>
      <c r="IY20" s="212"/>
      <c r="IZ20" s="212"/>
      <c r="JA20" s="212"/>
      <c r="JB20" s="212"/>
    </row>
    <row r="21" spans="1:262" s="24" customFormat="1">
      <c r="A21" s="17"/>
      <c r="B21" s="89"/>
      <c r="C21" s="163" t="s">
        <v>424</v>
      </c>
      <c r="D21" s="175"/>
      <c r="E21" s="176"/>
      <c r="F21" s="177">
        <f>SUM(F7:F20)</f>
        <v>0</v>
      </c>
      <c r="G21" s="164"/>
      <c r="H21" s="164"/>
      <c r="I21" s="165"/>
      <c r="J21" s="125">
        <f t="shared" ref="J21:AC21" si="66">SUM(J7:J20)</f>
        <v>0</v>
      </c>
      <c r="K21" s="125">
        <f t="shared" si="66"/>
        <v>0</v>
      </c>
      <c r="L21" s="125">
        <f t="shared" si="66"/>
        <v>0</v>
      </c>
      <c r="M21" s="125">
        <f t="shared" si="66"/>
        <v>0</v>
      </c>
      <c r="N21" s="125">
        <f t="shared" si="66"/>
        <v>0</v>
      </c>
      <c r="O21" s="125">
        <f t="shared" si="66"/>
        <v>0</v>
      </c>
      <c r="P21" s="125">
        <f t="shared" si="66"/>
        <v>0</v>
      </c>
      <c r="Q21" s="125">
        <f t="shared" si="66"/>
        <v>0</v>
      </c>
      <c r="R21" s="125">
        <f t="shared" si="66"/>
        <v>0</v>
      </c>
      <c r="S21" s="125">
        <f t="shared" si="66"/>
        <v>0</v>
      </c>
      <c r="T21" s="125">
        <f t="shared" si="66"/>
        <v>0</v>
      </c>
      <c r="U21" s="125">
        <f t="shared" si="66"/>
        <v>0</v>
      </c>
      <c r="V21" s="125">
        <f t="shared" si="66"/>
        <v>0</v>
      </c>
      <c r="W21" s="125">
        <f t="shared" si="66"/>
        <v>0</v>
      </c>
      <c r="X21" s="125">
        <f t="shared" si="66"/>
        <v>0</v>
      </c>
      <c r="Y21" s="125">
        <f t="shared" si="66"/>
        <v>0</v>
      </c>
      <c r="Z21" s="125">
        <f t="shared" si="66"/>
        <v>0</v>
      </c>
      <c r="AA21" s="125">
        <f t="shared" si="66"/>
        <v>0</v>
      </c>
      <c r="AB21" s="125">
        <f t="shared" si="66"/>
        <v>0</v>
      </c>
      <c r="AC21" s="125">
        <f t="shared" si="66"/>
        <v>0</v>
      </c>
      <c r="AD21" s="125">
        <f t="shared" ref="AD21:BI21" si="67">SUM(AD7:AD20)</f>
        <v>0</v>
      </c>
      <c r="AE21" s="125">
        <f t="shared" si="67"/>
        <v>0</v>
      </c>
      <c r="AF21" s="125">
        <f t="shared" si="67"/>
        <v>0</v>
      </c>
      <c r="AG21" s="125">
        <f t="shared" si="67"/>
        <v>0</v>
      </c>
      <c r="AH21" s="125">
        <f t="shared" si="67"/>
        <v>0</v>
      </c>
      <c r="AI21" s="125">
        <f t="shared" si="67"/>
        <v>0</v>
      </c>
      <c r="AJ21" s="125">
        <f t="shared" si="67"/>
        <v>0</v>
      </c>
      <c r="AK21" s="125">
        <f t="shared" si="67"/>
        <v>0</v>
      </c>
      <c r="AL21" s="125">
        <f t="shared" si="67"/>
        <v>0</v>
      </c>
      <c r="AM21" s="125">
        <f t="shared" si="67"/>
        <v>0</v>
      </c>
      <c r="AN21" s="125">
        <f t="shared" si="67"/>
        <v>0</v>
      </c>
      <c r="AO21" s="125">
        <f t="shared" si="67"/>
        <v>0</v>
      </c>
      <c r="AP21" s="125">
        <f t="shared" si="67"/>
        <v>0</v>
      </c>
      <c r="AQ21" s="125">
        <f t="shared" si="67"/>
        <v>0</v>
      </c>
      <c r="AR21" s="125">
        <f t="shared" si="67"/>
        <v>0</v>
      </c>
      <c r="AS21" s="125">
        <f t="shared" si="67"/>
        <v>0</v>
      </c>
      <c r="AT21" s="125">
        <f t="shared" si="67"/>
        <v>0</v>
      </c>
      <c r="AU21" s="125">
        <f t="shared" si="67"/>
        <v>0</v>
      </c>
      <c r="AV21" s="125">
        <f t="shared" si="67"/>
        <v>0</v>
      </c>
      <c r="AW21" s="125">
        <f t="shared" si="67"/>
        <v>0</v>
      </c>
      <c r="AX21" s="125">
        <f t="shared" si="67"/>
        <v>0</v>
      </c>
      <c r="AY21" s="125">
        <f t="shared" si="67"/>
        <v>0</v>
      </c>
      <c r="AZ21" s="125">
        <f t="shared" si="67"/>
        <v>0</v>
      </c>
      <c r="BA21" s="125">
        <f t="shared" si="67"/>
        <v>0</v>
      </c>
      <c r="BB21" s="125">
        <f t="shared" si="67"/>
        <v>0</v>
      </c>
      <c r="BC21" s="125">
        <f t="shared" si="67"/>
        <v>0</v>
      </c>
      <c r="BD21" s="125">
        <f t="shared" si="67"/>
        <v>0</v>
      </c>
      <c r="BE21" s="125">
        <f t="shared" si="67"/>
        <v>0</v>
      </c>
      <c r="BF21" s="125">
        <f t="shared" si="67"/>
        <v>0</v>
      </c>
      <c r="BG21" s="125">
        <f t="shared" si="67"/>
        <v>0</v>
      </c>
      <c r="BH21" s="125">
        <f t="shared" si="67"/>
        <v>0</v>
      </c>
      <c r="BI21" s="125">
        <f t="shared" si="67"/>
        <v>0</v>
      </c>
      <c r="BJ21" s="125">
        <f t="shared" ref="BJ21:BV21" si="68">SUM(BJ7:BJ20)</f>
        <v>0</v>
      </c>
      <c r="BK21" s="125">
        <f t="shared" si="68"/>
        <v>0</v>
      </c>
      <c r="BL21" s="125">
        <f t="shared" si="68"/>
        <v>0</v>
      </c>
      <c r="BM21" s="125">
        <f t="shared" si="68"/>
        <v>0</v>
      </c>
      <c r="BN21" s="125">
        <f t="shared" si="68"/>
        <v>0</v>
      </c>
      <c r="BO21" s="125">
        <f t="shared" si="68"/>
        <v>0</v>
      </c>
      <c r="BP21" s="125">
        <f t="shared" si="68"/>
        <v>0</v>
      </c>
      <c r="BQ21" s="125">
        <f t="shared" si="68"/>
        <v>0</v>
      </c>
      <c r="BR21" s="125">
        <f t="shared" si="68"/>
        <v>0</v>
      </c>
      <c r="BS21" s="125">
        <f t="shared" si="68"/>
        <v>0</v>
      </c>
      <c r="BT21" s="125">
        <f t="shared" si="68"/>
        <v>0</v>
      </c>
      <c r="BU21" s="125">
        <f t="shared" si="68"/>
        <v>0</v>
      </c>
      <c r="BV21" s="125">
        <f t="shared" si="68"/>
        <v>0</v>
      </c>
      <c r="BW21" s="89"/>
      <c r="BX21" s="156">
        <f t="shared" ref="BX21:CQ21" si="69">SUM(BX7:BX20)</f>
        <v>0</v>
      </c>
      <c r="BY21" s="156">
        <f t="shared" si="69"/>
        <v>0</v>
      </c>
      <c r="BZ21" s="156">
        <f t="shared" si="69"/>
        <v>0</v>
      </c>
      <c r="CA21" s="156">
        <f t="shared" si="69"/>
        <v>0</v>
      </c>
      <c r="CB21" s="156">
        <f t="shared" si="69"/>
        <v>0</v>
      </c>
      <c r="CC21" s="156">
        <f t="shared" si="69"/>
        <v>0</v>
      </c>
      <c r="CD21" s="156">
        <f t="shared" si="69"/>
        <v>0</v>
      </c>
      <c r="CE21" s="156">
        <f t="shared" si="69"/>
        <v>0</v>
      </c>
      <c r="CF21" s="156">
        <f t="shared" si="69"/>
        <v>0</v>
      </c>
      <c r="CG21" s="156">
        <f t="shared" si="69"/>
        <v>0</v>
      </c>
      <c r="CH21" s="156">
        <f t="shared" si="69"/>
        <v>0</v>
      </c>
      <c r="CI21" s="156">
        <f t="shared" si="69"/>
        <v>0</v>
      </c>
      <c r="CJ21" s="156">
        <f t="shared" si="69"/>
        <v>0</v>
      </c>
      <c r="CK21" s="156">
        <f t="shared" si="69"/>
        <v>0</v>
      </c>
      <c r="CL21" s="156">
        <f t="shared" si="69"/>
        <v>0</v>
      </c>
      <c r="CM21" s="156">
        <f t="shared" si="69"/>
        <v>0</v>
      </c>
      <c r="CN21" s="156">
        <f t="shared" si="69"/>
        <v>0</v>
      </c>
      <c r="CO21" s="156">
        <f t="shared" si="69"/>
        <v>0</v>
      </c>
      <c r="CP21" s="156">
        <f t="shared" si="69"/>
        <v>0</v>
      </c>
      <c r="CQ21" s="156">
        <f t="shared" si="69"/>
        <v>0</v>
      </c>
      <c r="CR21" s="156">
        <f t="shared" ref="CR21:DW21" si="70">SUM(CR7:CR20)</f>
        <v>0</v>
      </c>
      <c r="CS21" s="156">
        <f t="shared" si="70"/>
        <v>0</v>
      </c>
      <c r="CT21" s="156">
        <f t="shared" si="70"/>
        <v>0</v>
      </c>
      <c r="CU21" s="156">
        <f t="shared" si="70"/>
        <v>0</v>
      </c>
      <c r="CV21" s="156">
        <f t="shared" si="70"/>
        <v>0</v>
      </c>
      <c r="CW21" s="156">
        <f t="shared" si="70"/>
        <v>0</v>
      </c>
      <c r="CX21" s="156">
        <f t="shared" si="70"/>
        <v>0</v>
      </c>
      <c r="CY21" s="156">
        <f t="shared" si="70"/>
        <v>0</v>
      </c>
      <c r="CZ21" s="156">
        <f t="shared" si="70"/>
        <v>0</v>
      </c>
      <c r="DA21" s="156">
        <f t="shared" si="70"/>
        <v>0</v>
      </c>
      <c r="DB21" s="156">
        <f t="shared" si="70"/>
        <v>0</v>
      </c>
      <c r="DC21" s="156">
        <f t="shared" si="70"/>
        <v>0</v>
      </c>
      <c r="DD21" s="156">
        <f t="shared" si="70"/>
        <v>0</v>
      </c>
      <c r="DE21" s="156">
        <f t="shared" si="70"/>
        <v>0</v>
      </c>
      <c r="DF21" s="156">
        <f t="shared" si="70"/>
        <v>0</v>
      </c>
      <c r="DG21" s="156">
        <f t="shared" si="70"/>
        <v>0</v>
      </c>
      <c r="DH21" s="156">
        <f t="shared" si="70"/>
        <v>0</v>
      </c>
      <c r="DI21" s="156">
        <f t="shared" si="70"/>
        <v>0</v>
      </c>
      <c r="DJ21" s="156">
        <f t="shared" si="70"/>
        <v>0</v>
      </c>
      <c r="DK21" s="156">
        <f t="shared" si="70"/>
        <v>0</v>
      </c>
      <c r="DL21" s="156">
        <f t="shared" si="70"/>
        <v>0</v>
      </c>
      <c r="DM21" s="156">
        <f t="shared" si="70"/>
        <v>0</v>
      </c>
      <c r="DN21" s="156">
        <f t="shared" si="70"/>
        <v>0</v>
      </c>
      <c r="DO21" s="156">
        <f t="shared" si="70"/>
        <v>0</v>
      </c>
      <c r="DP21" s="156">
        <f t="shared" si="70"/>
        <v>0</v>
      </c>
      <c r="DQ21" s="156">
        <f t="shared" si="70"/>
        <v>0</v>
      </c>
      <c r="DR21" s="156">
        <f t="shared" si="70"/>
        <v>0</v>
      </c>
      <c r="DS21" s="156">
        <f t="shared" si="70"/>
        <v>0</v>
      </c>
      <c r="DT21" s="156">
        <f t="shared" si="70"/>
        <v>0</v>
      </c>
      <c r="DU21" s="156">
        <f t="shared" si="70"/>
        <v>0</v>
      </c>
      <c r="DV21" s="156">
        <f t="shared" si="70"/>
        <v>0</v>
      </c>
      <c r="DW21" s="156">
        <f t="shared" si="70"/>
        <v>0</v>
      </c>
      <c r="DX21" s="156">
        <f t="shared" ref="DX21:EJ21" si="71">SUM(DX7:DX20)</f>
        <v>0</v>
      </c>
      <c r="DY21" s="156">
        <f t="shared" si="71"/>
        <v>0</v>
      </c>
      <c r="DZ21" s="156">
        <f t="shared" si="71"/>
        <v>0</v>
      </c>
      <c r="EA21" s="156">
        <f t="shared" si="71"/>
        <v>0</v>
      </c>
      <c r="EB21" s="156">
        <f t="shared" si="71"/>
        <v>0</v>
      </c>
      <c r="EC21" s="156">
        <f t="shared" si="71"/>
        <v>0</v>
      </c>
      <c r="ED21" s="156">
        <f t="shared" si="71"/>
        <v>0</v>
      </c>
      <c r="EE21" s="156">
        <f t="shared" si="71"/>
        <v>0</v>
      </c>
      <c r="EF21" s="156">
        <f t="shared" si="71"/>
        <v>0</v>
      </c>
      <c r="EG21" s="156">
        <f t="shared" si="71"/>
        <v>0</v>
      </c>
      <c r="EH21" s="156">
        <f t="shared" si="71"/>
        <v>0</v>
      </c>
      <c r="EI21" s="156">
        <f t="shared" si="71"/>
        <v>0</v>
      </c>
      <c r="EJ21" s="156">
        <f t="shared" si="71"/>
        <v>0</v>
      </c>
      <c r="EK21" s="89"/>
      <c r="EL21" s="156">
        <f t="shared" ref="EL21:FE21" si="72">SUM(EL7:EL20)</f>
        <v>0</v>
      </c>
      <c r="EM21" s="156">
        <f t="shared" si="72"/>
        <v>0</v>
      </c>
      <c r="EN21" s="156">
        <f t="shared" si="72"/>
        <v>0</v>
      </c>
      <c r="EO21" s="156">
        <f t="shared" si="72"/>
        <v>0</v>
      </c>
      <c r="EP21" s="156">
        <f t="shared" si="72"/>
        <v>0</v>
      </c>
      <c r="EQ21" s="156">
        <f t="shared" si="72"/>
        <v>0</v>
      </c>
      <c r="ER21" s="156">
        <f t="shared" si="72"/>
        <v>0</v>
      </c>
      <c r="ES21" s="156">
        <f t="shared" si="72"/>
        <v>0</v>
      </c>
      <c r="ET21" s="156">
        <f t="shared" si="72"/>
        <v>0</v>
      </c>
      <c r="EU21" s="156">
        <f t="shared" si="72"/>
        <v>0</v>
      </c>
      <c r="EV21" s="156">
        <f t="shared" si="72"/>
        <v>0</v>
      </c>
      <c r="EW21" s="156">
        <f t="shared" si="72"/>
        <v>0</v>
      </c>
      <c r="EX21" s="156">
        <f t="shared" si="72"/>
        <v>0</v>
      </c>
      <c r="EY21" s="156">
        <f t="shared" si="72"/>
        <v>0</v>
      </c>
      <c r="EZ21" s="156">
        <f t="shared" si="72"/>
        <v>0</v>
      </c>
      <c r="FA21" s="156">
        <f t="shared" si="72"/>
        <v>0</v>
      </c>
      <c r="FB21" s="156">
        <f t="shared" si="72"/>
        <v>0</v>
      </c>
      <c r="FC21" s="156">
        <f t="shared" si="72"/>
        <v>0</v>
      </c>
      <c r="FD21" s="156">
        <f t="shared" si="72"/>
        <v>0</v>
      </c>
      <c r="FE21" s="156">
        <f t="shared" si="72"/>
        <v>0</v>
      </c>
      <c r="FF21" s="156">
        <f t="shared" ref="FF21:GK21" si="73">SUM(FF7:FF20)</f>
        <v>0</v>
      </c>
      <c r="FG21" s="156">
        <f t="shared" si="73"/>
        <v>0</v>
      </c>
      <c r="FH21" s="156">
        <f t="shared" si="73"/>
        <v>0</v>
      </c>
      <c r="FI21" s="156">
        <f t="shared" si="73"/>
        <v>0</v>
      </c>
      <c r="FJ21" s="156">
        <f t="shared" si="73"/>
        <v>0</v>
      </c>
      <c r="FK21" s="156">
        <f t="shared" si="73"/>
        <v>0</v>
      </c>
      <c r="FL21" s="156">
        <f t="shared" si="73"/>
        <v>0</v>
      </c>
      <c r="FM21" s="156">
        <f t="shared" si="73"/>
        <v>0</v>
      </c>
      <c r="FN21" s="156">
        <f t="shared" si="73"/>
        <v>0</v>
      </c>
      <c r="FO21" s="156">
        <f t="shared" si="73"/>
        <v>0</v>
      </c>
      <c r="FP21" s="156">
        <f t="shared" si="73"/>
        <v>0</v>
      </c>
      <c r="FQ21" s="156">
        <f t="shared" si="73"/>
        <v>0</v>
      </c>
      <c r="FR21" s="156">
        <f t="shared" si="73"/>
        <v>0</v>
      </c>
      <c r="FS21" s="156">
        <f t="shared" si="73"/>
        <v>0</v>
      </c>
      <c r="FT21" s="156">
        <f t="shared" si="73"/>
        <v>0</v>
      </c>
      <c r="FU21" s="156">
        <f t="shared" si="73"/>
        <v>0</v>
      </c>
      <c r="FV21" s="156">
        <f t="shared" si="73"/>
        <v>0</v>
      </c>
      <c r="FW21" s="156">
        <f t="shared" si="73"/>
        <v>0</v>
      </c>
      <c r="FX21" s="156">
        <f t="shared" si="73"/>
        <v>0</v>
      </c>
      <c r="FY21" s="156">
        <f t="shared" si="73"/>
        <v>0</v>
      </c>
      <c r="FZ21" s="156">
        <f t="shared" si="73"/>
        <v>0</v>
      </c>
      <c r="GA21" s="156">
        <f t="shared" si="73"/>
        <v>0</v>
      </c>
      <c r="GB21" s="156">
        <f t="shared" si="73"/>
        <v>0</v>
      </c>
      <c r="GC21" s="156">
        <f t="shared" si="73"/>
        <v>0</v>
      </c>
      <c r="GD21" s="156">
        <f t="shared" si="73"/>
        <v>0</v>
      </c>
      <c r="GE21" s="156">
        <f t="shared" si="73"/>
        <v>0</v>
      </c>
      <c r="GF21" s="156">
        <f t="shared" si="73"/>
        <v>0</v>
      </c>
      <c r="GG21" s="156">
        <f t="shared" si="73"/>
        <v>0</v>
      </c>
      <c r="GH21" s="156">
        <f t="shared" si="73"/>
        <v>0</v>
      </c>
      <c r="GI21" s="156">
        <f t="shared" si="73"/>
        <v>0</v>
      </c>
      <c r="GJ21" s="156">
        <f t="shared" si="73"/>
        <v>0</v>
      </c>
      <c r="GK21" s="156">
        <f t="shared" si="73"/>
        <v>0</v>
      </c>
      <c r="GL21" s="156">
        <f t="shared" ref="GL21:GX21" si="74">SUM(GL7:GL20)</f>
        <v>0</v>
      </c>
      <c r="GM21" s="156">
        <f t="shared" si="74"/>
        <v>0</v>
      </c>
      <c r="GN21" s="156">
        <f t="shared" si="74"/>
        <v>0</v>
      </c>
      <c r="GO21" s="156">
        <f t="shared" si="74"/>
        <v>0</v>
      </c>
      <c r="GP21" s="156">
        <f t="shared" si="74"/>
        <v>0</v>
      </c>
      <c r="GQ21" s="156">
        <f t="shared" si="74"/>
        <v>0</v>
      </c>
      <c r="GR21" s="156">
        <f t="shared" si="74"/>
        <v>0</v>
      </c>
      <c r="GS21" s="156">
        <f t="shared" si="74"/>
        <v>0</v>
      </c>
      <c r="GT21" s="156">
        <f t="shared" si="74"/>
        <v>0</v>
      </c>
      <c r="GU21" s="156">
        <f t="shared" si="74"/>
        <v>0</v>
      </c>
      <c r="GV21" s="156">
        <f t="shared" si="74"/>
        <v>0</v>
      </c>
      <c r="GW21" s="156">
        <f t="shared" si="74"/>
        <v>0</v>
      </c>
      <c r="GX21" s="156">
        <f t="shared" si="74"/>
        <v>0</v>
      </c>
      <c r="GY21" s="151"/>
      <c r="GZ21" s="833"/>
      <c r="HA21" s="89"/>
      <c r="HB21" s="89"/>
      <c r="HC21" s="89"/>
      <c r="HD21" s="89"/>
      <c r="HE21" s="211"/>
      <c r="HF21" s="211"/>
      <c r="HG21" s="211"/>
      <c r="HH21" s="211"/>
      <c r="HI21" s="211"/>
      <c r="HJ21" s="211"/>
      <c r="HK21" s="118"/>
      <c r="HL21" s="118"/>
      <c r="HM21" s="27"/>
      <c r="HN21" s="27"/>
      <c r="HO21" s="27"/>
      <c r="HP21" s="27"/>
      <c r="HQ21" s="27"/>
      <c r="HR21" s="27"/>
      <c r="HS21" s="27"/>
      <c r="HT21" s="27"/>
      <c r="HU21" s="27"/>
      <c r="HV21" s="27"/>
      <c r="HW21" s="27"/>
      <c r="HX21" s="27"/>
      <c r="HY21" s="27"/>
      <c r="HZ21" s="27"/>
      <c r="IA21" s="27"/>
      <c r="IB21" s="27"/>
      <c r="IC21" s="27"/>
      <c r="ID21" s="27"/>
      <c r="IE21" s="27"/>
      <c r="IF21" s="27"/>
      <c r="IG21" s="27"/>
      <c r="IH21" s="27"/>
      <c r="II21" s="27"/>
      <c r="IJ21" s="27"/>
      <c r="IK21" s="27"/>
      <c r="IL21" s="27"/>
      <c r="IM21" s="27"/>
      <c r="IN21" s="27"/>
      <c r="IO21" s="27"/>
      <c r="IP21" s="27"/>
      <c r="IQ21" s="27"/>
      <c r="IR21" s="27"/>
      <c r="IS21" s="27"/>
      <c r="IT21" s="27"/>
      <c r="IU21" s="212"/>
      <c r="IV21" s="212"/>
      <c r="IW21" s="212"/>
      <c r="IX21" s="212"/>
      <c r="IY21" s="212"/>
      <c r="IZ21" s="212"/>
      <c r="JA21" s="212"/>
      <c r="JB21" s="212"/>
    </row>
    <row r="22" spans="1:262" s="24" customFormat="1">
      <c r="A22" s="17"/>
      <c r="B22" s="89"/>
      <c r="C22" s="178"/>
      <c r="D22" s="152"/>
      <c r="E22" s="179"/>
      <c r="F22" s="180"/>
      <c r="G22" s="154"/>
      <c r="H22" s="154"/>
      <c r="I22" s="90"/>
      <c r="J22" s="125"/>
      <c r="K22" s="125"/>
      <c r="L22" s="125"/>
      <c r="M22" s="125"/>
      <c r="N22" s="125"/>
      <c r="O22" s="125"/>
      <c r="P22" s="125"/>
      <c r="Q22" s="125"/>
      <c r="R22" s="125"/>
      <c r="S22" s="125"/>
      <c r="T22" s="125"/>
      <c r="U22" s="125"/>
      <c r="V22" s="125"/>
      <c r="W22" s="125"/>
      <c r="X22" s="125"/>
      <c r="Y22" s="125"/>
      <c r="Z22" s="125"/>
      <c r="AA22" s="125"/>
      <c r="AB22" s="125"/>
      <c r="AC22" s="125"/>
      <c r="AD22" s="125"/>
      <c r="AE22" s="125"/>
      <c r="AF22" s="125"/>
      <c r="AG22" s="125"/>
      <c r="AH22" s="125"/>
      <c r="AI22" s="125"/>
      <c r="AJ22" s="125"/>
      <c r="AK22" s="125"/>
      <c r="AL22" s="125"/>
      <c r="AM22" s="125"/>
      <c r="AN22" s="125"/>
      <c r="AO22" s="125"/>
      <c r="AP22" s="125"/>
      <c r="AQ22" s="125"/>
      <c r="AR22" s="125"/>
      <c r="AS22" s="125"/>
      <c r="AT22" s="125"/>
      <c r="AU22" s="125"/>
      <c r="AV22" s="125"/>
      <c r="AW22" s="125"/>
      <c r="AX22" s="125"/>
      <c r="AY22" s="125"/>
      <c r="AZ22" s="125"/>
      <c r="BA22" s="125"/>
      <c r="BB22" s="125"/>
      <c r="BC22" s="125"/>
      <c r="BD22" s="125"/>
      <c r="BE22" s="125"/>
      <c r="BF22" s="125"/>
      <c r="BG22" s="125"/>
      <c r="BH22" s="125"/>
      <c r="BI22" s="125"/>
      <c r="BJ22" s="125"/>
      <c r="BK22" s="125"/>
      <c r="BL22" s="125"/>
      <c r="BM22" s="125"/>
      <c r="BN22" s="125"/>
      <c r="BO22" s="125"/>
      <c r="BP22" s="125"/>
      <c r="BQ22" s="125"/>
      <c r="BR22" s="125"/>
      <c r="BS22" s="125"/>
      <c r="BT22" s="125"/>
      <c r="BU22" s="125"/>
      <c r="BV22" s="125"/>
      <c r="BW22" s="89"/>
      <c r="BX22" s="125"/>
      <c r="BY22" s="125"/>
      <c r="BZ22" s="125"/>
      <c r="CA22" s="125"/>
      <c r="CB22" s="125"/>
      <c r="CC22" s="125"/>
      <c r="CD22" s="125"/>
      <c r="CE22" s="125"/>
      <c r="CF22" s="125"/>
      <c r="CG22" s="125"/>
      <c r="CH22" s="125"/>
      <c r="CI22" s="125"/>
      <c r="CJ22" s="125"/>
      <c r="CK22" s="125"/>
      <c r="CL22" s="125"/>
      <c r="CM22" s="125"/>
      <c r="CN22" s="125"/>
      <c r="CO22" s="125"/>
      <c r="CP22" s="125"/>
      <c r="CQ22" s="125"/>
      <c r="CR22" s="125"/>
      <c r="CS22" s="125"/>
      <c r="CT22" s="125"/>
      <c r="CU22" s="125"/>
      <c r="CV22" s="125"/>
      <c r="CW22" s="125"/>
      <c r="CX22" s="125"/>
      <c r="CY22" s="125"/>
      <c r="CZ22" s="125"/>
      <c r="DA22" s="125"/>
      <c r="DB22" s="125"/>
      <c r="DC22" s="125"/>
      <c r="DD22" s="125"/>
      <c r="DE22" s="125"/>
      <c r="DF22" s="125"/>
      <c r="DG22" s="125"/>
      <c r="DH22" s="125"/>
      <c r="DI22" s="125"/>
      <c r="DJ22" s="125"/>
      <c r="DK22" s="125"/>
      <c r="DL22" s="125"/>
      <c r="DM22" s="125"/>
      <c r="DN22" s="125"/>
      <c r="DO22" s="125"/>
      <c r="DP22" s="125"/>
      <c r="DQ22" s="125"/>
      <c r="DR22" s="125"/>
      <c r="DS22" s="125"/>
      <c r="DT22" s="125"/>
      <c r="DU22" s="125"/>
      <c r="DV22" s="125"/>
      <c r="DW22" s="125"/>
      <c r="DX22" s="125"/>
      <c r="DY22" s="125"/>
      <c r="DZ22" s="125"/>
      <c r="EA22" s="125"/>
      <c r="EB22" s="125"/>
      <c r="EC22" s="125"/>
      <c r="ED22" s="125"/>
      <c r="EE22" s="125"/>
      <c r="EF22" s="125"/>
      <c r="EG22" s="125"/>
      <c r="EH22" s="125"/>
      <c r="EI22" s="125"/>
      <c r="EJ22" s="125"/>
      <c r="EK22" s="89"/>
      <c r="EL22" s="125"/>
      <c r="EM22" s="125"/>
      <c r="EN22" s="125"/>
      <c r="EO22" s="125"/>
      <c r="EP22" s="125"/>
      <c r="EQ22" s="125"/>
      <c r="ER22" s="125"/>
      <c r="ES22" s="125"/>
      <c r="ET22" s="125"/>
      <c r="EU22" s="125"/>
      <c r="EV22" s="125"/>
      <c r="EW22" s="125"/>
      <c r="EX22" s="125"/>
      <c r="EY22" s="125"/>
      <c r="EZ22" s="125"/>
      <c r="FA22" s="125"/>
      <c r="FB22" s="125"/>
      <c r="FC22" s="125"/>
      <c r="FD22" s="125"/>
      <c r="FE22" s="125"/>
      <c r="FF22" s="125"/>
      <c r="FG22" s="125"/>
      <c r="FH22" s="125"/>
      <c r="FI22" s="125"/>
      <c r="FJ22" s="125"/>
      <c r="FK22" s="125"/>
      <c r="FL22" s="125"/>
      <c r="FM22" s="125"/>
      <c r="FN22" s="125"/>
      <c r="FO22" s="125"/>
      <c r="FP22" s="125"/>
      <c r="FQ22" s="125"/>
      <c r="FR22" s="125"/>
      <c r="FS22" s="125"/>
      <c r="FT22" s="125"/>
      <c r="FU22" s="125"/>
      <c r="FV22" s="125"/>
      <c r="FW22" s="125"/>
      <c r="FX22" s="125"/>
      <c r="FY22" s="125"/>
      <c r="FZ22" s="125"/>
      <c r="GA22" s="125"/>
      <c r="GB22" s="125"/>
      <c r="GC22" s="125"/>
      <c r="GD22" s="125"/>
      <c r="GE22" s="125"/>
      <c r="GF22" s="125"/>
      <c r="GG22" s="125"/>
      <c r="GH22" s="125"/>
      <c r="GI22" s="125"/>
      <c r="GJ22" s="125"/>
      <c r="GK22" s="125"/>
      <c r="GL22" s="125"/>
      <c r="GM22" s="125"/>
      <c r="GN22" s="125"/>
      <c r="GO22" s="125"/>
      <c r="GP22" s="125"/>
      <c r="GQ22" s="125"/>
      <c r="GR22" s="125"/>
      <c r="GS22" s="125"/>
      <c r="GT22" s="125"/>
      <c r="GU22" s="125"/>
      <c r="GV22" s="125"/>
      <c r="GW22" s="125"/>
      <c r="GX22" s="125"/>
      <c r="GY22" s="89"/>
      <c r="GZ22" s="89"/>
      <c r="HA22" s="89"/>
      <c r="HB22" s="89"/>
      <c r="HC22" s="89"/>
      <c r="HD22" s="89"/>
      <c r="HE22" s="211"/>
      <c r="HF22" s="211"/>
      <c r="HG22" s="211"/>
      <c r="HH22" s="211"/>
      <c r="HI22" s="211"/>
      <c r="HJ22" s="211"/>
      <c r="HK22" s="118"/>
      <c r="HL22" s="118"/>
      <c r="HM22" s="27"/>
      <c r="HN22" s="27"/>
      <c r="HO22" s="27"/>
      <c r="HP22" s="27"/>
      <c r="HQ22" s="27"/>
      <c r="HR22" s="27"/>
      <c r="HS22" s="27"/>
      <c r="HT22" s="27"/>
      <c r="HU22" s="27"/>
      <c r="HV22" s="27"/>
      <c r="HW22" s="27"/>
      <c r="HX22" s="27"/>
      <c r="HY22" s="27"/>
      <c r="HZ22" s="27"/>
      <c r="IA22" s="27"/>
      <c r="IB22" s="27"/>
      <c r="IC22" s="27"/>
      <c r="ID22" s="27"/>
      <c r="IE22" s="27"/>
      <c r="IF22" s="27"/>
      <c r="IG22" s="27"/>
      <c r="IH22" s="27"/>
      <c r="II22" s="27"/>
      <c r="IJ22" s="27"/>
      <c r="IK22" s="27"/>
      <c r="IL22" s="27"/>
      <c r="IM22" s="27"/>
      <c r="IN22" s="27"/>
      <c r="IO22" s="27"/>
      <c r="IP22" s="27"/>
      <c r="IQ22" s="27"/>
      <c r="IR22" s="27"/>
      <c r="IS22" s="27"/>
      <c r="IT22" s="27"/>
      <c r="IU22" s="212"/>
      <c r="IV22" s="212"/>
      <c r="IW22" s="212"/>
      <c r="IX22" s="212"/>
      <c r="IY22" s="212"/>
      <c r="IZ22" s="212"/>
      <c r="JA22" s="212"/>
      <c r="JB22" s="212"/>
    </row>
    <row r="23" spans="1:262" s="24" customFormat="1">
      <c r="A23" s="17"/>
      <c r="B23" s="89"/>
      <c r="C23" s="109" t="s">
        <v>451</v>
      </c>
      <c r="D23" s="108"/>
      <c r="E23" s="186"/>
      <c r="F23" s="187"/>
      <c r="G23" s="188"/>
      <c r="H23" s="189"/>
      <c r="I23" s="188"/>
      <c r="J23" s="188"/>
      <c r="K23" s="188"/>
      <c r="L23" s="188"/>
      <c r="M23" s="188"/>
      <c r="N23" s="188"/>
      <c r="O23" s="188"/>
      <c r="P23" s="188"/>
      <c r="Q23" s="188"/>
      <c r="R23" s="188"/>
      <c r="S23" s="188"/>
      <c r="T23" s="188"/>
      <c r="U23" s="188"/>
      <c r="V23" s="188"/>
      <c r="W23" s="188"/>
      <c r="X23" s="188"/>
      <c r="Y23" s="188"/>
      <c r="Z23" s="188"/>
      <c r="AA23" s="188"/>
      <c r="AB23" s="188"/>
      <c r="AC23" s="188"/>
      <c r="AD23" s="188"/>
      <c r="AE23" s="188"/>
      <c r="AF23" s="188"/>
      <c r="AG23" s="188"/>
      <c r="AH23" s="190"/>
      <c r="AI23" s="188"/>
      <c r="AJ23" s="188"/>
      <c r="AK23" s="188"/>
      <c r="AL23" s="188"/>
      <c r="AM23" s="188"/>
      <c r="AN23" s="188"/>
      <c r="AO23" s="188"/>
      <c r="AP23" s="188"/>
      <c r="AQ23" s="188"/>
      <c r="AR23" s="188"/>
      <c r="AS23" s="188"/>
      <c r="AT23" s="188"/>
      <c r="AU23" s="188"/>
      <c r="AV23" s="188"/>
      <c r="AW23" s="188"/>
      <c r="AX23" s="188"/>
      <c r="AY23" s="188"/>
      <c r="AZ23" s="188"/>
      <c r="BA23" s="188"/>
      <c r="BB23" s="188"/>
      <c r="BC23" s="188"/>
      <c r="BD23" s="188"/>
      <c r="BE23" s="188"/>
      <c r="BF23" s="188"/>
      <c r="BG23" s="188"/>
      <c r="BH23" s="188"/>
      <c r="BI23" s="188"/>
      <c r="BJ23" s="188"/>
      <c r="BK23" s="188"/>
      <c r="BL23" s="188"/>
      <c r="BM23" s="188"/>
      <c r="BN23" s="188"/>
      <c r="BO23" s="188"/>
      <c r="BP23" s="188"/>
      <c r="BQ23" s="188"/>
      <c r="BR23" s="108"/>
      <c r="BS23" s="108"/>
      <c r="BT23" s="108"/>
      <c r="BU23" s="108"/>
      <c r="BV23" s="108"/>
      <c r="BW23" s="108"/>
      <c r="BX23" s="188"/>
      <c r="BY23" s="188"/>
      <c r="BZ23" s="188"/>
      <c r="CA23" s="188"/>
      <c r="CB23" s="188"/>
      <c r="CC23" s="188"/>
      <c r="CD23" s="188"/>
      <c r="CE23" s="188"/>
      <c r="CF23" s="188"/>
      <c r="CG23" s="188"/>
      <c r="CH23" s="188"/>
      <c r="CI23" s="188"/>
      <c r="CJ23" s="188"/>
      <c r="CK23" s="188"/>
      <c r="CL23" s="188"/>
      <c r="CM23" s="188"/>
      <c r="CN23" s="188"/>
      <c r="CO23" s="188"/>
      <c r="CP23" s="188"/>
      <c r="CQ23" s="188"/>
      <c r="CR23" s="188"/>
      <c r="CS23" s="188"/>
      <c r="CT23" s="188"/>
      <c r="CU23" s="188"/>
      <c r="CV23" s="190"/>
      <c r="CW23" s="188"/>
      <c r="CX23" s="188"/>
      <c r="CY23" s="188"/>
      <c r="CZ23" s="188"/>
      <c r="DA23" s="188"/>
      <c r="DB23" s="188"/>
      <c r="DC23" s="188"/>
      <c r="DD23" s="188"/>
      <c r="DE23" s="188"/>
      <c r="DF23" s="188"/>
      <c r="DG23" s="188"/>
      <c r="DH23" s="188"/>
      <c r="DI23" s="188"/>
      <c r="DJ23" s="188"/>
      <c r="DK23" s="188"/>
      <c r="DL23" s="188"/>
      <c r="DM23" s="188"/>
      <c r="DN23" s="188"/>
      <c r="DO23" s="188"/>
      <c r="DP23" s="188"/>
      <c r="DQ23" s="188"/>
      <c r="DR23" s="188"/>
      <c r="DS23" s="188"/>
      <c r="DT23" s="188"/>
      <c r="DU23" s="188"/>
      <c r="DV23" s="188"/>
      <c r="DW23" s="188"/>
      <c r="DX23" s="188"/>
      <c r="DY23" s="188"/>
      <c r="DZ23" s="188"/>
      <c r="EA23" s="188"/>
      <c r="EB23" s="188"/>
      <c r="EC23" s="188"/>
      <c r="ED23" s="188"/>
      <c r="EE23" s="188"/>
      <c r="EF23" s="108"/>
      <c r="EG23" s="108"/>
      <c r="EH23" s="108"/>
      <c r="EI23" s="108"/>
      <c r="EJ23" s="108"/>
      <c r="EK23" s="108"/>
      <c r="EL23" s="188"/>
      <c r="EM23" s="188"/>
      <c r="EN23" s="188"/>
      <c r="EO23" s="188"/>
      <c r="EP23" s="188"/>
      <c r="EQ23" s="188"/>
      <c r="ER23" s="188"/>
      <c r="ES23" s="188"/>
      <c r="ET23" s="188"/>
      <c r="EU23" s="188"/>
      <c r="EV23" s="188"/>
      <c r="EW23" s="188"/>
      <c r="EX23" s="188"/>
      <c r="EY23" s="188"/>
      <c r="EZ23" s="188"/>
      <c r="FA23" s="188"/>
      <c r="FB23" s="188"/>
      <c r="FC23" s="188"/>
      <c r="FD23" s="188"/>
      <c r="FE23" s="188"/>
      <c r="FF23" s="188"/>
      <c r="FG23" s="188"/>
      <c r="FH23" s="188"/>
      <c r="FI23" s="188"/>
      <c r="FJ23" s="190"/>
      <c r="FK23" s="188"/>
      <c r="FL23" s="188"/>
      <c r="FM23" s="188"/>
      <c r="FN23" s="188"/>
      <c r="FO23" s="188"/>
      <c r="FP23" s="188"/>
      <c r="FQ23" s="188"/>
      <c r="FR23" s="188"/>
      <c r="FS23" s="188"/>
      <c r="FT23" s="188"/>
      <c r="FU23" s="188"/>
      <c r="FV23" s="188"/>
      <c r="FW23" s="188"/>
      <c r="FX23" s="188"/>
      <c r="FY23" s="188"/>
      <c r="FZ23" s="188"/>
      <c r="GA23" s="188"/>
      <c r="GB23" s="188"/>
      <c r="GC23" s="188"/>
      <c r="GD23" s="188"/>
      <c r="GE23" s="188"/>
      <c r="GF23" s="188"/>
      <c r="GG23" s="188"/>
      <c r="GH23" s="188"/>
      <c r="GI23" s="188"/>
      <c r="GJ23" s="188"/>
      <c r="GK23" s="188"/>
      <c r="GL23" s="188"/>
      <c r="GM23" s="188"/>
      <c r="GN23" s="188"/>
      <c r="GO23" s="188"/>
      <c r="GP23" s="188"/>
      <c r="GQ23" s="188"/>
      <c r="GR23" s="188"/>
      <c r="GS23" s="188"/>
      <c r="GT23" s="108"/>
      <c r="GU23" s="108"/>
      <c r="GV23" s="108"/>
      <c r="GW23" s="108"/>
      <c r="GX23" s="108"/>
      <c r="GY23" s="108"/>
      <c r="GZ23" s="89"/>
      <c r="HA23" s="89"/>
      <c r="HB23" s="89"/>
      <c r="HC23" s="89"/>
      <c r="HD23" s="89"/>
      <c r="HE23" s="211"/>
      <c r="HF23" s="211"/>
      <c r="HG23" s="211"/>
      <c r="HH23" s="211"/>
      <c r="HI23" s="211"/>
      <c r="HJ23" s="211"/>
      <c r="HK23" s="118"/>
      <c r="HL23" s="118"/>
      <c r="HM23" s="27"/>
      <c r="HN23" s="27"/>
      <c r="HO23" s="27"/>
      <c r="HP23" s="27"/>
      <c r="HQ23" s="27"/>
      <c r="HR23" s="27"/>
      <c r="HS23" s="27"/>
      <c r="HT23" s="27"/>
      <c r="HU23" s="27"/>
      <c r="HV23" s="27"/>
      <c r="HW23" s="27"/>
      <c r="HX23" s="27"/>
      <c r="HY23" s="27"/>
      <c r="HZ23" s="27"/>
      <c r="IA23" s="27"/>
      <c r="IB23" s="27"/>
      <c r="IC23" s="27"/>
      <c r="ID23" s="27"/>
      <c r="IE23" s="27"/>
      <c r="IF23" s="27"/>
      <c r="IG23" s="27"/>
      <c r="IH23" s="27"/>
      <c r="II23" s="27"/>
      <c r="IJ23" s="27"/>
      <c r="IK23" s="27"/>
      <c r="IL23" s="27"/>
      <c r="IM23" s="27"/>
      <c r="IN23" s="27"/>
      <c r="IO23" s="27"/>
      <c r="IP23" s="27"/>
      <c r="IQ23" s="27"/>
      <c r="IR23" s="27"/>
      <c r="IS23" s="27"/>
      <c r="IT23" s="27"/>
      <c r="IU23" s="212"/>
      <c r="IV23" s="212"/>
      <c r="IW23" s="212"/>
      <c r="IX23" s="212"/>
      <c r="IY23" s="212"/>
      <c r="IZ23" s="212"/>
      <c r="JA23" s="212"/>
      <c r="JB23" s="212"/>
    </row>
    <row r="24" spans="1:262" s="24" customFormat="1">
      <c r="A24" s="17"/>
      <c r="B24" s="89"/>
      <c r="C24" s="454" t="s">
        <v>186</v>
      </c>
      <c r="D24" s="64" t="s">
        <v>187</v>
      </c>
      <c r="E24" s="65" t="s">
        <v>188</v>
      </c>
      <c r="F24" s="172" t="s">
        <v>664</v>
      </c>
      <c r="G24" s="65"/>
      <c r="H24" s="173" t="s">
        <v>191</v>
      </c>
      <c r="I24" s="65"/>
      <c r="J24" s="834">
        <f>DATE(Setup!$D$5,1,31)+365</f>
        <v>44957</v>
      </c>
      <c r="K24" s="66">
        <f>EOMONTH(J24,0)+1</f>
        <v>44958</v>
      </c>
      <c r="L24" s="66">
        <f t="shared" ref="L24:AG24" si="75">EOMONTH(K24,0)+1</f>
        <v>44986</v>
      </c>
      <c r="M24" s="66">
        <f t="shared" si="75"/>
        <v>45017</v>
      </c>
      <c r="N24" s="66">
        <f t="shared" si="75"/>
        <v>45047</v>
      </c>
      <c r="O24" s="66">
        <f t="shared" si="75"/>
        <v>45078</v>
      </c>
      <c r="P24" s="66">
        <f t="shared" si="75"/>
        <v>45108</v>
      </c>
      <c r="Q24" s="66">
        <f t="shared" si="75"/>
        <v>45139</v>
      </c>
      <c r="R24" s="66">
        <f t="shared" si="75"/>
        <v>45170</v>
      </c>
      <c r="S24" s="66">
        <f t="shared" si="75"/>
        <v>45200</v>
      </c>
      <c r="T24" s="66">
        <f t="shared" si="75"/>
        <v>45231</v>
      </c>
      <c r="U24" s="66">
        <f t="shared" si="75"/>
        <v>45261</v>
      </c>
      <c r="V24" s="66">
        <f t="shared" si="75"/>
        <v>45292</v>
      </c>
      <c r="W24" s="66">
        <f t="shared" si="75"/>
        <v>45323</v>
      </c>
      <c r="X24" s="66">
        <f t="shared" si="75"/>
        <v>45352</v>
      </c>
      <c r="Y24" s="66">
        <f t="shared" si="75"/>
        <v>45383</v>
      </c>
      <c r="Z24" s="66">
        <f t="shared" si="75"/>
        <v>45413</v>
      </c>
      <c r="AA24" s="66">
        <f t="shared" si="75"/>
        <v>45444</v>
      </c>
      <c r="AB24" s="66">
        <f t="shared" si="75"/>
        <v>45474</v>
      </c>
      <c r="AC24" s="66">
        <f t="shared" si="75"/>
        <v>45505</v>
      </c>
      <c r="AD24" s="66">
        <f t="shared" si="75"/>
        <v>45536</v>
      </c>
      <c r="AE24" s="66">
        <f t="shared" si="75"/>
        <v>45566</v>
      </c>
      <c r="AF24" s="66">
        <f t="shared" si="75"/>
        <v>45597</v>
      </c>
      <c r="AG24" s="66">
        <f t="shared" si="75"/>
        <v>45627</v>
      </c>
      <c r="AH24" s="66">
        <f t="shared" ref="AH24" si="76">EOMONTH(AG24,0)+1</f>
        <v>45658</v>
      </c>
      <c r="AI24" s="66">
        <f t="shared" ref="AI24" si="77">EOMONTH(AH24,0)+1</f>
        <v>45689</v>
      </c>
      <c r="AJ24" s="66">
        <f t="shared" ref="AJ24" si="78">EOMONTH(AI24,0)+1</f>
        <v>45717</v>
      </c>
      <c r="AK24" s="66">
        <f t="shared" ref="AK24" si="79">EOMONTH(AJ24,0)+1</f>
        <v>45748</v>
      </c>
      <c r="AL24" s="66">
        <f t="shared" ref="AL24" si="80">EOMONTH(AK24,0)+1</f>
        <v>45778</v>
      </c>
      <c r="AM24" s="66">
        <f t="shared" ref="AM24" si="81">EOMONTH(AL24,0)+1</f>
        <v>45809</v>
      </c>
      <c r="AN24" s="66">
        <f t="shared" ref="AN24" si="82">EOMONTH(AM24,0)+1</f>
        <v>45839</v>
      </c>
      <c r="AO24" s="66">
        <f t="shared" ref="AO24" si="83">EOMONTH(AN24,0)+1</f>
        <v>45870</v>
      </c>
      <c r="AP24" s="66">
        <f t="shared" ref="AP24" si="84">EOMONTH(AO24,0)+1</f>
        <v>45901</v>
      </c>
      <c r="AQ24" s="66">
        <f t="shared" ref="AQ24" si="85">EOMONTH(AP24,0)+1</f>
        <v>45931</v>
      </c>
      <c r="AR24" s="66">
        <f t="shared" ref="AR24" si="86">EOMONTH(AQ24,0)+1</f>
        <v>45962</v>
      </c>
      <c r="AS24" s="66">
        <f t="shared" ref="AS24" si="87">EOMONTH(AR24,0)+1</f>
        <v>45992</v>
      </c>
      <c r="AT24" s="66">
        <f t="shared" ref="AT24" si="88">EOMONTH(AS24,0)+1</f>
        <v>46023</v>
      </c>
      <c r="AU24" s="66">
        <f t="shared" ref="AU24" si="89">EOMONTH(AT24,0)+1</f>
        <v>46054</v>
      </c>
      <c r="AV24" s="66">
        <f t="shared" ref="AV24" si="90">EOMONTH(AU24,0)+1</f>
        <v>46082</v>
      </c>
      <c r="AW24" s="66">
        <f t="shared" ref="AW24" si="91">EOMONTH(AV24,0)+1</f>
        <v>46113</v>
      </c>
      <c r="AX24" s="66">
        <f t="shared" ref="AX24" si="92">EOMONTH(AW24,0)+1</f>
        <v>46143</v>
      </c>
      <c r="AY24" s="66">
        <f t="shared" ref="AY24" si="93">EOMONTH(AX24,0)+1</f>
        <v>46174</v>
      </c>
      <c r="AZ24" s="66">
        <f t="shared" ref="AZ24" si="94">EOMONTH(AY24,0)+1</f>
        <v>46204</v>
      </c>
      <c r="BA24" s="66">
        <f t="shared" ref="BA24" si="95">EOMONTH(AZ24,0)+1</f>
        <v>46235</v>
      </c>
      <c r="BB24" s="66">
        <f t="shared" ref="BB24" si="96">EOMONTH(BA24,0)+1</f>
        <v>46266</v>
      </c>
      <c r="BC24" s="66">
        <f t="shared" ref="BC24" si="97">EOMONTH(BB24,0)+1</f>
        <v>46296</v>
      </c>
      <c r="BD24" s="66">
        <f t="shared" ref="BD24" si="98">EOMONTH(BC24,0)+1</f>
        <v>46327</v>
      </c>
      <c r="BE24" s="66">
        <f t="shared" ref="BE24" si="99">EOMONTH(BD24,0)+1</f>
        <v>46357</v>
      </c>
      <c r="BF24" s="66">
        <f t="shared" ref="BF24" si="100">EOMONTH(BE24,0)+1</f>
        <v>46388</v>
      </c>
      <c r="BG24" s="66">
        <f t="shared" ref="BG24" si="101">EOMONTH(BF24,0)+1</f>
        <v>46419</v>
      </c>
      <c r="BH24" s="66">
        <f t="shared" ref="BH24" si="102">EOMONTH(BG24,0)+1</f>
        <v>46447</v>
      </c>
      <c r="BI24" s="66">
        <f t="shared" ref="BI24" si="103">EOMONTH(BH24,0)+1</f>
        <v>46478</v>
      </c>
      <c r="BJ24" s="66">
        <f t="shared" ref="BJ24" si="104">EOMONTH(BI24,0)+1</f>
        <v>46508</v>
      </c>
      <c r="BK24" s="66">
        <f t="shared" ref="BK24" si="105">EOMONTH(BJ24,0)+1</f>
        <v>46539</v>
      </c>
      <c r="BL24" s="66">
        <f t="shared" ref="BL24" si="106">EOMONTH(BK24,0)+1</f>
        <v>46569</v>
      </c>
      <c r="BM24" s="66">
        <f t="shared" ref="BM24" si="107">EOMONTH(BL24,0)+1</f>
        <v>46600</v>
      </c>
      <c r="BN24" s="66">
        <f t="shared" ref="BN24" si="108">EOMONTH(BM24,0)+1</f>
        <v>46631</v>
      </c>
      <c r="BO24" s="66">
        <f t="shared" ref="BO24" si="109">EOMONTH(BN24,0)+1</f>
        <v>46661</v>
      </c>
      <c r="BP24" s="66">
        <f t="shared" ref="BP24" si="110">EOMONTH(BO24,0)+1</f>
        <v>46692</v>
      </c>
      <c r="BQ24" s="66">
        <f t="shared" ref="BQ24" si="111">EOMONTH(BP24,0)+1</f>
        <v>46722</v>
      </c>
      <c r="BR24" s="195">
        <f>YEAR(J24)</f>
        <v>2023</v>
      </c>
      <c r="BS24" s="68">
        <f t="shared" ref="BS24:BV24" si="112">BR24+1</f>
        <v>2024</v>
      </c>
      <c r="BT24" s="68">
        <f t="shared" si="112"/>
        <v>2025</v>
      </c>
      <c r="BU24" s="68">
        <f t="shared" si="112"/>
        <v>2026</v>
      </c>
      <c r="BV24" s="98">
        <f t="shared" si="112"/>
        <v>2027</v>
      </c>
      <c r="BW24" s="544"/>
      <c r="BX24" s="834">
        <f>DATE(Setup!$D$5,1,31)+365</f>
        <v>44957</v>
      </c>
      <c r="BY24" s="66">
        <f t="shared" ref="BY24:DD24" si="113">K24</f>
        <v>44958</v>
      </c>
      <c r="BZ24" s="66">
        <f t="shared" si="113"/>
        <v>44986</v>
      </c>
      <c r="CA24" s="66">
        <f t="shared" si="113"/>
        <v>45017</v>
      </c>
      <c r="CB24" s="66">
        <f t="shared" si="113"/>
        <v>45047</v>
      </c>
      <c r="CC24" s="66">
        <f t="shared" si="113"/>
        <v>45078</v>
      </c>
      <c r="CD24" s="66">
        <f t="shared" si="113"/>
        <v>45108</v>
      </c>
      <c r="CE24" s="66">
        <f t="shared" si="113"/>
        <v>45139</v>
      </c>
      <c r="CF24" s="66">
        <f t="shared" si="113"/>
        <v>45170</v>
      </c>
      <c r="CG24" s="66">
        <f t="shared" si="113"/>
        <v>45200</v>
      </c>
      <c r="CH24" s="66">
        <f t="shared" si="113"/>
        <v>45231</v>
      </c>
      <c r="CI24" s="66">
        <f t="shared" si="113"/>
        <v>45261</v>
      </c>
      <c r="CJ24" s="66">
        <f t="shared" si="113"/>
        <v>45292</v>
      </c>
      <c r="CK24" s="66">
        <f t="shared" si="113"/>
        <v>45323</v>
      </c>
      <c r="CL24" s="66">
        <f t="shared" si="113"/>
        <v>45352</v>
      </c>
      <c r="CM24" s="66">
        <f t="shared" si="113"/>
        <v>45383</v>
      </c>
      <c r="CN24" s="66">
        <f t="shared" si="113"/>
        <v>45413</v>
      </c>
      <c r="CO24" s="66">
        <f t="shared" si="113"/>
        <v>45444</v>
      </c>
      <c r="CP24" s="66">
        <f t="shared" si="113"/>
        <v>45474</v>
      </c>
      <c r="CQ24" s="66">
        <f t="shared" si="113"/>
        <v>45505</v>
      </c>
      <c r="CR24" s="66">
        <f t="shared" si="113"/>
        <v>45536</v>
      </c>
      <c r="CS24" s="66">
        <f t="shared" si="113"/>
        <v>45566</v>
      </c>
      <c r="CT24" s="66">
        <f t="shared" si="113"/>
        <v>45597</v>
      </c>
      <c r="CU24" s="66">
        <f t="shared" si="113"/>
        <v>45627</v>
      </c>
      <c r="CV24" s="66">
        <f t="shared" si="113"/>
        <v>45658</v>
      </c>
      <c r="CW24" s="66">
        <f t="shared" si="113"/>
        <v>45689</v>
      </c>
      <c r="CX24" s="66">
        <f t="shared" si="113"/>
        <v>45717</v>
      </c>
      <c r="CY24" s="66">
        <f t="shared" si="113"/>
        <v>45748</v>
      </c>
      <c r="CZ24" s="66">
        <f t="shared" si="113"/>
        <v>45778</v>
      </c>
      <c r="DA24" s="66">
        <f t="shared" si="113"/>
        <v>45809</v>
      </c>
      <c r="DB24" s="66">
        <f t="shared" si="113"/>
        <v>45839</v>
      </c>
      <c r="DC24" s="66">
        <f t="shared" si="113"/>
        <v>45870</v>
      </c>
      <c r="DD24" s="66">
        <f t="shared" si="113"/>
        <v>45901</v>
      </c>
      <c r="DE24" s="66">
        <f t="shared" ref="DE24:EE24" si="114">AQ24</f>
        <v>45931</v>
      </c>
      <c r="DF24" s="66">
        <f t="shared" si="114"/>
        <v>45962</v>
      </c>
      <c r="DG24" s="66">
        <f t="shared" si="114"/>
        <v>45992</v>
      </c>
      <c r="DH24" s="66">
        <f t="shared" si="114"/>
        <v>46023</v>
      </c>
      <c r="DI24" s="66">
        <f t="shared" si="114"/>
        <v>46054</v>
      </c>
      <c r="DJ24" s="66">
        <f t="shared" si="114"/>
        <v>46082</v>
      </c>
      <c r="DK24" s="66">
        <f t="shared" si="114"/>
        <v>46113</v>
      </c>
      <c r="DL24" s="66">
        <f t="shared" si="114"/>
        <v>46143</v>
      </c>
      <c r="DM24" s="66">
        <f t="shared" si="114"/>
        <v>46174</v>
      </c>
      <c r="DN24" s="66">
        <f t="shared" si="114"/>
        <v>46204</v>
      </c>
      <c r="DO24" s="66">
        <f t="shared" si="114"/>
        <v>46235</v>
      </c>
      <c r="DP24" s="66">
        <f t="shared" si="114"/>
        <v>46266</v>
      </c>
      <c r="DQ24" s="66">
        <f t="shared" si="114"/>
        <v>46296</v>
      </c>
      <c r="DR24" s="66">
        <f t="shared" si="114"/>
        <v>46327</v>
      </c>
      <c r="DS24" s="66">
        <f t="shared" si="114"/>
        <v>46357</v>
      </c>
      <c r="DT24" s="66">
        <f t="shared" si="114"/>
        <v>46388</v>
      </c>
      <c r="DU24" s="66">
        <f t="shared" si="114"/>
        <v>46419</v>
      </c>
      <c r="DV24" s="66">
        <f t="shared" si="114"/>
        <v>46447</v>
      </c>
      <c r="DW24" s="66">
        <f t="shared" si="114"/>
        <v>46478</v>
      </c>
      <c r="DX24" s="66">
        <f t="shared" si="114"/>
        <v>46508</v>
      </c>
      <c r="DY24" s="66">
        <f t="shared" si="114"/>
        <v>46539</v>
      </c>
      <c r="DZ24" s="66">
        <f t="shared" si="114"/>
        <v>46569</v>
      </c>
      <c r="EA24" s="66">
        <f t="shared" si="114"/>
        <v>46600</v>
      </c>
      <c r="EB24" s="66">
        <f t="shared" si="114"/>
        <v>46631</v>
      </c>
      <c r="EC24" s="66">
        <f t="shared" si="114"/>
        <v>46661</v>
      </c>
      <c r="ED24" s="66">
        <f t="shared" si="114"/>
        <v>46692</v>
      </c>
      <c r="EE24" s="66">
        <f t="shared" si="114"/>
        <v>46722</v>
      </c>
      <c r="EF24" s="195">
        <f>YEAR(BX24)</f>
        <v>2023</v>
      </c>
      <c r="EG24" s="68">
        <f t="shared" ref="EG24" si="115">EF24+1</f>
        <v>2024</v>
      </c>
      <c r="EH24" s="68">
        <f t="shared" ref="EH24" si="116">EG24+1</f>
        <v>2025</v>
      </c>
      <c r="EI24" s="68">
        <f t="shared" ref="EI24" si="117">EH24+1</f>
        <v>2026</v>
      </c>
      <c r="EJ24" s="98">
        <f t="shared" ref="EJ24" si="118">EI24+1</f>
        <v>2027</v>
      </c>
      <c r="EK24" s="442"/>
      <c r="EL24" s="66">
        <f>DATE(Setup!$D$5,1,31)+365</f>
        <v>44957</v>
      </c>
      <c r="EM24" s="66">
        <f t="shared" ref="EM24:FR24" si="119">K24</f>
        <v>44958</v>
      </c>
      <c r="EN24" s="66">
        <f t="shared" si="119"/>
        <v>44986</v>
      </c>
      <c r="EO24" s="66">
        <f t="shared" si="119"/>
        <v>45017</v>
      </c>
      <c r="EP24" s="66">
        <f t="shared" si="119"/>
        <v>45047</v>
      </c>
      <c r="EQ24" s="66">
        <f t="shared" si="119"/>
        <v>45078</v>
      </c>
      <c r="ER24" s="66">
        <f t="shared" si="119"/>
        <v>45108</v>
      </c>
      <c r="ES24" s="66">
        <f t="shared" si="119"/>
        <v>45139</v>
      </c>
      <c r="ET24" s="66">
        <f t="shared" si="119"/>
        <v>45170</v>
      </c>
      <c r="EU24" s="66">
        <f t="shared" si="119"/>
        <v>45200</v>
      </c>
      <c r="EV24" s="66">
        <f t="shared" si="119"/>
        <v>45231</v>
      </c>
      <c r="EW24" s="66">
        <f t="shared" si="119"/>
        <v>45261</v>
      </c>
      <c r="EX24" s="66">
        <f t="shared" si="119"/>
        <v>45292</v>
      </c>
      <c r="EY24" s="66">
        <f t="shared" si="119"/>
        <v>45323</v>
      </c>
      <c r="EZ24" s="66">
        <f t="shared" si="119"/>
        <v>45352</v>
      </c>
      <c r="FA24" s="66">
        <f t="shared" si="119"/>
        <v>45383</v>
      </c>
      <c r="FB24" s="66">
        <f t="shared" si="119"/>
        <v>45413</v>
      </c>
      <c r="FC24" s="66">
        <f t="shared" si="119"/>
        <v>45444</v>
      </c>
      <c r="FD24" s="66">
        <f t="shared" si="119"/>
        <v>45474</v>
      </c>
      <c r="FE24" s="66">
        <f t="shared" si="119"/>
        <v>45505</v>
      </c>
      <c r="FF24" s="66">
        <f t="shared" si="119"/>
        <v>45536</v>
      </c>
      <c r="FG24" s="66">
        <f t="shared" si="119"/>
        <v>45566</v>
      </c>
      <c r="FH24" s="66">
        <f t="shared" si="119"/>
        <v>45597</v>
      </c>
      <c r="FI24" s="66">
        <f t="shared" si="119"/>
        <v>45627</v>
      </c>
      <c r="FJ24" s="66">
        <f t="shared" si="119"/>
        <v>45658</v>
      </c>
      <c r="FK24" s="66">
        <f t="shared" si="119"/>
        <v>45689</v>
      </c>
      <c r="FL24" s="66">
        <f t="shared" si="119"/>
        <v>45717</v>
      </c>
      <c r="FM24" s="66">
        <f t="shared" si="119"/>
        <v>45748</v>
      </c>
      <c r="FN24" s="66">
        <f t="shared" si="119"/>
        <v>45778</v>
      </c>
      <c r="FO24" s="66">
        <f t="shared" si="119"/>
        <v>45809</v>
      </c>
      <c r="FP24" s="66">
        <f t="shared" si="119"/>
        <v>45839</v>
      </c>
      <c r="FQ24" s="66">
        <f t="shared" si="119"/>
        <v>45870</v>
      </c>
      <c r="FR24" s="66">
        <f t="shared" si="119"/>
        <v>45901</v>
      </c>
      <c r="FS24" s="66">
        <f t="shared" ref="FS24:GS24" si="120">AQ24</f>
        <v>45931</v>
      </c>
      <c r="FT24" s="66">
        <f t="shared" si="120"/>
        <v>45962</v>
      </c>
      <c r="FU24" s="66">
        <f t="shared" si="120"/>
        <v>45992</v>
      </c>
      <c r="FV24" s="66">
        <f t="shared" si="120"/>
        <v>46023</v>
      </c>
      <c r="FW24" s="66">
        <f t="shared" si="120"/>
        <v>46054</v>
      </c>
      <c r="FX24" s="66">
        <f t="shared" si="120"/>
        <v>46082</v>
      </c>
      <c r="FY24" s="66">
        <f t="shared" si="120"/>
        <v>46113</v>
      </c>
      <c r="FZ24" s="66">
        <f t="shared" si="120"/>
        <v>46143</v>
      </c>
      <c r="GA24" s="66">
        <f t="shared" si="120"/>
        <v>46174</v>
      </c>
      <c r="GB24" s="66">
        <f t="shared" si="120"/>
        <v>46204</v>
      </c>
      <c r="GC24" s="66">
        <f t="shared" si="120"/>
        <v>46235</v>
      </c>
      <c r="GD24" s="66">
        <f t="shared" si="120"/>
        <v>46266</v>
      </c>
      <c r="GE24" s="66">
        <f t="shared" si="120"/>
        <v>46296</v>
      </c>
      <c r="GF24" s="66">
        <f t="shared" si="120"/>
        <v>46327</v>
      </c>
      <c r="GG24" s="66">
        <f t="shared" si="120"/>
        <v>46357</v>
      </c>
      <c r="GH24" s="66">
        <f t="shared" si="120"/>
        <v>46388</v>
      </c>
      <c r="GI24" s="66">
        <f t="shared" si="120"/>
        <v>46419</v>
      </c>
      <c r="GJ24" s="66">
        <f t="shared" si="120"/>
        <v>46447</v>
      </c>
      <c r="GK24" s="66">
        <f t="shared" si="120"/>
        <v>46478</v>
      </c>
      <c r="GL24" s="66">
        <f t="shared" si="120"/>
        <v>46508</v>
      </c>
      <c r="GM24" s="66">
        <f t="shared" si="120"/>
        <v>46539</v>
      </c>
      <c r="GN24" s="66">
        <f t="shared" si="120"/>
        <v>46569</v>
      </c>
      <c r="GO24" s="66">
        <f t="shared" si="120"/>
        <v>46600</v>
      </c>
      <c r="GP24" s="66">
        <f t="shared" si="120"/>
        <v>46631</v>
      </c>
      <c r="GQ24" s="66">
        <f t="shared" si="120"/>
        <v>46661</v>
      </c>
      <c r="GR24" s="66">
        <f t="shared" si="120"/>
        <v>46692</v>
      </c>
      <c r="GS24" s="66">
        <f t="shared" si="120"/>
        <v>46722</v>
      </c>
      <c r="GT24" s="195">
        <f>YEAR(EL24)</f>
        <v>2023</v>
      </c>
      <c r="GU24" s="68">
        <f t="shared" ref="GU24" si="121">GT24+1</f>
        <v>2024</v>
      </c>
      <c r="GV24" s="68">
        <f t="shared" ref="GV24" si="122">GU24+1</f>
        <v>2025</v>
      </c>
      <c r="GW24" s="68">
        <f t="shared" ref="GW24" si="123">GV24+1</f>
        <v>2026</v>
      </c>
      <c r="GX24" s="98">
        <f t="shared" ref="GX24" si="124">GW24+1</f>
        <v>2027</v>
      </c>
      <c r="GY24" s="109"/>
      <c r="GZ24" s="89"/>
      <c r="HA24" s="89"/>
      <c r="HB24" s="89"/>
      <c r="HC24" s="89"/>
      <c r="HD24" s="89"/>
      <c r="HE24" s="211"/>
      <c r="HF24" s="211"/>
      <c r="HG24" s="211"/>
      <c r="HH24" s="211"/>
      <c r="HI24" s="211"/>
      <c r="HJ24" s="211"/>
      <c r="HK24" s="118"/>
      <c r="HL24" s="118"/>
      <c r="HM24" s="27"/>
      <c r="HN24" s="27"/>
      <c r="HO24" s="27"/>
      <c r="HP24" s="27"/>
      <c r="HQ24" s="27"/>
      <c r="HR24" s="27"/>
      <c r="HS24" s="27"/>
      <c r="HT24" s="27"/>
      <c r="HU24" s="27"/>
      <c r="HV24" s="27"/>
      <c r="HW24" s="27"/>
      <c r="HX24" s="27"/>
      <c r="HY24" s="27"/>
      <c r="HZ24" s="27"/>
      <c r="IA24" s="27"/>
      <c r="IB24" s="27"/>
      <c r="IC24" s="27"/>
      <c r="ID24" s="27"/>
      <c r="IE24" s="27"/>
      <c r="IF24" s="27"/>
      <c r="IG24" s="27"/>
      <c r="IH24" s="27"/>
      <c r="II24" s="27"/>
      <c r="IJ24" s="27"/>
      <c r="IK24" s="27"/>
      <c r="IL24" s="27"/>
      <c r="IM24" s="27"/>
      <c r="IN24" s="27"/>
      <c r="IO24" s="27"/>
      <c r="IP24" s="27"/>
      <c r="IQ24" s="27"/>
      <c r="IR24" s="27"/>
      <c r="IS24" s="27"/>
      <c r="IT24" s="27"/>
      <c r="IU24" s="212"/>
      <c r="IV24" s="212"/>
      <c r="IW24" s="212"/>
      <c r="IX24" s="212"/>
      <c r="IY24" s="212"/>
      <c r="IZ24" s="212"/>
      <c r="JA24" s="212"/>
      <c r="JB24" s="212"/>
    </row>
    <row r="25" spans="1:262" s="24" customFormat="1">
      <c r="A25" s="17"/>
      <c r="B25" s="89"/>
      <c r="C25" s="455"/>
      <c r="D25" s="69"/>
      <c r="E25" s="70"/>
      <c r="F25" s="957">
        <f>DATE(Setup!$D$5,12,31)</f>
        <v>44926</v>
      </c>
      <c r="G25" s="70" t="s">
        <v>192</v>
      </c>
      <c r="H25" s="174" t="s">
        <v>193</v>
      </c>
      <c r="I25" s="70"/>
      <c r="J25" s="102" t="s">
        <v>194</v>
      </c>
      <c r="K25" s="71" t="s">
        <v>194</v>
      </c>
      <c r="L25" s="71" t="s">
        <v>194</v>
      </c>
      <c r="M25" s="71" t="s">
        <v>194</v>
      </c>
      <c r="N25" s="71" t="s">
        <v>194</v>
      </c>
      <c r="O25" s="71" t="s">
        <v>194</v>
      </c>
      <c r="P25" s="71" t="s">
        <v>194</v>
      </c>
      <c r="Q25" s="71" t="s">
        <v>194</v>
      </c>
      <c r="R25" s="71" t="s">
        <v>194</v>
      </c>
      <c r="S25" s="71" t="s">
        <v>194</v>
      </c>
      <c r="T25" s="71" t="s">
        <v>194</v>
      </c>
      <c r="U25" s="71" t="s">
        <v>194</v>
      </c>
      <c r="V25" s="71" t="s">
        <v>194</v>
      </c>
      <c r="W25" s="71" t="s">
        <v>194</v>
      </c>
      <c r="X25" s="71" t="s">
        <v>194</v>
      </c>
      <c r="Y25" s="71" t="s">
        <v>194</v>
      </c>
      <c r="Z25" s="71" t="s">
        <v>194</v>
      </c>
      <c r="AA25" s="71" t="s">
        <v>194</v>
      </c>
      <c r="AB25" s="71" t="s">
        <v>194</v>
      </c>
      <c r="AC25" s="71" t="s">
        <v>194</v>
      </c>
      <c r="AD25" s="71" t="s">
        <v>194</v>
      </c>
      <c r="AE25" s="71" t="s">
        <v>194</v>
      </c>
      <c r="AF25" s="71" t="s">
        <v>194</v>
      </c>
      <c r="AG25" s="71" t="s">
        <v>194</v>
      </c>
      <c r="AH25" s="71" t="s">
        <v>194</v>
      </c>
      <c r="AI25" s="71" t="s">
        <v>194</v>
      </c>
      <c r="AJ25" s="71" t="s">
        <v>194</v>
      </c>
      <c r="AK25" s="71" t="s">
        <v>194</v>
      </c>
      <c r="AL25" s="71" t="s">
        <v>194</v>
      </c>
      <c r="AM25" s="71" t="s">
        <v>194</v>
      </c>
      <c r="AN25" s="71" t="s">
        <v>194</v>
      </c>
      <c r="AO25" s="71" t="s">
        <v>194</v>
      </c>
      <c r="AP25" s="71" t="s">
        <v>194</v>
      </c>
      <c r="AQ25" s="71" t="s">
        <v>194</v>
      </c>
      <c r="AR25" s="71" t="s">
        <v>194</v>
      </c>
      <c r="AS25" s="71" t="s">
        <v>194</v>
      </c>
      <c r="AT25" s="71" t="s">
        <v>194</v>
      </c>
      <c r="AU25" s="71" t="s">
        <v>194</v>
      </c>
      <c r="AV25" s="71" t="s">
        <v>194</v>
      </c>
      <c r="AW25" s="71" t="s">
        <v>194</v>
      </c>
      <c r="AX25" s="71" t="s">
        <v>194</v>
      </c>
      <c r="AY25" s="71" t="s">
        <v>194</v>
      </c>
      <c r="AZ25" s="71" t="s">
        <v>194</v>
      </c>
      <c r="BA25" s="71" t="s">
        <v>194</v>
      </c>
      <c r="BB25" s="71" t="s">
        <v>194</v>
      </c>
      <c r="BC25" s="71" t="s">
        <v>194</v>
      </c>
      <c r="BD25" s="71" t="s">
        <v>194</v>
      </c>
      <c r="BE25" s="71" t="s">
        <v>194</v>
      </c>
      <c r="BF25" s="71" t="s">
        <v>194</v>
      </c>
      <c r="BG25" s="71" t="s">
        <v>194</v>
      </c>
      <c r="BH25" s="71" t="s">
        <v>194</v>
      </c>
      <c r="BI25" s="71" t="s">
        <v>194</v>
      </c>
      <c r="BJ25" s="71" t="s">
        <v>194</v>
      </c>
      <c r="BK25" s="71" t="s">
        <v>194</v>
      </c>
      <c r="BL25" s="71" t="s">
        <v>194</v>
      </c>
      <c r="BM25" s="71" t="s">
        <v>194</v>
      </c>
      <c r="BN25" s="71" t="s">
        <v>194</v>
      </c>
      <c r="BO25" s="71" t="s">
        <v>194</v>
      </c>
      <c r="BP25" s="71" t="s">
        <v>194</v>
      </c>
      <c r="BQ25" s="71" t="s">
        <v>194</v>
      </c>
      <c r="BR25" s="102" t="s">
        <v>194</v>
      </c>
      <c r="BS25" s="71" t="s">
        <v>194</v>
      </c>
      <c r="BT25" s="71" t="s">
        <v>194</v>
      </c>
      <c r="BU25" s="71" t="s">
        <v>194</v>
      </c>
      <c r="BV25" s="103" t="s">
        <v>194</v>
      </c>
      <c r="BW25" s="581"/>
      <c r="BX25" s="102" t="s">
        <v>420</v>
      </c>
      <c r="BY25" s="71" t="s">
        <v>420</v>
      </c>
      <c r="BZ25" s="71" t="s">
        <v>420</v>
      </c>
      <c r="CA25" s="71" t="s">
        <v>420</v>
      </c>
      <c r="CB25" s="71" t="s">
        <v>420</v>
      </c>
      <c r="CC25" s="71" t="s">
        <v>420</v>
      </c>
      <c r="CD25" s="71" t="s">
        <v>420</v>
      </c>
      <c r="CE25" s="71" t="s">
        <v>420</v>
      </c>
      <c r="CF25" s="71" t="s">
        <v>420</v>
      </c>
      <c r="CG25" s="71" t="s">
        <v>420</v>
      </c>
      <c r="CH25" s="71" t="s">
        <v>420</v>
      </c>
      <c r="CI25" s="71" t="s">
        <v>420</v>
      </c>
      <c r="CJ25" s="71" t="s">
        <v>420</v>
      </c>
      <c r="CK25" s="71" t="s">
        <v>420</v>
      </c>
      <c r="CL25" s="71" t="s">
        <v>420</v>
      </c>
      <c r="CM25" s="71" t="s">
        <v>420</v>
      </c>
      <c r="CN25" s="71" t="s">
        <v>420</v>
      </c>
      <c r="CO25" s="71" t="s">
        <v>420</v>
      </c>
      <c r="CP25" s="71" t="s">
        <v>420</v>
      </c>
      <c r="CQ25" s="71" t="s">
        <v>420</v>
      </c>
      <c r="CR25" s="71" t="s">
        <v>420</v>
      </c>
      <c r="CS25" s="71" t="s">
        <v>420</v>
      </c>
      <c r="CT25" s="71" t="s">
        <v>420</v>
      </c>
      <c r="CU25" s="71" t="s">
        <v>420</v>
      </c>
      <c r="CV25" s="71" t="s">
        <v>420</v>
      </c>
      <c r="CW25" s="71" t="s">
        <v>420</v>
      </c>
      <c r="CX25" s="71" t="s">
        <v>420</v>
      </c>
      <c r="CY25" s="71" t="s">
        <v>420</v>
      </c>
      <c r="CZ25" s="71" t="s">
        <v>420</v>
      </c>
      <c r="DA25" s="71" t="s">
        <v>420</v>
      </c>
      <c r="DB25" s="71" t="s">
        <v>420</v>
      </c>
      <c r="DC25" s="71" t="s">
        <v>420</v>
      </c>
      <c r="DD25" s="71" t="s">
        <v>420</v>
      </c>
      <c r="DE25" s="71" t="s">
        <v>420</v>
      </c>
      <c r="DF25" s="71" t="s">
        <v>420</v>
      </c>
      <c r="DG25" s="71" t="s">
        <v>420</v>
      </c>
      <c r="DH25" s="71" t="s">
        <v>420</v>
      </c>
      <c r="DI25" s="71" t="s">
        <v>420</v>
      </c>
      <c r="DJ25" s="71" t="s">
        <v>420</v>
      </c>
      <c r="DK25" s="71" t="s">
        <v>420</v>
      </c>
      <c r="DL25" s="71" t="s">
        <v>420</v>
      </c>
      <c r="DM25" s="71" t="s">
        <v>420</v>
      </c>
      <c r="DN25" s="71" t="s">
        <v>420</v>
      </c>
      <c r="DO25" s="71" t="s">
        <v>420</v>
      </c>
      <c r="DP25" s="71" t="s">
        <v>420</v>
      </c>
      <c r="DQ25" s="71" t="s">
        <v>420</v>
      </c>
      <c r="DR25" s="71" t="s">
        <v>420</v>
      </c>
      <c r="DS25" s="71" t="s">
        <v>420</v>
      </c>
      <c r="DT25" s="71" t="s">
        <v>420</v>
      </c>
      <c r="DU25" s="71" t="s">
        <v>420</v>
      </c>
      <c r="DV25" s="71" t="s">
        <v>420</v>
      </c>
      <c r="DW25" s="71" t="s">
        <v>420</v>
      </c>
      <c r="DX25" s="71" t="s">
        <v>420</v>
      </c>
      <c r="DY25" s="71" t="s">
        <v>420</v>
      </c>
      <c r="DZ25" s="71" t="s">
        <v>420</v>
      </c>
      <c r="EA25" s="71" t="s">
        <v>420</v>
      </c>
      <c r="EB25" s="71" t="s">
        <v>420</v>
      </c>
      <c r="EC25" s="71" t="s">
        <v>420</v>
      </c>
      <c r="ED25" s="71" t="s">
        <v>420</v>
      </c>
      <c r="EE25" s="71" t="s">
        <v>420</v>
      </c>
      <c r="EF25" s="102" t="s">
        <v>420</v>
      </c>
      <c r="EG25" s="71" t="s">
        <v>420</v>
      </c>
      <c r="EH25" s="71" t="s">
        <v>420</v>
      </c>
      <c r="EI25" s="71" t="s">
        <v>420</v>
      </c>
      <c r="EJ25" s="103" t="s">
        <v>420</v>
      </c>
      <c r="EK25" s="442"/>
      <c r="EL25" s="73" t="s">
        <v>195</v>
      </c>
      <c r="EM25" s="73" t="s">
        <v>195</v>
      </c>
      <c r="EN25" s="73" t="s">
        <v>195</v>
      </c>
      <c r="EO25" s="73" t="s">
        <v>195</v>
      </c>
      <c r="EP25" s="73" t="s">
        <v>195</v>
      </c>
      <c r="EQ25" s="73" t="s">
        <v>195</v>
      </c>
      <c r="ER25" s="73" t="s">
        <v>195</v>
      </c>
      <c r="ES25" s="73" t="s">
        <v>195</v>
      </c>
      <c r="ET25" s="73" t="s">
        <v>195</v>
      </c>
      <c r="EU25" s="73" t="s">
        <v>195</v>
      </c>
      <c r="EV25" s="73" t="s">
        <v>195</v>
      </c>
      <c r="EW25" s="73" t="s">
        <v>195</v>
      </c>
      <c r="EX25" s="73" t="s">
        <v>195</v>
      </c>
      <c r="EY25" s="73" t="s">
        <v>195</v>
      </c>
      <c r="EZ25" s="73" t="s">
        <v>195</v>
      </c>
      <c r="FA25" s="73" t="s">
        <v>195</v>
      </c>
      <c r="FB25" s="73" t="s">
        <v>195</v>
      </c>
      <c r="FC25" s="73" t="s">
        <v>195</v>
      </c>
      <c r="FD25" s="73" t="s">
        <v>195</v>
      </c>
      <c r="FE25" s="73" t="s">
        <v>195</v>
      </c>
      <c r="FF25" s="73" t="s">
        <v>195</v>
      </c>
      <c r="FG25" s="73" t="s">
        <v>195</v>
      </c>
      <c r="FH25" s="73" t="s">
        <v>195</v>
      </c>
      <c r="FI25" s="73" t="s">
        <v>195</v>
      </c>
      <c r="FJ25" s="73" t="s">
        <v>195</v>
      </c>
      <c r="FK25" s="73" t="s">
        <v>195</v>
      </c>
      <c r="FL25" s="73" t="s">
        <v>195</v>
      </c>
      <c r="FM25" s="73" t="s">
        <v>195</v>
      </c>
      <c r="FN25" s="73" t="s">
        <v>195</v>
      </c>
      <c r="FO25" s="73" t="s">
        <v>195</v>
      </c>
      <c r="FP25" s="73" t="s">
        <v>195</v>
      </c>
      <c r="FQ25" s="73" t="s">
        <v>195</v>
      </c>
      <c r="FR25" s="73" t="s">
        <v>195</v>
      </c>
      <c r="FS25" s="73" t="s">
        <v>195</v>
      </c>
      <c r="FT25" s="73" t="s">
        <v>195</v>
      </c>
      <c r="FU25" s="73" t="s">
        <v>195</v>
      </c>
      <c r="FV25" s="73" t="s">
        <v>195</v>
      </c>
      <c r="FW25" s="73" t="s">
        <v>195</v>
      </c>
      <c r="FX25" s="73" t="s">
        <v>195</v>
      </c>
      <c r="FY25" s="73" t="s">
        <v>195</v>
      </c>
      <c r="FZ25" s="73" t="s">
        <v>195</v>
      </c>
      <c r="GA25" s="73" t="s">
        <v>195</v>
      </c>
      <c r="GB25" s="73" t="s">
        <v>195</v>
      </c>
      <c r="GC25" s="73" t="s">
        <v>195</v>
      </c>
      <c r="GD25" s="73" t="s">
        <v>195</v>
      </c>
      <c r="GE25" s="73" t="s">
        <v>195</v>
      </c>
      <c r="GF25" s="73" t="s">
        <v>195</v>
      </c>
      <c r="GG25" s="73" t="s">
        <v>195</v>
      </c>
      <c r="GH25" s="73" t="s">
        <v>195</v>
      </c>
      <c r="GI25" s="73" t="s">
        <v>195</v>
      </c>
      <c r="GJ25" s="73" t="s">
        <v>195</v>
      </c>
      <c r="GK25" s="73" t="s">
        <v>195</v>
      </c>
      <c r="GL25" s="73" t="s">
        <v>195</v>
      </c>
      <c r="GM25" s="73" t="s">
        <v>195</v>
      </c>
      <c r="GN25" s="73" t="s">
        <v>195</v>
      </c>
      <c r="GO25" s="73" t="s">
        <v>195</v>
      </c>
      <c r="GP25" s="73" t="s">
        <v>195</v>
      </c>
      <c r="GQ25" s="73" t="s">
        <v>195</v>
      </c>
      <c r="GR25" s="73" t="s">
        <v>195</v>
      </c>
      <c r="GS25" s="73" t="s">
        <v>195</v>
      </c>
      <c r="GT25" s="102" t="s">
        <v>195</v>
      </c>
      <c r="GU25" s="71" t="s">
        <v>195</v>
      </c>
      <c r="GV25" s="71" t="s">
        <v>195</v>
      </c>
      <c r="GW25" s="71" t="s">
        <v>195</v>
      </c>
      <c r="GX25" s="103" t="s">
        <v>195</v>
      </c>
      <c r="GY25" s="109"/>
      <c r="GZ25" s="89"/>
      <c r="HA25" s="89"/>
      <c r="HB25" s="89"/>
      <c r="HC25" s="89"/>
      <c r="HD25" s="89"/>
      <c r="HE25" s="211"/>
      <c r="HF25" s="211"/>
      <c r="HG25" s="211"/>
      <c r="HH25" s="211"/>
      <c r="HI25" s="211"/>
      <c r="HJ25" s="211"/>
      <c r="HK25" s="118"/>
      <c r="HL25" s="118"/>
      <c r="HM25" s="27"/>
      <c r="HN25" s="27"/>
      <c r="HO25" s="27"/>
      <c r="HP25" s="27"/>
      <c r="HQ25" s="27"/>
      <c r="HR25" s="27"/>
      <c r="HS25" s="27"/>
      <c r="HT25" s="27"/>
      <c r="HU25" s="27"/>
      <c r="HV25" s="27"/>
      <c r="HW25" s="27"/>
      <c r="HX25" s="27"/>
      <c r="HY25" s="27"/>
      <c r="HZ25" s="27"/>
      <c r="IA25" s="27"/>
      <c r="IB25" s="27"/>
      <c r="IC25" s="27"/>
      <c r="ID25" s="27"/>
      <c r="IE25" s="27"/>
      <c r="IF25" s="27"/>
      <c r="IG25" s="27"/>
      <c r="IH25" s="27"/>
      <c r="II25" s="27"/>
      <c r="IJ25" s="27"/>
      <c r="IK25" s="27"/>
      <c r="IL25" s="27"/>
      <c r="IM25" s="27"/>
      <c r="IN25" s="27"/>
      <c r="IO25" s="27"/>
      <c r="IP25" s="27"/>
      <c r="IQ25" s="27"/>
      <c r="IR25" s="27"/>
      <c r="IS25" s="27"/>
      <c r="IT25" s="27"/>
      <c r="IU25" s="212"/>
      <c r="IV25" s="212"/>
      <c r="IW25" s="212"/>
      <c r="IX25" s="212"/>
      <c r="IY25" s="212"/>
      <c r="IZ25" s="212"/>
      <c r="JA25" s="212"/>
      <c r="JB25" s="212"/>
    </row>
    <row r="26" spans="1:262" s="24" customFormat="1">
      <c r="A26" s="17"/>
      <c r="B26" s="89"/>
      <c r="C26" s="445" t="s">
        <v>154</v>
      </c>
      <c r="D26" s="152" t="s">
        <v>27</v>
      </c>
      <c r="E26" s="179" t="s">
        <v>225</v>
      </c>
      <c r="F26" s="200"/>
      <c r="G26" s="154">
        <v>44197</v>
      </c>
      <c r="H26" s="155">
        <f>IFERROR(VLOOKUP(D26,Setup!$D$40:$F$47,3,FALSE)*12,"")</f>
        <v>36</v>
      </c>
      <c r="I26" s="90"/>
      <c r="J26" s="110"/>
      <c r="K26" s="111"/>
      <c r="L26" s="111"/>
      <c r="M26" s="111"/>
      <c r="N26" s="111"/>
      <c r="O26" s="111"/>
      <c r="P26" s="111"/>
      <c r="Q26" s="111"/>
      <c r="R26" s="111"/>
      <c r="S26" s="111"/>
      <c r="T26" s="111"/>
      <c r="U26" s="111"/>
      <c r="V26" s="111"/>
      <c r="W26" s="111"/>
      <c r="X26" s="111"/>
      <c r="Y26" s="111"/>
      <c r="Z26" s="111"/>
      <c r="AA26" s="111"/>
      <c r="AB26" s="111"/>
      <c r="AC26" s="111"/>
      <c r="AD26" s="111"/>
      <c r="AE26" s="111"/>
      <c r="AF26" s="111"/>
      <c r="AG26" s="111"/>
      <c r="AH26" s="111"/>
      <c r="AI26" s="111"/>
      <c r="AJ26" s="111"/>
      <c r="AK26" s="111"/>
      <c r="AL26" s="111"/>
      <c r="AM26" s="111"/>
      <c r="AN26" s="111"/>
      <c r="AO26" s="111"/>
      <c r="AP26" s="111"/>
      <c r="AQ26" s="111"/>
      <c r="AR26" s="111"/>
      <c r="AS26" s="111"/>
      <c r="AT26" s="111"/>
      <c r="AU26" s="111"/>
      <c r="AV26" s="111"/>
      <c r="AW26" s="111"/>
      <c r="AX26" s="111"/>
      <c r="AY26" s="111"/>
      <c r="AZ26" s="111"/>
      <c r="BA26" s="111"/>
      <c r="BB26" s="111"/>
      <c r="BC26" s="111"/>
      <c r="BD26" s="111"/>
      <c r="BE26" s="111"/>
      <c r="BF26" s="111"/>
      <c r="BG26" s="111"/>
      <c r="BH26" s="111"/>
      <c r="BI26" s="111"/>
      <c r="BJ26" s="111"/>
      <c r="BK26" s="111"/>
      <c r="BL26" s="111"/>
      <c r="BM26" s="111"/>
      <c r="BN26" s="111"/>
      <c r="BO26" s="111"/>
      <c r="BP26" s="111"/>
      <c r="BQ26" s="111"/>
      <c r="BR26" s="110"/>
      <c r="BS26" s="111"/>
      <c r="BT26" s="111"/>
      <c r="BU26" s="111"/>
      <c r="BV26" s="112"/>
      <c r="BW26" s="308"/>
      <c r="BX26" s="836"/>
      <c r="BY26" s="580"/>
      <c r="BZ26" s="580"/>
      <c r="CA26" s="580"/>
      <c r="CB26" s="580"/>
      <c r="CC26" s="580"/>
      <c r="CD26" s="580"/>
      <c r="CE26" s="580"/>
      <c r="CF26" s="580"/>
      <c r="CG26" s="580"/>
      <c r="CH26" s="580"/>
      <c r="CI26" s="580"/>
      <c r="CJ26" s="580"/>
      <c r="CK26" s="580"/>
      <c r="CL26" s="580"/>
      <c r="CM26" s="580"/>
      <c r="CN26" s="580"/>
      <c r="CO26" s="580"/>
      <c r="CP26" s="580"/>
      <c r="CQ26" s="580"/>
      <c r="CR26" s="580"/>
      <c r="CS26" s="580"/>
      <c r="CT26" s="580"/>
      <c r="CU26" s="580"/>
      <c r="CV26" s="580"/>
      <c r="CW26" s="580"/>
      <c r="CX26" s="580"/>
      <c r="CY26" s="580"/>
      <c r="CZ26" s="580"/>
      <c r="DA26" s="580"/>
      <c r="DB26" s="580"/>
      <c r="DC26" s="580"/>
      <c r="DD26" s="580"/>
      <c r="DE26" s="580"/>
      <c r="DF26" s="580"/>
      <c r="DG26" s="580"/>
      <c r="DH26" s="580"/>
      <c r="DI26" s="580"/>
      <c r="DJ26" s="580"/>
      <c r="DK26" s="580"/>
      <c r="DL26" s="580"/>
      <c r="DM26" s="580"/>
      <c r="DN26" s="580"/>
      <c r="DO26" s="580"/>
      <c r="DP26" s="580"/>
      <c r="DQ26" s="580"/>
      <c r="DR26" s="580"/>
      <c r="DS26" s="580"/>
      <c r="DT26" s="580"/>
      <c r="DU26" s="580"/>
      <c r="DV26" s="580"/>
      <c r="DW26" s="580"/>
      <c r="DX26" s="580"/>
      <c r="DY26" s="580"/>
      <c r="DZ26" s="580"/>
      <c r="EA26" s="580"/>
      <c r="EB26" s="580"/>
      <c r="EC26" s="580"/>
      <c r="ED26" s="580"/>
      <c r="EE26" s="580"/>
      <c r="EF26" s="159" cm="1">
        <f t="array" ref="EF26">SUMPRODUCT((YEAR($BX$5:$EE$5)=EF$5)*($BX26:$EE26))</f>
        <v>0</v>
      </c>
      <c r="EG26" s="125" cm="1">
        <f t="array" ref="EG26">SUMPRODUCT((YEAR($BX$5:$EE$5)=EG$5)*($BX26:$EE26))</f>
        <v>0</v>
      </c>
      <c r="EH26" s="125" cm="1">
        <f t="array" ref="EH26">SUMPRODUCT((YEAR($BX$5:$EE$5)=EH$5)*($BX26:$EE26))</f>
        <v>0</v>
      </c>
      <c r="EI26" s="125" cm="1">
        <f t="array" ref="EI26">SUMPRODUCT((YEAR($BX$5:$EE$5)=EI$5)*($BX26:$EE26))</f>
        <v>0</v>
      </c>
      <c r="EJ26" s="158" cm="1">
        <f t="array" ref="EJ26">SUMPRODUCT((YEAR($BX$5:$EE$5)=EJ$5)*($BX26:$EE26))</f>
        <v>0</v>
      </c>
      <c r="EK26" s="193"/>
      <c r="EL26" s="156">
        <f>ROUND($F26-SUM($BX26:BX26),0)</f>
        <v>0</v>
      </c>
      <c r="EM26" s="156">
        <f>ROUND($F26-SUM($BX26:BY26),0)</f>
        <v>0</v>
      </c>
      <c r="EN26" s="156">
        <f>ROUND($F26-SUM($BX26:BZ26),0)</f>
        <v>0</v>
      </c>
      <c r="EO26" s="156">
        <f>ROUND($F26-SUM($BX26:CA26),0)</f>
        <v>0</v>
      </c>
      <c r="EP26" s="156">
        <f>ROUND($F26-SUM($BX26:CB26),0)</f>
        <v>0</v>
      </c>
      <c r="EQ26" s="156">
        <f>ROUND($F26-SUM($BX26:CC26),0)</f>
        <v>0</v>
      </c>
      <c r="ER26" s="156">
        <f>ROUND($F26-SUM($BX26:CD26),0)</f>
        <v>0</v>
      </c>
      <c r="ES26" s="156">
        <f>ROUND($F26-SUM($BX26:CE26),0)</f>
        <v>0</v>
      </c>
      <c r="ET26" s="156">
        <f>ROUND($F26-SUM($BX26:CF26),0)</f>
        <v>0</v>
      </c>
      <c r="EU26" s="156">
        <f>ROUND($F26-SUM($BX26:CG26),0)</f>
        <v>0</v>
      </c>
      <c r="EV26" s="156">
        <f>ROUND($F26-SUM($BX26:CH26),0)</f>
        <v>0</v>
      </c>
      <c r="EW26" s="156">
        <f>ROUND($F26-SUM($BX26:CI26),0)</f>
        <v>0</v>
      </c>
      <c r="EX26" s="156">
        <f>ROUND($F26-SUM($BX26:CJ26),0)</f>
        <v>0</v>
      </c>
      <c r="EY26" s="156">
        <f>ROUND($F26-SUM($BX26:CK26),0)</f>
        <v>0</v>
      </c>
      <c r="EZ26" s="156">
        <f>ROUND($F26-SUM($BX26:CL26),0)</f>
        <v>0</v>
      </c>
      <c r="FA26" s="156">
        <f>ROUND($F26-SUM($BX26:CM26),0)</f>
        <v>0</v>
      </c>
      <c r="FB26" s="156">
        <f>ROUND($F26-SUM($BX26:CN26),0)</f>
        <v>0</v>
      </c>
      <c r="FC26" s="156">
        <f>ROUND($F26-SUM($BX26:CO26),0)</f>
        <v>0</v>
      </c>
      <c r="FD26" s="156">
        <f>ROUND($F26-SUM($BX26:CP26),0)</f>
        <v>0</v>
      </c>
      <c r="FE26" s="156">
        <f>ROUND($F26-SUM($BX26:CQ26),0)</f>
        <v>0</v>
      </c>
      <c r="FF26" s="156">
        <f>ROUND($F26-SUM($BX26:CR26),0)</f>
        <v>0</v>
      </c>
      <c r="FG26" s="156">
        <f>ROUND($F26-SUM($BX26:CS26),0)</f>
        <v>0</v>
      </c>
      <c r="FH26" s="156">
        <f>ROUND($F26-SUM($BX26:CT26),0)</f>
        <v>0</v>
      </c>
      <c r="FI26" s="156">
        <f>ROUND($F26-SUM($BX26:CU26),0)</f>
        <v>0</v>
      </c>
      <c r="FJ26" s="156">
        <f>ROUND($F26-SUM($BX26:CV26),0)</f>
        <v>0</v>
      </c>
      <c r="FK26" s="156">
        <f>ROUND($F26-SUM($BX26:CW26),0)</f>
        <v>0</v>
      </c>
      <c r="FL26" s="156">
        <f>ROUND($F26-SUM($BX26:CX26),0)</f>
        <v>0</v>
      </c>
      <c r="FM26" s="156">
        <f>ROUND($F26-SUM($BX26:CY26),0)</f>
        <v>0</v>
      </c>
      <c r="FN26" s="156">
        <f>ROUND($F26-SUM($BX26:CZ26),0)</f>
        <v>0</v>
      </c>
      <c r="FO26" s="156">
        <f>ROUND($F26-SUM($BX26:DA26),0)</f>
        <v>0</v>
      </c>
      <c r="FP26" s="156">
        <f>ROUND($F26-SUM($BX26:DB26),0)</f>
        <v>0</v>
      </c>
      <c r="FQ26" s="156">
        <f>ROUND($F26-SUM($BX26:DC26),0)</f>
        <v>0</v>
      </c>
      <c r="FR26" s="156">
        <f>ROUND($F26-SUM($BX26:DD26),0)</f>
        <v>0</v>
      </c>
      <c r="FS26" s="156">
        <f>ROUND($F26-SUM($BX26:DE26),0)</f>
        <v>0</v>
      </c>
      <c r="FT26" s="156">
        <f>ROUND($F26-SUM($BX26:DF26),0)</f>
        <v>0</v>
      </c>
      <c r="FU26" s="156">
        <f>ROUND($F26-SUM($BX26:DG26),0)</f>
        <v>0</v>
      </c>
      <c r="FV26" s="156">
        <f>ROUND($F26-SUM($BX26:DH26),0)</f>
        <v>0</v>
      </c>
      <c r="FW26" s="156">
        <f>ROUND($F26-SUM($BX26:DI26),0)</f>
        <v>0</v>
      </c>
      <c r="FX26" s="156">
        <f>ROUND($F26-SUM($BX26:DJ26),0)</f>
        <v>0</v>
      </c>
      <c r="FY26" s="156">
        <f>ROUND($F26-SUM($BX26:DK26),0)</f>
        <v>0</v>
      </c>
      <c r="FZ26" s="156">
        <f>ROUND($F26-SUM($BX26:DL26),0)</f>
        <v>0</v>
      </c>
      <c r="GA26" s="156">
        <f>ROUND($F26-SUM($BX26:DM26),0)</f>
        <v>0</v>
      </c>
      <c r="GB26" s="156">
        <f>ROUND($F26-SUM($BX26:DN26),0)</f>
        <v>0</v>
      </c>
      <c r="GC26" s="156">
        <f>ROUND($F26-SUM($BX26:DO26),0)</f>
        <v>0</v>
      </c>
      <c r="GD26" s="156">
        <f>ROUND($F26-SUM($BX26:DP26),0)</f>
        <v>0</v>
      </c>
      <c r="GE26" s="156">
        <f>ROUND($F26-SUM($BX26:DQ26),0)</f>
        <v>0</v>
      </c>
      <c r="GF26" s="156">
        <f>ROUND($F26-SUM($BX26:DR26),0)</f>
        <v>0</v>
      </c>
      <c r="GG26" s="156">
        <f>ROUND($F26-SUM($BX26:DS26),0)</f>
        <v>0</v>
      </c>
      <c r="GH26" s="156">
        <f>ROUND($F26-SUM($BX26:DT26),0)</f>
        <v>0</v>
      </c>
      <c r="GI26" s="156">
        <f>ROUND($F26-SUM($BX26:DU26),0)</f>
        <v>0</v>
      </c>
      <c r="GJ26" s="156">
        <f>ROUND($F26-SUM($BX26:DV26),0)</f>
        <v>0</v>
      </c>
      <c r="GK26" s="156">
        <f>ROUND($F26-SUM($BX26:DW26),0)</f>
        <v>0</v>
      </c>
      <c r="GL26" s="156">
        <f>ROUND($F26-SUM($BX26:DX26),0)</f>
        <v>0</v>
      </c>
      <c r="GM26" s="156">
        <f>ROUND($F26-SUM($BX26:DY26),0)</f>
        <v>0</v>
      </c>
      <c r="GN26" s="156">
        <f>ROUND($F26-SUM($BX26:DZ26),0)</f>
        <v>0</v>
      </c>
      <c r="GO26" s="156">
        <f>ROUND($F26-SUM($BX26:EA26),0)</f>
        <v>0</v>
      </c>
      <c r="GP26" s="156">
        <f>ROUND($F26-SUM($BX26:EB26),0)</f>
        <v>0</v>
      </c>
      <c r="GQ26" s="156">
        <f>ROUND($F26-SUM($BX26:EC26),0)</f>
        <v>0</v>
      </c>
      <c r="GR26" s="156">
        <f>ROUND($F26-SUM($BX26:ED26),0)</f>
        <v>0</v>
      </c>
      <c r="GS26" s="156">
        <f>ROUND($F26-SUM($BX26:EE26),0)</f>
        <v>0</v>
      </c>
      <c r="GT26" s="159">
        <f t="shared" ref="GT26:GT33" si="125">EW26</f>
        <v>0</v>
      </c>
      <c r="GU26" s="125">
        <f t="shared" ref="GU26:GU33" si="126">FI26</f>
        <v>0</v>
      </c>
      <c r="GV26" s="125">
        <f t="shared" ref="GV26:GV33" si="127">FU26</f>
        <v>0</v>
      </c>
      <c r="GW26" s="125">
        <f t="shared" ref="GW26:GW33" si="128">GG26</f>
        <v>0</v>
      </c>
      <c r="GX26" s="158">
        <f t="shared" ref="GX26:GX33" si="129">GS26</f>
        <v>0</v>
      </c>
      <c r="GY26" s="89"/>
      <c r="GZ26" s="89"/>
      <c r="HA26" s="89"/>
      <c r="HB26" s="89"/>
      <c r="HC26" s="89"/>
      <c r="HD26" s="89"/>
      <c r="HE26" s="211"/>
      <c r="HF26" s="211"/>
      <c r="HG26" s="211"/>
      <c r="HH26" s="211"/>
      <c r="HI26" s="211"/>
      <c r="HJ26" s="211"/>
      <c r="HK26" s="118"/>
      <c r="HL26" s="118"/>
      <c r="HM26" s="27"/>
      <c r="HN26" s="27"/>
      <c r="HO26" s="27"/>
      <c r="HP26" s="27"/>
      <c r="HQ26" s="27"/>
      <c r="HR26" s="27"/>
      <c r="HS26" s="27"/>
      <c r="HT26" s="27"/>
      <c r="HU26" s="27"/>
      <c r="HV26" s="27"/>
      <c r="HW26" s="27"/>
      <c r="HX26" s="27"/>
      <c r="HY26" s="27"/>
      <c r="HZ26" s="27"/>
      <c r="IA26" s="27"/>
      <c r="IB26" s="27"/>
      <c r="IC26" s="27"/>
      <c r="ID26" s="27"/>
      <c r="IE26" s="27"/>
      <c r="IF26" s="27"/>
      <c r="IG26" s="27"/>
      <c r="IH26" s="27"/>
      <c r="II26" s="27"/>
      <c r="IJ26" s="27"/>
      <c r="IK26" s="27"/>
      <c r="IL26" s="27"/>
      <c r="IM26" s="27"/>
      <c r="IN26" s="27"/>
      <c r="IO26" s="27"/>
      <c r="IP26" s="27"/>
      <c r="IQ26" s="27"/>
      <c r="IR26" s="27"/>
      <c r="IS26" s="27"/>
      <c r="IT26" s="27"/>
      <c r="IU26" s="212"/>
      <c r="IV26" s="212"/>
      <c r="IW26" s="212"/>
      <c r="IX26" s="212"/>
      <c r="IY26" s="212"/>
      <c r="IZ26" s="212"/>
      <c r="JA26" s="212"/>
      <c r="JB26" s="212"/>
    </row>
    <row r="27" spans="1:262" s="24" customFormat="1">
      <c r="A27" s="17"/>
      <c r="B27" s="89"/>
      <c r="C27" s="445" t="s">
        <v>154</v>
      </c>
      <c r="D27" s="152" t="s">
        <v>28</v>
      </c>
      <c r="E27" s="179" t="s">
        <v>236</v>
      </c>
      <c r="F27" s="200"/>
      <c r="G27" s="154">
        <v>44228</v>
      </c>
      <c r="H27" s="155">
        <f>IFERROR(VLOOKUP(D27,Setup!$D$40:$F$47,3,FALSE)*12,"")</f>
        <v>36</v>
      </c>
      <c r="I27" s="90"/>
      <c r="J27" s="110"/>
      <c r="K27" s="111"/>
      <c r="L27" s="111"/>
      <c r="M27" s="111"/>
      <c r="N27" s="111"/>
      <c r="O27" s="111"/>
      <c r="P27" s="111"/>
      <c r="Q27" s="111"/>
      <c r="R27" s="111"/>
      <c r="S27" s="111"/>
      <c r="T27" s="111"/>
      <c r="U27" s="111"/>
      <c r="V27" s="111"/>
      <c r="W27" s="111"/>
      <c r="X27" s="111"/>
      <c r="Y27" s="111"/>
      <c r="Z27" s="111"/>
      <c r="AA27" s="111"/>
      <c r="AB27" s="111"/>
      <c r="AC27" s="111"/>
      <c r="AD27" s="111"/>
      <c r="AE27" s="111"/>
      <c r="AF27" s="111"/>
      <c r="AG27" s="111"/>
      <c r="AH27" s="111"/>
      <c r="AI27" s="111"/>
      <c r="AJ27" s="111"/>
      <c r="AK27" s="111"/>
      <c r="AL27" s="111"/>
      <c r="AM27" s="111"/>
      <c r="AN27" s="111"/>
      <c r="AO27" s="111"/>
      <c r="AP27" s="111"/>
      <c r="AQ27" s="111"/>
      <c r="AR27" s="111"/>
      <c r="AS27" s="111"/>
      <c r="AT27" s="111"/>
      <c r="AU27" s="111"/>
      <c r="AV27" s="111"/>
      <c r="AW27" s="111"/>
      <c r="AX27" s="111"/>
      <c r="AY27" s="111"/>
      <c r="AZ27" s="111"/>
      <c r="BA27" s="111"/>
      <c r="BB27" s="111"/>
      <c r="BC27" s="111"/>
      <c r="BD27" s="111"/>
      <c r="BE27" s="111"/>
      <c r="BF27" s="111"/>
      <c r="BG27" s="111"/>
      <c r="BH27" s="111"/>
      <c r="BI27" s="111"/>
      <c r="BJ27" s="111"/>
      <c r="BK27" s="111"/>
      <c r="BL27" s="111"/>
      <c r="BM27" s="111"/>
      <c r="BN27" s="111"/>
      <c r="BO27" s="111"/>
      <c r="BP27" s="111"/>
      <c r="BQ27" s="111"/>
      <c r="BR27" s="110"/>
      <c r="BS27" s="111"/>
      <c r="BT27" s="111"/>
      <c r="BU27" s="111"/>
      <c r="BV27" s="112"/>
      <c r="BW27" s="308"/>
      <c r="BX27" s="836"/>
      <c r="BY27" s="580"/>
      <c r="BZ27" s="580"/>
      <c r="CA27" s="580"/>
      <c r="CB27" s="580"/>
      <c r="CC27" s="580"/>
      <c r="CD27" s="580"/>
      <c r="CE27" s="580"/>
      <c r="CF27" s="580"/>
      <c r="CG27" s="580"/>
      <c r="CH27" s="580"/>
      <c r="CI27" s="580"/>
      <c r="CJ27" s="580"/>
      <c r="CK27" s="580"/>
      <c r="CL27" s="580"/>
      <c r="CM27" s="580"/>
      <c r="CN27" s="580"/>
      <c r="CO27" s="580"/>
      <c r="CP27" s="580"/>
      <c r="CQ27" s="580"/>
      <c r="CR27" s="580"/>
      <c r="CS27" s="580"/>
      <c r="CT27" s="580"/>
      <c r="CU27" s="580"/>
      <c r="CV27" s="580"/>
      <c r="CW27" s="580"/>
      <c r="CX27" s="580"/>
      <c r="CY27" s="580"/>
      <c r="CZ27" s="580"/>
      <c r="DA27" s="580"/>
      <c r="DB27" s="580"/>
      <c r="DC27" s="580"/>
      <c r="DD27" s="580"/>
      <c r="DE27" s="580"/>
      <c r="DF27" s="580"/>
      <c r="DG27" s="580"/>
      <c r="DH27" s="580"/>
      <c r="DI27" s="580"/>
      <c r="DJ27" s="580"/>
      <c r="DK27" s="580"/>
      <c r="DL27" s="580"/>
      <c r="DM27" s="580"/>
      <c r="DN27" s="580"/>
      <c r="DO27" s="580"/>
      <c r="DP27" s="580"/>
      <c r="DQ27" s="580"/>
      <c r="DR27" s="580"/>
      <c r="DS27" s="580"/>
      <c r="DT27" s="580"/>
      <c r="DU27" s="580"/>
      <c r="DV27" s="580"/>
      <c r="DW27" s="580"/>
      <c r="DX27" s="580"/>
      <c r="DY27" s="580"/>
      <c r="DZ27" s="580"/>
      <c r="EA27" s="580"/>
      <c r="EB27" s="580"/>
      <c r="EC27" s="580"/>
      <c r="ED27" s="580"/>
      <c r="EE27" s="580"/>
      <c r="EF27" s="159" cm="1">
        <f t="array" ref="EF27">SUMPRODUCT((YEAR($BX$5:$EE$5)=EF$5)*($BX27:$EE27))</f>
        <v>0</v>
      </c>
      <c r="EG27" s="125" cm="1">
        <f t="array" ref="EG27">SUMPRODUCT((YEAR($BX$5:$EE$5)=EG$5)*($BX27:$EE27))</f>
        <v>0</v>
      </c>
      <c r="EH27" s="125" cm="1">
        <f t="array" ref="EH27">SUMPRODUCT((YEAR($BX$5:$EE$5)=EH$5)*($BX27:$EE27))</f>
        <v>0</v>
      </c>
      <c r="EI27" s="125" cm="1">
        <f t="array" ref="EI27">SUMPRODUCT((YEAR($BX$5:$EE$5)=EI$5)*($BX27:$EE27))</f>
        <v>0</v>
      </c>
      <c r="EJ27" s="158" cm="1">
        <f t="array" ref="EJ27">SUMPRODUCT((YEAR($BX$5:$EE$5)=EJ$5)*($BX27:$EE27))</f>
        <v>0</v>
      </c>
      <c r="EK27" s="193"/>
      <c r="EL27" s="125">
        <f>ROUND($F27-SUM($BX27:BX27),0)</f>
        <v>0</v>
      </c>
      <c r="EM27" s="125">
        <f>ROUND($F27-SUM($BX27:BY27),0)</f>
        <v>0</v>
      </c>
      <c r="EN27" s="125">
        <f>ROUND($F27-SUM($BX27:BZ27),0)</f>
        <v>0</v>
      </c>
      <c r="EO27" s="125">
        <f>ROUND($F27-SUM($BX27:CA27),0)</f>
        <v>0</v>
      </c>
      <c r="EP27" s="125">
        <f>ROUND($F27-SUM($BX27:CB27),0)</f>
        <v>0</v>
      </c>
      <c r="EQ27" s="125">
        <f>ROUND($F27-SUM($BX27:CC27),0)</f>
        <v>0</v>
      </c>
      <c r="ER27" s="125">
        <f>ROUND($F27-SUM($BX27:CD27),0)</f>
        <v>0</v>
      </c>
      <c r="ES27" s="125">
        <f>ROUND($F27-SUM($BX27:CE27),0)</f>
        <v>0</v>
      </c>
      <c r="ET27" s="125">
        <f>ROUND($F27-SUM($BX27:CF27),0)</f>
        <v>0</v>
      </c>
      <c r="EU27" s="125">
        <f>ROUND($F27-SUM($BX27:CG27),0)</f>
        <v>0</v>
      </c>
      <c r="EV27" s="125">
        <f>ROUND($F27-SUM($BX27:CH27),0)</f>
        <v>0</v>
      </c>
      <c r="EW27" s="125">
        <f>ROUND($F27-SUM($BX27:CI27),0)</f>
        <v>0</v>
      </c>
      <c r="EX27" s="125">
        <f>ROUND($F27-SUM($BX27:CJ27),0)</f>
        <v>0</v>
      </c>
      <c r="EY27" s="125">
        <f>ROUND($F27-SUM($BX27:CK27),0)</f>
        <v>0</v>
      </c>
      <c r="EZ27" s="125">
        <f>ROUND($F27-SUM($BX27:CL27),0)</f>
        <v>0</v>
      </c>
      <c r="FA27" s="125">
        <f>ROUND($F27-SUM($BX27:CM27),0)</f>
        <v>0</v>
      </c>
      <c r="FB27" s="125">
        <f>ROUND($F27-SUM($BX27:CN27),0)</f>
        <v>0</v>
      </c>
      <c r="FC27" s="125">
        <f>ROUND($F27-SUM($BX27:CO27),0)</f>
        <v>0</v>
      </c>
      <c r="FD27" s="125">
        <f>ROUND($F27-SUM($BX27:CP27),0)</f>
        <v>0</v>
      </c>
      <c r="FE27" s="125">
        <f>ROUND($F27-SUM($BX27:CQ27),0)</f>
        <v>0</v>
      </c>
      <c r="FF27" s="125">
        <f>ROUND($F27-SUM($BX27:CR27),0)</f>
        <v>0</v>
      </c>
      <c r="FG27" s="125">
        <f>ROUND($F27-SUM($BX27:CS27),0)</f>
        <v>0</v>
      </c>
      <c r="FH27" s="125">
        <f>ROUND($F27-SUM($BX27:CT27),0)</f>
        <v>0</v>
      </c>
      <c r="FI27" s="125">
        <f>ROUND($F27-SUM($BX27:CU27),0)</f>
        <v>0</v>
      </c>
      <c r="FJ27" s="125">
        <f>ROUND($F27-SUM($BX27:CV27),0)</f>
        <v>0</v>
      </c>
      <c r="FK27" s="125">
        <f>ROUND($F27-SUM($BX27:CW27),0)</f>
        <v>0</v>
      </c>
      <c r="FL27" s="125">
        <f>ROUND($F27-SUM($BX27:CX27),0)</f>
        <v>0</v>
      </c>
      <c r="FM27" s="125">
        <f>ROUND($F27-SUM($BX27:CY27),0)</f>
        <v>0</v>
      </c>
      <c r="FN27" s="125">
        <f>ROUND($F27-SUM($BX27:CZ27),0)</f>
        <v>0</v>
      </c>
      <c r="FO27" s="125">
        <f>ROUND($F27-SUM($BX27:DA27),0)</f>
        <v>0</v>
      </c>
      <c r="FP27" s="125">
        <f>ROUND($F27-SUM($BX27:DB27),0)</f>
        <v>0</v>
      </c>
      <c r="FQ27" s="125">
        <f>ROUND($F27-SUM($BX27:DC27),0)</f>
        <v>0</v>
      </c>
      <c r="FR27" s="125">
        <f>ROUND($F27-SUM($BX27:DD27),0)</f>
        <v>0</v>
      </c>
      <c r="FS27" s="125">
        <f>ROUND($F27-SUM($BX27:DE27),0)</f>
        <v>0</v>
      </c>
      <c r="FT27" s="125">
        <f>ROUND($F27-SUM($BX27:DF27),0)</f>
        <v>0</v>
      </c>
      <c r="FU27" s="125">
        <f>ROUND($F27-SUM($BX27:DG27),0)</f>
        <v>0</v>
      </c>
      <c r="FV27" s="125">
        <f>ROUND($F27-SUM($BX27:DH27),0)</f>
        <v>0</v>
      </c>
      <c r="FW27" s="125">
        <f>ROUND($F27-SUM($BX27:DI27),0)</f>
        <v>0</v>
      </c>
      <c r="FX27" s="125">
        <f>ROUND($F27-SUM($BX27:DJ27),0)</f>
        <v>0</v>
      </c>
      <c r="FY27" s="125">
        <f>ROUND($F27-SUM($BX27:DK27),0)</f>
        <v>0</v>
      </c>
      <c r="FZ27" s="125">
        <f>ROUND($F27-SUM($BX27:DL27),0)</f>
        <v>0</v>
      </c>
      <c r="GA27" s="125">
        <f>ROUND($F27-SUM($BX27:DM27),0)</f>
        <v>0</v>
      </c>
      <c r="GB27" s="125">
        <f>ROUND($F27-SUM($BX27:DN27),0)</f>
        <v>0</v>
      </c>
      <c r="GC27" s="125">
        <f>ROUND($F27-SUM($BX27:DO27),0)</f>
        <v>0</v>
      </c>
      <c r="GD27" s="125">
        <f>ROUND($F27-SUM($BX27:DP27),0)</f>
        <v>0</v>
      </c>
      <c r="GE27" s="125">
        <f>ROUND($F27-SUM($BX27:DQ27),0)</f>
        <v>0</v>
      </c>
      <c r="GF27" s="125">
        <f>ROUND($F27-SUM($BX27:DR27),0)</f>
        <v>0</v>
      </c>
      <c r="GG27" s="125">
        <f>ROUND($F27-SUM($BX27:DS27),0)</f>
        <v>0</v>
      </c>
      <c r="GH27" s="125">
        <f>ROUND($F27-SUM($BX27:DT27),0)</f>
        <v>0</v>
      </c>
      <c r="GI27" s="125">
        <f>ROUND($F27-SUM($BX27:DU27),0)</f>
        <v>0</v>
      </c>
      <c r="GJ27" s="125">
        <f>ROUND($F27-SUM($BX27:DV27),0)</f>
        <v>0</v>
      </c>
      <c r="GK27" s="125">
        <f>ROUND($F27-SUM($BX27:DW27),0)</f>
        <v>0</v>
      </c>
      <c r="GL27" s="125">
        <f>ROUND($F27-SUM($BX27:DX27),0)</f>
        <v>0</v>
      </c>
      <c r="GM27" s="125">
        <f>ROUND($F27-SUM($BX27:DY27),0)</f>
        <v>0</v>
      </c>
      <c r="GN27" s="125">
        <f>ROUND($F27-SUM($BX27:DZ27),0)</f>
        <v>0</v>
      </c>
      <c r="GO27" s="125">
        <f>ROUND($F27-SUM($BX27:EA27),0)</f>
        <v>0</v>
      </c>
      <c r="GP27" s="125">
        <f>ROUND($F27-SUM($BX27:EB27),0)</f>
        <v>0</v>
      </c>
      <c r="GQ27" s="125">
        <f>ROUND($F27-SUM($BX27:EC27),0)</f>
        <v>0</v>
      </c>
      <c r="GR27" s="125">
        <f>ROUND($F27-SUM($BX27:ED27),0)</f>
        <v>0</v>
      </c>
      <c r="GS27" s="125">
        <f>ROUND($F27-SUM($BX27:EE27),0)</f>
        <v>0</v>
      </c>
      <c r="GT27" s="159">
        <f t="shared" si="125"/>
        <v>0</v>
      </c>
      <c r="GU27" s="125">
        <f t="shared" si="126"/>
        <v>0</v>
      </c>
      <c r="GV27" s="125">
        <f t="shared" si="127"/>
        <v>0</v>
      </c>
      <c r="GW27" s="125">
        <f t="shared" si="128"/>
        <v>0</v>
      </c>
      <c r="GX27" s="158">
        <f t="shared" si="129"/>
        <v>0</v>
      </c>
      <c r="GY27" s="89"/>
      <c r="GZ27" s="89"/>
      <c r="HA27" s="89"/>
      <c r="HB27" s="89"/>
      <c r="HC27" s="89"/>
      <c r="HD27" s="89"/>
      <c r="HE27" s="211"/>
      <c r="HF27" s="211"/>
      <c r="HG27" s="211"/>
      <c r="HH27" s="211"/>
      <c r="HI27" s="211"/>
      <c r="HJ27" s="211"/>
      <c r="HK27" s="118"/>
      <c r="HL27" s="118"/>
      <c r="HM27" s="27"/>
      <c r="HN27" s="27"/>
      <c r="HO27" s="27"/>
      <c r="HP27" s="27"/>
      <c r="HQ27" s="27"/>
      <c r="HR27" s="27"/>
      <c r="HS27" s="27"/>
      <c r="HT27" s="27"/>
      <c r="HU27" s="27"/>
      <c r="HV27" s="27"/>
      <c r="HW27" s="27"/>
      <c r="HX27" s="27"/>
      <c r="HY27" s="27"/>
      <c r="HZ27" s="27"/>
      <c r="IA27" s="27"/>
      <c r="IB27" s="27"/>
      <c r="IC27" s="27"/>
      <c r="ID27" s="27"/>
      <c r="IE27" s="27"/>
      <c r="IF27" s="27"/>
      <c r="IG27" s="27"/>
      <c r="IH27" s="27"/>
      <c r="II27" s="27"/>
      <c r="IJ27" s="27"/>
      <c r="IK27" s="27"/>
      <c r="IL27" s="27"/>
      <c r="IM27" s="27"/>
      <c r="IN27" s="27"/>
      <c r="IO27" s="27"/>
      <c r="IP27" s="27"/>
      <c r="IQ27" s="27"/>
      <c r="IR27" s="27"/>
      <c r="IS27" s="27"/>
      <c r="IT27" s="27"/>
      <c r="IU27" s="212"/>
      <c r="IV27" s="212"/>
      <c r="IW27" s="212"/>
      <c r="IX27" s="212"/>
      <c r="IY27" s="212"/>
      <c r="IZ27" s="212"/>
      <c r="JA27" s="212"/>
      <c r="JB27" s="212"/>
    </row>
    <row r="28" spans="1:262" s="24" customFormat="1">
      <c r="A28" s="17"/>
      <c r="B28" s="89"/>
      <c r="C28" s="445" t="s">
        <v>154</v>
      </c>
      <c r="D28" s="152" t="s">
        <v>30</v>
      </c>
      <c r="E28" s="179" t="s">
        <v>237</v>
      </c>
      <c r="F28" s="200"/>
      <c r="G28" s="154">
        <v>44256</v>
      </c>
      <c r="H28" s="155">
        <f>IFERROR(VLOOKUP(D28,Setup!$D$40:$F$47,3,FALSE)*12,"")</f>
        <v>60</v>
      </c>
      <c r="I28" s="90"/>
      <c r="J28" s="110"/>
      <c r="K28" s="111"/>
      <c r="L28" s="111"/>
      <c r="M28" s="111"/>
      <c r="N28" s="111"/>
      <c r="O28" s="111"/>
      <c r="P28" s="111"/>
      <c r="Q28" s="111"/>
      <c r="R28" s="111"/>
      <c r="S28" s="111"/>
      <c r="T28" s="111"/>
      <c r="U28" s="111"/>
      <c r="V28" s="111"/>
      <c r="W28" s="111"/>
      <c r="X28" s="111"/>
      <c r="Y28" s="111"/>
      <c r="Z28" s="111"/>
      <c r="AA28" s="111"/>
      <c r="AB28" s="111"/>
      <c r="AC28" s="111"/>
      <c r="AD28" s="111"/>
      <c r="AE28" s="111"/>
      <c r="AF28" s="111"/>
      <c r="AG28" s="111"/>
      <c r="AH28" s="111"/>
      <c r="AI28" s="111"/>
      <c r="AJ28" s="111"/>
      <c r="AK28" s="111"/>
      <c r="AL28" s="111"/>
      <c r="AM28" s="111"/>
      <c r="AN28" s="111"/>
      <c r="AO28" s="111"/>
      <c r="AP28" s="111"/>
      <c r="AQ28" s="111"/>
      <c r="AR28" s="111"/>
      <c r="AS28" s="111"/>
      <c r="AT28" s="111"/>
      <c r="AU28" s="111"/>
      <c r="AV28" s="111"/>
      <c r="AW28" s="111"/>
      <c r="AX28" s="111"/>
      <c r="AY28" s="111"/>
      <c r="AZ28" s="111"/>
      <c r="BA28" s="111"/>
      <c r="BB28" s="111"/>
      <c r="BC28" s="111"/>
      <c r="BD28" s="111"/>
      <c r="BE28" s="111"/>
      <c r="BF28" s="111"/>
      <c r="BG28" s="111"/>
      <c r="BH28" s="111"/>
      <c r="BI28" s="111"/>
      <c r="BJ28" s="111"/>
      <c r="BK28" s="111"/>
      <c r="BL28" s="111"/>
      <c r="BM28" s="111"/>
      <c r="BN28" s="111"/>
      <c r="BO28" s="111"/>
      <c r="BP28" s="111"/>
      <c r="BQ28" s="111"/>
      <c r="BR28" s="110"/>
      <c r="BS28" s="111"/>
      <c r="BT28" s="111"/>
      <c r="BU28" s="111"/>
      <c r="BV28" s="112"/>
      <c r="BW28" s="308"/>
      <c r="BX28" s="836"/>
      <c r="BY28" s="580"/>
      <c r="BZ28" s="580"/>
      <c r="CA28" s="580"/>
      <c r="CB28" s="580"/>
      <c r="CC28" s="580"/>
      <c r="CD28" s="580"/>
      <c r="CE28" s="580"/>
      <c r="CF28" s="580"/>
      <c r="CG28" s="580"/>
      <c r="CH28" s="580"/>
      <c r="CI28" s="580"/>
      <c r="CJ28" s="580"/>
      <c r="CK28" s="580"/>
      <c r="CL28" s="580"/>
      <c r="CM28" s="580"/>
      <c r="CN28" s="580"/>
      <c r="CO28" s="580"/>
      <c r="CP28" s="580"/>
      <c r="CQ28" s="580"/>
      <c r="CR28" s="580"/>
      <c r="CS28" s="580"/>
      <c r="CT28" s="580"/>
      <c r="CU28" s="580"/>
      <c r="CV28" s="580"/>
      <c r="CW28" s="580"/>
      <c r="CX28" s="580"/>
      <c r="CY28" s="580"/>
      <c r="CZ28" s="580"/>
      <c r="DA28" s="580"/>
      <c r="DB28" s="580"/>
      <c r="DC28" s="580"/>
      <c r="DD28" s="580"/>
      <c r="DE28" s="580"/>
      <c r="DF28" s="580"/>
      <c r="DG28" s="580"/>
      <c r="DH28" s="580"/>
      <c r="DI28" s="580"/>
      <c r="DJ28" s="580"/>
      <c r="DK28" s="580"/>
      <c r="DL28" s="580"/>
      <c r="DM28" s="580"/>
      <c r="DN28" s="580"/>
      <c r="DO28" s="580"/>
      <c r="DP28" s="580"/>
      <c r="DQ28" s="580"/>
      <c r="DR28" s="580"/>
      <c r="DS28" s="580"/>
      <c r="DT28" s="580"/>
      <c r="DU28" s="580"/>
      <c r="DV28" s="580"/>
      <c r="DW28" s="580"/>
      <c r="DX28" s="580"/>
      <c r="DY28" s="580"/>
      <c r="DZ28" s="580"/>
      <c r="EA28" s="580"/>
      <c r="EB28" s="580"/>
      <c r="EC28" s="580"/>
      <c r="ED28" s="580"/>
      <c r="EE28" s="580"/>
      <c r="EF28" s="159" cm="1">
        <f t="array" ref="EF28">SUMPRODUCT((YEAR($BX$5:$EE$5)=EF$5)*($BX28:$EE28))</f>
        <v>0</v>
      </c>
      <c r="EG28" s="125" cm="1">
        <f t="array" ref="EG28">SUMPRODUCT((YEAR($BX$5:$EE$5)=EG$5)*($BX28:$EE28))</f>
        <v>0</v>
      </c>
      <c r="EH28" s="125" cm="1">
        <f t="array" ref="EH28">SUMPRODUCT((YEAR($BX$5:$EE$5)=EH$5)*($BX28:$EE28))</f>
        <v>0</v>
      </c>
      <c r="EI28" s="125" cm="1">
        <f t="array" ref="EI28">SUMPRODUCT((YEAR($BX$5:$EE$5)=EI$5)*($BX28:$EE28))</f>
        <v>0</v>
      </c>
      <c r="EJ28" s="158" cm="1">
        <f t="array" ref="EJ28">SUMPRODUCT((YEAR($BX$5:$EE$5)=EJ$5)*($BX28:$EE28))</f>
        <v>0</v>
      </c>
      <c r="EK28" s="193"/>
      <c r="EL28" s="125">
        <f>ROUND($F28-SUM($BX28:BX28),0)</f>
        <v>0</v>
      </c>
      <c r="EM28" s="125">
        <f>ROUND($F28-SUM($BX28:BY28),0)</f>
        <v>0</v>
      </c>
      <c r="EN28" s="125">
        <f>ROUND($F28-SUM($BX28:BZ28),0)</f>
        <v>0</v>
      </c>
      <c r="EO28" s="125">
        <f>ROUND($F28-SUM($BX28:CA28),0)</f>
        <v>0</v>
      </c>
      <c r="EP28" s="125">
        <f>ROUND($F28-SUM($BX28:CB28),0)</f>
        <v>0</v>
      </c>
      <c r="EQ28" s="125">
        <f>ROUND($F28-SUM($BX28:CC28),0)</f>
        <v>0</v>
      </c>
      <c r="ER28" s="125">
        <f>ROUND($F28-SUM($BX28:CD28),0)</f>
        <v>0</v>
      </c>
      <c r="ES28" s="125">
        <f>ROUND($F28-SUM($BX28:CE28),0)</f>
        <v>0</v>
      </c>
      <c r="ET28" s="125">
        <f>ROUND($F28-SUM($BX28:CF28),0)</f>
        <v>0</v>
      </c>
      <c r="EU28" s="125">
        <f>ROUND($F28-SUM($BX28:CG28),0)</f>
        <v>0</v>
      </c>
      <c r="EV28" s="125">
        <f>ROUND($F28-SUM($BX28:CH28),0)</f>
        <v>0</v>
      </c>
      <c r="EW28" s="125">
        <f>ROUND($F28-SUM($BX28:CI28),0)</f>
        <v>0</v>
      </c>
      <c r="EX28" s="125">
        <f>ROUND($F28-SUM($BX28:CJ28),0)</f>
        <v>0</v>
      </c>
      <c r="EY28" s="125">
        <f>ROUND($F28-SUM($BX28:CK28),0)</f>
        <v>0</v>
      </c>
      <c r="EZ28" s="125">
        <f>ROUND($F28-SUM($BX28:CL28),0)</f>
        <v>0</v>
      </c>
      <c r="FA28" s="125">
        <f>ROUND($F28-SUM($BX28:CM28),0)</f>
        <v>0</v>
      </c>
      <c r="FB28" s="125">
        <f>ROUND($F28-SUM($BX28:CN28),0)</f>
        <v>0</v>
      </c>
      <c r="FC28" s="125">
        <f>ROUND($F28-SUM($BX28:CO28),0)</f>
        <v>0</v>
      </c>
      <c r="FD28" s="125">
        <f>ROUND($F28-SUM($BX28:CP28),0)</f>
        <v>0</v>
      </c>
      <c r="FE28" s="125">
        <f>ROUND($F28-SUM($BX28:CQ28),0)</f>
        <v>0</v>
      </c>
      <c r="FF28" s="125">
        <f>ROUND($F28-SUM($BX28:CR28),0)</f>
        <v>0</v>
      </c>
      <c r="FG28" s="125">
        <f>ROUND($F28-SUM($BX28:CS28),0)</f>
        <v>0</v>
      </c>
      <c r="FH28" s="125">
        <f>ROUND($F28-SUM($BX28:CT28),0)</f>
        <v>0</v>
      </c>
      <c r="FI28" s="125">
        <f>ROUND($F28-SUM($BX28:CU28),0)</f>
        <v>0</v>
      </c>
      <c r="FJ28" s="125">
        <f>ROUND($F28-SUM($BX28:CV28),0)</f>
        <v>0</v>
      </c>
      <c r="FK28" s="125">
        <f>ROUND($F28-SUM($BX28:CW28),0)</f>
        <v>0</v>
      </c>
      <c r="FL28" s="125">
        <f>ROUND($F28-SUM($BX28:CX28),0)</f>
        <v>0</v>
      </c>
      <c r="FM28" s="125">
        <f>ROUND($F28-SUM($BX28:CY28),0)</f>
        <v>0</v>
      </c>
      <c r="FN28" s="125">
        <f>ROUND($F28-SUM($BX28:CZ28),0)</f>
        <v>0</v>
      </c>
      <c r="FO28" s="125">
        <f>ROUND($F28-SUM($BX28:DA28),0)</f>
        <v>0</v>
      </c>
      <c r="FP28" s="125">
        <f>ROUND($F28-SUM($BX28:DB28),0)</f>
        <v>0</v>
      </c>
      <c r="FQ28" s="125">
        <f>ROUND($F28-SUM($BX28:DC28),0)</f>
        <v>0</v>
      </c>
      <c r="FR28" s="125">
        <f>ROUND($F28-SUM($BX28:DD28),0)</f>
        <v>0</v>
      </c>
      <c r="FS28" s="125">
        <f>ROUND($F28-SUM($BX28:DE28),0)</f>
        <v>0</v>
      </c>
      <c r="FT28" s="125">
        <f>ROUND($F28-SUM($BX28:DF28),0)</f>
        <v>0</v>
      </c>
      <c r="FU28" s="125">
        <f>ROUND($F28-SUM($BX28:DG28),0)</f>
        <v>0</v>
      </c>
      <c r="FV28" s="125">
        <f>ROUND($F28-SUM($BX28:DH28),0)</f>
        <v>0</v>
      </c>
      <c r="FW28" s="125">
        <f>ROUND($F28-SUM($BX28:DI28),0)</f>
        <v>0</v>
      </c>
      <c r="FX28" s="125">
        <f>ROUND($F28-SUM($BX28:DJ28),0)</f>
        <v>0</v>
      </c>
      <c r="FY28" s="125">
        <f>ROUND($F28-SUM($BX28:DK28),0)</f>
        <v>0</v>
      </c>
      <c r="FZ28" s="125">
        <f>ROUND($F28-SUM($BX28:DL28),0)</f>
        <v>0</v>
      </c>
      <c r="GA28" s="125">
        <f>ROUND($F28-SUM($BX28:DM28),0)</f>
        <v>0</v>
      </c>
      <c r="GB28" s="125">
        <f>ROUND($F28-SUM($BX28:DN28),0)</f>
        <v>0</v>
      </c>
      <c r="GC28" s="125">
        <f>ROUND($F28-SUM($BX28:DO28),0)</f>
        <v>0</v>
      </c>
      <c r="GD28" s="125">
        <f>ROUND($F28-SUM($BX28:DP28),0)</f>
        <v>0</v>
      </c>
      <c r="GE28" s="125">
        <f>ROUND($F28-SUM($BX28:DQ28),0)</f>
        <v>0</v>
      </c>
      <c r="GF28" s="125">
        <f>ROUND($F28-SUM($BX28:DR28),0)</f>
        <v>0</v>
      </c>
      <c r="GG28" s="125">
        <f>ROUND($F28-SUM($BX28:DS28),0)</f>
        <v>0</v>
      </c>
      <c r="GH28" s="125">
        <f>ROUND($F28-SUM($BX28:DT28),0)</f>
        <v>0</v>
      </c>
      <c r="GI28" s="125">
        <f>ROUND($F28-SUM($BX28:DU28),0)</f>
        <v>0</v>
      </c>
      <c r="GJ28" s="125">
        <f>ROUND($F28-SUM($BX28:DV28),0)</f>
        <v>0</v>
      </c>
      <c r="GK28" s="125">
        <f>ROUND($F28-SUM($BX28:DW28),0)</f>
        <v>0</v>
      </c>
      <c r="GL28" s="125">
        <f>ROUND($F28-SUM($BX28:DX28),0)</f>
        <v>0</v>
      </c>
      <c r="GM28" s="125">
        <f>ROUND($F28-SUM($BX28:DY28),0)</f>
        <v>0</v>
      </c>
      <c r="GN28" s="125">
        <f>ROUND($F28-SUM($BX28:DZ28),0)</f>
        <v>0</v>
      </c>
      <c r="GO28" s="125">
        <f>ROUND($F28-SUM($BX28:EA28),0)</f>
        <v>0</v>
      </c>
      <c r="GP28" s="125">
        <f>ROUND($F28-SUM($BX28:EB28),0)</f>
        <v>0</v>
      </c>
      <c r="GQ28" s="125">
        <f>ROUND($F28-SUM($BX28:EC28),0)</f>
        <v>0</v>
      </c>
      <c r="GR28" s="125">
        <f>ROUND($F28-SUM($BX28:ED28),0)</f>
        <v>0</v>
      </c>
      <c r="GS28" s="125">
        <f>ROUND($F28-SUM($BX28:EE28),0)</f>
        <v>0</v>
      </c>
      <c r="GT28" s="159">
        <f t="shared" si="125"/>
        <v>0</v>
      </c>
      <c r="GU28" s="125">
        <f t="shared" si="126"/>
        <v>0</v>
      </c>
      <c r="GV28" s="125">
        <f t="shared" si="127"/>
        <v>0</v>
      </c>
      <c r="GW28" s="125">
        <f t="shared" si="128"/>
        <v>0</v>
      </c>
      <c r="GX28" s="158">
        <f t="shared" si="129"/>
        <v>0</v>
      </c>
      <c r="GY28" s="89"/>
      <c r="GZ28" s="89"/>
      <c r="HA28" s="89"/>
      <c r="HB28" s="89"/>
      <c r="HC28" s="89"/>
      <c r="HD28" s="89"/>
      <c r="HE28" s="211"/>
      <c r="HF28" s="211"/>
      <c r="HG28" s="211"/>
      <c r="HH28" s="211"/>
      <c r="HI28" s="211"/>
      <c r="HJ28" s="211"/>
      <c r="HK28" s="118"/>
      <c r="HL28" s="118"/>
      <c r="HM28" s="27"/>
      <c r="HN28" s="27"/>
      <c r="HO28" s="27"/>
      <c r="HP28" s="27"/>
      <c r="HQ28" s="27"/>
      <c r="HR28" s="27"/>
      <c r="HS28" s="27"/>
      <c r="HT28" s="27"/>
      <c r="HU28" s="27"/>
      <c r="HV28" s="27"/>
      <c r="HW28" s="27"/>
      <c r="HX28" s="27"/>
      <c r="HY28" s="27"/>
      <c r="HZ28" s="27"/>
      <c r="IA28" s="27"/>
      <c r="IB28" s="27"/>
      <c r="IC28" s="27"/>
      <c r="ID28" s="27"/>
      <c r="IE28" s="27"/>
      <c r="IF28" s="27"/>
      <c r="IG28" s="27"/>
      <c r="IH28" s="27"/>
      <c r="II28" s="27"/>
      <c r="IJ28" s="27"/>
      <c r="IK28" s="27"/>
      <c r="IL28" s="27"/>
      <c r="IM28" s="27"/>
      <c r="IN28" s="27"/>
      <c r="IO28" s="27"/>
      <c r="IP28" s="27"/>
      <c r="IQ28" s="27"/>
      <c r="IR28" s="27"/>
      <c r="IS28" s="27"/>
      <c r="IT28" s="27"/>
      <c r="IU28" s="212"/>
      <c r="IV28" s="212"/>
      <c r="IW28" s="212"/>
      <c r="IX28" s="212"/>
      <c r="IY28" s="212"/>
      <c r="IZ28" s="212"/>
      <c r="JA28" s="212"/>
      <c r="JB28" s="212"/>
    </row>
    <row r="29" spans="1:262" s="24" customFormat="1">
      <c r="A29" s="17"/>
      <c r="B29" s="89"/>
      <c r="C29" s="445" t="s">
        <v>154</v>
      </c>
      <c r="D29" s="152" t="s">
        <v>197</v>
      </c>
      <c r="E29" s="179" t="s">
        <v>240</v>
      </c>
      <c r="F29" s="200"/>
      <c r="G29" s="154">
        <v>44287</v>
      </c>
      <c r="H29" s="155">
        <f>IFERROR(VLOOKUP(D29,Setup!$D$40:$F$47,3,FALSE)*12,"")</f>
        <v>60</v>
      </c>
      <c r="I29" s="90"/>
      <c r="J29" s="110"/>
      <c r="K29" s="111"/>
      <c r="L29" s="111"/>
      <c r="M29" s="111"/>
      <c r="N29" s="111"/>
      <c r="O29" s="111"/>
      <c r="P29" s="111"/>
      <c r="Q29" s="111"/>
      <c r="R29" s="111"/>
      <c r="S29" s="111"/>
      <c r="T29" s="111"/>
      <c r="U29" s="111"/>
      <c r="V29" s="111"/>
      <c r="W29" s="111"/>
      <c r="X29" s="111"/>
      <c r="Y29" s="111"/>
      <c r="Z29" s="111"/>
      <c r="AA29" s="111"/>
      <c r="AB29" s="111"/>
      <c r="AC29" s="111"/>
      <c r="AD29" s="111"/>
      <c r="AE29" s="111"/>
      <c r="AF29" s="111"/>
      <c r="AG29" s="111"/>
      <c r="AH29" s="111"/>
      <c r="AI29" s="111"/>
      <c r="AJ29" s="111"/>
      <c r="AK29" s="111"/>
      <c r="AL29" s="111"/>
      <c r="AM29" s="111"/>
      <c r="AN29" s="111"/>
      <c r="AO29" s="111"/>
      <c r="AP29" s="111"/>
      <c r="AQ29" s="111"/>
      <c r="AR29" s="111"/>
      <c r="AS29" s="111"/>
      <c r="AT29" s="111"/>
      <c r="AU29" s="111"/>
      <c r="AV29" s="111"/>
      <c r="AW29" s="111"/>
      <c r="AX29" s="111"/>
      <c r="AY29" s="111"/>
      <c r="AZ29" s="111"/>
      <c r="BA29" s="111"/>
      <c r="BB29" s="111"/>
      <c r="BC29" s="111"/>
      <c r="BD29" s="111"/>
      <c r="BE29" s="111"/>
      <c r="BF29" s="111"/>
      <c r="BG29" s="111"/>
      <c r="BH29" s="111"/>
      <c r="BI29" s="111"/>
      <c r="BJ29" s="111"/>
      <c r="BK29" s="111"/>
      <c r="BL29" s="111"/>
      <c r="BM29" s="111"/>
      <c r="BN29" s="111"/>
      <c r="BO29" s="111"/>
      <c r="BP29" s="111"/>
      <c r="BQ29" s="111"/>
      <c r="BR29" s="110"/>
      <c r="BS29" s="111"/>
      <c r="BT29" s="111"/>
      <c r="BU29" s="111"/>
      <c r="BV29" s="112"/>
      <c r="BW29" s="308"/>
      <c r="BX29" s="836"/>
      <c r="BY29" s="580"/>
      <c r="BZ29" s="580"/>
      <c r="CA29" s="580"/>
      <c r="CB29" s="580"/>
      <c r="CC29" s="580"/>
      <c r="CD29" s="580"/>
      <c r="CE29" s="580"/>
      <c r="CF29" s="580"/>
      <c r="CG29" s="580"/>
      <c r="CH29" s="580"/>
      <c r="CI29" s="580"/>
      <c r="CJ29" s="580"/>
      <c r="CK29" s="580"/>
      <c r="CL29" s="580"/>
      <c r="CM29" s="580"/>
      <c r="CN29" s="580"/>
      <c r="CO29" s="580"/>
      <c r="CP29" s="580"/>
      <c r="CQ29" s="580"/>
      <c r="CR29" s="580"/>
      <c r="CS29" s="580"/>
      <c r="CT29" s="580"/>
      <c r="CU29" s="580"/>
      <c r="CV29" s="580"/>
      <c r="CW29" s="580"/>
      <c r="CX29" s="580"/>
      <c r="CY29" s="580"/>
      <c r="CZ29" s="580"/>
      <c r="DA29" s="580"/>
      <c r="DB29" s="580"/>
      <c r="DC29" s="580"/>
      <c r="DD29" s="580"/>
      <c r="DE29" s="580"/>
      <c r="DF29" s="580"/>
      <c r="DG29" s="580"/>
      <c r="DH29" s="580"/>
      <c r="DI29" s="580"/>
      <c r="DJ29" s="580"/>
      <c r="DK29" s="580"/>
      <c r="DL29" s="580"/>
      <c r="DM29" s="580"/>
      <c r="DN29" s="580"/>
      <c r="DO29" s="580"/>
      <c r="DP29" s="580"/>
      <c r="DQ29" s="580"/>
      <c r="DR29" s="580"/>
      <c r="DS29" s="580"/>
      <c r="DT29" s="580"/>
      <c r="DU29" s="580"/>
      <c r="DV29" s="580"/>
      <c r="DW29" s="580"/>
      <c r="DX29" s="580"/>
      <c r="DY29" s="580"/>
      <c r="DZ29" s="580"/>
      <c r="EA29" s="580"/>
      <c r="EB29" s="580"/>
      <c r="EC29" s="580"/>
      <c r="ED29" s="580"/>
      <c r="EE29" s="580"/>
      <c r="EF29" s="159" cm="1">
        <f t="array" ref="EF29">SUMPRODUCT((YEAR($BX$5:$EE$5)=EF$5)*($BX29:$EE29))</f>
        <v>0</v>
      </c>
      <c r="EG29" s="125" cm="1">
        <f t="array" ref="EG29">SUMPRODUCT((YEAR($BX$5:$EE$5)=EG$5)*($BX29:$EE29))</f>
        <v>0</v>
      </c>
      <c r="EH29" s="125" cm="1">
        <f t="array" ref="EH29">SUMPRODUCT((YEAR($BX$5:$EE$5)=EH$5)*($BX29:$EE29))</f>
        <v>0</v>
      </c>
      <c r="EI29" s="125" cm="1">
        <f t="array" ref="EI29">SUMPRODUCT((YEAR($BX$5:$EE$5)=EI$5)*($BX29:$EE29))</f>
        <v>0</v>
      </c>
      <c r="EJ29" s="158" cm="1">
        <f t="array" ref="EJ29">SUMPRODUCT((YEAR($BX$5:$EE$5)=EJ$5)*($BX29:$EE29))</f>
        <v>0</v>
      </c>
      <c r="EK29" s="193"/>
      <c r="EL29" s="125">
        <f>ROUND($F29-SUM($BX29:BX29),0)</f>
        <v>0</v>
      </c>
      <c r="EM29" s="125">
        <f>ROUND($F29-SUM($BX29:BY29),0)</f>
        <v>0</v>
      </c>
      <c r="EN29" s="125">
        <f>ROUND($F29-SUM($BX29:BZ29),0)</f>
        <v>0</v>
      </c>
      <c r="EO29" s="125">
        <f>ROUND($F29-SUM($BX29:CA29),0)</f>
        <v>0</v>
      </c>
      <c r="EP29" s="125">
        <f>ROUND($F29-SUM($BX29:CB29),0)</f>
        <v>0</v>
      </c>
      <c r="EQ29" s="125">
        <f>ROUND($F29-SUM($BX29:CC29),0)</f>
        <v>0</v>
      </c>
      <c r="ER29" s="125">
        <f>ROUND($F29-SUM($BX29:CD29),0)</f>
        <v>0</v>
      </c>
      <c r="ES29" s="125">
        <f>ROUND($F29-SUM($BX29:CE29),0)</f>
        <v>0</v>
      </c>
      <c r="ET29" s="125">
        <f>ROUND($F29-SUM($BX29:CF29),0)</f>
        <v>0</v>
      </c>
      <c r="EU29" s="125">
        <f>ROUND($F29-SUM($BX29:CG29),0)</f>
        <v>0</v>
      </c>
      <c r="EV29" s="125">
        <f>ROUND($F29-SUM($BX29:CH29),0)</f>
        <v>0</v>
      </c>
      <c r="EW29" s="125">
        <f>ROUND($F29-SUM($BX29:CI29),0)</f>
        <v>0</v>
      </c>
      <c r="EX29" s="125">
        <f>ROUND($F29-SUM($BX29:CJ29),0)</f>
        <v>0</v>
      </c>
      <c r="EY29" s="125">
        <f>ROUND($F29-SUM($BX29:CK29),0)</f>
        <v>0</v>
      </c>
      <c r="EZ29" s="125">
        <f>ROUND($F29-SUM($BX29:CL29),0)</f>
        <v>0</v>
      </c>
      <c r="FA29" s="125">
        <f>ROUND($F29-SUM($BX29:CM29),0)</f>
        <v>0</v>
      </c>
      <c r="FB29" s="125">
        <f>ROUND($F29-SUM($BX29:CN29),0)</f>
        <v>0</v>
      </c>
      <c r="FC29" s="125">
        <f>ROUND($F29-SUM($BX29:CO29),0)</f>
        <v>0</v>
      </c>
      <c r="FD29" s="125">
        <f>ROUND($F29-SUM($BX29:CP29),0)</f>
        <v>0</v>
      </c>
      <c r="FE29" s="125">
        <f>ROUND($F29-SUM($BX29:CQ29),0)</f>
        <v>0</v>
      </c>
      <c r="FF29" s="125">
        <f>ROUND($F29-SUM($BX29:CR29),0)</f>
        <v>0</v>
      </c>
      <c r="FG29" s="125">
        <f>ROUND($F29-SUM($BX29:CS29),0)</f>
        <v>0</v>
      </c>
      <c r="FH29" s="125">
        <f>ROUND($F29-SUM($BX29:CT29),0)</f>
        <v>0</v>
      </c>
      <c r="FI29" s="125">
        <f>ROUND($F29-SUM($BX29:CU29),0)</f>
        <v>0</v>
      </c>
      <c r="FJ29" s="125">
        <f>ROUND($F29-SUM($BX29:CV29),0)</f>
        <v>0</v>
      </c>
      <c r="FK29" s="125">
        <f>ROUND($F29-SUM($BX29:CW29),0)</f>
        <v>0</v>
      </c>
      <c r="FL29" s="125">
        <f>ROUND($F29-SUM($BX29:CX29),0)</f>
        <v>0</v>
      </c>
      <c r="FM29" s="125">
        <f>ROUND($F29-SUM($BX29:CY29),0)</f>
        <v>0</v>
      </c>
      <c r="FN29" s="125">
        <f>ROUND($F29-SUM($BX29:CZ29),0)</f>
        <v>0</v>
      </c>
      <c r="FO29" s="125">
        <f>ROUND($F29-SUM($BX29:DA29),0)</f>
        <v>0</v>
      </c>
      <c r="FP29" s="125">
        <f>ROUND($F29-SUM($BX29:DB29),0)</f>
        <v>0</v>
      </c>
      <c r="FQ29" s="125">
        <f>ROUND($F29-SUM($BX29:DC29),0)</f>
        <v>0</v>
      </c>
      <c r="FR29" s="125">
        <f>ROUND($F29-SUM($BX29:DD29),0)</f>
        <v>0</v>
      </c>
      <c r="FS29" s="125">
        <f>ROUND($F29-SUM($BX29:DE29),0)</f>
        <v>0</v>
      </c>
      <c r="FT29" s="125">
        <f>ROUND($F29-SUM($BX29:DF29),0)</f>
        <v>0</v>
      </c>
      <c r="FU29" s="125">
        <f>ROUND($F29-SUM($BX29:DG29),0)</f>
        <v>0</v>
      </c>
      <c r="FV29" s="125">
        <f>ROUND($F29-SUM($BX29:DH29),0)</f>
        <v>0</v>
      </c>
      <c r="FW29" s="125">
        <f>ROUND($F29-SUM($BX29:DI29),0)</f>
        <v>0</v>
      </c>
      <c r="FX29" s="125">
        <f>ROUND($F29-SUM($BX29:DJ29),0)</f>
        <v>0</v>
      </c>
      <c r="FY29" s="125">
        <f>ROUND($F29-SUM($BX29:DK29),0)</f>
        <v>0</v>
      </c>
      <c r="FZ29" s="125">
        <f>ROUND($F29-SUM($BX29:DL29),0)</f>
        <v>0</v>
      </c>
      <c r="GA29" s="125">
        <f>ROUND($F29-SUM($BX29:DM29),0)</f>
        <v>0</v>
      </c>
      <c r="GB29" s="125">
        <f>ROUND($F29-SUM($BX29:DN29),0)</f>
        <v>0</v>
      </c>
      <c r="GC29" s="125">
        <f>ROUND($F29-SUM($BX29:DO29),0)</f>
        <v>0</v>
      </c>
      <c r="GD29" s="125">
        <f>ROUND($F29-SUM($BX29:DP29),0)</f>
        <v>0</v>
      </c>
      <c r="GE29" s="125">
        <f>ROUND($F29-SUM($BX29:DQ29),0)</f>
        <v>0</v>
      </c>
      <c r="GF29" s="125">
        <f>ROUND($F29-SUM($BX29:DR29),0)</f>
        <v>0</v>
      </c>
      <c r="GG29" s="125">
        <f>ROUND($F29-SUM($BX29:DS29),0)</f>
        <v>0</v>
      </c>
      <c r="GH29" s="125">
        <f>ROUND($F29-SUM($BX29:DT29),0)</f>
        <v>0</v>
      </c>
      <c r="GI29" s="125">
        <f>ROUND($F29-SUM($BX29:DU29),0)</f>
        <v>0</v>
      </c>
      <c r="GJ29" s="125">
        <f>ROUND($F29-SUM($BX29:DV29),0)</f>
        <v>0</v>
      </c>
      <c r="GK29" s="125">
        <f>ROUND($F29-SUM($BX29:DW29),0)</f>
        <v>0</v>
      </c>
      <c r="GL29" s="125">
        <f>ROUND($F29-SUM($BX29:DX29),0)</f>
        <v>0</v>
      </c>
      <c r="GM29" s="125">
        <f>ROUND($F29-SUM($BX29:DY29),0)</f>
        <v>0</v>
      </c>
      <c r="GN29" s="125">
        <f>ROUND($F29-SUM($BX29:DZ29),0)</f>
        <v>0</v>
      </c>
      <c r="GO29" s="125">
        <f>ROUND($F29-SUM($BX29:EA29),0)</f>
        <v>0</v>
      </c>
      <c r="GP29" s="125">
        <f>ROUND($F29-SUM($BX29:EB29),0)</f>
        <v>0</v>
      </c>
      <c r="GQ29" s="125">
        <f>ROUND($F29-SUM($BX29:EC29),0)</f>
        <v>0</v>
      </c>
      <c r="GR29" s="125">
        <f>ROUND($F29-SUM($BX29:ED29),0)</f>
        <v>0</v>
      </c>
      <c r="GS29" s="125">
        <f>ROUND($F29-SUM($BX29:EE29),0)</f>
        <v>0</v>
      </c>
      <c r="GT29" s="159">
        <f t="shared" si="125"/>
        <v>0</v>
      </c>
      <c r="GU29" s="125">
        <f t="shared" si="126"/>
        <v>0</v>
      </c>
      <c r="GV29" s="125">
        <f t="shared" si="127"/>
        <v>0</v>
      </c>
      <c r="GW29" s="125">
        <f t="shared" si="128"/>
        <v>0</v>
      </c>
      <c r="GX29" s="158">
        <f t="shared" si="129"/>
        <v>0</v>
      </c>
      <c r="GY29" s="89"/>
      <c r="GZ29" s="89"/>
      <c r="HA29" s="89"/>
      <c r="HB29" s="89"/>
      <c r="HC29" s="89"/>
      <c r="HD29" s="89"/>
      <c r="HE29" s="211"/>
      <c r="HF29" s="211"/>
      <c r="HG29" s="211"/>
      <c r="HH29" s="211"/>
      <c r="HI29" s="211"/>
      <c r="HJ29" s="211"/>
      <c r="HK29" s="118"/>
      <c r="HL29" s="118"/>
      <c r="HM29" s="27"/>
      <c r="HN29" s="27"/>
      <c r="HO29" s="27"/>
      <c r="HP29" s="27"/>
      <c r="HQ29" s="27"/>
      <c r="HR29" s="27"/>
      <c r="HS29" s="27"/>
      <c r="HT29" s="27"/>
      <c r="HU29" s="27"/>
      <c r="HV29" s="27"/>
      <c r="HW29" s="27"/>
      <c r="HX29" s="27"/>
      <c r="HY29" s="27"/>
      <c r="HZ29" s="27"/>
      <c r="IA29" s="27"/>
      <c r="IB29" s="27"/>
      <c r="IC29" s="27"/>
      <c r="ID29" s="27"/>
      <c r="IE29" s="27"/>
      <c r="IF29" s="27"/>
      <c r="IG29" s="27"/>
      <c r="IH29" s="27"/>
      <c r="II29" s="27"/>
      <c r="IJ29" s="27"/>
      <c r="IK29" s="27"/>
      <c r="IL29" s="27"/>
      <c r="IM29" s="27"/>
      <c r="IN29" s="27"/>
      <c r="IO29" s="27"/>
      <c r="IP29" s="27"/>
      <c r="IQ29" s="27"/>
      <c r="IR29" s="27"/>
      <c r="IS29" s="27"/>
      <c r="IT29" s="27"/>
      <c r="IU29" s="212"/>
      <c r="IV29" s="212"/>
      <c r="IW29" s="212"/>
      <c r="IX29" s="212"/>
      <c r="IY29" s="212"/>
      <c r="IZ29" s="212"/>
      <c r="JA29" s="212"/>
      <c r="JB29" s="212"/>
    </row>
    <row r="30" spans="1:262" s="24" customFormat="1">
      <c r="A30" s="17"/>
      <c r="B30" s="89"/>
      <c r="C30" s="445" t="s">
        <v>154</v>
      </c>
      <c r="D30" s="152" t="s">
        <v>235</v>
      </c>
      <c r="E30" s="179" t="s">
        <v>89</v>
      </c>
      <c r="F30" s="200"/>
      <c r="G30" s="154">
        <v>44317</v>
      </c>
      <c r="H30" s="155">
        <f>IFERROR(VLOOKUP(D30,Setup!$D$40:$F$47,3,FALSE)*12,"")</f>
        <v>36</v>
      </c>
      <c r="I30" s="90"/>
      <c r="J30" s="110"/>
      <c r="K30" s="111"/>
      <c r="L30" s="111"/>
      <c r="M30" s="111"/>
      <c r="N30" s="111"/>
      <c r="O30" s="111"/>
      <c r="P30" s="111"/>
      <c r="Q30" s="111"/>
      <c r="R30" s="111"/>
      <c r="S30" s="111"/>
      <c r="T30" s="111"/>
      <c r="U30" s="111"/>
      <c r="V30" s="111"/>
      <c r="W30" s="111"/>
      <c r="X30" s="111"/>
      <c r="Y30" s="111"/>
      <c r="Z30" s="111"/>
      <c r="AA30" s="111"/>
      <c r="AB30" s="111"/>
      <c r="AC30" s="111"/>
      <c r="AD30" s="111"/>
      <c r="AE30" s="111"/>
      <c r="AF30" s="111"/>
      <c r="AG30" s="111"/>
      <c r="AH30" s="111"/>
      <c r="AI30" s="111"/>
      <c r="AJ30" s="111"/>
      <c r="AK30" s="111"/>
      <c r="AL30" s="111"/>
      <c r="AM30" s="111"/>
      <c r="AN30" s="111"/>
      <c r="AO30" s="111"/>
      <c r="AP30" s="111"/>
      <c r="AQ30" s="111"/>
      <c r="AR30" s="111"/>
      <c r="AS30" s="111"/>
      <c r="AT30" s="111"/>
      <c r="AU30" s="111"/>
      <c r="AV30" s="111"/>
      <c r="AW30" s="111"/>
      <c r="AX30" s="111"/>
      <c r="AY30" s="111"/>
      <c r="AZ30" s="111"/>
      <c r="BA30" s="111"/>
      <c r="BB30" s="111"/>
      <c r="BC30" s="111"/>
      <c r="BD30" s="111"/>
      <c r="BE30" s="111"/>
      <c r="BF30" s="111"/>
      <c r="BG30" s="111"/>
      <c r="BH30" s="111"/>
      <c r="BI30" s="111"/>
      <c r="BJ30" s="111"/>
      <c r="BK30" s="111"/>
      <c r="BL30" s="111"/>
      <c r="BM30" s="111"/>
      <c r="BN30" s="111"/>
      <c r="BO30" s="111"/>
      <c r="BP30" s="111"/>
      <c r="BQ30" s="111"/>
      <c r="BR30" s="110"/>
      <c r="BS30" s="111"/>
      <c r="BT30" s="111"/>
      <c r="BU30" s="111"/>
      <c r="BV30" s="112"/>
      <c r="BW30" s="308"/>
      <c r="BX30" s="836"/>
      <c r="BY30" s="580"/>
      <c r="BZ30" s="580"/>
      <c r="CA30" s="580"/>
      <c r="CB30" s="580"/>
      <c r="CC30" s="580"/>
      <c r="CD30" s="580"/>
      <c r="CE30" s="580"/>
      <c r="CF30" s="580"/>
      <c r="CG30" s="580"/>
      <c r="CH30" s="580"/>
      <c r="CI30" s="580"/>
      <c r="CJ30" s="580"/>
      <c r="CK30" s="580"/>
      <c r="CL30" s="580"/>
      <c r="CM30" s="580"/>
      <c r="CN30" s="580"/>
      <c r="CO30" s="580"/>
      <c r="CP30" s="580"/>
      <c r="CQ30" s="580"/>
      <c r="CR30" s="580"/>
      <c r="CS30" s="580"/>
      <c r="CT30" s="580"/>
      <c r="CU30" s="580"/>
      <c r="CV30" s="580"/>
      <c r="CW30" s="580"/>
      <c r="CX30" s="580"/>
      <c r="CY30" s="580"/>
      <c r="CZ30" s="580"/>
      <c r="DA30" s="580"/>
      <c r="DB30" s="580"/>
      <c r="DC30" s="580"/>
      <c r="DD30" s="580"/>
      <c r="DE30" s="580"/>
      <c r="DF30" s="580"/>
      <c r="DG30" s="580"/>
      <c r="DH30" s="580"/>
      <c r="DI30" s="580"/>
      <c r="DJ30" s="580"/>
      <c r="DK30" s="580"/>
      <c r="DL30" s="580"/>
      <c r="DM30" s="580"/>
      <c r="DN30" s="580"/>
      <c r="DO30" s="580"/>
      <c r="DP30" s="580"/>
      <c r="DQ30" s="580"/>
      <c r="DR30" s="580"/>
      <c r="DS30" s="580"/>
      <c r="DT30" s="580"/>
      <c r="DU30" s="580"/>
      <c r="DV30" s="580"/>
      <c r="DW30" s="580"/>
      <c r="DX30" s="580"/>
      <c r="DY30" s="580"/>
      <c r="DZ30" s="580"/>
      <c r="EA30" s="580"/>
      <c r="EB30" s="580"/>
      <c r="EC30" s="580"/>
      <c r="ED30" s="580"/>
      <c r="EE30" s="580"/>
      <c r="EF30" s="159" cm="1">
        <f t="array" ref="EF30">SUMPRODUCT((YEAR($BX$5:$EE$5)=EF$5)*($BX30:$EE30))</f>
        <v>0</v>
      </c>
      <c r="EG30" s="125" cm="1">
        <f t="array" ref="EG30">SUMPRODUCT((YEAR($BX$5:$EE$5)=EG$5)*($BX30:$EE30))</f>
        <v>0</v>
      </c>
      <c r="EH30" s="125" cm="1">
        <f t="array" ref="EH30">SUMPRODUCT((YEAR($BX$5:$EE$5)=EH$5)*($BX30:$EE30))</f>
        <v>0</v>
      </c>
      <c r="EI30" s="125" cm="1">
        <f t="array" ref="EI30">SUMPRODUCT((YEAR($BX$5:$EE$5)=EI$5)*($BX30:$EE30))</f>
        <v>0</v>
      </c>
      <c r="EJ30" s="158" cm="1">
        <f t="array" ref="EJ30">SUMPRODUCT((YEAR($BX$5:$EE$5)=EJ$5)*($BX30:$EE30))</f>
        <v>0</v>
      </c>
      <c r="EK30" s="193"/>
      <c r="EL30" s="125">
        <f>ROUND($F30-SUM($BX30:BX30),0)</f>
        <v>0</v>
      </c>
      <c r="EM30" s="125">
        <f>ROUND($F30-SUM($BX30:BY30),0)</f>
        <v>0</v>
      </c>
      <c r="EN30" s="125">
        <f>ROUND($F30-SUM($BX30:BZ30),0)</f>
        <v>0</v>
      </c>
      <c r="EO30" s="125">
        <f>ROUND($F30-SUM($BX30:CA30),0)</f>
        <v>0</v>
      </c>
      <c r="EP30" s="125">
        <f>ROUND($F30-SUM($BX30:CB30),0)</f>
        <v>0</v>
      </c>
      <c r="EQ30" s="125">
        <f>ROUND($F30-SUM($BX30:CC30),0)</f>
        <v>0</v>
      </c>
      <c r="ER30" s="125">
        <f>ROUND($F30-SUM($BX30:CD30),0)</f>
        <v>0</v>
      </c>
      <c r="ES30" s="125">
        <f>ROUND($F30-SUM($BX30:CE30),0)</f>
        <v>0</v>
      </c>
      <c r="ET30" s="125">
        <f>ROUND($F30-SUM($BX30:CF30),0)</f>
        <v>0</v>
      </c>
      <c r="EU30" s="125">
        <f>ROUND($F30-SUM($BX30:CG30),0)</f>
        <v>0</v>
      </c>
      <c r="EV30" s="125">
        <f>ROUND($F30-SUM($BX30:CH30),0)</f>
        <v>0</v>
      </c>
      <c r="EW30" s="125">
        <f>ROUND($F30-SUM($BX30:CI30),0)</f>
        <v>0</v>
      </c>
      <c r="EX30" s="125">
        <f>ROUND($F30-SUM($BX30:CJ30),0)</f>
        <v>0</v>
      </c>
      <c r="EY30" s="125">
        <f>ROUND($F30-SUM($BX30:CK30),0)</f>
        <v>0</v>
      </c>
      <c r="EZ30" s="125">
        <f>ROUND($F30-SUM($BX30:CL30),0)</f>
        <v>0</v>
      </c>
      <c r="FA30" s="125">
        <f>ROUND($F30-SUM($BX30:CM30),0)</f>
        <v>0</v>
      </c>
      <c r="FB30" s="125">
        <f>ROUND($F30-SUM($BX30:CN30),0)</f>
        <v>0</v>
      </c>
      <c r="FC30" s="125">
        <f>ROUND($F30-SUM($BX30:CO30),0)</f>
        <v>0</v>
      </c>
      <c r="FD30" s="125">
        <f>ROUND($F30-SUM($BX30:CP30),0)</f>
        <v>0</v>
      </c>
      <c r="FE30" s="125">
        <f>ROUND($F30-SUM($BX30:CQ30),0)</f>
        <v>0</v>
      </c>
      <c r="FF30" s="125">
        <f>ROUND($F30-SUM($BX30:CR30),0)</f>
        <v>0</v>
      </c>
      <c r="FG30" s="125">
        <f>ROUND($F30-SUM($BX30:CS30),0)</f>
        <v>0</v>
      </c>
      <c r="FH30" s="125">
        <f>ROUND($F30-SUM($BX30:CT30),0)</f>
        <v>0</v>
      </c>
      <c r="FI30" s="125">
        <f>ROUND($F30-SUM($BX30:CU30),0)</f>
        <v>0</v>
      </c>
      <c r="FJ30" s="125">
        <f>ROUND($F30-SUM($BX30:CV30),0)</f>
        <v>0</v>
      </c>
      <c r="FK30" s="125">
        <f>ROUND($F30-SUM($BX30:CW30),0)</f>
        <v>0</v>
      </c>
      <c r="FL30" s="125">
        <f>ROUND($F30-SUM($BX30:CX30),0)</f>
        <v>0</v>
      </c>
      <c r="FM30" s="125">
        <f>ROUND($F30-SUM($BX30:CY30),0)</f>
        <v>0</v>
      </c>
      <c r="FN30" s="125">
        <f>ROUND($F30-SUM($BX30:CZ30),0)</f>
        <v>0</v>
      </c>
      <c r="FO30" s="125">
        <f>ROUND($F30-SUM($BX30:DA30),0)</f>
        <v>0</v>
      </c>
      <c r="FP30" s="125">
        <f>ROUND($F30-SUM($BX30:DB30),0)</f>
        <v>0</v>
      </c>
      <c r="FQ30" s="125">
        <f>ROUND($F30-SUM($BX30:DC30),0)</f>
        <v>0</v>
      </c>
      <c r="FR30" s="125">
        <f>ROUND($F30-SUM($BX30:DD30),0)</f>
        <v>0</v>
      </c>
      <c r="FS30" s="125">
        <f>ROUND($F30-SUM($BX30:DE30),0)</f>
        <v>0</v>
      </c>
      <c r="FT30" s="125">
        <f>ROUND($F30-SUM($BX30:DF30),0)</f>
        <v>0</v>
      </c>
      <c r="FU30" s="125">
        <f>ROUND($F30-SUM($BX30:DG30),0)</f>
        <v>0</v>
      </c>
      <c r="FV30" s="125">
        <f>ROUND($F30-SUM($BX30:DH30),0)</f>
        <v>0</v>
      </c>
      <c r="FW30" s="125">
        <f>ROUND($F30-SUM($BX30:DI30),0)</f>
        <v>0</v>
      </c>
      <c r="FX30" s="125">
        <f>ROUND($F30-SUM($BX30:DJ30),0)</f>
        <v>0</v>
      </c>
      <c r="FY30" s="125">
        <f>ROUND($F30-SUM($BX30:DK30),0)</f>
        <v>0</v>
      </c>
      <c r="FZ30" s="125">
        <f>ROUND($F30-SUM($BX30:DL30),0)</f>
        <v>0</v>
      </c>
      <c r="GA30" s="125">
        <f>ROUND($F30-SUM($BX30:DM30),0)</f>
        <v>0</v>
      </c>
      <c r="GB30" s="125">
        <f>ROUND($F30-SUM($BX30:DN30),0)</f>
        <v>0</v>
      </c>
      <c r="GC30" s="125">
        <f>ROUND($F30-SUM($BX30:DO30),0)</f>
        <v>0</v>
      </c>
      <c r="GD30" s="125">
        <f>ROUND($F30-SUM($BX30:DP30),0)</f>
        <v>0</v>
      </c>
      <c r="GE30" s="125">
        <f>ROUND($F30-SUM($BX30:DQ30),0)</f>
        <v>0</v>
      </c>
      <c r="GF30" s="125">
        <f>ROUND($F30-SUM($BX30:DR30),0)</f>
        <v>0</v>
      </c>
      <c r="GG30" s="125">
        <f>ROUND($F30-SUM($BX30:DS30),0)</f>
        <v>0</v>
      </c>
      <c r="GH30" s="125">
        <f>ROUND($F30-SUM($BX30:DT30),0)</f>
        <v>0</v>
      </c>
      <c r="GI30" s="125">
        <f>ROUND($F30-SUM($BX30:DU30),0)</f>
        <v>0</v>
      </c>
      <c r="GJ30" s="125">
        <f>ROUND($F30-SUM($BX30:DV30),0)</f>
        <v>0</v>
      </c>
      <c r="GK30" s="125">
        <f>ROUND($F30-SUM($BX30:DW30),0)</f>
        <v>0</v>
      </c>
      <c r="GL30" s="125">
        <f>ROUND($F30-SUM($BX30:DX30),0)</f>
        <v>0</v>
      </c>
      <c r="GM30" s="125">
        <f>ROUND($F30-SUM($BX30:DY30),0)</f>
        <v>0</v>
      </c>
      <c r="GN30" s="125">
        <f>ROUND($F30-SUM($BX30:DZ30),0)</f>
        <v>0</v>
      </c>
      <c r="GO30" s="125">
        <f>ROUND($F30-SUM($BX30:EA30),0)</f>
        <v>0</v>
      </c>
      <c r="GP30" s="125">
        <f>ROUND($F30-SUM($BX30:EB30),0)</f>
        <v>0</v>
      </c>
      <c r="GQ30" s="125">
        <f>ROUND($F30-SUM($BX30:EC30),0)</f>
        <v>0</v>
      </c>
      <c r="GR30" s="125">
        <f>ROUND($F30-SUM($BX30:ED30),0)</f>
        <v>0</v>
      </c>
      <c r="GS30" s="125">
        <f>ROUND($F30-SUM($BX30:EE30),0)</f>
        <v>0</v>
      </c>
      <c r="GT30" s="159">
        <f t="shared" si="125"/>
        <v>0</v>
      </c>
      <c r="GU30" s="125">
        <f t="shared" si="126"/>
        <v>0</v>
      </c>
      <c r="GV30" s="125">
        <f t="shared" si="127"/>
        <v>0</v>
      </c>
      <c r="GW30" s="125">
        <f t="shared" si="128"/>
        <v>0</v>
      </c>
      <c r="GX30" s="158">
        <f t="shared" si="129"/>
        <v>0</v>
      </c>
      <c r="GY30" s="89"/>
      <c r="GZ30" s="89"/>
      <c r="HA30" s="89"/>
      <c r="HB30" s="89"/>
      <c r="HC30" s="89"/>
      <c r="HD30" s="89"/>
      <c r="HE30" s="211"/>
      <c r="HF30" s="211"/>
      <c r="HG30" s="211"/>
      <c r="HH30" s="211"/>
      <c r="HI30" s="211"/>
      <c r="HJ30" s="211"/>
      <c r="HK30" s="118"/>
      <c r="HL30" s="118"/>
      <c r="HM30" s="27"/>
      <c r="HN30" s="27"/>
      <c r="HO30" s="27"/>
      <c r="HP30" s="27"/>
      <c r="HQ30" s="27"/>
      <c r="HR30" s="27"/>
      <c r="HS30" s="27"/>
      <c r="HT30" s="27"/>
      <c r="HU30" s="27"/>
      <c r="HV30" s="27"/>
      <c r="HW30" s="27"/>
      <c r="HX30" s="27"/>
      <c r="HY30" s="27"/>
      <c r="HZ30" s="27"/>
      <c r="IA30" s="27"/>
      <c r="IB30" s="27"/>
      <c r="IC30" s="27"/>
      <c r="ID30" s="27"/>
      <c r="IE30" s="27"/>
      <c r="IF30" s="27"/>
      <c r="IG30" s="27"/>
      <c r="IH30" s="27"/>
      <c r="II30" s="27"/>
      <c r="IJ30" s="27"/>
      <c r="IK30" s="27"/>
      <c r="IL30" s="27"/>
      <c r="IM30" s="27"/>
      <c r="IN30" s="27"/>
      <c r="IO30" s="27"/>
      <c r="IP30" s="27"/>
      <c r="IQ30" s="27"/>
      <c r="IR30" s="27"/>
      <c r="IS30" s="27"/>
      <c r="IT30" s="27"/>
      <c r="IU30" s="212"/>
      <c r="IV30" s="212"/>
      <c r="IW30" s="212"/>
      <c r="IX30" s="212"/>
      <c r="IY30" s="212"/>
      <c r="IZ30" s="212"/>
      <c r="JA30" s="212"/>
      <c r="JB30" s="212"/>
    </row>
    <row r="31" spans="1:262" s="24" customFormat="1">
      <c r="A31" s="17"/>
      <c r="B31" s="89"/>
      <c r="C31" s="445" t="s">
        <v>154</v>
      </c>
      <c r="D31" s="152" t="s">
        <v>196</v>
      </c>
      <c r="E31" s="179" t="s">
        <v>225</v>
      </c>
      <c r="F31" s="200"/>
      <c r="G31" s="154">
        <v>44348</v>
      </c>
      <c r="H31" s="155">
        <f>IFERROR(VLOOKUP(D31,Setup!$D$40:$F$47,3,FALSE)*12,"")</f>
        <v>36</v>
      </c>
      <c r="I31" s="90"/>
      <c r="J31" s="110"/>
      <c r="K31" s="111"/>
      <c r="L31" s="111"/>
      <c r="M31" s="111"/>
      <c r="N31" s="111"/>
      <c r="O31" s="111"/>
      <c r="P31" s="111"/>
      <c r="Q31" s="111"/>
      <c r="R31" s="111"/>
      <c r="S31" s="111"/>
      <c r="T31" s="111"/>
      <c r="U31" s="111"/>
      <c r="V31" s="111"/>
      <c r="W31" s="111"/>
      <c r="X31" s="111"/>
      <c r="Y31" s="111"/>
      <c r="Z31" s="111"/>
      <c r="AA31" s="111"/>
      <c r="AB31" s="111"/>
      <c r="AC31" s="111"/>
      <c r="AD31" s="111"/>
      <c r="AE31" s="111"/>
      <c r="AF31" s="111"/>
      <c r="AG31" s="111"/>
      <c r="AH31" s="111"/>
      <c r="AI31" s="111"/>
      <c r="AJ31" s="111"/>
      <c r="AK31" s="111"/>
      <c r="AL31" s="111"/>
      <c r="AM31" s="111"/>
      <c r="AN31" s="111"/>
      <c r="AO31" s="111"/>
      <c r="AP31" s="111"/>
      <c r="AQ31" s="111"/>
      <c r="AR31" s="111"/>
      <c r="AS31" s="111"/>
      <c r="AT31" s="111"/>
      <c r="AU31" s="111"/>
      <c r="AV31" s="111"/>
      <c r="AW31" s="111"/>
      <c r="AX31" s="111"/>
      <c r="AY31" s="111"/>
      <c r="AZ31" s="111"/>
      <c r="BA31" s="111"/>
      <c r="BB31" s="111"/>
      <c r="BC31" s="111"/>
      <c r="BD31" s="111"/>
      <c r="BE31" s="111"/>
      <c r="BF31" s="111"/>
      <c r="BG31" s="111"/>
      <c r="BH31" s="111"/>
      <c r="BI31" s="111"/>
      <c r="BJ31" s="111"/>
      <c r="BK31" s="111"/>
      <c r="BL31" s="111"/>
      <c r="BM31" s="111"/>
      <c r="BN31" s="111"/>
      <c r="BO31" s="111"/>
      <c r="BP31" s="111"/>
      <c r="BQ31" s="111"/>
      <c r="BR31" s="110"/>
      <c r="BS31" s="111"/>
      <c r="BT31" s="111"/>
      <c r="BU31" s="111"/>
      <c r="BV31" s="112"/>
      <c r="BW31" s="308"/>
      <c r="BX31" s="836"/>
      <c r="BY31" s="580"/>
      <c r="BZ31" s="580"/>
      <c r="CA31" s="580"/>
      <c r="CB31" s="580"/>
      <c r="CC31" s="580"/>
      <c r="CD31" s="580"/>
      <c r="CE31" s="580"/>
      <c r="CF31" s="580"/>
      <c r="CG31" s="580"/>
      <c r="CH31" s="580"/>
      <c r="CI31" s="580"/>
      <c r="CJ31" s="580"/>
      <c r="CK31" s="580"/>
      <c r="CL31" s="580"/>
      <c r="CM31" s="580"/>
      <c r="CN31" s="580"/>
      <c r="CO31" s="580"/>
      <c r="CP31" s="580"/>
      <c r="CQ31" s="580"/>
      <c r="CR31" s="580"/>
      <c r="CS31" s="580"/>
      <c r="CT31" s="580"/>
      <c r="CU31" s="580"/>
      <c r="CV31" s="580"/>
      <c r="CW31" s="580"/>
      <c r="CX31" s="580"/>
      <c r="CY31" s="580"/>
      <c r="CZ31" s="580"/>
      <c r="DA31" s="580"/>
      <c r="DB31" s="580"/>
      <c r="DC31" s="580"/>
      <c r="DD31" s="580"/>
      <c r="DE31" s="580"/>
      <c r="DF31" s="580"/>
      <c r="DG31" s="580"/>
      <c r="DH31" s="580"/>
      <c r="DI31" s="580"/>
      <c r="DJ31" s="580"/>
      <c r="DK31" s="580"/>
      <c r="DL31" s="580"/>
      <c r="DM31" s="580"/>
      <c r="DN31" s="580"/>
      <c r="DO31" s="580"/>
      <c r="DP31" s="580"/>
      <c r="DQ31" s="580"/>
      <c r="DR31" s="580"/>
      <c r="DS31" s="580"/>
      <c r="DT31" s="580"/>
      <c r="DU31" s="580"/>
      <c r="DV31" s="580"/>
      <c r="DW31" s="580"/>
      <c r="DX31" s="580"/>
      <c r="DY31" s="580"/>
      <c r="DZ31" s="580"/>
      <c r="EA31" s="580"/>
      <c r="EB31" s="580"/>
      <c r="EC31" s="580"/>
      <c r="ED31" s="580"/>
      <c r="EE31" s="580"/>
      <c r="EF31" s="159" cm="1">
        <f t="array" ref="EF31">SUMPRODUCT((YEAR($BX$5:$EE$5)=EF$5)*($BX31:$EE31))</f>
        <v>0</v>
      </c>
      <c r="EG31" s="125" cm="1">
        <f t="array" ref="EG31">SUMPRODUCT((YEAR($BX$5:$EE$5)=EG$5)*($BX31:$EE31))</f>
        <v>0</v>
      </c>
      <c r="EH31" s="125" cm="1">
        <f t="array" ref="EH31">SUMPRODUCT((YEAR($BX$5:$EE$5)=EH$5)*($BX31:$EE31))</f>
        <v>0</v>
      </c>
      <c r="EI31" s="125" cm="1">
        <f t="array" ref="EI31">SUMPRODUCT((YEAR($BX$5:$EE$5)=EI$5)*($BX31:$EE31))</f>
        <v>0</v>
      </c>
      <c r="EJ31" s="158" cm="1">
        <f t="array" ref="EJ31">SUMPRODUCT((YEAR($BX$5:$EE$5)=EJ$5)*($BX31:$EE31))</f>
        <v>0</v>
      </c>
      <c r="EK31" s="193"/>
      <c r="EL31" s="125">
        <f>ROUND($F31-SUM($BX31:BX31),0)</f>
        <v>0</v>
      </c>
      <c r="EM31" s="125">
        <f>ROUND($F31-SUM($BX31:BY31),0)</f>
        <v>0</v>
      </c>
      <c r="EN31" s="125">
        <f>ROUND($F31-SUM($BX31:BZ31),0)</f>
        <v>0</v>
      </c>
      <c r="EO31" s="125">
        <f>ROUND($F31-SUM($BX31:CA31),0)</f>
        <v>0</v>
      </c>
      <c r="EP31" s="125">
        <f>ROUND($F31-SUM($BX31:CB31),0)</f>
        <v>0</v>
      </c>
      <c r="EQ31" s="125">
        <f>ROUND($F31-SUM($BX31:CC31),0)</f>
        <v>0</v>
      </c>
      <c r="ER31" s="125">
        <f>ROUND($F31-SUM($BX31:CD31),0)</f>
        <v>0</v>
      </c>
      <c r="ES31" s="125">
        <f>ROUND($F31-SUM($BX31:CE31),0)</f>
        <v>0</v>
      </c>
      <c r="ET31" s="125">
        <f>ROUND($F31-SUM($BX31:CF31),0)</f>
        <v>0</v>
      </c>
      <c r="EU31" s="125">
        <f>ROUND($F31-SUM($BX31:CG31),0)</f>
        <v>0</v>
      </c>
      <c r="EV31" s="125">
        <f>ROUND($F31-SUM($BX31:CH31),0)</f>
        <v>0</v>
      </c>
      <c r="EW31" s="125">
        <f>ROUND($F31-SUM($BX31:CI31),0)</f>
        <v>0</v>
      </c>
      <c r="EX31" s="125">
        <f>ROUND($F31-SUM($BX31:CJ31),0)</f>
        <v>0</v>
      </c>
      <c r="EY31" s="125">
        <f>ROUND($F31-SUM($BX31:CK31),0)</f>
        <v>0</v>
      </c>
      <c r="EZ31" s="125">
        <f>ROUND($F31-SUM($BX31:CL31),0)</f>
        <v>0</v>
      </c>
      <c r="FA31" s="125">
        <f>ROUND($F31-SUM($BX31:CM31),0)</f>
        <v>0</v>
      </c>
      <c r="FB31" s="125">
        <f>ROUND($F31-SUM($BX31:CN31),0)</f>
        <v>0</v>
      </c>
      <c r="FC31" s="125">
        <f>ROUND($F31-SUM($BX31:CO31),0)</f>
        <v>0</v>
      </c>
      <c r="FD31" s="125">
        <f>ROUND($F31-SUM($BX31:CP31),0)</f>
        <v>0</v>
      </c>
      <c r="FE31" s="125">
        <f>ROUND($F31-SUM($BX31:CQ31),0)</f>
        <v>0</v>
      </c>
      <c r="FF31" s="125">
        <f>ROUND($F31-SUM($BX31:CR31),0)</f>
        <v>0</v>
      </c>
      <c r="FG31" s="125">
        <f>ROUND($F31-SUM($BX31:CS31),0)</f>
        <v>0</v>
      </c>
      <c r="FH31" s="125">
        <f>ROUND($F31-SUM($BX31:CT31),0)</f>
        <v>0</v>
      </c>
      <c r="FI31" s="125">
        <f>ROUND($F31-SUM($BX31:CU31),0)</f>
        <v>0</v>
      </c>
      <c r="FJ31" s="125">
        <f>ROUND($F31-SUM($BX31:CV31),0)</f>
        <v>0</v>
      </c>
      <c r="FK31" s="125">
        <f>ROUND($F31-SUM($BX31:CW31),0)</f>
        <v>0</v>
      </c>
      <c r="FL31" s="125">
        <f>ROUND($F31-SUM($BX31:CX31),0)</f>
        <v>0</v>
      </c>
      <c r="FM31" s="125">
        <f>ROUND($F31-SUM($BX31:CY31),0)</f>
        <v>0</v>
      </c>
      <c r="FN31" s="125">
        <f>ROUND($F31-SUM($BX31:CZ31),0)</f>
        <v>0</v>
      </c>
      <c r="FO31" s="125">
        <f>ROUND($F31-SUM($BX31:DA31),0)</f>
        <v>0</v>
      </c>
      <c r="FP31" s="125">
        <f>ROUND($F31-SUM($BX31:DB31),0)</f>
        <v>0</v>
      </c>
      <c r="FQ31" s="125">
        <f>ROUND($F31-SUM($BX31:DC31),0)</f>
        <v>0</v>
      </c>
      <c r="FR31" s="125">
        <f>ROUND($F31-SUM($BX31:DD31),0)</f>
        <v>0</v>
      </c>
      <c r="FS31" s="125">
        <f>ROUND($F31-SUM($BX31:DE31),0)</f>
        <v>0</v>
      </c>
      <c r="FT31" s="125">
        <f>ROUND($F31-SUM($BX31:DF31),0)</f>
        <v>0</v>
      </c>
      <c r="FU31" s="125">
        <f>ROUND($F31-SUM($BX31:DG31),0)</f>
        <v>0</v>
      </c>
      <c r="FV31" s="125">
        <f>ROUND($F31-SUM($BX31:DH31),0)</f>
        <v>0</v>
      </c>
      <c r="FW31" s="125">
        <f>ROUND($F31-SUM($BX31:DI31),0)</f>
        <v>0</v>
      </c>
      <c r="FX31" s="125">
        <f>ROUND($F31-SUM($BX31:DJ31),0)</f>
        <v>0</v>
      </c>
      <c r="FY31" s="125">
        <f>ROUND($F31-SUM($BX31:DK31),0)</f>
        <v>0</v>
      </c>
      <c r="FZ31" s="125">
        <f>ROUND($F31-SUM($BX31:DL31),0)</f>
        <v>0</v>
      </c>
      <c r="GA31" s="125">
        <f>ROUND($F31-SUM($BX31:DM31),0)</f>
        <v>0</v>
      </c>
      <c r="GB31" s="125">
        <f>ROUND($F31-SUM($BX31:DN31),0)</f>
        <v>0</v>
      </c>
      <c r="GC31" s="125">
        <f>ROUND($F31-SUM($BX31:DO31),0)</f>
        <v>0</v>
      </c>
      <c r="GD31" s="125">
        <f>ROUND($F31-SUM($BX31:DP31),0)</f>
        <v>0</v>
      </c>
      <c r="GE31" s="125">
        <f>ROUND($F31-SUM($BX31:DQ31),0)</f>
        <v>0</v>
      </c>
      <c r="GF31" s="125">
        <f>ROUND($F31-SUM($BX31:DR31),0)</f>
        <v>0</v>
      </c>
      <c r="GG31" s="125">
        <f>ROUND($F31-SUM($BX31:DS31),0)</f>
        <v>0</v>
      </c>
      <c r="GH31" s="125">
        <f>ROUND($F31-SUM($BX31:DT31),0)</f>
        <v>0</v>
      </c>
      <c r="GI31" s="125">
        <f>ROUND($F31-SUM($BX31:DU31),0)</f>
        <v>0</v>
      </c>
      <c r="GJ31" s="125">
        <f>ROUND($F31-SUM($BX31:DV31),0)</f>
        <v>0</v>
      </c>
      <c r="GK31" s="125">
        <f>ROUND($F31-SUM($BX31:DW31),0)</f>
        <v>0</v>
      </c>
      <c r="GL31" s="125">
        <f>ROUND($F31-SUM($BX31:DX31),0)</f>
        <v>0</v>
      </c>
      <c r="GM31" s="125">
        <f>ROUND($F31-SUM($BX31:DY31),0)</f>
        <v>0</v>
      </c>
      <c r="GN31" s="125">
        <f>ROUND($F31-SUM($BX31:DZ31),0)</f>
        <v>0</v>
      </c>
      <c r="GO31" s="125">
        <f>ROUND($F31-SUM($BX31:EA31),0)</f>
        <v>0</v>
      </c>
      <c r="GP31" s="125">
        <f>ROUND($F31-SUM($BX31:EB31),0)</f>
        <v>0</v>
      </c>
      <c r="GQ31" s="125">
        <f>ROUND($F31-SUM($BX31:EC31),0)</f>
        <v>0</v>
      </c>
      <c r="GR31" s="125">
        <f>ROUND($F31-SUM($BX31:ED31),0)</f>
        <v>0</v>
      </c>
      <c r="GS31" s="125">
        <f>ROUND($F31-SUM($BX31:EE31),0)</f>
        <v>0</v>
      </c>
      <c r="GT31" s="159">
        <f t="shared" si="125"/>
        <v>0</v>
      </c>
      <c r="GU31" s="125">
        <f t="shared" si="126"/>
        <v>0</v>
      </c>
      <c r="GV31" s="125">
        <f t="shared" si="127"/>
        <v>0</v>
      </c>
      <c r="GW31" s="125">
        <f t="shared" si="128"/>
        <v>0</v>
      </c>
      <c r="GX31" s="158">
        <f t="shared" si="129"/>
        <v>0</v>
      </c>
      <c r="GY31" s="89"/>
      <c r="GZ31" s="89"/>
      <c r="HA31" s="89"/>
      <c r="HB31" s="89"/>
      <c r="HC31" s="89"/>
      <c r="HD31" s="89"/>
      <c r="HE31" s="211"/>
      <c r="HF31" s="211"/>
      <c r="HG31" s="211"/>
      <c r="HH31" s="211"/>
      <c r="HI31" s="211"/>
      <c r="HJ31" s="211"/>
      <c r="HK31" s="118"/>
      <c r="HL31" s="118"/>
      <c r="HM31" s="27"/>
      <c r="HN31" s="27"/>
      <c r="HO31" s="27"/>
      <c r="HP31" s="27"/>
      <c r="HQ31" s="27"/>
      <c r="HR31" s="27"/>
      <c r="HS31" s="27"/>
      <c r="HT31" s="27"/>
      <c r="HU31" s="27"/>
      <c r="HV31" s="27"/>
      <c r="HW31" s="27"/>
      <c r="HX31" s="27"/>
      <c r="HY31" s="27"/>
      <c r="HZ31" s="27"/>
      <c r="IA31" s="27"/>
      <c r="IB31" s="27"/>
      <c r="IC31" s="27"/>
      <c r="ID31" s="27"/>
      <c r="IE31" s="27"/>
      <c r="IF31" s="27"/>
      <c r="IG31" s="27"/>
      <c r="IH31" s="27"/>
      <c r="II31" s="27"/>
      <c r="IJ31" s="27"/>
      <c r="IK31" s="27"/>
      <c r="IL31" s="27"/>
      <c r="IM31" s="27"/>
      <c r="IN31" s="27"/>
      <c r="IO31" s="27"/>
      <c r="IP31" s="27"/>
      <c r="IQ31" s="27"/>
      <c r="IR31" s="27"/>
      <c r="IS31" s="27"/>
      <c r="IT31" s="27"/>
      <c r="IU31" s="212"/>
      <c r="IV31" s="212"/>
      <c r="IW31" s="212"/>
      <c r="IX31" s="212"/>
      <c r="IY31" s="212"/>
      <c r="IZ31" s="212"/>
      <c r="JA31" s="212"/>
      <c r="JB31" s="212"/>
    </row>
    <row r="32" spans="1:262" s="24" customFormat="1">
      <c r="A32" s="17"/>
      <c r="B32" s="89"/>
      <c r="C32" s="445" t="s">
        <v>154</v>
      </c>
      <c r="D32" s="152" t="s">
        <v>29</v>
      </c>
      <c r="E32" s="179" t="s">
        <v>225</v>
      </c>
      <c r="F32" s="200"/>
      <c r="G32" s="154">
        <v>44378</v>
      </c>
      <c r="H32" s="155">
        <f>IFERROR(VLOOKUP(D32,Setup!$D$40:$F$47,3,FALSE)*12,"")</f>
        <v>60</v>
      </c>
      <c r="I32" s="90"/>
      <c r="J32" s="110"/>
      <c r="K32" s="111"/>
      <c r="L32" s="111"/>
      <c r="M32" s="111"/>
      <c r="N32" s="111"/>
      <c r="O32" s="111"/>
      <c r="P32" s="111"/>
      <c r="Q32" s="111"/>
      <c r="R32" s="111"/>
      <c r="S32" s="111"/>
      <c r="T32" s="111"/>
      <c r="U32" s="111"/>
      <c r="V32" s="111"/>
      <c r="W32" s="111"/>
      <c r="X32" s="111"/>
      <c r="Y32" s="111"/>
      <c r="Z32" s="111"/>
      <c r="AA32" s="111"/>
      <c r="AB32" s="111"/>
      <c r="AC32" s="111"/>
      <c r="AD32" s="111"/>
      <c r="AE32" s="111"/>
      <c r="AF32" s="111"/>
      <c r="AG32" s="111"/>
      <c r="AH32" s="111"/>
      <c r="AI32" s="111"/>
      <c r="AJ32" s="111"/>
      <c r="AK32" s="111"/>
      <c r="AL32" s="111"/>
      <c r="AM32" s="111"/>
      <c r="AN32" s="111"/>
      <c r="AO32" s="111"/>
      <c r="AP32" s="111"/>
      <c r="AQ32" s="111"/>
      <c r="AR32" s="111"/>
      <c r="AS32" s="111"/>
      <c r="AT32" s="111"/>
      <c r="AU32" s="111"/>
      <c r="AV32" s="111"/>
      <c r="AW32" s="111"/>
      <c r="AX32" s="111"/>
      <c r="AY32" s="111"/>
      <c r="AZ32" s="111"/>
      <c r="BA32" s="111"/>
      <c r="BB32" s="111"/>
      <c r="BC32" s="111"/>
      <c r="BD32" s="111"/>
      <c r="BE32" s="111"/>
      <c r="BF32" s="111"/>
      <c r="BG32" s="111"/>
      <c r="BH32" s="111"/>
      <c r="BI32" s="111"/>
      <c r="BJ32" s="111"/>
      <c r="BK32" s="111"/>
      <c r="BL32" s="111"/>
      <c r="BM32" s="111"/>
      <c r="BN32" s="111"/>
      <c r="BO32" s="111"/>
      <c r="BP32" s="111"/>
      <c r="BQ32" s="111"/>
      <c r="BR32" s="110"/>
      <c r="BS32" s="111"/>
      <c r="BT32" s="111"/>
      <c r="BU32" s="111"/>
      <c r="BV32" s="112"/>
      <c r="BW32" s="308"/>
      <c r="BX32" s="836"/>
      <c r="BY32" s="580"/>
      <c r="BZ32" s="580"/>
      <c r="CA32" s="580"/>
      <c r="CB32" s="580"/>
      <c r="CC32" s="580"/>
      <c r="CD32" s="580"/>
      <c r="CE32" s="580"/>
      <c r="CF32" s="580"/>
      <c r="CG32" s="580"/>
      <c r="CH32" s="580"/>
      <c r="CI32" s="580"/>
      <c r="CJ32" s="580"/>
      <c r="CK32" s="580"/>
      <c r="CL32" s="580"/>
      <c r="CM32" s="580"/>
      <c r="CN32" s="580"/>
      <c r="CO32" s="580"/>
      <c r="CP32" s="580"/>
      <c r="CQ32" s="580"/>
      <c r="CR32" s="580"/>
      <c r="CS32" s="580"/>
      <c r="CT32" s="580"/>
      <c r="CU32" s="580"/>
      <c r="CV32" s="580"/>
      <c r="CW32" s="580"/>
      <c r="CX32" s="580"/>
      <c r="CY32" s="580"/>
      <c r="CZ32" s="580"/>
      <c r="DA32" s="580"/>
      <c r="DB32" s="580"/>
      <c r="DC32" s="580"/>
      <c r="DD32" s="580"/>
      <c r="DE32" s="580"/>
      <c r="DF32" s="580"/>
      <c r="DG32" s="580"/>
      <c r="DH32" s="580"/>
      <c r="DI32" s="580"/>
      <c r="DJ32" s="580"/>
      <c r="DK32" s="580"/>
      <c r="DL32" s="580"/>
      <c r="DM32" s="580"/>
      <c r="DN32" s="580"/>
      <c r="DO32" s="580"/>
      <c r="DP32" s="580"/>
      <c r="DQ32" s="580"/>
      <c r="DR32" s="580"/>
      <c r="DS32" s="580"/>
      <c r="DT32" s="580"/>
      <c r="DU32" s="580"/>
      <c r="DV32" s="580"/>
      <c r="DW32" s="580"/>
      <c r="DX32" s="580"/>
      <c r="DY32" s="580"/>
      <c r="DZ32" s="580"/>
      <c r="EA32" s="580"/>
      <c r="EB32" s="580"/>
      <c r="EC32" s="580"/>
      <c r="ED32" s="580"/>
      <c r="EE32" s="580"/>
      <c r="EF32" s="159" cm="1">
        <f t="array" ref="EF32">SUMPRODUCT((YEAR($BX$5:$EE$5)=EF$5)*($BX32:$EE32))</f>
        <v>0</v>
      </c>
      <c r="EG32" s="125" cm="1">
        <f t="array" ref="EG32">SUMPRODUCT((YEAR($BX$5:$EE$5)=EG$5)*($BX32:$EE32))</f>
        <v>0</v>
      </c>
      <c r="EH32" s="125" cm="1">
        <f t="array" ref="EH32">SUMPRODUCT((YEAR($BX$5:$EE$5)=EH$5)*($BX32:$EE32))</f>
        <v>0</v>
      </c>
      <c r="EI32" s="125" cm="1">
        <f t="array" ref="EI32">SUMPRODUCT((YEAR($BX$5:$EE$5)=EI$5)*($BX32:$EE32))</f>
        <v>0</v>
      </c>
      <c r="EJ32" s="158" cm="1">
        <f t="array" ref="EJ32">SUMPRODUCT((YEAR($BX$5:$EE$5)=EJ$5)*($BX32:$EE32))</f>
        <v>0</v>
      </c>
      <c r="EK32" s="193"/>
      <c r="EL32" s="125">
        <f>ROUND($F32-SUM($BX32:BX32),0)</f>
        <v>0</v>
      </c>
      <c r="EM32" s="125">
        <f>ROUND($F32-SUM($BX32:BY32),0)</f>
        <v>0</v>
      </c>
      <c r="EN32" s="125">
        <f>ROUND($F32-SUM($BX32:BZ32),0)</f>
        <v>0</v>
      </c>
      <c r="EO32" s="125">
        <f>ROUND($F32-SUM($BX32:CA32),0)</f>
        <v>0</v>
      </c>
      <c r="EP32" s="125">
        <f>ROUND($F32-SUM($BX32:CB32),0)</f>
        <v>0</v>
      </c>
      <c r="EQ32" s="125">
        <f>ROUND($F32-SUM($BX32:CC32),0)</f>
        <v>0</v>
      </c>
      <c r="ER32" s="125">
        <f>ROUND($F32-SUM($BX32:CD32),0)</f>
        <v>0</v>
      </c>
      <c r="ES32" s="125">
        <f>ROUND($F32-SUM($BX32:CE32),0)</f>
        <v>0</v>
      </c>
      <c r="ET32" s="125">
        <f>ROUND($F32-SUM($BX32:CF32),0)</f>
        <v>0</v>
      </c>
      <c r="EU32" s="125">
        <f>ROUND($F32-SUM($BX32:CG32),0)</f>
        <v>0</v>
      </c>
      <c r="EV32" s="125">
        <f>ROUND($F32-SUM($BX32:CH32),0)</f>
        <v>0</v>
      </c>
      <c r="EW32" s="125">
        <f>ROUND($F32-SUM($BX32:CI32),0)</f>
        <v>0</v>
      </c>
      <c r="EX32" s="125">
        <f>ROUND($F32-SUM($BX32:CJ32),0)</f>
        <v>0</v>
      </c>
      <c r="EY32" s="125">
        <f>ROUND($F32-SUM($BX32:CK32),0)</f>
        <v>0</v>
      </c>
      <c r="EZ32" s="125">
        <f>ROUND($F32-SUM($BX32:CL32),0)</f>
        <v>0</v>
      </c>
      <c r="FA32" s="125">
        <f>ROUND($F32-SUM($BX32:CM32),0)</f>
        <v>0</v>
      </c>
      <c r="FB32" s="125">
        <f>ROUND($F32-SUM($BX32:CN32),0)</f>
        <v>0</v>
      </c>
      <c r="FC32" s="125">
        <f>ROUND($F32-SUM($BX32:CO32),0)</f>
        <v>0</v>
      </c>
      <c r="FD32" s="125">
        <f>ROUND($F32-SUM($BX32:CP32),0)</f>
        <v>0</v>
      </c>
      <c r="FE32" s="125">
        <f>ROUND($F32-SUM($BX32:CQ32),0)</f>
        <v>0</v>
      </c>
      <c r="FF32" s="125">
        <f>ROUND($F32-SUM($BX32:CR32),0)</f>
        <v>0</v>
      </c>
      <c r="FG32" s="125">
        <f>ROUND($F32-SUM($BX32:CS32),0)</f>
        <v>0</v>
      </c>
      <c r="FH32" s="125">
        <f>ROUND($F32-SUM($BX32:CT32),0)</f>
        <v>0</v>
      </c>
      <c r="FI32" s="125">
        <f>ROUND($F32-SUM($BX32:CU32),0)</f>
        <v>0</v>
      </c>
      <c r="FJ32" s="125">
        <f>ROUND($F32-SUM($BX32:CV32),0)</f>
        <v>0</v>
      </c>
      <c r="FK32" s="125">
        <f>ROUND($F32-SUM($BX32:CW32),0)</f>
        <v>0</v>
      </c>
      <c r="FL32" s="125">
        <f>ROUND($F32-SUM($BX32:CX32),0)</f>
        <v>0</v>
      </c>
      <c r="FM32" s="125">
        <f>ROUND($F32-SUM($BX32:CY32),0)</f>
        <v>0</v>
      </c>
      <c r="FN32" s="125">
        <f>ROUND($F32-SUM($BX32:CZ32),0)</f>
        <v>0</v>
      </c>
      <c r="FO32" s="125">
        <f>ROUND($F32-SUM($BX32:DA32),0)</f>
        <v>0</v>
      </c>
      <c r="FP32" s="125">
        <f>ROUND($F32-SUM($BX32:DB32),0)</f>
        <v>0</v>
      </c>
      <c r="FQ32" s="125">
        <f>ROUND($F32-SUM($BX32:DC32),0)</f>
        <v>0</v>
      </c>
      <c r="FR32" s="125">
        <f>ROUND($F32-SUM($BX32:DD32),0)</f>
        <v>0</v>
      </c>
      <c r="FS32" s="125">
        <f>ROUND($F32-SUM($BX32:DE32),0)</f>
        <v>0</v>
      </c>
      <c r="FT32" s="125">
        <f>ROUND($F32-SUM($BX32:DF32),0)</f>
        <v>0</v>
      </c>
      <c r="FU32" s="125">
        <f>ROUND($F32-SUM($BX32:DG32),0)</f>
        <v>0</v>
      </c>
      <c r="FV32" s="125">
        <f>ROUND($F32-SUM($BX32:DH32),0)</f>
        <v>0</v>
      </c>
      <c r="FW32" s="125">
        <f>ROUND($F32-SUM($BX32:DI32),0)</f>
        <v>0</v>
      </c>
      <c r="FX32" s="125">
        <f>ROUND($F32-SUM($BX32:DJ32),0)</f>
        <v>0</v>
      </c>
      <c r="FY32" s="125">
        <f>ROUND($F32-SUM($BX32:DK32),0)</f>
        <v>0</v>
      </c>
      <c r="FZ32" s="125">
        <f>ROUND($F32-SUM($BX32:DL32),0)</f>
        <v>0</v>
      </c>
      <c r="GA32" s="125">
        <f>ROUND($F32-SUM($BX32:DM32),0)</f>
        <v>0</v>
      </c>
      <c r="GB32" s="125">
        <f>ROUND($F32-SUM($BX32:DN32),0)</f>
        <v>0</v>
      </c>
      <c r="GC32" s="125">
        <f>ROUND($F32-SUM($BX32:DO32),0)</f>
        <v>0</v>
      </c>
      <c r="GD32" s="125">
        <f>ROUND($F32-SUM($BX32:DP32),0)</f>
        <v>0</v>
      </c>
      <c r="GE32" s="125">
        <f>ROUND($F32-SUM($BX32:DQ32),0)</f>
        <v>0</v>
      </c>
      <c r="GF32" s="125">
        <f>ROUND($F32-SUM($BX32:DR32),0)</f>
        <v>0</v>
      </c>
      <c r="GG32" s="125">
        <f>ROUND($F32-SUM($BX32:DS32),0)</f>
        <v>0</v>
      </c>
      <c r="GH32" s="125">
        <f>ROUND($F32-SUM($BX32:DT32),0)</f>
        <v>0</v>
      </c>
      <c r="GI32" s="125">
        <f>ROUND($F32-SUM($BX32:DU32),0)</f>
        <v>0</v>
      </c>
      <c r="GJ32" s="125">
        <f>ROUND($F32-SUM($BX32:DV32),0)</f>
        <v>0</v>
      </c>
      <c r="GK32" s="125">
        <f>ROUND($F32-SUM($BX32:DW32),0)</f>
        <v>0</v>
      </c>
      <c r="GL32" s="125">
        <f>ROUND($F32-SUM($BX32:DX32),0)</f>
        <v>0</v>
      </c>
      <c r="GM32" s="125">
        <f>ROUND($F32-SUM($BX32:DY32),0)</f>
        <v>0</v>
      </c>
      <c r="GN32" s="125">
        <f>ROUND($F32-SUM($BX32:DZ32),0)</f>
        <v>0</v>
      </c>
      <c r="GO32" s="125">
        <f>ROUND($F32-SUM($BX32:EA32),0)</f>
        <v>0</v>
      </c>
      <c r="GP32" s="125">
        <f>ROUND($F32-SUM($BX32:EB32),0)</f>
        <v>0</v>
      </c>
      <c r="GQ32" s="125">
        <f>ROUND($F32-SUM($BX32:EC32),0)</f>
        <v>0</v>
      </c>
      <c r="GR32" s="125">
        <f>ROUND($F32-SUM($BX32:ED32),0)</f>
        <v>0</v>
      </c>
      <c r="GS32" s="125">
        <f>ROUND($F32-SUM($BX32:EE32),0)</f>
        <v>0</v>
      </c>
      <c r="GT32" s="159">
        <f t="shared" si="125"/>
        <v>0</v>
      </c>
      <c r="GU32" s="125">
        <f t="shared" si="126"/>
        <v>0</v>
      </c>
      <c r="GV32" s="125">
        <f t="shared" si="127"/>
        <v>0</v>
      </c>
      <c r="GW32" s="125">
        <f t="shared" si="128"/>
        <v>0</v>
      </c>
      <c r="GX32" s="158">
        <f t="shared" si="129"/>
        <v>0</v>
      </c>
      <c r="GY32" s="89"/>
      <c r="GZ32" s="89"/>
      <c r="HA32" s="89"/>
      <c r="HB32" s="89"/>
      <c r="HC32" s="89"/>
      <c r="HD32" s="89"/>
      <c r="HE32" s="211"/>
      <c r="HF32" s="211"/>
      <c r="HG32" s="211"/>
      <c r="HH32" s="211"/>
      <c r="HI32" s="211"/>
      <c r="HJ32" s="211"/>
      <c r="HK32" s="118"/>
      <c r="HL32" s="118"/>
      <c r="HM32" s="27"/>
      <c r="HN32" s="27"/>
      <c r="HO32" s="27"/>
      <c r="HP32" s="27"/>
      <c r="HQ32" s="27"/>
      <c r="HR32" s="27"/>
      <c r="HS32" s="27"/>
      <c r="HT32" s="27"/>
      <c r="HU32" s="27"/>
      <c r="HV32" s="27"/>
      <c r="HW32" s="27"/>
      <c r="HX32" s="27"/>
      <c r="HY32" s="27"/>
      <c r="HZ32" s="27"/>
      <c r="IA32" s="27"/>
      <c r="IB32" s="27"/>
      <c r="IC32" s="27"/>
      <c r="ID32" s="27"/>
      <c r="IE32" s="27"/>
      <c r="IF32" s="27"/>
      <c r="IG32" s="27"/>
      <c r="IH32" s="27"/>
      <c r="II32" s="27"/>
      <c r="IJ32" s="27"/>
      <c r="IK32" s="27"/>
      <c r="IL32" s="27"/>
      <c r="IM32" s="27"/>
      <c r="IN32" s="27"/>
      <c r="IO32" s="27"/>
      <c r="IP32" s="27"/>
      <c r="IQ32" s="27"/>
      <c r="IR32" s="27"/>
      <c r="IS32" s="27"/>
      <c r="IT32" s="27"/>
      <c r="IU32" s="212"/>
      <c r="IV32" s="212"/>
      <c r="IW32" s="212"/>
      <c r="IX32" s="212"/>
      <c r="IY32" s="212"/>
      <c r="IZ32" s="212"/>
      <c r="JA32" s="212"/>
      <c r="JB32" s="212"/>
    </row>
    <row r="33" spans="1:262" s="24" customFormat="1">
      <c r="A33" s="17"/>
      <c r="B33" s="89"/>
      <c r="C33" s="456" t="s">
        <v>154</v>
      </c>
      <c r="D33" s="152" t="s">
        <v>31</v>
      </c>
      <c r="E33" s="179" t="s">
        <v>225</v>
      </c>
      <c r="F33" s="200"/>
      <c r="G33" s="154">
        <v>44409</v>
      </c>
      <c r="H33" s="155">
        <f>IFERROR(VLOOKUP(D33,Setup!$D$40:$F$47,3,FALSE)*12,"")</f>
        <v>60</v>
      </c>
      <c r="I33" s="90"/>
      <c r="J33" s="191"/>
      <c r="K33" s="111"/>
      <c r="L33" s="111"/>
      <c r="M33" s="111"/>
      <c r="N33" s="111"/>
      <c r="O33" s="111"/>
      <c r="P33" s="111"/>
      <c r="Q33" s="111"/>
      <c r="R33" s="111"/>
      <c r="S33" s="111"/>
      <c r="T33" s="111"/>
      <c r="U33" s="111"/>
      <c r="V33" s="111"/>
      <c r="W33" s="111"/>
      <c r="X33" s="111"/>
      <c r="Y33" s="111"/>
      <c r="Z33" s="111"/>
      <c r="AA33" s="111"/>
      <c r="AB33" s="111"/>
      <c r="AC33" s="111"/>
      <c r="AD33" s="111"/>
      <c r="AE33" s="111"/>
      <c r="AF33" s="111"/>
      <c r="AG33" s="111"/>
      <c r="AH33" s="111"/>
      <c r="AI33" s="111"/>
      <c r="AJ33" s="111"/>
      <c r="AK33" s="111"/>
      <c r="AL33" s="111"/>
      <c r="AM33" s="111"/>
      <c r="AN33" s="111"/>
      <c r="AO33" s="111"/>
      <c r="AP33" s="111"/>
      <c r="AQ33" s="111"/>
      <c r="AR33" s="111"/>
      <c r="AS33" s="111"/>
      <c r="AT33" s="111"/>
      <c r="AU33" s="111"/>
      <c r="AV33" s="111"/>
      <c r="AW33" s="111"/>
      <c r="AX33" s="111"/>
      <c r="AY33" s="111"/>
      <c r="AZ33" s="111"/>
      <c r="BA33" s="111"/>
      <c r="BB33" s="111"/>
      <c r="BC33" s="111"/>
      <c r="BD33" s="111"/>
      <c r="BE33" s="111"/>
      <c r="BF33" s="111"/>
      <c r="BG33" s="111"/>
      <c r="BH33" s="111"/>
      <c r="BI33" s="111"/>
      <c r="BJ33" s="111"/>
      <c r="BK33" s="111"/>
      <c r="BL33" s="111"/>
      <c r="BM33" s="111"/>
      <c r="BN33" s="111"/>
      <c r="BO33" s="111"/>
      <c r="BP33" s="111"/>
      <c r="BQ33" s="111"/>
      <c r="BR33" s="191"/>
      <c r="BS33" s="192"/>
      <c r="BT33" s="192"/>
      <c r="BU33" s="192"/>
      <c r="BV33" s="545"/>
      <c r="BW33" s="308"/>
      <c r="BX33" s="837"/>
      <c r="BY33" s="580"/>
      <c r="BZ33" s="580"/>
      <c r="CA33" s="580"/>
      <c r="CB33" s="580"/>
      <c r="CC33" s="580"/>
      <c r="CD33" s="580"/>
      <c r="CE33" s="580"/>
      <c r="CF33" s="580"/>
      <c r="CG33" s="580"/>
      <c r="CH33" s="580"/>
      <c r="CI33" s="580"/>
      <c r="CJ33" s="580"/>
      <c r="CK33" s="580"/>
      <c r="CL33" s="580"/>
      <c r="CM33" s="580"/>
      <c r="CN33" s="580"/>
      <c r="CO33" s="580"/>
      <c r="CP33" s="580"/>
      <c r="CQ33" s="580"/>
      <c r="CR33" s="580"/>
      <c r="CS33" s="580"/>
      <c r="CT33" s="580"/>
      <c r="CU33" s="580"/>
      <c r="CV33" s="580"/>
      <c r="CW33" s="580"/>
      <c r="CX33" s="580"/>
      <c r="CY33" s="580"/>
      <c r="CZ33" s="580"/>
      <c r="DA33" s="580"/>
      <c r="DB33" s="580"/>
      <c r="DC33" s="580"/>
      <c r="DD33" s="580"/>
      <c r="DE33" s="580"/>
      <c r="DF33" s="580"/>
      <c r="DG33" s="580"/>
      <c r="DH33" s="580"/>
      <c r="DI33" s="580"/>
      <c r="DJ33" s="580"/>
      <c r="DK33" s="580"/>
      <c r="DL33" s="580"/>
      <c r="DM33" s="580"/>
      <c r="DN33" s="580"/>
      <c r="DO33" s="580"/>
      <c r="DP33" s="580"/>
      <c r="DQ33" s="580"/>
      <c r="DR33" s="580"/>
      <c r="DS33" s="580"/>
      <c r="DT33" s="580"/>
      <c r="DU33" s="580"/>
      <c r="DV33" s="580"/>
      <c r="DW33" s="580"/>
      <c r="DX33" s="580"/>
      <c r="DY33" s="580"/>
      <c r="DZ33" s="580"/>
      <c r="EA33" s="580"/>
      <c r="EB33" s="580"/>
      <c r="EC33" s="580"/>
      <c r="ED33" s="580"/>
      <c r="EE33" s="580"/>
      <c r="EF33" s="160" cm="1">
        <f t="array" ref="EF33">SUMPRODUCT((YEAR($BX$5:$EE$5)=EF$5)*($BX33:$EE33))</f>
        <v>0</v>
      </c>
      <c r="EG33" s="161" cm="1">
        <f t="array" ref="EG33">SUMPRODUCT((YEAR($BX$5:$EE$5)=EG$5)*($BX33:$EE33))</f>
        <v>0</v>
      </c>
      <c r="EH33" s="161" cm="1">
        <f t="array" ref="EH33">SUMPRODUCT((YEAR($BX$5:$EE$5)=EH$5)*($BX33:$EE33))</f>
        <v>0</v>
      </c>
      <c r="EI33" s="161" cm="1">
        <f t="array" ref="EI33">SUMPRODUCT((YEAR($BX$5:$EE$5)=EI$5)*($BX33:$EE33))</f>
        <v>0</v>
      </c>
      <c r="EJ33" s="162" cm="1">
        <f t="array" ref="EJ33">SUMPRODUCT((YEAR($BX$5:$EE$5)=EJ$5)*($BX33:$EE33))</f>
        <v>0</v>
      </c>
      <c r="EK33" s="193"/>
      <c r="EL33" s="125">
        <f>ROUND($F33-SUM($BX33:BX33),0)</f>
        <v>0</v>
      </c>
      <c r="EM33" s="125">
        <f>ROUND($F33-SUM($BX33:BY33),0)</f>
        <v>0</v>
      </c>
      <c r="EN33" s="125">
        <f>ROUND($F33-SUM($BX33:BZ33),0)</f>
        <v>0</v>
      </c>
      <c r="EO33" s="125">
        <f>ROUND($F33-SUM($BX33:CA33),0)</f>
        <v>0</v>
      </c>
      <c r="EP33" s="125">
        <f>ROUND($F33-SUM($BX33:CB33),0)</f>
        <v>0</v>
      </c>
      <c r="EQ33" s="125">
        <f>ROUND($F33-SUM($BX33:CC33),0)</f>
        <v>0</v>
      </c>
      <c r="ER33" s="125">
        <f>ROUND($F33-SUM($BX33:CD33),0)</f>
        <v>0</v>
      </c>
      <c r="ES33" s="125">
        <f>ROUND($F33-SUM($BX33:CE33),0)</f>
        <v>0</v>
      </c>
      <c r="ET33" s="125">
        <f>ROUND($F33-SUM($BX33:CF33),0)</f>
        <v>0</v>
      </c>
      <c r="EU33" s="125">
        <f>ROUND($F33-SUM($BX33:CG33),0)</f>
        <v>0</v>
      </c>
      <c r="EV33" s="125">
        <f>ROUND($F33-SUM($BX33:CH33),0)</f>
        <v>0</v>
      </c>
      <c r="EW33" s="125">
        <f>ROUND($F33-SUM($BX33:CI33),0)</f>
        <v>0</v>
      </c>
      <c r="EX33" s="125">
        <f>ROUND($F33-SUM($BX33:CJ33),0)</f>
        <v>0</v>
      </c>
      <c r="EY33" s="125">
        <f>ROUND($F33-SUM($BX33:CK33),0)</f>
        <v>0</v>
      </c>
      <c r="EZ33" s="125">
        <f>ROUND($F33-SUM($BX33:CL33),0)</f>
        <v>0</v>
      </c>
      <c r="FA33" s="125">
        <f>ROUND($F33-SUM($BX33:CM33),0)</f>
        <v>0</v>
      </c>
      <c r="FB33" s="125">
        <f>ROUND($F33-SUM($BX33:CN33),0)</f>
        <v>0</v>
      </c>
      <c r="FC33" s="125">
        <f>ROUND($F33-SUM($BX33:CO33),0)</f>
        <v>0</v>
      </c>
      <c r="FD33" s="125">
        <f>ROUND($F33-SUM($BX33:CP33),0)</f>
        <v>0</v>
      </c>
      <c r="FE33" s="125">
        <f>ROUND($F33-SUM($BX33:CQ33),0)</f>
        <v>0</v>
      </c>
      <c r="FF33" s="125">
        <f>ROUND($F33-SUM($BX33:CR33),0)</f>
        <v>0</v>
      </c>
      <c r="FG33" s="125">
        <f>ROUND($F33-SUM($BX33:CS33),0)</f>
        <v>0</v>
      </c>
      <c r="FH33" s="125">
        <f>ROUND($F33-SUM($BX33:CT33),0)</f>
        <v>0</v>
      </c>
      <c r="FI33" s="125">
        <f>ROUND($F33-SUM($BX33:CU33),0)</f>
        <v>0</v>
      </c>
      <c r="FJ33" s="125">
        <f>ROUND($F33-SUM($BX33:CV33),0)</f>
        <v>0</v>
      </c>
      <c r="FK33" s="125">
        <f>ROUND($F33-SUM($BX33:CW33),0)</f>
        <v>0</v>
      </c>
      <c r="FL33" s="125">
        <f>ROUND($F33-SUM($BX33:CX33),0)</f>
        <v>0</v>
      </c>
      <c r="FM33" s="125">
        <f>ROUND($F33-SUM($BX33:CY33),0)</f>
        <v>0</v>
      </c>
      <c r="FN33" s="125">
        <f>ROUND($F33-SUM($BX33:CZ33),0)</f>
        <v>0</v>
      </c>
      <c r="FO33" s="125">
        <f>ROUND($F33-SUM($BX33:DA33),0)</f>
        <v>0</v>
      </c>
      <c r="FP33" s="125">
        <f>ROUND($F33-SUM($BX33:DB33),0)</f>
        <v>0</v>
      </c>
      <c r="FQ33" s="125">
        <f>ROUND($F33-SUM($BX33:DC33),0)</f>
        <v>0</v>
      </c>
      <c r="FR33" s="125">
        <f>ROUND($F33-SUM($BX33:DD33),0)</f>
        <v>0</v>
      </c>
      <c r="FS33" s="125">
        <f>ROUND($F33-SUM($BX33:DE33),0)</f>
        <v>0</v>
      </c>
      <c r="FT33" s="125">
        <f>ROUND($F33-SUM($BX33:DF33),0)</f>
        <v>0</v>
      </c>
      <c r="FU33" s="125">
        <f>ROUND($F33-SUM($BX33:DG33),0)</f>
        <v>0</v>
      </c>
      <c r="FV33" s="125">
        <f>ROUND($F33-SUM($BX33:DH33),0)</f>
        <v>0</v>
      </c>
      <c r="FW33" s="125">
        <f>ROUND($F33-SUM($BX33:DI33),0)</f>
        <v>0</v>
      </c>
      <c r="FX33" s="125">
        <f>ROUND($F33-SUM($BX33:DJ33),0)</f>
        <v>0</v>
      </c>
      <c r="FY33" s="125">
        <f>ROUND($F33-SUM($BX33:DK33),0)</f>
        <v>0</v>
      </c>
      <c r="FZ33" s="125">
        <f>ROUND($F33-SUM($BX33:DL33),0)</f>
        <v>0</v>
      </c>
      <c r="GA33" s="125">
        <f>ROUND($F33-SUM($BX33:DM33),0)</f>
        <v>0</v>
      </c>
      <c r="GB33" s="125">
        <f>ROUND($F33-SUM($BX33:DN33),0)</f>
        <v>0</v>
      </c>
      <c r="GC33" s="125">
        <f>ROUND($F33-SUM($BX33:DO33),0)</f>
        <v>0</v>
      </c>
      <c r="GD33" s="125">
        <f>ROUND($F33-SUM($BX33:DP33),0)</f>
        <v>0</v>
      </c>
      <c r="GE33" s="125">
        <f>ROUND($F33-SUM($BX33:DQ33),0)</f>
        <v>0</v>
      </c>
      <c r="GF33" s="125">
        <f>ROUND($F33-SUM($BX33:DR33),0)</f>
        <v>0</v>
      </c>
      <c r="GG33" s="125">
        <f>ROUND($F33-SUM($BX33:DS33),0)</f>
        <v>0</v>
      </c>
      <c r="GH33" s="125">
        <f>ROUND($F33-SUM($BX33:DT33),0)</f>
        <v>0</v>
      </c>
      <c r="GI33" s="125">
        <f>ROUND($F33-SUM($BX33:DU33),0)</f>
        <v>0</v>
      </c>
      <c r="GJ33" s="125">
        <f>ROUND($F33-SUM($BX33:DV33),0)</f>
        <v>0</v>
      </c>
      <c r="GK33" s="125">
        <f>ROUND($F33-SUM($BX33:DW33),0)</f>
        <v>0</v>
      </c>
      <c r="GL33" s="125">
        <f>ROUND($F33-SUM($BX33:DX33),0)</f>
        <v>0</v>
      </c>
      <c r="GM33" s="125">
        <f>ROUND($F33-SUM($BX33:DY33),0)</f>
        <v>0</v>
      </c>
      <c r="GN33" s="125">
        <f>ROUND($F33-SUM($BX33:DZ33),0)</f>
        <v>0</v>
      </c>
      <c r="GO33" s="125">
        <f>ROUND($F33-SUM($BX33:EA33),0)</f>
        <v>0</v>
      </c>
      <c r="GP33" s="125">
        <f>ROUND($F33-SUM($BX33:EB33),0)</f>
        <v>0</v>
      </c>
      <c r="GQ33" s="125">
        <f>ROUND($F33-SUM($BX33:EC33),0)</f>
        <v>0</v>
      </c>
      <c r="GR33" s="125">
        <f>ROUND($F33-SUM($BX33:ED33),0)</f>
        <v>0</v>
      </c>
      <c r="GS33" s="125">
        <f>ROUND($F33-SUM($BX33:EE33),0)</f>
        <v>0</v>
      </c>
      <c r="GT33" s="160">
        <f t="shared" si="125"/>
        <v>0</v>
      </c>
      <c r="GU33" s="161">
        <f t="shared" si="126"/>
        <v>0</v>
      </c>
      <c r="GV33" s="161">
        <f t="shared" si="127"/>
        <v>0</v>
      </c>
      <c r="GW33" s="161">
        <f t="shared" si="128"/>
        <v>0</v>
      </c>
      <c r="GX33" s="162">
        <f t="shared" si="129"/>
        <v>0</v>
      </c>
      <c r="GY33" s="89"/>
      <c r="GZ33" s="89"/>
      <c r="HA33" s="89"/>
      <c r="HB33" s="89"/>
      <c r="HC33" s="89"/>
      <c r="HD33" s="89"/>
      <c r="HE33" s="211"/>
      <c r="HF33" s="211"/>
      <c r="HG33" s="211"/>
      <c r="HH33" s="211"/>
      <c r="HI33" s="211"/>
      <c r="HJ33" s="211"/>
      <c r="HK33" s="118"/>
      <c r="HL33" s="118"/>
      <c r="HM33" s="27"/>
      <c r="HN33" s="27"/>
      <c r="HO33" s="27"/>
      <c r="HP33" s="27"/>
      <c r="HQ33" s="27"/>
      <c r="HR33" s="27"/>
      <c r="HS33" s="27"/>
      <c r="HT33" s="27"/>
      <c r="HU33" s="27"/>
      <c r="HV33" s="27"/>
      <c r="HW33" s="27"/>
      <c r="HX33" s="27"/>
      <c r="HY33" s="27"/>
      <c r="HZ33" s="27"/>
      <c r="IA33" s="27"/>
      <c r="IB33" s="27"/>
      <c r="IC33" s="27"/>
      <c r="ID33" s="27"/>
      <c r="IE33" s="27"/>
      <c r="IF33" s="27"/>
      <c r="IG33" s="27"/>
      <c r="IH33" s="27"/>
      <c r="II33" s="27"/>
      <c r="IJ33" s="27"/>
      <c r="IK33" s="27"/>
      <c r="IL33" s="27"/>
      <c r="IM33" s="27"/>
      <c r="IN33" s="27"/>
      <c r="IO33" s="27"/>
      <c r="IP33" s="27"/>
      <c r="IQ33" s="27"/>
      <c r="IR33" s="27"/>
      <c r="IS33" s="27"/>
      <c r="IT33" s="27"/>
      <c r="IU33" s="212"/>
      <c r="IV33" s="212"/>
      <c r="IW33" s="212"/>
      <c r="IX33" s="212"/>
      <c r="IY33" s="212"/>
      <c r="IZ33" s="212"/>
      <c r="JA33" s="212"/>
      <c r="JB33" s="212"/>
    </row>
    <row r="34" spans="1:262" s="24" customFormat="1">
      <c r="A34" s="17"/>
      <c r="B34" s="89"/>
      <c r="C34" s="163" t="s">
        <v>425</v>
      </c>
      <c r="D34" s="175"/>
      <c r="E34" s="176"/>
      <c r="F34" s="156">
        <f>SUM(F26:F33)</f>
        <v>0</v>
      </c>
      <c r="G34" s="164"/>
      <c r="H34" s="164"/>
      <c r="I34" s="165"/>
      <c r="J34" s="156">
        <f t="shared" ref="J34:AC34" si="130">SUM(J26:J33)</f>
        <v>0</v>
      </c>
      <c r="K34" s="156">
        <f t="shared" si="130"/>
        <v>0</v>
      </c>
      <c r="L34" s="156">
        <f t="shared" si="130"/>
        <v>0</v>
      </c>
      <c r="M34" s="156">
        <f t="shared" si="130"/>
        <v>0</v>
      </c>
      <c r="N34" s="156">
        <f t="shared" si="130"/>
        <v>0</v>
      </c>
      <c r="O34" s="156">
        <f t="shared" si="130"/>
        <v>0</v>
      </c>
      <c r="P34" s="156">
        <f t="shared" si="130"/>
        <v>0</v>
      </c>
      <c r="Q34" s="156">
        <f t="shared" si="130"/>
        <v>0</v>
      </c>
      <c r="R34" s="156">
        <f t="shared" si="130"/>
        <v>0</v>
      </c>
      <c r="S34" s="156">
        <f t="shared" si="130"/>
        <v>0</v>
      </c>
      <c r="T34" s="156">
        <f t="shared" si="130"/>
        <v>0</v>
      </c>
      <c r="U34" s="156">
        <f t="shared" si="130"/>
        <v>0</v>
      </c>
      <c r="V34" s="156">
        <f t="shared" si="130"/>
        <v>0</v>
      </c>
      <c r="W34" s="156">
        <f t="shared" si="130"/>
        <v>0</v>
      </c>
      <c r="X34" s="156">
        <f t="shared" si="130"/>
        <v>0</v>
      </c>
      <c r="Y34" s="156">
        <f t="shared" si="130"/>
        <v>0</v>
      </c>
      <c r="Z34" s="156">
        <f t="shared" si="130"/>
        <v>0</v>
      </c>
      <c r="AA34" s="156">
        <f t="shared" si="130"/>
        <v>0</v>
      </c>
      <c r="AB34" s="156">
        <f t="shared" si="130"/>
        <v>0</v>
      </c>
      <c r="AC34" s="156">
        <f t="shared" si="130"/>
        <v>0</v>
      </c>
      <c r="AD34" s="156">
        <f t="shared" ref="AD34:BI34" si="131">SUM(AD26:AD33)</f>
        <v>0</v>
      </c>
      <c r="AE34" s="156">
        <f t="shared" si="131"/>
        <v>0</v>
      </c>
      <c r="AF34" s="156">
        <f t="shared" si="131"/>
        <v>0</v>
      </c>
      <c r="AG34" s="156">
        <f t="shared" si="131"/>
        <v>0</v>
      </c>
      <c r="AH34" s="156">
        <f t="shared" si="131"/>
        <v>0</v>
      </c>
      <c r="AI34" s="156">
        <f t="shared" si="131"/>
        <v>0</v>
      </c>
      <c r="AJ34" s="156">
        <f t="shared" si="131"/>
        <v>0</v>
      </c>
      <c r="AK34" s="156">
        <f t="shared" si="131"/>
        <v>0</v>
      </c>
      <c r="AL34" s="156">
        <f t="shared" si="131"/>
        <v>0</v>
      </c>
      <c r="AM34" s="156">
        <f t="shared" si="131"/>
        <v>0</v>
      </c>
      <c r="AN34" s="156">
        <f t="shared" si="131"/>
        <v>0</v>
      </c>
      <c r="AO34" s="156">
        <f t="shared" si="131"/>
        <v>0</v>
      </c>
      <c r="AP34" s="156">
        <f t="shared" si="131"/>
        <v>0</v>
      </c>
      <c r="AQ34" s="156">
        <f t="shared" si="131"/>
        <v>0</v>
      </c>
      <c r="AR34" s="156">
        <f t="shared" si="131"/>
        <v>0</v>
      </c>
      <c r="AS34" s="156">
        <f t="shared" si="131"/>
        <v>0</v>
      </c>
      <c r="AT34" s="156">
        <f t="shared" si="131"/>
        <v>0</v>
      </c>
      <c r="AU34" s="156">
        <f t="shared" si="131"/>
        <v>0</v>
      </c>
      <c r="AV34" s="156">
        <f t="shared" si="131"/>
        <v>0</v>
      </c>
      <c r="AW34" s="156">
        <f t="shared" si="131"/>
        <v>0</v>
      </c>
      <c r="AX34" s="156">
        <f t="shared" si="131"/>
        <v>0</v>
      </c>
      <c r="AY34" s="156">
        <f t="shared" si="131"/>
        <v>0</v>
      </c>
      <c r="AZ34" s="156">
        <f t="shared" si="131"/>
        <v>0</v>
      </c>
      <c r="BA34" s="156">
        <f t="shared" si="131"/>
        <v>0</v>
      </c>
      <c r="BB34" s="156">
        <f t="shared" si="131"/>
        <v>0</v>
      </c>
      <c r="BC34" s="156">
        <f t="shared" si="131"/>
        <v>0</v>
      </c>
      <c r="BD34" s="156">
        <f t="shared" si="131"/>
        <v>0</v>
      </c>
      <c r="BE34" s="156">
        <f t="shared" si="131"/>
        <v>0</v>
      </c>
      <c r="BF34" s="156">
        <f t="shared" si="131"/>
        <v>0</v>
      </c>
      <c r="BG34" s="156">
        <f t="shared" si="131"/>
        <v>0</v>
      </c>
      <c r="BH34" s="156">
        <f t="shared" si="131"/>
        <v>0</v>
      </c>
      <c r="BI34" s="156">
        <f t="shared" si="131"/>
        <v>0</v>
      </c>
      <c r="BJ34" s="156">
        <f t="shared" ref="BJ34:BS34" si="132">SUM(BJ26:BJ33)</f>
        <v>0</v>
      </c>
      <c r="BK34" s="156">
        <f t="shared" si="132"/>
        <v>0</v>
      </c>
      <c r="BL34" s="156">
        <f t="shared" si="132"/>
        <v>0</v>
      </c>
      <c r="BM34" s="156">
        <f t="shared" si="132"/>
        <v>0</v>
      </c>
      <c r="BN34" s="156">
        <f t="shared" si="132"/>
        <v>0</v>
      </c>
      <c r="BO34" s="156">
        <f t="shared" si="132"/>
        <v>0</v>
      </c>
      <c r="BP34" s="156">
        <f t="shared" si="132"/>
        <v>0</v>
      </c>
      <c r="BQ34" s="156">
        <f t="shared" si="132"/>
        <v>0</v>
      </c>
      <c r="BR34" s="125">
        <f t="shared" si="132"/>
        <v>0</v>
      </c>
      <c r="BS34" s="125">
        <f t="shared" si="132"/>
        <v>0</v>
      </c>
      <c r="BT34" s="125"/>
      <c r="BU34" s="125"/>
      <c r="BV34" s="125"/>
      <c r="BW34" s="89"/>
      <c r="BX34" s="156">
        <f t="shared" ref="BX34" si="133">SUM(BX26:BX33)</f>
        <v>0</v>
      </c>
      <c r="BY34" s="156">
        <f t="shared" ref="BY34:CU34" si="134">SUM(BY26:BY33)</f>
        <v>0</v>
      </c>
      <c r="BZ34" s="156">
        <f t="shared" si="134"/>
        <v>0</v>
      </c>
      <c r="CA34" s="156">
        <f t="shared" si="134"/>
        <v>0</v>
      </c>
      <c r="CB34" s="156">
        <f t="shared" si="134"/>
        <v>0</v>
      </c>
      <c r="CC34" s="156">
        <f t="shared" si="134"/>
        <v>0</v>
      </c>
      <c r="CD34" s="156">
        <f t="shared" si="134"/>
        <v>0</v>
      </c>
      <c r="CE34" s="156">
        <f t="shared" si="134"/>
        <v>0</v>
      </c>
      <c r="CF34" s="156">
        <f t="shared" si="134"/>
        <v>0</v>
      </c>
      <c r="CG34" s="156">
        <f t="shared" si="134"/>
        <v>0</v>
      </c>
      <c r="CH34" s="156">
        <f t="shared" si="134"/>
        <v>0</v>
      </c>
      <c r="CI34" s="156">
        <f t="shared" si="134"/>
        <v>0</v>
      </c>
      <c r="CJ34" s="156">
        <f t="shared" si="134"/>
        <v>0</v>
      </c>
      <c r="CK34" s="156">
        <f t="shared" si="134"/>
        <v>0</v>
      </c>
      <c r="CL34" s="156">
        <f t="shared" si="134"/>
        <v>0</v>
      </c>
      <c r="CM34" s="156">
        <f t="shared" si="134"/>
        <v>0</v>
      </c>
      <c r="CN34" s="156">
        <f t="shared" si="134"/>
        <v>0</v>
      </c>
      <c r="CO34" s="156">
        <f t="shared" si="134"/>
        <v>0</v>
      </c>
      <c r="CP34" s="156">
        <f t="shared" si="134"/>
        <v>0</v>
      </c>
      <c r="CQ34" s="156">
        <f t="shared" si="134"/>
        <v>0</v>
      </c>
      <c r="CR34" s="156">
        <f t="shared" si="134"/>
        <v>0</v>
      </c>
      <c r="CS34" s="156">
        <f t="shared" si="134"/>
        <v>0</v>
      </c>
      <c r="CT34" s="156">
        <f t="shared" si="134"/>
        <v>0</v>
      </c>
      <c r="CU34" s="156">
        <f t="shared" si="134"/>
        <v>0</v>
      </c>
      <c r="CV34" s="156">
        <f>SUM(CV26:CV33)</f>
        <v>0</v>
      </c>
      <c r="CW34" s="156">
        <f t="shared" ref="CW34:EE34" si="135">SUM(CW26:CW33)</f>
        <v>0</v>
      </c>
      <c r="CX34" s="156">
        <f t="shared" si="135"/>
        <v>0</v>
      </c>
      <c r="CY34" s="156">
        <f t="shared" si="135"/>
        <v>0</v>
      </c>
      <c r="CZ34" s="156">
        <f t="shared" si="135"/>
        <v>0</v>
      </c>
      <c r="DA34" s="156">
        <f t="shared" si="135"/>
        <v>0</v>
      </c>
      <c r="DB34" s="156">
        <f t="shared" si="135"/>
        <v>0</v>
      </c>
      <c r="DC34" s="156">
        <f t="shared" si="135"/>
        <v>0</v>
      </c>
      <c r="DD34" s="156">
        <f t="shared" si="135"/>
        <v>0</v>
      </c>
      <c r="DE34" s="156">
        <f t="shared" si="135"/>
        <v>0</v>
      </c>
      <c r="DF34" s="156">
        <f t="shared" si="135"/>
        <v>0</v>
      </c>
      <c r="DG34" s="156">
        <f t="shared" si="135"/>
        <v>0</v>
      </c>
      <c r="DH34" s="156">
        <f t="shared" si="135"/>
        <v>0</v>
      </c>
      <c r="DI34" s="156">
        <f t="shared" si="135"/>
        <v>0</v>
      </c>
      <c r="DJ34" s="156">
        <f t="shared" si="135"/>
        <v>0</v>
      </c>
      <c r="DK34" s="156">
        <f t="shared" si="135"/>
        <v>0</v>
      </c>
      <c r="DL34" s="156">
        <f t="shared" si="135"/>
        <v>0</v>
      </c>
      <c r="DM34" s="156">
        <f t="shared" si="135"/>
        <v>0</v>
      </c>
      <c r="DN34" s="156">
        <f t="shared" si="135"/>
        <v>0</v>
      </c>
      <c r="DO34" s="156">
        <f t="shared" si="135"/>
        <v>0</v>
      </c>
      <c r="DP34" s="156">
        <f t="shared" si="135"/>
        <v>0</v>
      </c>
      <c r="DQ34" s="156">
        <f t="shared" si="135"/>
        <v>0</v>
      </c>
      <c r="DR34" s="156">
        <f t="shared" si="135"/>
        <v>0</v>
      </c>
      <c r="DS34" s="156">
        <f t="shared" si="135"/>
        <v>0</v>
      </c>
      <c r="DT34" s="156">
        <f t="shared" si="135"/>
        <v>0</v>
      </c>
      <c r="DU34" s="156">
        <f t="shared" si="135"/>
        <v>0</v>
      </c>
      <c r="DV34" s="156">
        <f t="shared" si="135"/>
        <v>0</v>
      </c>
      <c r="DW34" s="156">
        <f t="shared" si="135"/>
        <v>0</v>
      </c>
      <c r="DX34" s="156">
        <f t="shared" si="135"/>
        <v>0</v>
      </c>
      <c r="DY34" s="156">
        <f t="shared" si="135"/>
        <v>0</v>
      </c>
      <c r="DZ34" s="156">
        <f t="shared" si="135"/>
        <v>0</v>
      </c>
      <c r="EA34" s="156">
        <f t="shared" si="135"/>
        <v>0</v>
      </c>
      <c r="EB34" s="156">
        <f t="shared" si="135"/>
        <v>0</v>
      </c>
      <c r="EC34" s="156">
        <f t="shared" si="135"/>
        <v>0</v>
      </c>
      <c r="ED34" s="156">
        <f t="shared" si="135"/>
        <v>0</v>
      </c>
      <c r="EE34" s="156">
        <f t="shared" si="135"/>
        <v>0</v>
      </c>
      <c r="EF34" s="156">
        <f>SUM(EF26:EF33)</f>
        <v>0</v>
      </c>
      <c r="EG34" s="156">
        <f>SUM(EG26:EG33)</f>
        <v>0</v>
      </c>
      <c r="EH34" s="156">
        <f t="shared" ref="EH34:EJ34" si="136">SUM(EH26:EH33)</f>
        <v>0</v>
      </c>
      <c r="EI34" s="156">
        <f t="shared" si="136"/>
        <v>0</v>
      </c>
      <c r="EJ34" s="156">
        <f t="shared" si="136"/>
        <v>0</v>
      </c>
      <c r="EK34" s="89"/>
      <c r="EL34" s="156">
        <f t="shared" ref="EL34:GS34" si="137">SUM(EL26:EL33)</f>
        <v>0</v>
      </c>
      <c r="EM34" s="156">
        <f t="shared" si="137"/>
        <v>0</v>
      </c>
      <c r="EN34" s="156">
        <f t="shared" si="137"/>
        <v>0</v>
      </c>
      <c r="EO34" s="156">
        <f t="shared" si="137"/>
        <v>0</v>
      </c>
      <c r="EP34" s="156">
        <f t="shared" si="137"/>
        <v>0</v>
      </c>
      <c r="EQ34" s="156">
        <f t="shared" si="137"/>
        <v>0</v>
      </c>
      <c r="ER34" s="156">
        <f t="shared" si="137"/>
        <v>0</v>
      </c>
      <c r="ES34" s="156">
        <f t="shared" si="137"/>
        <v>0</v>
      </c>
      <c r="ET34" s="156">
        <f t="shared" si="137"/>
        <v>0</v>
      </c>
      <c r="EU34" s="156">
        <f t="shared" si="137"/>
        <v>0</v>
      </c>
      <c r="EV34" s="156">
        <f t="shared" si="137"/>
        <v>0</v>
      </c>
      <c r="EW34" s="156">
        <f t="shared" si="137"/>
        <v>0</v>
      </c>
      <c r="EX34" s="156">
        <f t="shared" si="137"/>
        <v>0</v>
      </c>
      <c r="EY34" s="156">
        <f t="shared" si="137"/>
        <v>0</v>
      </c>
      <c r="EZ34" s="156">
        <f t="shared" si="137"/>
        <v>0</v>
      </c>
      <c r="FA34" s="156">
        <f t="shared" si="137"/>
        <v>0</v>
      </c>
      <c r="FB34" s="156">
        <f t="shared" si="137"/>
        <v>0</v>
      </c>
      <c r="FC34" s="156">
        <f t="shared" si="137"/>
        <v>0</v>
      </c>
      <c r="FD34" s="156">
        <f t="shared" si="137"/>
        <v>0</v>
      </c>
      <c r="FE34" s="156">
        <f t="shared" si="137"/>
        <v>0</v>
      </c>
      <c r="FF34" s="156">
        <f t="shared" si="137"/>
        <v>0</v>
      </c>
      <c r="FG34" s="156">
        <f t="shared" si="137"/>
        <v>0</v>
      </c>
      <c r="FH34" s="156">
        <f t="shared" si="137"/>
        <v>0</v>
      </c>
      <c r="FI34" s="156">
        <f t="shared" si="137"/>
        <v>0</v>
      </c>
      <c r="FJ34" s="156">
        <f t="shared" si="137"/>
        <v>0</v>
      </c>
      <c r="FK34" s="156">
        <f t="shared" si="137"/>
        <v>0</v>
      </c>
      <c r="FL34" s="156">
        <f t="shared" si="137"/>
        <v>0</v>
      </c>
      <c r="FM34" s="156">
        <f t="shared" si="137"/>
        <v>0</v>
      </c>
      <c r="FN34" s="156">
        <f t="shared" si="137"/>
        <v>0</v>
      </c>
      <c r="FO34" s="156">
        <f t="shared" si="137"/>
        <v>0</v>
      </c>
      <c r="FP34" s="156">
        <f t="shared" si="137"/>
        <v>0</v>
      </c>
      <c r="FQ34" s="156">
        <f t="shared" si="137"/>
        <v>0</v>
      </c>
      <c r="FR34" s="156">
        <f t="shared" si="137"/>
        <v>0</v>
      </c>
      <c r="FS34" s="156">
        <f t="shared" si="137"/>
        <v>0</v>
      </c>
      <c r="FT34" s="156">
        <f t="shared" si="137"/>
        <v>0</v>
      </c>
      <c r="FU34" s="156">
        <f t="shared" si="137"/>
        <v>0</v>
      </c>
      <c r="FV34" s="156">
        <f t="shared" si="137"/>
        <v>0</v>
      </c>
      <c r="FW34" s="156">
        <f t="shared" si="137"/>
        <v>0</v>
      </c>
      <c r="FX34" s="156">
        <f t="shared" si="137"/>
        <v>0</v>
      </c>
      <c r="FY34" s="156">
        <f t="shared" si="137"/>
        <v>0</v>
      </c>
      <c r="FZ34" s="156">
        <f t="shared" si="137"/>
        <v>0</v>
      </c>
      <c r="GA34" s="156">
        <f t="shared" si="137"/>
        <v>0</v>
      </c>
      <c r="GB34" s="156">
        <f t="shared" si="137"/>
        <v>0</v>
      </c>
      <c r="GC34" s="156">
        <f t="shared" si="137"/>
        <v>0</v>
      </c>
      <c r="GD34" s="156">
        <f t="shared" si="137"/>
        <v>0</v>
      </c>
      <c r="GE34" s="156">
        <f t="shared" si="137"/>
        <v>0</v>
      </c>
      <c r="GF34" s="156">
        <f t="shared" si="137"/>
        <v>0</v>
      </c>
      <c r="GG34" s="156">
        <f t="shared" si="137"/>
        <v>0</v>
      </c>
      <c r="GH34" s="156">
        <f t="shared" si="137"/>
        <v>0</v>
      </c>
      <c r="GI34" s="156">
        <f t="shared" si="137"/>
        <v>0</v>
      </c>
      <c r="GJ34" s="156">
        <f t="shared" si="137"/>
        <v>0</v>
      </c>
      <c r="GK34" s="156">
        <f t="shared" si="137"/>
        <v>0</v>
      </c>
      <c r="GL34" s="156">
        <f t="shared" si="137"/>
        <v>0</v>
      </c>
      <c r="GM34" s="156">
        <f t="shared" si="137"/>
        <v>0</v>
      </c>
      <c r="GN34" s="156">
        <f t="shared" si="137"/>
        <v>0</v>
      </c>
      <c r="GO34" s="156">
        <f t="shared" si="137"/>
        <v>0</v>
      </c>
      <c r="GP34" s="156">
        <f t="shared" si="137"/>
        <v>0</v>
      </c>
      <c r="GQ34" s="156">
        <f t="shared" si="137"/>
        <v>0</v>
      </c>
      <c r="GR34" s="156">
        <f t="shared" si="137"/>
        <v>0</v>
      </c>
      <c r="GS34" s="156">
        <f t="shared" si="137"/>
        <v>0</v>
      </c>
      <c r="GT34" s="156">
        <f t="shared" ref="GT34:GX34" si="138">SUM(GT26:GT33)</f>
        <v>0</v>
      </c>
      <c r="GU34" s="156">
        <f t="shared" si="138"/>
        <v>0</v>
      </c>
      <c r="GV34" s="156">
        <f t="shared" si="138"/>
        <v>0</v>
      </c>
      <c r="GW34" s="156">
        <f t="shared" si="138"/>
        <v>0</v>
      </c>
      <c r="GX34" s="156">
        <f t="shared" si="138"/>
        <v>0</v>
      </c>
      <c r="GY34" s="151"/>
      <c r="GZ34" s="833"/>
      <c r="HA34" s="89"/>
      <c r="HB34" s="89"/>
      <c r="HC34" s="89"/>
      <c r="HD34" s="89"/>
      <c r="HE34" s="582"/>
      <c r="HF34" s="582"/>
      <c r="HG34" s="582"/>
      <c r="HH34" s="582"/>
      <c r="HI34" s="582"/>
      <c r="HJ34" s="582"/>
      <c r="HK34" s="190"/>
      <c r="HL34" s="190"/>
      <c r="HM34" s="583"/>
      <c r="HN34" s="583"/>
      <c r="HO34" s="583"/>
      <c r="HP34" s="583"/>
      <c r="HQ34" s="583"/>
      <c r="HR34" s="583"/>
      <c r="HS34" s="583"/>
      <c r="HT34" s="583"/>
      <c r="HU34" s="583"/>
      <c r="HV34" s="583"/>
      <c r="HW34" s="583"/>
      <c r="HX34" s="583"/>
      <c r="HY34" s="583"/>
      <c r="HZ34" s="583"/>
      <c r="IA34" s="583"/>
      <c r="IB34" s="583"/>
      <c r="IC34" s="583"/>
      <c r="ID34" s="583"/>
      <c r="IE34" s="583"/>
      <c r="IF34" s="583"/>
      <c r="IG34" s="583"/>
      <c r="IH34" s="583"/>
      <c r="II34" s="583"/>
      <c r="IJ34" s="583"/>
      <c r="IK34" s="583"/>
      <c r="IL34" s="583"/>
      <c r="IM34" s="583"/>
      <c r="IN34" s="583"/>
      <c r="IO34" s="583"/>
      <c r="IP34" s="583"/>
      <c r="IQ34" s="583"/>
      <c r="IR34" s="583"/>
      <c r="IS34" s="583"/>
      <c r="IT34" s="583"/>
      <c r="IU34" s="212"/>
      <c r="IV34" s="212"/>
      <c r="IW34" s="212"/>
      <c r="IX34" s="212"/>
      <c r="IY34" s="212"/>
      <c r="IZ34" s="212"/>
      <c r="JA34" s="212"/>
      <c r="JB34" s="212"/>
    </row>
    <row r="35" spans="1:262" s="24" customFormat="1">
      <c r="A35" s="17"/>
      <c r="B35" s="89"/>
      <c r="C35" s="178"/>
      <c r="D35" s="152"/>
      <c r="E35" s="179"/>
      <c r="F35" s="180"/>
      <c r="G35" s="154"/>
      <c r="H35" s="154"/>
      <c r="I35" s="90"/>
      <c r="J35" s="125"/>
      <c r="K35" s="125"/>
      <c r="L35" s="125"/>
      <c r="M35" s="125"/>
      <c r="N35" s="125"/>
      <c r="O35" s="125"/>
      <c r="P35" s="125"/>
      <c r="Q35" s="125"/>
      <c r="R35" s="125"/>
      <c r="S35" s="125"/>
      <c r="T35" s="125"/>
      <c r="U35" s="125"/>
      <c r="V35" s="125"/>
      <c r="W35" s="125"/>
      <c r="X35" s="125"/>
      <c r="Y35" s="125"/>
      <c r="Z35" s="125"/>
      <c r="AA35" s="125"/>
      <c r="AB35" s="125"/>
      <c r="AC35" s="125"/>
      <c r="AD35" s="125"/>
      <c r="AE35" s="125"/>
      <c r="AF35" s="125"/>
      <c r="AG35" s="125"/>
      <c r="AH35" s="125"/>
      <c r="AI35" s="125"/>
      <c r="AJ35" s="125"/>
      <c r="AK35" s="125"/>
      <c r="AL35" s="125"/>
      <c r="AM35" s="125"/>
      <c r="AN35" s="125"/>
      <c r="AO35" s="125"/>
      <c r="AP35" s="125"/>
      <c r="AQ35" s="125"/>
      <c r="AR35" s="125"/>
      <c r="AS35" s="125"/>
      <c r="AT35" s="125"/>
      <c r="AU35" s="125"/>
      <c r="AV35" s="125"/>
      <c r="AW35" s="125"/>
      <c r="AX35" s="125"/>
      <c r="AY35" s="125"/>
      <c r="AZ35" s="125"/>
      <c r="BA35" s="125"/>
      <c r="BB35" s="125"/>
      <c r="BC35" s="125"/>
      <c r="BD35" s="125"/>
      <c r="BE35" s="125"/>
      <c r="BF35" s="125"/>
      <c r="BG35" s="125"/>
      <c r="BH35" s="125"/>
      <c r="BI35" s="125"/>
      <c r="BJ35" s="125"/>
      <c r="BK35" s="125"/>
      <c r="BL35" s="125"/>
      <c r="BM35" s="125"/>
      <c r="BN35" s="125"/>
      <c r="BO35" s="125"/>
      <c r="BP35" s="125"/>
      <c r="BQ35" s="125"/>
      <c r="BR35" s="125"/>
      <c r="BS35" s="125"/>
      <c r="BT35" s="125"/>
      <c r="BU35" s="125"/>
      <c r="BV35" s="125"/>
      <c r="BW35" s="89"/>
      <c r="BX35" s="125"/>
      <c r="BY35" s="125"/>
      <c r="BZ35" s="125"/>
      <c r="CA35" s="125"/>
      <c r="CB35" s="125"/>
      <c r="CC35" s="125"/>
      <c r="CD35" s="125"/>
      <c r="CE35" s="125"/>
      <c r="CF35" s="125"/>
      <c r="CG35" s="125"/>
      <c r="CH35" s="125"/>
      <c r="CI35" s="125"/>
      <c r="CJ35" s="125"/>
      <c r="CK35" s="125"/>
      <c r="CL35" s="125"/>
      <c r="CM35" s="125"/>
      <c r="CN35" s="125"/>
      <c r="CO35" s="125"/>
      <c r="CP35" s="125"/>
      <c r="CQ35" s="125"/>
      <c r="CR35" s="125"/>
      <c r="CS35" s="125"/>
      <c r="CT35" s="125"/>
      <c r="CU35" s="125"/>
      <c r="CV35" s="125"/>
      <c r="CW35" s="125"/>
      <c r="CX35" s="125"/>
      <c r="CY35" s="125"/>
      <c r="CZ35" s="125"/>
      <c r="DA35" s="125"/>
      <c r="DB35" s="125"/>
      <c r="DC35" s="125"/>
      <c r="DD35" s="125"/>
      <c r="DE35" s="125"/>
      <c r="DF35" s="125"/>
      <c r="DG35" s="125"/>
      <c r="DH35" s="125"/>
      <c r="DI35" s="125"/>
      <c r="DJ35" s="125"/>
      <c r="DK35" s="125"/>
      <c r="DL35" s="125"/>
      <c r="DM35" s="125"/>
      <c r="DN35" s="125"/>
      <c r="DO35" s="125"/>
      <c r="DP35" s="125"/>
      <c r="DQ35" s="125"/>
      <c r="DR35" s="125"/>
      <c r="DS35" s="125"/>
      <c r="DT35" s="125"/>
      <c r="DU35" s="125"/>
      <c r="DV35" s="125"/>
      <c r="DW35" s="125"/>
      <c r="DX35" s="125"/>
      <c r="DY35" s="125"/>
      <c r="DZ35" s="125"/>
      <c r="EA35" s="125"/>
      <c r="EB35" s="125"/>
      <c r="EC35" s="125"/>
      <c r="ED35" s="125"/>
      <c r="EE35" s="125"/>
      <c r="EF35" s="125"/>
      <c r="EG35" s="125"/>
      <c r="EH35" s="125"/>
      <c r="EI35" s="125"/>
      <c r="EJ35" s="125"/>
      <c r="EK35" s="89"/>
      <c r="EL35" s="125"/>
      <c r="EM35" s="125"/>
      <c r="EN35" s="125"/>
      <c r="EO35" s="125"/>
      <c r="EP35" s="125"/>
      <c r="EQ35" s="125"/>
      <c r="ER35" s="125"/>
      <c r="ES35" s="125"/>
      <c r="ET35" s="125"/>
      <c r="EU35" s="125"/>
      <c r="EV35" s="125"/>
      <c r="EW35" s="125"/>
      <c r="EX35" s="125"/>
      <c r="EY35" s="125"/>
      <c r="EZ35" s="125"/>
      <c r="FA35" s="125"/>
      <c r="FB35" s="125"/>
      <c r="FC35" s="125"/>
      <c r="FD35" s="125"/>
      <c r="FE35" s="125"/>
      <c r="FF35" s="125"/>
      <c r="FG35" s="125"/>
      <c r="FH35" s="125"/>
      <c r="FI35" s="125"/>
      <c r="FJ35" s="125"/>
      <c r="FK35" s="125"/>
      <c r="FL35" s="125"/>
      <c r="FM35" s="125"/>
      <c r="FN35" s="125"/>
      <c r="FO35" s="125"/>
      <c r="FP35" s="125"/>
      <c r="FQ35" s="125"/>
      <c r="FR35" s="125"/>
      <c r="FS35" s="125"/>
      <c r="FT35" s="125"/>
      <c r="FU35" s="125"/>
      <c r="FV35" s="125"/>
      <c r="FW35" s="125"/>
      <c r="FX35" s="125"/>
      <c r="FY35" s="125"/>
      <c r="FZ35" s="125"/>
      <c r="GA35" s="125"/>
      <c r="GB35" s="125"/>
      <c r="GC35" s="125"/>
      <c r="GD35" s="125"/>
      <c r="GE35" s="125"/>
      <c r="GF35" s="125"/>
      <c r="GG35" s="125"/>
      <c r="GH35" s="125"/>
      <c r="GI35" s="125"/>
      <c r="GJ35" s="125"/>
      <c r="GK35" s="125"/>
      <c r="GL35" s="125"/>
      <c r="GM35" s="125"/>
      <c r="GN35" s="125"/>
      <c r="GO35" s="125"/>
      <c r="GP35" s="125"/>
      <c r="GQ35" s="125"/>
      <c r="GR35" s="125"/>
      <c r="GS35" s="125"/>
      <c r="GT35" s="125"/>
      <c r="GU35" s="125"/>
      <c r="GV35" s="125"/>
      <c r="GW35" s="125"/>
      <c r="GX35" s="125"/>
      <c r="GY35" s="89"/>
      <c r="GZ35" s="89"/>
      <c r="HA35" s="89"/>
      <c r="HB35" s="89"/>
      <c r="HC35" s="89"/>
      <c r="HD35" s="89"/>
      <c r="HE35" s="118"/>
      <c r="HF35" s="89"/>
      <c r="HG35" s="89"/>
      <c r="HH35" s="89"/>
      <c r="HI35" s="89"/>
      <c r="HJ35" s="89"/>
      <c r="HK35" s="89"/>
      <c r="HL35" s="89"/>
      <c r="HM35" s="21"/>
      <c r="HN35" s="21"/>
      <c r="HO35" s="21"/>
      <c r="HP35" s="21"/>
      <c r="HQ35" s="21"/>
      <c r="HR35" s="21"/>
      <c r="HS35" s="21"/>
      <c r="HT35" s="21"/>
      <c r="HU35" s="21"/>
      <c r="HV35" s="21"/>
      <c r="HW35" s="21"/>
      <c r="HX35" s="21"/>
      <c r="HY35" s="21"/>
      <c r="HZ35" s="21"/>
      <c r="IA35" s="21"/>
      <c r="IB35" s="21"/>
      <c r="IC35" s="21"/>
      <c r="ID35" s="21"/>
      <c r="IE35" s="21"/>
      <c r="IF35" s="21"/>
      <c r="IG35" s="21"/>
      <c r="IH35" s="21"/>
      <c r="II35" s="21"/>
      <c r="IJ35" s="21"/>
      <c r="IK35" s="21"/>
      <c r="IL35" s="21"/>
      <c r="IM35" s="21"/>
      <c r="IN35" s="21"/>
      <c r="IO35" s="21"/>
      <c r="IP35" s="21"/>
      <c r="IQ35" s="21"/>
      <c r="IR35" s="21"/>
      <c r="IS35" s="21"/>
      <c r="IT35" s="21"/>
      <c r="IU35" s="212"/>
      <c r="IV35" s="212"/>
      <c r="IW35" s="212"/>
      <c r="IX35" s="212"/>
      <c r="IY35" s="212"/>
      <c r="IZ35" s="212"/>
      <c r="JA35" s="212"/>
      <c r="JB35" s="212"/>
    </row>
    <row r="36" spans="1:262" s="24" customFormat="1">
      <c r="A36" s="17"/>
      <c r="B36" s="89"/>
      <c r="C36" s="178" t="s">
        <v>426</v>
      </c>
      <c r="D36" s="152"/>
      <c r="E36" s="179"/>
      <c r="F36" s="180"/>
      <c r="G36" s="154"/>
      <c r="H36" s="154"/>
      <c r="I36" s="90"/>
      <c r="J36" s="125"/>
      <c r="K36" s="125"/>
      <c r="L36" s="125"/>
      <c r="M36" s="125"/>
      <c r="N36" s="125"/>
      <c r="O36" s="125"/>
      <c r="P36" s="125"/>
      <c r="Q36" s="125"/>
      <c r="R36" s="125"/>
      <c r="S36" s="125"/>
      <c r="T36" s="125"/>
      <c r="U36" s="125"/>
      <c r="V36" s="125"/>
      <c r="W36" s="125"/>
      <c r="X36" s="125"/>
      <c r="Y36" s="125"/>
      <c r="Z36" s="125"/>
      <c r="AA36" s="125"/>
      <c r="AB36" s="125"/>
      <c r="AC36" s="125"/>
      <c r="AD36" s="125"/>
      <c r="AE36" s="125"/>
      <c r="AF36" s="125"/>
      <c r="AG36" s="125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25"/>
      <c r="BB36" s="125"/>
      <c r="BC36" s="125"/>
      <c r="BD36" s="125"/>
      <c r="BE36" s="125"/>
      <c r="BF36" s="125"/>
      <c r="BG36" s="125"/>
      <c r="BH36" s="125"/>
      <c r="BI36" s="125"/>
      <c r="BJ36" s="125"/>
      <c r="BK36" s="125"/>
      <c r="BL36" s="125"/>
      <c r="BM36" s="125"/>
      <c r="BN36" s="125"/>
      <c r="BO36" s="125"/>
      <c r="BP36" s="125"/>
      <c r="BQ36" s="125"/>
      <c r="BR36" s="125"/>
      <c r="BS36" s="125"/>
      <c r="BT36" s="125"/>
      <c r="BU36" s="125"/>
      <c r="BV36" s="125"/>
      <c r="BW36" s="89"/>
      <c r="BX36" s="125"/>
      <c r="BY36" s="125"/>
      <c r="BZ36" s="125"/>
      <c r="CA36" s="125"/>
      <c r="CB36" s="125"/>
      <c r="CC36" s="125"/>
      <c r="CD36" s="125"/>
      <c r="CE36" s="125"/>
      <c r="CF36" s="125"/>
      <c r="CG36" s="125"/>
      <c r="CH36" s="125"/>
      <c r="CI36" s="125"/>
      <c r="CJ36" s="125"/>
      <c r="CK36" s="125"/>
      <c r="CL36" s="125"/>
      <c r="CM36" s="125"/>
      <c r="CN36" s="125"/>
      <c r="CO36" s="125"/>
      <c r="CP36" s="125"/>
      <c r="CQ36" s="125"/>
      <c r="CR36" s="125"/>
      <c r="CS36" s="125"/>
      <c r="CT36" s="125"/>
      <c r="CU36" s="125"/>
      <c r="CV36" s="125"/>
      <c r="CW36" s="125"/>
      <c r="CX36" s="125"/>
      <c r="CY36" s="125"/>
      <c r="CZ36" s="125"/>
      <c r="DA36" s="125"/>
      <c r="DB36" s="125"/>
      <c r="DC36" s="125"/>
      <c r="DD36" s="125"/>
      <c r="DE36" s="125"/>
      <c r="DF36" s="125"/>
      <c r="DG36" s="125"/>
      <c r="DH36" s="125"/>
      <c r="DI36" s="125"/>
      <c r="DJ36" s="125"/>
      <c r="DK36" s="125"/>
      <c r="DL36" s="125"/>
      <c r="DM36" s="125"/>
      <c r="DN36" s="125"/>
      <c r="DO36" s="125"/>
      <c r="DP36" s="125"/>
      <c r="DQ36" s="125"/>
      <c r="DR36" s="125"/>
      <c r="DS36" s="125"/>
      <c r="DT36" s="125"/>
      <c r="DU36" s="125"/>
      <c r="DV36" s="125"/>
      <c r="DW36" s="125"/>
      <c r="DX36" s="125"/>
      <c r="DY36" s="125"/>
      <c r="DZ36" s="125"/>
      <c r="EA36" s="125"/>
      <c r="EB36" s="125"/>
      <c r="EC36" s="125"/>
      <c r="ED36" s="125"/>
      <c r="EE36" s="125"/>
      <c r="EF36" s="125"/>
      <c r="EG36" s="125"/>
      <c r="EH36" s="125"/>
      <c r="EI36" s="125"/>
      <c r="EJ36" s="125"/>
      <c r="EK36" s="89"/>
      <c r="EL36" s="125"/>
      <c r="EM36" s="125"/>
      <c r="EN36" s="125"/>
      <c r="EO36" s="125"/>
      <c r="EP36" s="125"/>
      <c r="EQ36" s="125"/>
      <c r="ER36" s="125"/>
      <c r="ES36" s="125"/>
      <c r="ET36" s="125"/>
      <c r="EU36" s="125"/>
      <c r="EV36" s="125"/>
      <c r="EW36" s="125"/>
      <c r="EX36" s="125"/>
      <c r="EY36" s="125"/>
      <c r="EZ36" s="125"/>
      <c r="FA36" s="125"/>
      <c r="FB36" s="125"/>
      <c r="FC36" s="125"/>
      <c r="FD36" s="125"/>
      <c r="FE36" s="125"/>
      <c r="FF36" s="125"/>
      <c r="FG36" s="125"/>
      <c r="FH36" s="125"/>
      <c r="FI36" s="125"/>
      <c r="FJ36" s="125"/>
      <c r="FK36" s="125"/>
      <c r="FL36" s="125"/>
      <c r="FM36" s="125"/>
      <c r="FN36" s="125"/>
      <c r="FO36" s="125"/>
      <c r="FP36" s="125"/>
      <c r="FQ36" s="125"/>
      <c r="FR36" s="125"/>
      <c r="FS36" s="125"/>
      <c r="FT36" s="125"/>
      <c r="FU36" s="125"/>
      <c r="FV36" s="125"/>
      <c r="FW36" s="125"/>
      <c r="FX36" s="125"/>
      <c r="FY36" s="125"/>
      <c r="FZ36" s="125"/>
      <c r="GA36" s="125"/>
      <c r="GB36" s="125"/>
      <c r="GC36" s="125"/>
      <c r="GD36" s="125"/>
      <c r="GE36" s="125"/>
      <c r="GF36" s="125"/>
      <c r="GG36" s="125"/>
      <c r="GH36" s="125"/>
      <c r="GI36" s="125"/>
      <c r="GJ36" s="125"/>
      <c r="GK36" s="125"/>
      <c r="GL36" s="125"/>
      <c r="GM36" s="125"/>
      <c r="GN36" s="125"/>
      <c r="GO36" s="125"/>
      <c r="GP36" s="125"/>
      <c r="GQ36" s="125"/>
      <c r="GR36" s="125"/>
      <c r="GS36" s="125"/>
      <c r="GT36" s="125"/>
      <c r="GU36" s="125"/>
      <c r="GV36" s="125"/>
      <c r="GW36" s="125"/>
      <c r="GX36" s="125"/>
      <c r="GY36" s="89"/>
      <c r="GZ36" s="89"/>
      <c r="HA36" s="89"/>
      <c r="HB36" s="109"/>
      <c r="HC36" s="109"/>
      <c r="HD36" s="109"/>
      <c r="HE36" s="89"/>
      <c r="HF36" s="89"/>
      <c r="HG36" s="89"/>
      <c r="HH36" s="89"/>
      <c r="HI36" s="89"/>
      <c r="HJ36" s="89"/>
      <c r="HK36" s="125"/>
      <c r="HL36" s="125"/>
      <c r="HM36" s="212"/>
      <c r="HN36" s="212"/>
      <c r="HO36" s="212"/>
      <c r="HP36" s="212"/>
      <c r="HQ36" s="212"/>
      <c r="HR36" s="212"/>
      <c r="HS36" s="212"/>
      <c r="HT36" s="212"/>
      <c r="HU36" s="212"/>
      <c r="HV36" s="212"/>
      <c r="HW36" s="212"/>
      <c r="HX36" s="212"/>
      <c r="HY36" s="212"/>
      <c r="HZ36" s="212"/>
      <c r="IA36" s="212"/>
      <c r="IB36" s="212"/>
      <c r="IC36" s="212"/>
      <c r="ID36" s="212"/>
      <c r="IE36" s="212"/>
      <c r="IF36" s="212"/>
      <c r="IG36" s="212"/>
      <c r="IH36" s="212"/>
      <c r="II36" s="212"/>
      <c r="IJ36" s="212"/>
      <c r="IK36" s="212"/>
      <c r="IL36" s="212"/>
      <c r="IM36" s="212"/>
      <c r="IN36" s="212"/>
      <c r="IO36" s="212"/>
      <c r="IP36" s="212"/>
      <c r="IQ36" s="212"/>
      <c r="IR36" s="212"/>
      <c r="IS36" s="212"/>
      <c r="IT36" s="212"/>
      <c r="IU36" s="212"/>
      <c r="IV36" s="212"/>
      <c r="IW36" s="212"/>
      <c r="IX36" s="212"/>
      <c r="IY36" s="212"/>
      <c r="IZ36" s="212"/>
      <c r="JA36" s="212"/>
      <c r="JB36" s="212"/>
    </row>
    <row r="37" spans="1:262" s="24" customFormat="1">
      <c r="A37" s="17"/>
      <c r="B37" s="109"/>
      <c r="C37" s="454" t="s">
        <v>186</v>
      </c>
      <c r="D37" s="64" t="s">
        <v>187</v>
      </c>
      <c r="E37" s="65" t="s">
        <v>188</v>
      </c>
      <c r="F37" s="172" t="s">
        <v>189</v>
      </c>
      <c r="G37" s="65" t="s">
        <v>190</v>
      </c>
      <c r="H37" s="173" t="s">
        <v>191</v>
      </c>
      <c r="I37" s="65"/>
      <c r="J37" s="834">
        <f>DATE(Setup!$D$5,1,31)+365</f>
        <v>44957</v>
      </c>
      <c r="K37" s="66">
        <f t="shared" ref="K37:AG37" si="139">EOMONTH(J37,0)+1</f>
        <v>44958</v>
      </c>
      <c r="L37" s="66">
        <f t="shared" si="139"/>
        <v>44986</v>
      </c>
      <c r="M37" s="66">
        <f t="shared" si="139"/>
        <v>45017</v>
      </c>
      <c r="N37" s="66">
        <f t="shared" si="139"/>
        <v>45047</v>
      </c>
      <c r="O37" s="66">
        <f t="shared" si="139"/>
        <v>45078</v>
      </c>
      <c r="P37" s="66">
        <f t="shared" si="139"/>
        <v>45108</v>
      </c>
      <c r="Q37" s="66">
        <f t="shared" si="139"/>
        <v>45139</v>
      </c>
      <c r="R37" s="66">
        <f t="shared" si="139"/>
        <v>45170</v>
      </c>
      <c r="S37" s="66">
        <f t="shared" si="139"/>
        <v>45200</v>
      </c>
      <c r="T37" s="66">
        <f t="shared" si="139"/>
        <v>45231</v>
      </c>
      <c r="U37" s="66">
        <f t="shared" si="139"/>
        <v>45261</v>
      </c>
      <c r="V37" s="66">
        <f t="shared" si="139"/>
        <v>45292</v>
      </c>
      <c r="W37" s="66">
        <f t="shared" si="139"/>
        <v>45323</v>
      </c>
      <c r="X37" s="66">
        <f t="shared" si="139"/>
        <v>45352</v>
      </c>
      <c r="Y37" s="66">
        <f t="shared" si="139"/>
        <v>45383</v>
      </c>
      <c r="Z37" s="66">
        <f t="shared" si="139"/>
        <v>45413</v>
      </c>
      <c r="AA37" s="66">
        <f t="shared" si="139"/>
        <v>45444</v>
      </c>
      <c r="AB37" s="66">
        <f t="shared" si="139"/>
        <v>45474</v>
      </c>
      <c r="AC37" s="66">
        <f t="shared" si="139"/>
        <v>45505</v>
      </c>
      <c r="AD37" s="66">
        <f t="shared" si="139"/>
        <v>45536</v>
      </c>
      <c r="AE37" s="66">
        <f t="shared" si="139"/>
        <v>45566</v>
      </c>
      <c r="AF37" s="66">
        <f t="shared" si="139"/>
        <v>45597</v>
      </c>
      <c r="AG37" s="66">
        <f t="shared" si="139"/>
        <v>45627</v>
      </c>
      <c r="AH37" s="66">
        <f t="shared" ref="AH37" si="140">EOMONTH(AG37,0)+1</f>
        <v>45658</v>
      </c>
      <c r="AI37" s="66">
        <f t="shared" ref="AI37" si="141">EOMONTH(AH37,0)+1</f>
        <v>45689</v>
      </c>
      <c r="AJ37" s="66">
        <f t="shared" ref="AJ37" si="142">EOMONTH(AI37,0)+1</f>
        <v>45717</v>
      </c>
      <c r="AK37" s="66">
        <f t="shared" ref="AK37" si="143">EOMONTH(AJ37,0)+1</f>
        <v>45748</v>
      </c>
      <c r="AL37" s="66">
        <f t="shared" ref="AL37" si="144">EOMONTH(AK37,0)+1</f>
        <v>45778</v>
      </c>
      <c r="AM37" s="66">
        <f t="shared" ref="AM37" si="145">EOMONTH(AL37,0)+1</f>
        <v>45809</v>
      </c>
      <c r="AN37" s="66">
        <f t="shared" ref="AN37" si="146">EOMONTH(AM37,0)+1</f>
        <v>45839</v>
      </c>
      <c r="AO37" s="66">
        <f t="shared" ref="AO37" si="147">EOMONTH(AN37,0)+1</f>
        <v>45870</v>
      </c>
      <c r="AP37" s="66">
        <f t="shared" ref="AP37" si="148">EOMONTH(AO37,0)+1</f>
        <v>45901</v>
      </c>
      <c r="AQ37" s="66">
        <f t="shared" ref="AQ37" si="149">EOMONTH(AP37,0)+1</f>
        <v>45931</v>
      </c>
      <c r="AR37" s="66">
        <f t="shared" ref="AR37" si="150">EOMONTH(AQ37,0)+1</f>
        <v>45962</v>
      </c>
      <c r="AS37" s="66">
        <f t="shared" ref="AS37" si="151">EOMONTH(AR37,0)+1</f>
        <v>45992</v>
      </c>
      <c r="AT37" s="66">
        <f t="shared" ref="AT37" si="152">EOMONTH(AS37,0)+1</f>
        <v>46023</v>
      </c>
      <c r="AU37" s="66">
        <f t="shared" ref="AU37" si="153">EOMONTH(AT37,0)+1</f>
        <v>46054</v>
      </c>
      <c r="AV37" s="66">
        <f t="shared" ref="AV37" si="154">EOMONTH(AU37,0)+1</f>
        <v>46082</v>
      </c>
      <c r="AW37" s="66">
        <f t="shared" ref="AW37" si="155">EOMONTH(AV37,0)+1</f>
        <v>46113</v>
      </c>
      <c r="AX37" s="66">
        <f t="shared" ref="AX37" si="156">EOMONTH(AW37,0)+1</f>
        <v>46143</v>
      </c>
      <c r="AY37" s="66">
        <f t="shared" ref="AY37" si="157">EOMONTH(AX37,0)+1</f>
        <v>46174</v>
      </c>
      <c r="AZ37" s="66">
        <f t="shared" ref="AZ37" si="158">EOMONTH(AY37,0)+1</f>
        <v>46204</v>
      </c>
      <c r="BA37" s="66">
        <f t="shared" ref="BA37" si="159">EOMONTH(AZ37,0)+1</f>
        <v>46235</v>
      </c>
      <c r="BB37" s="66">
        <f t="shared" ref="BB37" si="160">EOMONTH(BA37,0)+1</f>
        <v>46266</v>
      </c>
      <c r="BC37" s="66">
        <f t="shared" ref="BC37" si="161">EOMONTH(BB37,0)+1</f>
        <v>46296</v>
      </c>
      <c r="BD37" s="66">
        <f t="shared" ref="BD37" si="162">EOMONTH(BC37,0)+1</f>
        <v>46327</v>
      </c>
      <c r="BE37" s="66">
        <f t="shared" ref="BE37" si="163">EOMONTH(BD37,0)+1</f>
        <v>46357</v>
      </c>
      <c r="BF37" s="66">
        <f t="shared" ref="BF37" si="164">EOMONTH(BE37,0)+1</f>
        <v>46388</v>
      </c>
      <c r="BG37" s="66">
        <f t="shared" ref="BG37" si="165">EOMONTH(BF37,0)+1</f>
        <v>46419</v>
      </c>
      <c r="BH37" s="66">
        <f t="shared" ref="BH37" si="166">EOMONTH(BG37,0)+1</f>
        <v>46447</v>
      </c>
      <c r="BI37" s="66">
        <f t="shared" ref="BI37" si="167">EOMONTH(BH37,0)+1</f>
        <v>46478</v>
      </c>
      <c r="BJ37" s="66">
        <f t="shared" ref="BJ37" si="168">EOMONTH(BI37,0)+1</f>
        <v>46508</v>
      </c>
      <c r="BK37" s="66">
        <f t="shared" ref="BK37" si="169">EOMONTH(BJ37,0)+1</f>
        <v>46539</v>
      </c>
      <c r="BL37" s="66">
        <f t="shared" ref="BL37" si="170">EOMONTH(BK37,0)+1</f>
        <v>46569</v>
      </c>
      <c r="BM37" s="66">
        <f t="shared" ref="BM37" si="171">EOMONTH(BL37,0)+1</f>
        <v>46600</v>
      </c>
      <c r="BN37" s="66">
        <f t="shared" ref="BN37" si="172">EOMONTH(BM37,0)+1</f>
        <v>46631</v>
      </c>
      <c r="BO37" s="66">
        <f t="shared" ref="BO37" si="173">EOMONTH(BN37,0)+1</f>
        <v>46661</v>
      </c>
      <c r="BP37" s="66">
        <f t="shared" ref="BP37" si="174">EOMONTH(BO37,0)+1</f>
        <v>46692</v>
      </c>
      <c r="BQ37" s="66">
        <f t="shared" ref="BQ37" si="175">EOMONTH(BP37,0)+1</f>
        <v>46722</v>
      </c>
      <c r="BR37" s="195">
        <f>YEAR(J37)</f>
        <v>2023</v>
      </c>
      <c r="BS37" s="68">
        <f t="shared" ref="BS37" si="176">BR37+1</f>
        <v>2024</v>
      </c>
      <c r="BT37" s="68">
        <f t="shared" ref="BT37" si="177">BS37+1</f>
        <v>2025</v>
      </c>
      <c r="BU37" s="68">
        <f t="shared" ref="BU37" si="178">BT37+1</f>
        <v>2026</v>
      </c>
      <c r="BV37" s="98">
        <f t="shared" ref="BV37" si="179">BU37+1</f>
        <v>2027</v>
      </c>
      <c r="BW37" s="544"/>
      <c r="BX37" s="834">
        <f>DATE(Setup!$D$5,1,31)+365</f>
        <v>44957</v>
      </c>
      <c r="BY37" s="66">
        <f t="shared" ref="BY37:DD37" si="180">K37</f>
        <v>44958</v>
      </c>
      <c r="BZ37" s="66">
        <f t="shared" si="180"/>
        <v>44986</v>
      </c>
      <c r="CA37" s="66">
        <f t="shared" si="180"/>
        <v>45017</v>
      </c>
      <c r="CB37" s="66">
        <f t="shared" si="180"/>
        <v>45047</v>
      </c>
      <c r="CC37" s="66">
        <f t="shared" si="180"/>
        <v>45078</v>
      </c>
      <c r="CD37" s="66">
        <f t="shared" si="180"/>
        <v>45108</v>
      </c>
      <c r="CE37" s="66">
        <f t="shared" si="180"/>
        <v>45139</v>
      </c>
      <c r="CF37" s="66">
        <f t="shared" si="180"/>
        <v>45170</v>
      </c>
      <c r="CG37" s="66">
        <f t="shared" si="180"/>
        <v>45200</v>
      </c>
      <c r="CH37" s="66">
        <f t="shared" si="180"/>
        <v>45231</v>
      </c>
      <c r="CI37" s="66">
        <f t="shared" si="180"/>
        <v>45261</v>
      </c>
      <c r="CJ37" s="66">
        <f t="shared" si="180"/>
        <v>45292</v>
      </c>
      <c r="CK37" s="66">
        <f t="shared" si="180"/>
        <v>45323</v>
      </c>
      <c r="CL37" s="66">
        <f t="shared" si="180"/>
        <v>45352</v>
      </c>
      <c r="CM37" s="66">
        <f t="shared" si="180"/>
        <v>45383</v>
      </c>
      <c r="CN37" s="66">
        <f t="shared" si="180"/>
        <v>45413</v>
      </c>
      <c r="CO37" s="66">
        <f t="shared" si="180"/>
        <v>45444</v>
      </c>
      <c r="CP37" s="66">
        <f t="shared" si="180"/>
        <v>45474</v>
      </c>
      <c r="CQ37" s="66">
        <f t="shared" si="180"/>
        <v>45505</v>
      </c>
      <c r="CR37" s="66">
        <f t="shared" si="180"/>
        <v>45536</v>
      </c>
      <c r="CS37" s="66">
        <f t="shared" si="180"/>
        <v>45566</v>
      </c>
      <c r="CT37" s="66">
        <f t="shared" si="180"/>
        <v>45597</v>
      </c>
      <c r="CU37" s="66">
        <f t="shared" si="180"/>
        <v>45627</v>
      </c>
      <c r="CV37" s="66">
        <f t="shared" si="180"/>
        <v>45658</v>
      </c>
      <c r="CW37" s="66">
        <f t="shared" si="180"/>
        <v>45689</v>
      </c>
      <c r="CX37" s="66">
        <f t="shared" si="180"/>
        <v>45717</v>
      </c>
      <c r="CY37" s="66">
        <f t="shared" si="180"/>
        <v>45748</v>
      </c>
      <c r="CZ37" s="66">
        <f t="shared" si="180"/>
        <v>45778</v>
      </c>
      <c r="DA37" s="66">
        <f t="shared" si="180"/>
        <v>45809</v>
      </c>
      <c r="DB37" s="66">
        <f t="shared" si="180"/>
        <v>45839</v>
      </c>
      <c r="DC37" s="66">
        <f t="shared" si="180"/>
        <v>45870</v>
      </c>
      <c r="DD37" s="66">
        <f t="shared" si="180"/>
        <v>45901</v>
      </c>
      <c r="DE37" s="66">
        <f t="shared" ref="DE37:EE37" si="181">AQ37</f>
        <v>45931</v>
      </c>
      <c r="DF37" s="66">
        <f t="shared" si="181"/>
        <v>45962</v>
      </c>
      <c r="DG37" s="66">
        <f t="shared" si="181"/>
        <v>45992</v>
      </c>
      <c r="DH37" s="66">
        <f t="shared" si="181"/>
        <v>46023</v>
      </c>
      <c r="DI37" s="66">
        <f t="shared" si="181"/>
        <v>46054</v>
      </c>
      <c r="DJ37" s="66">
        <f t="shared" si="181"/>
        <v>46082</v>
      </c>
      <c r="DK37" s="66">
        <f t="shared" si="181"/>
        <v>46113</v>
      </c>
      <c r="DL37" s="66">
        <f t="shared" si="181"/>
        <v>46143</v>
      </c>
      <c r="DM37" s="66">
        <f t="shared" si="181"/>
        <v>46174</v>
      </c>
      <c r="DN37" s="66">
        <f t="shared" si="181"/>
        <v>46204</v>
      </c>
      <c r="DO37" s="66">
        <f t="shared" si="181"/>
        <v>46235</v>
      </c>
      <c r="DP37" s="66">
        <f t="shared" si="181"/>
        <v>46266</v>
      </c>
      <c r="DQ37" s="66">
        <f t="shared" si="181"/>
        <v>46296</v>
      </c>
      <c r="DR37" s="66">
        <f t="shared" si="181"/>
        <v>46327</v>
      </c>
      <c r="DS37" s="66">
        <f t="shared" si="181"/>
        <v>46357</v>
      </c>
      <c r="DT37" s="66">
        <f t="shared" si="181"/>
        <v>46388</v>
      </c>
      <c r="DU37" s="66">
        <f t="shared" si="181"/>
        <v>46419</v>
      </c>
      <c r="DV37" s="66">
        <f t="shared" si="181"/>
        <v>46447</v>
      </c>
      <c r="DW37" s="66">
        <f t="shared" si="181"/>
        <v>46478</v>
      </c>
      <c r="DX37" s="66">
        <f t="shared" si="181"/>
        <v>46508</v>
      </c>
      <c r="DY37" s="66">
        <f t="shared" si="181"/>
        <v>46539</v>
      </c>
      <c r="DZ37" s="66">
        <f t="shared" si="181"/>
        <v>46569</v>
      </c>
      <c r="EA37" s="66">
        <f t="shared" si="181"/>
        <v>46600</v>
      </c>
      <c r="EB37" s="66">
        <f t="shared" si="181"/>
        <v>46631</v>
      </c>
      <c r="EC37" s="66">
        <f t="shared" si="181"/>
        <v>46661</v>
      </c>
      <c r="ED37" s="66">
        <f t="shared" si="181"/>
        <v>46692</v>
      </c>
      <c r="EE37" s="66">
        <f t="shared" si="181"/>
        <v>46722</v>
      </c>
      <c r="EF37" s="195">
        <f>YEAR(BX37)</f>
        <v>2023</v>
      </c>
      <c r="EG37" s="68">
        <f t="shared" ref="EG37" si="182">EF37+1</f>
        <v>2024</v>
      </c>
      <c r="EH37" s="68">
        <f t="shared" ref="EH37" si="183">EG37+1</f>
        <v>2025</v>
      </c>
      <c r="EI37" s="68">
        <f t="shared" ref="EI37" si="184">EH37+1</f>
        <v>2026</v>
      </c>
      <c r="EJ37" s="98">
        <f t="shared" ref="EJ37" si="185">EI37+1</f>
        <v>2027</v>
      </c>
      <c r="EK37" s="442"/>
      <c r="EL37" s="66">
        <f>DATE(Setup!$D$5,1,31)+365</f>
        <v>44957</v>
      </c>
      <c r="EM37" s="66">
        <f t="shared" ref="EM37:FR37" si="186">K37</f>
        <v>44958</v>
      </c>
      <c r="EN37" s="66">
        <f t="shared" si="186"/>
        <v>44986</v>
      </c>
      <c r="EO37" s="66">
        <f t="shared" si="186"/>
        <v>45017</v>
      </c>
      <c r="EP37" s="66">
        <f t="shared" si="186"/>
        <v>45047</v>
      </c>
      <c r="EQ37" s="66">
        <f t="shared" si="186"/>
        <v>45078</v>
      </c>
      <c r="ER37" s="66">
        <f t="shared" si="186"/>
        <v>45108</v>
      </c>
      <c r="ES37" s="66">
        <f t="shared" si="186"/>
        <v>45139</v>
      </c>
      <c r="ET37" s="66">
        <f t="shared" si="186"/>
        <v>45170</v>
      </c>
      <c r="EU37" s="66">
        <f t="shared" si="186"/>
        <v>45200</v>
      </c>
      <c r="EV37" s="66">
        <f t="shared" si="186"/>
        <v>45231</v>
      </c>
      <c r="EW37" s="66">
        <f t="shared" si="186"/>
        <v>45261</v>
      </c>
      <c r="EX37" s="66">
        <f t="shared" si="186"/>
        <v>45292</v>
      </c>
      <c r="EY37" s="66">
        <f t="shared" si="186"/>
        <v>45323</v>
      </c>
      <c r="EZ37" s="66">
        <f t="shared" si="186"/>
        <v>45352</v>
      </c>
      <c r="FA37" s="66">
        <f t="shared" si="186"/>
        <v>45383</v>
      </c>
      <c r="FB37" s="66">
        <f t="shared" si="186"/>
        <v>45413</v>
      </c>
      <c r="FC37" s="66">
        <f t="shared" si="186"/>
        <v>45444</v>
      </c>
      <c r="FD37" s="66">
        <f t="shared" si="186"/>
        <v>45474</v>
      </c>
      <c r="FE37" s="66">
        <f t="shared" si="186"/>
        <v>45505</v>
      </c>
      <c r="FF37" s="66">
        <f t="shared" si="186"/>
        <v>45536</v>
      </c>
      <c r="FG37" s="66">
        <f t="shared" si="186"/>
        <v>45566</v>
      </c>
      <c r="FH37" s="66">
        <f t="shared" si="186"/>
        <v>45597</v>
      </c>
      <c r="FI37" s="66">
        <f t="shared" si="186"/>
        <v>45627</v>
      </c>
      <c r="FJ37" s="66">
        <f t="shared" si="186"/>
        <v>45658</v>
      </c>
      <c r="FK37" s="66">
        <f t="shared" si="186"/>
        <v>45689</v>
      </c>
      <c r="FL37" s="66">
        <f t="shared" si="186"/>
        <v>45717</v>
      </c>
      <c r="FM37" s="66">
        <f t="shared" si="186"/>
        <v>45748</v>
      </c>
      <c r="FN37" s="66">
        <f t="shared" si="186"/>
        <v>45778</v>
      </c>
      <c r="FO37" s="66">
        <f t="shared" si="186"/>
        <v>45809</v>
      </c>
      <c r="FP37" s="66">
        <f t="shared" si="186"/>
        <v>45839</v>
      </c>
      <c r="FQ37" s="66">
        <f t="shared" si="186"/>
        <v>45870</v>
      </c>
      <c r="FR37" s="66">
        <f t="shared" si="186"/>
        <v>45901</v>
      </c>
      <c r="FS37" s="66">
        <f t="shared" ref="FS37:GS37" si="187">AQ37</f>
        <v>45931</v>
      </c>
      <c r="FT37" s="66">
        <f t="shared" si="187"/>
        <v>45962</v>
      </c>
      <c r="FU37" s="66">
        <f t="shared" si="187"/>
        <v>45992</v>
      </c>
      <c r="FV37" s="66">
        <f t="shared" si="187"/>
        <v>46023</v>
      </c>
      <c r="FW37" s="66">
        <f t="shared" si="187"/>
        <v>46054</v>
      </c>
      <c r="FX37" s="66">
        <f t="shared" si="187"/>
        <v>46082</v>
      </c>
      <c r="FY37" s="66">
        <f t="shared" si="187"/>
        <v>46113</v>
      </c>
      <c r="FZ37" s="66">
        <f t="shared" si="187"/>
        <v>46143</v>
      </c>
      <c r="GA37" s="66">
        <f t="shared" si="187"/>
        <v>46174</v>
      </c>
      <c r="GB37" s="66">
        <f t="shared" si="187"/>
        <v>46204</v>
      </c>
      <c r="GC37" s="66">
        <f t="shared" si="187"/>
        <v>46235</v>
      </c>
      <c r="GD37" s="66">
        <f t="shared" si="187"/>
        <v>46266</v>
      </c>
      <c r="GE37" s="66">
        <f t="shared" si="187"/>
        <v>46296</v>
      </c>
      <c r="GF37" s="66">
        <f t="shared" si="187"/>
        <v>46327</v>
      </c>
      <c r="GG37" s="66">
        <f t="shared" si="187"/>
        <v>46357</v>
      </c>
      <c r="GH37" s="66">
        <f t="shared" si="187"/>
        <v>46388</v>
      </c>
      <c r="GI37" s="66">
        <f t="shared" si="187"/>
        <v>46419</v>
      </c>
      <c r="GJ37" s="66">
        <f t="shared" si="187"/>
        <v>46447</v>
      </c>
      <c r="GK37" s="66">
        <f t="shared" si="187"/>
        <v>46478</v>
      </c>
      <c r="GL37" s="66">
        <f t="shared" si="187"/>
        <v>46508</v>
      </c>
      <c r="GM37" s="66">
        <f t="shared" si="187"/>
        <v>46539</v>
      </c>
      <c r="GN37" s="66">
        <f t="shared" si="187"/>
        <v>46569</v>
      </c>
      <c r="GO37" s="66">
        <f t="shared" si="187"/>
        <v>46600</v>
      </c>
      <c r="GP37" s="66">
        <f t="shared" si="187"/>
        <v>46631</v>
      </c>
      <c r="GQ37" s="66">
        <f t="shared" si="187"/>
        <v>46661</v>
      </c>
      <c r="GR37" s="66">
        <f t="shared" si="187"/>
        <v>46692</v>
      </c>
      <c r="GS37" s="66">
        <f t="shared" si="187"/>
        <v>46722</v>
      </c>
      <c r="GT37" s="195">
        <f>YEAR(EL37)</f>
        <v>2023</v>
      </c>
      <c r="GU37" s="68">
        <f t="shared" ref="GU37" si="188">GT37+1</f>
        <v>2024</v>
      </c>
      <c r="GV37" s="68">
        <f t="shared" ref="GV37" si="189">GU37+1</f>
        <v>2025</v>
      </c>
      <c r="GW37" s="68">
        <f t="shared" ref="GW37" si="190">GV37+1</f>
        <v>2026</v>
      </c>
      <c r="GX37" s="98">
        <f t="shared" ref="GX37" si="191">GW37+1</f>
        <v>2027</v>
      </c>
      <c r="GY37" s="109"/>
      <c r="GZ37" s="89"/>
      <c r="HA37" s="89"/>
      <c r="HB37" s="109"/>
      <c r="HC37" s="109"/>
      <c r="HD37" s="109"/>
      <c r="HE37" s="89"/>
      <c r="HF37" s="89"/>
      <c r="HG37" s="89"/>
      <c r="HH37" s="89"/>
      <c r="HI37" s="89"/>
      <c r="HJ37" s="89"/>
      <c r="HK37" s="125"/>
      <c r="HL37" s="125"/>
      <c r="HM37" s="212"/>
      <c r="HN37" s="212"/>
      <c r="HO37" s="212"/>
      <c r="HP37" s="212"/>
      <c r="HQ37" s="212"/>
      <c r="HR37" s="212"/>
      <c r="HS37" s="212"/>
      <c r="HT37" s="212"/>
      <c r="HU37" s="212"/>
      <c r="HV37" s="212"/>
      <c r="HW37" s="212"/>
      <c r="HX37" s="212"/>
      <c r="HY37" s="212"/>
      <c r="HZ37" s="212"/>
      <c r="IA37" s="212"/>
      <c r="IB37" s="212"/>
      <c r="IC37" s="212"/>
      <c r="ID37" s="212"/>
      <c r="IE37" s="212"/>
      <c r="IF37" s="212"/>
      <c r="IG37" s="212"/>
      <c r="IH37" s="212"/>
      <c r="II37" s="212"/>
      <c r="IJ37" s="212"/>
      <c r="IK37" s="212"/>
      <c r="IL37" s="212"/>
      <c r="IM37" s="212"/>
      <c r="IN37" s="212"/>
      <c r="IO37" s="212"/>
      <c r="IP37" s="212"/>
      <c r="IQ37" s="212"/>
      <c r="IR37" s="212"/>
      <c r="IS37" s="212"/>
      <c r="IT37" s="212"/>
      <c r="IU37" s="212"/>
      <c r="IV37" s="212"/>
      <c r="IW37" s="212"/>
      <c r="IX37" s="212"/>
      <c r="IY37" s="212"/>
      <c r="IZ37" s="212"/>
      <c r="JA37" s="212"/>
      <c r="JB37" s="212"/>
    </row>
    <row r="38" spans="1:262" s="25" customFormat="1">
      <c r="A38" s="17"/>
      <c r="B38" s="109"/>
      <c r="C38" s="455"/>
      <c r="D38" s="69"/>
      <c r="E38" s="70"/>
      <c r="F38" s="70"/>
      <c r="G38" s="70" t="s">
        <v>192</v>
      </c>
      <c r="H38" s="174" t="s">
        <v>193</v>
      </c>
      <c r="I38" s="70"/>
      <c r="J38" s="102" t="s">
        <v>194</v>
      </c>
      <c r="K38" s="73" t="s">
        <v>194</v>
      </c>
      <c r="L38" s="73" t="s">
        <v>194</v>
      </c>
      <c r="M38" s="73" t="s">
        <v>194</v>
      </c>
      <c r="N38" s="73" t="s">
        <v>194</v>
      </c>
      <c r="O38" s="73" t="s">
        <v>194</v>
      </c>
      <c r="P38" s="73" t="s">
        <v>194</v>
      </c>
      <c r="Q38" s="73" t="s">
        <v>194</v>
      </c>
      <c r="R38" s="73" t="s">
        <v>194</v>
      </c>
      <c r="S38" s="73" t="s">
        <v>194</v>
      </c>
      <c r="T38" s="73" t="s">
        <v>194</v>
      </c>
      <c r="U38" s="73" t="s">
        <v>194</v>
      </c>
      <c r="V38" s="73" t="s">
        <v>194</v>
      </c>
      <c r="W38" s="73" t="s">
        <v>194</v>
      </c>
      <c r="X38" s="73" t="s">
        <v>194</v>
      </c>
      <c r="Y38" s="73" t="s">
        <v>194</v>
      </c>
      <c r="Z38" s="73" t="s">
        <v>194</v>
      </c>
      <c r="AA38" s="73" t="s">
        <v>194</v>
      </c>
      <c r="AB38" s="73" t="s">
        <v>194</v>
      </c>
      <c r="AC38" s="73" t="s">
        <v>194</v>
      </c>
      <c r="AD38" s="73" t="s">
        <v>194</v>
      </c>
      <c r="AE38" s="73" t="s">
        <v>194</v>
      </c>
      <c r="AF38" s="73" t="s">
        <v>194</v>
      </c>
      <c r="AG38" s="73" t="s">
        <v>194</v>
      </c>
      <c r="AH38" s="73" t="s">
        <v>194</v>
      </c>
      <c r="AI38" s="73" t="s">
        <v>194</v>
      </c>
      <c r="AJ38" s="73" t="s">
        <v>194</v>
      </c>
      <c r="AK38" s="73" t="s">
        <v>194</v>
      </c>
      <c r="AL38" s="73" t="s">
        <v>194</v>
      </c>
      <c r="AM38" s="73" t="s">
        <v>194</v>
      </c>
      <c r="AN38" s="73" t="s">
        <v>194</v>
      </c>
      <c r="AO38" s="73" t="s">
        <v>194</v>
      </c>
      <c r="AP38" s="73" t="s">
        <v>194</v>
      </c>
      <c r="AQ38" s="73" t="s">
        <v>194</v>
      </c>
      <c r="AR38" s="73" t="s">
        <v>194</v>
      </c>
      <c r="AS38" s="73" t="s">
        <v>194</v>
      </c>
      <c r="AT38" s="73" t="s">
        <v>194</v>
      </c>
      <c r="AU38" s="73" t="s">
        <v>194</v>
      </c>
      <c r="AV38" s="73" t="s">
        <v>194</v>
      </c>
      <c r="AW38" s="73" t="s">
        <v>194</v>
      </c>
      <c r="AX38" s="73" t="s">
        <v>194</v>
      </c>
      <c r="AY38" s="73" t="s">
        <v>194</v>
      </c>
      <c r="AZ38" s="73" t="s">
        <v>194</v>
      </c>
      <c r="BA38" s="73" t="s">
        <v>194</v>
      </c>
      <c r="BB38" s="73" t="s">
        <v>194</v>
      </c>
      <c r="BC38" s="73" t="s">
        <v>194</v>
      </c>
      <c r="BD38" s="73" t="s">
        <v>194</v>
      </c>
      <c r="BE38" s="73" t="s">
        <v>194</v>
      </c>
      <c r="BF38" s="73" t="s">
        <v>194</v>
      </c>
      <c r="BG38" s="73" t="s">
        <v>194</v>
      </c>
      <c r="BH38" s="73" t="s">
        <v>194</v>
      </c>
      <c r="BI38" s="73" t="s">
        <v>194</v>
      </c>
      <c r="BJ38" s="73" t="s">
        <v>194</v>
      </c>
      <c r="BK38" s="73" t="s">
        <v>194</v>
      </c>
      <c r="BL38" s="73" t="s">
        <v>194</v>
      </c>
      <c r="BM38" s="73" t="s">
        <v>194</v>
      </c>
      <c r="BN38" s="73" t="s">
        <v>194</v>
      </c>
      <c r="BO38" s="73" t="s">
        <v>194</v>
      </c>
      <c r="BP38" s="73" t="s">
        <v>194</v>
      </c>
      <c r="BQ38" s="73" t="s">
        <v>194</v>
      </c>
      <c r="BR38" s="102" t="s">
        <v>194</v>
      </c>
      <c r="BS38" s="71" t="s">
        <v>194</v>
      </c>
      <c r="BT38" s="71" t="s">
        <v>194</v>
      </c>
      <c r="BU38" s="71" t="s">
        <v>194</v>
      </c>
      <c r="BV38" s="103" t="s">
        <v>194</v>
      </c>
      <c r="BW38" s="544"/>
      <c r="BX38" s="72" t="s">
        <v>420</v>
      </c>
      <c r="BY38" s="73" t="s">
        <v>420</v>
      </c>
      <c r="BZ38" s="73" t="s">
        <v>420</v>
      </c>
      <c r="CA38" s="73" t="s">
        <v>420</v>
      </c>
      <c r="CB38" s="73" t="s">
        <v>420</v>
      </c>
      <c r="CC38" s="73" t="s">
        <v>420</v>
      </c>
      <c r="CD38" s="73" t="s">
        <v>420</v>
      </c>
      <c r="CE38" s="73" t="s">
        <v>420</v>
      </c>
      <c r="CF38" s="73" t="s">
        <v>420</v>
      </c>
      <c r="CG38" s="73" t="s">
        <v>420</v>
      </c>
      <c r="CH38" s="73" t="s">
        <v>420</v>
      </c>
      <c r="CI38" s="73" t="s">
        <v>420</v>
      </c>
      <c r="CJ38" s="73" t="s">
        <v>420</v>
      </c>
      <c r="CK38" s="73" t="s">
        <v>420</v>
      </c>
      <c r="CL38" s="73" t="s">
        <v>420</v>
      </c>
      <c r="CM38" s="73" t="s">
        <v>420</v>
      </c>
      <c r="CN38" s="73" t="s">
        <v>420</v>
      </c>
      <c r="CO38" s="73" t="s">
        <v>420</v>
      </c>
      <c r="CP38" s="73" t="s">
        <v>420</v>
      </c>
      <c r="CQ38" s="73" t="s">
        <v>420</v>
      </c>
      <c r="CR38" s="73" t="s">
        <v>420</v>
      </c>
      <c r="CS38" s="73" t="s">
        <v>420</v>
      </c>
      <c r="CT38" s="73" t="s">
        <v>420</v>
      </c>
      <c r="CU38" s="73" t="s">
        <v>420</v>
      </c>
      <c r="CV38" s="73" t="s">
        <v>420</v>
      </c>
      <c r="CW38" s="73" t="s">
        <v>420</v>
      </c>
      <c r="CX38" s="73" t="s">
        <v>420</v>
      </c>
      <c r="CY38" s="73" t="s">
        <v>420</v>
      </c>
      <c r="CZ38" s="73" t="s">
        <v>420</v>
      </c>
      <c r="DA38" s="73" t="s">
        <v>420</v>
      </c>
      <c r="DB38" s="73" t="s">
        <v>420</v>
      </c>
      <c r="DC38" s="73" t="s">
        <v>420</v>
      </c>
      <c r="DD38" s="73" t="s">
        <v>420</v>
      </c>
      <c r="DE38" s="73" t="s">
        <v>420</v>
      </c>
      <c r="DF38" s="73" t="s">
        <v>420</v>
      </c>
      <c r="DG38" s="73" t="s">
        <v>420</v>
      </c>
      <c r="DH38" s="73" t="s">
        <v>420</v>
      </c>
      <c r="DI38" s="73" t="s">
        <v>420</v>
      </c>
      <c r="DJ38" s="73" t="s">
        <v>420</v>
      </c>
      <c r="DK38" s="73" t="s">
        <v>420</v>
      </c>
      <c r="DL38" s="73" t="s">
        <v>420</v>
      </c>
      <c r="DM38" s="73" t="s">
        <v>420</v>
      </c>
      <c r="DN38" s="73" t="s">
        <v>420</v>
      </c>
      <c r="DO38" s="73" t="s">
        <v>420</v>
      </c>
      <c r="DP38" s="73" t="s">
        <v>420</v>
      </c>
      <c r="DQ38" s="73" t="s">
        <v>420</v>
      </c>
      <c r="DR38" s="73" t="s">
        <v>420</v>
      </c>
      <c r="DS38" s="73" t="s">
        <v>420</v>
      </c>
      <c r="DT38" s="73" t="s">
        <v>420</v>
      </c>
      <c r="DU38" s="73" t="s">
        <v>420</v>
      </c>
      <c r="DV38" s="73" t="s">
        <v>420</v>
      </c>
      <c r="DW38" s="73" t="s">
        <v>420</v>
      </c>
      <c r="DX38" s="73" t="s">
        <v>420</v>
      </c>
      <c r="DY38" s="73" t="s">
        <v>420</v>
      </c>
      <c r="DZ38" s="73" t="s">
        <v>420</v>
      </c>
      <c r="EA38" s="73" t="s">
        <v>420</v>
      </c>
      <c r="EB38" s="73" t="s">
        <v>420</v>
      </c>
      <c r="EC38" s="73" t="s">
        <v>420</v>
      </c>
      <c r="ED38" s="73" t="s">
        <v>420</v>
      </c>
      <c r="EE38" s="73" t="s">
        <v>420</v>
      </c>
      <c r="EF38" s="102" t="s">
        <v>420</v>
      </c>
      <c r="EG38" s="71" t="s">
        <v>420</v>
      </c>
      <c r="EH38" s="71" t="s">
        <v>420</v>
      </c>
      <c r="EI38" s="71" t="s">
        <v>420</v>
      </c>
      <c r="EJ38" s="103" t="s">
        <v>420</v>
      </c>
      <c r="EK38" s="442"/>
      <c r="EL38" s="71" t="s">
        <v>195</v>
      </c>
      <c r="EM38" s="71" t="s">
        <v>195</v>
      </c>
      <c r="EN38" s="71" t="s">
        <v>195</v>
      </c>
      <c r="EO38" s="71" t="s">
        <v>195</v>
      </c>
      <c r="EP38" s="71" t="s">
        <v>195</v>
      </c>
      <c r="EQ38" s="71" t="s">
        <v>195</v>
      </c>
      <c r="ER38" s="71" t="s">
        <v>195</v>
      </c>
      <c r="ES38" s="71" t="s">
        <v>195</v>
      </c>
      <c r="ET38" s="71" t="s">
        <v>195</v>
      </c>
      <c r="EU38" s="71" t="s">
        <v>195</v>
      </c>
      <c r="EV38" s="71" t="s">
        <v>195</v>
      </c>
      <c r="EW38" s="71" t="s">
        <v>195</v>
      </c>
      <c r="EX38" s="71" t="s">
        <v>195</v>
      </c>
      <c r="EY38" s="71" t="s">
        <v>195</v>
      </c>
      <c r="EZ38" s="71" t="s">
        <v>195</v>
      </c>
      <c r="FA38" s="71" t="s">
        <v>195</v>
      </c>
      <c r="FB38" s="71" t="s">
        <v>195</v>
      </c>
      <c r="FC38" s="71" t="s">
        <v>195</v>
      </c>
      <c r="FD38" s="71" t="s">
        <v>195</v>
      </c>
      <c r="FE38" s="71" t="s">
        <v>195</v>
      </c>
      <c r="FF38" s="71" t="s">
        <v>195</v>
      </c>
      <c r="FG38" s="71" t="s">
        <v>195</v>
      </c>
      <c r="FH38" s="71" t="s">
        <v>195</v>
      </c>
      <c r="FI38" s="71" t="s">
        <v>195</v>
      </c>
      <c r="FJ38" s="71" t="s">
        <v>195</v>
      </c>
      <c r="FK38" s="71" t="s">
        <v>195</v>
      </c>
      <c r="FL38" s="71" t="s">
        <v>195</v>
      </c>
      <c r="FM38" s="71" t="s">
        <v>195</v>
      </c>
      <c r="FN38" s="71" t="s">
        <v>195</v>
      </c>
      <c r="FO38" s="71" t="s">
        <v>195</v>
      </c>
      <c r="FP38" s="71" t="s">
        <v>195</v>
      </c>
      <c r="FQ38" s="71" t="s">
        <v>195</v>
      </c>
      <c r="FR38" s="71" t="s">
        <v>195</v>
      </c>
      <c r="FS38" s="71" t="s">
        <v>195</v>
      </c>
      <c r="FT38" s="71" t="s">
        <v>195</v>
      </c>
      <c r="FU38" s="71" t="s">
        <v>195</v>
      </c>
      <c r="FV38" s="71" t="s">
        <v>195</v>
      </c>
      <c r="FW38" s="71" t="s">
        <v>195</v>
      </c>
      <c r="FX38" s="71" t="s">
        <v>195</v>
      </c>
      <c r="FY38" s="71" t="s">
        <v>195</v>
      </c>
      <c r="FZ38" s="71" t="s">
        <v>195</v>
      </c>
      <c r="GA38" s="71" t="s">
        <v>195</v>
      </c>
      <c r="GB38" s="71" t="s">
        <v>195</v>
      </c>
      <c r="GC38" s="71" t="s">
        <v>195</v>
      </c>
      <c r="GD38" s="71" t="s">
        <v>195</v>
      </c>
      <c r="GE38" s="71" t="s">
        <v>195</v>
      </c>
      <c r="GF38" s="71" t="s">
        <v>195</v>
      </c>
      <c r="GG38" s="71" t="s">
        <v>195</v>
      </c>
      <c r="GH38" s="71" t="s">
        <v>195</v>
      </c>
      <c r="GI38" s="71" t="s">
        <v>195</v>
      </c>
      <c r="GJ38" s="71" t="s">
        <v>195</v>
      </c>
      <c r="GK38" s="71" t="s">
        <v>195</v>
      </c>
      <c r="GL38" s="71" t="s">
        <v>195</v>
      </c>
      <c r="GM38" s="71" t="s">
        <v>195</v>
      </c>
      <c r="GN38" s="71" t="s">
        <v>195</v>
      </c>
      <c r="GO38" s="71" t="s">
        <v>195</v>
      </c>
      <c r="GP38" s="71" t="s">
        <v>195</v>
      </c>
      <c r="GQ38" s="71" t="s">
        <v>195</v>
      </c>
      <c r="GR38" s="71" t="s">
        <v>195</v>
      </c>
      <c r="GS38" s="71" t="s">
        <v>195</v>
      </c>
      <c r="GT38" s="102" t="s">
        <v>195</v>
      </c>
      <c r="GU38" s="71" t="s">
        <v>195</v>
      </c>
      <c r="GV38" s="71" t="s">
        <v>195</v>
      </c>
      <c r="GW38" s="71" t="s">
        <v>195</v>
      </c>
      <c r="GX38" s="103" t="s">
        <v>195</v>
      </c>
      <c r="GY38" s="109"/>
      <c r="GZ38" s="89"/>
      <c r="HA38" s="89"/>
      <c r="HB38" s="114"/>
      <c r="HC38" s="114"/>
      <c r="HD38" s="114"/>
      <c r="HE38" s="125"/>
      <c r="HF38" s="89"/>
      <c r="HG38" s="89"/>
      <c r="HH38" s="89"/>
      <c r="HI38" s="89"/>
      <c r="HJ38" s="89"/>
      <c r="HK38" s="125"/>
      <c r="HL38" s="125"/>
      <c r="HM38" s="212"/>
      <c r="HN38" s="212"/>
      <c r="HO38" s="212"/>
      <c r="HP38" s="212"/>
      <c r="HQ38" s="212"/>
      <c r="HR38" s="212"/>
      <c r="HS38" s="212"/>
      <c r="HT38" s="212"/>
      <c r="HU38" s="212"/>
      <c r="HV38" s="212"/>
      <c r="HW38" s="212"/>
      <c r="HX38" s="212"/>
      <c r="HY38" s="212"/>
      <c r="HZ38" s="212"/>
      <c r="IA38" s="212"/>
      <c r="IB38" s="212"/>
      <c r="IC38" s="212"/>
      <c r="ID38" s="212"/>
      <c r="IE38" s="212"/>
      <c r="IF38" s="212"/>
      <c r="IG38" s="212"/>
      <c r="IH38" s="212"/>
      <c r="II38" s="212"/>
      <c r="IJ38" s="212"/>
      <c r="IK38" s="212"/>
      <c r="IL38" s="212"/>
      <c r="IM38" s="212"/>
      <c r="IN38" s="212"/>
      <c r="IO38" s="212"/>
      <c r="IP38" s="212"/>
      <c r="IQ38" s="212"/>
      <c r="IR38" s="212"/>
      <c r="IS38" s="212"/>
      <c r="IT38" s="212"/>
      <c r="IU38" s="213"/>
      <c r="IV38" s="213"/>
      <c r="IW38" s="213"/>
      <c r="IX38" s="213"/>
      <c r="IY38" s="213"/>
      <c r="IZ38" s="213"/>
      <c r="JA38" s="213"/>
      <c r="JB38" s="213"/>
    </row>
    <row r="39" spans="1:262" s="26" customFormat="1">
      <c r="A39" s="17"/>
      <c r="B39" s="89"/>
      <c r="C39" s="445" t="s">
        <v>209</v>
      </c>
      <c r="D39" s="152" t="s">
        <v>27</v>
      </c>
      <c r="E39" s="153" t="str">
        <f>Setup!D$13</f>
        <v>Cost of Sales</v>
      </c>
      <c r="F39" s="153">
        <v>0</v>
      </c>
      <c r="G39" s="154" t="s">
        <v>210</v>
      </c>
      <c r="H39" s="155">
        <f>IFERROR(VLOOKUP(D39,Setup!$D$40:$F$47,3,FALSE)*12,"")</f>
        <v>36</v>
      </c>
      <c r="I39" s="90"/>
      <c r="J39" s="159">
        <f>IF(SUMIF(Headcount!$F$44:$F$49,$E39,Headcount!N$44:N$49)&lt;=SUMIF(Headcount!$F$44:$F$49,$E39,Headcount!M$44:M$49),0,IF(AND($D39="Computer Equipment",VLOOKUP($E39,Setup!$C$33:$F$38,3,FALSE)&gt;=Setup!$F$30),VLOOKUP($E39,Setup!$C$33:$F$38,3,FALSE)*(SUMIF(Headcount!$F$44:$F$49,$E39,Headcount!N$44:N$49)-SUMIF(Headcount!$F$44:$F$49,$E39,Headcount!M$44:M$49)),IF(AND($D39="Furniture &amp; Fixtures",VLOOKUP($E39,Setup!$C$33:$F$38,4,FALSE)&gt;=Setup!$F$30),VLOOKUP($E39,Setup!$C$33:$F$38,4,FALSE)*(SUMIF(Headcount!$F$44:$F$49,$E39,Headcount!N$44:N$49)-SUMIF(Headcount!$F$44:$F$49,$E39,Headcount!M$44:M$49)),0)))</f>
        <v>0</v>
      </c>
      <c r="K39" s="156">
        <f>IF(SUMIF(Headcount!$F$44:$F$49,$E39,Headcount!O$44:O$49)&lt;=SUMIF(Headcount!$F$44:$F$49,$E39,Headcount!N$44:N$49),0,IF(AND($D39="Computer Equipment",VLOOKUP($E39,Setup!$C$33:$F$38,3,FALSE)&gt;=Setup!$F$30),VLOOKUP($E39,Setup!$C$33:$F$38,3,FALSE)*(SUMIF(Headcount!$F$44:$F$49,$E39,Headcount!O$44:O$49)-SUMIF(Headcount!$F$44:$F$49,$E39,Headcount!N$44:N$49)),IF(AND($D39="Furniture &amp; Fixtures",VLOOKUP($E39,Setup!$C$33:$F$38,4,FALSE)&gt;=Setup!$F$30),VLOOKUP($E39,Setup!$C$33:$F$38,4,FALSE)*(SUMIF(Headcount!$F$44:$F$49,$E39,Headcount!O$44:O$49)-SUMIF(Headcount!$F$44:$F$49,$E39,Headcount!N$44:N$49)),0)))</f>
        <v>0</v>
      </c>
      <c r="L39" s="156">
        <f>IF(SUMIF(Headcount!$F$44:$F$49,$E39,Headcount!P$44:P$49)&lt;=SUMIF(Headcount!$F$44:$F$49,$E39,Headcount!O$44:O$49),0,IF(AND($D39="Computer Equipment",VLOOKUP($E39,Setup!$C$33:$F$38,3,FALSE)&gt;=Setup!$F$30),VLOOKUP($E39,Setup!$C$33:$F$38,3,FALSE)*(SUMIF(Headcount!$F$44:$F$49,$E39,Headcount!P$44:P$49)-SUMIF(Headcount!$F$44:$F$49,$E39,Headcount!O$44:O$49)),IF(AND($D39="Furniture &amp; Fixtures",VLOOKUP($E39,Setup!$C$33:$F$38,4,FALSE)&gt;=Setup!$F$30),VLOOKUP($E39,Setup!$C$33:$F$38,4,FALSE)*(SUMIF(Headcount!$F$44:$F$49,$E39,Headcount!P$44:P$49)-SUMIF(Headcount!$F$44:$F$49,$E39,Headcount!O$44:O$49)),0)))</f>
        <v>0</v>
      </c>
      <c r="M39" s="156">
        <f>IF(SUMIF(Headcount!$F$44:$F$49,$E39,Headcount!Q$44:Q$49)&lt;=SUMIF(Headcount!$F$44:$F$49,$E39,Headcount!P$44:P$49),0,IF(AND($D39="Computer Equipment",VLOOKUP($E39,Setup!$C$33:$F$38,3,FALSE)&gt;=Setup!$F$30),VLOOKUP($E39,Setup!$C$33:$F$38,3,FALSE)*(SUMIF(Headcount!$F$44:$F$49,$E39,Headcount!Q$44:Q$49)-SUMIF(Headcount!$F$44:$F$49,$E39,Headcount!P$44:P$49)),IF(AND($D39="Furniture &amp; Fixtures",VLOOKUP($E39,Setup!$C$33:$F$38,4,FALSE)&gt;=Setup!$F$30),VLOOKUP($E39,Setup!$C$33:$F$38,4,FALSE)*(SUMIF(Headcount!$F$44:$F$49,$E39,Headcount!Q$44:Q$49)-SUMIF(Headcount!$F$44:$F$49,$E39,Headcount!P$44:P$49)),0)))</f>
        <v>0</v>
      </c>
      <c r="N39" s="156">
        <f>IF(SUMIF(Headcount!$F$44:$F$49,$E39,Headcount!R$44:R$49)&lt;=SUMIF(Headcount!$F$44:$F$49,$E39,Headcount!Q$44:Q$49),0,IF(AND($D39="Computer Equipment",VLOOKUP($E39,Setup!$C$33:$F$38,3,FALSE)&gt;=Setup!$F$30),VLOOKUP($E39,Setup!$C$33:$F$38,3,FALSE)*(SUMIF(Headcount!$F$44:$F$49,$E39,Headcount!R$44:R$49)-SUMIF(Headcount!$F$44:$F$49,$E39,Headcount!Q$44:Q$49)),IF(AND($D39="Furniture &amp; Fixtures",VLOOKUP($E39,Setup!$C$33:$F$38,4,FALSE)&gt;=Setup!$F$30),VLOOKUP($E39,Setup!$C$33:$F$38,4,FALSE)*(SUMIF(Headcount!$F$44:$F$49,$E39,Headcount!R$44:R$49)-SUMIF(Headcount!$F$44:$F$49,$E39,Headcount!Q$44:Q$49)),0)))</f>
        <v>0</v>
      </c>
      <c r="O39" s="156">
        <f>IF(SUMIF(Headcount!$F$44:$F$49,$E39,Headcount!S$44:S$49)&lt;=SUMIF(Headcount!$F$44:$F$49,$E39,Headcount!R$44:R$49),0,IF(AND($D39="Computer Equipment",VLOOKUP($E39,Setup!$C$33:$F$38,3,FALSE)&gt;=Setup!$F$30),VLOOKUP($E39,Setup!$C$33:$F$38,3,FALSE)*(SUMIF(Headcount!$F$44:$F$49,$E39,Headcount!S$44:S$49)-SUMIF(Headcount!$F$44:$F$49,$E39,Headcount!R$44:R$49)),IF(AND($D39="Furniture &amp; Fixtures",VLOOKUP($E39,Setup!$C$33:$F$38,4,FALSE)&gt;=Setup!$F$30),VLOOKUP($E39,Setup!$C$33:$F$38,4,FALSE)*(SUMIF(Headcount!$F$44:$F$49,$E39,Headcount!S$44:S$49)-SUMIF(Headcount!$F$44:$F$49,$E39,Headcount!R$44:R$49)),0)))</f>
        <v>0</v>
      </c>
      <c r="P39" s="156">
        <f>IF(SUMIF(Headcount!$F$44:$F$49,$E39,Headcount!T$44:T$49)&lt;=SUMIF(Headcount!$F$44:$F$49,$E39,Headcount!S$44:S$49),0,IF(AND($D39="Computer Equipment",VLOOKUP($E39,Setup!$C$33:$F$38,3,FALSE)&gt;=Setup!$F$30),VLOOKUP($E39,Setup!$C$33:$F$38,3,FALSE)*(SUMIF(Headcount!$F$44:$F$49,$E39,Headcount!T$44:T$49)-SUMIF(Headcount!$F$44:$F$49,$E39,Headcount!S$44:S$49)),IF(AND($D39="Furniture &amp; Fixtures",VLOOKUP($E39,Setup!$C$33:$F$38,4,FALSE)&gt;=Setup!$F$30),VLOOKUP($E39,Setup!$C$33:$F$38,4,FALSE)*(SUMIF(Headcount!$F$44:$F$49,$E39,Headcount!T$44:T$49)-SUMIF(Headcount!$F$44:$F$49,$E39,Headcount!S$44:S$49)),0)))</f>
        <v>0</v>
      </c>
      <c r="Q39" s="156">
        <f>IF(SUMIF(Headcount!$F$44:$F$49,$E39,Headcount!U$44:U$49)&lt;=SUMIF(Headcount!$F$44:$F$49,$E39,Headcount!T$44:T$49),0,IF(AND($D39="Computer Equipment",VLOOKUP($E39,Setup!$C$33:$F$38,3,FALSE)&gt;=Setup!$F$30),VLOOKUP($E39,Setup!$C$33:$F$38,3,FALSE)*(SUMIF(Headcount!$F$44:$F$49,$E39,Headcount!U$44:U$49)-SUMIF(Headcount!$F$44:$F$49,$E39,Headcount!T$44:T$49)),IF(AND($D39="Furniture &amp; Fixtures",VLOOKUP($E39,Setup!$C$33:$F$38,4,FALSE)&gt;=Setup!$F$30),VLOOKUP($E39,Setup!$C$33:$F$38,4,FALSE)*(SUMIF(Headcount!$F$44:$F$49,$E39,Headcount!U$44:U$49)-SUMIF(Headcount!$F$44:$F$49,$E39,Headcount!T$44:T$49)),0)))</f>
        <v>0</v>
      </c>
      <c r="R39" s="156">
        <f>IF(SUMIF(Headcount!$F$44:$F$49,$E39,Headcount!V$44:V$49)&lt;=SUMIF(Headcount!$F$44:$F$49,$E39,Headcount!U$44:U$49),0,IF(AND($D39="Computer Equipment",VLOOKUP($E39,Setup!$C$33:$F$38,3,FALSE)&gt;=Setup!$F$30),VLOOKUP($E39,Setup!$C$33:$F$38,3,FALSE)*(SUMIF(Headcount!$F$44:$F$49,$E39,Headcount!V$44:V$49)-SUMIF(Headcount!$F$44:$F$49,$E39,Headcount!U$44:U$49)),IF(AND($D39="Furniture &amp; Fixtures",VLOOKUP($E39,Setup!$C$33:$F$38,4,FALSE)&gt;=Setup!$F$30),VLOOKUP($E39,Setup!$C$33:$F$38,4,FALSE)*(SUMIF(Headcount!$F$44:$F$49,$E39,Headcount!V$44:V$49)-SUMIF(Headcount!$F$44:$F$49,$E39,Headcount!U$44:U$49)),0)))</f>
        <v>0</v>
      </c>
      <c r="S39" s="156">
        <f>IF(SUMIF(Headcount!$F$44:$F$49,$E39,Headcount!W$44:W$49)&lt;=SUMIF(Headcount!$F$44:$F$49,$E39,Headcount!V$44:V$49),0,IF(AND($D39="Computer Equipment",VLOOKUP($E39,Setup!$C$33:$F$38,3,FALSE)&gt;=Setup!$F$30),VLOOKUP($E39,Setup!$C$33:$F$38,3,FALSE)*(SUMIF(Headcount!$F$44:$F$49,$E39,Headcount!W$44:W$49)-SUMIF(Headcount!$F$44:$F$49,$E39,Headcount!V$44:V$49)),IF(AND($D39="Furniture &amp; Fixtures",VLOOKUP($E39,Setup!$C$33:$F$38,4,FALSE)&gt;=Setup!$F$30),VLOOKUP($E39,Setup!$C$33:$F$38,4,FALSE)*(SUMIF(Headcount!$F$44:$F$49,$E39,Headcount!W$44:W$49)-SUMIF(Headcount!$F$44:$F$49,$E39,Headcount!V$44:V$49)),0)))</f>
        <v>0</v>
      </c>
      <c r="T39" s="156">
        <f>IF(SUMIF(Headcount!$F$44:$F$49,$E39,Headcount!X$44:X$49)&lt;=SUMIF(Headcount!$F$44:$F$49,$E39,Headcount!W$44:W$49),0,IF(AND($D39="Computer Equipment",VLOOKUP($E39,Setup!$C$33:$F$38,3,FALSE)&gt;=Setup!$F$30),VLOOKUP($E39,Setup!$C$33:$F$38,3,FALSE)*(SUMIF(Headcount!$F$44:$F$49,$E39,Headcount!X$44:X$49)-SUMIF(Headcount!$F$44:$F$49,$E39,Headcount!W$44:W$49)),IF(AND($D39="Furniture &amp; Fixtures",VLOOKUP($E39,Setup!$C$33:$F$38,4,FALSE)&gt;=Setup!$F$30),VLOOKUP($E39,Setup!$C$33:$F$38,4,FALSE)*(SUMIF(Headcount!$F$44:$F$49,$E39,Headcount!X$44:X$49)-SUMIF(Headcount!$F$44:$F$49,$E39,Headcount!W$44:W$49)),0)))</f>
        <v>0</v>
      </c>
      <c r="U39" s="156">
        <f>IF(SUMIF(Headcount!$F$44:$F$49,$E39,Headcount!Y$44:Y$49)&lt;=SUMIF(Headcount!$F$44:$F$49,$E39,Headcount!X$44:X$49),0,IF(AND($D39="Computer Equipment",VLOOKUP($E39,Setup!$C$33:$F$38,3,FALSE)&gt;=Setup!$F$30),VLOOKUP($E39,Setup!$C$33:$F$38,3,FALSE)*(SUMIF(Headcount!$F$44:$F$49,$E39,Headcount!Y$44:Y$49)-SUMIF(Headcount!$F$44:$F$49,$E39,Headcount!X$44:X$49)),IF(AND($D39="Furniture &amp; Fixtures",VLOOKUP($E39,Setup!$C$33:$F$38,4,FALSE)&gt;=Setup!$F$30),VLOOKUP($E39,Setup!$C$33:$F$38,4,FALSE)*(SUMIF(Headcount!$F$44:$F$49,$E39,Headcount!Y$44:Y$49)-SUMIF(Headcount!$F$44:$F$49,$E39,Headcount!X$44:X$49)),0)))</f>
        <v>0</v>
      </c>
      <c r="V39" s="156">
        <f>IF(SUMIF(Headcount!$F$44:$F$49,$E39,Headcount!Z$44:Z$49)&lt;=SUMIF(Headcount!$F$44:$F$49,$E39,Headcount!Y$44:Y$49),0,IF(AND($D39="Computer Equipment",VLOOKUP($E39,Setup!$C$33:$F$38,3,FALSE)&gt;=Setup!$F$30),VLOOKUP($E39,Setup!$C$33:$F$38,3,FALSE)*(SUMIF(Headcount!$F$44:$F$49,$E39,Headcount!Z$44:Z$49)-SUMIF(Headcount!$F$44:$F$49,$E39,Headcount!Y$44:Y$49)),IF(AND($D39="Furniture &amp; Fixtures",VLOOKUP($E39,Setup!$C$33:$F$38,4,FALSE)&gt;=Setup!$F$30),VLOOKUP($E39,Setup!$C$33:$F$38,4,FALSE)*(SUMIF(Headcount!$F$44:$F$49,$E39,Headcount!Z$44:Z$49)-SUMIF(Headcount!$F$44:$F$49,$E39,Headcount!Y$44:Y$49)),0)))</f>
        <v>0</v>
      </c>
      <c r="W39" s="156">
        <f>IF(SUMIF(Headcount!$F$44:$F$49,$E39,Headcount!AA$44:AA$49)&lt;=SUMIF(Headcount!$F$44:$F$49,$E39,Headcount!Z$44:Z$49),0,IF(AND($D39="Computer Equipment",VLOOKUP($E39,Setup!$C$33:$F$38,3,FALSE)&gt;=Setup!$F$30),VLOOKUP($E39,Setup!$C$33:$F$38,3,FALSE)*(SUMIF(Headcount!$F$44:$F$49,$E39,Headcount!AA$44:AA$49)-SUMIF(Headcount!$F$44:$F$49,$E39,Headcount!Z$44:Z$49)),IF(AND($D39="Furniture &amp; Fixtures",VLOOKUP($E39,Setup!$C$33:$F$38,4,FALSE)&gt;=Setup!$F$30),VLOOKUP($E39,Setup!$C$33:$F$38,4,FALSE)*(SUMIF(Headcount!$F$44:$F$49,$E39,Headcount!AA$44:AA$49)-SUMIF(Headcount!$F$44:$F$49,$E39,Headcount!Z$44:Z$49)),0)))</f>
        <v>0</v>
      </c>
      <c r="X39" s="156">
        <f>IF(SUMIF(Headcount!$F$44:$F$49,$E39,Headcount!AB$44:AB$49)&lt;=SUMIF(Headcount!$F$44:$F$49,$E39,Headcount!AA$44:AA$49),0,IF(AND($D39="Computer Equipment",VLOOKUP($E39,Setup!$C$33:$F$38,3,FALSE)&gt;=Setup!$F$30),VLOOKUP($E39,Setup!$C$33:$F$38,3,FALSE)*(SUMIF(Headcount!$F$44:$F$49,$E39,Headcount!AB$44:AB$49)-SUMIF(Headcount!$F$44:$F$49,$E39,Headcount!AA$44:AA$49)),IF(AND($D39="Furniture &amp; Fixtures",VLOOKUP($E39,Setup!$C$33:$F$38,4,FALSE)&gt;=Setup!$F$30),VLOOKUP($E39,Setup!$C$33:$F$38,4,FALSE)*(SUMIF(Headcount!$F$44:$F$49,$E39,Headcount!AB$44:AB$49)-SUMIF(Headcount!$F$44:$F$49,$E39,Headcount!AA$44:AA$49)),0)))</f>
        <v>0</v>
      </c>
      <c r="Y39" s="156">
        <f>IF(SUMIF(Headcount!$F$44:$F$49,$E39,Headcount!AC$44:AC$49)&lt;=SUMIF(Headcount!$F$44:$F$49,$E39,Headcount!AB$44:AB$49),0,IF(AND($D39="Computer Equipment",VLOOKUP($E39,Setup!$C$33:$F$38,3,FALSE)&gt;=Setup!$F$30),VLOOKUP($E39,Setup!$C$33:$F$38,3,FALSE)*(SUMIF(Headcount!$F$44:$F$49,$E39,Headcount!AC$44:AC$49)-SUMIF(Headcount!$F$44:$F$49,$E39,Headcount!AB$44:AB$49)),IF(AND($D39="Furniture &amp; Fixtures",VLOOKUP($E39,Setup!$C$33:$F$38,4,FALSE)&gt;=Setup!$F$30),VLOOKUP($E39,Setup!$C$33:$F$38,4,FALSE)*(SUMIF(Headcount!$F$44:$F$49,$E39,Headcount!AC$44:AC$49)-SUMIF(Headcount!$F$44:$F$49,$E39,Headcount!AB$44:AB$49)),0)))</f>
        <v>0</v>
      </c>
      <c r="Z39" s="156">
        <f>IF(SUMIF(Headcount!$F$44:$F$49,$E39,Headcount!AD$44:AD$49)&lt;=SUMIF(Headcount!$F$44:$F$49,$E39,Headcount!AC$44:AC$49),0,IF(AND($D39="Computer Equipment",VLOOKUP($E39,Setup!$C$33:$F$38,3,FALSE)&gt;=Setup!$F$30),VLOOKUP($E39,Setup!$C$33:$F$38,3,FALSE)*(SUMIF(Headcount!$F$44:$F$49,$E39,Headcount!AD$44:AD$49)-SUMIF(Headcount!$F$44:$F$49,$E39,Headcount!AC$44:AC$49)),IF(AND($D39="Furniture &amp; Fixtures",VLOOKUP($E39,Setup!$C$33:$F$38,4,FALSE)&gt;=Setup!$F$30),VLOOKUP($E39,Setup!$C$33:$F$38,4,FALSE)*(SUMIF(Headcount!$F$44:$F$49,$E39,Headcount!AD$44:AD$49)-SUMIF(Headcount!$F$44:$F$49,$E39,Headcount!AC$44:AC$49)),0)))</f>
        <v>0</v>
      </c>
      <c r="AA39" s="156">
        <f>IF(SUMIF(Headcount!$F$44:$F$49,$E39,Headcount!AE$44:AE$49)&lt;=SUMIF(Headcount!$F$44:$F$49,$E39,Headcount!AD$44:AD$49),0,IF(AND($D39="Computer Equipment",VLOOKUP($E39,Setup!$C$33:$F$38,3,FALSE)&gt;=Setup!$F$30),VLOOKUP($E39,Setup!$C$33:$F$38,3,FALSE)*(SUMIF(Headcount!$F$44:$F$49,$E39,Headcount!AE$44:AE$49)-SUMIF(Headcount!$F$44:$F$49,$E39,Headcount!AD$44:AD$49)),IF(AND($D39="Furniture &amp; Fixtures",VLOOKUP($E39,Setup!$C$33:$F$38,4,FALSE)&gt;=Setup!$F$30),VLOOKUP($E39,Setup!$C$33:$F$38,4,FALSE)*(SUMIF(Headcount!$F$44:$F$49,$E39,Headcount!AE$44:AE$49)-SUMIF(Headcount!$F$44:$F$49,$E39,Headcount!AD$44:AD$49)),0)))</f>
        <v>0</v>
      </c>
      <c r="AB39" s="156">
        <f>IF(SUMIF(Headcount!$F$44:$F$49,$E39,Headcount!AF$44:AF$49)&lt;=SUMIF(Headcount!$F$44:$F$49,$E39,Headcount!AE$44:AE$49),0,IF(AND($D39="Computer Equipment",VLOOKUP($E39,Setup!$C$33:$F$38,3,FALSE)&gt;=Setup!$F$30),VLOOKUP($E39,Setup!$C$33:$F$38,3,FALSE)*(SUMIF(Headcount!$F$44:$F$49,$E39,Headcount!AF$44:AF$49)-SUMIF(Headcount!$F$44:$F$49,$E39,Headcount!AE$44:AE$49)),IF(AND($D39="Furniture &amp; Fixtures",VLOOKUP($E39,Setup!$C$33:$F$38,4,FALSE)&gt;=Setup!$F$30),VLOOKUP($E39,Setup!$C$33:$F$38,4,FALSE)*(SUMIF(Headcount!$F$44:$F$49,$E39,Headcount!AF$44:AF$49)-SUMIF(Headcount!$F$44:$F$49,$E39,Headcount!AE$44:AE$49)),0)))</f>
        <v>0</v>
      </c>
      <c r="AC39" s="156">
        <f>IF(SUMIF(Headcount!$F$44:$F$49,$E39,Headcount!AG$44:AG$49)&lt;=SUMIF(Headcount!$F$44:$F$49,$E39,Headcount!AF$44:AF$49),0,IF(AND($D39="Computer Equipment",VLOOKUP($E39,Setup!$C$33:$F$38,3,FALSE)&gt;=Setup!$F$30),VLOOKUP($E39,Setup!$C$33:$F$38,3,FALSE)*(SUMIF(Headcount!$F$44:$F$49,$E39,Headcount!AG$44:AG$49)-SUMIF(Headcount!$F$44:$F$49,$E39,Headcount!AF$44:AF$49)),IF(AND($D39="Furniture &amp; Fixtures",VLOOKUP($E39,Setup!$C$33:$F$38,4,FALSE)&gt;=Setup!$F$30),VLOOKUP($E39,Setup!$C$33:$F$38,4,FALSE)*(SUMIF(Headcount!$F$44:$F$49,$E39,Headcount!AG$44:AG$49)-SUMIF(Headcount!$F$44:$F$49,$E39,Headcount!AF$44:AF$49)),0)))</f>
        <v>0</v>
      </c>
      <c r="AD39" s="156">
        <f>IF(SUMIF(Headcount!$F$44:$F$49,$E39,Headcount!AH$44:AH$49)&lt;=SUMIF(Headcount!$F$44:$F$49,$E39,Headcount!AG$44:AG$49),0,IF(AND($D39="Computer Equipment",VLOOKUP($E39,Setup!$C$33:$F$38,3,FALSE)&gt;=Setup!$F$30),VLOOKUP($E39,Setup!$C$33:$F$38,3,FALSE)*(SUMIF(Headcount!$F$44:$F$49,$E39,Headcount!AH$44:AH$49)-SUMIF(Headcount!$F$44:$F$49,$E39,Headcount!AG$44:AG$49)),IF(AND($D39="Furniture &amp; Fixtures",VLOOKUP($E39,Setup!$C$33:$F$38,4,FALSE)&gt;=Setup!$F$30),VLOOKUP($E39,Setup!$C$33:$F$38,4,FALSE)*(SUMIF(Headcount!$F$44:$F$49,$E39,Headcount!AH$44:AH$49)-SUMIF(Headcount!$F$44:$F$49,$E39,Headcount!AG$44:AG$49)),0)))</f>
        <v>0</v>
      </c>
      <c r="AE39" s="156">
        <f>IF(SUMIF(Headcount!$F$44:$F$49,$E39,Headcount!AI$44:AI$49)&lt;=SUMIF(Headcount!$F$44:$F$49,$E39,Headcount!AH$44:AH$49),0,IF(AND($D39="Computer Equipment",VLOOKUP($E39,Setup!$C$33:$F$38,3,FALSE)&gt;=Setup!$F$30),VLOOKUP($E39,Setup!$C$33:$F$38,3,FALSE)*(SUMIF(Headcount!$F$44:$F$49,$E39,Headcount!AI$44:AI$49)-SUMIF(Headcount!$F$44:$F$49,$E39,Headcount!AH$44:AH$49)),IF(AND($D39="Furniture &amp; Fixtures",VLOOKUP($E39,Setup!$C$33:$F$38,4,FALSE)&gt;=Setup!$F$30),VLOOKUP($E39,Setup!$C$33:$F$38,4,FALSE)*(SUMIF(Headcount!$F$44:$F$49,$E39,Headcount!AI$44:AI$49)-SUMIF(Headcount!$F$44:$F$49,$E39,Headcount!AH$44:AH$49)),0)))</f>
        <v>0</v>
      </c>
      <c r="AF39" s="156">
        <f>IF(SUMIF(Headcount!$F$44:$F$49,$E39,Headcount!AJ$44:AJ$49)&lt;=SUMIF(Headcount!$F$44:$F$49,$E39,Headcount!AI$44:AI$49),0,IF(AND($D39="Computer Equipment",VLOOKUP($E39,Setup!$C$33:$F$38,3,FALSE)&gt;=Setup!$F$30),VLOOKUP($E39,Setup!$C$33:$F$38,3,FALSE)*(SUMIF(Headcount!$F$44:$F$49,$E39,Headcount!AJ$44:AJ$49)-SUMIF(Headcount!$F$44:$F$49,$E39,Headcount!AI$44:AI$49)),IF(AND($D39="Furniture &amp; Fixtures",VLOOKUP($E39,Setup!$C$33:$F$38,4,FALSE)&gt;=Setup!$F$30),VLOOKUP($E39,Setup!$C$33:$F$38,4,FALSE)*(SUMIF(Headcount!$F$44:$F$49,$E39,Headcount!AJ$44:AJ$49)-SUMIF(Headcount!$F$44:$F$49,$E39,Headcount!AI$44:AI$49)),0)))</f>
        <v>0</v>
      </c>
      <c r="AG39" s="156">
        <f>IF(SUMIF(Headcount!$F$44:$F$49,$E39,Headcount!AK$44:AK$49)&lt;=SUMIF(Headcount!$F$44:$F$49,$E39,Headcount!AJ$44:AJ$49),0,IF(AND($D39="Computer Equipment",VLOOKUP($E39,Setup!$C$33:$F$38,3,FALSE)&gt;=Setup!$F$30),VLOOKUP($E39,Setup!$C$33:$F$38,3,FALSE)*(SUMIF(Headcount!$F$44:$F$49,$E39,Headcount!AK$44:AK$49)-SUMIF(Headcount!$F$44:$F$49,$E39,Headcount!AJ$44:AJ$49)),IF(AND($D39="Furniture &amp; Fixtures",VLOOKUP($E39,Setup!$C$33:$F$38,4,FALSE)&gt;=Setup!$F$30),VLOOKUP($E39,Setup!$C$33:$F$38,4,FALSE)*(SUMIF(Headcount!$F$44:$F$49,$E39,Headcount!AK$44:AK$49)-SUMIF(Headcount!$F$44:$F$49,$E39,Headcount!AJ$44:AJ$49)),0)))</f>
        <v>0</v>
      </c>
      <c r="AH39" s="156">
        <f>IF(SUMIF(Headcount!$F$44:$F$49,$E39,Headcount!AL$44:AL$49)&lt;=SUMIF(Headcount!$F$44:$F$49,$E39,Headcount!AK$44:AK$49),0,IF(AND($D39="Computer Equipment",VLOOKUP($E39,Setup!$C$33:$F$38,3,FALSE)&gt;=Setup!$F$30),VLOOKUP($E39,Setup!$C$33:$F$38,3,FALSE)*(SUMIF(Headcount!$F$44:$F$49,$E39,Headcount!AL$44:AL$49)-SUMIF(Headcount!$F$44:$F$49,$E39,Headcount!AK$44:AK$49)),IF(AND($D39="Furniture &amp; Fixtures",VLOOKUP($E39,Setup!$C$33:$F$38,4,FALSE)&gt;=Setup!$F$30),VLOOKUP($E39,Setup!$C$33:$F$38,4,FALSE)*(SUMIF(Headcount!$F$44:$F$49,$E39,Headcount!AL$44:AL$49)-SUMIF(Headcount!$F$44:$F$49,$E39,Headcount!AK$44:AK$49)),0)))</f>
        <v>0</v>
      </c>
      <c r="AI39" s="156">
        <f>IF(SUMIF(Headcount!$F$44:$F$49,$E39,Headcount!AM$44:AM$49)&lt;=SUMIF(Headcount!$F$44:$F$49,$E39,Headcount!AL$44:AL$49),0,IF(AND($D39="Computer Equipment",VLOOKUP($E39,Setup!$C$33:$F$38,3,FALSE)&gt;=Setup!$F$30),VLOOKUP($E39,Setup!$C$33:$F$38,3,FALSE)*(SUMIF(Headcount!$F$44:$F$49,$E39,Headcount!AM$44:AM$49)-SUMIF(Headcount!$F$44:$F$49,$E39,Headcount!AL$44:AL$49)),IF(AND($D39="Furniture &amp; Fixtures",VLOOKUP($E39,Setup!$C$33:$F$38,4,FALSE)&gt;=Setup!$F$30),VLOOKUP($E39,Setup!$C$33:$F$38,4,FALSE)*(SUMIF(Headcount!$F$44:$F$49,$E39,Headcount!AM$44:AM$49)-SUMIF(Headcount!$F$44:$F$49,$E39,Headcount!AL$44:AL$49)),0)))</f>
        <v>0</v>
      </c>
      <c r="AJ39" s="156">
        <f>IF(SUMIF(Headcount!$F$44:$F$49,$E39,Headcount!AN$44:AN$49)&lt;=SUMIF(Headcount!$F$44:$F$49,$E39,Headcount!AM$44:AM$49),0,IF(AND($D39="Computer Equipment",VLOOKUP($E39,Setup!$C$33:$F$38,3,FALSE)&gt;=Setup!$F$30),VLOOKUP($E39,Setup!$C$33:$F$38,3,FALSE)*(SUMIF(Headcount!$F$44:$F$49,$E39,Headcount!AN$44:AN$49)-SUMIF(Headcount!$F$44:$F$49,$E39,Headcount!AM$44:AM$49)),IF(AND($D39="Furniture &amp; Fixtures",VLOOKUP($E39,Setup!$C$33:$F$38,4,FALSE)&gt;=Setup!$F$30),VLOOKUP($E39,Setup!$C$33:$F$38,4,FALSE)*(SUMIF(Headcount!$F$44:$F$49,$E39,Headcount!AN$44:AN$49)-SUMIF(Headcount!$F$44:$F$49,$E39,Headcount!AM$44:AM$49)),0)))</f>
        <v>0</v>
      </c>
      <c r="AK39" s="156">
        <f>IF(SUMIF(Headcount!$F$44:$F$49,$E39,Headcount!AO$44:AO$49)&lt;=SUMIF(Headcount!$F$44:$F$49,$E39,Headcount!AN$44:AN$49),0,IF(AND($D39="Computer Equipment",VLOOKUP($E39,Setup!$C$33:$F$38,3,FALSE)&gt;=Setup!$F$30),VLOOKUP($E39,Setup!$C$33:$F$38,3,FALSE)*(SUMIF(Headcount!$F$44:$F$49,$E39,Headcount!AO$44:AO$49)-SUMIF(Headcount!$F$44:$F$49,$E39,Headcount!AN$44:AN$49)),IF(AND($D39="Furniture &amp; Fixtures",VLOOKUP($E39,Setup!$C$33:$F$38,4,FALSE)&gt;=Setup!$F$30),VLOOKUP($E39,Setup!$C$33:$F$38,4,FALSE)*(SUMIF(Headcount!$F$44:$F$49,$E39,Headcount!AO$44:AO$49)-SUMIF(Headcount!$F$44:$F$49,$E39,Headcount!AN$44:AN$49)),0)))</f>
        <v>0</v>
      </c>
      <c r="AL39" s="156">
        <f>IF(SUMIF(Headcount!$F$44:$F$49,$E39,Headcount!AP$44:AP$49)&lt;=SUMIF(Headcount!$F$44:$F$49,$E39,Headcount!AO$44:AO$49),0,IF(AND($D39="Computer Equipment",VLOOKUP($E39,Setup!$C$33:$F$38,3,FALSE)&gt;=Setup!$F$30),VLOOKUP($E39,Setup!$C$33:$F$38,3,FALSE)*(SUMIF(Headcount!$F$44:$F$49,$E39,Headcount!AP$44:AP$49)-SUMIF(Headcount!$F$44:$F$49,$E39,Headcount!AO$44:AO$49)),IF(AND($D39="Furniture &amp; Fixtures",VLOOKUP($E39,Setup!$C$33:$F$38,4,FALSE)&gt;=Setup!$F$30),VLOOKUP($E39,Setup!$C$33:$F$38,4,FALSE)*(SUMIF(Headcount!$F$44:$F$49,$E39,Headcount!AP$44:AP$49)-SUMIF(Headcount!$F$44:$F$49,$E39,Headcount!AO$44:AO$49)),0)))</f>
        <v>0</v>
      </c>
      <c r="AM39" s="156">
        <f>IF(SUMIF(Headcount!$F$44:$F$49,$E39,Headcount!AQ$44:AQ$49)&lt;=SUMIF(Headcount!$F$44:$F$49,$E39,Headcount!AP$44:AP$49),0,IF(AND($D39="Computer Equipment",VLOOKUP($E39,Setup!$C$33:$F$38,3,FALSE)&gt;=Setup!$F$30),VLOOKUP($E39,Setup!$C$33:$F$38,3,FALSE)*(SUMIF(Headcount!$F$44:$F$49,$E39,Headcount!AQ$44:AQ$49)-SUMIF(Headcount!$F$44:$F$49,$E39,Headcount!AP$44:AP$49)),IF(AND($D39="Furniture &amp; Fixtures",VLOOKUP($E39,Setup!$C$33:$F$38,4,FALSE)&gt;=Setup!$F$30),VLOOKUP($E39,Setup!$C$33:$F$38,4,FALSE)*(SUMIF(Headcount!$F$44:$F$49,$E39,Headcount!AQ$44:AQ$49)-SUMIF(Headcount!$F$44:$F$49,$E39,Headcount!AP$44:AP$49)),0)))</f>
        <v>0</v>
      </c>
      <c r="AN39" s="156">
        <f>IF(SUMIF(Headcount!$F$44:$F$49,$E39,Headcount!AR$44:AR$49)&lt;=SUMIF(Headcount!$F$44:$F$49,$E39,Headcount!AQ$44:AQ$49),0,IF(AND($D39="Computer Equipment",VLOOKUP($E39,Setup!$C$33:$F$38,3,FALSE)&gt;=Setup!$F$30),VLOOKUP($E39,Setup!$C$33:$F$38,3,FALSE)*(SUMIF(Headcount!$F$44:$F$49,$E39,Headcount!AR$44:AR$49)-SUMIF(Headcount!$F$44:$F$49,$E39,Headcount!AQ$44:AQ$49)),IF(AND($D39="Furniture &amp; Fixtures",VLOOKUP($E39,Setup!$C$33:$F$38,4,FALSE)&gt;=Setup!$F$30),VLOOKUP($E39,Setup!$C$33:$F$38,4,FALSE)*(SUMIF(Headcount!$F$44:$F$49,$E39,Headcount!AR$44:AR$49)-SUMIF(Headcount!$F$44:$F$49,$E39,Headcount!AQ$44:AQ$49)),0)))</f>
        <v>0</v>
      </c>
      <c r="AO39" s="156">
        <f>IF(SUMIF(Headcount!$F$44:$F$49,$E39,Headcount!AS$44:AS$49)&lt;=SUMIF(Headcount!$F$44:$F$49,$E39,Headcount!AR$44:AR$49),0,IF(AND($D39="Computer Equipment",VLOOKUP($E39,Setup!$C$33:$F$38,3,FALSE)&gt;=Setup!$F$30),VLOOKUP($E39,Setup!$C$33:$F$38,3,FALSE)*(SUMIF(Headcount!$F$44:$F$49,$E39,Headcount!AS$44:AS$49)-SUMIF(Headcount!$F$44:$F$49,$E39,Headcount!AR$44:AR$49)),IF(AND($D39="Furniture &amp; Fixtures",VLOOKUP($E39,Setup!$C$33:$F$38,4,FALSE)&gt;=Setup!$F$30),VLOOKUP($E39,Setup!$C$33:$F$38,4,FALSE)*(SUMIF(Headcount!$F$44:$F$49,$E39,Headcount!AS$44:AS$49)-SUMIF(Headcount!$F$44:$F$49,$E39,Headcount!AR$44:AR$49)),0)))</f>
        <v>0</v>
      </c>
      <c r="AP39" s="156">
        <f>IF(SUMIF(Headcount!$F$44:$F$49,$E39,Headcount!AT$44:AT$49)&lt;=SUMIF(Headcount!$F$44:$F$49,$E39,Headcount!AS$44:AS$49),0,IF(AND($D39="Computer Equipment",VLOOKUP($E39,Setup!$C$33:$F$38,3,FALSE)&gt;=Setup!$F$30),VLOOKUP($E39,Setup!$C$33:$F$38,3,FALSE)*(SUMIF(Headcount!$F$44:$F$49,$E39,Headcount!AT$44:AT$49)-SUMIF(Headcount!$F$44:$F$49,$E39,Headcount!AS$44:AS$49)),IF(AND($D39="Furniture &amp; Fixtures",VLOOKUP($E39,Setup!$C$33:$F$38,4,FALSE)&gt;=Setup!$F$30),VLOOKUP($E39,Setup!$C$33:$F$38,4,FALSE)*(SUMIF(Headcount!$F$44:$F$49,$E39,Headcount!AT$44:AT$49)-SUMIF(Headcount!$F$44:$F$49,$E39,Headcount!AS$44:AS$49)),0)))</f>
        <v>0</v>
      </c>
      <c r="AQ39" s="156">
        <f>IF(SUMIF(Headcount!$F$44:$F$49,$E39,Headcount!AU$44:AU$49)&lt;=SUMIF(Headcount!$F$44:$F$49,$E39,Headcount!AT$44:AT$49),0,IF(AND($D39="Computer Equipment",VLOOKUP($E39,Setup!$C$33:$F$38,3,FALSE)&gt;=Setup!$F$30),VLOOKUP($E39,Setup!$C$33:$F$38,3,FALSE)*(SUMIF(Headcount!$F$44:$F$49,$E39,Headcount!AU$44:AU$49)-SUMIF(Headcount!$F$44:$F$49,$E39,Headcount!AT$44:AT$49)),IF(AND($D39="Furniture &amp; Fixtures",VLOOKUP($E39,Setup!$C$33:$F$38,4,FALSE)&gt;=Setup!$F$30),VLOOKUP($E39,Setup!$C$33:$F$38,4,FALSE)*(SUMIF(Headcount!$F$44:$F$49,$E39,Headcount!AU$44:AU$49)-SUMIF(Headcount!$F$44:$F$49,$E39,Headcount!AT$44:AT$49)),0)))</f>
        <v>0</v>
      </c>
      <c r="AR39" s="156">
        <f>IF(SUMIF(Headcount!$F$44:$F$49,$E39,Headcount!AV$44:AV$49)&lt;=SUMIF(Headcount!$F$44:$F$49,$E39,Headcount!AU$44:AU$49),0,IF(AND($D39="Computer Equipment",VLOOKUP($E39,Setup!$C$33:$F$38,3,FALSE)&gt;=Setup!$F$30),VLOOKUP($E39,Setup!$C$33:$F$38,3,FALSE)*(SUMIF(Headcount!$F$44:$F$49,$E39,Headcount!AV$44:AV$49)-SUMIF(Headcount!$F$44:$F$49,$E39,Headcount!AU$44:AU$49)),IF(AND($D39="Furniture &amp; Fixtures",VLOOKUP($E39,Setup!$C$33:$F$38,4,FALSE)&gt;=Setup!$F$30),VLOOKUP($E39,Setup!$C$33:$F$38,4,FALSE)*(SUMIF(Headcount!$F$44:$F$49,$E39,Headcount!AV$44:AV$49)-SUMIF(Headcount!$F$44:$F$49,$E39,Headcount!AU$44:AU$49)),0)))</f>
        <v>0</v>
      </c>
      <c r="AS39" s="156">
        <f>IF(SUMIF(Headcount!$F$44:$F$49,$E39,Headcount!AW$44:AW$49)&lt;=SUMIF(Headcount!$F$44:$F$49,$E39,Headcount!AV$44:AV$49),0,IF(AND($D39="Computer Equipment",VLOOKUP($E39,Setup!$C$33:$F$38,3,FALSE)&gt;=Setup!$F$30),VLOOKUP($E39,Setup!$C$33:$F$38,3,FALSE)*(SUMIF(Headcount!$F$44:$F$49,$E39,Headcount!AW$44:AW$49)-SUMIF(Headcount!$F$44:$F$49,$E39,Headcount!AV$44:AV$49)),IF(AND($D39="Furniture &amp; Fixtures",VLOOKUP($E39,Setup!$C$33:$F$38,4,FALSE)&gt;=Setup!$F$30),VLOOKUP($E39,Setup!$C$33:$F$38,4,FALSE)*(SUMIF(Headcount!$F$44:$F$49,$E39,Headcount!AW$44:AW$49)-SUMIF(Headcount!$F$44:$F$49,$E39,Headcount!AV$44:AV$49)),0)))</f>
        <v>0</v>
      </c>
      <c r="AT39" s="156">
        <f>IF(SUMIF(Headcount!$F$44:$F$49,$E39,Headcount!AX$44:AX$49)&lt;=SUMIF(Headcount!$F$44:$F$49,$E39,Headcount!AW$44:AW$49),0,IF(AND($D39="Computer Equipment",VLOOKUP($E39,Setup!$C$33:$F$38,3,FALSE)&gt;=Setup!$F$30),VLOOKUP($E39,Setup!$C$33:$F$38,3,FALSE)*(SUMIF(Headcount!$F$44:$F$49,$E39,Headcount!AX$44:AX$49)-SUMIF(Headcount!$F$44:$F$49,$E39,Headcount!AW$44:AW$49)),IF(AND($D39="Furniture &amp; Fixtures",VLOOKUP($E39,Setup!$C$33:$F$38,4,FALSE)&gt;=Setup!$F$30),VLOOKUP($E39,Setup!$C$33:$F$38,4,FALSE)*(SUMIF(Headcount!$F$44:$F$49,$E39,Headcount!AX$44:AX$49)-SUMIF(Headcount!$F$44:$F$49,$E39,Headcount!AW$44:AW$49)),0)))</f>
        <v>0</v>
      </c>
      <c r="AU39" s="156">
        <f>IF(SUMIF(Headcount!$F$44:$F$49,$E39,Headcount!AY$44:AY$49)&lt;=SUMIF(Headcount!$F$44:$F$49,$E39,Headcount!AX$44:AX$49),0,IF(AND($D39="Computer Equipment",VLOOKUP($E39,Setup!$C$33:$F$38,3,FALSE)&gt;=Setup!$F$30),VLOOKUP($E39,Setup!$C$33:$F$38,3,FALSE)*(SUMIF(Headcount!$F$44:$F$49,$E39,Headcount!AY$44:AY$49)-SUMIF(Headcount!$F$44:$F$49,$E39,Headcount!AX$44:AX$49)),IF(AND($D39="Furniture &amp; Fixtures",VLOOKUP($E39,Setup!$C$33:$F$38,4,FALSE)&gt;=Setup!$F$30),VLOOKUP($E39,Setup!$C$33:$F$38,4,FALSE)*(SUMIF(Headcount!$F$44:$F$49,$E39,Headcount!AY$44:AY$49)-SUMIF(Headcount!$F$44:$F$49,$E39,Headcount!AX$44:AX$49)),0)))</f>
        <v>0</v>
      </c>
      <c r="AV39" s="156">
        <f>IF(SUMIF(Headcount!$F$44:$F$49,$E39,Headcount!AZ$44:AZ$49)&lt;=SUMIF(Headcount!$F$44:$F$49,$E39,Headcount!AY$44:AY$49),0,IF(AND($D39="Computer Equipment",VLOOKUP($E39,Setup!$C$33:$F$38,3,FALSE)&gt;=Setup!$F$30),VLOOKUP($E39,Setup!$C$33:$F$38,3,FALSE)*(SUMIF(Headcount!$F$44:$F$49,$E39,Headcount!AZ$44:AZ$49)-SUMIF(Headcount!$F$44:$F$49,$E39,Headcount!AY$44:AY$49)),IF(AND($D39="Furniture &amp; Fixtures",VLOOKUP($E39,Setup!$C$33:$F$38,4,FALSE)&gt;=Setup!$F$30),VLOOKUP($E39,Setup!$C$33:$F$38,4,FALSE)*(SUMIF(Headcount!$F$44:$F$49,$E39,Headcount!AZ$44:AZ$49)-SUMIF(Headcount!$F$44:$F$49,$E39,Headcount!AY$44:AY$49)),0)))</f>
        <v>0</v>
      </c>
      <c r="AW39" s="156">
        <f>IF(SUMIF(Headcount!$F$44:$F$49,$E39,Headcount!BA$44:BA$49)&lt;=SUMIF(Headcount!$F$44:$F$49,$E39,Headcount!AZ$44:AZ$49),0,IF(AND($D39="Computer Equipment",VLOOKUP($E39,Setup!$C$33:$F$38,3,FALSE)&gt;=Setup!$F$30),VLOOKUP($E39,Setup!$C$33:$F$38,3,FALSE)*(SUMIF(Headcount!$F$44:$F$49,$E39,Headcount!BA$44:BA$49)-SUMIF(Headcount!$F$44:$F$49,$E39,Headcount!AZ$44:AZ$49)),IF(AND($D39="Furniture &amp; Fixtures",VLOOKUP($E39,Setup!$C$33:$F$38,4,FALSE)&gt;=Setup!$F$30),VLOOKUP($E39,Setup!$C$33:$F$38,4,FALSE)*(SUMIF(Headcount!$F$44:$F$49,$E39,Headcount!BA$44:BA$49)-SUMIF(Headcount!$F$44:$F$49,$E39,Headcount!AZ$44:AZ$49)),0)))</f>
        <v>0</v>
      </c>
      <c r="AX39" s="156">
        <f>IF(SUMIF(Headcount!$F$44:$F$49,$E39,Headcount!BB$44:BB$49)&lt;=SUMIF(Headcount!$F$44:$F$49,$E39,Headcount!BA$44:BA$49),0,IF(AND($D39="Computer Equipment",VLOOKUP($E39,Setup!$C$33:$F$38,3,FALSE)&gt;=Setup!$F$30),VLOOKUP($E39,Setup!$C$33:$F$38,3,FALSE)*(SUMIF(Headcount!$F$44:$F$49,$E39,Headcount!BB$44:BB$49)-SUMIF(Headcount!$F$44:$F$49,$E39,Headcount!BA$44:BA$49)),IF(AND($D39="Furniture &amp; Fixtures",VLOOKUP($E39,Setup!$C$33:$F$38,4,FALSE)&gt;=Setup!$F$30),VLOOKUP($E39,Setup!$C$33:$F$38,4,FALSE)*(SUMIF(Headcount!$F$44:$F$49,$E39,Headcount!BB$44:BB$49)-SUMIF(Headcount!$F$44:$F$49,$E39,Headcount!BA$44:BA$49)),0)))</f>
        <v>0</v>
      </c>
      <c r="AY39" s="156">
        <f>IF(SUMIF(Headcount!$F$44:$F$49,$E39,Headcount!BC$44:BC$49)&lt;=SUMIF(Headcount!$F$44:$F$49,$E39,Headcount!BB$44:BB$49),0,IF(AND($D39="Computer Equipment",VLOOKUP($E39,Setup!$C$33:$F$38,3,FALSE)&gt;=Setup!$F$30),VLOOKUP($E39,Setup!$C$33:$F$38,3,FALSE)*(SUMIF(Headcount!$F$44:$F$49,$E39,Headcount!BC$44:BC$49)-SUMIF(Headcount!$F$44:$F$49,$E39,Headcount!BB$44:BB$49)),IF(AND($D39="Furniture &amp; Fixtures",VLOOKUP($E39,Setup!$C$33:$F$38,4,FALSE)&gt;=Setup!$F$30),VLOOKUP($E39,Setup!$C$33:$F$38,4,FALSE)*(SUMIF(Headcount!$F$44:$F$49,$E39,Headcount!BC$44:BC$49)-SUMIF(Headcount!$F$44:$F$49,$E39,Headcount!BB$44:BB$49)),0)))</f>
        <v>0</v>
      </c>
      <c r="AZ39" s="156">
        <f>IF(SUMIF(Headcount!$F$44:$F$49,$E39,Headcount!BD$44:BD$49)&lt;=SUMIF(Headcount!$F$44:$F$49,$E39,Headcount!BC$44:BC$49),0,IF(AND($D39="Computer Equipment",VLOOKUP($E39,Setup!$C$33:$F$38,3,FALSE)&gt;=Setup!$F$30),VLOOKUP($E39,Setup!$C$33:$F$38,3,FALSE)*(SUMIF(Headcount!$F$44:$F$49,$E39,Headcount!BD$44:BD$49)-SUMIF(Headcount!$F$44:$F$49,$E39,Headcount!BC$44:BC$49)),IF(AND($D39="Furniture &amp; Fixtures",VLOOKUP($E39,Setup!$C$33:$F$38,4,FALSE)&gt;=Setup!$F$30),VLOOKUP($E39,Setup!$C$33:$F$38,4,FALSE)*(SUMIF(Headcount!$F$44:$F$49,$E39,Headcount!BD$44:BD$49)-SUMIF(Headcount!$F$44:$F$49,$E39,Headcount!BC$44:BC$49)),0)))</f>
        <v>0</v>
      </c>
      <c r="BA39" s="156">
        <f>IF(SUMIF(Headcount!$F$44:$F$49,$E39,Headcount!BE$44:BE$49)&lt;=SUMIF(Headcount!$F$44:$F$49,$E39,Headcount!BD$44:BD$49),0,IF(AND($D39="Computer Equipment",VLOOKUP($E39,Setup!$C$33:$F$38,3,FALSE)&gt;=Setup!$F$30),VLOOKUP($E39,Setup!$C$33:$F$38,3,FALSE)*(SUMIF(Headcount!$F$44:$F$49,$E39,Headcount!BE$44:BE$49)-SUMIF(Headcount!$F$44:$F$49,$E39,Headcount!BD$44:BD$49)),IF(AND($D39="Furniture &amp; Fixtures",VLOOKUP($E39,Setup!$C$33:$F$38,4,FALSE)&gt;=Setup!$F$30),VLOOKUP($E39,Setup!$C$33:$F$38,4,FALSE)*(SUMIF(Headcount!$F$44:$F$49,$E39,Headcount!BE$44:BE$49)-SUMIF(Headcount!$F$44:$F$49,$E39,Headcount!BD$44:BD$49)),0)))</f>
        <v>0</v>
      </c>
      <c r="BB39" s="156">
        <f>IF(SUMIF(Headcount!$F$44:$F$49,$E39,Headcount!BF$44:BF$49)&lt;=SUMIF(Headcount!$F$44:$F$49,$E39,Headcount!BE$44:BE$49),0,IF(AND($D39="Computer Equipment",VLOOKUP($E39,Setup!$C$33:$F$38,3,FALSE)&gt;=Setup!$F$30),VLOOKUP($E39,Setup!$C$33:$F$38,3,FALSE)*(SUMIF(Headcount!$F$44:$F$49,$E39,Headcount!BF$44:BF$49)-SUMIF(Headcount!$F$44:$F$49,$E39,Headcount!BE$44:BE$49)),IF(AND($D39="Furniture &amp; Fixtures",VLOOKUP($E39,Setup!$C$33:$F$38,4,FALSE)&gt;=Setup!$F$30),VLOOKUP($E39,Setup!$C$33:$F$38,4,FALSE)*(SUMIF(Headcount!$F$44:$F$49,$E39,Headcount!BF$44:BF$49)-SUMIF(Headcount!$F$44:$F$49,$E39,Headcount!BE$44:BE$49)),0)))</f>
        <v>0</v>
      </c>
      <c r="BC39" s="156">
        <f>IF(SUMIF(Headcount!$F$44:$F$49,$E39,Headcount!BG$44:BG$49)&lt;=SUMIF(Headcount!$F$44:$F$49,$E39,Headcount!BF$44:BF$49),0,IF(AND($D39="Computer Equipment",VLOOKUP($E39,Setup!$C$33:$F$38,3,FALSE)&gt;=Setup!$F$30),VLOOKUP($E39,Setup!$C$33:$F$38,3,FALSE)*(SUMIF(Headcount!$F$44:$F$49,$E39,Headcount!BG$44:BG$49)-SUMIF(Headcount!$F$44:$F$49,$E39,Headcount!BF$44:BF$49)),IF(AND($D39="Furniture &amp; Fixtures",VLOOKUP($E39,Setup!$C$33:$F$38,4,FALSE)&gt;=Setup!$F$30),VLOOKUP($E39,Setup!$C$33:$F$38,4,FALSE)*(SUMIF(Headcount!$F$44:$F$49,$E39,Headcount!BG$44:BG$49)-SUMIF(Headcount!$F$44:$F$49,$E39,Headcount!BF$44:BF$49)),0)))</f>
        <v>0</v>
      </c>
      <c r="BD39" s="156">
        <f>IF(SUMIF(Headcount!$F$44:$F$49,$E39,Headcount!BH$44:BH$49)&lt;=SUMIF(Headcount!$F$44:$F$49,$E39,Headcount!BG$44:BG$49),0,IF(AND($D39="Computer Equipment",VLOOKUP($E39,Setup!$C$33:$F$38,3,FALSE)&gt;=Setup!$F$30),VLOOKUP($E39,Setup!$C$33:$F$38,3,FALSE)*(SUMIF(Headcount!$F$44:$F$49,$E39,Headcount!BH$44:BH$49)-SUMIF(Headcount!$F$44:$F$49,$E39,Headcount!BG$44:BG$49)),IF(AND($D39="Furniture &amp; Fixtures",VLOOKUP($E39,Setup!$C$33:$F$38,4,FALSE)&gt;=Setup!$F$30),VLOOKUP($E39,Setup!$C$33:$F$38,4,FALSE)*(SUMIF(Headcount!$F$44:$F$49,$E39,Headcount!BH$44:BH$49)-SUMIF(Headcount!$F$44:$F$49,$E39,Headcount!BG$44:BG$49)),0)))</f>
        <v>0</v>
      </c>
      <c r="BE39" s="156">
        <f>IF(SUMIF(Headcount!$F$44:$F$49,$E39,Headcount!BI$44:BI$49)&lt;=SUMIF(Headcount!$F$44:$F$49,$E39,Headcount!BH$44:BH$49),0,IF(AND($D39="Computer Equipment",VLOOKUP($E39,Setup!$C$33:$F$38,3,FALSE)&gt;=Setup!$F$30),VLOOKUP($E39,Setup!$C$33:$F$38,3,FALSE)*(SUMIF(Headcount!$F$44:$F$49,$E39,Headcount!BI$44:BI$49)-SUMIF(Headcount!$F$44:$F$49,$E39,Headcount!BH$44:BH$49)),IF(AND($D39="Furniture &amp; Fixtures",VLOOKUP($E39,Setup!$C$33:$F$38,4,FALSE)&gt;=Setup!$F$30),VLOOKUP($E39,Setup!$C$33:$F$38,4,FALSE)*(SUMIF(Headcount!$F$44:$F$49,$E39,Headcount!BI$44:BI$49)-SUMIF(Headcount!$F$44:$F$49,$E39,Headcount!BH$44:BH$49)),0)))</f>
        <v>0</v>
      </c>
      <c r="BF39" s="156">
        <f>IF(SUMIF(Headcount!$F$44:$F$49,$E39,Headcount!BJ$44:BJ$49)&lt;=SUMIF(Headcount!$F$44:$F$49,$E39,Headcount!BI$44:BI$49),0,IF(AND($D39="Computer Equipment",VLOOKUP($E39,Setup!$C$33:$F$38,3,FALSE)&gt;=Setup!$F$30),VLOOKUP($E39,Setup!$C$33:$F$38,3,FALSE)*(SUMIF(Headcount!$F$44:$F$49,$E39,Headcount!BJ$44:BJ$49)-SUMIF(Headcount!$F$44:$F$49,$E39,Headcount!BI$44:BI$49)),IF(AND($D39="Furniture &amp; Fixtures",VLOOKUP($E39,Setup!$C$33:$F$38,4,FALSE)&gt;=Setup!$F$30),VLOOKUP($E39,Setup!$C$33:$F$38,4,FALSE)*(SUMIF(Headcount!$F$44:$F$49,$E39,Headcount!BJ$44:BJ$49)-SUMIF(Headcount!$F$44:$F$49,$E39,Headcount!BI$44:BI$49)),0)))</f>
        <v>0</v>
      </c>
      <c r="BG39" s="156">
        <f>IF(SUMIF(Headcount!$F$44:$F$49,$E39,Headcount!BK$44:BK$49)&lt;=SUMIF(Headcount!$F$44:$F$49,$E39,Headcount!BJ$44:BJ$49),0,IF(AND($D39="Computer Equipment",VLOOKUP($E39,Setup!$C$33:$F$38,3,FALSE)&gt;=Setup!$F$30),VLOOKUP($E39,Setup!$C$33:$F$38,3,FALSE)*(SUMIF(Headcount!$F$44:$F$49,$E39,Headcount!BK$44:BK$49)-SUMIF(Headcount!$F$44:$F$49,$E39,Headcount!BJ$44:BJ$49)),IF(AND($D39="Furniture &amp; Fixtures",VLOOKUP($E39,Setup!$C$33:$F$38,4,FALSE)&gt;=Setup!$F$30),VLOOKUP($E39,Setup!$C$33:$F$38,4,FALSE)*(SUMIF(Headcount!$F$44:$F$49,$E39,Headcount!BK$44:BK$49)-SUMIF(Headcount!$F$44:$F$49,$E39,Headcount!BJ$44:BJ$49)),0)))</f>
        <v>0</v>
      </c>
      <c r="BH39" s="156">
        <f>IF(SUMIF(Headcount!$F$44:$F$49,$E39,Headcount!BL$44:BL$49)&lt;=SUMIF(Headcount!$F$44:$F$49,$E39,Headcount!BK$44:BK$49),0,IF(AND($D39="Computer Equipment",VLOOKUP($E39,Setup!$C$33:$F$38,3,FALSE)&gt;=Setup!$F$30),VLOOKUP($E39,Setup!$C$33:$F$38,3,FALSE)*(SUMIF(Headcount!$F$44:$F$49,$E39,Headcount!BL$44:BL$49)-SUMIF(Headcount!$F$44:$F$49,$E39,Headcount!BK$44:BK$49)),IF(AND($D39="Furniture &amp; Fixtures",VLOOKUP($E39,Setup!$C$33:$F$38,4,FALSE)&gt;=Setup!$F$30),VLOOKUP($E39,Setup!$C$33:$F$38,4,FALSE)*(SUMIF(Headcount!$F$44:$F$49,$E39,Headcount!BL$44:BL$49)-SUMIF(Headcount!$F$44:$F$49,$E39,Headcount!BK$44:BK$49)),0)))</f>
        <v>0</v>
      </c>
      <c r="BI39" s="156">
        <f>IF(SUMIF(Headcount!$F$44:$F$49,$E39,Headcount!BM$44:BM$49)&lt;=SUMIF(Headcount!$F$44:$F$49,$E39,Headcount!BL$44:BL$49),0,IF(AND($D39="Computer Equipment",VLOOKUP($E39,Setup!$C$33:$F$38,3,FALSE)&gt;=Setup!$F$30),VLOOKUP($E39,Setup!$C$33:$F$38,3,FALSE)*(SUMIF(Headcount!$F$44:$F$49,$E39,Headcount!BM$44:BM$49)-SUMIF(Headcount!$F$44:$F$49,$E39,Headcount!BL$44:BL$49)),IF(AND($D39="Furniture &amp; Fixtures",VLOOKUP($E39,Setup!$C$33:$F$38,4,FALSE)&gt;=Setup!$F$30),VLOOKUP($E39,Setup!$C$33:$F$38,4,FALSE)*(SUMIF(Headcount!$F$44:$F$49,$E39,Headcount!BM$44:BM$49)-SUMIF(Headcount!$F$44:$F$49,$E39,Headcount!BL$44:BL$49)),0)))</f>
        <v>0</v>
      </c>
      <c r="BJ39" s="156">
        <f>IF(SUMIF(Headcount!$F$44:$F$49,$E39,Headcount!BN$44:BN$49)&lt;=SUMIF(Headcount!$F$44:$F$49,$E39,Headcount!BM$44:BM$49),0,IF(AND($D39="Computer Equipment",VLOOKUP($E39,Setup!$C$33:$F$38,3,FALSE)&gt;=Setup!$F$30),VLOOKUP($E39,Setup!$C$33:$F$38,3,FALSE)*(SUMIF(Headcount!$F$44:$F$49,$E39,Headcount!BN$44:BN$49)-SUMIF(Headcount!$F$44:$F$49,$E39,Headcount!BM$44:BM$49)),IF(AND($D39="Furniture &amp; Fixtures",VLOOKUP($E39,Setup!$C$33:$F$38,4,FALSE)&gt;=Setup!$F$30),VLOOKUP($E39,Setup!$C$33:$F$38,4,FALSE)*(SUMIF(Headcount!$F$44:$F$49,$E39,Headcount!BN$44:BN$49)-SUMIF(Headcount!$F$44:$F$49,$E39,Headcount!BM$44:BM$49)),0)))</f>
        <v>0</v>
      </c>
      <c r="BK39" s="156">
        <f>IF(SUMIF(Headcount!$F$44:$F$49,$E39,Headcount!BO$44:BO$49)&lt;=SUMIF(Headcount!$F$44:$F$49,$E39,Headcount!BN$44:BN$49),0,IF(AND($D39="Computer Equipment",VLOOKUP($E39,Setup!$C$33:$F$38,3,FALSE)&gt;=Setup!$F$30),VLOOKUP($E39,Setup!$C$33:$F$38,3,FALSE)*(SUMIF(Headcount!$F$44:$F$49,$E39,Headcount!BO$44:BO$49)-SUMIF(Headcount!$F$44:$F$49,$E39,Headcount!BN$44:BN$49)),IF(AND($D39="Furniture &amp; Fixtures",VLOOKUP($E39,Setup!$C$33:$F$38,4,FALSE)&gt;=Setup!$F$30),VLOOKUP($E39,Setup!$C$33:$F$38,4,FALSE)*(SUMIF(Headcount!$F$44:$F$49,$E39,Headcount!BO$44:BO$49)-SUMIF(Headcount!$F$44:$F$49,$E39,Headcount!BN$44:BN$49)),0)))</f>
        <v>0</v>
      </c>
      <c r="BL39" s="156">
        <f>IF(SUMIF(Headcount!$F$44:$F$49,$E39,Headcount!BP$44:BP$49)&lt;=SUMIF(Headcount!$F$44:$F$49,$E39,Headcount!BO$44:BO$49),0,IF(AND($D39="Computer Equipment",VLOOKUP($E39,Setup!$C$33:$F$38,3,FALSE)&gt;=Setup!$F$30),VLOOKUP($E39,Setup!$C$33:$F$38,3,FALSE)*(SUMIF(Headcount!$F$44:$F$49,$E39,Headcount!BP$44:BP$49)-SUMIF(Headcount!$F$44:$F$49,$E39,Headcount!BO$44:BO$49)),IF(AND($D39="Furniture &amp; Fixtures",VLOOKUP($E39,Setup!$C$33:$F$38,4,FALSE)&gt;=Setup!$F$30),VLOOKUP($E39,Setup!$C$33:$F$38,4,FALSE)*(SUMIF(Headcount!$F$44:$F$49,$E39,Headcount!BP$44:BP$49)-SUMIF(Headcount!$F$44:$F$49,$E39,Headcount!BO$44:BO$49)),0)))</f>
        <v>0</v>
      </c>
      <c r="BM39" s="156">
        <f>IF(SUMIF(Headcount!$F$44:$F$49,$E39,Headcount!BQ$44:BQ$49)&lt;=SUMIF(Headcount!$F$44:$F$49,$E39,Headcount!BP$44:BP$49),0,IF(AND($D39="Computer Equipment",VLOOKUP($E39,Setup!$C$33:$F$38,3,FALSE)&gt;=Setup!$F$30),VLOOKUP($E39,Setup!$C$33:$F$38,3,FALSE)*(SUMIF(Headcount!$F$44:$F$49,$E39,Headcount!BQ$44:BQ$49)-SUMIF(Headcount!$F$44:$F$49,$E39,Headcount!BP$44:BP$49)),IF(AND($D39="Furniture &amp; Fixtures",VLOOKUP($E39,Setup!$C$33:$F$38,4,FALSE)&gt;=Setup!$F$30),VLOOKUP($E39,Setup!$C$33:$F$38,4,FALSE)*(SUMIF(Headcount!$F$44:$F$49,$E39,Headcount!BQ$44:BQ$49)-SUMIF(Headcount!$F$44:$F$49,$E39,Headcount!BP$44:BP$49)),0)))</f>
        <v>0</v>
      </c>
      <c r="BN39" s="156">
        <f>IF(SUMIF(Headcount!$F$44:$F$49,$E39,Headcount!BR$44:BR$49)&lt;=SUMIF(Headcount!$F$44:$F$49,$E39,Headcount!BQ$44:BQ$49),0,IF(AND($D39="Computer Equipment",VLOOKUP($E39,Setup!$C$33:$F$38,3,FALSE)&gt;=Setup!$F$30),VLOOKUP($E39,Setup!$C$33:$F$38,3,FALSE)*(SUMIF(Headcount!$F$44:$F$49,$E39,Headcount!BR$44:BR$49)-SUMIF(Headcount!$F$44:$F$49,$E39,Headcount!BQ$44:BQ$49)),IF(AND($D39="Furniture &amp; Fixtures",VLOOKUP($E39,Setup!$C$33:$F$38,4,FALSE)&gt;=Setup!$F$30),VLOOKUP($E39,Setup!$C$33:$F$38,4,FALSE)*(SUMIF(Headcount!$F$44:$F$49,$E39,Headcount!BR$44:BR$49)-SUMIF(Headcount!$F$44:$F$49,$E39,Headcount!BQ$44:BQ$49)),0)))</f>
        <v>0</v>
      </c>
      <c r="BO39" s="156">
        <f>IF(SUMIF(Headcount!$F$44:$F$49,$E39,Headcount!BS$44:BS$49)&lt;=SUMIF(Headcount!$F$44:$F$49,$E39,Headcount!BR$44:BR$49),0,IF(AND($D39="Computer Equipment",VLOOKUP($E39,Setup!$C$33:$F$38,3,FALSE)&gt;=Setup!$F$30),VLOOKUP($E39,Setup!$C$33:$F$38,3,FALSE)*(SUMIF(Headcount!$F$44:$F$49,$E39,Headcount!BS$44:BS$49)-SUMIF(Headcount!$F$44:$F$49,$E39,Headcount!BR$44:BR$49)),IF(AND($D39="Furniture &amp; Fixtures",VLOOKUP($E39,Setup!$C$33:$F$38,4,FALSE)&gt;=Setup!$F$30),VLOOKUP($E39,Setup!$C$33:$F$38,4,FALSE)*(SUMIF(Headcount!$F$44:$F$49,$E39,Headcount!BS$44:BS$49)-SUMIF(Headcount!$F$44:$F$49,$E39,Headcount!BR$44:BR$49)),0)))</f>
        <v>0</v>
      </c>
      <c r="BP39" s="156">
        <f>IF(SUMIF(Headcount!$F$44:$F$49,$E39,Headcount!BT$44:BT$49)&lt;=SUMIF(Headcount!$F$44:$F$49,$E39,Headcount!BS$44:BS$49),0,IF(AND($D39="Computer Equipment",VLOOKUP($E39,Setup!$C$33:$F$38,3,FALSE)&gt;=Setup!$F$30),VLOOKUP($E39,Setup!$C$33:$F$38,3,FALSE)*(SUMIF(Headcount!$F$44:$F$49,$E39,Headcount!BT$44:BT$49)-SUMIF(Headcount!$F$44:$F$49,$E39,Headcount!BS$44:BS$49)),IF(AND($D39="Furniture &amp; Fixtures",VLOOKUP($E39,Setup!$C$33:$F$38,4,FALSE)&gt;=Setup!$F$30),VLOOKUP($E39,Setup!$C$33:$F$38,4,FALSE)*(SUMIF(Headcount!$F$44:$F$49,$E39,Headcount!BT$44:BT$49)-SUMIF(Headcount!$F$44:$F$49,$E39,Headcount!BS$44:BS$49)),0)))</f>
        <v>0</v>
      </c>
      <c r="BQ39" s="156">
        <f>IF(SUMIF(Headcount!$F$44:$F$49,$E39,Headcount!BU$44:BU$49)&lt;=SUMIF(Headcount!$F$44:$F$49,$E39,Headcount!BT$44:BT$49),0,IF(AND($D39="Computer Equipment",VLOOKUP($E39,Setup!$C$33:$F$38,3,FALSE)&gt;=Setup!$F$30),VLOOKUP($E39,Setup!$C$33:$F$38,3,FALSE)*(SUMIF(Headcount!$F$44:$F$49,$E39,Headcount!BU$44:BU$49)-SUMIF(Headcount!$F$44:$F$49,$E39,Headcount!BT$44:BT$49)),IF(AND($D39="Furniture &amp; Fixtures",VLOOKUP($E39,Setup!$C$33:$F$38,4,FALSE)&gt;=Setup!$F$30),VLOOKUP($E39,Setup!$C$33:$F$38,4,FALSE)*(SUMIF(Headcount!$F$44:$F$49,$E39,Headcount!BU$44:BU$49)-SUMIF(Headcount!$F$44:$F$49,$E39,Headcount!BT$44:BT$49)),0)))</f>
        <v>0</v>
      </c>
      <c r="BR39" s="159" cm="1">
        <f t="array" ref="BR39">SUMPRODUCT((YEAR($J$5:$BQ$5)=BR$5)*($J39:$BQ39))</f>
        <v>0</v>
      </c>
      <c r="BS39" s="125" cm="1">
        <f t="array" ref="BS39">SUMPRODUCT((YEAR($J$5:$BQ$5)=BS$5)*($J39:$BQ39))</f>
        <v>0</v>
      </c>
      <c r="BT39" s="125" cm="1">
        <f t="array" ref="BT39">SUMPRODUCT((YEAR($J$5:$BQ$5)=BT$5)*($J39:$BQ39))</f>
        <v>0</v>
      </c>
      <c r="BU39" s="125" cm="1">
        <f t="array" ref="BU39">SUMPRODUCT((YEAR($J$5:$BQ$5)=BU$5)*($J39:$BQ39))</f>
        <v>0</v>
      </c>
      <c r="BV39" s="158" cm="1">
        <f t="array" ref="BV39">SUMPRODUCT((YEAR($J$5:$BQ$5)=BV$5)*($J39:$BQ39))</f>
        <v>0</v>
      </c>
      <c r="BW39" s="308"/>
      <c r="BX39" s="380">
        <f>IF(ROUND(SUM($BW39:BW39),0)&lt;ROUND(SUM($J39:J39),0),SUM($J39:J39)/$H39,0)</f>
        <v>0</v>
      </c>
      <c r="BY39" s="156">
        <f>IF(ROUND(SUM($BW39:BX39),0)&lt;ROUND(SUM($J39:K39),0),SUM($J39:K39)/$H39,0)</f>
        <v>0</v>
      </c>
      <c r="BZ39" s="156">
        <f>IF(ROUND(SUM($BW39:BY39),0)&lt;ROUND(SUM($J39:L39),0),SUM($J39:L39)/$H39,0)</f>
        <v>0</v>
      </c>
      <c r="CA39" s="156">
        <f>IF(ROUND(SUM($BW39:BZ39),0)&lt;ROUND(SUM($J39:M39),0),SUM($J39:M39)/$H39,0)</f>
        <v>0</v>
      </c>
      <c r="CB39" s="156">
        <f>IF(ROUND(SUM($BW39:CA39),0)&lt;ROUND(SUM($J39:N39),0),SUM($J39:N39)/$H39,0)</f>
        <v>0</v>
      </c>
      <c r="CC39" s="156">
        <f>IF(ROUND(SUM($BW39:CB39),0)&lt;ROUND(SUM($J39:O39),0),SUM($J39:O39)/$H39,0)</f>
        <v>0</v>
      </c>
      <c r="CD39" s="156">
        <f>IF(ROUND(SUM($BW39:CC39),0)&lt;ROUND(SUM($J39:P39),0),SUM($J39:P39)/$H39,0)</f>
        <v>0</v>
      </c>
      <c r="CE39" s="156">
        <f>IF(ROUND(SUM($BW39:CD39),0)&lt;ROUND(SUM($J39:Q39),0),SUM($J39:Q39)/$H39,0)</f>
        <v>0</v>
      </c>
      <c r="CF39" s="156">
        <f>IF(ROUND(SUM($BW39:CE39),0)&lt;ROUND(SUM($J39:R39),0),SUM($J39:R39)/$H39,0)</f>
        <v>0</v>
      </c>
      <c r="CG39" s="156">
        <f>IF(ROUND(SUM($BW39:CF39),0)&lt;ROUND(SUM($J39:S39),0),SUM($J39:S39)/$H39,0)</f>
        <v>0</v>
      </c>
      <c r="CH39" s="156">
        <f>IF(ROUND(SUM($BW39:CG39),0)&lt;ROUND(SUM($J39:T39),0),SUM($J39:T39)/$H39,0)</f>
        <v>0</v>
      </c>
      <c r="CI39" s="156">
        <f>IF(ROUND(SUM($BW39:CH39),0)&lt;ROUND(SUM($J39:U39),0),SUM($J39:U39)/$H39,0)</f>
        <v>0</v>
      </c>
      <c r="CJ39" s="156">
        <f>IF(ROUND(SUM($BW39:CI39),0)&lt;ROUND(SUM($J39:V39),0),SUM($J39:V39)/$H39,0)</f>
        <v>0</v>
      </c>
      <c r="CK39" s="156">
        <f>IF(ROUND(SUM($BW39:CJ39),0)&lt;ROUND(SUM($J39:W39),0),SUM($J39:W39)/$H39,0)</f>
        <v>0</v>
      </c>
      <c r="CL39" s="156">
        <f>IF(ROUND(SUM($BW39:CK39),0)&lt;ROUND(SUM($J39:X39),0),SUM($J39:X39)/$H39,0)</f>
        <v>0</v>
      </c>
      <c r="CM39" s="156">
        <f>IF(ROUND(SUM($BW39:CL39),0)&lt;ROUND(SUM($J39:Y39),0),SUM($J39:Y39)/$H39,0)</f>
        <v>0</v>
      </c>
      <c r="CN39" s="156">
        <f>IF(ROUND(SUM($BW39:CM39),0)&lt;ROUND(SUM($J39:Z39),0),SUM($J39:Z39)/$H39,0)</f>
        <v>0</v>
      </c>
      <c r="CO39" s="156">
        <f>IF(ROUND(SUM($BW39:CN39),0)&lt;ROUND(SUM($J39:AA39),0),SUM($J39:AA39)/$H39,0)</f>
        <v>0</v>
      </c>
      <c r="CP39" s="156">
        <f>IF(ROUND(SUM($BW39:CO39),0)&lt;ROUND(SUM($J39:AB39),0),SUM($J39:AB39)/$H39,0)</f>
        <v>0</v>
      </c>
      <c r="CQ39" s="156">
        <f>IF(ROUND(SUM($BW39:CP39),0)&lt;ROUND(SUM($J39:AC39),0),SUM($J39:AC39)/$H39,0)</f>
        <v>0</v>
      </c>
      <c r="CR39" s="156">
        <f>IF(ROUND(SUM($BW39:CQ39),0)&lt;ROUND(SUM($J39:AD39),0),SUM($J39:AD39)/$H39,0)</f>
        <v>0</v>
      </c>
      <c r="CS39" s="156">
        <f>IF(ROUND(SUM($BW39:CR39),0)&lt;ROUND(SUM($J39:AE39),0),SUM($J39:AE39)/$H39,0)</f>
        <v>0</v>
      </c>
      <c r="CT39" s="156">
        <f>IF(ROUND(SUM($BW39:CS39),0)&lt;ROUND(SUM($J39:AF39),0),SUM($J39:AF39)/$H39,0)</f>
        <v>0</v>
      </c>
      <c r="CU39" s="156">
        <f>IF(ROUND(SUM($BW39:CT39),0)&lt;ROUND(SUM($J39:AG39),0),SUM($J39:AG39)/$H39,0)</f>
        <v>0</v>
      </c>
      <c r="CV39" s="156">
        <f>IF(ROUND(SUM($BW39:CU39),0)&lt;ROUND(SUM($J39:AH39),0),SUM($J39:AH39)/$H39,0)</f>
        <v>0</v>
      </c>
      <c r="CW39" s="156">
        <f>IF(ROUND(SUM($BW39:CV39),0)&lt;ROUND(SUM($J39:AI39),0),SUM($J39:AI39)/$H39,0)</f>
        <v>0</v>
      </c>
      <c r="CX39" s="156">
        <f>IF(ROUND(SUM($BW39:CW39),0)&lt;ROUND(SUM($J39:AJ39),0),SUM($J39:AJ39)/$H39,0)</f>
        <v>0</v>
      </c>
      <c r="CY39" s="156">
        <f>IF(ROUND(SUM($BW39:CX39),0)&lt;ROUND(SUM($J39:AK39),0),SUM($J39:AK39)/$H39,0)</f>
        <v>0</v>
      </c>
      <c r="CZ39" s="156">
        <f>IF(ROUND(SUM($BW39:CY39),0)&lt;ROUND(SUM($J39:AL39),0),SUM($J39:AL39)/$H39,0)</f>
        <v>0</v>
      </c>
      <c r="DA39" s="156">
        <f>IF(ROUND(SUM($BW39:CZ39),0)&lt;ROUND(SUM($J39:AM39),0),SUM($J39:AM39)/$H39,0)</f>
        <v>0</v>
      </c>
      <c r="DB39" s="156">
        <f>IF(ROUND(SUM($BW39:DA39),0)&lt;ROUND(SUM($J39:AN39),0),SUM($J39:AN39)/$H39,0)</f>
        <v>0</v>
      </c>
      <c r="DC39" s="156">
        <f>IF(ROUND(SUM($BW39:DB39),0)&lt;ROUND(SUM($J39:AO39),0),SUM($J39:AO39)/$H39,0)</f>
        <v>0</v>
      </c>
      <c r="DD39" s="156">
        <f>IF(ROUND(SUM($BW39:DC39),0)&lt;ROUND(SUM($J39:AP39),0),SUM($J39:AP39)/$H39,0)</f>
        <v>0</v>
      </c>
      <c r="DE39" s="156">
        <f>IF(ROUND(SUM($BW39:DD39),0)&lt;ROUND(SUM($J39:AQ39),0),SUM($J39:AQ39)/$H39,0)</f>
        <v>0</v>
      </c>
      <c r="DF39" s="156">
        <f>IF(ROUND(SUM($BW39:DE39),0)&lt;ROUND(SUM($J39:AR39),0),SUM($J39:AR39)/$H39,0)</f>
        <v>0</v>
      </c>
      <c r="DG39" s="156">
        <f>IF(ROUND(SUM($BW39:DF39),0)&lt;ROUND(SUM($J39:AS39),0),SUM($J39:AS39)/$H39,0)</f>
        <v>0</v>
      </c>
      <c r="DH39" s="156">
        <f>IF(ROUND(SUM($BW39:DG39),0)&lt;ROUND(SUM($J39:AT39),0),SUM($J39:AT39)/$H39,0)</f>
        <v>0</v>
      </c>
      <c r="DI39" s="156">
        <f>IF(ROUND(SUM($BW39:DH39),0)&lt;ROUND(SUM($J39:AU39),0),SUM($J39:AU39)/$H39,0)</f>
        <v>0</v>
      </c>
      <c r="DJ39" s="156">
        <f>IF(ROUND(SUM($BW39:DI39),0)&lt;ROUND(SUM($J39:AV39),0),SUM($J39:AV39)/$H39,0)</f>
        <v>0</v>
      </c>
      <c r="DK39" s="156">
        <f>IF(ROUND(SUM($BW39:DJ39),0)&lt;ROUND(SUM($J39:AW39),0),SUM($J39:AW39)/$H39,0)</f>
        <v>0</v>
      </c>
      <c r="DL39" s="156">
        <f>IF(ROUND(SUM($BW39:DK39),0)&lt;ROUND(SUM($J39:AX39),0),SUM($J39:AX39)/$H39,0)</f>
        <v>0</v>
      </c>
      <c r="DM39" s="156">
        <f>IF(ROUND(SUM($BW39:DL39),0)&lt;ROUND(SUM($J39:AY39),0),SUM($J39:AY39)/$H39,0)</f>
        <v>0</v>
      </c>
      <c r="DN39" s="156">
        <f>IF(ROUND(SUM($BW39:DM39),0)&lt;ROUND(SUM($J39:AZ39),0),SUM($J39:AZ39)/$H39,0)</f>
        <v>0</v>
      </c>
      <c r="DO39" s="156">
        <f>IF(ROUND(SUM($BW39:DN39),0)&lt;ROUND(SUM($J39:BA39),0),SUM($J39:BA39)/$H39,0)</f>
        <v>0</v>
      </c>
      <c r="DP39" s="156">
        <f>IF(ROUND(SUM($BW39:DO39),0)&lt;ROUND(SUM($J39:BB39),0),SUM($J39:BB39)/$H39,0)</f>
        <v>0</v>
      </c>
      <c r="DQ39" s="156">
        <f>IF(ROUND(SUM($BW39:DP39),0)&lt;ROUND(SUM($J39:BC39),0),SUM($J39:BC39)/$H39,0)</f>
        <v>0</v>
      </c>
      <c r="DR39" s="156">
        <f>IF(ROUND(SUM($BW39:DQ39),0)&lt;ROUND(SUM($J39:BD39),0),SUM($J39:BD39)/$H39,0)</f>
        <v>0</v>
      </c>
      <c r="DS39" s="156">
        <f>IF(ROUND(SUM($BW39:DR39),0)&lt;ROUND(SUM($J39:BE39),0),SUM($J39:BE39)/$H39,0)</f>
        <v>0</v>
      </c>
      <c r="DT39" s="156">
        <f>IF(ROUND(SUM($BW39:DS39),0)&lt;ROUND(SUM($J39:BF39),0),SUM($J39:BF39)/$H39,0)</f>
        <v>0</v>
      </c>
      <c r="DU39" s="156">
        <f>IF(ROUND(SUM($BW39:DT39),0)&lt;ROUND(SUM($J39:BG39),0),SUM($J39:BG39)/$H39,0)</f>
        <v>0</v>
      </c>
      <c r="DV39" s="156">
        <f>IF(ROUND(SUM($BW39:DU39),0)&lt;ROUND(SUM($J39:BH39),0),SUM($J39:BH39)/$H39,0)</f>
        <v>0</v>
      </c>
      <c r="DW39" s="156">
        <f>IF(ROUND(SUM($BW39:DV39),0)&lt;ROUND(SUM($J39:BI39),0),SUM($J39:BI39)/$H39,0)</f>
        <v>0</v>
      </c>
      <c r="DX39" s="156">
        <f>IF(ROUND(SUM($BW39:DW39),0)&lt;ROUND(SUM($J39:BJ39),0),SUM($J39:BJ39)/$H39,0)</f>
        <v>0</v>
      </c>
      <c r="DY39" s="156">
        <f>IF(ROUND(SUM($BW39:DX39),0)&lt;ROUND(SUM($J39:BK39),0),SUM($J39:BK39)/$H39,0)</f>
        <v>0</v>
      </c>
      <c r="DZ39" s="156">
        <f>IF(ROUND(SUM($BW39:DY39),0)&lt;ROUND(SUM($J39:BL39),0),SUM($J39:BL39)/$H39,0)</f>
        <v>0</v>
      </c>
      <c r="EA39" s="156">
        <f>IF(ROUND(SUM($BW39:DZ39),0)&lt;ROUND(SUM($J39:BM39),0),SUM($J39:BM39)/$H39,0)</f>
        <v>0</v>
      </c>
      <c r="EB39" s="156">
        <f>IF(ROUND(SUM($BW39:EA39),0)&lt;ROUND(SUM($J39:BN39),0),SUM($J39:BN39)/$H39,0)</f>
        <v>0</v>
      </c>
      <c r="EC39" s="156">
        <f>IF(ROUND(SUM($BW39:EB39),0)&lt;ROUND(SUM($J39:BO39),0),SUM($J39:BO39)/$H39,0)</f>
        <v>0</v>
      </c>
      <c r="ED39" s="156">
        <f>IF(ROUND(SUM($BW39:EC39),0)&lt;ROUND(SUM($J39:BP39),0),SUM($J39:BP39)/$H39,0)</f>
        <v>0</v>
      </c>
      <c r="EE39" s="156">
        <f>IF(ROUND(SUM($BW39:ED39),0)&lt;ROUND(SUM($J39:BQ39),0),SUM($J39:BQ39)/$H39,0)</f>
        <v>0</v>
      </c>
      <c r="EF39" s="159" cm="1">
        <f t="array" ref="EF39">SUMPRODUCT((YEAR($BX$5:$EE$5)=EF$5)*($BX39:$EE39))</f>
        <v>0</v>
      </c>
      <c r="EG39" s="125" cm="1">
        <f t="array" ref="EG39">SUMPRODUCT((YEAR($BX$5:$EE$5)=EG$5)*($BX39:$EE39))</f>
        <v>0</v>
      </c>
      <c r="EH39" s="125" cm="1">
        <f t="array" ref="EH39">SUMPRODUCT((YEAR($BX$5:$EE$5)=EH$5)*($BX39:$EE39))</f>
        <v>0</v>
      </c>
      <c r="EI39" s="125" cm="1">
        <f t="array" ref="EI39">SUMPRODUCT((YEAR($BX$5:$EE$5)=EI$5)*($BX39:$EE39))</f>
        <v>0</v>
      </c>
      <c r="EJ39" s="158" cm="1">
        <f t="array" ref="EJ39">SUMPRODUCT((YEAR($BX$5:$EE$5)=EJ$5)*($BX39:$EE39))</f>
        <v>0</v>
      </c>
      <c r="EK39" s="193"/>
      <c r="EL39" s="156">
        <f>ROUND(SUM($J39:J39)-SUM($BX39:BX39),2)</f>
        <v>0</v>
      </c>
      <c r="EM39" s="156">
        <f>ROUND(SUM($J39:K39)-SUM($BX39:BY39),2)</f>
        <v>0</v>
      </c>
      <c r="EN39" s="156">
        <f>ROUND(SUM($J39:L39)-SUM($BX39:BZ39),2)</f>
        <v>0</v>
      </c>
      <c r="EO39" s="156">
        <f>ROUND(SUM($J39:M39)-SUM($BX39:CA39),2)</f>
        <v>0</v>
      </c>
      <c r="EP39" s="156">
        <f>ROUND(SUM($J39:N39)-SUM($BX39:CB39),2)</f>
        <v>0</v>
      </c>
      <c r="EQ39" s="156">
        <f>ROUND(SUM($J39:O39)-SUM($BX39:CC39),2)</f>
        <v>0</v>
      </c>
      <c r="ER39" s="156">
        <f>ROUND(SUM($J39:P39)-SUM($BX39:CD39),2)</f>
        <v>0</v>
      </c>
      <c r="ES39" s="156">
        <f>ROUND(SUM($J39:Q39)-SUM($BX39:CE39),2)</f>
        <v>0</v>
      </c>
      <c r="ET39" s="156">
        <f>ROUND(SUM($J39:R39)-SUM($BX39:CF39),2)</f>
        <v>0</v>
      </c>
      <c r="EU39" s="156">
        <f>ROUND(SUM($J39:S39)-SUM($BX39:CG39),2)</f>
        <v>0</v>
      </c>
      <c r="EV39" s="156">
        <f>ROUND(SUM($J39:T39)-SUM($BX39:CH39),2)</f>
        <v>0</v>
      </c>
      <c r="EW39" s="156">
        <f>ROUND(SUM($J39:U39)-SUM($BX39:CI39),2)</f>
        <v>0</v>
      </c>
      <c r="EX39" s="156">
        <f>ROUND(SUM($J39:V39)-SUM($BX39:CJ39),2)</f>
        <v>0</v>
      </c>
      <c r="EY39" s="156">
        <f>ROUND(SUM($J39:W39)-SUM($BX39:CK39),2)</f>
        <v>0</v>
      </c>
      <c r="EZ39" s="156">
        <f>ROUND(SUM($J39:X39)-SUM($BX39:CL39),2)</f>
        <v>0</v>
      </c>
      <c r="FA39" s="156">
        <f>ROUND(SUM($J39:Y39)-SUM($BX39:CM39),2)</f>
        <v>0</v>
      </c>
      <c r="FB39" s="156">
        <f>ROUND(SUM($J39:Z39)-SUM($BX39:CN39),2)</f>
        <v>0</v>
      </c>
      <c r="FC39" s="156">
        <f>ROUND(SUM($J39:AA39)-SUM($BX39:CO39),2)</f>
        <v>0</v>
      </c>
      <c r="FD39" s="156">
        <f>ROUND(SUM($J39:AB39)-SUM($BX39:CP39),2)</f>
        <v>0</v>
      </c>
      <c r="FE39" s="156">
        <f>ROUND(SUM($J39:AC39)-SUM($BX39:CQ39),2)</f>
        <v>0</v>
      </c>
      <c r="FF39" s="156">
        <f>ROUND(SUM($J39:AD39)-SUM($BX39:CR39),2)</f>
        <v>0</v>
      </c>
      <c r="FG39" s="156">
        <f>ROUND(SUM($J39:AE39)-SUM($BX39:CS39),2)</f>
        <v>0</v>
      </c>
      <c r="FH39" s="156">
        <f>ROUND(SUM($J39:AF39)-SUM($BX39:CT39),2)</f>
        <v>0</v>
      </c>
      <c r="FI39" s="156">
        <f>ROUND(SUM($J39:AG39)-SUM($BX39:CU39),2)</f>
        <v>0</v>
      </c>
      <c r="FJ39" s="156">
        <f>ROUND(SUM($J39:AH39)-SUM($BX39:CV39),2)</f>
        <v>0</v>
      </c>
      <c r="FK39" s="156">
        <f>ROUND(SUM($J39:AI39)-SUM($BX39:CW39),2)</f>
        <v>0</v>
      </c>
      <c r="FL39" s="156">
        <f>ROUND(SUM($J39:AJ39)-SUM($BX39:CX39),2)</f>
        <v>0</v>
      </c>
      <c r="FM39" s="156">
        <f>ROUND(SUM($J39:AK39)-SUM($BX39:CY39),2)</f>
        <v>0</v>
      </c>
      <c r="FN39" s="156">
        <f>ROUND(SUM($J39:AL39)-SUM($BX39:CZ39),2)</f>
        <v>0</v>
      </c>
      <c r="FO39" s="156">
        <f>ROUND(SUM($J39:AM39)-SUM($BX39:DA39),2)</f>
        <v>0</v>
      </c>
      <c r="FP39" s="156">
        <f>ROUND(SUM($J39:AN39)-SUM($BX39:DB39),2)</f>
        <v>0</v>
      </c>
      <c r="FQ39" s="156">
        <f>ROUND(SUM($J39:AO39)-SUM($BX39:DC39),2)</f>
        <v>0</v>
      </c>
      <c r="FR39" s="156">
        <f>ROUND(SUM($J39:AP39)-SUM($BX39:DD39),2)</f>
        <v>0</v>
      </c>
      <c r="FS39" s="156">
        <f>ROUND(SUM($J39:AQ39)-SUM($BX39:DE39),2)</f>
        <v>0</v>
      </c>
      <c r="FT39" s="156">
        <f>ROUND(SUM($J39:AR39)-SUM($BX39:DF39),2)</f>
        <v>0</v>
      </c>
      <c r="FU39" s="156">
        <f>ROUND(SUM($J39:AS39)-SUM($BX39:DG39),2)</f>
        <v>0</v>
      </c>
      <c r="FV39" s="156">
        <f>ROUND(SUM($J39:AT39)-SUM($BX39:DH39),2)</f>
        <v>0</v>
      </c>
      <c r="FW39" s="156">
        <f>ROUND(SUM($J39:AU39)-SUM($BX39:DI39),2)</f>
        <v>0</v>
      </c>
      <c r="FX39" s="156">
        <f>ROUND(SUM($J39:AV39)-SUM($BX39:DJ39),2)</f>
        <v>0</v>
      </c>
      <c r="FY39" s="156">
        <f>ROUND(SUM($J39:AW39)-SUM($BX39:DK39),2)</f>
        <v>0</v>
      </c>
      <c r="FZ39" s="156">
        <f>ROUND(SUM($J39:AX39)-SUM($BX39:DL39),2)</f>
        <v>0</v>
      </c>
      <c r="GA39" s="156">
        <f>ROUND(SUM($J39:AY39)-SUM($BX39:DM39),2)</f>
        <v>0</v>
      </c>
      <c r="GB39" s="156">
        <f>ROUND(SUM($J39:AZ39)-SUM($BX39:DN39),2)</f>
        <v>0</v>
      </c>
      <c r="GC39" s="156">
        <f>ROUND(SUM($J39:BA39)-SUM($BX39:DO39),2)</f>
        <v>0</v>
      </c>
      <c r="GD39" s="156">
        <f>ROUND(SUM($J39:BB39)-SUM($BX39:DP39),2)</f>
        <v>0</v>
      </c>
      <c r="GE39" s="156">
        <f>ROUND(SUM($J39:BC39)-SUM($BX39:DQ39),2)</f>
        <v>0</v>
      </c>
      <c r="GF39" s="156">
        <f>ROUND(SUM($J39:BD39)-SUM($BX39:DR39),2)</f>
        <v>0</v>
      </c>
      <c r="GG39" s="156">
        <f>ROUND(SUM($J39:BE39)-SUM($BX39:DS39),2)</f>
        <v>0</v>
      </c>
      <c r="GH39" s="156">
        <f>ROUND(SUM($J39:BF39)-SUM($BX39:DT39),2)</f>
        <v>0</v>
      </c>
      <c r="GI39" s="156">
        <f>ROUND(SUM($J39:BG39)-SUM($BX39:DU39),2)</f>
        <v>0</v>
      </c>
      <c r="GJ39" s="156">
        <f>ROUND(SUM($J39:BH39)-SUM($BX39:DV39),2)</f>
        <v>0</v>
      </c>
      <c r="GK39" s="156">
        <f>ROUND(SUM($J39:BI39)-SUM($BX39:DW39),2)</f>
        <v>0</v>
      </c>
      <c r="GL39" s="156">
        <f>ROUND(SUM($J39:BJ39)-SUM($BX39:DX39),2)</f>
        <v>0</v>
      </c>
      <c r="GM39" s="156">
        <f>ROUND(SUM($J39:BK39)-SUM($BX39:DY39),2)</f>
        <v>0</v>
      </c>
      <c r="GN39" s="156">
        <f>ROUND(SUM($J39:BL39)-SUM($BX39:DZ39),2)</f>
        <v>0</v>
      </c>
      <c r="GO39" s="156">
        <f>ROUND(SUM($J39:BM39)-SUM($BX39:EA39),2)</f>
        <v>0</v>
      </c>
      <c r="GP39" s="156">
        <f>ROUND(SUM($J39:BN39)-SUM($BX39:EB39),2)</f>
        <v>0</v>
      </c>
      <c r="GQ39" s="156">
        <f>ROUND(SUM($J39:BO39)-SUM($BX39:EC39),2)</f>
        <v>0</v>
      </c>
      <c r="GR39" s="156">
        <f>ROUND(SUM($J39:BP39)-SUM($BX39:ED39),2)</f>
        <v>0</v>
      </c>
      <c r="GS39" s="156">
        <f>ROUND(SUM($J39:BQ39)-SUM($BX39:EE39),2)</f>
        <v>0</v>
      </c>
      <c r="GT39" s="159">
        <f t="shared" ref="GT39:GT50" si="192">EW39</f>
        <v>0</v>
      </c>
      <c r="GU39" s="125">
        <f t="shared" ref="GU39:GU50" si="193">FI39</f>
        <v>0</v>
      </c>
      <c r="GV39" s="125">
        <f t="shared" ref="GV39:GV50" si="194">FU39</f>
        <v>0</v>
      </c>
      <c r="GW39" s="125">
        <f t="shared" ref="GW39:GW50" si="195">GG39</f>
        <v>0</v>
      </c>
      <c r="GX39" s="158">
        <f t="shared" ref="GX39:GX50" si="196">GS39</f>
        <v>0</v>
      </c>
      <c r="GY39" s="89"/>
      <c r="GZ39" s="89"/>
      <c r="HA39" s="89"/>
      <c r="HB39" s="89"/>
      <c r="HC39" s="89"/>
      <c r="HD39" s="89"/>
      <c r="HE39" s="125"/>
      <c r="HF39" s="89"/>
      <c r="HG39" s="89"/>
      <c r="HH39" s="89"/>
      <c r="HI39" s="89"/>
      <c r="HJ39" s="89"/>
      <c r="HK39" s="125"/>
      <c r="HL39" s="125"/>
      <c r="HM39" s="212"/>
      <c r="HN39" s="212"/>
      <c r="HO39" s="212"/>
      <c r="HP39" s="212"/>
      <c r="HQ39" s="212"/>
      <c r="HR39" s="212"/>
      <c r="HS39" s="212"/>
      <c r="HT39" s="212"/>
      <c r="HU39" s="212"/>
      <c r="HV39" s="212"/>
      <c r="HW39" s="212"/>
      <c r="HX39" s="212"/>
      <c r="HY39" s="212"/>
      <c r="HZ39" s="212"/>
      <c r="IA39" s="212"/>
      <c r="IB39" s="212"/>
      <c r="IC39" s="212"/>
      <c r="ID39" s="212"/>
      <c r="IE39" s="212"/>
      <c r="IF39" s="212"/>
      <c r="IG39" s="212"/>
      <c r="IH39" s="212"/>
      <c r="II39" s="212"/>
      <c r="IJ39" s="212"/>
      <c r="IK39" s="212"/>
      <c r="IL39" s="212"/>
      <c r="IM39" s="212"/>
      <c r="IN39" s="212"/>
      <c r="IO39" s="212"/>
      <c r="IP39" s="212"/>
      <c r="IQ39" s="212"/>
      <c r="IR39" s="212"/>
      <c r="IS39" s="212"/>
      <c r="IT39" s="212"/>
      <c r="IU39" s="214"/>
      <c r="IV39" s="214"/>
      <c r="IW39" s="214"/>
      <c r="IX39" s="214"/>
      <c r="IY39" s="214"/>
      <c r="IZ39" s="214"/>
      <c r="JA39" s="214"/>
      <c r="JB39" s="214"/>
    </row>
    <row r="40" spans="1:262" s="27" customFormat="1">
      <c r="A40" s="17"/>
      <c r="B40" s="89"/>
      <c r="C40" s="445" t="s">
        <v>209</v>
      </c>
      <c r="D40" s="152" t="s">
        <v>27</v>
      </c>
      <c r="E40" s="153" t="str">
        <f>Setup!D$14</f>
        <v>Research &amp; Development</v>
      </c>
      <c r="F40" s="153">
        <v>0</v>
      </c>
      <c r="G40" s="154" t="s">
        <v>210</v>
      </c>
      <c r="H40" s="155">
        <f>IFERROR(VLOOKUP(D40,Setup!$D$40:$F$47,3,FALSE)*12,"")</f>
        <v>36</v>
      </c>
      <c r="I40" s="90"/>
      <c r="J40" s="159">
        <f>IF(SUMIF(Headcount!$F$44:$F$49,$E40,Headcount!N$44:N$49)&lt;=SUMIF(Headcount!$F$44:$F$49,$E40,Headcount!M$44:M$49),0,IF(AND($D40="Computer Equipment",VLOOKUP($E40,Setup!$C$33:$F$38,3,FALSE)&gt;=Setup!$F$30),VLOOKUP($E40,Setup!$C$33:$F$38,3,FALSE)*(SUMIF(Headcount!$F$44:$F$49,$E40,Headcount!N$44:N$49)-SUMIF(Headcount!$F$44:$F$49,$E40,Headcount!M$44:M$49)),IF(AND($D40="Furniture &amp; Fixtures",VLOOKUP($E40,Setup!$C$33:$F$38,4,FALSE)&gt;=Setup!$F$30),VLOOKUP($E40,Setup!$C$33:$F$38,4,FALSE)*(SUMIF(Headcount!$F$44:$F$49,$E40,Headcount!N$44:N$49)-SUMIF(Headcount!$F$44:$F$49,$E40,Headcount!M$44:M$49)),0)))</f>
        <v>0</v>
      </c>
      <c r="K40" s="125">
        <f>IF(SUMIF(Headcount!$F$44:$F$49,$E40,Headcount!O$44:O$49)&lt;=SUMIF(Headcount!$F$44:$F$49,$E40,Headcount!N$44:N$49),0,IF(AND($D40="Computer Equipment",VLOOKUP($E40,Setup!$C$33:$F$38,3,FALSE)&gt;=Setup!$F$30),VLOOKUP($E40,Setup!$C$33:$F$38,3,FALSE)*(SUMIF(Headcount!$F$44:$F$49,$E40,Headcount!O$44:O$49)-SUMIF(Headcount!$F$44:$F$49,$E40,Headcount!N$44:N$49)),IF(AND($D40="Furniture &amp; Fixtures",VLOOKUP($E40,Setup!$C$33:$F$38,4,FALSE)&gt;=Setup!$F$30),VLOOKUP($E40,Setup!$C$33:$F$38,4,FALSE)*(SUMIF(Headcount!$F$44:$F$49,$E40,Headcount!O$44:O$49)-SUMIF(Headcount!$F$44:$F$49,$E40,Headcount!N$44:N$49)),0)))</f>
        <v>0</v>
      </c>
      <c r="L40" s="125">
        <f>IF(SUMIF(Headcount!$F$44:$F$49,$E40,Headcount!P$44:P$49)&lt;=SUMIF(Headcount!$F$44:$F$49,$E40,Headcount!O$44:O$49),0,IF(AND($D40="Computer Equipment",VLOOKUP($E40,Setup!$C$33:$F$38,3,FALSE)&gt;=Setup!$F$30),VLOOKUP($E40,Setup!$C$33:$F$38,3,FALSE)*(SUMIF(Headcount!$F$44:$F$49,$E40,Headcount!P$44:P$49)-SUMIF(Headcount!$F$44:$F$49,$E40,Headcount!O$44:O$49)),IF(AND($D40="Furniture &amp; Fixtures",VLOOKUP($E40,Setup!$C$33:$F$38,4,FALSE)&gt;=Setup!$F$30),VLOOKUP($E40,Setup!$C$33:$F$38,4,FALSE)*(SUMIF(Headcount!$F$44:$F$49,$E40,Headcount!P$44:P$49)-SUMIF(Headcount!$F$44:$F$49,$E40,Headcount!O$44:O$49)),0)))</f>
        <v>0</v>
      </c>
      <c r="M40" s="125">
        <f>IF(SUMIF(Headcount!$F$44:$F$49,$E40,Headcount!Q$44:Q$49)&lt;=SUMIF(Headcount!$F$44:$F$49,$E40,Headcount!P$44:P$49),0,IF(AND($D40="Computer Equipment",VLOOKUP($E40,Setup!$C$33:$F$38,3,FALSE)&gt;=Setup!$F$30),VLOOKUP($E40,Setup!$C$33:$F$38,3,FALSE)*(SUMIF(Headcount!$F$44:$F$49,$E40,Headcount!Q$44:Q$49)-SUMIF(Headcount!$F$44:$F$49,$E40,Headcount!P$44:P$49)),IF(AND($D40="Furniture &amp; Fixtures",VLOOKUP($E40,Setup!$C$33:$F$38,4,FALSE)&gt;=Setup!$F$30),VLOOKUP($E40,Setup!$C$33:$F$38,4,FALSE)*(SUMIF(Headcount!$F$44:$F$49,$E40,Headcount!Q$44:Q$49)-SUMIF(Headcount!$F$44:$F$49,$E40,Headcount!P$44:P$49)),0)))</f>
        <v>0</v>
      </c>
      <c r="N40" s="125">
        <f>IF(SUMIF(Headcount!$F$44:$F$49,$E40,Headcount!R$44:R$49)&lt;=SUMIF(Headcount!$F$44:$F$49,$E40,Headcount!Q$44:Q$49),0,IF(AND($D40="Computer Equipment",VLOOKUP($E40,Setup!$C$33:$F$38,3,FALSE)&gt;=Setup!$F$30),VLOOKUP($E40,Setup!$C$33:$F$38,3,FALSE)*(SUMIF(Headcount!$F$44:$F$49,$E40,Headcount!R$44:R$49)-SUMIF(Headcount!$F$44:$F$49,$E40,Headcount!Q$44:Q$49)),IF(AND($D40="Furniture &amp; Fixtures",VLOOKUP($E40,Setup!$C$33:$F$38,4,FALSE)&gt;=Setup!$F$30),VLOOKUP($E40,Setup!$C$33:$F$38,4,FALSE)*(SUMIF(Headcount!$F$44:$F$49,$E40,Headcount!R$44:R$49)-SUMIF(Headcount!$F$44:$F$49,$E40,Headcount!Q$44:Q$49)),0)))</f>
        <v>0</v>
      </c>
      <c r="O40" s="125">
        <f>IF(SUMIF(Headcount!$F$44:$F$49,$E40,Headcount!S$44:S$49)&lt;=SUMIF(Headcount!$F$44:$F$49,$E40,Headcount!R$44:R$49),0,IF(AND($D40="Computer Equipment",VLOOKUP($E40,Setup!$C$33:$F$38,3,FALSE)&gt;=Setup!$F$30),VLOOKUP($E40,Setup!$C$33:$F$38,3,FALSE)*(SUMIF(Headcount!$F$44:$F$49,$E40,Headcount!S$44:S$49)-SUMIF(Headcount!$F$44:$F$49,$E40,Headcount!R$44:R$49)),IF(AND($D40="Furniture &amp; Fixtures",VLOOKUP($E40,Setup!$C$33:$F$38,4,FALSE)&gt;=Setup!$F$30),VLOOKUP($E40,Setup!$C$33:$F$38,4,FALSE)*(SUMIF(Headcount!$F$44:$F$49,$E40,Headcount!S$44:S$49)-SUMIF(Headcount!$F$44:$F$49,$E40,Headcount!R$44:R$49)),0)))</f>
        <v>0</v>
      </c>
      <c r="P40" s="125">
        <f>IF(SUMIF(Headcount!$F$44:$F$49,$E40,Headcount!T$44:T$49)&lt;=SUMIF(Headcount!$F$44:$F$49,$E40,Headcount!S$44:S$49),0,IF(AND($D40="Computer Equipment",VLOOKUP($E40,Setup!$C$33:$F$38,3,FALSE)&gt;=Setup!$F$30),VLOOKUP($E40,Setup!$C$33:$F$38,3,FALSE)*(SUMIF(Headcount!$F$44:$F$49,$E40,Headcount!T$44:T$49)-SUMIF(Headcount!$F$44:$F$49,$E40,Headcount!S$44:S$49)),IF(AND($D40="Furniture &amp; Fixtures",VLOOKUP($E40,Setup!$C$33:$F$38,4,FALSE)&gt;=Setup!$F$30),VLOOKUP($E40,Setup!$C$33:$F$38,4,FALSE)*(SUMIF(Headcount!$F$44:$F$49,$E40,Headcount!T$44:T$49)-SUMIF(Headcount!$F$44:$F$49,$E40,Headcount!S$44:S$49)),0)))</f>
        <v>0</v>
      </c>
      <c r="Q40" s="125">
        <f>IF(SUMIF(Headcount!$F$44:$F$49,$E40,Headcount!U$44:U$49)&lt;=SUMIF(Headcount!$F$44:$F$49,$E40,Headcount!T$44:T$49),0,IF(AND($D40="Computer Equipment",VLOOKUP($E40,Setup!$C$33:$F$38,3,FALSE)&gt;=Setup!$F$30),VLOOKUP($E40,Setup!$C$33:$F$38,3,FALSE)*(SUMIF(Headcount!$F$44:$F$49,$E40,Headcount!U$44:U$49)-SUMIF(Headcount!$F$44:$F$49,$E40,Headcount!T$44:T$49)),IF(AND($D40="Furniture &amp; Fixtures",VLOOKUP($E40,Setup!$C$33:$F$38,4,FALSE)&gt;=Setup!$F$30),VLOOKUP($E40,Setup!$C$33:$F$38,4,FALSE)*(SUMIF(Headcount!$F$44:$F$49,$E40,Headcount!U$44:U$49)-SUMIF(Headcount!$F$44:$F$49,$E40,Headcount!T$44:T$49)),0)))</f>
        <v>0</v>
      </c>
      <c r="R40" s="125">
        <f>IF(SUMIF(Headcount!$F$44:$F$49,$E40,Headcount!V$44:V$49)&lt;=SUMIF(Headcount!$F$44:$F$49,$E40,Headcount!U$44:U$49),0,IF(AND($D40="Computer Equipment",VLOOKUP($E40,Setup!$C$33:$F$38,3,FALSE)&gt;=Setup!$F$30),VLOOKUP($E40,Setup!$C$33:$F$38,3,FALSE)*(SUMIF(Headcount!$F$44:$F$49,$E40,Headcount!V$44:V$49)-SUMIF(Headcount!$F$44:$F$49,$E40,Headcount!U$44:U$49)),IF(AND($D40="Furniture &amp; Fixtures",VLOOKUP($E40,Setup!$C$33:$F$38,4,FALSE)&gt;=Setup!$F$30),VLOOKUP($E40,Setup!$C$33:$F$38,4,FALSE)*(SUMIF(Headcount!$F$44:$F$49,$E40,Headcount!V$44:V$49)-SUMIF(Headcount!$F$44:$F$49,$E40,Headcount!U$44:U$49)),0)))</f>
        <v>0</v>
      </c>
      <c r="S40" s="125">
        <f>IF(SUMIF(Headcount!$F$44:$F$49,$E40,Headcount!W$44:W$49)&lt;=SUMIF(Headcount!$F$44:$F$49,$E40,Headcount!V$44:V$49),0,IF(AND($D40="Computer Equipment",VLOOKUP($E40,Setup!$C$33:$F$38,3,FALSE)&gt;=Setup!$F$30),VLOOKUP($E40,Setup!$C$33:$F$38,3,FALSE)*(SUMIF(Headcount!$F$44:$F$49,$E40,Headcount!W$44:W$49)-SUMIF(Headcount!$F$44:$F$49,$E40,Headcount!V$44:V$49)),IF(AND($D40="Furniture &amp; Fixtures",VLOOKUP($E40,Setup!$C$33:$F$38,4,FALSE)&gt;=Setup!$F$30),VLOOKUP($E40,Setup!$C$33:$F$38,4,FALSE)*(SUMIF(Headcount!$F$44:$F$49,$E40,Headcount!W$44:W$49)-SUMIF(Headcount!$F$44:$F$49,$E40,Headcount!V$44:V$49)),0)))</f>
        <v>0</v>
      </c>
      <c r="T40" s="125">
        <f>IF(SUMIF(Headcount!$F$44:$F$49,$E40,Headcount!X$44:X$49)&lt;=SUMIF(Headcount!$F$44:$F$49,$E40,Headcount!W$44:W$49),0,IF(AND($D40="Computer Equipment",VLOOKUP($E40,Setup!$C$33:$F$38,3,FALSE)&gt;=Setup!$F$30),VLOOKUP($E40,Setup!$C$33:$F$38,3,FALSE)*(SUMIF(Headcount!$F$44:$F$49,$E40,Headcount!X$44:X$49)-SUMIF(Headcount!$F$44:$F$49,$E40,Headcount!W$44:W$49)),IF(AND($D40="Furniture &amp; Fixtures",VLOOKUP($E40,Setup!$C$33:$F$38,4,FALSE)&gt;=Setup!$F$30),VLOOKUP($E40,Setup!$C$33:$F$38,4,FALSE)*(SUMIF(Headcount!$F$44:$F$49,$E40,Headcount!X$44:X$49)-SUMIF(Headcount!$F$44:$F$49,$E40,Headcount!W$44:W$49)),0)))</f>
        <v>0</v>
      </c>
      <c r="U40" s="125">
        <f>IF(SUMIF(Headcount!$F$44:$F$49,$E40,Headcount!Y$44:Y$49)&lt;=SUMIF(Headcount!$F$44:$F$49,$E40,Headcount!X$44:X$49),0,IF(AND($D40="Computer Equipment",VLOOKUP($E40,Setup!$C$33:$F$38,3,FALSE)&gt;=Setup!$F$30),VLOOKUP($E40,Setup!$C$33:$F$38,3,FALSE)*(SUMIF(Headcount!$F$44:$F$49,$E40,Headcount!Y$44:Y$49)-SUMIF(Headcount!$F$44:$F$49,$E40,Headcount!X$44:X$49)),IF(AND($D40="Furniture &amp; Fixtures",VLOOKUP($E40,Setup!$C$33:$F$38,4,FALSE)&gt;=Setup!$F$30),VLOOKUP($E40,Setup!$C$33:$F$38,4,FALSE)*(SUMIF(Headcount!$F$44:$F$49,$E40,Headcount!Y$44:Y$49)-SUMIF(Headcount!$F$44:$F$49,$E40,Headcount!X$44:X$49)),0)))</f>
        <v>0</v>
      </c>
      <c r="V40" s="125">
        <f>IF(SUMIF(Headcount!$F$44:$F$49,$E40,Headcount!Z$44:Z$49)&lt;=SUMIF(Headcount!$F$44:$F$49,$E40,Headcount!Y$44:Y$49),0,IF(AND($D40="Computer Equipment",VLOOKUP($E40,Setup!$C$33:$F$38,3,FALSE)&gt;=Setup!$F$30),VLOOKUP($E40,Setup!$C$33:$F$38,3,FALSE)*(SUMIF(Headcount!$F$44:$F$49,$E40,Headcount!Z$44:Z$49)-SUMIF(Headcount!$F$44:$F$49,$E40,Headcount!Y$44:Y$49)),IF(AND($D40="Furniture &amp; Fixtures",VLOOKUP($E40,Setup!$C$33:$F$38,4,FALSE)&gt;=Setup!$F$30),VLOOKUP($E40,Setup!$C$33:$F$38,4,FALSE)*(SUMIF(Headcount!$F$44:$F$49,$E40,Headcount!Z$44:Z$49)-SUMIF(Headcount!$F$44:$F$49,$E40,Headcount!Y$44:Y$49)),0)))</f>
        <v>0</v>
      </c>
      <c r="W40" s="125">
        <f>IF(SUMIF(Headcount!$F$44:$F$49,$E40,Headcount!AA$44:AA$49)&lt;=SUMIF(Headcount!$F$44:$F$49,$E40,Headcount!Z$44:Z$49),0,IF(AND($D40="Computer Equipment",VLOOKUP($E40,Setup!$C$33:$F$38,3,FALSE)&gt;=Setup!$F$30),VLOOKUP($E40,Setup!$C$33:$F$38,3,FALSE)*(SUMIF(Headcount!$F$44:$F$49,$E40,Headcount!AA$44:AA$49)-SUMIF(Headcount!$F$44:$F$49,$E40,Headcount!Z$44:Z$49)),IF(AND($D40="Furniture &amp; Fixtures",VLOOKUP($E40,Setup!$C$33:$F$38,4,FALSE)&gt;=Setup!$F$30),VLOOKUP($E40,Setup!$C$33:$F$38,4,FALSE)*(SUMIF(Headcount!$F$44:$F$49,$E40,Headcount!AA$44:AA$49)-SUMIF(Headcount!$F$44:$F$49,$E40,Headcount!Z$44:Z$49)),0)))</f>
        <v>0</v>
      </c>
      <c r="X40" s="125">
        <f>IF(SUMIF(Headcount!$F$44:$F$49,$E40,Headcount!AB$44:AB$49)&lt;=SUMIF(Headcount!$F$44:$F$49,$E40,Headcount!AA$44:AA$49),0,IF(AND($D40="Computer Equipment",VLOOKUP($E40,Setup!$C$33:$F$38,3,FALSE)&gt;=Setup!$F$30),VLOOKUP($E40,Setup!$C$33:$F$38,3,FALSE)*(SUMIF(Headcount!$F$44:$F$49,$E40,Headcount!AB$44:AB$49)-SUMIF(Headcount!$F$44:$F$49,$E40,Headcount!AA$44:AA$49)),IF(AND($D40="Furniture &amp; Fixtures",VLOOKUP($E40,Setup!$C$33:$F$38,4,FALSE)&gt;=Setup!$F$30),VLOOKUP($E40,Setup!$C$33:$F$38,4,FALSE)*(SUMIF(Headcount!$F$44:$F$49,$E40,Headcount!AB$44:AB$49)-SUMIF(Headcount!$F$44:$F$49,$E40,Headcount!AA$44:AA$49)),0)))</f>
        <v>0</v>
      </c>
      <c r="Y40" s="125">
        <f>IF(SUMIF(Headcount!$F$44:$F$49,$E40,Headcount!AC$44:AC$49)&lt;=SUMIF(Headcount!$F$44:$F$49,$E40,Headcount!AB$44:AB$49),0,IF(AND($D40="Computer Equipment",VLOOKUP($E40,Setup!$C$33:$F$38,3,FALSE)&gt;=Setup!$F$30),VLOOKUP($E40,Setup!$C$33:$F$38,3,FALSE)*(SUMIF(Headcount!$F$44:$F$49,$E40,Headcount!AC$44:AC$49)-SUMIF(Headcount!$F$44:$F$49,$E40,Headcount!AB$44:AB$49)),IF(AND($D40="Furniture &amp; Fixtures",VLOOKUP($E40,Setup!$C$33:$F$38,4,FALSE)&gt;=Setup!$F$30),VLOOKUP($E40,Setup!$C$33:$F$38,4,FALSE)*(SUMIF(Headcount!$F$44:$F$49,$E40,Headcount!AC$44:AC$49)-SUMIF(Headcount!$F$44:$F$49,$E40,Headcount!AB$44:AB$49)),0)))</f>
        <v>0</v>
      </c>
      <c r="Z40" s="125">
        <f>IF(SUMIF(Headcount!$F$44:$F$49,$E40,Headcount!AD$44:AD$49)&lt;=SUMIF(Headcount!$F$44:$F$49,$E40,Headcount!AC$44:AC$49),0,IF(AND($D40="Computer Equipment",VLOOKUP($E40,Setup!$C$33:$F$38,3,FALSE)&gt;=Setup!$F$30),VLOOKUP($E40,Setup!$C$33:$F$38,3,FALSE)*(SUMIF(Headcount!$F$44:$F$49,$E40,Headcount!AD$44:AD$49)-SUMIF(Headcount!$F$44:$F$49,$E40,Headcount!AC$44:AC$49)),IF(AND($D40="Furniture &amp; Fixtures",VLOOKUP($E40,Setup!$C$33:$F$38,4,FALSE)&gt;=Setup!$F$30),VLOOKUP($E40,Setup!$C$33:$F$38,4,FALSE)*(SUMIF(Headcount!$F$44:$F$49,$E40,Headcount!AD$44:AD$49)-SUMIF(Headcount!$F$44:$F$49,$E40,Headcount!AC$44:AC$49)),0)))</f>
        <v>0</v>
      </c>
      <c r="AA40" s="125">
        <f>IF(SUMIF(Headcount!$F$44:$F$49,$E40,Headcount!AE$44:AE$49)&lt;=SUMIF(Headcount!$F$44:$F$49,$E40,Headcount!AD$44:AD$49),0,IF(AND($D40="Computer Equipment",VLOOKUP($E40,Setup!$C$33:$F$38,3,FALSE)&gt;=Setup!$F$30),VLOOKUP($E40,Setup!$C$33:$F$38,3,FALSE)*(SUMIF(Headcount!$F$44:$F$49,$E40,Headcount!AE$44:AE$49)-SUMIF(Headcount!$F$44:$F$49,$E40,Headcount!AD$44:AD$49)),IF(AND($D40="Furniture &amp; Fixtures",VLOOKUP($E40,Setup!$C$33:$F$38,4,FALSE)&gt;=Setup!$F$30),VLOOKUP($E40,Setup!$C$33:$F$38,4,FALSE)*(SUMIF(Headcount!$F$44:$F$49,$E40,Headcount!AE$44:AE$49)-SUMIF(Headcount!$F$44:$F$49,$E40,Headcount!AD$44:AD$49)),0)))</f>
        <v>0</v>
      </c>
      <c r="AB40" s="125">
        <f>IF(SUMIF(Headcount!$F$44:$F$49,$E40,Headcount!AF$44:AF$49)&lt;=SUMIF(Headcount!$F$44:$F$49,$E40,Headcount!AE$44:AE$49),0,IF(AND($D40="Computer Equipment",VLOOKUP($E40,Setup!$C$33:$F$38,3,FALSE)&gt;=Setup!$F$30),VLOOKUP($E40,Setup!$C$33:$F$38,3,FALSE)*(SUMIF(Headcount!$F$44:$F$49,$E40,Headcount!AF$44:AF$49)-SUMIF(Headcount!$F$44:$F$49,$E40,Headcount!AE$44:AE$49)),IF(AND($D40="Furniture &amp; Fixtures",VLOOKUP($E40,Setup!$C$33:$F$38,4,FALSE)&gt;=Setup!$F$30),VLOOKUP($E40,Setup!$C$33:$F$38,4,FALSE)*(SUMIF(Headcount!$F$44:$F$49,$E40,Headcount!AF$44:AF$49)-SUMIF(Headcount!$F$44:$F$49,$E40,Headcount!AE$44:AE$49)),0)))</f>
        <v>0</v>
      </c>
      <c r="AC40" s="125">
        <f>IF(SUMIF(Headcount!$F$44:$F$49,$E40,Headcount!AG$44:AG$49)&lt;=SUMIF(Headcount!$F$44:$F$49,$E40,Headcount!AF$44:AF$49),0,IF(AND($D40="Computer Equipment",VLOOKUP($E40,Setup!$C$33:$F$38,3,FALSE)&gt;=Setup!$F$30),VLOOKUP($E40,Setup!$C$33:$F$38,3,FALSE)*(SUMIF(Headcount!$F$44:$F$49,$E40,Headcount!AG$44:AG$49)-SUMIF(Headcount!$F$44:$F$49,$E40,Headcount!AF$44:AF$49)),IF(AND($D40="Furniture &amp; Fixtures",VLOOKUP($E40,Setup!$C$33:$F$38,4,FALSE)&gt;=Setup!$F$30),VLOOKUP($E40,Setup!$C$33:$F$38,4,FALSE)*(SUMIF(Headcount!$F$44:$F$49,$E40,Headcount!AG$44:AG$49)-SUMIF(Headcount!$F$44:$F$49,$E40,Headcount!AF$44:AF$49)),0)))</f>
        <v>0</v>
      </c>
      <c r="AD40" s="125">
        <f>IF(SUMIF(Headcount!$F$44:$F$49,$E40,Headcount!AH$44:AH$49)&lt;=SUMIF(Headcount!$F$44:$F$49,$E40,Headcount!AG$44:AG$49),0,IF(AND($D40="Computer Equipment",VLOOKUP($E40,Setup!$C$33:$F$38,3,FALSE)&gt;=Setup!$F$30),VLOOKUP($E40,Setup!$C$33:$F$38,3,FALSE)*(SUMIF(Headcount!$F$44:$F$49,$E40,Headcount!AH$44:AH$49)-SUMIF(Headcount!$F$44:$F$49,$E40,Headcount!AG$44:AG$49)),IF(AND($D40="Furniture &amp; Fixtures",VLOOKUP($E40,Setup!$C$33:$F$38,4,FALSE)&gt;=Setup!$F$30),VLOOKUP($E40,Setup!$C$33:$F$38,4,FALSE)*(SUMIF(Headcount!$F$44:$F$49,$E40,Headcount!AH$44:AH$49)-SUMIF(Headcount!$F$44:$F$49,$E40,Headcount!AG$44:AG$49)),0)))</f>
        <v>0</v>
      </c>
      <c r="AE40" s="125">
        <f>IF(SUMIF(Headcount!$F$44:$F$49,$E40,Headcount!AI$44:AI$49)&lt;=SUMIF(Headcount!$F$44:$F$49,$E40,Headcount!AH$44:AH$49),0,IF(AND($D40="Computer Equipment",VLOOKUP($E40,Setup!$C$33:$F$38,3,FALSE)&gt;=Setup!$F$30),VLOOKUP($E40,Setup!$C$33:$F$38,3,FALSE)*(SUMIF(Headcount!$F$44:$F$49,$E40,Headcount!AI$44:AI$49)-SUMIF(Headcount!$F$44:$F$49,$E40,Headcount!AH$44:AH$49)),IF(AND($D40="Furniture &amp; Fixtures",VLOOKUP($E40,Setup!$C$33:$F$38,4,FALSE)&gt;=Setup!$F$30),VLOOKUP($E40,Setup!$C$33:$F$38,4,FALSE)*(SUMIF(Headcount!$F$44:$F$49,$E40,Headcount!AI$44:AI$49)-SUMIF(Headcount!$F$44:$F$49,$E40,Headcount!AH$44:AH$49)),0)))</f>
        <v>0</v>
      </c>
      <c r="AF40" s="125">
        <f>IF(SUMIF(Headcount!$F$44:$F$49,$E40,Headcount!AJ$44:AJ$49)&lt;=SUMIF(Headcount!$F$44:$F$49,$E40,Headcount!AI$44:AI$49),0,IF(AND($D40="Computer Equipment",VLOOKUP($E40,Setup!$C$33:$F$38,3,FALSE)&gt;=Setup!$F$30),VLOOKUP($E40,Setup!$C$33:$F$38,3,FALSE)*(SUMIF(Headcount!$F$44:$F$49,$E40,Headcount!AJ$44:AJ$49)-SUMIF(Headcount!$F$44:$F$49,$E40,Headcount!AI$44:AI$49)),IF(AND($D40="Furniture &amp; Fixtures",VLOOKUP($E40,Setup!$C$33:$F$38,4,FALSE)&gt;=Setup!$F$30),VLOOKUP($E40,Setup!$C$33:$F$38,4,FALSE)*(SUMIF(Headcount!$F$44:$F$49,$E40,Headcount!AJ$44:AJ$49)-SUMIF(Headcount!$F$44:$F$49,$E40,Headcount!AI$44:AI$49)),0)))</f>
        <v>0</v>
      </c>
      <c r="AG40" s="125">
        <f>IF(SUMIF(Headcount!$F$44:$F$49,$E40,Headcount!AK$44:AK$49)&lt;=SUMIF(Headcount!$F$44:$F$49,$E40,Headcount!AJ$44:AJ$49),0,IF(AND($D40="Computer Equipment",VLOOKUP($E40,Setup!$C$33:$F$38,3,FALSE)&gt;=Setup!$F$30),VLOOKUP($E40,Setup!$C$33:$F$38,3,FALSE)*(SUMIF(Headcount!$F$44:$F$49,$E40,Headcount!AK$44:AK$49)-SUMIF(Headcount!$F$44:$F$49,$E40,Headcount!AJ$44:AJ$49)),IF(AND($D40="Furniture &amp; Fixtures",VLOOKUP($E40,Setup!$C$33:$F$38,4,FALSE)&gt;=Setup!$F$30),VLOOKUP($E40,Setup!$C$33:$F$38,4,FALSE)*(SUMIF(Headcount!$F$44:$F$49,$E40,Headcount!AK$44:AK$49)-SUMIF(Headcount!$F$44:$F$49,$E40,Headcount!AJ$44:AJ$49)),0)))</f>
        <v>0</v>
      </c>
      <c r="AH40" s="125">
        <f>IF(SUMIF(Headcount!$F$44:$F$49,$E40,Headcount!AL$44:AL$49)&lt;=SUMIF(Headcount!$F$44:$F$49,$E40,Headcount!AK$44:AK$49),0,IF(AND($D40="Computer Equipment",VLOOKUP($E40,Setup!$C$33:$F$38,3,FALSE)&gt;=Setup!$F$30),VLOOKUP($E40,Setup!$C$33:$F$38,3,FALSE)*(SUMIF(Headcount!$F$44:$F$49,$E40,Headcount!AL$44:AL$49)-SUMIF(Headcount!$F$44:$F$49,$E40,Headcount!AK$44:AK$49)),IF(AND($D40="Furniture &amp; Fixtures",VLOOKUP($E40,Setup!$C$33:$F$38,4,FALSE)&gt;=Setup!$F$30),VLOOKUP($E40,Setup!$C$33:$F$38,4,FALSE)*(SUMIF(Headcount!$F$44:$F$49,$E40,Headcount!AL$44:AL$49)-SUMIF(Headcount!$F$44:$F$49,$E40,Headcount!AK$44:AK$49)),0)))</f>
        <v>0</v>
      </c>
      <c r="AI40" s="125">
        <f>IF(SUMIF(Headcount!$F$44:$F$49,$E40,Headcount!AM$44:AM$49)&lt;=SUMIF(Headcount!$F$44:$F$49,$E40,Headcount!AL$44:AL$49),0,IF(AND($D40="Computer Equipment",VLOOKUP($E40,Setup!$C$33:$F$38,3,FALSE)&gt;=Setup!$F$30),VLOOKUP($E40,Setup!$C$33:$F$38,3,FALSE)*(SUMIF(Headcount!$F$44:$F$49,$E40,Headcount!AM$44:AM$49)-SUMIF(Headcount!$F$44:$F$49,$E40,Headcount!AL$44:AL$49)),IF(AND($D40="Furniture &amp; Fixtures",VLOOKUP($E40,Setup!$C$33:$F$38,4,FALSE)&gt;=Setup!$F$30),VLOOKUP($E40,Setup!$C$33:$F$38,4,FALSE)*(SUMIF(Headcount!$F$44:$F$49,$E40,Headcount!AM$44:AM$49)-SUMIF(Headcount!$F$44:$F$49,$E40,Headcount!AL$44:AL$49)),0)))</f>
        <v>0</v>
      </c>
      <c r="AJ40" s="125">
        <f>IF(SUMIF(Headcount!$F$44:$F$49,$E40,Headcount!AN$44:AN$49)&lt;=SUMIF(Headcount!$F$44:$F$49,$E40,Headcount!AM$44:AM$49),0,IF(AND($D40="Computer Equipment",VLOOKUP($E40,Setup!$C$33:$F$38,3,FALSE)&gt;=Setup!$F$30),VLOOKUP($E40,Setup!$C$33:$F$38,3,FALSE)*(SUMIF(Headcount!$F$44:$F$49,$E40,Headcount!AN$44:AN$49)-SUMIF(Headcount!$F$44:$F$49,$E40,Headcount!AM$44:AM$49)),IF(AND($D40="Furniture &amp; Fixtures",VLOOKUP($E40,Setup!$C$33:$F$38,4,FALSE)&gt;=Setup!$F$30),VLOOKUP($E40,Setup!$C$33:$F$38,4,FALSE)*(SUMIF(Headcount!$F$44:$F$49,$E40,Headcount!AN$44:AN$49)-SUMIF(Headcount!$F$44:$F$49,$E40,Headcount!AM$44:AM$49)),0)))</f>
        <v>0</v>
      </c>
      <c r="AK40" s="125">
        <f>IF(SUMIF(Headcount!$F$44:$F$49,$E40,Headcount!AO$44:AO$49)&lt;=SUMIF(Headcount!$F$44:$F$49,$E40,Headcount!AN$44:AN$49),0,IF(AND($D40="Computer Equipment",VLOOKUP($E40,Setup!$C$33:$F$38,3,FALSE)&gt;=Setup!$F$30),VLOOKUP($E40,Setup!$C$33:$F$38,3,FALSE)*(SUMIF(Headcount!$F$44:$F$49,$E40,Headcount!AO$44:AO$49)-SUMIF(Headcount!$F$44:$F$49,$E40,Headcount!AN$44:AN$49)),IF(AND($D40="Furniture &amp; Fixtures",VLOOKUP($E40,Setup!$C$33:$F$38,4,FALSE)&gt;=Setup!$F$30),VLOOKUP($E40,Setup!$C$33:$F$38,4,FALSE)*(SUMIF(Headcount!$F$44:$F$49,$E40,Headcount!AO$44:AO$49)-SUMIF(Headcount!$F$44:$F$49,$E40,Headcount!AN$44:AN$49)),0)))</f>
        <v>0</v>
      </c>
      <c r="AL40" s="125">
        <f>IF(SUMIF(Headcount!$F$44:$F$49,$E40,Headcount!AP$44:AP$49)&lt;=SUMIF(Headcount!$F$44:$F$49,$E40,Headcount!AO$44:AO$49),0,IF(AND($D40="Computer Equipment",VLOOKUP($E40,Setup!$C$33:$F$38,3,FALSE)&gt;=Setup!$F$30),VLOOKUP($E40,Setup!$C$33:$F$38,3,FALSE)*(SUMIF(Headcount!$F$44:$F$49,$E40,Headcount!AP$44:AP$49)-SUMIF(Headcount!$F$44:$F$49,$E40,Headcount!AO$44:AO$49)),IF(AND($D40="Furniture &amp; Fixtures",VLOOKUP($E40,Setup!$C$33:$F$38,4,FALSE)&gt;=Setup!$F$30),VLOOKUP($E40,Setup!$C$33:$F$38,4,FALSE)*(SUMIF(Headcount!$F$44:$F$49,$E40,Headcount!AP$44:AP$49)-SUMIF(Headcount!$F$44:$F$49,$E40,Headcount!AO$44:AO$49)),0)))</f>
        <v>0</v>
      </c>
      <c r="AM40" s="125">
        <f>IF(SUMIF(Headcount!$F$44:$F$49,$E40,Headcount!AQ$44:AQ$49)&lt;=SUMIF(Headcount!$F$44:$F$49,$E40,Headcount!AP$44:AP$49),0,IF(AND($D40="Computer Equipment",VLOOKUP($E40,Setup!$C$33:$F$38,3,FALSE)&gt;=Setup!$F$30),VLOOKUP($E40,Setup!$C$33:$F$38,3,FALSE)*(SUMIF(Headcount!$F$44:$F$49,$E40,Headcount!AQ$44:AQ$49)-SUMIF(Headcount!$F$44:$F$49,$E40,Headcount!AP$44:AP$49)),IF(AND($D40="Furniture &amp; Fixtures",VLOOKUP($E40,Setup!$C$33:$F$38,4,FALSE)&gt;=Setup!$F$30),VLOOKUP($E40,Setup!$C$33:$F$38,4,FALSE)*(SUMIF(Headcount!$F$44:$F$49,$E40,Headcount!AQ$44:AQ$49)-SUMIF(Headcount!$F$44:$F$49,$E40,Headcount!AP$44:AP$49)),0)))</f>
        <v>0</v>
      </c>
      <c r="AN40" s="125">
        <f>IF(SUMIF(Headcount!$F$44:$F$49,$E40,Headcount!AR$44:AR$49)&lt;=SUMIF(Headcount!$F$44:$F$49,$E40,Headcount!AQ$44:AQ$49),0,IF(AND($D40="Computer Equipment",VLOOKUP($E40,Setup!$C$33:$F$38,3,FALSE)&gt;=Setup!$F$30),VLOOKUP($E40,Setup!$C$33:$F$38,3,FALSE)*(SUMIF(Headcount!$F$44:$F$49,$E40,Headcount!AR$44:AR$49)-SUMIF(Headcount!$F$44:$F$49,$E40,Headcount!AQ$44:AQ$49)),IF(AND($D40="Furniture &amp; Fixtures",VLOOKUP($E40,Setup!$C$33:$F$38,4,FALSE)&gt;=Setup!$F$30),VLOOKUP($E40,Setup!$C$33:$F$38,4,FALSE)*(SUMIF(Headcount!$F$44:$F$49,$E40,Headcount!AR$44:AR$49)-SUMIF(Headcount!$F$44:$F$49,$E40,Headcount!AQ$44:AQ$49)),0)))</f>
        <v>0</v>
      </c>
      <c r="AO40" s="125">
        <f>IF(SUMIF(Headcount!$F$44:$F$49,$E40,Headcount!AS$44:AS$49)&lt;=SUMIF(Headcount!$F$44:$F$49,$E40,Headcount!AR$44:AR$49),0,IF(AND($D40="Computer Equipment",VLOOKUP($E40,Setup!$C$33:$F$38,3,FALSE)&gt;=Setup!$F$30),VLOOKUP($E40,Setup!$C$33:$F$38,3,FALSE)*(SUMIF(Headcount!$F$44:$F$49,$E40,Headcount!AS$44:AS$49)-SUMIF(Headcount!$F$44:$F$49,$E40,Headcount!AR$44:AR$49)),IF(AND($D40="Furniture &amp; Fixtures",VLOOKUP($E40,Setup!$C$33:$F$38,4,FALSE)&gt;=Setup!$F$30),VLOOKUP($E40,Setup!$C$33:$F$38,4,FALSE)*(SUMIF(Headcount!$F$44:$F$49,$E40,Headcount!AS$44:AS$49)-SUMIF(Headcount!$F$44:$F$49,$E40,Headcount!AR$44:AR$49)),0)))</f>
        <v>0</v>
      </c>
      <c r="AP40" s="125">
        <f>IF(SUMIF(Headcount!$F$44:$F$49,$E40,Headcount!AT$44:AT$49)&lt;=SUMIF(Headcount!$F$44:$F$49,$E40,Headcount!AS$44:AS$49),0,IF(AND($D40="Computer Equipment",VLOOKUP($E40,Setup!$C$33:$F$38,3,FALSE)&gt;=Setup!$F$30),VLOOKUP($E40,Setup!$C$33:$F$38,3,FALSE)*(SUMIF(Headcount!$F$44:$F$49,$E40,Headcount!AT$44:AT$49)-SUMIF(Headcount!$F$44:$F$49,$E40,Headcount!AS$44:AS$49)),IF(AND($D40="Furniture &amp; Fixtures",VLOOKUP($E40,Setup!$C$33:$F$38,4,FALSE)&gt;=Setup!$F$30),VLOOKUP($E40,Setup!$C$33:$F$38,4,FALSE)*(SUMIF(Headcount!$F$44:$F$49,$E40,Headcount!AT$44:AT$49)-SUMIF(Headcount!$F$44:$F$49,$E40,Headcount!AS$44:AS$49)),0)))</f>
        <v>0</v>
      </c>
      <c r="AQ40" s="125">
        <f>IF(SUMIF(Headcount!$F$44:$F$49,$E40,Headcount!AU$44:AU$49)&lt;=SUMIF(Headcount!$F$44:$F$49,$E40,Headcount!AT$44:AT$49),0,IF(AND($D40="Computer Equipment",VLOOKUP($E40,Setup!$C$33:$F$38,3,FALSE)&gt;=Setup!$F$30),VLOOKUP($E40,Setup!$C$33:$F$38,3,FALSE)*(SUMIF(Headcount!$F$44:$F$49,$E40,Headcount!AU$44:AU$49)-SUMIF(Headcount!$F$44:$F$49,$E40,Headcount!AT$44:AT$49)),IF(AND($D40="Furniture &amp; Fixtures",VLOOKUP($E40,Setup!$C$33:$F$38,4,FALSE)&gt;=Setup!$F$30),VLOOKUP($E40,Setup!$C$33:$F$38,4,FALSE)*(SUMIF(Headcount!$F$44:$F$49,$E40,Headcount!AU$44:AU$49)-SUMIF(Headcount!$F$44:$F$49,$E40,Headcount!AT$44:AT$49)),0)))</f>
        <v>0</v>
      </c>
      <c r="AR40" s="125">
        <f>IF(SUMIF(Headcount!$F$44:$F$49,$E40,Headcount!AV$44:AV$49)&lt;=SUMIF(Headcount!$F$44:$F$49,$E40,Headcount!AU$44:AU$49),0,IF(AND($D40="Computer Equipment",VLOOKUP($E40,Setup!$C$33:$F$38,3,FALSE)&gt;=Setup!$F$30),VLOOKUP($E40,Setup!$C$33:$F$38,3,FALSE)*(SUMIF(Headcount!$F$44:$F$49,$E40,Headcount!AV$44:AV$49)-SUMIF(Headcount!$F$44:$F$49,$E40,Headcount!AU$44:AU$49)),IF(AND($D40="Furniture &amp; Fixtures",VLOOKUP($E40,Setup!$C$33:$F$38,4,FALSE)&gt;=Setup!$F$30),VLOOKUP($E40,Setup!$C$33:$F$38,4,FALSE)*(SUMIF(Headcount!$F$44:$F$49,$E40,Headcount!AV$44:AV$49)-SUMIF(Headcount!$F$44:$F$49,$E40,Headcount!AU$44:AU$49)),0)))</f>
        <v>0</v>
      </c>
      <c r="AS40" s="125">
        <f>IF(SUMIF(Headcount!$F$44:$F$49,$E40,Headcount!AW$44:AW$49)&lt;=SUMIF(Headcount!$F$44:$F$49,$E40,Headcount!AV$44:AV$49),0,IF(AND($D40="Computer Equipment",VLOOKUP($E40,Setup!$C$33:$F$38,3,FALSE)&gt;=Setup!$F$30),VLOOKUP($E40,Setup!$C$33:$F$38,3,FALSE)*(SUMIF(Headcount!$F$44:$F$49,$E40,Headcount!AW$44:AW$49)-SUMIF(Headcount!$F$44:$F$49,$E40,Headcount!AV$44:AV$49)),IF(AND($D40="Furniture &amp; Fixtures",VLOOKUP($E40,Setup!$C$33:$F$38,4,FALSE)&gt;=Setup!$F$30),VLOOKUP($E40,Setup!$C$33:$F$38,4,FALSE)*(SUMIF(Headcount!$F$44:$F$49,$E40,Headcount!AW$44:AW$49)-SUMIF(Headcount!$F$44:$F$49,$E40,Headcount!AV$44:AV$49)),0)))</f>
        <v>0</v>
      </c>
      <c r="AT40" s="125">
        <f>IF(SUMIF(Headcount!$F$44:$F$49,$E40,Headcount!AX$44:AX$49)&lt;=SUMIF(Headcount!$F$44:$F$49,$E40,Headcount!AW$44:AW$49),0,IF(AND($D40="Computer Equipment",VLOOKUP($E40,Setup!$C$33:$F$38,3,FALSE)&gt;=Setup!$F$30),VLOOKUP($E40,Setup!$C$33:$F$38,3,FALSE)*(SUMIF(Headcount!$F$44:$F$49,$E40,Headcount!AX$44:AX$49)-SUMIF(Headcount!$F$44:$F$49,$E40,Headcount!AW$44:AW$49)),IF(AND($D40="Furniture &amp; Fixtures",VLOOKUP($E40,Setup!$C$33:$F$38,4,FALSE)&gt;=Setup!$F$30),VLOOKUP($E40,Setup!$C$33:$F$38,4,FALSE)*(SUMIF(Headcount!$F$44:$F$49,$E40,Headcount!AX$44:AX$49)-SUMIF(Headcount!$F$44:$F$49,$E40,Headcount!AW$44:AW$49)),0)))</f>
        <v>0</v>
      </c>
      <c r="AU40" s="125">
        <f>IF(SUMIF(Headcount!$F$44:$F$49,$E40,Headcount!AY$44:AY$49)&lt;=SUMIF(Headcount!$F$44:$F$49,$E40,Headcount!AX$44:AX$49),0,IF(AND($D40="Computer Equipment",VLOOKUP($E40,Setup!$C$33:$F$38,3,FALSE)&gt;=Setup!$F$30),VLOOKUP($E40,Setup!$C$33:$F$38,3,FALSE)*(SUMIF(Headcount!$F$44:$F$49,$E40,Headcount!AY$44:AY$49)-SUMIF(Headcount!$F$44:$F$49,$E40,Headcount!AX$44:AX$49)),IF(AND($D40="Furniture &amp; Fixtures",VLOOKUP($E40,Setup!$C$33:$F$38,4,FALSE)&gt;=Setup!$F$30),VLOOKUP($E40,Setup!$C$33:$F$38,4,FALSE)*(SUMIF(Headcount!$F$44:$F$49,$E40,Headcount!AY$44:AY$49)-SUMIF(Headcount!$F$44:$F$49,$E40,Headcount!AX$44:AX$49)),0)))</f>
        <v>0</v>
      </c>
      <c r="AV40" s="125">
        <f>IF(SUMIF(Headcount!$F$44:$F$49,$E40,Headcount!AZ$44:AZ$49)&lt;=SUMIF(Headcount!$F$44:$F$49,$E40,Headcount!AY$44:AY$49),0,IF(AND($D40="Computer Equipment",VLOOKUP($E40,Setup!$C$33:$F$38,3,FALSE)&gt;=Setup!$F$30),VLOOKUP($E40,Setup!$C$33:$F$38,3,FALSE)*(SUMIF(Headcount!$F$44:$F$49,$E40,Headcount!AZ$44:AZ$49)-SUMIF(Headcount!$F$44:$F$49,$E40,Headcount!AY$44:AY$49)),IF(AND($D40="Furniture &amp; Fixtures",VLOOKUP($E40,Setup!$C$33:$F$38,4,FALSE)&gt;=Setup!$F$30),VLOOKUP($E40,Setup!$C$33:$F$38,4,FALSE)*(SUMIF(Headcount!$F$44:$F$49,$E40,Headcount!AZ$44:AZ$49)-SUMIF(Headcount!$F$44:$F$49,$E40,Headcount!AY$44:AY$49)),0)))</f>
        <v>0</v>
      </c>
      <c r="AW40" s="125">
        <f>IF(SUMIF(Headcount!$F$44:$F$49,$E40,Headcount!BA$44:BA$49)&lt;=SUMIF(Headcount!$F$44:$F$49,$E40,Headcount!AZ$44:AZ$49),0,IF(AND($D40="Computer Equipment",VLOOKUP($E40,Setup!$C$33:$F$38,3,FALSE)&gt;=Setup!$F$30),VLOOKUP($E40,Setup!$C$33:$F$38,3,FALSE)*(SUMIF(Headcount!$F$44:$F$49,$E40,Headcount!BA$44:BA$49)-SUMIF(Headcount!$F$44:$F$49,$E40,Headcount!AZ$44:AZ$49)),IF(AND($D40="Furniture &amp; Fixtures",VLOOKUP($E40,Setup!$C$33:$F$38,4,FALSE)&gt;=Setup!$F$30),VLOOKUP($E40,Setup!$C$33:$F$38,4,FALSE)*(SUMIF(Headcount!$F$44:$F$49,$E40,Headcount!BA$44:BA$49)-SUMIF(Headcount!$F$44:$F$49,$E40,Headcount!AZ$44:AZ$49)),0)))</f>
        <v>0</v>
      </c>
      <c r="AX40" s="125">
        <f>IF(SUMIF(Headcount!$F$44:$F$49,$E40,Headcount!BB$44:BB$49)&lt;=SUMIF(Headcount!$F$44:$F$49,$E40,Headcount!BA$44:BA$49),0,IF(AND($D40="Computer Equipment",VLOOKUP($E40,Setup!$C$33:$F$38,3,FALSE)&gt;=Setup!$F$30),VLOOKUP($E40,Setup!$C$33:$F$38,3,FALSE)*(SUMIF(Headcount!$F$44:$F$49,$E40,Headcount!BB$44:BB$49)-SUMIF(Headcount!$F$44:$F$49,$E40,Headcount!BA$44:BA$49)),IF(AND($D40="Furniture &amp; Fixtures",VLOOKUP($E40,Setup!$C$33:$F$38,4,FALSE)&gt;=Setup!$F$30),VLOOKUP($E40,Setup!$C$33:$F$38,4,FALSE)*(SUMIF(Headcount!$F$44:$F$49,$E40,Headcount!BB$44:BB$49)-SUMIF(Headcount!$F$44:$F$49,$E40,Headcount!BA$44:BA$49)),0)))</f>
        <v>0</v>
      </c>
      <c r="AY40" s="125">
        <f>IF(SUMIF(Headcount!$F$44:$F$49,$E40,Headcount!BC$44:BC$49)&lt;=SUMIF(Headcount!$F$44:$F$49,$E40,Headcount!BB$44:BB$49),0,IF(AND($D40="Computer Equipment",VLOOKUP($E40,Setup!$C$33:$F$38,3,FALSE)&gt;=Setup!$F$30),VLOOKUP($E40,Setup!$C$33:$F$38,3,FALSE)*(SUMIF(Headcount!$F$44:$F$49,$E40,Headcount!BC$44:BC$49)-SUMIF(Headcount!$F$44:$F$49,$E40,Headcount!BB$44:BB$49)),IF(AND($D40="Furniture &amp; Fixtures",VLOOKUP($E40,Setup!$C$33:$F$38,4,FALSE)&gt;=Setup!$F$30),VLOOKUP($E40,Setup!$C$33:$F$38,4,FALSE)*(SUMIF(Headcount!$F$44:$F$49,$E40,Headcount!BC$44:BC$49)-SUMIF(Headcount!$F$44:$F$49,$E40,Headcount!BB$44:BB$49)),0)))</f>
        <v>0</v>
      </c>
      <c r="AZ40" s="125">
        <f>IF(SUMIF(Headcount!$F$44:$F$49,$E40,Headcount!BD$44:BD$49)&lt;=SUMIF(Headcount!$F$44:$F$49,$E40,Headcount!BC$44:BC$49),0,IF(AND($D40="Computer Equipment",VLOOKUP($E40,Setup!$C$33:$F$38,3,FALSE)&gt;=Setup!$F$30),VLOOKUP($E40,Setup!$C$33:$F$38,3,FALSE)*(SUMIF(Headcount!$F$44:$F$49,$E40,Headcount!BD$44:BD$49)-SUMIF(Headcount!$F$44:$F$49,$E40,Headcount!BC$44:BC$49)),IF(AND($D40="Furniture &amp; Fixtures",VLOOKUP($E40,Setup!$C$33:$F$38,4,FALSE)&gt;=Setup!$F$30),VLOOKUP($E40,Setup!$C$33:$F$38,4,FALSE)*(SUMIF(Headcount!$F$44:$F$49,$E40,Headcount!BD$44:BD$49)-SUMIF(Headcount!$F$44:$F$49,$E40,Headcount!BC$44:BC$49)),0)))</f>
        <v>0</v>
      </c>
      <c r="BA40" s="125">
        <f>IF(SUMIF(Headcount!$F$44:$F$49,$E40,Headcount!BE$44:BE$49)&lt;=SUMIF(Headcount!$F$44:$F$49,$E40,Headcount!BD$44:BD$49),0,IF(AND($D40="Computer Equipment",VLOOKUP($E40,Setup!$C$33:$F$38,3,FALSE)&gt;=Setup!$F$30),VLOOKUP($E40,Setup!$C$33:$F$38,3,FALSE)*(SUMIF(Headcount!$F$44:$F$49,$E40,Headcount!BE$44:BE$49)-SUMIF(Headcount!$F$44:$F$49,$E40,Headcount!BD$44:BD$49)),IF(AND($D40="Furniture &amp; Fixtures",VLOOKUP($E40,Setup!$C$33:$F$38,4,FALSE)&gt;=Setup!$F$30),VLOOKUP($E40,Setup!$C$33:$F$38,4,FALSE)*(SUMIF(Headcount!$F$44:$F$49,$E40,Headcount!BE$44:BE$49)-SUMIF(Headcount!$F$44:$F$49,$E40,Headcount!BD$44:BD$49)),0)))</f>
        <v>0</v>
      </c>
      <c r="BB40" s="125">
        <f>IF(SUMIF(Headcount!$F$44:$F$49,$E40,Headcount!BF$44:BF$49)&lt;=SUMIF(Headcount!$F$44:$F$49,$E40,Headcount!BE$44:BE$49),0,IF(AND($D40="Computer Equipment",VLOOKUP($E40,Setup!$C$33:$F$38,3,FALSE)&gt;=Setup!$F$30),VLOOKUP($E40,Setup!$C$33:$F$38,3,FALSE)*(SUMIF(Headcount!$F$44:$F$49,$E40,Headcount!BF$44:BF$49)-SUMIF(Headcount!$F$44:$F$49,$E40,Headcount!BE$44:BE$49)),IF(AND($D40="Furniture &amp; Fixtures",VLOOKUP($E40,Setup!$C$33:$F$38,4,FALSE)&gt;=Setup!$F$30),VLOOKUP($E40,Setup!$C$33:$F$38,4,FALSE)*(SUMIF(Headcount!$F$44:$F$49,$E40,Headcount!BF$44:BF$49)-SUMIF(Headcount!$F$44:$F$49,$E40,Headcount!BE$44:BE$49)),0)))</f>
        <v>0</v>
      </c>
      <c r="BC40" s="125">
        <f>IF(SUMIF(Headcount!$F$44:$F$49,$E40,Headcount!BG$44:BG$49)&lt;=SUMIF(Headcount!$F$44:$F$49,$E40,Headcount!BF$44:BF$49),0,IF(AND($D40="Computer Equipment",VLOOKUP($E40,Setup!$C$33:$F$38,3,FALSE)&gt;=Setup!$F$30),VLOOKUP($E40,Setup!$C$33:$F$38,3,FALSE)*(SUMIF(Headcount!$F$44:$F$49,$E40,Headcount!BG$44:BG$49)-SUMIF(Headcount!$F$44:$F$49,$E40,Headcount!BF$44:BF$49)),IF(AND($D40="Furniture &amp; Fixtures",VLOOKUP($E40,Setup!$C$33:$F$38,4,FALSE)&gt;=Setup!$F$30),VLOOKUP($E40,Setup!$C$33:$F$38,4,FALSE)*(SUMIF(Headcount!$F$44:$F$49,$E40,Headcount!BG$44:BG$49)-SUMIF(Headcount!$F$44:$F$49,$E40,Headcount!BF$44:BF$49)),0)))</f>
        <v>0</v>
      </c>
      <c r="BD40" s="125">
        <f>IF(SUMIF(Headcount!$F$44:$F$49,$E40,Headcount!BH$44:BH$49)&lt;=SUMIF(Headcount!$F$44:$F$49,$E40,Headcount!BG$44:BG$49),0,IF(AND($D40="Computer Equipment",VLOOKUP($E40,Setup!$C$33:$F$38,3,FALSE)&gt;=Setup!$F$30),VLOOKUP($E40,Setup!$C$33:$F$38,3,FALSE)*(SUMIF(Headcount!$F$44:$F$49,$E40,Headcount!BH$44:BH$49)-SUMIF(Headcount!$F$44:$F$49,$E40,Headcount!BG$44:BG$49)),IF(AND($D40="Furniture &amp; Fixtures",VLOOKUP($E40,Setup!$C$33:$F$38,4,FALSE)&gt;=Setup!$F$30),VLOOKUP($E40,Setup!$C$33:$F$38,4,FALSE)*(SUMIF(Headcount!$F$44:$F$49,$E40,Headcount!BH$44:BH$49)-SUMIF(Headcount!$F$44:$F$49,$E40,Headcount!BG$44:BG$49)),0)))</f>
        <v>0</v>
      </c>
      <c r="BE40" s="125">
        <f>IF(SUMIF(Headcount!$F$44:$F$49,$E40,Headcount!BI$44:BI$49)&lt;=SUMIF(Headcount!$F$44:$F$49,$E40,Headcount!BH$44:BH$49),0,IF(AND($D40="Computer Equipment",VLOOKUP($E40,Setup!$C$33:$F$38,3,FALSE)&gt;=Setup!$F$30),VLOOKUP($E40,Setup!$C$33:$F$38,3,FALSE)*(SUMIF(Headcount!$F$44:$F$49,$E40,Headcount!BI$44:BI$49)-SUMIF(Headcount!$F$44:$F$49,$E40,Headcount!BH$44:BH$49)),IF(AND($D40="Furniture &amp; Fixtures",VLOOKUP($E40,Setup!$C$33:$F$38,4,FALSE)&gt;=Setup!$F$30),VLOOKUP($E40,Setup!$C$33:$F$38,4,FALSE)*(SUMIF(Headcount!$F$44:$F$49,$E40,Headcount!BI$44:BI$49)-SUMIF(Headcount!$F$44:$F$49,$E40,Headcount!BH$44:BH$49)),0)))</f>
        <v>0</v>
      </c>
      <c r="BF40" s="125">
        <f>IF(SUMIF(Headcount!$F$44:$F$49,$E40,Headcount!BJ$44:BJ$49)&lt;=SUMIF(Headcount!$F$44:$F$49,$E40,Headcount!BI$44:BI$49),0,IF(AND($D40="Computer Equipment",VLOOKUP($E40,Setup!$C$33:$F$38,3,FALSE)&gt;=Setup!$F$30),VLOOKUP($E40,Setup!$C$33:$F$38,3,FALSE)*(SUMIF(Headcount!$F$44:$F$49,$E40,Headcount!BJ$44:BJ$49)-SUMIF(Headcount!$F$44:$F$49,$E40,Headcount!BI$44:BI$49)),IF(AND($D40="Furniture &amp; Fixtures",VLOOKUP($E40,Setup!$C$33:$F$38,4,FALSE)&gt;=Setup!$F$30),VLOOKUP($E40,Setup!$C$33:$F$38,4,FALSE)*(SUMIF(Headcount!$F$44:$F$49,$E40,Headcount!BJ$44:BJ$49)-SUMIF(Headcount!$F$44:$F$49,$E40,Headcount!BI$44:BI$49)),0)))</f>
        <v>0</v>
      </c>
      <c r="BG40" s="125">
        <f>IF(SUMIF(Headcount!$F$44:$F$49,$E40,Headcount!BK$44:BK$49)&lt;=SUMIF(Headcount!$F$44:$F$49,$E40,Headcount!BJ$44:BJ$49),0,IF(AND($D40="Computer Equipment",VLOOKUP($E40,Setup!$C$33:$F$38,3,FALSE)&gt;=Setup!$F$30),VLOOKUP($E40,Setup!$C$33:$F$38,3,FALSE)*(SUMIF(Headcount!$F$44:$F$49,$E40,Headcount!BK$44:BK$49)-SUMIF(Headcount!$F$44:$F$49,$E40,Headcount!BJ$44:BJ$49)),IF(AND($D40="Furniture &amp; Fixtures",VLOOKUP($E40,Setup!$C$33:$F$38,4,FALSE)&gt;=Setup!$F$30),VLOOKUP($E40,Setup!$C$33:$F$38,4,FALSE)*(SUMIF(Headcount!$F$44:$F$49,$E40,Headcount!BK$44:BK$49)-SUMIF(Headcount!$F$44:$F$49,$E40,Headcount!BJ$44:BJ$49)),0)))</f>
        <v>0</v>
      </c>
      <c r="BH40" s="125">
        <f>IF(SUMIF(Headcount!$F$44:$F$49,$E40,Headcount!BL$44:BL$49)&lt;=SUMIF(Headcount!$F$44:$F$49,$E40,Headcount!BK$44:BK$49),0,IF(AND($D40="Computer Equipment",VLOOKUP($E40,Setup!$C$33:$F$38,3,FALSE)&gt;=Setup!$F$30),VLOOKUP($E40,Setup!$C$33:$F$38,3,FALSE)*(SUMIF(Headcount!$F$44:$F$49,$E40,Headcount!BL$44:BL$49)-SUMIF(Headcount!$F$44:$F$49,$E40,Headcount!BK$44:BK$49)),IF(AND($D40="Furniture &amp; Fixtures",VLOOKUP($E40,Setup!$C$33:$F$38,4,FALSE)&gt;=Setup!$F$30),VLOOKUP($E40,Setup!$C$33:$F$38,4,FALSE)*(SUMIF(Headcount!$F$44:$F$49,$E40,Headcount!BL$44:BL$49)-SUMIF(Headcount!$F$44:$F$49,$E40,Headcount!BK$44:BK$49)),0)))</f>
        <v>0</v>
      </c>
      <c r="BI40" s="125">
        <f>IF(SUMIF(Headcount!$F$44:$F$49,$E40,Headcount!BM$44:BM$49)&lt;=SUMIF(Headcount!$F$44:$F$49,$E40,Headcount!BL$44:BL$49),0,IF(AND($D40="Computer Equipment",VLOOKUP($E40,Setup!$C$33:$F$38,3,FALSE)&gt;=Setup!$F$30),VLOOKUP($E40,Setup!$C$33:$F$38,3,FALSE)*(SUMIF(Headcount!$F$44:$F$49,$E40,Headcount!BM$44:BM$49)-SUMIF(Headcount!$F$44:$F$49,$E40,Headcount!BL$44:BL$49)),IF(AND($D40="Furniture &amp; Fixtures",VLOOKUP($E40,Setup!$C$33:$F$38,4,FALSE)&gt;=Setup!$F$30),VLOOKUP($E40,Setup!$C$33:$F$38,4,FALSE)*(SUMIF(Headcount!$F$44:$F$49,$E40,Headcount!BM$44:BM$49)-SUMIF(Headcount!$F$44:$F$49,$E40,Headcount!BL$44:BL$49)),0)))</f>
        <v>0</v>
      </c>
      <c r="BJ40" s="125">
        <f>IF(SUMIF(Headcount!$F$44:$F$49,$E40,Headcount!BN$44:BN$49)&lt;=SUMIF(Headcount!$F$44:$F$49,$E40,Headcount!BM$44:BM$49),0,IF(AND($D40="Computer Equipment",VLOOKUP($E40,Setup!$C$33:$F$38,3,FALSE)&gt;=Setup!$F$30),VLOOKUP($E40,Setup!$C$33:$F$38,3,FALSE)*(SUMIF(Headcount!$F$44:$F$49,$E40,Headcount!BN$44:BN$49)-SUMIF(Headcount!$F$44:$F$49,$E40,Headcount!BM$44:BM$49)),IF(AND($D40="Furniture &amp; Fixtures",VLOOKUP($E40,Setup!$C$33:$F$38,4,FALSE)&gt;=Setup!$F$30),VLOOKUP($E40,Setup!$C$33:$F$38,4,FALSE)*(SUMIF(Headcount!$F$44:$F$49,$E40,Headcount!BN$44:BN$49)-SUMIF(Headcount!$F$44:$F$49,$E40,Headcount!BM$44:BM$49)),0)))</f>
        <v>0</v>
      </c>
      <c r="BK40" s="125">
        <f>IF(SUMIF(Headcount!$F$44:$F$49,$E40,Headcount!BO$44:BO$49)&lt;=SUMIF(Headcount!$F$44:$F$49,$E40,Headcount!BN$44:BN$49),0,IF(AND($D40="Computer Equipment",VLOOKUP($E40,Setup!$C$33:$F$38,3,FALSE)&gt;=Setup!$F$30),VLOOKUP($E40,Setup!$C$33:$F$38,3,FALSE)*(SUMIF(Headcount!$F$44:$F$49,$E40,Headcount!BO$44:BO$49)-SUMIF(Headcount!$F$44:$F$49,$E40,Headcount!BN$44:BN$49)),IF(AND($D40="Furniture &amp; Fixtures",VLOOKUP($E40,Setup!$C$33:$F$38,4,FALSE)&gt;=Setup!$F$30),VLOOKUP($E40,Setup!$C$33:$F$38,4,FALSE)*(SUMIF(Headcount!$F$44:$F$49,$E40,Headcount!BO$44:BO$49)-SUMIF(Headcount!$F$44:$F$49,$E40,Headcount!BN$44:BN$49)),0)))</f>
        <v>0</v>
      </c>
      <c r="BL40" s="125">
        <f>IF(SUMIF(Headcount!$F$44:$F$49,$E40,Headcount!BP$44:BP$49)&lt;=SUMIF(Headcount!$F$44:$F$49,$E40,Headcount!BO$44:BO$49),0,IF(AND($D40="Computer Equipment",VLOOKUP($E40,Setup!$C$33:$F$38,3,FALSE)&gt;=Setup!$F$30),VLOOKUP($E40,Setup!$C$33:$F$38,3,FALSE)*(SUMIF(Headcount!$F$44:$F$49,$E40,Headcount!BP$44:BP$49)-SUMIF(Headcount!$F$44:$F$49,$E40,Headcount!BO$44:BO$49)),IF(AND($D40="Furniture &amp; Fixtures",VLOOKUP($E40,Setup!$C$33:$F$38,4,FALSE)&gt;=Setup!$F$30),VLOOKUP($E40,Setup!$C$33:$F$38,4,FALSE)*(SUMIF(Headcount!$F$44:$F$49,$E40,Headcount!BP$44:BP$49)-SUMIF(Headcount!$F$44:$F$49,$E40,Headcount!BO$44:BO$49)),0)))</f>
        <v>0</v>
      </c>
      <c r="BM40" s="125">
        <f>IF(SUMIF(Headcount!$F$44:$F$49,$E40,Headcount!BQ$44:BQ$49)&lt;=SUMIF(Headcount!$F$44:$F$49,$E40,Headcount!BP$44:BP$49),0,IF(AND($D40="Computer Equipment",VLOOKUP($E40,Setup!$C$33:$F$38,3,FALSE)&gt;=Setup!$F$30),VLOOKUP($E40,Setup!$C$33:$F$38,3,FALSE)*(SUMIF(Headcount!$F$44:$F$49,$E40,Headcount!BQ$44:BQ$49)-SUMIF(Headcount!$F$44:$F$49,$E40,Headcount!BP$44:BP$49)),IF(AND($D40="Furniture &amp; Fixtures",VLOOKUP($E40,Setup!$C$33:$F$38,4,FALSE)&gt;=Setup!$F$30),VLOOKUP($E40,Setup!$C$33:$F$38,4,FALSE)*(SUMIF(Headcount!$F$44:$F$49,$E40,Headcount!BQ$44:BQ$49)-SUMIF(Headcount!$F$44:$F$49,$E40,Headcount!BP$44:BP$49)),0)))</f>
        <v>0</v>
      </c>
      <c r="BN40" s="125">
        <f>IF(SUMIF(Headcount!$F$44:$F$49,$E40,Headcount!BR$44:BR$49)&lt;=SUMIF(Headcount!$F$44:$F$49,$E40,Headcount!BQ$44:BQ$49),0,IF(AND($D40="Computer Equipment",VLOOKUP($E40,Setup!$C$33:$F$38,3,FALSE)&gt;=Setup!$F$30),VLOOKUP($E40,Setup!$C$33:$F$38,3,FALSE)*(SUMIF(Headcount!$F$44:$F$49,$E40,Headcount!BR$44:BR$49)-SUMIF(Headcount!$F$44:$F$49,$E40,Headcount!BQ$44:BQ$49)),IF(AND($D40="Furniture &amp; Fixtures",VLOOKUP($E40,Setup!$C$33:$F$38,4,FALSE)&gt;=Setup!$F$30),VLOOKUP($E40,Setup!$C$33:$F$38,4,FALSE)*(SUMIF(Headcount!$F$44:$F$49,$E40,Headcount!BR$44:BR$49)-SUMIF(Headcount!$F$44:$F$49,$E40,Headcount!BQ$44:BQ$49)),0)))</f>
        <v>0</v>
      </c>
      <c r="BO40" s="125">
        <f>IF(SUMIF(Headcount!$F$44:$F$49,$E40,Headcount!BS$44:BS$49)&lt;=SUMIF(Headcount!$F$44:$F$49,$E40,Headcount!BR$44:BR$49),0,IF(AND($D40="Computer Equipment",VLOOKUP($E40,Setup!$C$33:$F$38,3,FALSE)&gt;=Setup!$F$30),VLOOKUP($E40,Setup!$C$33:$F$38,3,FALSE)*(SUMIF(Headcount!$F$44:$F$49,$E40,Headcount!BS$44:BS$49)-SUMIF(Headcount!$F$44:$F$49,$E40,Headcount!BR$44:BR$49)),IF(AND($D40="Furniture &amp; Fixtures",VLOOKUP($E40,Setup!$C$33:$F$38,4,FALSE)&gt;=Setup!$F$30),VLOOKUP($E40,Setup!$C$33:$F$38,4,FALSE)*(SUMIF(Headcount!$F$44:$F$49,$E40,Headcount!BS$44:BS$49)-SUMIF(Headcount!$F$44:$F$49,$E40,Headcount!BR$44:BR$49)),0)))</f>
        <v>0</v>
      </c>
      <c r="BP40" s="125">
        <f>IF(SUMIF(Headcount!$F$44:$F$49,$E40,Headcount!BT$44:BT$49)&lt;=SUMIF(Headcount!$F$44:$F$49,$E40,Headcount!BS$44:BS$49),0,IF(AND($D40="Computer Equipment",VLOOKUP($E40,Setup!$C$33:$F$38,3,FALSE)&gt;=Setup!$F$30),VLOOKUP($E40,Setup!$C$33:$F$38,3,FALSE)*(SUMIF(Headcount!$F$44:$F$49,$E40,Headcount!BT$44:BT$49)-SUMIF(Headcount!$F$44:$F$49,$E40,Headcount!BS$44:BS$49)),IF(AND($D40="Furniture &amp; Fixtures",VLOOKUP($E40,Setup!$C$33:$F$38,4,FALSE)&gt;=Setup!$F$30),VLOOKUP($E40,Setup!$C$33:$F$38,4,FALSE)*(SUMIF(Headcount!$F$44:$F$49,$E40,Headcount!BT$44:BT$49)-SUMIF(Headcount!$F$44:$F$49,$E40,Headcount!BS$44:BS$49)),0)))</f>
        <v>0</v>
      </c>
      <c r="BQ40" s="125">
        <f>IF(SUMIF(Headcount!$F$44:$F$49,$E40,Headcount!BU$44:BU$49)&lt;=SUMIF(Headcount!$F$44:$F$49,$E40,Headcount!BT$44:BT$49),0,IF(AND($D40="Computer Equipment",VLOOKUP($E40,Setup!$C$33:$F$38,3,FALSE)&gt;=Setup!$F$30),VLOOKUP($E40,Setup!$C$33:$F$38,3,FALSE)*(SUMIF(Headcount!$F$44:$F$49,$E40,Headcount!BU$44:BU$49)-SUMIF(Headcount!$F$44:$F$49,$E40,Headcount!BT$44:BT$49)),IF(AND($D40="Furniture &amp; Fixtures",VLOOKUP($E40,Setup!$C$33:$F$38,4,FALSE)&gt;=Setup!$F$30),VLOOKUP($E40,Setup!$C$33:$F$38,4,FALSE)*(SUMIF(Headcount!$F$44:$F$49,$E40,Headcount!BU$44:BU$49)-SUMIF(Headcount!$F$44:$F$49,$E40,Headcount!BT$44:BT$49)),0)))</f>
        <v>0</v>
      </c>
      <c r="BR40" s="159" cm="1">
        <f t="array" ref="BR40">SUMPRODUCT((YEAR($J$5:$BQ$5)=BR$5)*($J40:$BQ40))</f>
        <v>0</v>
      </c>
      <c r="BS40" s="125" cm="1">
        <f t="array" ref="BS40">SUMPRODUCT((YEAR($J$5:$BQ$5)=BS$5)*($J40:$BQ40))</f>
        <v>0</v>
      </c>
      <c r="BT40" s="125" cm="1">
        <f t="array" ref="BT40">SUMPRODUCT((YEAR($J$5:$BQ$5)=BT$5)*($J40:$BQ40))</f>
        <v>0</v>
      </c>
      <c r="BU40" s="125" cm="1">
        <f t="array" ref="BU40">SUMPRODUCT((YEAR($J$5:$BQ$5)=BU$5)*($J40:$BQ40))</f>
        <v>0</v>
      </c>
      <c r="BV40" s="158" cm="1">
        <f t="array" ref="BV40">SUMPRODUCT((YEAR($J$5:$BQ$5)=BV$5)*($J40:$BQ40))</f>
        <v>0</v>
      </c>
      <c r="BW40" s="308"/>
      <c r="BX40" s="159">
        <f>IF(ROUND(SUM($BW40:BW40),0)&lt;ROUND(SUM($J40:J40),0),SUM($J40:J40)/$H40,0)</f>
        <v>0</v>
      </c>
      <c r="BY40" s="125">
        <f>IF(ROUND(SUM($BW40:BX40),0)&lt;ROUND(SUM($J40:K40),0),SUM($J40:K40)/$H40,0)</f>
        <v>0</v>
      </c>
      <c r="BZ40" s="125">
        <f>IF(ROUND(SUM($BW40:BY40),0)&lt;ROUND(SUM($J40:L40),0),SUM($J40:L40)/$H40,0)</f>
        <v>0</v>
      </c>
      <c r="CA40" s="125">
        <f>IF(ROUND(SUM($BW40:BZ40),0)&lt;ROUND(SUM($J40:M40),0),SUM($J40:M40)/$H40,0)</f>
        <v>0</v>
      </c>
      <c r="CB40" s="125">
        <f>IF(ROUND(SUM($BW40:CA40),0)&lt;ROUND(SUM($J40:N40),0),SUM($J40:N40)/$H40,0)</f>
        <v>0</v>
      </c>
      <c r="CC40" s="125">
        <f>IF(ROUND(SUM($BW40:CB40),0)&lt;ROUND(SUM($J40:O40),0),SUM($J40:O40)/$H40,0)</f>
        <v>0</v>
      </c>
      <c r="CD40" s="125">
        <f>IF(ROUND(SUM($BW40:CC40),0)&lt;ROUND(SUM($J40:P40),0),SUM($J40:P40)/$H40,0)</f>
        <v>0</v>
      </c>
      <c r="CE40" s="125">
        <f>IF(ROUND(SUM($BW40:CD40),0)&lt;ROUND(SUM($J40:Q40),0),SUM($J40:Q40)/$H40,0)</f>
        <v>0</v>
      </c>
      <c r="CF40" s="125">
        <f>IF(ROUND(SUM($BW40:CE40),0)&lt;ROUND(SUM($J40:R40),0),SUM($J40:R40)/$H40,0)</f>
        <v>0</v>
      </c>
      <c r="CG40" s="125">
        <f>IF(ROUND(SUM($BW40:CF40),0)&lt;ROUND(SUM($J40:S40),0),SUM($J40:S40)/$H40,0)</f>
        <v>0</v>
      </c>
      <c r="CH40" s="125">
        <f>IF(ROUND(SUM($BW40:CG40),0)&lt;ROUND(SUM($J40:T40),0),SUM($J40:T40)/$H40,0)</f>
        <v>0</v>
      </c>
      <c r="CI40" s="125">
        <f>IF(ROUND(SUM($BW40:CH40),0)&lt;ROUND(SUM($J40:U40),0),SUM($J40:U40)/$H40,0)</f>
        <v>0</v>
      </c>
      <c r="CJ40" s="125">
        <f>IF(ROUND(SUM($BW40:CI40),0)&lt;ROUND(SUM($J40:V40),0),SUM($J40:V40)/$H40,0)</f>
        <v>0</v>
      </c>
      <c r="CK40" s="125">
        <f>IF(ROUND(SUM($BW40:CJ40),0)&lt;ROUND(SUM($J40:W40),0),SUM($J40:W40)/$H40,0)</f>
        <v>0</v>
      </c>
      <c r="CL40" s="125">
        <f>IF(ROUND(SUM($BW40:CK40),0)&lt;ROUND(SUM($J40:X40),0),SUM($J40:X40)/$H40,0)</f>
        <v>0</v>
      </c>
      <c r="CM40" s="125">
        <f>IF(ROUND(SUM($BW40:CL40),0)&lt;ROUND(SUM($J40:Y40),0),SUM($J40:Y40)/$H40,0)</f>
        <v>0</v>
      </c>
      <c r="CN40" s="125">
        <f>IF(ROUND(SUM($BW40:CM40),0)&lt;ROUND(SUM($J40:Z40),0),SUM($J40:Z40)/$H40,0)</f>
        <v>0</v>
      </c>
      <c r="CO40" s="125">
        <f>IF(ROUND(SUM($BW40:CN40),0)&lt;ROUND(SUM($J40:AA40),0),SUM($J40:AA40)/$H40,0)</f>
        <v>0</v>
      </c>
      <c r="CP40" s="125">
        <f>IF(ROUND(SUM($BW40:CO40),0)&lt;ROUND(SUM($J40:AB40),0),SUM($J40:AB40)/$H40,0)</f>
        <v>0</v>
      </c>
      <c r="CQ40" s="125">
        <f>IF(ROUND(SUM($BW40:CP40),0)&lt;ROUND(SUM($J40:AC40),0),SUM($J40:AC40)/$H40,0)</f>
        <v>0</v>
      </c>
      <c r="CR40" s="125">
        <f>IF(ROUND(SUM($BW40:CQ40),0)&lt;ROUND(SUM($J40:AD40),0),SUM($J40:AD40)/$H40,0)</f>
        <v>0</v>
      </c>
      <c r="CS40" s="125">
        <f>IF(ROUND(SUM($BW40:CR40),0)&lt;ROUND(SUM($J40:AE40),0),SUM($J40:AE40)/$H40,0)</f>
        <v>0</v>
      </c>
      <c r="CT40" s="125">
        <f>IF(ROUND(SUM($BW40:CS40),0)&lt;ROUND(SUM($J40:AF40),0),SUM($J40:AF40)/$H40,0)</f>
        <v>0</v>
      </c>
      <c r="CU40" s="125">
        <f>IF(ROUND(SUM($BW40:CT40),0)&lt;ROUND(SUM($J40:AG40),0),SUM($J40:AG40)/$H40,0)</f>
        <v>0</v>
      </c>
      <c r="CV40" s="125">
        <f>IF(ROUND(SUM($BW40:CU40),0)&lt;ROUND(SUM($J40:AH40),0),SUM($J40:AH40)/$H40,0)</f>
        <v>0</v>
      </c>
      <c r="CW40" s="125">
        <f>IF(ROUND(SUM($BW40:CV40),0)&lt;ROUND(SUM($J40:AI40),0),SUM($J40:AI40)/$H40,0)</f>
        <v>0</v>
      </c>
      <c r="CX40" s="125">
        <f>IF(ROUND(SUM($BW40:CW40),0)&lt;ROUND(SUM($J40:AJ40),0),SUM($J40:AJ40)/$H40,0)</f>
        <v>0</v>
      </c>
      <c r="CY40" s="125">
        <f>IF(ROUND(SUM($BW40:CX40),0)&lt;ROUND(SUM($J40:AK40),0),SUM($J40:AK40)/$H40,0)</f>
        <v>0</v>
      </c>
      <c r="CZ40" s="125">
        <f>IF(ROUND(SUM($BW40:CY40),0)&lt;ROUND(SUM($J40:AL40),0),SUM($J40:AL40)/$H40,0)</f>
        <v>0</v>
      </c>
      <c r="DA40" s="125">
        <f>IF(ROUND(SUM($BW40:CZ40),0)&lt;ROUND(SUM($J40:AM40),0),SUM($J40:AM40)/$H40,0)</f>
        <v>0</v>
      </c>
      <c r="DB40" s="125">
        <f>IF(ROUND(SUM($BW40:DA40),0)&lt;ROUND(SUM($J40:AN40),0),SUM($J40:AN40)/$H40,0)</f>
        <v>0</v>
      </c>
      <c r="DC40" s="125">
        <f>IF(ROUND(SUM($BW40:DB40),0)&lt;ROUND(SUM($J40:AO40),0),SUM($J40:AO40)/$H40,0)</f>
        <v>0</v>
      </c>
      <c r="DD40" s="125">
        <f>IF(ROUND(SUM($BW40:DC40),0)&lt;ROUND(SUM($J40:AP40),0),SUM($J40:AP40)/$H40,0)</f>
        <v>0</v>
      </c>
      <c r="DE40" s="125">
        <f>IF(ROUND(SUM($BW40:DD40),0)&lt;ROUND(SUM($J40:AQ40),0),SUM($J40:AQ40)/$H40,0)</f>
        <v>0</v>
      </c>
      <c r="DF40" s="125">
        <f>IF(ROUND(SUM($BW40:DE40),0)&lt;ROUND(SUM($J40:AR40),0),SUM($J40:AR40)/$H40,0)</f>
        <v>0</v>
      </c>
      <c r="DG40" s="125">
        <f>IF(ROUND(SUM($BW40:DF40),0)&lt;ROUND(SUM($J40:AS40),0),SUM($J40:AS40)/$H40,0)</f>
        <v>0</v>
      </c>
      <c r="DH40" s="125">
        <f>IF(ROUND(SUM($BW40:DG40),0)&lt;ROUND(SUM($J40:AT40),0),SUM($J40:AT40)/$H40,0)</f>
        <v>0</v>
      </c>
      <c r="DI40" s="125">
        <f>IF(ROUND(SUM($BW40:DH40),0)&lt;ROUND(SUM($J40:AU40),0),SUM($J40:AU40)/$H40,0)</f>
        <v>0</v>
      </c>
      <c r="DJ40" s="125">
        <f>IF(ROUND(SUM($BW40:DI40),0)&lt;ROUND(SUM($J40:AV40),0),SUM($J40:AV40)/$H40,0)</f>
        <v>0</v>
      </c>
      <c r="DK40" s="125">
        <f>IF(ROUND(SUM($BW40:DJ40),0)&lt;ROUND(SUM($J40:AW40),0),SUM($J40:AW40)/$H40,0)</f>
        <v>0</v>
      </c>
      <c r="DL40" s="125">
        <f>IF(ROUND(SUM($BW40:DK40),0)&lt;ROUND(SUM($J40:AX40),0),SUM($J40:AX40)/$H40,0)</f>
        <v>0</v>
      </c>
      <c r="DM40" s="125">
        <f>IF(ROUND(SUM($BW40:DL40),0)&lt;ROUND(SUM($J40:AY40),0),SUM($J40:AY40)/$H40,0)</f>
        <v>0</v>
      </c>
      <c r="DN40" s="125">
        <f>IF(ROUND(SUM($BW40:DM40),0)&lt;ROUND(SUM($J40:AZ40),0),SUM($J40:AZ40)/$H40,0)</f>
        <v>0</v>
      </c>
      <c r="DO40" s="125">
        <f>IF(ROUND(SUM($BW40:DN40),0)&lt;ROUND(SUM($J40:BA40),0),SUM($J40:BA40)/$H40,0)</f>
        <v>0</v>
      </c>
      <c r="DP40" s="125">
        <f>IF(ROUND(SUM($BW40:DO40),0)&lt;ROUND(SUM($J40:BB40),0),SUM($J40:BB40)/$H40,0)</f>
        <v>0</v>
      </c>
      <c r="DQ40" s="125">
        <f>IF(ROUND(SUM($BW40:DP40),0)&lt;ROUND(SUM($J40:BC40),0),SUM($J40:BC40)/$H40,0)</f>
        <v>0</v>
      </c>
      <c r="DR40" s="125">
        <f>IF(ROUND(SUM($BW40:DQ40),0)&lt;ROUND(SUM($J40:BD40),0),SUM($J40:BD40)/$H40,0)</f>
        <v>0</v>
      </c>
      <c r="DS40" s="125">
        <f>IF(ROUND(SUM($BW40:DR40),0)&lt;ROUND(SUM($J40:BE40),0),SUM($J40:BE40)/$H40,0)</f>
        <v>0</v>
      </c>
      <c r="DT40" s="125">
        <f>IF(ROUND(SUM($BW40:DS40),0)&lt;ROUND(SUM($J40:BF40),0),SUM($J40:BF40)/$H40,0)</f>
        <v>0</v>
      </c>
      <c r="DU40" s="125">
        <f>IF(ROUND(SUM($BW40:DT40),0)&lt;ROUND(SUM($J40:BG40),0),SUM($J40:BG40)/$H40,0)</f>
        <v>0</v>
      </c>
      <c r="DV40" s="125">
        <f>IF(ROUND(SUM($BW40:DU40),0)&lt;ROUND(SUM($J40:BH40),0),SUM($J40:BH40)/$H40,0)</f>
        <v>0</v>
      </c>
      <c r="DW40" s="125">
        <f>IF(ROUND(SUM($BW40:DV40),0)&lt;ROUND(SUM($J40:BI40),0),SUM($J40:BI40)/$H40,0)</f>
        <v>0</v>
      </c>
      <c r="DX40" s="125">
        <f>IF(ROUND(SUM($BW40:DW40),0)&lt;ROUND(SUM($J40:BJ40),0),SUM($J40:BJ40)/$H40,0)</f>
        <v>0</v>
      </c>
      <c r="DY40" s="125">
        <f>IF(ROUND(SUM($BW40:DX40),0)&lt;ROUND(SUM($J40:BK40),0),SUM($J40:BK40)/$H40,0)</f>
        <v>0</v>
      </c>
      <c r="DZ40" s="125">
        <f>IF(ROUND(SUM($BW40:DY40),0)&lt;ROUND(SUM($J40:BL40),0),SUM($J40:BL40)/$H40,0)</f>
        <v>0</v>
      </c>
      <c r="EA40" s="125">
        <f>IF(ROUND(SUM($BW40:DZ40),0)&lt;ROUND(SUM($J40:BM40),0),SUM($J40:BM40)/$H40,0)</f>
        <v>0</v>
      </c>
      <c r="EB40" s="125">
        <f>IF(ROUND(SUM($BW40:EA40),0)&lt;ROUND(SUM($J40:BN40),0),SUM($J40:BN40)/$H40,0)</f>
        <v>0</v>
      </c>
      <c r="EC40" s="125">
        <f>IF(ROUND(SUM($BW40:EB40),0)&lt;ROUND(SUM($J40:BO40),0),SUM($J40:BO40)/$H40,0)</f>
        <v>0</v>
      </c>
      <c r="ED40" s="125">
        <f>IF(ROUND(SUM($BW40:EC40),0)&lt;ROUND(SUM($J40:BP40),0),SUM($J40:BP40)/$H40,0)</f>
        <v>0</v>
      </c>
      <c r="EE40" s="125">
        <f>IF(ROUND(SUM($BW40:ED40),0)&lt;ROUND(SUM($J40:BQ40),0),SUM($J40:BQ40)/$H40,0)</f>
        <v>0</v>
      </c>
      <c r="EF40" s="159" cm="1">
        <f t="array" ref="EF40">SUMPRODUCT((YEAR($BX$5:$EE$5)=EF$5)*($BX40:$EE40))</f>
        <v>0</v>
      </c>
      <c r="EG40" s="125" cm="1">
        <f t="array" ref="EG40">SUMPRODUCT((YEAR($BX$5:$EE$5)=EG$5)*($BX40:$EE40))</f>
        <v>0</v>
      </c>
      <c r="EH40" s="125" cm="1">
        <f t="array" ref="EH40">SUMPRODUCT((YEAR($BX$5:$EE$5)=EH$5)*($BX40:$EE40))</f>
        <v>0</v>
      </c>
      <c r="EI40" s="125" cm="1">
        <f t="array" ref="EI40">SUMPRODUCT((YEAR($BX$5:$EE$5)=EI$5)*($BX40:$EE40))</f>
        <v>0</v>
      </c>
      <c r="EJ40" s="158" cm="1">
        <f t="array" ref="EJ40">SUMPRODUCT((YEAR($BX$5:$EE$5)=EJ$5)*($BX40:$EE40))</f>
        <v>0</v>
      </c>
      <c r="EK40" s="193"/>
      <c r="EL40" s="125">
        <f>ROUND(SUM($J40:J40)-SUM($BX40:BX40),2)</f>
        <v>0</v>
      </c>
      <c r="EM40" s="125">
        <f>ROUND(SUM($J40:K40)-SUM($BX40:BY40),2)</f>
        <v>0</v>
      </c>
      <c r="EN40" s="125">
        <f>ROUND(SUM($J40:L40)-SUM($BX40:BZ40),2)</f>
        <v>0</v>
      </c>
      <c r="EO40" s="125">
        <f>ROUND(SUM($J40:M40)-SUM($BX40:CA40),2)</f>
        <v>0</v>
      </c>
      <c r="EP40" s="125">
        <f>ROUND(SUM($J40:N40)-SUM($BX40:CB40),2)</f>
        <v>0</v>
      </c>
      <c r="EQ40" s="125">
        <f>ROUND(SUM($J40:O40)-SUM($BX40:CC40),2)</f>
        <v>0</v>
      </c>
      <c r="ER40" s="125">
        <f>ROUND(SUM($J40:P40)-SUM($BX40:CD40),2)</f>
        <v>0</v>
      </c>
      <c r="ES40" s="125">
        <f>ROUND(SUM($J40:Q40)-SUM($BX40:CE40),2)</f>
        <v>0</v>
      </c>
      <c r="ET40" s="125">
        <f>ROUND(SUM($J40:R40)-SUM($BX40:CF40),2)</f>
        <v>0</v>
      </c>
      <c r="EU40" s="125">
        <f>ROUND(SUM($J40:S40)-SUM($BX40:CG40),2)</f>
        <v>0</v>
      </c>
      <c r="EV40" s="125">
        <f>ROUND(SUM($J40:T40)-SUM($BX40:CH40),2)</f>
        <v>0</v>
      </c>
      <c r="EW40" s="125">
        <f>ROUND(SUM($J40:U40)-SUM($BX40:CI40),2)</f>
        <v>0</v>
      </c>
      <c r="EX40" s="125">
        <f>ROUND(SUM($J40:V40)-SUM($BX40:CJ40),2)</f>
        <v>0</v>
      </c>
      <c r="EY40" s="125">
        <f>ROUND(SUM($J40:W40)-SUM($BX40:CK40),2)</f>
        <v>0</v>
      </c>
      <c r="EZ40" s="125">
        <f>ROUND(SUM($J40:X40)-SUM($BX40:CL40),2)</f>
        <v>0</v>
      </c>
      <c r="FA40" s="125">
        <f>ROUND(SUM($J40:Y40)-SUM($BX40:CM40),2)</f>
        <v>0</v>
      </c>
      <c r="FB40" s="125">
        <f>ROUND(SUM($J40:Z40)-SUM($BX40:CN40),2)</f>
        <v>0</v>
      </c>
      <c r="FC40" s="125">
        <f>ROUND(SUM($J40:AA40)-SUM($BX40:CO40),2)</f>
        <v>0</v>
      </c>
      <c r="FD40" s="125">
        <f>ROUND(SUM($J40:AB40)-SUM($BX40:CP40),2)</f>
        <v>0</v>
      </c>
      <c r="FE40" s="125">
        <f>ROUND(SUM($J40:AC40)-SUM($BX40:CQ40),2)</f>
        <v>0</v>
      </c>
      <c r="FF40" s="125">
        <f>ROUND(SUM($J40:AD40)-SUM($BX40:CR40),2)</f>
        <v>0</v>
      </c>
      <c r="FG40" s="125">
        <f>ROUND(SUM($J40:AE40)-SUM($BX40:CS40),2)</f>
        <v>0</v>
      </c>
      <c r="FH40" s="125">
        <f>ROUND(SUM($J40:AF40)-SUM($BX40:CT40),2)</f>
        <v>0</v>
      </c>
      <c r="FI40" s="125">
        <f>ROUND(SUM($J40:AG40)-SUM($BX40:CU40),2)</f>
        <v>0</v>
      </c>
      <c r="FJ40" s="125">
        <f>ROUND(SUM($J40:AH40)-SUM($BX40:CV40),2)</f>
        <v>0</v>
      </c>
      <c r="FK40" s="125">
        <f>ROUND(SUM($J40:AI40)-SUM($BX40:CW40),2)</f>
        <v>0</v>
      </c>
      <c r="FL40" s="125">
        <f>ROUND(SUM($J40:AJ40)-SUM($BX40:CX40),2)</f>
        <v>0</v>
      </c>
      <c r="FM40" s="125">
        <f>ROUND(SUM($J40:AK40)-SUM($BX40:CY40),2)</f>
        <v>0</v>
      </c>
      <c r="FN40" s="125">
        <f>ROUND(SUM($J40:AL40)-SUM($BX40:CZ40),2)</f>
        <v>0</v>
      </c>
      <c r="FO40" s="125">
        <f>ROUND(SUM($J40:AM40)-SUM($BX40:DA40),2)</f>
        <v>0</v>
      </c>
      <c r="FP40" s="125">
        <f>ROUND(SUM($J40:AN40)-SUM($BX40:DB40),2)</f>
        <v>0</v>
      </c>
      <c r="FQ40" s="125">
        <f>ROUND(SUM($J40:AO40)-SUM($BX40:DC40),2)</f>
        <v>0</v>
      </c>
      <c r="FR40" s="125">
        <f>ROUND(SUM($J40:AP40)-SUM($BX40:DD40),2)</f>
        <v>0</v>
      </c>
      <c r="FS40" s="125">
        <f>ROUND(SUM($J40:AQ40)-SUM($BX40:DE40),2)</f>
        <v>0</v>
      </c>
      <c r="FT40" s="125">
        <f>ROUND(SUM($J40:AR40)-SUM($BX40:DF40),2)</f>
        <v>0</v>
      </c>
      <c r="FU40" s="125">
        <f>ROUND(SUM($J40:AS40)-SUM($BX40:DG40),2)</f>
        <v>0</v>
      </c>
      <c r="FV40" s="125">
        <f>ROUND(SUM($J40:AT40)-SUM($BX40:DH40),2)</f>
        <v>0</v>
      </c>
      <c r="FW40" s="125">
        <f>ROUND(SUM($J40:AU40)-SUM($BX40:DI40),2)</f>
        <v>0</v>
      </c>
      <c r="FX40" s="125">
        <f>ROUND(SUM($J40:AV40)-SUM($BX40:DJ40),2)</f>
        <v>0</v>
      </c>
      <c r="FY40" s="125">
        <f>ROUND(SUM($J40:AW40)-SUM($BX40:DK40),2)</f>
        <v>0</v>
      </c>
      <c r="FZ40" s="125">
        <f>ROUND(SUM($J40:AX40)-SUM($BX40:DL40),2)</f>
        <v>0</v>
      </c>
      <c r="GA40" s="125">
        <f>ROUND(SUM($J40:AY40)-SUM($BX40:DM40),2)</f>
        <v>0</v>
      </c>
      <c r="GB40" s="125">
        <f>ROUND(SUM($J40:AZ40)-SUM($BX40:DN40),2)</f>
        <v>0</v>
      </c>
      <c r="GC40" s="125">
        <f>ROUND(SUM($J40:BA40)-SUM($BX40:DO40),2)</f>
        <v>0</v>
      </c>
      <c r="GD40" s="125">
        <f>ROUND(SUM($J40:BB40)-SUM($BX40:DP40),2)</f>
        <v>0</v>
      </c>
      <c r="GE40" s="125">
        <f>ROUND(SUM($J40:BC40)-SUM($BX40:DQ40),2)</f>
        <v>0</v>
      </c>
      <c r="GF40" s="125">
        <f>ROUND(SUM($J40:BD40)-SUM($BX40:DR40),2)</f>
        <v>0</v>
      </c>
      <c r="GG40" s="125">
        <f>ROUND(SUM($J40:BE40)-SUM($BX40:DS40),2)</f>
        <v>0</v>
      </c>
      <c r="GH40" s="125">
        <f>ROUND(SUM($J40:BF40)-SUM($BX40:DT40),2)</f>
        <v>0</v>
      </c>
      <c r="GI40" s="125">
        <f>ROUND(SUM($J40:BG40)-SUM($BX40:DU40),2)</f>
        <v>0</v>
      </c>
      <c r="GJ40" s="125">
        <f>ROUND(SUM($J40:BH40)-SUM($BX40:DV40),2)</f>
        <v>0</v>
      </c>
      <c r="GK40" s="125">
        <f>ROUND(SUM($J40:BI40)-SUM($BX40:DW40),2)</f>
        <v>0</v>
      </c>
      <c r="GL40" s="125">
        <f>ROUND(SUM($J40:BJ40)-SUM($BX40:DX40),2)</f>
        <v>0</v>
      </c>
      <c r="GM40" s="125">
        <f>ROUND(SUM($J40:BK40)-SUM($BX40:DY40),2)</f>
        <v>0</v>
      </c>
      <c r="GN40" s="125">
        <f>ROUND(SUM($J40:BL40)-SUM($BX40:DZ40),2)</f>
        <v>0</v>
      </c>
      <c r="GO40" s="125">
        <f>ROUND(SUM($J40:BM40)-SUM($BX40:EA40),2)</f>
        <v>0</v>
      </c>
      <c r="GP40" s="125">
        <f>ROUND(SUM($J40:BN40)-SUM($BX40:EB40),2)</f>
        <v>0</v>
      </c>
      <c r="GQ40" s="125">
        <f>ROUND(SUM($J40:BO40)-SUM($BX40:EC40),2)</f>
        <v>0</v>
      </c>
      <c r="GR40" s="125">
        <f>ROUND(SUM($J40:BP40)-SUM($BX40:ED40),2)</f>
        <v>0</v>
      </c>
      <c r="GS40" s="125">
        <f>ROUND(SUM($J40:BQ40)-SUM($BX40:EE40),2)</f>
        <v>0</v>
      </c>
      <c r="GT40" s="159">
        <f t="shared" si="192"/>
        <v>0</v>
      </c>
      <c r="GU40" s="125">
        <f t="shared" si="193"/>
        <v>0</v>
      </c>
      <c r="GV40" s="125">
        <f t="shared" si="194"/>
        <v>0</v>
      </c>
      <c r="GW40" s="125">
        <f t="shared" si="195"/>
        <v>0</v>
      </c>
      <c r="GX40" s="158">
        <f t="shared" si="196"/>
        <v>0</v>
      </c>
      <c r="GY40" s="89"/>
      <c r="GZ40" s="89"/>
      <c r="HA40" s="89"/>
      <c r="HB40" s="125"/>
      <c r="HC40" s="125"/>
      <c r="HD40" s="125"/>
      <c r="HE40" s="125"/>
      <c r="HF40" s="89"/>
      <c r="HG40" s="89"/>
      <c r="HH40" s="89"/>
      <c r="HI40" s="89"/>
      <c r="HJ40" s="89"/>
      <c r="HK40" s="125"/>
      <c r="HL40" s="125"/>
      <c r="HM40" s="212"/>
      <c r="HN40" s="212"/>
      <c r="HO40" s="212"/>
      <c r="HP40" s="212"/>
      <c r="HQ40" s="212"/>
      <c r="HR40" s="212"/>
      <c r="HS40" s="212"/>
      <c r="HT40" s="212"/>
      <c r="HU40" s="212"/>
      <c r="HV40" s="212"/>
      <c r="HW40" s="212"/>
      <c r="HX40" s="212"/>
      <c r="HY40" s="212"/>
      <c r="HZ40" s="212"/>
      <c r="IA40" s="212"/>
      <c r="IB40" s="212"/>
      <c r="IC40" s="212"/>
      <c r="ID40" s="212"/>
      <c r="IE40" s="212"/>
      <c r="IF40" s="212"/>
      <c r="IG40" s="212"/>
      <c r="IH40" s="212"/>
      <c r="II40" s="212"/>
      <c r="IJ40" s="212"/>
      <c r="IK40" s="212"/>
      <c r="IL40" s="212"/>
      <c r="IM40" s="212"/>
      <c r="IN40" s="212"/>
      <c r="IO40" s="212"/>
      <c r="IP40" s="212"/>
      <c r="IQ40" s="212"/>
      <c r="IR40" s="212"/>
      <c r="IS40" s="212"/>
      <c r="IT40" s="212"/>
    </row>
    <row r="41" spans="1:262">
      <c r="A41" s="17"/>
      <c r="C41" s="445" t="s">
        <v>209</v>
      </c>
      <c r="D41" s="152" t="s">
        <v>27</v>
      </c>
      <c r="E41" s="153" t="str">
        <f>Setup!D$15</f>
        <v>Sales &amp; Marketing</v>
      </c>
      <c r="F41" s="153">
        <v>0</v>
      </c>
      <c r="G41" s="154" t="s">
        <v>210</v>
      </c>
      <c r="H41" s="155">
        <f>IFERROR(VLOOKUP(D41,Setup!$D$40:$F$47,3,FALSE)*12,"")</f>
        <v>36</v>
      </c>
      <c r="I41" s="90"/>
      <c r="J41" s="159">
        <f>IF(SUMIF(Headcount!$F$44:$F$49,$E41,Headcount!N$44:N$49)&lt;=SUMIF(Headcount!$F$44:$F$49,$E41,Headcount!M$44:M$49),0,IF(AND($D41="Computer Equipment",VLOOKUP($E41,Setup!$C$33:$F$38,3,FALSE)&gt;=Setup!$F$30),VLOOKUP($E41,Setup!$C$33:$F$38,3,FALSE)*(SUMIF(Headcount!$F$44:$F$49,$E41,Headcount!N$44:N$49)-SUMIF(Headcount!$F$44:$F$49,$E41,Headcount!M$44:M$49)),IF(AND($D41="Furniture &amp; Fixtures",VLOOKUP($E41,Setup!$C$33:$F$38,4,FALSE)&gt;=Setup!$F$30),VLOOKUP($E41,Setup!$C$33:$F$38,4,FALSE)*(SUMIF(Headcount!$F$44:$F$49,$E41,Headcount!N$44:N$49)-SUMIF(Headcount!$F$44:$F$49,$E41,Headcount!M$44:M$49)),0)))</f>
        <v>0</v>
      </c>
      <c r="K41" s="125">
        <f>IF(SUMIF(Headcount!$F$44:$F$49,$E41,Headcount!O$44:O$49)&lt;=SUMIF(Headcount!$F$44:$F$49,$E41,Headcount!N$44:N$49),0,IF(AND($D41="Computer Equipment",VLOOKUP($E41,Setup!$C$33:$F$38,3,FALSE)&gt;=Setup!$F$30),VLOOKUP($E41,Setup!$C$33:$F$38,3,FALSE)*(SUMIF(Headcount!$F$44:$F$49,$E41,Headcount!O$44:O$49)-SUMIF(Headcount!$F$44:$F$49,$E41,Headcount!N$44:N$49)),IF(AND($D41="Furniture &amp; Fixtures",VLOOKUP($E41,Setup!$C$33:$F$38,4,FALSE)&gt;=Setup!$F$30),VLOOKUP($E41,Setup!$C$33:$F$38,4,FALSE)*(SUMIF(Headcount!$F$44:$F$49,$E41,Headcount!O$44:O$49)-SUMIF(Headcount!$F$44:$F$49,$E41,Headcount!N$44:N$49)),0)))</f>
        <v>0</v>
      </c>
      <c r="L41" s="125">
        <f>IF(SUMIF(Headcount!$F$44:$F$49,$E41,Headcount!P$44:P$49)&lt;=SUMIF(Headcount!$F$44:$F$49,$E41,Headcount!O$44:O$49),0,IF(AND($D41="Computer Equipment",VLOOKUP($E41,Setup!$C$33:$F$38,3,FALSE)&gt;=Setup!$F$30),VLOOKUP($E41,Setup!$C$33:$F$38,3,FALSE)*(SUMIF(Headcount!$F$44:$F$49,$E41,Headcount!P$44:P$49)-SUMIF(Headcount!$F$44:$F$49,$E41,Headcount!O$44:O$49)),IF(AND($D41="Furniture &amp; Fixtures",VLOOKUP($E41,Setup!$C$33:$F$38,4,FALSE)&gt;=Setup!$F$30),VLOOKUP($E41,Setup!$C$33:$F$38,4,FALSE)*(SUMIF(Headcount!$F$44:$F$49,$E41,Headcount!P$44:P$49)-SUMIF(Headcount!$F$44:$F$49,$E41,Headcount!O$44:O$49)),0)))</f>
        <v>0</v>
      </c>
      <c r="M41" s="125">
        <f>IF(SUMIF(Headcount!$F$44:$F$49,$E41,Headcount!Q$44:Q$49)&lt;=SUMIF(Headcount!$F$44:$F$49,$E41,Headcount!P$44:P$49),0,IF(AND($D41="Computer Equipment",VLOOKUP($E41,Setup!$C$33:$F$38,3,FALSE)&gt;=Setup!$F$30),VLOOKUP($E41,Setup!$C$33:$F$38,3,FALSE)*(SUMIF(Headcount!$F$44:$F$49,$E41,Headcount!Q$44:Q$49)-SUMIF(Headcount!$F$44:$F$49,$E41,Headcount!P$44:P$49)),IF(AND($D41="Furniture &amp; Fixtures",VLOOKUP($E41,Setup!$C$33:$F$38,4,FALSE)&gt;=Setup!$F$30),VLOOKUP($E41,Setup!$C$33:$F$38,4,FALSE)*(SUMIF(Headcount!$F$44:$F$49,$E41,Headcount!Q$44:Q$49)-SUMIF(Headcount!$F$44:$F$49,$E41,Headcount!P$44:P$49)),0)))</f>
        <v>0</v>
      </c>
      <c r="N41" s="125">
        <f>IF(SUMIF(Headcount!$F$44:$F$49,$E41,Headcount!R$44:R$49)&lt;=SUMIF(Headcount!$F$44:$F$49,$E41,Headcount!Q$44:Q$49),0,IF(AND($D41="Computer Equipment",VLOOKUP($E41,Setup!$C$33:$F$38,3,FALSE)&gt;=Setup!$F$30),VLOOKUP($E41,Setup!$C$33:$F$38,3,FALSE)*(SUMIF(Headcount!$F$44:$F$49,$E41,Headcount!R$44:R$49)-SUMIF(Headcount!$F$44:$F$49,$E41,Headcount!Q$44:Q$49)),IF(AND($D41="Furniture &amp; Fixtures",VLOOKUP($E41,Setup!$C$33:$F$38,4,FALSE)&gt;=Setup!$F$30),VLOOKUP($E41,Setup!$C$33:$F$38,4,FALSE)*(SUMIF(Headcount!$F$44:$F$49,$E41,Headcount!R$44:R$49)-SUMIF(Headcount!$F$44:$F$49,$E41,Headcount!Q$44:Q$49)),0)))</f>
        <v>0</v>
      </c>
      <c r="O41" s="125">
        <f>IF(SUMIF(Headcount!$F$44:$F$49,$E41,Headcount!S$44:S$49)&lt;=SUMIF(Headcount!$F$44:$F$49,$E41,Headcount!R$44:R$49),0,IF(AND($D41="Computer Equipment",VLOOKUP($E41,Setup!$C$33:$F$38,3,FALSE)&gt;=Setup!$F$30),VLOOKUP($E41,Setup!$C$33:$F$38,3,FALSE)*(SUMIF(Headcount!$F$44:$F$49,$E41,Headcount!S$44:S$49)-SUMIF(Headcount!$F$44:$F$49,$E41,Headcount!R$44:R$49)),IF(AND($D41="Furniture &amp; Fixtures",VLOOKUP($E41,Setup!$C$33:$F$38,4,FALSE)&gt;=Setup!$F$30),VLOOKUP($E41,Setup!$C$33:$F$38,4,FALSE)*(SUMIF(Headcount!$F$44:$F$49,$E41,Headcount!S$44:S$49)-SUMIF(Headcount!$F$44:$F$49,$E41,Headcount!R$44:R$49)),0)))</f>
        <v>0</v>
      </c>
      <c r="P41" s="125">
        <f>IF(SUMIF(Headcount!$F$44:$F$49,$E41,Headcount!T$44:T$49)&lt;=SUMIF(Headcount!$F$44:$F$49,$E41,Headcount!S$44:S$49),0,IF(AND($D41="Computer Equipment",VLOOKUP($E41,Setup!$C$33:$F$38,3,FALSE)&gt;=Setup!$F$30),VLOOKUP($E41,Setup!$C$33:$F$38,3,FALSE)*(SUMIF(Headcount!$F$44:$F$49,$E41,Headcount!T$44:T$49)-SUMIF(Headcount!$F$44:$F$49,$E41,Headcount!S$44:S$49)),IF(AND($D41="Furniture &amp; Fixtures",VLOOKUP($E41,Setup!$C$33:$F$38,4,FALSE)&gt;=Setup!$F$30),VLOOKUP($E41,Setup!$C$33:$F$38,4,FALSE)*(SUMIF(Headcount!$F$44:$F$49,$E41,Headcount!T$44:T$49)-SUMIF(Headcount!$F$44:$F$49,$E41,Headcount!S$44:S$49)),0)))</f>
        <v>0</v>
      </c>
      <c r="Q41" s="125">
        <f>IF(SUMIF(Headcount!$F$44:$F$49,$E41,Headcount!U$44:U$49)&lt;=SUMIF(Headcount!$F$44:$F$49,$E41,Headcount!T$44:T$49),0,IF(AND($D41="Computer Equipment",VLOOKUP($E41,Setup!$C$33:$F$38,3,FALSE)&gt;=Setup!$F$30),VLOOKUP($E41,Setup!$C$33:$F$38,3,FALSE)*(SUMIF(Headcount!$F$44:$F$49,$E41,Headcount!U$44:U$49)-SUMIF(Headcount!$F$44:$F$49,$E41,Headcount!T$44:T$49)),IF(AND($D41="Furniture &amp; Fixtures",VLOOKUP($E41,Setup!$C$33:$F$38,4,FALSE)&gt;=Setup!$F$30),VLOOKUP($E41,Setup!$C$33:$F$38,4,FALSE)*(SUMIF(Headcount!$F$44:$F$49,$E41,Headcount!U$44:U$49)-SUMIF(Headcount!$F$44:$F$49,$E41,Headcount!T$44:T$49)),0)))</f>
        <v>0</v>
      </c>
      <c r="R41" s="125">
        <f>IF(SUMIF(Headcount!$F$44:$F$49,$E41,Headcount!V$44:V$49)&lt;=SUMIF(Headcount!$F$44:$F$49,$E41,Headcount!U$44:U$49),0,IF(AND($D41="Computer Equipment",VLOOKUP($E41,Setup!$C$33:$F$38,3,FALSE)&gt;=Setup!$F$30),VLOOKUP($E41,Setup!$C$33:$F$38,3,FALSE)*(SUMIF(Headcount!$F$44:$F$49,$E41,Headcount!V$44:V$49)-SUMIF(Headcount!$F$44:$F$49,$E41,Headcount!U$44:U$49)),IF(AND($D41="Furniture &amp; Fixtures",VLOOKUP($E41,Setup!$C$33:$F$38,4,FALSE)&gt;=Setup!$F$30),VLOOKUP($E41,Setup!$C$33:$F$38,4,FALSE)*(SUMIF(Headcount!$F$44:$F$49,$E41,Headcount!V$44:V$49)-SUMIF(Headcount!$F$44:$F$49,$E41,Headcount!U$44:U$49)),0)))</f>
        <v>0</v>
      </c>
      <c r="S41" s="125">
        <f>IF(SUMIF(Headcount!$F$44:$F$49,$E41,Headcount!W$44:W$49)&lt;=SUMIF(Headcount!$F$44:$F$49,$E41,Headcount!V$44:V$49),0,IF(AND($D41="Computer Equipment",VLOOKUP($E41,Setup!$C$33:$F$38,3,FALSE)&gt;=Setup!$F$30),VLOOKUP($E41,Setup!$C$33:$F$38,3,FALSE)*(SUMIF(Headcount!$F$44:$F$49,$E41,Headcount!W$44:W$49)-SUMIF(Headcount!$F$44:$F$49,$E41,Headcount!V$44:V$49)),IF(AND($D41="Furniture &amp; Fixtures",VLOOKUP($E41,Setup!$C$33:$F$38,4,FALSE)&gt;=Setup!$F$30),VLOOKUP($E41,Setup!$C$33:$F$38,4,FALSE)*(SUMIF(Headcount!$F$44:$F$49,$E41,Headcount!W$44:W$49)-SUMIF(Headcount!$F$44:$F$49,$E41,Headcount!V$44:V$49)),0)))</f>
        <v>0</v>
      </c>
      <c r="T41" s="125">
        <f>IF(SUMIF(Headcount!$F$44:$F$49,$E41,Headcount!X$44:X$49)&lt;=SUMIF(Headcount!$F$44:$F$49,$E41,Headcount!W$44:W$49),0,IF(AND($D41="Computer Equipment",VLOOKUP($E41,Setup!$C$33:$F$38,3,FALSE)&gt;=Setup!$F$30),VLOOKUP($E41,Setup!$C$33:$F$38,3,FALSE)*(SUMIF(Headcount!$F$44:$F$49,$E41,Headcount!X$44:X$49)-SUMIF(Headcount!$F$44:$F$49,$E41,Headcount!W$44:W$49)),IF(AND($D41="Furniture &amp; Fixtures",VLOOKUP($E41,Setup!$C$33:$F$38,4,FALSE)&gt;=Setup!$F$30),VLOOKUP($E41,Setup!$C$33:$F$38,4,FALSE)*(SUMIF(Headcount!$F$44:$F$49,$E41,Headcount!X$44:X$49)-SUMIF(Headcount!$F$44:$F$49,$E41,Headcount!W$44:W$49)),0)))</f>
        <v>0</v>
      </c>
      <c r="U41" s="125">
        <f>IF(SUMIF(Headcount!$F$44:$F$49,$E41,Headcount!Y$44:Y$49)&lt;=SUMIF(Headcount!$F$44:$F$49,$E41,Headcount!X$44:X$49),0,IF(AND($D41="Computer Equipment",VLOOKUP($E41,Setup!$C$33:$F$38,3,FALSE)&gt;=Setup!$F$30),VLOOKUP($E41,Setup!$C$33:$F$38,3,FALSE)*(SUMIF(Headcount!$F$44:$F$49,$E41,Headcount!Y$44:Y$49)-SUMIF(Headcount!$F$44:$F$49,$E41,Headcount!X$44:X$49)),IF(AND($D41="Furniture &amp; Fixtures",VLOOKUP($E41,Setup!$C$33:$F$38,4,FALSE)&gt;=Setup!$F$30),VLOOKUP($E41,Setup!$C$33:$F$38,4,FALSE)*(SUMIF(Headcount!$F$44:$F$49,$E41,Headcount!Y$44:Y$49)-SUMIF(Headcount!$F$44:$F$49,$E41,Headcount!X$44:X$49)),0)))</f>
        <v>0</v>
      </c>
      <c r="V41" s="125">
        <f>IF(SUMIF(Headcount!$F$44:$F$49,$E41,Headcount!Z$44:Z$49)&lt;=SUMIF(Headcount!$F$44:$F$49,$E41,Headcount!Y$44:Y$49),0,IF(AND($D41="Computer Equipment",VLOOKUP($E41,Setup!$C$33:$F$38,3,FALSE)&gt;=Setup!$F$30),VLOOKUP($E41,Setup!$C$33:$F$38,3,FALSE)*(SUMIF(Headcount!$F$44:$F$49,$E41,Headcount!Z$44:Z$49)-SUMIF(Headcount!$F$44:$F$49,$E41,Headcount!Y$44:Y$49)),IF(AND($D41="Furniture &amp; Fixtures",VLOOKUP($E41,Setup!$C$33:$F$38,4,FALSE)&gt;=Setup!$F$30),VLOOKUP($E41,Setup!$C$33:$F$38,4,FALSE)*(SUMIF(Headcount!$F$44:$F$49,$E41,Headcount!Z$44:Z$49)-SUMIF(Headcount!$F$44:$F$49,$E41,Headcount!Y$44:Y$49)),0)))</f>
        <v>0</v>
      </c>
      <c r="W41" s="125">
        <f>IF(SUMIF(Headcount!$F$44:$F$49,$E41,Headcount!AA$44:AA$49)&lt;=SUMIF(Headcount!$F$44:$F$49,$E41,Headcount!Z$44:Z$49),0,IF(AND($D41="Computer Equipment",VLOOKUP($E41,Setup!$C$33:$F$38,3,FALSE)&gt;=Setup!$F$30),VLOOKUP($E41,Setup!$C$33:$F$38,3,FALSE)*(SUMIF(Headcount!$F$44:$F$49,$E41,Headcount!AA$44:AA$49)-SUMIF(Headcount!$F$44:$F$49,$E41,Headcount!Z$44:Z$49)),IF(AND($D41="Furniture &amp; Fixtures",VLOOKUP($E41,Setup!$C$33:$F$38,4,FALSE)&gt;=Setup!$F$30),VLOOKUP($E41,Setup!$C$33:$F$38,4,FALSE)*(SUMIF(Headcount!$F$44:$F$49,$E41,Headcount!AA$44:AA$49)-SUMIF(Headcount!$F$44:$F$49,$E41,Headcount!Z$44:Z$49)),0)))</f>
        <v>0</v>
      </c>
      <c r="X41" s="125">
        <f>IF(SUMIF(Headcount!$F$44:$F$49,$E41,Headcount!AB$44:AB$49)&lt;=SUMIF(Headcount!$F$44:$F$49,$E41,Headcount!AA$44:AA$49),0,IF(AND($D41="Computer Equipment",VLOOKUP($E41,Setup!$C$33:$F$38,3,FALSE)&gt;=Setup!$F$30),VLOOKUP($E41,Setup!$C$33:$F$38,3,FALSE)*(SUMIF(Headcount!$F$44:$F$49,$E41,Headcount!AB$44:AB$49)-SUMIF(Headcount!$F$44:$F$49,$E41,Headcount!AA$44:AA$49)),IF(AND($D41="Furniture &amp; Fixtures",VLOOKUP($E41,Setup!$C$33:$F$38,4,FALSE)&gt;=Setup!$F$30),VLOOKUP($E41,Setup!$C$33:$F$38,4,FALSE)*(SUMIF(Headcount!$F$44:$F$49,$E41,Headcount!AB$44:AB$49)-SUMIF(Headcount!$F$44:$F$49,$E41,Headcount!AA$44:AA$49)),0)))</f>
        <v>0</v>
      </c>
      <c r="Y41" s="125">
        <f>IF(SUMIF(Headcount!$F$44:$F$49,$E41,Headcount!AC$44:AC$49)&lt;=SUMIF(Headcount!$F$44:$F$49,$E41,Headcount!AB$44:AB$49),0,IF(AND($D41="Computer Equipment",VLOOKUP($E41,Setup!$C$33:$F$38,3,FALSE)&gt;=Setup!$F$30),VLOOKUP($E41,Setup!$C$33:$F$38,3,FALSE)*(SUMIF(Headcount!$F$44:$F$49,$E41,Headcount!AC$44:AC$49)-SUMIF(Headcount!$F$44:$F$49,$E41,Headcount!AB$44:AB$49)),IF(AND($D41="Furniture &amp; Fixtures",VLOOKUP($E41,Setup!$C$33:$F$38,4,FALSE)&gt;=Setup!$F$30),VLOOKUP($E41,Setup!$C$33:$F$38,4,FALSE)*(SUMIF(Headcount!$F$44:$F$49,$E41,Headcount!AC$44:AC$49)-SUMIF(Headcount!$F$44:$F$49,$E41,Headcount!AB$44:AB$49)),0)))</f>
        <v>0</v>
      </c>
      <c r="Z41" s="125">
        <f>IF(SUMIF(Headcount!$F$44:$F$49,$E41,Headcount!AD$44:AD$49)&lt;=SUMIF(Headcount!$F$44:$F$49,$E41,Headcount!AC$44:AC$49),0,IF(AND($D41="Computer Equipment",VLOOKUP($E41,Setup!$C$33:$F$38,3,FALSE)&gt;=Setup!$F$30),VLOOKUP($E41,Setup!$C$33:$F$38,3,FALSE)*(SUMIF(Headcount!$F$44:$F$49,$E41,Headcount!AD$44:AD$49)-SUMIF(Headcount!$F$44:$F$49,$E41,Headcount!AC$44:AC$49)),IF(AND($D41="Furniture &amp; Fixtures",VLOOKUP($E41,Setup!$C$33:$F$38,4,FALSE)&gt;=Setup!$F$30),VLOOKUP($E41,Setup!$C$33:$F$38,4,FALSE)*(SUMIF(Headcount!$F$44:$F$49,$E41,Headcount!AD$44:AD$49)-SUMIF(Headcount!$F$44:$F$49,$E41,Headcount!AC$44:AC$49)),0)))</f>
        <v>0</v>
      </c>
      <c r="AA41" s="125">
        <f>IF(SUMIF(Headcount!$F$44:$F$49,$E41,Headcount!AE$44:AE$49)&lt;=SUMIF(Headcount!$F$44:$F$49,$E41,Headcount!AD$44:AD$49),0,IF(AND($D41="Computer Equipment",VLOOKUP($E41,Setup!$C$33:$F$38,3,FALSE)&gt;=Setup!$F$30),VLOOKUP($E41,Setup!$C$33:$F$38,3,FALSE)*(SUMIF(Headcount!$F$44:$F$49,$E41,Headcount!AE$44:AE$49)-SUMIF(Headcount!$F$44:$F$49,$E41,Headcount!AD$44:AD$49)),IF(AND($D41="Furniture &amp; Fixtures",VLOOKUP($E41,Setup!$C$33:$F$38,4,FALSE)&gt;=Setup!$F$30),VLOOKUP($E41,Setup!$C$33:$F$38,4,FALSE)*(SUMIF(Headcount!$F$44:$F$49,$E41,Headcount!AE$44:AE$49)-SUMIF(Headcount!$F$44:$F$49,$E41,Headcount!AD$44:AD$49)),0)))</f>
        <v>0</v>
      </c>
      <c r="AB41" s="125">
        <f>IF(SUMIF(Headcount!$F$44:$F$49,$E41,Headcount!AF$44:AF$49)&lt;=SUMIF(Headcount!$F$44:$F$49,$E41,Headcount!AE$44:AE$49),0,IF(AND($D41="Computer Equipment",VLOOKUP($E41,Setup!$C$33:$F$38,3,FALSE)&gt;=Setup!$F$30),VLOOKUP($E41,Setup!$C$33:$F$38,3,FALSE)*(SUMIF(Headcount!$F$44:$F$49,$E41,Headcount!AF$44:AF$49)-SUMIF(Headcount!$F$44:$F$49,$E41,Headcount!AE$44:AE$49)),IF(AND($D41="Furniture &amp; Fixtures",VLOOKUP($E41,Setup!$C$33:$F$38,4,FALSE)&gt;=Setup!$F$30),VLOOKUP($E41,Setup!$C$33:$F$38,4,FALSE)*(SUMIF(Headcount!$F$44:$F$49,$E41,Headcount!AF$44:AF$49)-SUMIF(Headcount!$F$44:$F$49,$E41,Headcount!AE$44:AE$49)),0)))</f>
        <v>0</v>
      </c>
      <c r="AC41" s="125">
        <f>IF(SUMIF(Headcount!$F$44:$F$49,$E41,Headcount!AG$44:AG$49)&lt;=SUMIF(Headcount!$F$44:$F$49,$E41,Headcount!AF$44:AF$49),0,IF(AND($D41="Computer Equipment",VLOOKUP($E41,Setup!$C$33:$F$38,3,FALSE)&gt;=Setup!$F$30),VLOOKUP($E41,Setup!$C$33:$F$38,3,FALSE)*(SUMIF(Headcount!$F$44:$F$49,$E41,Headcount!AG$44:AG$49)-SUMIF(Headcount!$F$44:$F$49,$E41,Headcount!AF$44:AF$49)),IF(AND($D41="Furniture &amp; Fixtures",VLOOKUP($E41,Setup!$C$33:$F$38,4,FALSE)&gt;=Setup!$F$30),VLOOKUP($E41,Setup!$C$33:$F$38,4,FALSE)*(SUMIF(Headcount!$F$44:$F$49,$E41,Headcount!AG$44:AG$49)-SUMIF(Headcount!$F$44:$F$49,$E41,Headcount!AF$44:AF$49)),0)))</f>
        <v>0</v>
      </c>
      <c r="AD41" s="125">
        <f>IF(SUMIF(Headcount!$F$44:$F$49,$E41,Headcount!AH$44:AH$49)&lt;=SUMIF(Headcount!$F$44:$F$49,$E41,Headcount!AG$44:AG$49),0,IF(AND($D41="Computer Equipment",VLOOKUP($E41,Setup!$C$33:$F$38,3,FALSE)&gt;=Setup!$F$30),VLOOKUP($E41,Setup!$C$33:$F$38,3,FALSE)*(SUMIF(Headcount!$F$44:$F$49,$E41,Headcount!AH$44:AH$49)-SUMIF(Headcount!$F$44:$F$49,$E41,Headcount!AG$44:AG$49)),IF(AND($D41="Furniture &amp; Fixtures",VLOOKUP($E41,Setup!$C$33:$F$38,4,FALSE)&gt;=Setup!$F$30),VLOOKUP($E41,Setup!$C$33:$F$38,4,FALSE)*(SUMIF(Headcount!$F$44:$F$49,$E41,Headcount!AH$44:AH$49)-SUMIF(Headcount!$F$44:$F$49,$E41,Headcount!AG$44:AG$49)),0)))</f>
        <v>0</v>
      </c>
      <c r="AE41" s="125">
        <f>IF(SUMIF(Headcount!$F$44:$F$49,$E41,Headcount!AI$44:AI$49)&lt;=SUMIF(Headcount!$F$44:$F$49,$E41,Headcount!AH$44:AH$49),0,IF(AND($D41="Computer Equipment",VLOOKUP($E41,Setup!$C$33:$F$38,3,FALSE)&gt;=Setup!$F$30),VLOOKUP($E41,Setup!$C$33:$F$38,3,FALSE)*(SUMIF(Headcount!$F$44:$F$49,$E41,Headcount!AI$44:AI$49)-SUMIF(Headcount!$F$44:$F$49,$E41,Headcount!AH$44:AH$49)),IF(AND($D41="Furniture &amp; Fixtures",VLOOKUP($E41,Setup!$C$33:$F$38,4,FALSE)&gt;=Setup!$F$30),VLOOKUP($E41,Setup!$C$33:$F$38,4,FALSE)*(SUMIF(Headcount!$F$44:$F$49,$E41,Headcount!AI$44:AI$49)-SUMIF(Headcount!$F$44:$F$49,$E41,Headcount!AH$44:AH$49)),0)))</f>
        <v>0</v>
      </c>
      <c r="AF41" s="125">
        <f>IF(SUMIF(Headcount!$F$44:$F$49,$E41,Headcount!AJ$44:AJ$49)&lt;=SUMIF(Headcount!$F$44:$F$49,$E41,Headcount!AI$44:AI$49),0,IF(AND($D41="Computer Equipment",VLOOKUP($E41,Setup!$C$33:$F$38,3,FALSE)&gt;=Setup!$F$30),VLOOKUP($E41,Setup!$C$33:$F$38,3,FALSE)*(SUMIF(Headcount!$F$44:$F$49,$E41,Headcount!AJ$44:AJ$49)-SUMIF(Headcount!$F$44:$F$49,$E41,Headcount!AI$44:AI$49)),IF(AND($D41="Furniture &amp; Fixtures",VLOOKUP($E41,Setup!$C$33:$F$38,4,FALSE)&gt;=Setup!$F$30),VLOOKUP($E41,Setup!$C$33:$F$38,4,FALSE)*(SUMIF(Headcount!$F$44:$F$49,$E41,Headcount!AJ$44:AJ$49)-SUMIF(Headcount!$F$44:$F$49,$E41,Headcount!AI$44:AI$49)),0)))</f>
        <v>0</v>
      </c>
      <c r="AG41" s="125">
        <f>IF(SUMIF(Headcount!$F$44:$F$49,$E41,Headcount!AK$44:AK$49)&lt;=SUMIF(Headcount!$F$44:$F$49,$E41,Headcount!AJ$44:AJ$49),0,IF(AND($D41="Computer Equipment",VLOOKUP($E41,Setup!$C$33:$F$38,3,FALSE)&gt;=Setup!$F$30),VLOOKUP($E41,Setup!$C$33:$F$38,3,FALSE)*(SUMIF(Headcount!$F$44:$F$49,$E41,Headcount!AK$44:AK$49)-SUMIF(Headcount!$F$44:$F$49,$E41,Headcount!AJ$44:AJ$49)),IF(AND($D41="Furniture &amp; Fixtures",VLOOKUP($E41,Setup!$C$33:$F$38,4,FALSE)&gt;=Setup!$F$30),VLOOKUP($E41,Setup!$C$33:$F$38,4,FALSE)*(SUMIF(Headcount!$F$44:$F$49,$E41,Headcount!AK$44:AK$49)-SUMIF(Headcount!$F$44:$F$49,$E41,Headcount!AJ$44:AJ$49)),0)))</f>
        <v>0</v>
      </c>
      <c r="AH41" s="125">
        <f>IF(SUMIF(Headcount!$F$44:$F$49,$E41,Headcount!AL$44:AL$49)&lt;=SUMIF(Headcount!$F$44:$F$49,$E41,Headcount!AK$44:AK$49),0,IF(AND($D41="Computer Equipment",VLOOKUP($E41,Setup!$C$33:$F$38,3,FALSE)&gt;=Setup!$F$30),VLOOKUP($E41,Setup!$C$33:$F$38,3,FALSE)*(SUMIF(Headcount!$F$44:$F$49,$E41,Headcount!AL$44:AL$49)-SUMIF(Headcount!$F$44:$F$49,$E41,Headcount!AK$44:AK$49)),IF(AND($D41="Furniture &amp; Fixtures",VLOOKUP($E41,Setup!$C$33:$F$38,4,FALSE)&gt;=Setup!$F$30),VLOOKUP($E41,Setup!$C$33:$F$38,4,FALSE)*(SUMIF(Headcount!$F$44:$F$49,$E41,Headcount!AL$44:AL$49)-SUMIF(Headcount!$F$44:$F$49,$E41,Headcount!AK$44:AK$49)),0)))</f>
        <v>0</v>
      </c>
      <c r="AI41" s="125">
        <f>IF(SUMIF(Headcount!$F$44:$F$49,$E41,Headcount!AM$44:AM$49)&lt;=SUMIF(Headcount!$F$44:$F$49,$E41,Headcount!AL$44:AL$49),0,IF(AND($D41="Computer Equipment",VLOOKUP($E41,Setup!$C$33:$F$38,3,FALSE)&gt;=Setup!$F$30),VLOOKUP($E41,Setup!$C$33:$F$38,3,FALSE)*(SUMIF(Headcount!$F$44:$F$49,$E41,Headcount!AM$44:AM$49)-SUMIF(Headcount!$F$44:$F$49,$E41,Headcount!AL$44:AL$49)),IF(AND($D41="Furniture &amp; Fixtures",VLOOKUP($E41,Setup!$C$33:$F$38,4,FALSE)&gt;=Setup!$F$30),VLOOKUP($E41,Setup!$C$33:$F$38,4,FALSE)*(SUMIF(Headcount!$F$44:$F$49,$E41,Headcount!AM$44:AM$49)-SUMIF(Headcount!$F$44:$F$49,$E41,Headcount!AL$44:AL$49)),0)))</f>
        <v>0</v>
      </c>
      <c r="AJ41" s="125">
        <f>IF(SUMIF(Headcount!$F$44:$F$49,$E41,Headcount!AN$44:AN$49)&lt;=SUMIF(Headcount!$F$44:$F$49,$E41,Headcount!AM$44:AM$49),0,IF(AND($D41="Computer Equipment",VLOOKUP($E41,Setup!$C$33:$F$38,3,FALSE)&gt;=Setup!$F$30),VLOOKUP($E41,Setup!$C$33:$F$38,3,FALSE)*(SUMIF(Headcount!$F$44:$F$49,$E41,Headcount!AN$44:AN$49)-SUMIF(Headcount!$F$44:$F$49,$E41,Headcount!AM$44:AM$49)),IF(AND($D41="Furniture &amp; Fixtures",VLOOKUP($E41,Setup!$C$33:$F$38,4,FALSE)&gt;=Setup!$F$30),VLOOKUP($E41,Setup!$C$33:$F$38,4,FALSE)*(SUMIF(Headcount!$F$44:$F$49,$E41,Headcount!AN$44:AN$49)-SUMIF(Headcount!$F$44:$F$49,$E41,Headcount!AM$44:AM$49)),0)))</f>
        <v>0</v>
      </c>
      <c r="AK41" s="125">
        <f>IF(SUMIF(Headcount!$F$44:$F$49,$E41,Headcount!AO$44:AO$49)&lt;=SUMIF(Headcount!$F$44:$F$49,$E41,Headcount!AN$44:AN$49),0,IF(AND($D41="Computer Equipment",VLOOKUP($E41,Setup!$C$33:$F$38,3,FALSE)&gt;=Setup!$F$30),VLOOKUP($E41,Setup!$C$33:$F$38,3,FALSE)*(SUMIF(Headcount!$F$44:$F$49,$E41,Headcount!AO$44:AO$49)-SUMIF(Headcount!$F$44:$F$49,$E41,Headcount!AN$44:AN$49)),IF(AND($D41="Furniture &amp; Fixtures",VLOOKUP($E41,Setup!$C$33:$F$38,4,FALSE)&gt;=Setup!$F$30),VLOOKUP($E41,Setup!$C$33:$F$38,4,FALSE)*(SUMIF(Headcount!$F$44:$F$49,$E41,Headcount!AO$44:AO$49)-SUMIF(Headcount!$F$44:$F$49,$E41,Headcount!AN$44:AN$49)),0)))</f>
        <v>0</v>
      </c>
      <c r="AL41" s="125">
        <f>IF(SUMIF(Headcount!$F$44:$F$49,$E41,Headcount!AP$44:AP$49)&lt;=SUMIF(Headcount!$F$44:$F$49,$E41,Headcount!AO$44:AO$49),0,IF(AND($D41="Computer Equipment",VLOOKUP($E41,Setup!$C$33:$F$38,3,FALSE)&gt;=Setup!$F$30),VLOOKUP($E41,Setup!$C$33:$F$38,3,FALSE)*(SUMIF(Headcount!$F$44:$F$49,$E41,Headcount!AP$44:AP$49)-SUMIF(Headcount!$F$44:$F$49,$E41,Headcount!AO$44:AO$49)),IF(AND($D41="Furniture &amp; Fixtures",VLOOKUP($E41,Setup!$C$33:$F$38,4,FALSE)&gt;=Setup!$F$30),VLOOKUP($E41,Setup!$C$33:$F$38,4,FALSE)*(SUMIF(Headcount!$F$44:$F$49,$E41,Headcount!AP$44:AP$49)-SUMIF(Headcount!$F$44:$F$49,$E41,Headcount!AO$44:AO$49)),0)))</f>
        <v>0</v>
      </c>
      <c r="AM41" s="125">
        <f>IF(SUMIF(Headcount!$F$44:$F$49,$E41,Headcount!AQ$44:AQ$49)&lt;=SUMIF(Headcount!$F$44:$F$49,$E41,Headcount!AP$44:AP$49),0,IF(AND($D41="Computer Equipment",VLOOKUP($E41,Setup!$C$33:$F$38,3,FALSE)&gt;=Setup!$F$30),VLOOKUP($E41,Setup!$C$33:$F$38,3,FALSE)*(SUMIF(Headcount!$F$44:$F$49,$E41,Headcount!AQ$44:AQ$49)-SUMIF(Headcount!$F$44:$F$49,$E41,Headcount!AP$44:AP$49)),IF(AND($D41="Furniture &amp; Fixtures",VLOOKUP($E41,Setup!$C$33:$F$38,4,FALSE)&gt;=Setup!$F$30),VLOOKUP($E41,Setup!$C$33:$F$38,4,FALSE)*(SUMIF(Headcount!$F$44:$F$49,$E41,Headcount!AQ$44:AQ$49)-SUMIF(Headcount!$F$44:$F$49,$E41,Headcount!AP$44:AP$49)),0)))</f>
        <v>0</v>
      </c>
      <c r="AN41" s="125">
        <f>IF(SUMIF(Headcount!$F$44:$F$49,$E41,Headcount!AR$44:AR$49)&lt;=SUMIF(Headcount!$F$44:$F$49,$E41,Headcount!AQ$44:AQ$49),0,IF(AND($D41="Computer Equipment",VLOOKUP($E41,Setup!$C$33:$F$38,3,FALSE)&gt;=Setup!$F$30),VLOOKUP($E41,Setup!$C$33:$F$38,3,FALSE)*(SUMIF(Headcount!$F$44:$F$49,$E41,Headcount!AR$44:AR$49)-SUMIF(Headcount!$F$44:$F$49,$E41,Headcount!AQ$44:AQ$49)),IF(AND($D41="Furniture &amp; Fixtures",VLOOKUP($E41,Setup!$C$33:$F$38,4,FALSE)&gt;=Setup!$F$30),VLOOKUP($E41,Setup!$C$33:$F$38,4,FALSE)*(SUMIF(Headcount!$F$44:$F$49,$E41,Headcount!AR$44:AR$49)-SUMIF(Headcount!$F$44:$F$49,$E41,Headcount!AQ$44:AQ$49)),0)))</f>
        <v>0</v>
      </c>
      <c r="AO41" s="125">
        <f>IF(SUMIF(Headcount!$F$44:$F$49,$E41,Headcount!AS$44:AS$49)&lt;=SUMIF(Headcount!$F$44:$F$49,$E41,Headcount!AR$44:AR$49),0,IF(AND($D41="Computer Equipment",VLOOKUP($E41,Setup!$C$33:$F$38,3,FALSE)&gt;=Setup!$F$30),VLOOKUP($E41,Setup!$C$33:$F$38,3,FALSE)*(SUMIF(Headcount!$F$44:$F$49,$E41,Headcount!AS$44:AS$49)-SUMIF(Headcount!$F$44:$F$49,$E41,Headcount!AR$44:AR$49)),IF(AND($D41="Furniture &amp; Fixtures",VLOOKUP($E41,Setup!$C$33:$F$38,4,FALSE)&gt;=Setup!$F$30),VLOOKUP($E41,Setup!$C$33:$F$38,4,FALSE)*(SUMIF(Headcount!$F$44:$F$49,$E41,Headcount!AS$44:AS$49)-SUMIF(Headcount!$F$44:$F$49,$E41,Headcount!AR$44:AR$49)),0)))</f>
        <v>0</v>
      </c>
      <c r="AP41" s="125">
        <f>IF(SUMIF(Headcount!$F$44:$F$49,$E41,Headcount!AT$44:AT$49)&lt;=SUMIF(Headcount!$F$44:$F$49,$E41,Headcount!AS$44:AS$49),0,IF(AND($D41="Computer Equipment",VLOOKUP($E41,Setup!$C$33:$F$38,3,FALSE)&gt;=Setup!$F$30),VLOOKUP($E41,Setup!$C$33:$F$38,3,FALSE)*(SUMIF(Headcount!$F$44:$F$49,$E41,Headcount!AT$44:AT$49)-SUMIF(Headcount!$F$44:$F$49,$E41,Headcount!AS$44:AS$49)),IF(AND($D41="Furniture &amp; Fixtures",VLOOKUP($E41,Setup!$C$33:$F$38,4,FALSE)&gt;=Setup!$F$30),VLOOKUP($E41,Setup!$C$33:$F$38,4,FALSE)*(SUMIF(Headcount!$F$44:$F$49,$E41,Headcount!AT$44:AT$49)-SUMIF(Headcount!$F$44:$F$49,$E41,Headcount!AS$44:AS$49)),0)))</f>
        <v>0</v>
      </c>
      <c r="AQ41" s="125">
        <f>IF(SUMIF(Headcount!$F$44:$F$49,$E41,Headcount!AU$44:AU$49)&lt;=SUMIF(Headcount!$F$44:$F$49,$E41,Headcount!AT$44:AT$49),0,IF(AND($D41="Computer Equipment",VLOOKUP($E41,Setup!$C$33:$F$38,3,FALSE)&gt;=Setup!$F$30),VLOOKUP($E41,Setup!$C$33:$F$38,3,FALSE)*(SUMIF(Headcount!$F$44:$F$49,$E41,Headcount!AU$44:AU$49)-SUMIF(Headcount!$F$44:$F$49,$E41,Headcount!AT$44:AT$49)),IF(AND($D41="Furniture &amp; Fixtures",VLOOKUP($E41,Setup!$C$33:$F$38,4,FALSE)&gt;=Setup!$F$30),VLOOKUP($E41,Setup!$C$33:$F$38,4,FALSE)*(SUMIF(Headcount!$F$44:$F$49,$E41,Headcount!AU$44:AU$49)-SUMIF(Headcount!$F$44:$F$49,$E41,Headcount!AT$44:AT$49)),0)))</f>
        <v>0</v>
      </c>
      <c r="AR41" s="125">
        <f>IF(SUMIF(Headcount!$F$44:$F$49,$E41,Headcount!AV$44:AV$49)&lt;=SUMIF(Headcount!$F$44:$F$49,$E41,Headcount!AU$44:AU$49),0,IF(AND($D41="Computer Equipment",VLOOKUP($E41,Setup!$C$33:$F$38,3,FALSE)&gt;=Setup!$F$30),VLOOKUP($E41,Setup!$C$33:$F$38,3,FALSE)*(SUMIF(Headcount!$F$44:$F$49,$E41,Headcount!AV$44:AV$49)-SUMIF(Headcount!$F$44:$F$49,$E41,Headcount!AU$44:AU$49)),IF(AND($D41="Furniture &amp; Fixtures",VLOOKUP($E41,Setup!$C$33:$F$38,4,FALSE)&gt;=Setup!$F$30),VLOOKUP($E41,Setup!$C$33:$F$38,4,FALSE)*(SUMIF(Headcount!$F$44:$F$49,$E41,Headcount!AV$44:AV$49)-SUMIF(Headcount!$F$44:$F$49,$E41,Headcount!AU$44:AU$49)),0)))</f>
        <v>0</v>
      </c>
      <c r="AS41" s="125">
        <f>IF(SUMIF(Headcount!$F$44:$F$49,$E41,Headcount!AW$44:AW$49)&lt;=SUMIF(Headcount!$F$44:$F$49,$E41,Headcount!AV$44:AV$49),0,IF(AND($D41="Computer Equipment",VLOOKUP($E41,Setup!$C$33:$F$38,3,FALSE)&gt;=Setup!$F$30),VLOOKUP($E41,Setup!$C$33:$F$38,3,FALSE)*(SUMIF(Headcount!$F$44:$F$49,$E41,Headcount!AW$44:AW$49)-SUMIF(Headcount!$F$44:$F$49,$E41,Headcount!AV$44:AV$49)),IF(AND($D41="Furniture &amp; Fixtures",VLOOKUP($E41,Setup!$C$33:$F$38,4,FALSE)&gt;=Setup!$F$30),VLOOKUP($E41,Setup!$C$33:$F$38,4,FALSE)*(SUMIF(Headcount!$F$44:$F$49,$E41,Headcount!AW$44:AW$49)-SUMIF(Headcount!$F$44:$F$49,$E41,Headcount!AV$44:AV$49)),0)))</f>
        <v>0</v>
      </c>
      <c r="AT41" s="125">
        <f>IF(SUMIF(Headcount!$F$44:$F$49,$E41,Headcount!AX$44:AX$49)&lt;=SUMIF(Headcount!$F$44:$F$49,$E41,Headcount!AW$44:AW$49),0,IF(AND($D41="Computer Equipment",VLOOKUP($E41,Setup!$C$33:$F$38,3,FALSE)&gt;=Setup!$F$30),VLOOKUP($E41,Setup!$C$33:$F$38,3,FALSE)*(SUMIF(Headcount!$F$44:$F$49,$E41,Headcount!AX$44:AX$49)-SUMIF(Headcount!$F$44:$F$49,$E41,Headcount!AW$44:AW$49)),IF(AND($D41="Furniture &amp; Fixtures",VLOOKUP($E41,Setup!$C$33:$F$38,4,FALSE)&gt;=Setup!$F$30),VLOOKUP($E41,Setup!$C$33:$F$38,4,FALSE)*(SUMIF(Headcount!$F$44:$F$49,$E41,Headcount!AX$44:AX$49)-SUMIF(Headcount!$F$44:$F$49,$E41,Headcount!AW$44:AW$49)),0)))</f>
        <v>0</v>
      </c>
      <c r="AU41" s="125">
        <f>IF(SUMIF(Headcount!$F$44:$F$49,$E41,Headcount!AY$44:AY$49)&lt;=SUMIF(Headcount!$F$44:$F$49,$E41,Headcount!AX$44:AX$49),0,IF(AND($D41="Computer Equipment",VLOOKUP($E41,Setup!$C$33:$F$38,3,FALSE)&gt;=Setup!$F$30),VLOOKUP($E41,Setup!$C$33:$F$38,3,FALSE)*(SUMIF(Headcount!$F$44:$F$49,$E41,Headcount!AY$44:AY$49)-SUMIF(Headcount!$F$44:$F$49,$E41,Headcount!AX$44:AX$49)),IF(AND($D41="Furniture &amp; Fixtures",VLOOKUP($E41,Setup!$C$33:$F$38,4,FALSE)&gt;=Setup!$F$30),VLOOKUP($E41,Setup!$C$33:$F$38,4,FALSE)*(SUMIF(Headcount!$F$44:$F$49,$E41,Headcount!AY$44:AY$49)-SUMIF(Headcount!$F$44:$F$49,$E41,Headcount!AX$44:AX$49)),0)))</f>
        <v>0</v>
      </c>
      <c r="AV41" s="125">
        <f>IF(SUMIF(Headcount!$F$44:$F$49,$E41,Headcount!AZ$44:AZ$49)&lt;=SUMIF(Headcount!$F$44:$F$49,$E41,Headcount!AY$44:AY$49),0,IF(AND($D41="Computer Equipment",VLOOKUP($E41,Setup!$C$33:$F$38,3,FALSE)&gt;=Setup!$F$30),VLOOKUP($E41,Setup!$C$33:$F$38,3,FALSE)*(SUMIF(Headcount!$F$44:$F$49,$E41,Headcount!AZ$44:AZ$49)-SUMIF(Headcount!$F$44:$F$49,$E41,Headcount!AY$44:AY$49)),IF(AND($D41="Furniture &amp; Fixtures",VLOOKUP($E41,Setup!$C$33:$F$38,4,FALSE)&gt;=Setup!$F$30),VLOOKUP($E41,Setup!$C$33:$F$38,4,FALSE)*(SUMIF(Headcount!$F$44:$F$49,$E41,Headcount!AZ$44:AZ$49)-SUMIF(Headcount!$F$44:$F$49,$E41,Headcount!AY$44:AY$49)),0)))</f>
        <v>0</v>
      </c>
      <c r="AW41" s="125">
        <f>IF(SUMIF(Headcount!$F$44:$F$49,$E41,Headcount!BA$44:BA$49)&lt;=SUMIF(Headcount!$F$44:$F$49,$E41,Headcount!AZ$44:AZ$49),0,IF(AND($D41="Computer Equipment",VLOOKUP($E41,Setup!$C$33:$F$38,3,FALSE)&gt;=Setup!$F$30),VLOOKUP($E41,Setup!$C$33:$F$38,3,FALSE)*(SUMIF(Headcount!$F$44:$F$49,$E41,Headcount!BA$44:BA$49)-SUMIF(Headcount!$F$44:$F$49,$E41,Headcount!AZ$44:AZ$49)),IF(AND($D41="Furniture &amp; Fixtures",VLOOKUP($E41,Setup!$C$33:$F$38,4,FALSE)&gt;=Setup!$F$30),VLOOKUP($E41,Setup!$C$33:$F$38,4,FALSE)*(SUMIF(Headcount!$F$44:$F$49,$E41,Headcount!BA$44:BA$49)-SUMIF(Headcount!$F$44:$F$49,$E41,Headcount!AZ$44:AZ$49)),0)))</f>
        <v>0</v>
      </c>
      <c r="AX41" s="125">
        <f>IF(SUMIF(Headcount!$F$44:$F$49,$E41,Headcount!BB$44:BB$49)&lt;=SUMIF(Headcount!$F$44:$F$49,$E41,Headcount!BA$44:BA$49),0,IF(AND($D41="Computer Equipment",VLOOKUP($E41,Setup!$C$33:$F$38,3,FALSE)&gt;=Setup!$F$30),VLOOKUP($E41,Setup!$C$33:$F$38,3,FALSE)*(SUMIF(Headcount!$F$44:$F$49,$E41,Headcount!BB$44:BB$49)-SUMIF(Headcount!$F$44:$F$49,$E41,Headcount!BA$44:BA$49)),IF(AND($D41="Furniture &amp; Fixtures",VLOOKUP($E41,Setup!$C$33:$F$38,4,FALSE)&gt;=Setup!$F$30),VLOOKUP($E41,Setup!$C$33:$F$38,4,FALSE)*(SUMIF(Headcount!$F$44:$F$49,$E41,Headcount!BB$44:BB$49)-SUMIF(Headcount!$F$44:$F$49,$E41,Headcount!BA$44:BA$49)),0)))</f>
        <v>0</v>
      </c>
      <c r="AY41" s="125">
        <f>IF(SUMIF(Headcount!$F$44:$F$49,$E41,Headcount!BC$44:BC$49)&lt;=SUMIF(Headcount!$F$44:$F$49,$E41,Headcount!BB$44:BB$49),0,IF(AND($D41="Computer Equipment",VLOOKUP($E41,Setup!$C$33:$F$38,3,FALSE)&gt;=Setup!$F$30),VLOOKUP($E41,Setup!$C$33:$F$38,3,FALSE)*(SUMIF(Headcount!$F$44:$F$49,$E41,Headcount!BC$44:BC$49)-SUMIF(Headcount!$F$44:$F$49,$E41,Headcount!BB$44:BB$49)),IF(AND($D41="Furniture &amp; Fixtures",VLOOKUP($E41,Setup!$C$33:$F$38,4,FALSE)&gt;=Setup!$F$30),VLOOKUP($E41,Setup!$C$33:$F$38,4,FALSE)*(SUMIF(Headcount!$F$44:$F$49,$E41,Headcount!BC$44:BC$49)-SUMIF(Headcount!$F$44:$F$49,$E41,Headcount!BB$44:BB$49)),0)))</f>
        <v>0</v>
      </c>
      <c r="AZ41" s="125">
        <f>IF(SUMIF(Headcount!$F$44:$F$49,$E41,Headcount!BD$44:BD$49)&lt;=SUMIF(Headcount!$F$44:$F$49,$E41,Headcount!BC$44:BC$49),0,IF(AND($D41="Computer Equipment",VLOOKUP($E41,Setup!$C$33:$F$38,3,FALSE)&gt;=Setup!$F$30),VLOOKUP($E41,Setup!$C$33:$F$38,3,FALSE)*(SUMIF(Headcount!$F$44:$F$49,$E41,Headcount!BD$44:BD$49)-SUMIF(Headcount!$F$44:$F$49,$E41,Headcount!BC$44:BC$49)),IF(AND($D41="Furniture &amp; Fixtures",VLOOKUP($E41,Setup!$C$33:$F$38,4,FALSE)&gt;=Setup!$F$30),VLOOKUP($E41,Setup!$C$33:$F$38,4,FALSE)*(SUMIF(Headcount!$F$44:$F$49,$E41,Headcount!BD$44:BD$49)-SUMIF(Headcount!$F$44:$F$49,$E41,Headcount!BC$44:BC$49)),0)))</f>
        <v>0</v>
      </c>
      <c r="BA41" s="125">
        <f>IF(SUMIF(Headcount!$F$44:$F$49,$E41,Headcount!BE$44:BE$49)&lt;=SUMIF(Headcount!$F$44:$F$49,$E41,Headcount!BD$44:BD$49),0,IF(AND($D41="Computer Equipment",VLOOKUP($E41,Setup!$C$33:$F$38,3,FALSE)&gt;=Setup!$F$30),VLOOKUP($E41,Setup!$C$33:$F$38,3,FALSE)*(SUMIF(Headcount!$F$44:$F$49,$E41,Headcount!BE$44:BE$49)-SUMIF(Headcount!$F$44:$F$49,$E41,Headcount!BD$44:BD$49)),IF(AND($D41="Furniture &amp; Fixtures",VLOOKUP($E41,Setup!$C$33:$F$38,4,FALSE)&gt;=Setup!$F$30),VLOOKUP($E41,Setup!$C$33:$F$38,4,FALSE)*(SUMIF(Headcount!$F$44:$F$49,$E41,Headcount!BE$44:BE$49)-SUMIF(Headcount!$F$44:$F$49,$E41,Headcount!BD$44:BD$49)),0)))</f>
        <v>0</v>
      </c>
      <c r="BB41" s="125">
        <f>IF(SUMIF(Headcount!$F$44:$F$49,$E41,Headcount!BF$44:BF$49)&lt;=SUMIF(Headcount!$F$44:$F$49,$E41,Headcount!BE$44:BE$49),0,IF(AND($D41="Computer Equipment",VLOOKUP($E41,Setup!$C$33:$F$38,3,FALSE)&gt;=Setup!$F$30),VLOOKUP($E41,Setup!$C$33:$F$38,3,FALSE)*(SUMIF(Headcount!$F$44:$F$49,$E41,Headcount!BF$44:BF$49)-SUMIF(Headcount!$F$44:$F$49,$E41,Headcount!BE$44:BE$49)),IF(AND($D41="Furniture &amp; Fixtures",VLOOKUP($E41,Setup!$C$33:$F$38,4,FALSE)&gt;=Setup!$F$30),VLOOKUP($E41,Setup!$C$33:$F$38,4,FALSE)*(SUMIF(Headcount!$F$44:$F$49,$E41,Headcount!BF$44:BF$49)-SUMIF(Headcount!$F$44:$F$49,$E41,Headcount!BE$44:BE$49)),0)))</f>
        <v>0</v>
      </c>
      <c r="BC41" s="125">
        <f>IF(SUMIF(Headcount!$F$44:$F$49,$E41,Headcount!BG$44:BG$49)&lt;=SUMIF(Headcount!$F$44:$F$49,$E41,Headcount!BF$44:BF$49),0,IF(AND($D41="Computer Equipment",VLOOKUP($E41,Setup!$C$33:$F$38,3,FALSE)&gt;=Setup!$F$30),VLOOKUP($E41,Setup!$C$33:$F$38,3,FALSE)*(SUMIF(Headcount!$F$44:$F$49,$E41,Headcount!BG$44:BG$49)-SUMIF(Headcount!$F$44:$F$49,$E41,Headcount!BF$44:BF$49)),IF(AND($D41="Furniture &amp; Fixtures",VLOOKUP($E41,Setup!$C$33:$F$38,4,FALSE)&gt;=Setup!$F$30),VLOOKUP($E41,Setup!$C$33:$F$38,4,FALSE)*(SUMIF(Headcount!$F$44:$F$49,$E41,Headcount!BG$44:BG$49)-SUMIF(Headcount!$F$44:$F$49,$E41,Headcount!BF$44:BF$49)),0)))</f>
        <v>0</v>
      </c>
      <c r="BD41" s="125">
        <f>IF(SUMIF(Headcount!$F$44:$F$49,$E41,Headcount!BH$44:BH$49)&lt;=SUMIF(Headcount!$F$44:$F$49,$E41,Headcount!BG$44:BG$49),0,IF(AND($D41="Computer Equipment",VLOOKUP($E41,Setup!$C$33:$F$38,3,FALSE)&gt;=Setup!$F$30),VLOOKUP($E41,Setup!$C$33:$F$38,3,FALSE)*(SUMIF(Headcount!$F$44:$F$49,$E41,Headcount!BH$44:BH$49)-SUMIF(Headcount!$F$44:$F$49,$E41,Headcount!BG$44:BG$49)),IF(AND($D41="Furniture &amp; Fixtures",VLOOKUP($E41,Setup!$C$33:$F$38,4,FALSE)&gt;=Setup!$F$30),VLOOKUP($E41,Setup!$C$33:$F$38,4,FALSE)*(SUMIF(Headcount!$F$44:$F$49,$E41,Headcount!BH$44:BH$49)-SUMIF(Headcount!$F$44:$F$49,$E41,Headcount!BG$44:BG$49)),0)))</f>
        <v>0</v>
      </c>
      <c r="BE41" s="125">
        <f>IF(SUMIF(Headcount!$F$44:$F$49,$E41,Headcount!BI$44:BI$49)&lt;=SUMIF(Headcount!$F$44:$F$49,$E41,Headcount!BH$44:BH$49),0,IF(AND($D41="Computer Equipment",VLOOKUP($E41,Setup!$C$33:$F$38,3,FALSE)&gt;=Setup!$F$30),VLOOKUP($E41,Setup!$C$33:$F$38,3,FALSE)*(SUMIF(Headcount!$F$44:$F$49,$E41,Headcount!BI$44:BI$49)-SUMIF(Headcount!$F$44:$F$49,$E41,Headcount!BH$44:BH$49)),IF(AND($D41="Furniture &amp; Fixtures",VLOOKUP($E41,Setup!$C$33:$F$38,4,FALSE)&gt;=Setup!$F$30),VLOOKUP($E41,Setup!$C$33:$F$38,4,FALSE)*(SUMIF(Headcount!$F$44:$F$49,$E41,Headcount!BI$44:BI$49)-SUMIF(Headcount!$F$44:$F$49,$E41,Headcount!BH$44:BH$49)),0)))</f>
        <v>0</v>
      </c>
      <c r="BF41" s="125">
        <f>IF(SUMIF(Headcount!$F$44:$F$49,$E41,Headcount!BJ$44:BJ$49)&lt;=SUMIF(Headcount!$F$44:$F$49,$E41,Headcount!BI$44:BI$49),0,IF(AND($D41="Computer Equipment",VLOOKUP($E41,Setup!$C$33:$F$38,3,FALSE)&gt;=Setup!$F$30),VLOOKUP($E41,Setup!$C$33:$F$38,3,FALSE)*(SUMIF(Headcount!$F$44:$F$49,$E41,Headcount!BJ$44:BJ$49)-SUMIF(Headcount!$F$44:$F$49,$E41,Headcount!BI$44:BI$49)),IF(AND($D41="Furniture &amp; Fixtures",VLOOKUP($E41,Setup!$C$33:$F$38,4,FALSE)&gt;=Setup!$F$30),VLOOKUP($E41,Setup!$C$33:$F$38,4,FALSE)*(SUMIF(Headcount!$F$44:$F$49,$E41,Headcount!BJ$44:BJ$49)-SUMIF(Headcount!$F$44:$F$49,$E41,Headcount!BI$44:BI$49)),0)))</f>
        <v>0</v>
      </c>
      <c r="BG41" s="125">
        <f>IF(SUMIF(Headcount!$F$44:$F$49,$E41,Headcount!BK$44:BK$49)&lt;=SUMIF(Headcount!$F$44:$F$49,$E41,Headcount!BJ$44:BJ$49),0,IF(AND($D41="Computer Equipment",VLOOKUP($E41,Setup!$C$33:$F$38,3,FALSE)&gt;=Setup!$F$30),VLOOKUP($E41,Setup!$C$33:$F$38,3,FALSE)*(SUMIF(Headcount!$F$44:$F$49,$E41,Headcount!BK$44:BK$49)-SUMIF(Headcount!$F$44:$F$49,$E41,Headcount!BJ$44:BJ$49)),IF(AND($D41="Furniture &amp; Fixtures",VLOOKUP($E41,Setup!$C$33:$F$38,4,FALSE)&gt;=Setup!$F$30),VLOOKUP($E41,Setup!$C$33:$F$38,4,FALSE)*(SUMIF(Headcount!$F$44:$F$49,$E41,Headcount!BK$44:BK$49)-SUMIF(Headcount!$F$44:$F$49,$E41,Headcount!BJ$44:BJ$49)),0)))</f>
        <v>0</v>
      </c>
      <c r="BH41" s="125">
        <f>IF(SUMIF(Headcount!$F$44:$F$49,$E41,Headcount!BL$44:BL$49)&lt;=SUMIF(Headcount!$F$44:$F$49,$E41,Headcount!BK$44:BK$49),0,IF(AND($D41="Computer Equipment",VLOOKUP($E41,Setup!$C$33:$F$38,3,FALSE)&gt;=Setup!$F$30),VLOOKUP($E41,Setup!$C$33:$F$38,3,FALSE)*(SUMIF(Headcount!$F$44:$F$49,$E41,Headcount!BL$44:BL$49)-SUMIF(Headcount!$F$44:$F$49,$E41,Headcount!BK$44:BK$49)),IF(AND($D41="Furniture &amp; Fixtures",VLOOKUP($E41,Setup!$C$33:$F$38,4,FALSE)&gt;=Setup!$F$30),VLOOKUP($E41,Setup!$C$33:$F$38,4,FALSE)*(SUMIF(Headcount!$F$44:$F$49,$E41,Headcount!BL$44:BL$49)-SUMIF(Headcount!$F$44:$F$49,$E41,Headcount!BK$44:BK$49)),0)))</f>
        <v>0</v>
      </c>
      <c r="BI41" s="125">
        <f>IF(SUMIF(Headcount!$F$44:$F$49,$E41,Headcount!BM$44:BM$49)&lt;=SUMIF(Headcount!$F$44:$F$49,$E41,Headcount!BL$44:BL$49),0,IF(AND($D41="Computer Equipment",VLOOKUP($E41,Setup!$C$33:$F$38,3,FALSE)&gt;=Setup!$F$30),VLOOKUP($E41,Setup!$C$33:$F$38,3,FALSE)*(SUMIF(Headcount!$F$44:$F$49,$E41,Headcount!BM$44:BM$49)-SUMIF(Headcount!$F$44:$F$49,$E41,Headcount!BL$44:BL$49)),IF(AND($D41="Furniture &amp; Fixtures",VLOOKUP($E41,Setup!$C$33:$F$38,4,FALSE)&gt;=Setup!$F$30),VLOOKUP($E41,Setup!$C$33:$F$38,4,FALSE)*(SUMIF(Headcount!$F$44:$F$49,$E41,Headcount!BM$44:BM$49)-SUMIF(Headcount!$F$44:$F$49,$E41,Headcount!BL$44:BL$49)),0)))</f>
        <v>0</v>
      </c>
      <c r="BJ41" s="125">
        <f>IF(SUMIF(Headcount!$F$44:$F$49,$E41,Headcount!BN$44:BN$49)&lt;=SUMIF(Headcount!$F$44:$F$49,$E41,Headcount!BM$44:BM$49),0,IF(AND($D41="Computer Equipment",VLOOKUP($E41,Setup!$C$33:$F$38,3,FALSE)&gt;=Setup!$F$30),VLOOKUP($E41,Setup!$C$33:$F$38,3,FALSE)*(SUMIF(Headcount!$F$44:$F$49,$E41,Headcount!BN$44:BN$49)-SUMIF(Headcount!$F$44:$F$49,$E41,Headcount!BM$44:BM$49)),IF(AND($D41="Furniture &amp; Fixtures",VLOOKUP($E41,Setup!$C$33:$F$38,4,FALSE)&gt;=Setup!$F$30),VLOOKUP($E41,Setup!$C$33:$F$38,4,FALSE)*(SUMIF(Headcount!$F$44:$F$49,$E41,Headcount!BN$44:BN$49)-SUMIF(Headcount!$F$44:$F$49,$E41,Headcount!BM$44:BM$49)),0)))</f>
        <v>0</v>
      </c>
      <c r="BK41" s="125">
        <f>IF(SUMIF(Headcount!$F$44:$F$49,$E41,Headcount!BO$44:BO$49)&lt;=SUMIF(Headcount!$F$44:$F$49,$E41,Headcount!BN$44:BN$49),0,IF(AND($D41="Computer Equipment",VLOOKUP($E41,Setup!$C$33:$F$38,3,FALSE)&gt;=Setup!$F$30),VLOOKUP($E41,Setup!$C$33:$F$38,3,FALSE)*(SUMIF(Headcount!$F$44:$F$49,$E41,Headcount!BO$44:BO$49)-SUMIF(Headcount!$F$44:$F$49,$E41,Headcount!BN$44:BN$49)),IF(AND($D41="Furniture &amp; Fixtures",VLOOKUP($E41,Setup!$C$33:$F$38,4,FALSE)&gt;=Setup!$F$30),VLOOKUP($E41,Setup!$C$33:$F$38,4,FALSE)*(SUMIF(Headcount!$F$44:$F$49,$E41,Headcount!BO$44:BO$49)-SUMIF(Headcount!$F$44:$F$49,$E41,Headcount!BN$44:BN$49)),0)))</f>
        <v>0</v>
      </c>
      <c r="BL41" s="125">
        <f>IF(SUMIF(Headcount!$F$44:$F$49,$E41,Headcount!BP$44:BP$49)&lt;=SUMIF(Headcount!$F$44:$F$49,$E41,Headcount!BO$44:BO$49),0,IF(AND($D41="Computer Equipment",VLOOKUP($E41,Setup!$C$33:$F$38,3,FALSE)&gt;=Setup!$F$30),VLOOKUP($E41,Setup!$C$33:$F$38,3,FALSE)*(SUMIF(Headcount!$F$44:$F$49,$E41,Headcount!BP$44:BP$49)-SUMIF(Headcount!$F$44:$F$49,$E41,Headcount!BO$44:BO$49)),IF(AND($D41="Furniture &amp; Fixtures",VLOOKUP($E41,Setup!$C$33:$F$38,4,FALSE)&gt;=Setup!$F$30),VLOOKUP($E41,Setup!$C$33:$F$38,4,FALSE)*(SUMIF(Headcount!$F$44:$F$49,$E41,Headcount!BP$44:BP$49)-SUMIF(Headcount!$F$44:$F$49,$E41,Headcount!BO$44:BO$49)),0)))</f>
        <v>0</v>
      </c>
      <c r="BM41" s="125">
        <f>IF(SUMIF(Headcount!$F$44:$F$49,$E41,Headcount!BQ$44:BQ$49)&lt;=SUMIF(Headcount!$F$44:$F$49,$E41,Headcount!BP$44:BP$49),0,IF(AND($D41="Computer Equipment",VLOOKUP($E41,Setup!$C$33:$F$38,3,FALSE)&gt;=Setup!$F$30),VLOOKUP($E41,Setup!$C$33:$F$38,3,FALSE)*(SUMIF(Headcount!$F$44:$F$49,$E41,Headcount!BQ$44:BQ$49)-SUMIF(Headcount!$F$44:$F$49,$E41,Headcount!BP$44:BP$49)),IF(AND($D41="Furniture &amp; Fixtures",VLOOKUP($E41,Setup!$C$33:$F$38,4,FALSE)&gt;=Setup!$F$30),VLOOKUP($E41,Setup!$C$33:$F$38,4,FALSE)*(SUMIF(Headcount!$F$44:$F$49,$E41,Headcount!BQ$44:BQ$49)-SUMIF(Headcount!$F$44:$F$49,$E41,Headcount!BP$44:BP$49)),0)))</f>
        <v>0</v>
      </c>
      <c r="BN41" s="125">
        <f>IF(SUMIF(Headcount!$F$44:$F$49,$E41,Headcount!BR$44:BR$49)&lt;=SUMIF(Headcount!$F$44:$F$49,$E41,Headcount!BQ$44:BQ$49),0,IF(AND($D41="Computer Equipment",VLOOKUP($E41,Setup!$C$33:$F$38,3,FALSE)&gt;=Setup!$F$30),VLOOKUP($E41,Setup!$C$33:$F$38,3,FALSE)*(SUMIF(Headcount!$F$44:$F$49,$E41,Headcount!BR$44:BR$49)-SUMIF(Headcount!$F$44:$F$49,$E41,Headcount!BQ$44:BQ$49)),IF(AND($D41="Furniture &amp; Fixtures",VLOOKUP($E41,Setup!$C$33:$F$38,4,FALSE)&gt;=Setup!$F$30),VLOOKUP($E41,Setup!$C$33:$F$38,4,FALSE)*(SUMIF(Headcount!$F$44:$F$49,$E41,Headcount!BR$44:BR$49)-SUMIF(Headcount!$F$44:$F$49,$E41,Headcount!BQ$44:BQ$49)),0)))</f>
        <v>0</v>
      </c>
      <c r="BO41" s="125">
        <f>IF(SUMIF(Headcount!$F$44:$F$49,$E41,Headcount!BS$44:BS$49)&lt;=SUMIF(Headcount!$F$44:$F$49,$E41,Headcount!BR$44:BR$49),0,IF(AND($D41="Computer Equipment",VLOOKUP($E41,Setup!$C$33:$F$38,3,FALSE)&gt;=Setup!$F$30),VLOOKUP($E41,Setup!$C$33:$F$38,3,FALSE)*(SUMIF(Headcount!$F$44:$F$49,$E41,Headcount!BS$44:BS$49)-SUMIF(Headcount!$F$44:$F$49,$E41,Headcount!BR$44:BR$49)),IF(AND($D41="Furniture &amp; Fixtures",VLOOKUP($E41,Setup!$C$33:$F$38,4,FALSE)&gt;=Setup!$F$30),VLOOKUP($E41,Setup!$C$33:$F$38,4,FALSE)*(SUMIF(Headcount!$F$44:$F$49,$E41,Headcount!BS$44:BS$49)-SUMIF(Headcount!$F$44:$F$49,$E41,Headcount!BR$44:BR$49)),0)))</f>
        <v>0</v>
      </c>
      <c r="BP41" s="125">
        <f>IF(SUMIF(Headcount!$F$44:$F$49,$E41,Headcount!BT$44:BT$49)&lt;=SUMIF(Headcount!$F$44:$F$49,$E41,Headcount!BS$44:BS$49),0,IF(AND($D41="Computer Equipment",VLOOKUP($E41,Setup!$C$33:$F$38,3,FALSE)&gt;=Setup!$F$30),VLOOKUP($E41,Setup!$C$33:$F$38,3,FALSE)*(SUMIF(Headcount!$F$44:$F$49,$E41,Headcount!BT$44:BT$49)-SUMIF(Headcount!$F$44:$F$49,$E41,Headcount!BS$44:BS$49)),IF(AND($D41="Furniture &amp; Fixtures",VLOOKUP($E41,Setup!$C$33:$F$38,4,FALSE)&gt;=Setup!$F$30),VLOOKUP($E41,Setup!$C$33:$F$38,4,FALSE)*(SUMIF(Headcount!$F$44:$F$49,$E41,Headcount!BT$44:BT$49)-SUMIF(Headcount!$F$44:$F$49,$E41,Headcount!BS$44:BS$49)),0)))</f>
        <v>0</v>
      </c>
      <c r="BQ41" s="125">
        <f>IF(SUMIF(Headcount!$F$44:$F$49,$E41,Headcount!BU$44:BU$49)&lt;=SUMIF(Headcount!$F$44:$F$49,$E41,Headcount!BT$44:BT$49),0,IF(AND($D41="Computer Equipment",VLOOKUP($E41,Setup!$C$33:$F$38,3,FALSE)&gt;=Setup!$F$30),VLOOKUP($E41,Setup!$C$33:$F$38,3,FALSE)*(SUMIF(Headcount!$F$44:$F$49,$E41,Headcount!BU$44:BU$49)-SUMIF(Headcount!$F$44:$F$49,$E41,Headcount!BT$44:BT$49)),IF(AND($D41="Furniture &amp; Fixtures",VLOOKUP($E41,Setup!$C$33:$F$38,4,FALSE)&gt;=Setup!$F$30),VLOOKUP($E41,Setup!$C$33:$F$38,4,FALSE)*(SUMIF(Headcount!$F$44:$F$49,$E41,Headcount!BU$44:BU$49)-SUMIF(Headcount!$F$44:$F$49,$E41,Headcount!BT$44:BT$49)),0)))</f>
        <v>0</v>
      </c>
      <c r="BR41" s="159" cm="1">
        <f t="array" ref="BR41">SUMPRODUCT((YEAR($J$5:$BQ$5)=BR$5)*($J41:$BQ41))</f>
        <v>0</v>
      </c>
      <c r="BS41" s="125" cm="1">
        <f t="array" ref="BS41">SUMPRODUCT((YEAR($J$5:$BQ$5)=BS$5)*($J41:$BQ41))</f>
        <v>0</v>
      </c>
      <c r="BT41" s="125" cm="1">
        <f t="array" ref="BT41">SUMPRODUCT((YEAR($J$5:$BQ$5)=BT$5)*($J41:$BQ41))</f>
        <v>0</v>
      </c>
      <c r="BU41" s="125" cm="1">
        <f t="array" ref="BU41">SUMPRODUCT((YEAR($J$5:$BQ$5)=BU$5)*($J41:$BQ41))</f>
        <v>0</v>
      </c>
      <c r="BV41" s="158" cm="1">
        <f t="array" ref="BV41">SUMPRODUCT((YEAR($J$5:$BQ$5)=BV$5)*($J41:$BQ41))</f>
        <v>0</v>
      </c>
      <c r="BW41" s="308"/>
      <c r="BX41" s="159">
        <f>IF(ROUND(SUM($BW41:BW41),0)&lt;ROUND(SUM($J41:J41),0),SUM($J41:J41)/$H41,0)</f>
        <v>0</v>
      </c>
      <c r="BY41" s="125">
        <f>IF(ROUND(SUM($BW41:BX41),0)&lt;ROUND(SUM($J41:K41),0),SUM($J41:K41)/$H41,0)</f>
        <v>0</v>
      </c>
      <c r="BZ41" s="125">
        <f>IF(ROUND(SUM($BW41:BY41),0)&lt;ROUND(SUM($J41:L41),0),SUM($J41:L41)/$H41,0)</f>
        <v>0</v>
      </c>
      <c r="CA41" s="125">
        <f>IF(ROUND(SUM($BW41:BZ41),0)&lt;ROUND(SUM($J41:M41),0),SUM($J41:M41)/$H41,0)</f>
        <v>0</v>
      </c>
      <c r="CB41" s="125">
        <f>IF(ROUND(SUM($BW41:CA41),0)&lt;ROUND(SUM($J41:N41),0),SUM($J41:N41)/$H41,0)</f>
        <v>0</v>
      </c>
      <c r="CC41" s="125">
        <f>IF(ROUND(SUM($BW41:CB41),0)&lt;ROUND(SUM($J41:O41),0),SUM($J41:O41)/$H41,0)</f>
        <v>0</v>
      </c>
      <c r="CD41" s="125">
        <f>IF(ROUND(SUM($BW41:CC41),0)&lt;ROUND(SUM($J41:P41),0),SUM($J41:P41)/$H41,0)</f>
        <v>0</v>
      </c>
      <c r="CE41" s="125">
        <f>IF(ROUND(SUM($BW41:CD41),0)&lt;ROUND(SUM($J41:Q41),0),SUM($J41:Q41)/$H41,0)</f>
        <v>0</v>
      </c>
      <c r="CF41" s="125">
        <f>IF(ROUND(SUM($BW41:CE41),0)&lt;ROUND(SUM($J41:R41),0),SUM($J41:R41)/$H41,0)</f>
        <v>0</v>
      </c>
      <c r="CG41" s="125">
        <f>IF(ROUND(SUM($BW41:CF41),0)&lt;ROUND(SUM($J41:S41),0),SUM($J41:S41)/$H41,0)</f>
        <v>0</v>
      </c>
      <c r="CH41" s="125">
        <f>IF(ROUND(SUM($BW41:CG41),0)&lt;ROUND(SUM($J41:T41),0),SUM($J41:T41)/$H41,0)</f>
        <v>0</v>
      </c>
      <c r="CI41" s="125">
        <f>IF(ROUND(SUM($BW41:CH41),0)&lt;ROUND(SUM($J41:U41),0),SUM($J41:U41)/$H41,0)</f>
        <v>0</v>
      </c>
      <c r="CJ41" s="125">
        <f>IF(ROUND(SUM($BW41:CI41),0)&lt;ROUND(SUM($J41:V41),0),SUM($J41:V41)/$H41,0)</f>
        <v>0</v>
      </c>
      <c r="CK41" s="125">
        <f>IF(ROUND(SUM($BW41:CJ41),0)&lt;ROUND(SUM($J41:W41),0),SUM($J41:W41)/$H41,0)</f>
        <v>0</v>
      </c>
      <c r="CL41" s="125">
        <f>IF(ROUND(SUM($BW41:CK41),0)&lt;ROUND(SUM($J41:X41),0),SUM($J41:X41)/$H41,0)</f>
        <v>0</v>
      </c>
      <c r="CM41" s="125">
        <f>IF(ROUND(SUM($BW41:CL41),0)&lt;ROUND(SUM($J41:Y41),0),SUM($J41:Y41)/$H41,0)</f>
        <v>0</v>
      </c>
      <c r="CN41" s="125">
        <f>IF(ROUND(SUM($BW41:CM41),0)&lt;ROUND(SUM($J41:Z41),0),SUM($J41:Z41)/$H41,0)</f>
        <v>0</v>
      </c>
      <c r="CO41" s="125">
        <f>IF(ROUND(SUM($BW41:CN41),0)&lt;ROUND(SUM($J41:AA41),0),SUM($J41:AA41)/$H41,0)</f>
        <v>0</v>
      </c>
      <c r="CP41" s="125">
        <f>IF(ROUND(SUM($BW41:CO41),0)&lt;ROUND(SUM($J41:AB41),0),SUM($J41:AB41)/$H41,0)</f>
        <v>0</v>
      </c>
      <c r="CQ41" s="125">
        <f>IF(ROUND(SUM($BW41:CP41),0)&lt;ROUND(SUM($J41:AC41),0),SUM($J41:AC41)/$H41,0)</f>
        <v>0</v>
      </c>
      <c r="CR41" s="125">
        <f>IF(ROUND(SUM($BW41:CQ41),0)&lt;ROUND(SUM($J41:AD41),0),SUM($J41:AD41)/$H41,0)</f>
        <v>0</v>
      </c>
      <c r="CS41" s="125">
        <f>IF(ROUND(SUM($BW41:CR41),0)&lt;ROUND(SUM($J41:AE41),0),SUM($J41:AE41)/$H41,0)</f>
        <v>0</v>
      </c>
      <c r="CT41" s="125">
        <f>IF(ROUND(SUM($BW41:CS41),0)&lt;ROUND(SUM($J41:AF41),0),SUM($J41:AF41)/$H41,0)</f>
        <v>0</v>
      </c>
      <c r="CU41" s="125">
        <f>IF(ROUND(SUM($BW41:CT41),0)&lt;ROUND(SUM($J41:AG41),0),SUM($J41:AG41)/$H41,0)</f>
        <v>0</v>
      </c>
      <c r="CV41" s="125">
        <f>IF(ROUND(SUM($BW41:CU41),0)&lt;ROUND(SUM($J41:AH41),0),SUM($J41:AH41)/$H41,0)</f>
        <v>0</v>
      </c>
      <c r="CW41" s="125">
        <f>IF(ROUND(SUM($BW41:CV41),0)&lt;ROUND(SUM($J41:AI41),0),SUM($J41:AI41)/$H41,0)</f>
        <v>0</v>
      </c>
      <c r="CX41" s="125">
        <f>IF(ROUND(SUM($BW41:CW41),0)&lt;ROUND(SUM($J41:AJ41),0),SUM($J41:AJ41)/$H41,0)</f>
        <v>0</v>
      </c>
      <c r="CY41" s="125">
        <f>IF(ROUND(SUM($BW41:CX41),0)&lt;ROUND(SUM($J41:AK41),0),SUM($J41:AK41)/$H41,0)</f>
        <v>0</v>
      </c>
      <c r="CZ41" s="125">
        <f>IF(ROUND(SUM($BW41:CY41),0)&lt;ROUND(SUM($J41:AL41),0),SUM($J41:AL41)/$H41,0)</f>
        <v>0</v>
      </c>
      <c r="DA41" s="125">
        <f>IF(ROUND(SUM($BW41:CZ41),0)&lt;ROUND(SUM($J41:AM41),0),SUM($J41:AM41)/$H41,0)</f>
        <v>0</v>
      </c>
      <c r="DB41" s="125">
        <f>IF(ROUND(SUM($BW41:DA41),0)&lt;ROUND(SUM($J41:AN41),0),SUM($J41:AN41)/$H41,0)</f>
        <v>0</v>
      </c>
      <c r="DC41" s="125">
        <f>IF(ROUND(SUM($BW41:DB41),0)&lt;ROUND(SUM($J41:AO41),0),SUM($J41:AO41)/$H41,0)</f>
        <v>0</v>
      </c>
      <c r="DD41" s="125">
        <f>IF(ROUND(SUM($BW41:DC41),0)&lt;ROUND(SUM($J41:AP41),0),SUM($J41:AP41)/$H41,0)</f>
        <v>0</v>
      </c>
      <c r="DE41" s="125">
        <f>IF(ROUND(SUM($BW41:DD41),0)&lt;ROUND(SUM($J41:AQ41),0),SUM($J41:AQ41)/$H41,0)</f>
        <v>0</v>
      </c>
      <c r="DF41" s="125">
        <f>IF(ROUND(SUM($BW41:DE41),0)&lt;ROUND(SUM($J41:AR41),0),SUM($J41:AR41)/$H41,0)</f>
        <v>0</v>
      </c>
      <c r="DG41" s="125">
        <f>IF(ROUND(SUM($BW41:DF41),0)&lt;ROUND(SUM($J41:AS41),0),SUM($J41:AS41)/$H41,0)</f>
        <v>0</v>
      </c>
      <c r="DH41" s="125">
        <f>IF(ROUND(SUM($BW41:DG41),0)&lt;ROUND(SUM($J41:AT41),0),SUM($J41:AT41)/$H41,0)</f>
        <v>0</v>
      </c>
      <c r="DI41" s="125">
        <f>IF(ROUND(SUM($BW41:DH41),0)&lt;ROUND(SUM($J41:AU41),0),SUM($J41:AU41)/$H41,0)</f>
        <v>0</v>
      </c>
      <c r="DJ41" s="125">
        <f>IF(ROUND(SUM($BW41:DI41),0)&lt;ROUND(SUM($J41:AV41),0),SUM($J41:AV41)/$H41,0)</f>
        <v>0</v>
      </c>
      <c r="DK41" s="125">
        <f>IF(ROUND(SUM($BW41:DJ41),0)&lt;ROUND(SUM($J41:AW41),0),SUM($J41:AW41)/$H41,0)</f>
        <v>0</v>
      </c>
      <c r="DL41" s="125">
        <f>IF(ROUND(SUM($BW41:DK41),0)&lt;ROUND(SUM($J41:AX41),0),SUM($J41:AX41)/$H41,0)</f>
        <v>0</v>
      </c>
      <c r="DM41" s="125">
        <f>IF(ROUND(SUM($BW41:DL41),0)&lt;ROUND(SUM($J41:AY41),0),SUM($J41:AY41)/$H41,0)</f>
        <v>0</v>
      </c>
      <c r="DN41" s="125">
        <f>IF(ROUND(SUM($BW41:DM41),0)&lt;ROUND(SUM($J41:AZ41),0),SUM($J41:AZ41)/$H41,0)</f>
        <v>0</v>
      </c>
      <c r="DO41" s="125">
        <f>IF(ROUND(SUM($BW41:DN41),0)&lt;ROUND(SUM($J41:BA41),0),SUM($J41:BA41)/$H41,0)</f>
        <v>0</v>
      </c>
      <c r="DP41" s="125">
        <f>IF(ROUND(SUM($BW41:DO41),0)&lt;ROUND(SUM($J41:BB41),0),SUM($J41:BB41)/$H41,0)</f>
        <v>0</v>
      </c>
      <c r="DQ41" s="125">
        <f>IF(ROUND(SUM($BW41:DP41),0)&lt;ROUND(SUM($J41:BC41),0),SUM($J41:BC41)/$H41,0)</f>
        <v>0</v>
      </c>
      <c r="DR41" s="125">
        <f>IF(ROUND(SUM($BW41:DQ41),0)&lt;ROUND(SUM($J41:BD41),0),SUM($J41:BD41)/$H41,0)</f>
        <v>0</v>
      </c>
      <c r="DS41" s="125">
        <f>IF(ROUND(SUM($BW41:DR41),0)&lt;ROUND(SUM($J41:BE41),0),SUM($J41:BE41)/$H41,0)</f>
        <v>0</v>
      </c>
      <c r="DT41" s="125">
        <f>IF(ROUND(SUM($BW41:DS41),0)&lt;ROUND(SUM($J41:BF41),0),SUM($J41:BF41)/$H41,0)</f>
        <v>0</v>
      </c>
      <c r="DU41" s="125">
        <f>IF(ROUND(SUM($BW41:DT41),0)&lt;ROUND(SUM($J41:BG41),0),SUM($J41:BG41)/$H41,0)</f>
        <v>0</v>
      </c>
      <c r="DV41" s="125">
        <f>IF(ROUND(SUM($BW41:DU41),0)&lt;ROUND(SUM($J41:BH41),0),SUM($J41:BH41)/$H41,0)</f>
        <v>0</v>
      </c>
      <c r="DW41" s="125">
        <f>IF(ROUND(SUM($BW41:DV41),0)&lt;ROUND(SUM($J41:BI41),0),SUM($J41:BI41)/$H41,0)</f>
        <v>0</v>
      </c>
      <c r="DX41" s="125">
        <f>IF(ROUND(SUM($BW41:DW41),0)&lt;ROUND(SUM($J41:BJ41),0),SUM($J41:BJ41)/$H41,0)</f>
        <v>0</v>
      </c>
      <c r="DY41" s="125">
        <f>IF(ROUND(SUM($BW41:DX41),0)&lt;ROUND(SUM($J41:BK41),0),SUM($J41:BK41)/$H41,0)</f>
        <v>0</v>
      </c>
      <c r="DZ41" s="125">
        <f>IF(ROUND(SUM($BW41:DY41),0)&lt;ROUND(SUM($J41:BL41),0),SUM($J41:BL41)/$H41,0)</f>
        <v>0</v>
      </c>
      <c r="EA41" s="125">
        <f>IF(ROUND(SUM($BW41:DZ41),0)&lt;ROUND(SUM($J41:BM41),0),SUM($J41:BM41)/$H41,0)</f>
        <v>0</v>
      </c>
      <c r="EB41" s="125">
        <f>IF(ROUND(SUM($BW41:EA41),0)&lt;ROUND(SUM($J41:BN41),0),SUM($J41:BN41)/$H41,0)</f>
        <v>0</v>
      </c>
      <c r="EC41" s="125">
        <f>IF(ROUND(SUM($BW41:EB41),0)&lt;ROUND(SUM($J41:BO41),0),SUM($J41:BO41)/$H41,0)</f>
        <v>0</v>
      </c>
      <c r="ED41" s="125">
        <f>IF(ROUND(SUM($BW41:EC41),0)&lt;ROUND(SUM($J41:BP41),0),SUM($J41:BP41)/$H41,0)</f>
        <v>0</v>
      </c>
      <c r="EE41" s="125">
        <f>IF(ROUND(SUM($BW41:ED41),0)&lt;ROUND(SUM($J41:BQ41),0),SUM($J41:BQ41)/$H41,0)</f>
        <v>0</v>
      </c>
      <c r="EF41" s="159" cm="1">
        <f t="array" ref="EF41">SUMPRODUCT((YEAR($BX$5:$EE$5)=EF$5)*($BX41:$EE41))</f>
        <v>0</v>
      </c>
      <c r="EG41" s="125" cm="1">
        <f t="array" ref="EG41">SUMPRODUCT((YEAR($BX$5:$EE$5)=EG$5)*($BX41:$EE41))</f>
        <v>0</v>
      </c>
      <c r="EH41" s="125" cm="1">
        <f t="array" ref="EH41">SUMPRODUCT((YEAR($BX$5:$EE$5)=EH$5)*($BX41:$EE41))</f>
        <v>0</v>
      </c>
      <c r="EI41" s="125" cm="1">
        <f t="array" ref="EI41">SUMPRODUCT((YEAR($BX$5:$EE$5)=EI$5)*($BX41:$EE41))</f>
        <v>0</v>
      </c>
      <c r="EJ41" s="158" cm="1">
        <f t="array" ref="EJ41">SUMPRODUCT((YEAR($BX$5:$EE$5)=EJ$5)*($BX41:$EE41))</f>
        <v>0</v>
      </c>
      <c r="EK41" s="193"/>
      <c r="EL41" s="125">
        <f>ROUND(SUM($J41:J41)-SUM($BX41:BX41),2)</f>
        <v>0</v>
      </c>
      <c r="EM41" s="125">
        <f>ROUND(SUM($J41:K41)-SUM($BX41:BY41),2)</f>
        <v>0</v>
      </c>
      <c r="EN41" s="125">
        <f>ROUND(SUM($J41:L41)-SUM($BX41:BZ41),2)</f>
        <v>0</v>
      </c>
      <c r="EO41" s="125">
        <f>ROUND(SUM($J41:M41)-SUM($BX41:CA41),2)</f>
        <v>0</v>
      </c>
      <c r="EP41" s="125">
        <f>ROUND(SUM($J41:N41)-SUM($BX41:CB41),2)</f>
        <v>0</v>
      </c>
      <c r="EQ41" s="125">
        <f>ROUND(SUM($J41:O41)-SUM($BX41:CC41),2)</f>
        <v>0</v>
      </c>
      <c r="ER41" s="125">
        <f>ROUND(SUM($J41:P41)-SUM($BX41:CD41),2)</f>
        <v>0</v>
      </c>
      <c r="ES41" s="125">
        <f>ROUND(SUM($J41:Q41)-SUM($BX41:CE41),2)</f>
        <v>0</v>
      </c>
      <c r="ET41" s="125">
        <f>ROUND(SUM($J41:R41)-SUM($BX41:CF41),2)</f>
        <v>0</v>
      </c>
      <c r="EU41" s="125">
        <f>ROUND(SUM($J41:S41)-SUM($BX41:CG41),2)</f>
        <v>0</v>
      </c>
      <c r="EV41" s="125">
        <f>ROUND(SUM($J41:T41)-SUM($BX41:CH41),2)</f>
        <v>0</v>
      </c>
      <c r="EW41" s="125">
        <f>ROUND(SUM($J41:U41)-SUM($BX41:CI41),2)</f>
        <v>0</v>
      </c>
      <c r="EX41" s="125">
        <f>ROUND(SUM($J41:V41)-SUM($BX41:CJ41),2)</f>
        <v>0</v>
      </c>
      <c r="EY41" s="125">
        <f>ROUND(SUM($J41:W41)-SUM($BX41:CK41),2)</f>
        <v>0</v>
      </c>
      <c r="EZ41" s="125">
        <f>ROUND(SUM($J41:X41)-SUM($BX41:CL41),2)</f>
        <v>0</v>
      </c>
      <c r="FA41" s="125">
        <f>ROUND(SUM($J41:Y41)-SUM($BX41:CM41),2)</f>
        <v>0</v>
      </c>
      <c r="FB41" s="125">
        <f>ROUND(SUM($J41:Z41)-SUM($BX41:CN41),2)</f>
        <v>0</v>
      </c>
      <c r="FC41" s="125">
        <f>ROUND(SUM($J41:AA41)-SUM($BX41:CO41),2)</f>
        <v>0</v>
      </c>
      <c r="FD41" s="125">
        <f>ROUND(SUM($J41:AB41)-SUM($BX41:CP41),2)</f>
        <v>0</v>
      </c>
      <c r="FE41" s="125">
        <f>ROUND(SUM($J41:AC41)-SUM($BX41:CQ41),2)</f>
        <v>0</v>
      </c>
      <c r="FF41" s="125">
        <f>ROUND(SUM($J41:AD41)-SUM($BX41:CR41),2)</f>
        <v>0</v>
      </c>
      <c r="FG41" s="125">
        <f>ROUND(SUM($J41:AE41)-SUM($BX41:CS41),2)</f>
        <v>0</v>
      </c>
      <c r="FH41" s="125">
        <f>ROUND(SUM($J41:AF41)-SUM($BX41:CT41),2)</f>
        <v>0</v>
      </c>
      <c r="FI41" s="125">
        <f>ROUND(SUM($J41:AG41)-SUM($BX41:CU41),2)</f>
        <v>0</v>
      </c>
      <c r="FJ41" s="125">
        <f>ROUND(SUM($J41:AH41)-SUM($BX41:CV41),2)</f>
        <v>0</v>
      </c>
      <c r="FK41" s="125">
        <f>ROUND(SUM($J41:AI41)-SUM($BX41:CW41),2)</f>
        <v>0</v>
      </c>
      <c r="FL41" s="125">
        <f>ROUND(SUM($J41:AJ41)-SUM($BX41:CX41),2)</f>
        <v>0</v>
      </c>
      <c r="FM41" s="125">
        <f>ROUND(SUM($J41:AK41)-SUM($BX41:CY41),2)</f>
        <v>0</v>
      </c>
      <c r="FN41" s="125">
        <f>ROUND(SUM($J41:AL41)-SUM($BX41:CZ41),2)</f>
        <v>0</v>
      </c>
      <c r="FO41" s="125">
        <f>ROUND(SUM($J41:AM41)-SUM($BX41:DA41),2)</f>
        <v>0</v>
      </c>
      <c r="FP41" s="125">
        <f>ROUND(SUM($J41:AN41)-SUM($BX41:DB41),2)</f>
        <v>0</v>
      </c>
      <c r="FQ41" s="125">
        <f>ROUND(SUM($J41:AO41)-SUM($BX41:DC41),2)</f>
        <v>0</v>
      </c>
      <c r="FR41" s="125">
        <f>ROUND(SUM($J41:AP41)-SUM($BX41:DD41),2)</f>
        <v>0</v>
      </c>
      <c r="FS41" s="125">
        <f>ROUND(SUM($J41:AQ41)-SUM($BX41:DE41),2)</f>
        <v>0</v>
      </c>
      <c r="FT41" s="125">
        <f>ROUND(SUM($J41:AR41)-SUM($BX41:DF41),2)</f>
        <v>0</v>
      </c>
      <c r="FU41" s="125">
        <f>ROUND(SUM($J41:AS41)-SUM($BX41:DG41),2)</f>
        <v>0</v>
      </c>
      <c r="FV41" s="125">
        <f>ROUND(SUM($J41:AT41)-SUM($BX41:DH41),2)</f>
        <v>0</v>
      </c>
      <c r="FW41" s="125">
        <f>ROUND(SUM($J41:AU41)-SUM($BX41:DI41),2)</f>
        <v>0</v>
      </c>
      <c r="FX41" s="125">
        <f>ROUND(SUM($J41:AV41)-SUM($BX41:DJ41),2)</f>
        <v>0</v>
      </c>
      <c r="FY41" s="125">
        <f>ROUND(SUM($J41:AW41)-SUM($BX41:DK41),2)</f>
        <v>0</v>
      </c>
      <c r="FZ41" s="125">
        <f>ROUND(SUM($J41:AX41)-SUM($BX41:DL41),2)</f>
        <v>0</v>
      </c>
      <c r="GA41" s="125">
        <f>ROUND(SUM($J41:AY41)-SUM($BX41:DM41),2)</f>
        <v>0</v>
      </c>
      <c r="GB41" s="125">
        <f>ROUND(SUM($J41:AZ41)-SUM($BX41:DN41),2)</f>
        <v>0</v>
      </c>
      <c r="GC41" s="125">
        <f>ROUND(SUM($J41:BA41)-SUM($BX41:DO41),2)</f>
        <v>0</v>
      </c>
      <c r="GD41" s="125">
        <f>ROUND(SUM($J41:BB41)-SUM($BX41:DP41),2)</f>
        <v>0</v>
      </c>
      <c r="GE41" s="125">
        <f>ROUND(SUM($J41:BC41)-SUM($BX41:DQ41),2)</f>
        <v>0</v>
      </c>
      <c r="GF41" s="125">
        <f>ROUND(SUM($J41:BD41)-SUM($BX41:DR41),2)</f>
        <v>0</v>
      </c>
      <c r="GG41" s="125">
        <f>ROUND(SUM($J41:BE41)-SUM($BX41:DS41),2)</f>
        <v>0</v>
      </c>
      <c r="GH41" s="125">
        <f>ROUND(SUM($J41:BF41)-SUM($BX41:DT41),2)</f>
        <v>0</v>
      </c>
      <c r="GI41" s="125">
        <f>ROUND(SUM($J41:BG41)-SUM($BX41:DU41),2)</f>
        <v>0</v>
      </c>
      <c r="GJ41" s="125">
        <f>ROUND(SUM($J41:BH41)-SUM($BX41:DV41),2)</f>
        <v>0</v>
      </c>
      <c r="GK41" s="125">
        <f>ROUND(SUM($J41:BI41)-SUM($BX41:DW41),2)</f>
        <v>0</v>
      </c>
      <c r="GL41" s="125">
        <f>ROUND(SUM($J41:BJ41)-SUM($BX41:DX41),2)</f>
        <v>0</v>
      </c>
      <c r="GM41" s="125">
        <f>ROUND(SUM($J41:BK41)-SUM($BX41:DY41),2)</f>
        <v>0</v>
      </c>
      <c r="GN41" s="125">
        <f>ROUND(SUM($J41:BL41)-SUM($BX41:DZ41),2)</f>
        <v>0</v>
      </c>
      <c r="GO41" s="125">
        <f>ROUND(SUM($J41:BM41)-SUM($BX41:EA41),2)</f>
        <v>0</v>
      </c>
      <c r="GP41" s="125">
        <f>ROUND(SUM($J41:BN41)-SUM($BX41:EB41),2)</f>
        <v>0</v>
      </c>
      <c r="GQ41" s="125">
        <f>ROUND(SUM($J41:BO41)-SUM($BX41:EC41),2)</f>
        <v>0</v>
      </c>
      <c r="GR41" s="125">
        <f>ROUND(SUM($J41:BP41)-SUM($BX41:ED41),2)</f>
        <v>0</v>
      </c>
      <c r="GS41" s="125">
        <f>ROUND(SUM($J41:BQ41)-SUM($BX41:EE41),2)</f>
        <v>0</v>
      </c>
      <c r="GT41" s="159">
        <f t="shared" si="192"/>
        <v>0</v>
      </c>
      <c r="GU41" s="125">
        <f t="shared" si="193"/>
        <v>0</v>
      </c>
      <c r="GV41" s="125">
        <f t="shared" si="194"/>
        <v>0</v>
      </c>
      <c r="GW41" s="125">
        <f t="shared" si="195"/>
        <v>0</v>
      </c>
      <c r="GX41" s="158">
        <f t="shared" si="196"/>
        <v>0</v>
      </c>
      <c r="HB41" s="125"/>
      <c r="HC41" s="125"/>
      <c r="HD41" s="125"/>
      <c r="HE41" s="125"/>
      <c r="HK41" s="125"/>
      <c r="HL41" s="125"/>
      <c r="HM41" s="212"/>
      <c r="HN41" s="212"/>
      <c r="HO41" s="212"/>
      <c r="HP41" s="212"/>
      <c r="HQ41" s="212"/>
      <c r="HR41" s="212"/>
      <c r="HS41" s="212"/>
      <c r="HT41" s="212"/>
      <c r="HU41" s="212"/>
      <c r="HV41" s="212"/>
      <c r="HW41" s="212"/>
      <c r="HX41" s="212"/>
      <c r="HY41" s="212"/>
      <c r="HZ41" s="212"/>
      <c r="IA41" s="212"/>
      <c r="IB41" s="212"/>
      <c r="IC41" s="212"/>
      <c r="ID41" s="212"/>
      <c r="IE41" s="212"/>
      <c r="IF41" s="212"/>
      <c r="IG41" s="212"/>
      <c r="IH41" s="212"/>
      <c r="II41" s="212"/>
      <c r="IJ41" s="212"/>
      <c r="IK41" s="212"/>
      <c r="IL41" s="212"/>
      <c r="IM41" s="212"/>
      <c r="IN41" s="212"/>
      <c r="IO41" s="212"/>
      <c r="IP41" s="212"/>
      <c r="IQ41" s="212"/>
      <c r="IR41" s="212"/>
      <c r="IS41" s="212"/>
      <c r="IT41" s="212"/>
    </row>
    <row r="42" spans="1:262" s="24" customFormat="1">
      <c r="A42" s="17"/>
      <c r="B42" s="89"/>
      <c r="C42" s="445" t="s">
        <v>209</v>
      </c>
      <c r="D42" s="152" t="s">
        <v>27</v>
      </c>
      <c r="E42" s="153" t="str">
        <f>Setup!D$16</f>
        <v>Business Development</v>
      </c>
      <c r="F42" s="153">
        <v>0</v>
      </c>
      <c r="G42" s="154" t="s">
        <v>210</v>
      </c>
      <c r="H42" s="155">
        <f>IFERROR(VLOOKUP(D42,Setup!$D$40:$F$47,3,FALSE)*12,"")</f>
        <v>36</v>
      </c>
      <c r="I42" s="90"/>
      <c r="J42" s="159">
        <f>IF(SUMIF(Headcount!$F$44:$F$49,$E42,Headcount!N$44:N$49)&lt;=SUMIF(Headcount!$F$44:$F$49,$E42,Headcount!M$44:M$49),0,IF(AND($D42="Computer Equipment",VLOOKUP($E42,Setup!$C$33:$F$38,3,FALSE)&gt;=Setup!$F$30),VLOOKUP($E42,Setup!$C$33:$F$38,3,FALSE)*(SUMIF(Headcount!$F$44:$F$49,$E42,Headcount!N$44:N$49)-SUMIF(Headcount!$F$44:$F$49,$E42,Headcount!M$44:M$49)),IF(AND($D42="Furniture &amp; Fixtures",VLOOKUP($E42,Setup!$C$33:$F$38,4,FALSE)&gt;=Setup!$F$30),VLOOKUP($E42,Setup!$C$33:$F$38,4,FALSE)*(SUMIF(Headcount!$F$44:$F$49,$E42,Headcount!N$44:N$49)-SUMIF(Headcount!$F$44:$F$49,$E42,Headcount!M$44:M$49)),0)))</f>
        <v>0</v>
      </c>
      <c r="K42" s="125">
        <f>IF(SUMIF(Headcount!$F$44:$F$49,$E42,Headcount!O$44:O$49)&lt;=SUMIF(Headcount!$F$44:$F$49,$E42,Headcount!N$44:N$49),0,IF(AND($D42="Computer Equipment",VLOOKUP($E42,Setup!$C$33:$F$38,3,FALSE)&gt;=Setup!$F$30),VLOOKUP($E42,Setup!$C$33:$F$38,3,FALSE)*(SUMIF(Headcount!$F$44:$F$49,$E42,Headcount!O$44:O$49)-SUMIF(Headcount!$F$44:$F$49,$E42,Headcount!N$44:N$49)),IF(AND($D42="Furniture &amp; Fixtures",VLOOKUP($E42,Setup!$C$33:$F$38,4,FALSE)&gt;=Setup!$F$30),VLOOKUP($E42,Setup!$C$33:$F$38,4,FALSE)*(SUMIF(Headcount!$F$44:$F$49,$E42,Headcount!O$44:O$49)-SUMIF(Headcount!$F$44:$F$49,$E42,Headcount!N$44:N$49)),0)))</f>
        <v>0</v>
      </c>
      <c r="L42" s="125">
        <f>IF(SUMIF(Headcount!$F$44:$F$49,$E42,Headcount!P$44:P$49)&lt;=SUMIF(Headcount!$F$44:$F$49,$E42,Headcount!O$44:O$49),0,IF(AND($D42="Computer Equipment",VLOOKUP($E42,Setup!$C$33:$F$38,3,FALSE)&gt;=Setup!$F$30),VLOOKUP($E42,Setup!$C$33:$F$38,3,FALSE)*(SUMIF(Headcount!$F$44:$F$49,$E42,Headcount!P$44:P$49)-SUMIF(Headcount!$F$44:$F$49,$E42,Headcount!O$44:O$49)),IF(AND($D42="Furniture &amp; Fixtures",VLOOKUP($E42,Setup!$C$33:$F$38,4,FALSE)&gt;=Setup!$F$30),VLOOKUP($E42,Setup!$C$33:$F$38,4,FALSE)*(SUMIF(Headcount!$F$44:$F$49,$E42,Headcount!P$44:P$49)-SUMIF(Headcount!$F$44:$F$49,$E42,Headcount!O$44:O$49)),0)))</f>
        <v>0</v>
      </c>
      <c r="M42" s="125">
        <f>IF(SUMIF(Headcount!$F$44:$F$49,$E42,Headcount!Q$44:Q$49)&lt;=SUMIF(Headcount!$F$44:$F$49,$E42,Headcount!P$44:P$49),0,IF(AND($D42="Computer Equipment",VLOOKUP($E42,Setup!$C$33:$F$38,3,FALSE)&gt;=Setup!$F$30),VLOOKUP($E42,Setup!$C$33:$F$38,3,FALSE)*(SUMIF(Headcount!$F$44:$F$49,$E42,Headcount!Q$44:Q$49)-SUMIF(Headcount!$F$44:$F$49,$E42,Headcount!P$44:P$49)),IF(AND($D42="Furniture &amp; Fixtures",VLOOKUP($E42,Setup!$C$33:$F$38,4,FALSE)&gt;=Setup!$F$30),VLOOKUP($E42,Setup!$C$33:$F$38,4,FALSE)*(SUMIF(Headcount!$F$44:$F$49,$E42,Headcount!Q$44:Q$49)-SUMIF(Headcount!$F$44:$F$49,$E42,Headcount!P$44:P$49)),0)))</f>
        <v>0</v>
      </c>
      <c r="N42" s="125">
        <f>IF(SUMIF(Headcount!$F$44:$F$49,$E42,Headcount!R$44:R$49)&lt;=SUMIF(Headcount!$F$44:$F$49,$E42,Headcount!Q$44:Q$49),0,IF(AND($D42="Computer Equipment",VLOOKUP($E42,Setup!$C$33:$F$38,3,FALSE)&gt;=Setup!$F$30),VLOOKUP($E42,Setup!$C$33:$F$38,3,FALSE)*(SUMIF(Headcount!$F$44:$F$49,$E42,Headcount!R$44:R$49)-SUMIF(Headcount!$F$44:$F$49,$E42,Headcount!Q$44:Q$49)),IF(AND($D42="Furniture &amp; Fixtures",VLOOKUP($E42,Setup!$C$33:$F$38,4,FALSE)&gt;=Setup!$F$30),VLOOKUP($E42,Setup!$C$33:$F$38,4,FALSE)*(SUMIF(Headcount!$F$44:$F$49,$E42,Headcount!R$44:R$49)-SUMIF(Headcount!$F$44:$F$49,$E42,Headcount!Q$44:Q$49)),0)))</f>
        <v>0</v>
      </c>
      <c r="O42" s="125">
        <f>IF(SUMIF(Headcount!$F$44:$F$49,$E42,Headcount!S$44:S$49)&lt;=SUMIF(Headcount!$F$44:$F$49,$E42,Headcount!R$44:R$49),0,IF(AND($D42="Computer Equipment",VLOOKUP($E42,Setup!$C$33:$F$38,3,FALSE)&gt;=Setup!$F$30),VLOOKUP($E42,Setup!$C$33:$F$38,3,FALSE)*(SUMIF(Headcount!$F$44:$F$49,$E42,Headcount!S$44:S$49)-SUMIF(Headcount!$F$44:$F$49,$E42,Headcount!R$44:R$49)),IF(AND($D42="Furniture &amp; Fixtures",VLOOKUP($E42,Setup!$C$33:$F$38,4,FALSE)&gt;=Setup!$F$30),VLOOKUP($E42,Setup!$C$33:$F$38,4,FALSE)*(SUMIF(Headcount!$F$44:$F$49,$E42,Headcount!S$44:S$49)-SUMIF(Headcount!$F$44:$F$49,$E42,Headcount!R$44:R$49)),0)))</f>
        <v>0</v>
      </c>
      <c r="P42" s="125">
        <f>IF(SUMIF(Headcount!$F$44:$F$49,$E42,Headcount!T$44:T$49)&lt;=SUMIF(Headcount!$F$44:$F$49,$E42,Headcount!S$44:S$49),0,IF(AND($D42="Computer Equipment",VLOOKUP($E42,Setup!$C$33:$F$38,3,FALSE)&gt;=Setup!$F$30),VLOOKUP($E42,Setup!$C$33:$F$38,3,FALSE)*(SUMIF(Headcount!$F$44:$F$49,$E42,Headcount!T$44:T$49)-SUMIF(Headcount!$F$44:$F$49,$E42,Headcount!S$44:S$49)),IF(AND($D42="Furniture &amp; Fixtures",VLOOKUP($E42,Setup!$C$33:$F$38,4,FALSE)&gt;=Setup!$F$30),VLOOKUP($E42,Setup!$C$33:$F$38,4,FALSE)*(SUMIF(Headcount!$F$44:$F$49,$E42,Headcount!T$44:T$49)-SUMIF(Headcount!$F$44:$F$49,$E42,Headcount!S$44:S$49)),0)))</f>
        <v>0</v>
      </c>
      <c r="Q42" s="125">
        <f>IF(SUMIF(Headcount!$F$44:$F$49,$E42,Headcount!U$44:U$49)&lt;=SUMIF(Headcount!$F$44:$F$49,$E42,Headcount!T$44:T$49),0,IF(AND($D42="Computer Equipment",VLOOKUP($E42,Setup!$C$33:$F$38,3,FALSE)&gt;=Setup!$F$30),VLOOKUP($E42,Setup!$C$33:$F$38,3,FALSE)*(SUMIF(Headcount!$F$44:$F$49,$E42,Headcount!U$44:U$49)-SUMIF(Headcount!$F$44:$F$49,$E42,Headcount!T$44:T$49)),IF(AND($D42="Furniture &amp; Fixtures",VLOOKUP($E42,Setup!$C$33:$F$38,4,FALSE)&gt;=Setup!$F$30),VLOOKUP($E42,Setup!$C$33:$F$38,4,FALSE)*(SUMIF(Headcount!$F$44:$F$49,$E42,Headcount!U$44:U$49)-SUMIF(Headcount!$F$44:$F$49,$E42,Headcount!T$44:T$49)),0)))</f>
        <v>0</v>
      </c>
      <c r="R42" s="125">
        <f>IF(SUMIF(Headcount!$F$44:$F$49,$E42,Headcount!V$44:V$49)&lt;=SUMIF(Headcount!$F$44:$F$49,$E42,Headcount!U$44:U$49),0,IF(AND($D42="Computer Equipment",VLOOKUP($E42,Setup!$C$33:$F$38,3,FALSE)&gt;=Setup!$F$30),VLOOKUP($E42,Setup!$C$33:$F$38,3,FALSE)*(SUMIF(Headcount!$F$44:$F$49,$E42,Headcount!V$44:V$49)-SUMIF(Headcount!$F$44:$F$49,$E42,Headcount!U$44:U$49)),IF(AND($D42="Furniture &amp; Fixtures",VLOOKUP($E42,Setup!$C$33:$F$38,4,FALSE)&gt;=Setup!$F$30),VLOOKUP($E42,Setup!$C$33:$F$38,4,FALSE)*(SUMIF(Headcount!$F$44:$F$49,$E42,Headcount!V$44:V$49)-SUMIF(Headcount!$F$44:$F$49,$E42,Headcount!U$44:U$49)),0)))</f>
        <v>0</v>
      </c>
      <c r="S42" s="125">
        <f>IF(SUMIF(Headcount!$F$44:$F$49,$E42,Headcount!W$44:W$49)&lt;=SUMIF(Headcount!$F$44:$F$49,$E42,Headcount!V$44:V$49),0,IF(AND($D42="Computer Equipment",VLOOKUP($E42,Setup!$C$33:$F$38,3,FALSE)&gt;=Setup!$F$30),VLOOKUP($E42,Setup!$C$33:$F$38,3,FALSE)*(SUMIF(Headcount!$F$44:$F$49,$E42,Headcount!W$44:W$49)-SUMIF(Headcount!$F$44:$F$49,$E42,Headcount!V$44:V$49)),IF(AND($D42="Furniture &amp; Fixtures",VLOOKUP($E42,Setup!$C$33:$F$38,4,FALSE)&gt;=Setup!$F$30),VLOOKUP($E42,Setup!$C$33:$F$38,4,FALSE)*(SUMIF(Headcount!$F$44:$F$49,$E42,Headcount!W$44:W$49)-SUMIF(Headcount!$F$44:$F$49,$E42,Headcount!V$44:V$49)),0)))</f>
        <v>0</v>
      </c>
      <c r="T42" s="125">
        <f>IF(SUMIF(Headcount!$F$44:$F$49,$E42,Headcount!X$44:X$49)&lt;=SUMIF(Headcount!$F$44:$F$49,$E42,Headcount!W$44:W$49),0,IF(AND($D42="Computer Equipment",VLOOKUP($E42,Setup!$C$33:$F$38,3,FALSE)&gt;=Setup!$F$30),VLOOKUP($E42,Setup!$C$33:$F$38,3,FALSE)*(SUMIF(Headcount!$F$44:$F$49,$E42,Headcount!X$44:X$49)-SUMIF(Headcount!$F$44:$F$49,$E42,Headcount!W$44:W$49)),IF(AND($D42="Furniture &amp; Fixtures",VLOOKUP($E42,Setup!$C$33:$F$38,4,FALSE)&gt;=Setup!$F$30),VLOOKUP($E42,Setup!$C$33:$F$38,4,FALSE)*(SUMIF(Headcount!$F$44:$F$49,$E42,Headcount!X$44:X$49)-SUMIF(Headcount!$F$44:$F$49,$E42,Headcount!W$44:W$49)),0)))</f>
        <v>0</v>
      </c>
      <c r="U42" s="125">
        <f>IF(SUMIF(Headcount!$F$44:$F$49,$E42,Headcount!Y$44:Y$49)&lt;=SUMIF(Headcount!$F$44:$F$49,$E42,Headcount!X$44:X$49),0,IF(AND($D42="Computer Equipment",VLOOKUP($E42,Setup!$C$33:$F$38,3,FALSE)&gt;=Setup!$F$30),VLOOKUP($E42,Setup!$C$33:$F$38,3,FALSE)*(SUMIF(Headcount!$F$44:$F$49,$E42,Headcount!Y$44:Y$49)-SUMIF(Headcount!$F$44:$F$49,$E42,Headcount!X$44:X$49)),IF(AND($D42="Furniture &amp; Fixtures",VLOOKUP($E42,Setup!$C$33:$F$38,4,FALSE)&gt;=Setup!$F$30),VLOOKUP($E42,Setup!$C$33:$F$38,4,FALSE)*(SUMIF(Headcount!$F$44:$F$49,$E42,Headcount!Y$44:Y$49)-SUMIF(Headcount!$F$44:$F$49,$E42,Headcount!X$44:X$49)),0)))</f>
        <v>0</v>
      </c>
      <c r="V42" s="125">
        <f>IF(SUMIF(Headcount!$F$44:$F$49,$E42,Headcount!Z$44:Z$49)&lt;=SUMIF(Headcount!$F$44:$F$49,$E42,Headcount!Y$44:Y$49),0,IF(AND($D42="Computer Equipment",VLOOKUP($E42,Setup!$C$33:$F$38,3,FALSE)&gt;=Setup!$F$30),VLOOKUP($E42,Setup!$C$33:$F$38,3,FALSE)*(SUMIF(Headcount!$F$44:$F$49,$E42,Headcount!Z$44:Z$49)-SUMIF(Headcount!$F$44:$F$49,$E42,Headcount!Y$44:Y$49)),IF(AND($D42="Furniture &amp; Fixtures",VLOOKUP($E42,Setup!$C$33:$F$38,4,FALSE)&gt;=Setup!$F$30),VLOOKUP($E42,Setup!$C$33:$F$38,4,FALSE)*(SUMIF(Headcount!$F$44:$F$49,$E42,Headcount!Z$44:Z$49)-SUMIF(Headcount!$F$44:$F$49,$E42,Headcount!Y$44:Y$49)),0)))</f>
        <v>0</v>
      </c>
      <c r="W42" s="125">
        <f>IF(SUMIF(Headcount!$F$44:$F$49,$E42,Headcount!AA$44:AA$49)&lt;=SUMIF(Headcount!$F$44:$F$49,$E42,Headcount!Z$44:Z$49),0,IF(AND($D42="Computer Equipment",VLOOKUP($E42,Setup!$C$33:$F$38,3,FALSE)&gt;=Setup!$F$30),VLOOKUP($E42,Setup!$C$33:$F$38,3,FALSE)*(SUMIF(Headcount!$F$44:$F$49,$E42,Headcount!AA$44:AA$49)-SUMIF(Headcount!$F$44:$F$49,$E42,Headcount!Z$44:Z$49)),IF(AND($D42="Furniture &amp; Fixtures",VLOOKUP($E42,Setup!$C$33:$F$38,4,FALSE)&gt;=Setup!$F$30),VLOOKUP($E42,Setup!$C$33:$F$38,4,FALSE)*(SUMIF(Headcount!$F$44:$F$49,$E42,Headcount!AA$44:AA$49)-SUMIF(Headcount!$F$44:$F$49,$E42,Headcount!Z$44:Z$49)),0)))</f>
        <v>0</v>
      </c>
      <c r="X42" s="125">
        <f>IF(SUMIF(Headcount!$F$44:$F$49,$E42,Headcount!AB$44:AB$49)&lt;=SUMIF(Headcount!$F$44:$F$49,$E42,Headcount!AA$44:AA$49),0,IF(AND($D42="Computer Equipment",VLOOKUP($E42,Setup!$C$33:$F$38,3,FALSE)&gt;=Setup!$F$30),VLOOKUP($E42,Setup!$C$33:$F$38,3,FALSE)*(SUMIF(Headcount!$F$44:$F$49,$E42,Headcount!AB$44:AB$49)-SUMIF(Headcount!$F$44:$F$49,$E42,Headcount!AA$44:AA$49)),IF(AND($D42="Furniture &amp; Fixtures",VLOOKUP($E42,Setup!$C$33:$F$38,4,FALSE)&gt;=Setup!$F$30),VLOOKUP($E42,Setup!$C$33:$F$38,4,FALSE)*(SUMIF(Headcount!$F$44:$F$49,$E42,Headcount!AB$44:AB$49)-SUMIF(Headcount!$F$44:$F$49,$E42,Headcount!AA$44:AA$49)),0)))</f>
        <v>0</v>
      </c>
      <c r="Y42" s="125">
        <f>IF(SUMIF(Headcount!$F$44:$F$49,$E42,Headcount!AC$44:AC$49)&lt;=SUMIF(Headcount!$F$44:$F$49,$E42,Headcount!AB$44:AB$49),0,IF(AND($D42="Computer Equipment",VLOOKUP($E42,Setup!$C$33:$F$38,3,FALSE)&gt;=Setup!$F$30),VLOOKUP($E42,Setup!$C$33:$F$38,3,FALSE)*(SUMIF(Headcount!$F$44:$F$49,$E42,Headcount!AC$44:AC$49)-SUMIF(Headcount!$F$44:$F$49,$E42,Headcount!AB$44:AB$49)),IF(AND($D42="Furniture &amp; Fixtures",VLOOKUP($E42,Setup!$C$33:$F$38,4,FALSE)&gt;=Setup!$F$30),VLOOKUP($E42,Setup!$C$33:$F$38,4,FALSE)*(SUMIF(Headcount!$F$44:$F$49,$E42,Headcount!AC$44:AC$49)-SUMIF(Headcount!$F$44:$F$49,$E42,Headcount!AB$44:AB$49)),0)))</f>
        <v>0</v>
      </c>
      <c r="Z42" s="125">
        <f>IF(SUMIF(Headcount!$F$44:$F$49,$E42,Headcount!AD$44:AD$49)&lt;=SUMIF(Headcount!$F$44:$F$49,$E42,Headcount!AC$44:AC$49),0,IF(AND($D42="Computer Equipment",VLOOKUP($E42,Setup!$C$33:$F$38,3,FALSE)&gt;=Setup!$F$30),VLOOKUP($E42,Setup!$C$33:$F$38,3,FALSE)*(SUMIF(Headcount!$F$44:$F$49,$E42,Headcount!AD$44:AD$49)-SUMIF(Headcount!$F$44:$F$49,$E42,Headcount!AC$44:AC$49)),IF(AND($D42="Furniture &amp; Fixtures",VLOOKUP($E42,Setup!$C$33:$F$38,4,FALSE)&gt;=Setup!$F$30),VLOOKUP($E42,Setup!$C$33:$F$38,4,FALSE)*(SUMIF(Headcount!$F$44:$F$49,$E42,Headcount!AD$44:AD$49)-SUMIF(Headcount!$F$44:$F$49,$E42,Headcount!AC$44:AC$49)),0)))</f>
        <v>0</v>
      </c>
      <c r="AA42" s="125">
        <f>IF(SUMIF(Headcount!$F$44:$F$49,$E42,Headcount!AE$44:AE$49)&lt;=SUMIF(Headcount!$F$44:$F$49,$E42,Headcount!AD$44:AD$49),0,IF(AND($D42="Computer Equipment",VLOOKUP($E42,Setup!$C$33:$F$38,3,FALSE)&gt;=Setup!$F$30),VLOOKUP($E42,Setup!$C$33:$F$38,3,FALSE)*(SUMIF(Headcount!$F$44:$F$49,$E42,Headcount!AE$44:AE$49)-SUMIF(Headcount!$F$44:$F$49,$E42,Headcount!AD$44:AD$49)),IF(AND($D42="Furniture &amp; Fixtures",VLOOKUP($E42,Setup!$C$33:$F$38,4,FALSE)&gt;=Setup!$F$30),VLOOKUP($E42,Setup!$C$33:$F$38,4,FALSE)*(SUMIF(Headcount!$F$44:$F$49,$E42,Headcount!AE$44:AE$49)-SUMIF(Headcount!$F$44:$F$49,$E42,Headcount!AD$44:AD$49)),0)))</f>
        <v>0</v>
      </c>
      <c r="AB42" s="125">
        <f>IF(SUMIF(Headcount!$F$44:$F$49,$E42,Headcount!AF$44:AF$49)&lt;=SUMIF(Headcount!$F$44:$F$49,$E42,Headcount!AE$44:AE$49),0,IF(AND($D42="Computer Equipment",VLOOKUP($E42,Setup!$C$33:$F$38,3,FALSE)&gt;=Setup!$F$30),VLOOKUP($E42,Setup!$C$33:$F$38,3,FALSE)*(SUMIF(Headcount!$F$44:$F$49,$E42,Headcount!AF$44:AF$49)-SUMIF(Headcount!$F$44:$F$49,$E42,Headcount!AE$44:AE$49)),IF(AND($D42="Furniture &amp; Fixtures",VLOOKUP($E42,Setup!$C$33:$F$38,4,FALSE)&gt;=Setup!$F$30),VLOOKUP($E42,Setup!$C$33:$F$38,4,FALSE)*(SUMIF(Headcount!$F$44:$F$49,$E42,Headcount!AF$44:AF$49)-SUMIF(Headcount!$F$44:$F$49,$E42,Headcount!AE$44:AE$49)),0)))</f>
        <v>0</v>
      </c>
      <c r="AC42" s="125">
        <f>IF(SUMIF(Headcount!$F$44:$F$49,$E42,Headcount!AG$44:AG$49)&lt;=SUMIF(Headcount!$F$44:$F$49,$E42,Headcount!AF$44:AF$49),0,IF(AND($D42="Computer Equipment",VLOOKUP($E42,Setup!$C$33:$F$38,3,FALSE)&gt;=Setup!$F$30),VLOOKUP($E42,Setup!$C$33:$F$38,3,FALSE)*(SUMIF(Headcount!$F$44:$F$49,$E42,Headcount!AG$44:AG$49)-SUMIF(Headcount!$F$44:$F$49,$E42,Headcount!AF$44:AF$49)),IF(AND($D42="Furniture &amp; Fixtures",VLOOKUP($E42,Setup!$C$33:$F$38,4,FALSE)&gt;=Setup!$F$30),VLOOKUP($E42,Setup!$C$33:$F$38,4,FALSE)*(SUMIF(Headcount!$F$44:$F$49,$E42,Headcount!AG$44:AG$49)-SUMIF(Headcount!$F$44:$F$49,$E42,Headcount!AF$44:AF$49)),0)))</f>
        <v>0</v>
      </c>
      <c r="AD42" s="125">
        <f>IF(SUMIF(Headcount!$F$44:$F$49,$E42,Headcount!AH$44:AH$49)&lt;=SUMIF(Headcount!$F$44:$F$49,$E42,Headcount!AG$44:AG$49),0,IF(AND($D42="Computer Equipment",VLOOKUP($E42,Setup!$C$33:$F$38,3,FALSE)&gt;=Setup!$F$30),VLOOKUP($E42,Setup!$C$33:$F$38,3,FALSE)*(SUMIF(Headcount!$F$44:$F$49,$E42,Headcount!AH$44:AH$49)-SUMIF(Headcount!$F$44:$F$49,$E42,Headcount!AG$44:AG$49)),IF(AND($D42="Furniture &amp; Fixtures",VLOOKUP($E42,Setup!$C$33:$F$38,4,FALSE)&gt;=Setup!$F$30),VLOOKUP($E42,Setup!$C$33:$F$38,4,FALSE)*(SUMIF(Headcount!$F$44:$F$49,$E42,Headcount!AH$44:AH$49)-SUMIF(Headcount!$F$44:$F$49,$E42,Headcount!AG$44:AG$49)),0)))</f>
        <v>0</v>
      </c>
      <c r="AE42" s="125">
        <f>IF(SUMIF(Headcount!$F$44:$F$49,$E42,Headcount!AI$44:AI$49)&lt;=SUMIF(Headcount!$F$44:$F$49,$E42,Headcount!AH$44:AH$49),0,IF(AND($D42="Computer Equipment",VLOOKUP($E42,Setup!$C$33:$F$38,3,FALSE)&gt;=Setup!$F$30),VLOOKUP($E42,Setup!$C$33:$F$38,3,FALSE)*(SUMIF(Headcount!$F$44:$F$49,$E42,Headcount!AI$44:AI$49)-SUMIF(Headcount!$F$44:$F$49,$E42,Headcount!AH$44:AH$49)),IF(AND($D42="Furniture &amp; Fixtures",VLOOKUP($E42,Setup!$C$33:$F$38,4,FALSE)&gt;=Setup!$F$30),VLOOKUP($E42,Setup!$C$33:$F$38,4,FALSE)*(SUMIF(Headcount!$F$44:$F$49,$E42,Headcount!AI$44:AI$49)-SUMIF(Headcount!$F$44:$F$49,$E42,Headcount!AH$44:AH$49)),0)))</f>
        <v>0</v>
      </c>
      <c r="AF42" s="125">
        <f>IF(SUMIF(Headcount!$F$44:$F$49,$E42,Headcount!AJ$44:AJ$49)&lt;=SUMIF(Headcount!$F$44:$F$49,$E42,Headcount!AI$44:AI$49),0,IF(AND($D42="Computer Equipment",VLOOKUP($E42,Setup!$C$33:$F$38,3,FALSE)&gt;=Setup!$F$30),VLOOKUP($E42,Setup!$C$33:$F$38,3,FALSE)*(SUMIF(Headcount!$F$44:$F$49,$E42,Headcount!AJ$44:AJ$49)-SUMIF(Headcount!$F$44:$F$49,$E42,Headcount!AI$44:AI$49)),IF(AND($D42="Furniture &amp; Fixtures",VLOOKUP($E42,Setup!$C$33:$F$38,4,FALSE)&gt;=Setup!$F$30),VLOOKUP($E42,Setup!$C$33:$F$38,4,FALSE)*(SUMIF(Headcount!$F$44:$F$49,$E42,Headcount!AJ$44:AJ$49)-SUMIF(Headcount!$F$44:$F$49,$E42,Headcount!AI$44:AI$49)),0)))</f>
        <v>0</v>
      </c>
      <c r="AG42" s="125">
        <f>IF(SUMIF(Headcount!$F$44:$F$49,$E42,Headcount!AK$44:AK$49)&lt;=SUMIF(Headcount!$F$44:$F$49,$E42,Headcount!AJ$44:AJ$49),0,IF(AND($D42="Computer Equipment",VLOOKUP($E42,Setup!$C$33:$F$38,3,FALSE)&gt;=Setup!$F$30),VLOOKUP($E42,Setup!$C$33:$F$38,3,FALSE)*(SUMIF(Headcount!$F$44:$F$49,$E42,Headcount!AK$44:AK$49)-SUMIF(Headcount!$F$44:$F$49,$E42,Headcount!AJ$44:AJ$49)),IF(AND($D42="Furniture &amp; Fixtures",VLOOKUP($E42,Setup!$C$33:$F$38,4,FALSE)&gt;=Setup!$F$30),VLOOKUP($E42,Setup!$C$33:$F$38,4,FALSE)*(SUMIF(Headcount!$F$44:$F$49,$E42,Headcount!AK$44:AK$49)-SUMIF(Headcount!$F$44:$F$49,$E42,Headcount!AJ$44:AJ$49)),0)))</f>
        <v>0</v>
      </c>
      <c r="AH42" s="125">
        <f>IF(SUMIF(Headcount!$F$44:$F$49,$E42,Headcount!AL$44:AL$49)&lt;=SUMIF(Headcount!$F$44:$F$49,$E42,Headcount!AK$44:AK$49),0,IF(AND($D42="Computer Equipment",VLOOKUP($E42,Setup!$C$33:$F$38,3,FALSE)&gt;=Setup!$F$30),VLOOKUP($E42,Setup!$C$33:$F$38,3,FALSE)*(SUMIF(Headcount!$F$44:$F$49,$E42,Headcount!AL$44:AL$49)-SUMIF(Headcount!$F$44:$F$49,$E42,Headcount!AK$44:AK$49)),IF(AND($D42="Furniture &amp; Fixtures",VLOOKUP($E42,Setup!$C$33:$F$38,4,FALSE)&gt;=Setup!$F$30),VLOOKUP($E42,Setup!$C$33:$F$38,4,FALSE)*(SUMIF(Headcount!$F$44:$F$49,$E42,Headcount!AL$44:AL$49)-SUMIF(Headcount!$F$44:$F$49,$E42,Headcount!AK$44:AK$49)),0)))</f>
        <v>0</v>
      </c>
      <c r="AI42" s="125">
        <f>IF(SUMIF(Headcount!$F$44:$F$49,$E42,Headcount!AM$44:AM$49)&lt;=SUMIF(Headcount!$F$44:$F$49,$E42,Headcount!AL$44:AL$49),0,IF(AND($D42="Computer Equipment",VLOOKUP($E42,Setup!$C$33:$F$38,3,FALSE)&gt;=Setup!$F$30),VLOOKUP($E42,Setup!$C$33:$F$38,3,FALSE)*(SUMIF(Headcount!$F$44:$F$49,$E42,Headcount!AM$44:AM$49)-SUMIF(Headcount!$F$44:$F$49,$E42,Headcount!AL$44:AL$49)),IF(AND($D42="Furniture &amp; Fixtures",VLOOKUP($E42,Setup!$C$33:$F$38,4,FALSE)&gt;=Setup!$F$30),VLOOKUP($E42,Setup!$C$33:$F$38,4,FALSE)*(SUMIF(Headcount!$F$44:$F$49,$E42,Headcount!AM$44:AM$49)-SUMIF(Headcount!$F$44:$F$49,$E42,Headcount!AL$44:AL$49)),0)))</f>
        <v>0</v>
      </c>
      <c r="AJ42" s="125">
        <f>IF(SUMIF(Headcount!$F$44:$F$49,$E42,Headcount!AN$44:AN$49)&lt;=SUMIF(Headcount!$F$44:$F$49,$E42,Headcount!AM$44:AM$49),0,IF(AND($D42="Computer Equipment",VLOOKUP($E42,Setup!$C$33:$F$38,3,FALSE)&gt;=Setup!$F$30),VLOOKUP($E42,Setup!$C$33:$F$38,3,FALSE)*(SUMIF(Headcount!$F$44:$F$49,$E42,Headcount!AN$44:AN$49)-SUMIF(Headcount!$F$44:$F$49,$E42,Headcount!AM$44:AM$49)),IF(AND($D42="Furniture &amp; Fixtures",VLOOKUP($E42,Setup!$C$33:$F$38,4,FALSE)&gt;=Setup!$F$30),VLOOKUP($E42,Setup!$C$33:$F$38,4,FALSE)*(SUMIF(Headcount!$F$44:$F$49,$E42,Headcount!AN$44:AN$49)-SUMIF(Headcount!$F$44:$F$49,$E42,Headcount!AM$44:AM$49)),0)))</f>
        <v>0</v>
      </c>
      <c r="AK42" s="125">
        <f>IF(SUMIF(Headcount!$F$44:$F$49,$E42,Headcount!AO$44:AO$49)&lt;=SUMIF(Headcount!$F$44:$F$49,$E42,Headcount!AN$44:AN$49),0,IF(AND($D42="Computer Equipment",VLOOKUP($E42,Setup!$C$33:$F$38,3,FALSE)&gt;=Setup!$F$30),VLOOKUP($E42,Setup!$C$33:$F$38,3,FALSE)*(SUMIF(Headcount!$F$44:$F$49,$E42,Headcount!AO$44:AO$49)-SUMIF(Headcount!$F$44:$F$49,$E42,Headcount!AN$44:AN$49)),IF(AND($D42="Furniture &amp; Fixtures",VLOOKUP($E42,Setup!$C$33:$F$38,4,FALSE)&gt;=Setup!$F$30),VLOOKUP($E42,Setup!$C$33:$F$38,4,FALSE)*(SUMIF(Headcount!$F$44:$F$49,$E42,Headcount!AO$44:AO$49)-SUMIF(Headcount!$F$44:$F$49,$E42,Headcount!AN$44:AN$49)),0)))</f>
        <v>0</v>
      </c>
      <c r="AL42" s="125">
        <f>IF(SUMIF(Headcount!$F$44:$F$49,$E42,Headcount!AP$44:AP$49)&lt;=SUMIF(Headcount!$F$44:$F$49,$E42,Headcount!AO$44:AO$49),0,IF(AND($D42="Computer Equipment",VLOOKUP($E42,Setup!$C$33:$F$38,3,FALSE)&gt;=Setup!$F$30),VLOOKUP($E42,Setup!$C$33:$F$38,3,FALSE)*(SUMIF(Headcount!$F$44:$F$49,$E42,Headcount!AP$44:AP$49)-SUMIF(Headcount!$F$44:$F$49,$E42,Headcount!AO$44:AO$49)),IF(AND($D42="Furniture &amp; Fixtures",VLOOKUP($E42,Setup!$C$33:$F$38,4,FALSE)&gt;=Setup!$F$30),VLOOKUP($E42,Setup!$C$33:$F$38,4,FALSE)*(SUMIF(Headcount!$F$44:$F$49,$E42,Headcount!AP$44:AP$49)-SUMIF(Headcount!$F$44:$F$49,$E42,Headcount!AO$44:AO$49)),0)))</f>
        <v>0</v>
      </c>
      <c r="AM42" s="125">
        <f>IF(SUMIF(Headcount!$F$44:$F$49,$E42,Headcount!AQ$44:AQ$49)&lt;=SUMIF(Headcount!$F$44:$F$49,$E42,Headcount!AP$44:AP$49),0,IF(AND($D42="Computer Equipment",VLOOKUP($E42,Setup!$C$33:$F$38,3,FALSE)&gt;=Setup!$F$30),VLOOKUP($E42,Setup!$C$33:$F$38,3,FALSE)*(SUMIF(Headcount!$F$44:$F$49,$E42,Headcount!AQ$44:AQ$49)-SUMIF(Headcount!$F$44:$F$49,$E42,Headcount!AP$44:AP$49)),IF(AND($D42="Furniture &amp; Fixtures",VLOOKUP($E42,Setup!$C$33:$F$38,4,FALSE)&gt;=Setup!$F$30),VLOOKUP($E42,Setup!$C$33:$F$38,4,FALSE)*(SUMIF(Headcount!$F$44:$F$49,$E42,Headcount!AQ$44:AQ$49)-SUMIF(Headcount!$F$44:$F$49,$E42,Headcount!AP$44:AP$49)),0)))</f>
        <v>0</v>
      </c>
      <c r="AN42" s="125">
        <f>IF(SUMIF(Headcount!$F$44:$F$49,$E42,Headcount!AR$44:AR$49)&lt;=SUMIF(Headcount!$F$44:$F$49,$E42,Headcount!AQ$44:AQ$49),0,IF(AND($D42="Computer Equipment",VLOOKUP($E42,Setup!$C$33:$F$38,3,FALSE)&gt;=Setup!$F$30),VLOOKUP($E42,Setup!$C$33:$F$38,3,FALSE)*(SUMIF(Headcount!$F$44:$F$49,$E42,Headcount!AR$44:AR$49)-SUMIF(Headcount!$F$44:$F$49,$E42,Headcount!AQ$44:AQ$49)),IF(AND($D42="Furniture &amp; Fixtures",VLOOKUP($E42,Setup!$C$33:$F$38,4,FALSE)&gt;=Setup!$F$30),VLOOKUP($E42,Setup!$C$33:$F$38,4,FALSE)*(SUMIF(Headcount!$F$44:$F$49,$E42,Headcount!AR$44:AR$49)-SUMIF(Headcount!$F$44:$F$49,$E42,Headcount!AQ$44:AQ$49)),0)))</f>
        <v>0</v>
      </c>
      <c r="AO42" s="125">
        <f>IF(SUMIF(Headcount!$F$44:$F$49,$E42,Headcount!AS$44:AS$49)&lt;=SUMIF(Headcount!$F$44:$F$49,$E42,Headcount!AR$44:AR$49),0,IF(AND($D42="Computer Equipment",VLOOKUP($E42,Setup!$C$33:$F$38,3,FALSE)&gt;=Setup!$F$30),VLOOKUP($E42,Setup!$C$33:$F$38,3,FALSE)*(SUMIF(Headcount!$F$44:$F$49,$E42,Headcount!AS$44:AS$49)-SUMIF(Headcount!$F$44:$F$49,$E42,Headcount!AR$44:AR$49)),IF(AND($D42="Furniture &amp; Fixtures",VLOOKUP($E42,Setup!$C$33:$F$38,4,FALSE)&gt;=Setup!$F$30),VLOOKUP($E42,Setup!$C$33:$F$38,4,FALSE)*(SUMIF(Headcount!$F$44:$F$49,$E42,Headcount!AS$44:AS$49)-SUMIF(Headcount!$F$44:$F$49,$E42,Headcount!AR$44:AR$49)),0)))</f>
        <v>0</v>
      </c>
      <c r="AP42" s="125">
        <f>IF(SUMIF(Headcount!$F$44:$F$49,$E42,Headcount!AT$44:AT$49)&lt;=SUMIF(Headcount!$F$44:$F$49,$E42,Headcount!AS$44:AS$49),0,IF(AND($D42="Computer Equipment",VLOOKUP($E42,Setup!$C$33:$F$38,3,FALSE)&gt;=Setup!$F$30),VLOOKUP($E42,Setup!$C$33:$F$38,3,FALSE)*(SUMIF(Headcount!$F$44:$F$49,$E42,Headcount!AT$44:AT$49)-SUMIF(Headcount!$F$44:$F$49,$E42,Headcount!AS$44:AS$49)),IF(AND($D42="Furniture &amp; Fixtures",VLOOKUP($E42,Setup!$C$33:$F$38,4,FALSE)&gt;=Setup!$F$30),VLOOKUP($E42,Setup!$C$33:$F$38,4,FALSE)*(SUMIF(Headcount!$F$44:$F$49,$E42,Headcount!AT$44:AT$49)-SUMIF(Headcount!$F$44:$F$49,$E42,Headcount!AS$44:AS$49)),0)))</f>
        <v>0</v>
      </c>
      <c r="AQ42" s="125">
        <f>IF(SUMIF(Headcount!$F$44:$F$49,$E42,Headcount!AU$44:AU$49)&lt;=SUMIF(Headcount!$F$44:$F$49,$E42,Headcount!AT$44:AT$49),0,IF(AND($D42="Computer Equipment",VLOOKUP($E42,Setup!$C$33:$F$38,3,FALSE)&gt;=Setup!$F$30),VLOOKUP($E42,Setup!$C$33:$F$38,3,FALSE)*(SUMIF(Headcount!$F$44:$F$49,$E42,Headcount!AU$44:AU$49)-SUMIF(Headcount!$F$44:$F$49,$E42,Headcount!AT$44:AT$49)),IF(AND($D42="Furniture &amp; Fixtures",VLOOKUP($E42,Setup!$C$33:$F$38,4,FALSE)&gt;=Setup!$F$30),VLOOKUP($E42,Setup!$C$33:$F$38,4,FALSE)*(SUMIF(Headcount!$F$44:$F$49,$E42,Headcount!AU$44:AU$49)-SUMIF(Headcount!$F$44:$F$49,$E42,Headcount!AT$44:AT$49)),0)))</f>
        <v>0</v>
      </c>
      <c r="AR42" s="125">
        <f>IF(SUMIF(Headcount!$F$44:$F$49,$E42,Headcount!AV$44:AV$49)&lt;=SUMIF(Headcount!$F$44:$F$49,$E42,Headcount!AU$44:AU$49),0,IF(AND($D42="Computer Equipment",VLOOKUP($E42,Setup!$C$33:$F$38,3,FALSE)&gt;=Setup!$F$30),VLOOKUP($E42,Setup!$C$33:$F$38,3,FALSE)*(SUMIF(Headcount!$F$44:$F$49,$E42,Headcount!AV$44:AV$49)-SUMIF(Headcount!$F$44:$F$49,$E42,Headcount!AU$44:AU$49)),IF(AND($D42="Furniture &amp; Fixtures",VLOOKUP($E42,Setup!$C$33:$F$38,4,FALSE)&gt;=Setup!$F$30),VLOOKUP($E42,Setup!$C$33:$F$38,4,FALSE)*(SUMIF(Headcount!$F$44:$F$49,$E42,Headcount!AV$44:AV$49)-SUMIF(Headcount!$F$44:$F$49,$E42,Headcount!AU$44:AU$49)),0)))</f>
        <v>0</v>
      </c>
      <c r="AS42" s="125">
        <f>IF(SUMIF(Headcount!$F$44:$F$49,$E42,Headcount!AW$44:AW$49)&lt;=SUMIF(Headcount!$F$44:$F$49,$E42,Headcount!AV$44:AV$49),0,IF(AND($D42="Computer Equipment",VLOOKUP($E42,Setup!$C$33:$F$38,3,FALSE)&gt;=Setup!$F$30),VLOOKUP($E42,Setup!$C$33:$F$38,3,FALSE)*(SUMIF(Headcount!$F$44:$F$49,$E42,Headcount!AW$44:AW$49)-SUMIF(Headcount!$F$44:$F$49,$E42,Headcount!AV$44:AV$49)),IF(AND($D42="Furniture &amp; Fixtures",VLOOKUP($E42,Setup!$C$33:$F$38,4,FALSE)&gt;=Setup!$F$30),VLOOKUP($E42,Setup!$C$33:$F$38,4,FALSE)*(SUMIF(Headcount!$F$44:$F$49,$E42,Headcount!AW$44:AW$49)-SUMIF(Headcount!$F$44:$F$49,$E42,Headcount!AV$44:AV$49)),0)))</f>
        <v>0</v>
      </c>
      <c r="AT42" s="125">
        <f>IF(SUMIF(Headcount!$F$44:$F$49,$E42,Headcount!AX$44:AX$49)&lt;=SUMIF(Headcount!$F$44:$F$49,$E42,Headcount!AW$44:AW$49),0,IF(AND($D42="Computer Equipment",VLOOKUP($E42,Setup!$C$33:$F$38,3,FALSE)&gt;=Setup!$F$30),VLOOKUP($E42,Setup!$C$33:$F$38,3,FALSE)*(SUMIF(Headcount!$F$44:$F$49,$E42,Headcount!AX$44:AX$49)-SUMIF(Headcount!$F$44:$F$49,$E42,Headcount!AW$44:AW$49)),IF(AND($D42="Furniture &amp; Fixtures",VLOOKUP($E42,Setup!$C$33:$F$38,4,FALSE)&gt;=Setup!$F$30),VLOOKUP($E42,Setup!$C$33:$F$38,4,FALSE)*(SUMIF(Headcount!$F$44:$F$49,$E42,Headcount!AX$44:AX$49)-SUMIF(Headcount!$F$44:$F$49,$E42,Headcount!AW$44:AW$49)),0)))</f>
        <v>0</v>
      </c>
      <c r="AU42" s="125">
        <f>IF(SUMIF(Headcount!$F$44:$F$49,$E42,Headcount!AY$44:AY$49)&lt;=SUMIF(Headcount!$F$44:$F$49,$E42,Headcount!AX$44:AX$49),0,IF(AND($D42="Computer Equipment",VLOOKUP($E42,Setup!$C$33:$F$38,3,FALSE)&gt;=Setup!$F$30),VLOOKUP($E42,Setup!$C$33:$F$38,3,FALSE)*(SUMIF(Headcount!$F$44:$F$49,$E42,Headcount!AY$44:AY$49)-SUMIF(Headcount!$F$44:$F$49,$E42,Headcount!AX$44:AX$49)),IF(AND($D42="Furniture &amp; Fixtures",VLOOKUP($E42,Setup!$C$33:$F$38,4,FALSE)&gt;=Setup!$F$30),VLOOKUP($E42,Setup!$C$33:$F$38,4,FALSE)*(SUMIF(Headcount!$F$44:$F$49,$E42,Headcount!AY$44:AY$49)-SUMIF(Headcount!$F$44:$F$49,$E42,Headcount!AX$44:AX$49)),0)))</f>
        <v>0</v>
      </c>
      <c r="AV42" s="125">
        <f>IF(SUMIF(Headcount!$F$44:$F$49,$E42,Headcount!AZ$44:AZ$49)&lt;=SUMIF(Headcount!$F$44:$F$49,$E42,Headcount!AY$44:AY$49),0,IF(AND($D42="Computer Equipment",VLOOKUP($E42,Setup!$C$33:$F$38,3,FALSE)&gt;=Setup!$F$30),VLOOKUP($E42,Setup!$C$33:$F$38,3,FALSE)*(SUMIF(Headcount!$F$44:$F$49,$E42,Headcount!AZ$44:AZ$49)-SUMIF(Headcount!$F$44:$F$49,$E42,Headcount!AY$44:AY$49)),IF(AND($D42="Furniture &amp; Fixtures",VLOOKUP($E42,Setup!$C$33:$F$38,4,FALSE)&gt;=Setup!$F$30),VLOOKUP($E42,Setup!$C$33:$F$38,4,FALSE)*(SUMIF(Headcount!$F$44:$F$49,$E42,Headcount!AZ$44:AZ$49)-SUMIF(Headcount!$F$44:$F$49,$E42,Headcount!AY$44:AY$49)),0)))</f>
        <v>0</v>
      </c>
      <c r="AW42" s="125">
        <f>IF(SUMIF(Headcount!$F$44:$F$49,$E42,Headcount!BA$44:BA$49)&lt;=SUMIF(Headcount!$F$44:$F$49,$E42,Headcount!AZ$44:AZ$49),0,IF(AND($D42="Computer Equipment",VLOOKUP($E42,Setup!$C$33:$F$38,3,FALSE)&gt;=Setup!$F$30),VLOOKUP($E42,Setup!$C$33:$F$38,3,FALSE)*(SUMIF(Headcount!$F$44:$F$49,$E42,Headcount!BA$44:BA$49)-SUMIF(Headcount!$F$44:$F$49,$E42,Headcount!AZ$44:AZ$49)),IF(AND($D42="Furniture &amp; Fixtures",VLOOKUP($E42,Setup!$C$33:$F$38,4,FALSE)&gt;=Setup!$F$30),VLOOKUP($E42,Setup!$C$33:$F$38,4,FALSE)*(SUMIF(Headcount!$F$44:$F$49,$E42,Headcount!BA$44:BA$49)-SUMIF(Headcount!$F$44:$F$49,$E42,Headcount!AZ$44:AZ$49)),0)))</f>
        <v>0</v>
      </c>
      <c r="AX42" s="125">
        <f>IF(SUMIF(Headcount!$F$44:$F$49,$E42,Headcount!BB$44:BB$49)&lt;=SUMIF(Headcount!$F$44:$F$49,$E42,Headcount!BA$44:BA$49),0,IF(AND($D42="Computer Equipment",VLOOKUP($E42,Setup!$C$33:$F$38,3,FALSE)&gt;=Setup!$F$30),VLOOKUP($E42,Setup!$C$33:$F$38,3,FALSE)*(SUMIF(Headcount!$F$44:$F$49,$E42,Headcount!BB$44:BB$49)-SUMIF(Headcount!$F$44:$F$49,$E42,Headcount!BA$44:BA$49)),IF(AND($D42="Furniture &amp; Fixtures",VLOOKUP($E42,Setup!$C$33:$F$38,4,FALSE)&gt;=Setup!$F$30),VLOOKUP($E42,Setup!$C$33:$F$38,4,FALSE)*(SUMIF(Headcount!$F$44:$F$49,$E42,Headcount!BB$44:BB$49)-SUMIF(Headcount!$F$44:$F$49,$E42,Headcount!BA$44:BA$49)),0)))</f>
        <v>0</v>
      </c>
      <c r="AY42" s="125">
        <f>IF(SUMIF(Headcount!$F$44:$F$49,$E42,Headcount!BC$44:BC$49)&lt;=SUMIF(Headcount!$F$44:$F$49,$E42,Headcount!BB$44:BB$49),0,IF(AND($D42="Computer Equipment",VLOOKUP($E42,Setup!$C$33:$F$38,3,FALSE)&gt;=Setup!$F$30),VLOOKUP($E42,Setup!$C$33:$F$38,3,FALSE)*(SUMIF(Headcount!$F$44:$F$49,$E42,Headcount!BC$44:BC$49)-SUMIF(Headcount!$F$44:$F$49,$E42,Headcount!BB$44:BB$49)),IF(AND($D42="Furniture &amp; Fixtures",VLOOKUP($E42,Setup!$C$33:$F$38,4,FALSE)&gt;=Setup!$F$30),VLOOKUP($E42,Setup!$C$33:$F$38,4,FALSE)*(SUMIF(Headcount!$F$44:$F$49,$E42,Headcount!BC$44:BC$49)-SUMIF(Headcount!$F$44:$F$49,$E42,Headcount!BB$44:BB$49)),0)))</f>
        <v>0</v>
      </c>
      <c r="AZ42" s="125">
        <f>IF(SUMIF(Headcount!$F$44:$F$49,$E42,Headcount!BD$44:BD$49)&lt;=SUMIF(Headcount!$F$44:$F$49,$E42,Headcount!BC$44:BC$49),0,IF(AND($D42="Computer Equipment",VLOOKUP($E42,Setup!$C$33:$F$38,3,FALSE)&gt;=Setup!$F$30),VLOOKUP($E42,Setup!$C$33:$F$38,3,FALSE)*(SUMIF(Headcount!$F$44:$F$49,$E42,Headcount!BD$44:BD$49)-SUMIF(Headcount!$F$44:$F$49,$E42,Headcount!BC$44:BC$49)),IF(AND($D42="Furniture &amp; Fixtures",VLOOKUP($E42,Setup!$C$33:$F$38,4,FALSE)&gt;=Setup!$F$30),VLOOKUP($E42,Setup!$C$33:$F$38,4,FALSE)*(SUMIF(Headcount!$F$44:$F$49,$E42,Headcount!BD$44:BD$49)-SUMIF(Headcount!$F$44:$F$49,$E42,Headcount!BC$44:BC$49)),0)))</f>
        <v>0</v>
      </c>
      <c r="BA42" s="125">
        <f>IF(SUMIF(Headcount!$F$44:$F$49,$E42,Headcount!BE$44:BE$49)&lt;=SUMIF(Headcount!$F$44:$F$49,$E42,Headcount!BD$44:BD$49),0,IF(AND($D42="Computer Equipment",VLOOKUP($E42,Setup!$C$33:$F$38,3,FALSE)&gt;=Setup!$F$30),VLOOKUP($E42,Setup!$C$33:$F$38,3,FALSE)*(SUMIF(Headcount!$F$44:$F$49,$E42,Headcount!BE$44:BE$49)-SUMIF(Headcount!$F$44:$F$49,$E42,Headcount!BD$44:BD$49)),IF(AND($D42="Furniture &amp; Fixtures",VLOOKUP($E42,Setup!$C$33:$F$38,4,FALSE)&gt;=Setup!$F$30),VLOOKUP($E42,Setup!$C$33:$F$38,4,FALSE)*(SUMIF(Headcount!$F$44:$F$49,$E42,Headcount!BE$44:BE$49)-SUMIF(Headcount!$F$44:$F$49,$E42,Headcount!BD$44:BD$49)),0)))</f>
        <v>0</v>
      </c>
      <c r="BB42" s="125">
        <f>IF(SUMIF(Headcount!$F$44:$F$49,$E42,Headcount!BF$44:BF$49)&lt;=SUMIF(Headcount!$F$44:$F$49,$E42,Headcount!BE$44:BE$49),0,IF(AND($D42="Computer Equipment",VLOOKUP($E42,Setup!$C$33:$F$38,3,FALSE)&gt;=Setup!$F$30),VLOOKUP($E42,Setup!$C$33:$F$38,3,FALSE)*(SUMIF(Headcount!$F$44:$F$49,$E42,Headcount!BF$44:BF$49)-SUMIF(Headcount!$F$44:$F$49,$E42,Headcount!BE$44:BE$49)),IF(AND($D42="Furniture &amp; Fixtures",VLOOKUP($E42,Setup!$C$33:$F$38,4,FALSE)&gt;=Setup!$F$30),VLOOKUP($E42,Setup!$C$33:$F$38,4,FALSE)*(SUMIF(Headcount!$F$44:$F$49,$E42,Headcount!BF$44:BF$49)-SUMIF(Headcount!$F$44:$F$49,$E42,Headcount!BE$44:BE$49)),0)))</f>
        <v>0</v>
      </c>
      <c r="BC42" s="125">
        <f>IF(SUMIF(Headcount!$F$44:$F$49,$E42,Headcount!BG$44:BG$49)&lt;=SUMIF(Headcount!$F$44:$F$49,$E42,Headcount!BF$44:BF$49),0,IF(AND($D42="Computer Equipment",VLOOKUP($E42,Setup!$C$33:$F$38,3,FALSE)&gt;=Setup!$F$30),VLOOKUP($E42,Setup!$C$33:$F$38,3,FALSE)*(SUMIF(Headcount!$F$44:$F$49,$E42,Headcount!BG$44:BG$49)-SUMIF(Headcount!$F$44:$F$49,$E42,Headcount!BF$44:BF$49)),IF(AND($D42="Furniture &amp; Fixtures",VLOOKUP($E42,Setup!$C$33:$F$38,4,FALSE)&gt;=Setup!$F$30),VLOOKUP($E42,Setup!$C$33:$F$38,4,FALSE)*(SUMIF(Headcount!$F$44:$F$49,$E42,Headcount!BG$44:BG$49)-SUMIF(Headcount!$F$44:$F$49,$E42,Headcount!BF$44:BF$49)),0)))</f>
        <v>0</v>
      </c>
      <c r="BD42" s="125">
        <f>IF(SUMIF(Headcount!$F$44:$F$49,$E42,Headcount!BH$44:BH$49)&lt;=SUMIF(Headcount!$F$44:$F$49,$E42,Headcount!BG$44:BG$49),0,IF(AND($D42="Computer Equipment",VLOOKUP($E42,Setup!$C$33:$F$38,3,FALSE)&gt;=Setup!$F$30),VLOOKUP($E42,Setup!$C$33:$F$38,3,FALSE)*(SUMIF(Headcount!$F$44:$F$49,$E42,Headcount!BH$44:BH$49)-SUMIF(Headcount!$F$44:$F$49,$E42,Headcount!BG$44:BG$49)),IF(AND($D42="Furniture &amp; Fixtures",VLOOKUP($E42,Setup!$C$33:$F$38,4,FALSE)&gt;=Setup!$F$30),VLOOKUP($E42,Setup!$C$33:$F$38,4,FALSE)*(SUMIF(Headcount!$F$44:$F$49,$E42,Headcount!BH$44:BH$49)-SUMIF(Headcount!$F$44:$F$49,$E42,Headcount!BG$44:BG$49)),0)))</f>
        <v>0</v>
      </c>
      <c r="BE42" s="125">
        <f>IF(SUMIF(Headcount!$F$44:$F$49,$E42,Headcount!BI$44:BI$49)&lt;=SUMIF(Headcount!$F$44:$F$49,$E42,Headcount!BH$44:BH$49),0,IF(AND($D42="Computer Equipment",VLOOKUP($E42,Setup!$C$33:$F$38,3,FALSE)&gt;=Setup!$F$30),VLOOKUP($E42,Setup!$C$33:$F$38,3,FALSE)*(SUMIF(Headcount!$F$44:$F$49,$E42,Headcount!BI$44:BI$49)-SUMIF(Headcount!$F$44:$F$49,$E42,Headcount!BH$44:BH$49)),IF(AND($D42="Furniture &amp; Fixtures",VLOOKUP($E42,Setup!$C$33:$F$38,4,FALSE)&gt;=Setup!$F$30),VLOOKUP($E42,Setup!$C$33:$F$38,4,FALSE)*(SUMIF(Headcount!$F$44:$F$49,$E42,Headcount!BI$44:BI$49)-SUMIF(Headcount!$F$44:$F$49,$E42,Headcount!BH$44:BH$49)),0)))</f>
        <v>0</v>
      </c>
      <c r="BF42" s="125">
        <f>IF(SUMIF(Headcount!$F$44:$F$49,$E42,Headcount!BJ$44:BJ$49)&lt;=SUMIF(Headcount!$F$44:$F$49,$E42,Headcount!BI$44:BI$49),0,IF(AND($D42="Computer Equipment",VLOOKUP($E42,Setup!$C$33:$F$38,3,FALSE)&gt;=Setup!$F$30),VLOOKUP($E42,Setup!$C$33:$F$38,3,FALSE)*(SUMIF(Headcount!$F$44:$F$49,$E42,Headcount!BJ$44:BJ$49)-SUMIF(Headcount!$F$44:$F$49,$E42,Headcount!BI$44:BI$49)),IF(AND($D42="Furniture &amp; Fixtures",VLOOKUP($E42,Setup!$C$33:$F$38,4,FALSE)&gt;=Setup!$F$30),VLOOKUP($E42,Setup!$C$33:$F$38,4,FALSE)*(SUMIF(Headcount!$F$44:$F$49,$E42,Headcount!BJ$44:BJ$49)-SUMIF(Headcount!$F$44:$F$49,$E42,Headcount!BI$44:BI$49)),0)))</f>
        <v>0</v>
      </c>
      <c r="BG42" s="125">
        <f>IF(SUMIF(Headcount!$F$44:$F$49,$E42,Headcount!BK$44:BK$49)&lt;=SUMIF(Headcount!$F$44:$F$49,$E42,Headcount!BJ$44:BJ$49),0,IF(AND($D42="Computer Equipment",VLOOKUP($E42,Setup!$C$33:$F$38,3,FALSE)&gt;=Setup!$F$30),VLOOKUP($E42,Setup!$C$33:$F$38,3,FALSE)*(SUMIF(Headcount!$F$44:$F$49,$E42,Headcount!BK$44:BK$49)-SUMIF(Headcount!$F$44:$F$49,$E42,Headcount!BJ$44:BJ$49)),IF(AND($D42="Furniture &amp; Fixtures",VLOOKUP($E42,Setup!$C$33:$F$38,4,FALSE)&gt;=Setup!$F$30),VLOOKUP($E42,Setup!$C$33:$F$38,4,FALSE)*(SUMIF(Headcount!$F$44:$F$49,$E42,Headcount!BK$44:BK$49)-SUMIF(Headcount!$F$44:$F$49,$E42,Headcount!BJ$44:BJ$49)),0)))</f>
        <v>0</v>
      </c>
      <c r="BH42" s="125">
        <f>IF(SUMIF(Headcount!$F$44:$F$49,$E42,Headcount!BL$44:BL$49)&lt;=SUMIF(Headcount!$F$44:$F$49,$E42,Headcount!BK$44:BK$49),0,IF(AND($D42="Computer Equipment",VLOOKUP($E42,Setup!$C$33:$F$38,3,FALSE)&gt;=Setup!$F$30),VLOOKUP($E42,Setup!$C$33:$F$38,3,FALSE)*(SUMIF(Headcount!$F$44:$F$49,$E42,Headcount!BL$44:BL$49)-SUMIF(Headcount!$F$44:$F$49,$E42,Headcount!BK$44:BK$49)),IF(AND($D42="Furniture &amp; Fixtures",VLOOKUP($E42,Setup!$C$33:$F$38,4,FALSE)&gt;=Setup!$F$30),VLOOKUP($E42,Setup!$C$33:$F$38,4,FALSE)*(SUMIF(Headcount!$F$44:$F$49,$E42,Headcount!BL$44:BL$49)-SUMIF(Headcount!$F$44:$F$49,$E42,Headcount!BK$44:BK$49)),0)))</f>
        <v>0</v>
      </c>
      <c r="BI42" s="125">
        <f>IF(SUMIF(Headcount!$F$44:$F$49,$E42,Headcount!BM$44:BM$49)&lt;=SUMIF(Headcount!$F$44:$F$49,$E42,Headcount!BL$44:BL$49),0,IF(AND($D42="Computer Equipment",VLOOKUP($E42,Setup!$C$33:$F$38,3,FALSE)&gt;=Setup!$F$30),VLOOKUP($E42,Setup!$C$33:$F$38,3,FALSE)*(SUMIF(Headcount!$F$44:$F$49,$E42,Headcount!BM$44:BM$49)-SUMIF(Headcount!$F$44:$F$49,$E42,Headcount!BL$44:BL$49)),IF(AND($D42="Furniture &amp; Fixtures",VLOOKUP($E42,Setup!$C$33:$F$38,4,FALSE)&gt;=Setup!$F$30),VLOOKUP($E42,Setup!$C$33:$F$38,4,FALSE)*(SUMIF(Headcount!$F$44:$F$49,$E42,Headcount!BM$44:BM$49)-SUMIF(Headcount!$F$44:$F$49,$E42,Headcount!BL$44:BL$49)),0)))</f>
        <v>0</v>
      </c>
      <c r="BJ42" s="125">
        <f>IF(SUMIF(Headcount!$F$44:$F$49,$E42,Headcount!BN$44:BN$49)&lt;=SUMIF(Headcount!$F$44:$F$49,$E42,Headcount!BM$44:BM$49),0,IF(AND($D42="Computer Equipment",VLOOKUP($E42,Setup!$C$33:$F$38,3,FALSE)&gt;=Setup!$F$30),VLOOKUP($E42,Setup!$C$33:$F$38,3,FALSE)*(SUMIF(Headcount!$F$44:$F$49,$E42,Headcount!BN$44:BN$49)-SUMIF(Headcount!$F$44:$F$49,$E42,Headcount!BM$44:BM$49)),IF(AND($D42="Furniture &amp; Fixtures",VLOOKUP($E42,Setup!$C$33:$F$38,4,FALSE)&gt;=Setup!$F$30),VLOOKUP($E42,Setup!$C$33:$F$38,4,FALSE)*(SUMIF(Headcount!$F$44:$F$49,$E42,Headcount!BN$44:BN$49)-SUMIF(Headcount!$F$44:$F$49,$E42,Headcount!BM$44:BM$49)),0)))</f>
        <v>0</v>
      </c>
      <c r="BK42" s="125">
        <f>IF(SUMIF(Headcount!$F$44:$F$49,$E42,Headcount!BO$44:BO$49)&lt;=SUMIF(Headcount!$F$44:$F$49,$E42,Headcount!BN$44:BN$49),0,IF(AND($D42="Computer Equipment",VLOOKUP($E42,Setup!$C$33:$F$38,3,FALSE)&gt;=Setup!$F$30),VLOOKUP($E42,Setup!$C$33:$F$38,3,FALSE)*(SUMIF(Headcount!$F$44:$F$49,$E42,Headcount!BO$44:BO$49)-SUMIF(Headcount!$F$44:$F$49,$E42,Headcount!BN$44:BN$49)),IF(AND($D42="Furniture &amp; Fixtures",VLOOKUP($E42,Setup!$C$33:$F$38,4,FALSE)&gt;=Setup!$F$30),VLOOKUP($E42,Setup!$C$33:$F$38,4,FALSE)*(SUMIF(Headcount!$F$44:$F$49,$E42,Headcount!BO$44:BO$49)-SUMIF(Headcount!$F$44:$F$49,$E42,Headcount!BN$44:BN$49)),0)))</f>
        <v>0</v>
      </c>
      <c r="BL42" s="125">
        <f>IF(SUMIF(Headcount!$F$44:$F$49,$E42,Headcount!BP$44:BP$49)&lt;=SUMIF(Headcount!$F$44:$F$49,$E42,Headcount!BO$44:BO$49),0,IF(AND($D42="Computer Equipment",VLOOKUP($E42,Setup!$C$33:$F$38,3,FALSE)&gt;=Setup!$F$30),VLOOKUP($E42,Setup!$C$33:$F$38,3,FALSE)*(SUMIF(Headcount!$F$44:$F$49,$E42,Headcount!BP$44:BP$49)-SUMIF(Headcount!$F$44:$F$49,$E42,Headcount!BO$44:BO$49)),IF(AND($D42="Furniture &amp; Fixtures",VLOOKUP($E42,Setup!$C$33:$F$38,4,FALSE)&gt;=Setup!$F$30),VLOOKUP($E42,Setup!$C$33:$F$38,4,FALSE)*(SUMIF(Headcount!$F$44:$F$49,$E42,Headcount!BP$44:BP$49)-SUMIF(Headcount!$F$44:$F$49,$E42,Headcount!BO$44:BO$49)),0)))</f>
        <v>0</v>
      </c>
      <c r="BM42" s="125">
        <f>IF(SUMIF(Headcount!$F$44:$F$49,$E42,Headcount!BQ$44:BQ$49)&lt;=SUMIF(Headcount!$F$44:$F$49,$E42,Headcount!BP$44:BP$49),0,IF(AND($D42="Computer Equipment",VLOOKUP($E42,Setup!$C$33:$F$38,3,FALSE)&gt;=Setup!$F$30),VLOOKUP($E42,Setup!$C$33:$F$38,3,FALSE)*(SUMIF(Headcount!$F$44:$F$49,$E42,Headcount!BQ$44:BQ$49)-SUMIF(Headcount!$F$44:$F$49,$E42,Headcount!BP$44:BP$49)),IF(AND($D42="Furniture &amp; Fixtures",VLOOKUP($E42,Setup!$C$33:$F$38,4,FALSE)&gt;=Setup!$F$30),VLOOKUP($E42,Setup!$C$33:$F$38,4,FALSE)*(SUMIF(Headcount!$F$44:$F$49,$E42,Headcount!BQ$44:BQ$49)-SUMIF(Headcount!$F$44:$F$49,$E42,Headcount!BP$44:BP$49)),0)))</f>
        <v>0</v>
      </c>
      <c r="BN42" s="125">
        <f>IF(SUMIF(Headcount!$F$44:$F$49,$E42,Headcount!BR$44:BR$49)&lt;=SUMIF(Headcount!$F$44:$F$49,$E42,Headcount!BQ$44:BQ$49),0,IF(AND($D42="Computer Equipment",VLOOKUP($E42,Setup!$C$33:$F$38,3,FALSE)&gt;=Setup!$F$30),VLOOKUP($E42,Setup!$C$33:$F$38,3,FALSE)*(SUMIF(Headcount!$F$44:$F$49,$E42,Headcount!BR$44:BR$49)-SUMIF(Headcount!$F$44:$F$49,$E42,Headcount!BQ$44:BQ$49)),IF(AND($D42="Furniture &amp; Fixtures",VLOOKUP($E42,Setup!$C$33:$F$38,4,FALSE)&gt;=Setup!$F$30),VLOOKUP($E42,Setup!$C$33:$F$38,4,FALSE)*(SUMIF(Headcount!$F$44:$F$49,$E42,Headcount!BR$44:BR$49)-SUMIF(Headcount!$F$44:$F$49,$E42,Headcount!BQ$44:BQ$49)),0)))</f>
        <v>0</v>
      </c>
      <c r="BO42" s="125">
        <f>IF(SUMIF(Headcount!$F$44:$F$49,$E42,Headcount!BS$44:BS$49)&lt;=SUMIF(Headcount!$F$44:$F$49,$E42,Headcount!BR$44:BR$49),0,IF(AND($D42="Computer Equipment",VLOOKUP($E42,Setup!$C$33:$F$38,3,FALSE)&gt;=Setup!$F$30),VLOOKUP($E42,Setup!$C$33:$F$38,3,FALSE)*(SUMIF(Headcount!$F$44:$F$49,$E42,Headcount!BS$44:BS$49)-SUMIF(Headcount!$F$44:$F$49,$E42,Headcount!BR$44:BR$49)),IF(AND($D42="Furniture &amp; Fixtures",VLOOKUP($E42,Setup!$C$33:$F$38,4,FALSE)&gt;=Setup!$F$30),VLOOKUP($E42,Setup!$C$33:$F$38,4,FALSE)*(SUMIF(Headcount!$F$44:$F$49,$E42,Headcount!BS$44:BS$49)-SUMIF(Headcount!$F$44:$F$49,$E42,Headcount!BR$44:BR$49)),0)))</f>
        <v>0</v>
      </c>
      <c r="BP42" s="125">
        <f>IF(SUMIF(Headcount!$F$44:$F$49,$E42,Headcount!BT$44:BT$49)&lt;=SUMIF(Headcount!$F$44:$F$49,$E42,Headcount!BS$44:BS$49),0,IF(AND($D42="Computer Equipment",VLOOKUP($E42,Setup!$C$33:$F$38,3,FALSE)&gt;=Setup!$F$30),VLOOKUP($E42,Setup!$C$33:$F$38,3,FALSE)*(SUMIF(Headcount!$F$44:$F$49,$E42,Headcount!BT$44:BT$49)-SUMIF(Headcount!$F$44:$F$49,$E42,Headcount!BS$44:BS$49)),IF(AND($D42="Furniture &amp; Fixtures",VLOOKUP($E42,Setup!$C$33:$F$38,4,FALSE)&gt;=Setup!$F$30),VLOOKUP($E42,Setup!$C$33:$F$38,4,FALSE)*(SUMIF(Headcount!$F$44:$F$49,$E42,Headcount!BT$44:BT$49)-SUMIF(Headcount!$F$44:$F$49,$E42,Headcount!BS$44:BS$49)),0)))</f>
        <v>0</v>
      </c>
      <c r="BQ42" s="125">
        <f>IF(SUMIF(Headcount!$F$44:$F$49,$E42,Headcount!BU$44:BU$49)&lt;=SUMIF(Headcount!$F$44:$F$49,$E42,Headcount!BT$44:BT$49),0,IF(AND($D42="Computer Equipment",VLOOKUP($E42,Setup!$C$33:$F$38,3,FALSE)&gt;=Setup!$F$30),VLOOKUP($E42,Setup!$C$33:$F$38,3,FALSE)*(SUMIF(Headcount!$F$44:$F$49,$E42,Headcount!BU$44:BU$49)-SUMIF(Headcount!$F$44:$F$49,$E42,Headcount!BT$44:BT$49)),IF(AND($D42="Furniture &amp; Fixtures",VLOOKUP($E42,Setup!$C$33:$F$38,4,FALSE)&gt;=Setup!$F$30),VLOOKUP($E42,Setup!$C$33:$F$38,4,FALSE)*(SUMIF(Headcount!$F$44:$F$49,$E42,Headcount!BU$44:BU$49)-SUMIF(Headcount!$F$44:$F$49,$E42,Headcount!BT$44:BT$49)),0)))</f>
        <v>0</v>
      </c>
      <c r="BR42" s="159" cm="1">
        <f t="array" ref="BR42">SUMPRODUCT((YEAR($J$5:$BQ$5)=BR$5)*($J42:$BQ42))</f>
        <v>0</v>
      </c>
      <c r="BS42" s="125" cm="1">
        <f t="array" ref="BS42">SUMPRODUCT((YEAR($J$5:$BQ$5)=BS$5)*($J42:$BQ42))</f>
        <v>0</v>
      </c>
      <c r="BT42" s="125" cm="1">
        <f t="array" ref="BT42">SUMPRODUCT((YEAR($J$5:$BQ$5)=BT$5)*($J42:$BQ42))</f>
        <v>0</v>
      </c>
      <c r="BU42" s="125" cm="1">
        <f t="array" ref="BU42">SUMPRODUCT((YEAR($J$5:$BQ$5)=BU$5)*($J42:$BQ42))</f>
        <v>0</v>
      </c>
      <c r="BV42" s="158" cm="1">
        <f t="array" ref="BV42">SUMPRODUCT((YEAR($J$5:$BQ$5)=BV$5)*($J42:$BQ42))</f>
        <v>0</v>
      </c>
      <c r="BW42" s="308"/>
      <c r="BX42" s="159">
        <f>IF(ROUND(SUM($BW42:BW42),0)&lt;ROUND(SUM($J42:J42),0),SUM($J42:J42)/$H42,0)</f>
        <v>0</v>
      </c>
      <c r="BY42" s="125">
        <f>IF(ROUND(SUM($BW42:BX42),0)&lt;ROUND(SUM($J42:K42),0),SUM($J42:K42)/$H42,0)</f>
        <v>0</v>
      </c>
      <c r="BZ42" s="125">
        <f>IF(ROUND(SUM($BW42:BY42),0)&lt;ROUND(SUM($J42:L42),0),SUM($J42:L42)/$H42,0)</f>
        <v>0</v>
      </c>
      <c r="CA42" s="125">
        <f>IF(ROUND(SUM($BW42:BZ42),0)&lt;ROUND(SUM($J42:M42),0),SUM($J42:M42)/$H42,0)</f>
        <v>0</v>
      </c>
      <c r="CB42" s="125">
        <f>IF(ROUND(SUM($BW42:CA42),0)&lt;ROUND(SUM($J42:N42),0),SUM($J42:N42)/$H42,0)</f>
        <v>0</v>
      </c>
      <c r="CC42" s="125">
        <f>IF(ROUND(SUM($BW42:CB42),0)&lt;ROUND(SUM($J42:O42),0),SUM($J42:O42)/$H42,0)</f>
        <v>0</v>
      </c>
      <c r="CD42" s="125">
        <f>IF(ROUND(SUM($BW42:CC42),0)&lt;ROUND(SUM($J42:P42),0),SUM($J42:P42)/$H42,0)</f>
        <v>0</v>
      </c>
      <c r="CE42" s="125">
        <f>IF(ROUND(SUM($BW42:CD42),0)&lt;ROUND(SUM($J42:Q42),0),SUM($J42:Q42)/$H42,0)</f>
        <v>0</v>
      </c>
      <c r="CF42" s="125">
        <f>IF(ROUND(SUM($BW42:CE42),0)&lt;ROUND(SUM($J42:R42),0),SUM($J42:R42)/$H42,0)</f>
        <v>0</v>
      </c>
      <c r="CG42" s="125">
        <f>IF(ROUND(SUM($BW42:CF42),0)&lt;ROUND(SUM($J42:S42),0),SUM($J42:S42)/$H42,0)</f>
        <v>0</v>
      </c>
      <c r="CH42" s="125">
        <f>IF(ROUND(SUM($BW42:CG42),0)&lt;ROUND(SUM($J42:T42),0),SUM($J42:T42)/$H42,0)</f>
        <v>0</v>
      </c>
      <c r="CI42" s="125">
        <f>IF(ROUND(SUM($BW42:CH42),0)&lt;ROUND(SUM($J42:U42),0),SUM($J42:U42)/$H42,0)</f>
        <v>0</v>
      </c>
      <c r="CJ42" s="125">
        <f>IF(ROUND(SUM($BW42:CI42),0)&lt;ROUND(SUM($J42:V42),0),SUM($J42:V42)/$H42,0)</f>
        <v>0</v>
      </c>
      <c r="CK42" s="125">
        <f>IF(ROUND(SUM($BW42:CJ42),0)&lt;ROUND(SUM($J42:W42),0),SUM($J42:W42)/$H42,0)</f>
        <v>0</v>
      </c>
      <c r="CL42" s="125">
        <f>IF(ROUND(SUM($BW42:CK42),0)&lt;ROUND(SUM($J42:X42),0),SUM($J42:X42)/$H42,0)</f>
        <v>0</v>
      </c>
      <c r="CM42" s="125">
        <f>IF(ROUND(SUM($BW42:CL42),0)&lt;ROUND(SUM($J42:Y42),0),SUM($J42:Y42)/$H42,0)</f>
        <v>0</v>
      </c>
      <c r="CN42" s="125">
        <f>IF(ROUND(SUM($BW42:CM42),0)&lt;ROUND(SUM($J42:Z42),0),SUM($J42:Z42)/$H42,0)</f>
        <v>0</v>
      </c>
      <c r="CO42" s="125">
        <f>IF(ROUND(SUM($BW42:CN42),0)&lt;ROUND(SUM($J42:AA42),0),SUM($J42:AA42)/$H42,0)</f>
        <v>0</v>
      </c>
      <c r="CP42" s="125">
        <f>IF(ROUND(SUM($BW42:CO42),0)&lt;ROUND(SUM($J42:AB42),0),SUM($J42:AB42)/$H42,0)</f>
        <v>0</v>
      </c>
      <c r="CQ42" s="125">
        <f>IF(ROUND(SUM($BW42:CP42),0)&lt;ROUND(SUM($J42:AC42),0),SUM($J42:AC42)/$H42,0)</f>
        <v>0</v>
      </c>
      <c r="CR42" s="125">
        <f>IF(ROUND(SUM($BW42:CQ42),0)&lt;ROUND(SUM($J42:AD42),0),SUM($J42:AD42)/$H42,0)</f>
        <v>0</v>
      </c>
      <c r="CS42" s="125">
        <f>IF(ROUND(SUM($BW42:CR42),0)&lt;ROUND(SUM($J42:AE42),0),SUM($J42:AE42)/$H42,0)</f>
        <v>0</v>
      </c>
      <c r="CT42" s="125">
        <f>IF(ROUND(SUM($BW42:CS42),0)&lt;ROUND(SUM($J42:AF42),0),SUM($J42:AF42)/$H42,0)</f>
        <v>0</v>
      </c>
      <c r="CU42" s="125">
        <f>IF(ROUND(SUM($BW42:CT42),0)&lt;ROUND(SUM($J42:AG42),0),SUM($J42:AG42)/$H42,0)</f>
        <v>0</v>
      </c>
      <c r="CV42" s="125">
        <f>IF(ROUND(SUM($BW42:CU42),0)&lt;ROUND(SUM($J42:AH42),0),SUM($J42:AH42)/$H42,0)</f>
        <v>0</v>
      </c>
      <c r="CW42" s="125">
        <f>IF(ROUND(SUM($BW42:CV42),0)&lt;ROUND(SUM($J42:AI42),0),SUM($J42:AI42)/$H42,0)</f>
        <v>0</v>
      </c>
      <c r="CX42" s="125">
        <f>IF(ROUND(SUM($BW42:CW42),0)&lt;ROUND(SUM($J42:AJ42),0),SUM($J42:AJ42)/$H42,0)</f>
        <v>0</v>
      </c>
      <c r="CY42" s="125">
        <f>IF(ROUND(SUM($BW42:CX42),0)&lt;ROUND(SUM($J42:AK42),0),SUM($J42:AK42)/$H42,0)</f>
        <v>0</v>
      </c>
      <c r="CZ42" s="125">
        <f>IF(ROUND(SUM($BW42:CY42),0)&lt;ROUND(SUM($J42:AL42),0),SUM($J42:AL42)/$H42,0)</f>
        <v>0</v>
      </c>
      <c r="DA42" s="125">
        <f>IF(ROUND(SUM($BW42:CZ42),0)&lt;ROUND(SUM($J42:AM42),0),SUM($J42:AM42)/$H42,0)</f>
        <v>0</v>
      </c>
      <c r="DB42" s="125">
        <f>IF(ROUND(SUM($BW42:DA42),0)&lt;ROUND(SUM($J42:AN42),0),SUM($J42:AN42)/$H42,0)</f>
        <v>0</v>
      </c>
      <c r="DC42" s="125">
        <f>IF(ROUND(SUM($BW42:DB42),0)&lt;ROUND(SUM($J42:AO42),0),SUM($J42:AO42)/$H42,0)</f>
        <v>0</v>
      </c>
      <c r="DD42" s="125">
        <f>IF(ROUND(SUM($BW42:DC42),0)&lt;ROUND(SUM($J42:AP42),0),SUM($J42:AP42)/$H42,0)</f>
        <v>0</v>
      </c>
      <c r="DE42" s="125">
        <f>IF(ROUND(SUM($BW42:DD42),0)&lt;ROUND(SUM($J42:AQ42),0),SUM($J42:AQ42)/$H42,0)</f>
        <v>0</v>
      </c>
      <c r="DF42" s="125">
        <f>IF(ROUND(SUM($BW42:DE42),0)&lt;ROUND(SUM($J42:AR42),0),SUM($J42:AR42)/$H42,0)</f>
        <v>0</v>
      </c>
      <c r="DG42" s="125">
        <f>IF(ROUND(SUM($BW42:DF42),0)&lt;ROUND(SUM($J42:AS42),0),SUM($J42:AS42)/$H42,0)</f>
        <v>0</v>
      </c>
      <c r="DH42" s="125">
        <f>IF(ROUND(SUM($BW42:DG42),0)&lt;ROUND(SUM($J42:AT42),0),SUM($J42:AT42)/$H42,0)</f>
        <v>0</v>
      </c>
      <c r="DI42" s="125">
        <f>IF(ROUND(SUM($BW42:DH42),0)&lt;ROUND(SUM($J42:AU42),0),SUM($J42:AU42)/$H42,0)</f>
        <v>0</v>
      </c>
      <c r="DJ42" s="125">
        <f>IF(ROUND(SUM($BW42:DI42),0)&lt;ROUND(SUM($J42:AV42),0),SUM($J42:AV42)/$H42,0)</f>
        <v>0</v>
      </c>
      <c r="DK42" s="125">
        <f>IF(ROUND(SUM($BW42:DJ42),0)&lt;ROUND(SUM($J42:AW42),0),SUM($J42:AW42)/$H42,0)</f>
        <v>0</v>
      </c>
      <c r="DL42" s="125">
        <f>IF(ROUND(SUM($BW42:DK42),0)&lt;ROUND(SUM($J42:AX42),0),SUM($J42:AX42)/$H42,0)</f>
        <v>0</v>
      </c>
      <c r="DM42" s="125">
        <f>IF(ROUND(SUM($BW42:DL42),0)&lt;ROUND(SUM($J42:AY42),0),SUM($J42:AY42)/$H42,0)</f>
        <v>0</v>
      </c>
      <c r="DN42" s="125">
        <f>IF(ROUND(SUM($BW42:DM42),0)&lt;ROUND(SUM($J42:AZ42),0),SUM($J42:AZ42)/$H42,0)</f>
        <v>0</v>
      </c>
      <c r="DO42" s="125">
        <f>IF(ROUND(SUM($BW42:DN42),0)&lt;ROUND(SUM($J42:BA42),0),SUM($J42:BA42)/$H42,0)</f>
        <v>0</v>
      </c>
      <c r="DP42" s="125">
        <f>IF(ROUND(SUM($BW42:DO42),0)&lt;ROUND(SUM($J42:BB42),0),SUM($J42:BB42)/$H42,0)</f>
        <v>0</v>
      </c>
      <c r="DQ42" s="125">
        <f>IF(ROUND(SUM($BW42:DP42),0)&lt;ROUND(SUM($J42:BC42),0),SUM($J42:BC42)/$H42,0)</f>
        <v>0</v>
      </c>
      <c r="DR42" s="125">
        <f>IF(ROUND(SUM($BW42:DQ42),0)&lt;ROUND(SUM($J42:BD42),0),SUM($J42:BD42)/$H42,0)</f>
        <v>0</v>
      </c>
      <c r="DS42" s="125">
        <f>IF(ROUND(SUM($BW42:DR42),0)&lt;ROUND(SUM($J42:BE42),0),SUM($J42:BE42)/$H42,0)</f>
        <v>0</v>
      </c>
      <c r="DT42" s="125">
        <f>IF(ROUND(SUM($BW42:DS42),0)&lt;ROUND(SUM($J42:BF42),0),SUM($J42:BF42)/$H42,0)</f>
        <v>0</v>
      </c>
      <c r="DU42" s="125">
        <f>IF(ROUND(SUM($BW42:DT42),0)&lt;ROUND(SUM($J42:BG42),0),SUM($J42:BG42)/$H42,0)</f>
        <v>0</v>
      </c>
      <c r="DV42" s="125">
        <f>IF(ROUND(SUM($BW42:DU42),0)&lt;ROUND(SUM($J42:BH42),0),SUM($J42:BH42)/$H42,0)</f>
        <v>0</v>
      </c>
      <c r="DW42" s="125">
        <f>IF(ROUND(SUM($BW42:DV42),0)&lt;ROUND(SUM($J42:BI42),0),SUM($J42:BI42)/$H42,0)</f>
        <v>0</v>
      </c>
      <c r="DX42" s="125">
        <f>IF(ROUND(SUM($BW42:DW42),0)&lt;ROUND(SUM($J42:BJ42),0),SUM($J42:BJ42)/$H42,0)</f>
        <v>0</v>
      </c>
      <c r="DY42" s="125">
        <f>IF(ROUND(SUM($BW42:DX42),0)&lt;ROUND(SUM($J42:BK42),0),SUM($J42:BK42)/$H42,0)</f>
        <v>0</v>
      </c>
      <c r="DZ42" s="125">
        <f>IF(ROUND(SUM($BW42:DY42),0)&lt;ROUND(SUM($J42:BL42),0),SUM($J42:BL42)/$H42,0)</f>
        <v>0</v>
      </c>
      <c r="EA42" s="125">
        <f>IF(ROUND(SUM($BW42:DZ42),0)&lt;ROUND(SUM($J42:BM42),0),SUM($J42:BM42)/$H42,0)</f>
        <v>0</v>
      </c>
      <c r="EB42" s="125">
        <f>IF(ROUND(SUM($BW42:EA42),0)&lt;ROUND(SUM($J42:BN42),0),SUM($J42:BN42)/$H42,0)</f>
        <v>0</v>
      </c>
      <c r="EC42" s="125">
        <f>IF(ROUND(SUM($BW42:EB42),0)&lt;ROUND(SUM($J42:BO42),0),SUM($J42:BO42)/$H42,0)</f>
        <v>0</v>
      </c>
      <c r="ED42" s="125">
        <f>IF(ROUND(SUM($BW42:EC42),0)&lt;ROUND(SUM($J42:BP42),0),SUM($J42:BP42)/$H42,0)</f>
        <v>0</v>
      </c>
      <c r="EE42" s="125">
        <f>IF(ROUND(SUM($BW42:ED42),0)&lt;ROUND(SUM($J42:BQ42),0),SUM($J42:BQ42)/$H42,0)</f>
        <v>0</v>
      </c>
      <c r="EF42" s="159" cm="1">
        <f t="array" ref="EF42">SUMPRODUCT((YEAR($BX$5:$EE$5)=EF$5)*($BX42:$EE42))</f>
        <v>0</v>
      </c>
      <c r="EG42" s="125" cm="1">
        <f t="array" ref="EG42">SUMPRODUCT((YEAR($BX$5:$EE$5)=EG$5)*($BX42:$EE42))</f>
        <v>0</v>
      </c>
      <c r="EH42" s="125" cm="1">
        <f t="array" ref="EH42">SUMPRODUCT((YEAR($BX$5:$EE$5)=EH$5)*($BX42:$EE42))</f>
        <v>0</v>
      </c>
      <c r="EI42" s="125" cm="1">
        <f t="array" ref="EI42">SUMPRODUCT((YEAR($BX$5:$EE$5)=EI$5)*($BX42:$EE42))</f>
        <v>0</v>
      </c>
      <c r="EJ42" s="158" cm="1">
        <f t="array" ref="EJ42">SUMPRODUCT((YEAR($BX$5:$EE$5)=EJ$5)*($BX42:$EE42))</f>
        <v>0</v>
      </c>
      <c r="EK42" s="193"/>
      <c r="EL42" s="125">
        <f>ROUND(SUM($J42:J42)-SUM($BX42:BX42),2)</f>
        <v>0</v>
      </c>
      <c r="EM42" s="125">
        <f>ROUND(SUM($J42:K42)-SUM($BX42:BY42),2)</f>
        <v>0</v>
      </c>
      <c r="EN42" s="125">
        <f>ROUND(SUM($J42:L42)-SUM($BX42:BZ42),2)</f>
        <v>0</v>
      </c>
      <c r="EO42" s="125">
        <f>ROUND(SUM($J42:M42)-SUM($BX42:CA42),2)</f>
        <v>0</v>
      </c>
      <c r="EP42" s="125">
        <f>ROUND(SUM($J42:N42)-SUM($BX42:CB42),2)</f>
        <v>0</v>
      </c>
      <c r="EQ42" s="125">
        <f>ROUND(SUM($J42:O42)-SUM($BX42:CC42),2)</f>
        <v>0</v>
      </c>
      <c r="ER42" s="125">
        <f>ROUND(SUM($J42:P42)-SUM($BX42:CD42),2)</f>
        <v>0</v>
      </c>
      <c r="ES42" s="125">
        <f>ROUND(SUM($J42:Q42)-SUM($BX42:CE42),2)</f>
        <v>0</v>
      </c>
      <c r="ET42" s="125">
        <f>ROUND(SUM($J42:R42)-SUM($BX42:CF42),2)</f>
        <v>0</v>
      </c>
      <c r="EU42" s="125">
        <f>ROUND(SUM($J42:S42)-SUM($BX42:CG42),2)</f>
        <v>0</v>
      </c>
      <c r="EV42" s="125">
        <f>ROUND(SUM($J42:T42)-SUM($BX42:CH42),2)</f>
        <v>0</v>
      </c>
      <c r="EW42" s="125">
        <f>ROUND(SUM($J42:U42)-SUM($BX42:CI42),2)</f>
        <v>0</v>
      </c>
      <c r="EX42" s="125">
        <f>ROUND(SUM($J42:V42)-SUM($BX42:CJ42),2)</f>
        <v>0</v>
      </c>
      <c r="EY42" s="125">
        <f>ROUND(SUM($J42:W42)-SUM($BX42:CK42),2)</f>
        <v>0</v>
      </c>
      <c r="EZ42" s="125">
        <f>ROUND(SUM($J42:X42)-SUM($BX42:CL42),2)</f>
        <v>0</v>
      </c>
      <c r="FA42" s="125">
        <f>ROUND(SUM($J42:Y42)-SUM($BX42:CM42),2)</f>
        <v>0</v>
      </c>
      <c r="FB42" s="125">
        <f>ROUND(SUM($J42:Z42)-SUM($BX42:CN42),2)</f>
        <v>0</v>
      </c>
      <c r="FC42" s="125">
        <f>ROUND(SUM($J42:AA42)-SUM($BX42:CO42),2)</f>
        <v>0</v>
      </c>
      <c r="FD42" s="125">
        <f>ROUND(SUM($J42:AB42)-SUM($BX42:CP42),2)</f>
        <v>0</v>
      </c>
      <c r="FE42" s="125">
        <f>ROUND(SUM($J42:AC42)-SUM($BX42:CQ42),2)</f>
        <v>0</v>
      </c>
      <c r="FF42" s="125">
        <f>ROUND(SUM($J42:AD42)-SUM($BX42:CR42),2)</f>
        <v>0</v>
      </c>
      <c r="FG42" s="125">
        <f>ROUND(SUM($J42:AE42)-SUM($BX42:CS42),2)</f>
        <v>0</v>
      </c>
      <c r="FH42" s="125">
        <f>ROUND(SUM($J42:AF42)-SUM($BX42:CT42),2)</f>
        <v>0</v>
      </c>
      <c r="FI42" s="125">
        <f>ROUND(SUM($J42:AG42)-SUM($BX42:CU42),2)</f>
        <v>0</v>
      </c>
      <c r="FJ42" s="125">
        <f>ROUND(SUM($J42:AH42)-SUM($BX42:CV42),2)</f>
        <v>0</v>
      </c>
      <c r="FK42" s="125">
        <f>ROUND(SUM($J42:AI42)-SUM($BX42:CW42),2)</f>
        <v>0</v>
      </c>
      <c r="FL42" s="125">
        <f>ROUND(SUM($J42:AJ42)-SUM($BX42:CX42),2)</f>
        <v>0</v>
      </c>
      <c r="FM42" s="125">
        <f>ROUND(SUM($J42:AK42)-SUM($BX42:CY42),2)</f>
        <v>0</v>
      </c>
      <c r="FN42" s="125">
        <f>ROUND(SUM($J42:AL42)-SUM($BX42:CZ42),2)</f>
        <v>0</v>
      </c>
      <c r="FO42" s="125">
        <f>ROUND(SUM($J42:AM42)-SUM($BX42:DA42),2)</f>
        <v>0</v>
      </c>
      <c r="FP42" s="125">
        <f>ROUND(SUM($J42:AN42)-SUM($BX42:DB42),2)</f>
        <v>0</v>
      </c>
      <c r="FQ42" s="125">
        <f>ROUND(SUM($J42:AO42)-SUM($BX42:DC42),2)</f>
        <v>0</v>
      </c>
      <c r="FR42" s="125">
        <f>ROUND(SUM($J42:AP42)-SUM($BX42:DD42),2)</f>
        <v>0</v>
      </c>
      <c r="FS42" s="125">
        <f>ROUND(SUM($J42:AQ42)-SUM($BX42:DE42),2)</f>
        <v>0</v>
      </c>
      <c r="FT42" s="125">
        <f>ROUND(SUM($J42:AR42)-SUM($BX42:DF42),2)</f>
        <v>0</v>
      </c>
      <c r="FU42" s="125">
        <f>ROUND(SUM($J42:AS42)-SUM($BX42:DG42),2)</f>
        <v>0</v>
      </c>
      <c r="FV42" s="125">
        <f>ROUND(SUM($J42:AT42)-SUM($BX42:DH42),2)</f>
        <v>0</v>
      </c>
      <c r="FW42" s="125">
        <f>ROUND(SUM($J42:AU42)-SUM($BX42:DI42),2)</f>
        <v>0</v>
      </c>
      <c r="FX42" s="125">
        <f>ROUND(SUM($J42:AV42)-SUM($BX42:DJ42),2)</f>
        <v>0</v>
      </c>
      <c r="FY42" s="125">
        <f>ROUND(SUM($J42:AW42)-SUM($BX42:DK42),2)</f>
        <v>0</v>
      </c>
      <c r="FZ42" s="125">
        <f>ROUND(SUM($J42:AX42)-SUM($BX42:DL42),2)</f>
        <v>0</v>
      </c>
      <c r="GA42" s="125">
        <f>ROUND(SUM($J42:AY42)-SUM($BX42:DM42),2)</f>
        <v>0</v>
      </c>
      <c r="GB42" s="125">
        <f>ROUND(SUM($J42:AZ42)-SUM($BX42:DN42),2)</f>
        <v>0</v>
      </c>
      <c r="GC42" s="125">
        <f>ROUND(SUM($J42:BA42)-SUM($BX42:DO42),2)</f>
        <v>0</v>
      </c>
      <c r="GD42" s="125">
        <f>ROUND(SUM($J42:BB42)-SUM($BX42:DP42),2)</f>
        <v>0</v>
      </c>
      <c r="GE42" s="125">
        <f>ROUND(SUM($J42:BC42)-SUM($BX42:DQ42),2)</f>
        <v>0</v>
      </c>
      <c r="GF42" s="125">
        <f>ROUND(SUM($J42:BD42)-SUM($BX42:DR42),2)</f>
        <v>0</v>
      </c>
      <c r="GG42" s="125">
        <f>ROUND(SUM($J42:BE42)-SUM($BX42:DS42),2)</f>
        <v>0</v>
      </c>
      <c r="GH42" s="125">
        <f>ROUND(SUM($J42:BF42)-SUM($BX42:DT42),2)</f>
        <v>0</v>
      </c>
      <c r="GI42" s="125">
        <f>ROUND(SUM($J42:BG42)-SUM($BX42:DU42),2)</f>
        <v>0</v>
      </c>
      <c r="GJ42" s="125">
        <f>ROUND(SUM($J42:BH42)-SUM($BX42:DV42),2)</f>
        <v>0</v>
      </c>
      <c r="GK42" s="125">
        <f>ROUND(SUM($J42:BI42)-SUM($BX42:DW42),2)</f>
        <v>0</v>
      </c>
      <c r="GL42" s="125">
        <f>ROUND(SUM($J42:BJ42)-SUM($BX42:DX42),2)</f>
        <v>0</v>
      </c>
      <c r="GM42" s="125">
        <f>ROUND(SUM($J42:BK42)-SUM($BX42:DY42),2)</f>
        <v>0</v>
      </c>
      <c r="GN42" s="125">
        <f>ROUND(SUM($J42:BL42)-SUM($BX42:DZ42),2)</f>
        <v>0</v>
      </c>
      <c r="GO42" s="125">
        <f>ROUND(SUM($J42:BM42)-SUM($BX42:EA42),2)</f>
        <v>0</v>
      </c>
      <c r="GP42" s="125">
        <f>ROUND(SUM($J42:BN42)-SUM($BX42:EB42),2)</f>
        <v>0</v>
      </c>
      <c r="GQ42" s="125">
        <f>ROUND(SUM($J42:BO42)-SUM($BX42:EC42),2)</f>
        <v>0</v>
      </c>
      <c r="GR42" s="125">
        <f>ROUND(SUM($J42:BP42)-SUM($BX42:ED42),2)</f>
        <v>0</v>
      </c>
      <c r="GS42" s="125">
        <f>ROUND(SUM($J42:BQ42)-SUM($BX42:EE42),2)</f>
        <v>0</v>
      </c>
      <c r="GT42" s="159">
        <f t="shared" si="192"/>
        <v>0</v>
      </c>
      <c r="GU42" s="125">
        <f t="shared" si="193"/>
        <v>0</v>
      </c>
      <c r="GV42" s="125">
        <f t="shared" si="194"/>
        <v>0</v>
      </c>
      <c r="GW42" s="125">
        <f t="shared" si="195"/>
        <v>0</v>
      </c>
      <c r="GX42" s="158">
        <f t="shared" si="196"/>
        <v>0</v>
      </c>
      <c r="GY42" s="89"/>
      <c r="GZ42" s="89"/>
      <c r="HA42" s="89"/>
      <c r="HB42" s="125"/>
      <c r="HC42" s="125"/>
      <c r="HD42" s="125"/>
      <c r="HE42" s="125"/>
      <c r="HF42" s="89"/>
      <c r="HG42" s="89"/>
      <c r="HH42" s="89"/>
      <c r="HI42" s="89"/>
      <c r="HJ42" s="89"/>
      <c r="HK42" s="125"/>
      <c r="HL42" s="125"/>
      <c r="HM42" s="212"/>
      <c r="HN42" s="212"/>
      <c r="HO42" s="212"/>
      <c r="HP42" s="212"/>
      <c r="HQ42" s="212"/>
      <c r="HR42" s="212"/>
      <c r="HS42" s="212"/>
      <c r="HT42" s="212"/>
      <c r="HU42" s="212"/>
      <c r="HV42" s="212"/>
      <c r="HW42" s="212"/>
      <c r="HX42" s="212"/>
      <c r="HY42" s="212"/>
      <c r="HZ42" s="212"/>
      <c r="IA42" s="212"/>
      <c r="IB42" s="212"/>
      <c r="IC42" s="212"/>
      <c r="ID42" s="212"/>
      <c r="IE42" s="212"/>
      <c r="IF42" s="212"/>
      <c r="IG42" s="212"/>
      <c r="IH42" s="212"/>
      <c r="II42" s="212"/>
      <c r="IJ42" s="212"/>
      <c r="IK42" s="212"/>
      <c r="IL42" s="212"/>
      <c r="IM42" s="212"/>
      <c r="IN42" s="212"/>
      <c r="IO42" s="212"/>
      <c r="IP42" s="212"/>
      <c r="IQ42" s="212"/>
      <c r="IR42" s="212"/>
      <c r="IS42" s="212"/>
      <c r="IT42" s="212"/>
      <c r="IU42" s="212"/>
      <c r="IV42" s="212"/>
      <c r="IW42" s="212"/>
      <c r="IX42" s="212"/>
      <c r="IY42" s="212"/>
      <c r="IZ42" s="212"/>
      <c r="JA42" s="212"/>
      <c r="JB42" s="212"/>
    </row>
    <row r="43" spans="1:262" s="24" customFormat="1">
      <c r="A43" s="17"/>
      <c r="B43" s="89"/>
      <c r="C43" s="445" t="s">
        <v>209</v>
      </c>
      <c r="D43" s="152" t="s">
        <v>27</v>
      </c>
      <c r="E43" s="153" t="str">
        <f>Setup!D$17</f>
        <v>Operations</v>
      </c>
      <c r="F43" s="153">
        <v>0</v>
      </c>
      <c r="G43" s="154" t="s">
        <v>210</v>
      </c>
      <c r="H43" s="155">
        <f>IFERROR(VLOOKUP(D43,Setup!$D$40:$F$47,3,FALSE)*12,"")</f>
        <v>36</v>
      </c>
      <c r="I43" s="90"/>
      <c r="J43" s="159">
        <f>IF(SUMIF(Headcount!$F$44:$F$49,$E43,Headcount!N$44:N$49)&lt;=SUMIF(Headcount!$F$44:$F$49,$E43,Headcount!M$44:M$49),0,IF(AND($D43="Computer Equipment",VLOOKUP($E43,Setup!$C$33:$F$38,3,FALSE)&gt;=Setup!$F$30),VLOOKUP($E43,Setup!$C$33:$F$38,3,FALSE)*(SUMIF(Headcount!$F$44:$F$49,$E43,Headcount!N$44:N$49)-SUMIF(Headcount!$F$44:$F$49,$E43,Headcount!M$44:M$49)),IF(AND($D43="Furniture &amp; Fixtures",VLOOKUP($E43,Setup!$C$33:$F$38,4,FALSE)&gt;=Setup!$F$30),VLOOKUP($E43,Setup!$C$33:$F$38,4,FALSE)*(SUMIF(Headcount!$F$44:$F$49,$E43,Headcount!N$44:N$49)-SUMIF(Headcount!$F$44:$F$49,$E43,Headcount!M$44:M$49)),0)))</f>
        <v>0</v>
      </c>
      <c r="K43" s="125">
        <f>IF(SUMIF(Headcount!$F$44:$F$49,$E43,Headcount!O$44:O$49)&lt;=SUMIF(Headcount!$F$44:$F$49,$E43,Headcount!N$44:N$49),0,IF(AND($D43="Computer Equipment",VLOOKUP($E43,Setup!$C$33:$F$38,3,FALSE)&gt;=Setup!$F$30),VLOOKUP($E43,Setup!$C$33:$F$38,3,FALSE)*(SUMIF(Headcount!$F$44:$F$49,$E43,Headcount!O$44:O$49)-SUMIF(Headcount!$F$44:$F$49,$E43,Headcount!N$44:N$49)),IF(AND($D43="Furniture &amp; Fixtures",VLOOKUP($E43,Setup!$C$33:$F$38,4,FALSE)&gt;=Setup!$F$30),VLOOKUP($E43,Setup!$C$33:$F$38,4,FALSE)*(SUMIF(Headcount!$F$44:$F$49,$E43,Headcount!O$44:O$49)-SUMIF(Headcount!$F$44:$F$49,$E43,Headcount!N$44:N$49)),0)))</f>
        <v>0</v>
      </c>
      <c r="L43" s="125">
        <f>IF(SUMIF(Headcount!$F$44:$F$49,$E43,Headcount!P$44:P$49)&lt;=SUMIF(Headcount!$F$44:$F$49,$E43,Headcount!O$44:O$49),0,IF(AND($D43="Computer Equipment",VLOOKUP($E43,Setup!$C$33:$F$38,3,FALSE)&gt;=Setup!$F$30),VLOOKUP($E43,Setup!$C$33:$F$38,3,FALSE)*(SUMIF(Headcount!$F$44:$F$49,$E43,Headcount!P$44:P$49)-SUMIF(Headcount!$F$44:$F$49,$E43,Headcount!O$44:O$49)),IF(AND($D43="Furniture &amp; Fixtures",VLOOKUP($E43,Setup!$C$33:$F$38,4,FALSE)&gt;=Setup!$F$30),VLOOKUP($E43,Setup!$C$33:$F$38,4,FALSE)*(SUMIF(Headcount!$F$44:$F$49,$E43,Headcount!P$44:P$49)-SUMIF(Headcount!$F$44:$F$49,$E43,Headcount!O$44:O$49)),0)))</f>
        <v>0</v>
      </c>
      <c r="M43" s="125">
        <f>IF(SUMIF(Headcount!$F$44:$F$49,$E43,Headcount!Q$44:Q$49)&lt;=SUMIF(Headcount!$F$44:$F$49,$E43,Headcount!P$44:P$49),0,IF(AND($D43="Computer Equipment",VLOOKUP($E43,Setup!$C$33:$F$38,3,FALSE)&gt;=Setup!$F$30),VLOOKUP($E43,Setup!$C$33:$F$38,3,FALSE)*(SUMIF(Headcount!$F$44:$F$49,$E43,Headcount!Q$44:Q$49)-SUMIF(Headcount!$F$44:$F$49,$E43,Headcount!P$44:P$49)),IF(AND($D43="Furniture &amp; Fixtures",VLOOKUP($E43,Setup!$C$33:$F$38,4,FALSE)&gt;=Setup!$F$30),VLOOKUP($E43,Setup!$C$33:$F$38,4,FALSE)*(SUMIF(Headcount!$F$44:$F$49,$E43,Headcount!Q$44:Q$49)-SUMIF(Headcount!$F$44:$F$49,$E43,Headcount!P$44:P$49)),0)))</f>
        <v>0</v>
      </c>
      <c r="N43" s="125">
        <f>IF(SUMIF(Headcount!$F$44:$F$49,$E43,Headcount!R$44:R$49)&lt;=SUMIF(Headcount!$F$44:$F$49,$E43,Headcount!Q$44:Q$49),0,IF(AND($D43="Computer Equipment",VLOOKUP($E43,Setup!$C$33:$F$38,3,FALSE)&gt;=Setup!$F$30),VLOOKUP($E43,Setup!$C$33:$F$38,3,FALSE)*(SUMIF(Headcount!$F$44:$F$49,$E43,Headcount!R$44:R$49)-SUMIF(Headcount!$F$44:$F$49,$E43,Headcount!Q$44:Q$49)),IF(AND($D43="Furniture &amp; Fixtures",VLOOKUP($E43,Setup!$C$33:$F$38,4,FALSE)&gt;=Setup!$F$30),VLOOKUP($E43,Setup!$C$33:$F$38,4,FALSE)*(SUMIF(Headcount!$F$44:$F$49,$E43,Headcount!R$44:R$49)-SUMIF(Headcount!$F$44:$F$49,$E43,Headcount!Q$44:Q$49)),0)))</f>
        <v>0</v>
      </c>
      <c r="O43" s="125">
        <f>IF(SUMIF(Headcount!$F$44:$F$49,$E43,Headcount!S$44:S$49)&lt;=SUMIF(Headcount!$F$44:$F$49,$E43,Headcount!R$44:R$49),0,IF(AND($D43="Computer Equipment",VLOOKUP($E43,Setup!$C$33:$F$38,3,FALSE)&gt;=Setup!$F$30),VLOOKUP($E43,Setup!$C$33:$F$38,3,FALSE)*(SUMIF(Headcount!$F$44:$F$49,$E43,Headcount!S$44:S$49)-SUMIF(Headcount!$F$44:$F$49,$E43,Headcount!R$44:R$49)),IF(AND($D43="Furniture &amp; Fixtures",VLOOKUP($E43,Setup!$C$33:$F$38,4,FALSE)&gt;=Setup!$F$30),VLOOKUP($E43,Setup!$C$33:$F$38,4,FALSE)*(SUMIF(Headcount!$F$44:$F$49,$E43,Headcount!S$44:S$49)-SUMIF(Headcount!$F$44:$F$49,$E43,Headcount!R$44:R$49)),0)))</f>
        <v>0</v>
      </c>
      <c r="P43" s="125">
        <f>IF(SUMIF(Headcount!$F$44:$F$49,$E43,Headcount!T$44:T$49)&lt;=SUMIF(Headcount!$F$44:$F$49,$E43,Headcount!S$44:S$49),0,IF(AND($D43="Computer Equipment",VLOOKUP($E43,Setup!$C$33:$F$38,3,FALSE)&gt;=Setup!$F$30),VLOOKUP($E43,Setup!$C$33:$F$38,3,FALSE)*(SUMIF(Headcount!$F$44:$F$49,$E43,Headcount!T$44:T$49)-SUMIF(Headcount!$F$44:$F$49,$E43,Headcount!S$44:S$49)),IF(AND($D43="Furniture &amp; Fixtures",VLOOKUP($E43,Setup!$C$33:$F$38,4,FALSE)&gt;=Setup!$F$30),VLOOKUP($E43,Setup!$C$33:$F$38,4,FALSE)*(SUMIF(Headcount!$F$44:$F$49,$E43,Headcount!T$44:T$49)-SUMIF(Headcount!$F$44:$F$49,$E43,Headcount!S$44:S$49)),0)))</f>
        <v>0</v>
      </c>
      <c r="Q43" s="125">
        <f>IF(SUMIF(Headcount!$F$44:$F$49,$E43,Headcount!U$44:U$49)&lt;=SUMIF(Headcount!$F$44:$F$49,$E43,Headcount!T$44:T$49),0,IF(AND($D43="Computer Equipment",VLOOKUP($E43,Setup!$C$33:$F$38,3,FALSE)&gt;=Setup!$F$30),VLOOKUP($E43,Setup!$C$33:$F$38,3,FALSE)*(SUMIF(Headcount!$F$44:$F$49,$E43,Headcount!U$44:U$49)-SUMIF(Headcount!$F$44:$F$49,$E43,Headcount!T$44:T$49)),IF(AND($D43="Furniture &amp; Fixtures",VLOOKUP($E43,Setup!$C$33:$F$38,4,FALSE)&gt;=Setup!$F$30),VLOOKUP($E43,Setup!$C$33:$F$38,4,FALSE)*(SUMIF(Headcount!$F$44:$F$49,$E43,Headcount!U$44:U$49)-SUMIF(Headcount!$F$44:$F$49,$E43,Headcount!T$44:T$49)),0)))</f>
        <v>0</v>
      </c>
      <c r="R43" s="125">
        <f>IF(SUMIF(Headcount!$F$44:$F$49,$E43,Headcount!V$44:V$49)&lt;=SUMIF(Headcount!$F$44:$F$49,$E43,Headcount!U$44:U$49),0,IF(AND($D43="Computer Equipment",VLOOKUP($E43,Setup!$C$33:$F$38,3,FALSE)&gt;=Setup!$F$30),VLOOKUP($E43,Setup!$C$33:$F$38,3,FALSE)*(SUMIF(Headcount!$F$44:$F$49,$E43,Headcount!V$44:V$49)-SUMIF(Headcount!$F$44:$F$49,$E43,Headcount!U$44:U$49)),IF(AND($D43="Furniture &amp; Fixtures",VLOOKUP($E43,Setup!$C$33:$F$38,4,FALSE)&gt;=Setup!$F$30),VLOOKUP($E43,Setup!$C$33:$F$38,4,FALSE)*(SUMIF(Headcount!$F$44:$F$49,$E43,Headcount!V$44:V$49)-SUMIF(Headcount!$F$44:$F$49,$E43,Headcount!U$44:U$49)),0)))</f>
        <v>0</v>
      </c>
      <c r="S43" s="125">
        <f>IF(SUMIF(Headcount!$F$44:$F$49,$E43,Headcount!W$44:W$49)&lt;=SUMIF(Headcount!$F$44:$F$49,$E43,Headcount!V$44:V$49),0,IF(AND($D43="Computer Equipment",VLOOKUP($E43,Setup!$C$33:$F$38,3,FALSE)&gt;=Setup!$F$30),VLOOKUP($E43,Setup!$C$33:$F$38,3,FALSE)*(SUMIF(Headcount!$F$44:$F$49,$E43,Headcount!W$44:W$49)-SUMIF(Headcount!$F$44:$F$49,$E43,Headcount!V$44:V$49)),IF(AND($D43="Furniture &amp; Fixtures",VLOOKUP($E43,Setup!$C$33:$F$38,4,FALSE)&gt;=Setup!$F$30),VLOOKUP($E43,Setup!$C$33:$F$38,4,FALSE)*(SUMIF(Headcount!$F$44:$F$49,$E43,Headcount!W$44:W$49)-SUMIF(Headcount!$F$44:$F$49,$E43,Headcount!V$44:V$49)),0)))</f>
        <v>0</v>
      </c>
      <c r="T43" s="125">
        <f>IF(SUMIF(Headcount!$F$44:$F$49,$E43,Headcount!X$44:X$49)&lt;=SUMIF(Headcount!$F$44:$F$49,$E43,Headcount!W$44:W$49),0,IF(AND($D43="Computer Equipment",VLOOKUP($E43,Setup!$C$33:$F$38,3,FALSE)&gt;=Setup!$F$30),VLOOKUP($E43,Setup!$C$33:$F$38,3,FALSE)*(SUMIF(Headcount!$F$44:$F$49,$E43,Headcount!X$44:X$49)-SUMIF(Headcount!$F$44:$F$49,$E43,Headcount!W$44:W$49)),IF(AND($D43="Furniture &amp; Fixtures",VLOOKUP($E43,Setup!$C$33:$F$38,4,FALSE)&gt;=Setup!$F$30),VLOOKUP($E43,Setup!$C$33:$F$38,4,FALSE)*(SUMIF(Headcount!$F$44:$F$49,$E43,Headcount!X$44:X$49)-SUMIF(Headcount!$F$44:$F$49,$E43,Headcount!W$44:W$49)),0)))</f>
        <v>0</v>
      </c>
      <c r="U43" s="125">
        <f>IF(SUMIF(Headcount!$F$44:$F$49,$E43,Headcount!Y$44:Y$49)&lt;=SUMIF(Headcount!$F$44:$F$49,$E43,Headcount!X$44:X$49),0,IF(AND($D43="Computer Equipment",VLOOKUP($E43,Setup!$C$33:$F$38,3,FALSE)&gt;=Setup!$F$30),VLOOKUP($E43,Setup!$C$33:$F$38,3,FALSE)*(SUMIF(Headcount!$F$44:$F$49,$E43,Headcount!Y$44:Y$49)-SUMIF(Headcount!$F$44:$F$49,$E43,Headcount!X$44:X$49)),IF(AND($D43="Furniture &amp; Fixtures",VLOOKUP($E43,Setup!$C$33:$F$38,4,FALSE)&gt;=Setup!$F$30),VLOOKUP($E43,Setup!$C$33:$F$38,4,FALSE)*(SUMIF(Headcount!$F$44:$F$49,$E43,Headcount!Y$44:Y$49)-SUMIF(Headcount!$F$44:$F$49,$E43,Headcount!X$44:X$49)),0)))</f>
        <v>0</v>
      </c>
      <c r="V43" s="125">
        <f>IF(SUMIF(Headcount!$F$44:$F$49,$E43,Headcount!Z$44:Z$49)&lt;=SUMIF(Headcount!$F$44:$F$49,$E43,Headcount!Y$44:Y$49),0,IF(AND($D43="Computer Equipment",VLOOKUP($E43,Setup!$C$33:$F$38,3,FALSE)&gt;=Setup!$F$30),VLOOKUP($E43,Setup!$C$33:$F$38,3,FALSE)*(SUMIF(Headcount!$F$44:$F$49,$E43,Headcount!Z$44:Z$49)-SUMIF(Headcount!$F$44:$F$49,$E43,Headcount!Y$44:Y$49)),IF(AND($D43="Furniture &amp; Fixtures",VLOOKUP($E43,Setup!$C$33:$F$38,4,FALSE)&gt;=Setup!$F$30),VLOOKUP($E43,Setup!$C$33:$F$38,4,FALSE)*(SUMIF(Headcount!$F$44:$F$49,$E43,Headcount!Z$44:Z$49)-SUMIF(Headcount!$F$44:$F$49,$E43,Headcount!Y$44:Y$49)),0)))</f>
        <v>0</v>
      </c>
      <c r="W43" s="125">
        <f>IF(SUMIF(Headcount!$F$44:$F$49,$E43,Headcount!AA$44:AA$49)&lt;=SUMIF(Headcount!$F$44:$F$49,$E43,Headcount!Z$44:Z$49),0,IF(AND($D43="Computer Equipment",VLOOKUP($E43,Setup!$C$33:$F$38,3,FALSE)&gt;=Setup!$F$30),VLOOKUP($E43,Setup!$C$33:$F$38,3,FALSE)*(SUMIF(Headcount!$F$44:$F$49,$E43,Headcount!AA$44:AA$49)-SUMIF(Headcount!$F$44:$F$49,$E43,Headcount!Z$44:Z$49)),IF(AND($D43="Furniture &amp; Fixtures",VLOOKUP($E43,Setup!$C$33:$F$38,4,FALSE)&gt;=Setup!$F$30),VLOOKUP($E43,Setup!$C$33:$F$38,4,FALSE)*(SUMIF(Headcount!$F$44:$F$49,$E43,Headcount!AA$44:AA$49)-SUMIF(Headcount!$F$44:$F$49,$E43,Headcount!Z$44:Z$49)),0)))</f>
        <v>0</v>
      </c>
      <c r="X43" s="125">
        <f>IF(SUMIF(Headcount!$F$44:$F$49,$E43,Headcount!AB$44:AB$49)&lt;=SUMIF(Headcount!$F$44:$F$49,$E43,Headcount!AA$44:AA$49),0,IF(AND($D43="Computer Equipment",VLOOKUP($E43,Setup!$C$33:$F$38,3,FALSE)&gt;=Setup!$F$30),VLOOKUP($E43,Setup!$C$33:$F$38,3,FALSE)*(SUMIF(Headcount!$F$44:$F$49,$E43,Headcount!AB$44:AB$49)-SUMIF(Headcount!$F$44:$F$49,$E43,Headcount!AA$44:AA$49)),IF(AND($D43="Furniture &amp; Fixtures",VLOOKUP($E43,Setup!$C$33:$F$38,4,FALSE)&gt;=Setup!$F$30),VLOOKUP($E43,Setup!$C$33:$F$38,4,FALSE)*(SUMIF(Headcount!$F$44:$F$49,$E43,Headcount!AB$44:AB$49)-SUMIF(Headcount!$F$44:$F$49,$E43,Headcount!AA$44:AA$49)),0)))</f>
        <v>0</v>
      </c>
      <c r="Y43" s="125">
        <f>IF(SUMIF(Headcount!$F$44:$F$49,$E43,Headcount!AC$44:AC$49)&lt;=SUMIF(Headcount!$F$44:$F$49,$E43,Headcount!AB$44:AB$49),0,IF(AND($D43="Computer Equipment",VLOOKUP($E43,Setup!$C$33:$F$38,3,FALSE)&gt;=Setup!$F$30),VLOOKUP($E43,Setup!$C$33:$F$38,3,FALSE)*(SUMIF(Headcount!$F$44:$F$49,$E43,Headcount!AC$44:AC$49)-SUMIF(Headcount!$F$44:$F$49,$E43,Headcount!AB$44:AB$49)),IF(AND($D43="Furniture &amp; Fixtures",VLOOKUP($E43,Setup!$C$33:$F$38,4,FALSE)&gt;=Setup!$F$30),VLOOKUP($E43,Setup!$C$33:$F$38,4,FALSE)*(SUMIF(Headcount!$F$44:$F$49,$E43,Headcount!AC$44:AC$49)-SUMIF(Headcount!$F$44:$F$49,$E43,Headcount!AB$44:AB$49)),0)))</f>
        <v>0</v>
      </c>
      <c r="Z43" s="125">
        <f>IF(SUMIF(Headcount!$F$44:$F$49,$E43,Headcount!AD$44:AD$49)&lt;=SUMIF(Headcount!$F$44:$F$49,$E43,Headcount!AC$44:AC$49),0,IF(AND($D43="Computer Equipment",VLOOKUP($E43,Setup!$C$33:$F$38,3,FALSE)&gt;=Setup!$F$30),VLOOKUP($E43,Setup!$C$33:$F$38,3,FALSE)*(SUMIF(Headcount!$F$44:$F$49,$E43,Headcount!AD$44:AD$49)-SUMIF(Headcount!$F$44:$F$49,$E43,Headcount!AC$44:AC$49)),IF(AND($D43="Furniture &amp; Fixtures",VLOOKUP($E43,Setup!$C$33:$F$38,4,FALSE)&gt;=Setup!$F$30),VLOOKUP($E43,Setup!$C$33:$F$38,4,FALSE)*(SUMIF(Headcount!$F$44:$F$49,$E43,Headcount!AD$44:AD$49)-SUMIF(Headcount!$F$44:$F$49,$E43,Headcount!AC$44:AC$49)),0)))</f>
        <v>0</v>
      </c>
      <c r="AA43" s="125">
        <f>IF(SUMIF(Headcount!$F$44:$F$49,$E43,Headcount!AE$44:AE$49)&lt;=SUMIF(Headcount!$F$44:$F$49,$E43,Headcount!AD$44:AD$49),0,IF(AND($D43="Computer Equipment",VLOOKUP($E43,Setup!$C$33:$F$38,3,FALSE)&gt;=Setup!$F$30),VLOOKUP($E43,Setup!$C$33:$F$38,3,FALSE)*(SUMIF(Headcount!$F$44:$F$49,$E43,Headcount!AE$44:AE$49)-SUMIF(Headcount!$F$44:$F$49,$E43,Headcount!AD$44:AD$49)),IF(AND($D43="Furniture &amp; Fixtures",VLOOKUP($E43,Setup!$C$33:$F$38,4,FALSE)&gt;=Setup!$F$30),VLOOKUP($E43,Setup!$C$33:$F$38,4,FALSE)*(SUMIF(Headcount!$F$44:$F$49,$E43,Headcount!AE$44:AE$49)-SUMIF(Headcount!$F$44:$F$49,$E43,Headcount!AD$44:AD$49)),0)))</f>
        <v>0</v>
      </c>
      <c r="AB43" s="125">
        <f>IF(SUMIF(Headcount!$F$44:$F$49,$E43,Headcount!AF$44:AF$49)&lt;=SUMIF(Headcount!$F$44:$F$49,$E43,Headcount!AE$44:AE$49),0,IF(AND($D43="Computer Equipment",VLOOKUP($E43,Setup!$C$33:$F$38,3,FALSE)&gt;=Setup!$F$30),VLOOKUP($E43,Setup!$C$33:$F$38,3,FALSE)*(SUMIF(Headcount!$F$44:$F$49,$E43,Headcount!AF$44:AF$49)-SUMIF(Headcount!$F$44:$F$49,$E43,Headcount!AE$44:AE$49)),IF(AND($D43="Furniture &amp; Fixtures",VLOOKUP($E43,Setup!$C$33:$F$38,4,FALSE)&gt;=Setup!$F$30),VLOOKUP($E43,Setup!$C$33:$F$38,4,FALSE)*(SUMIF(Headcount!$F$44:$F$49,$E43,Headcount!AF$44:AF$49)-SUMIF(Headcount!$F$44:$F$49,$E43,Headcount!AE$44:AE$49)),0)))</f>
        <v>0</v>
      </c>
      <c r="AC43" s="125">
        <f>IF(SUMIF(Headcount!$F$44:$F$49,$E43,Headcount!AG$44:AG$49)&lt;=SUMIF(Headcount!$F$44:$F$49,$E43,Headcount!AF$44:AF$49),0,IF(AND($D43="Computer Equipment",VLOOKUP($E43,Setup!$C$33:$F$38,3,FALSE)&gt;=Setup!$F$30),VLOOKUP($E43,Setup!$C$33:$F$38,3,FALSE)*(SUMIF(Headcount!$F$44:$F$49,$E43,Headcount!AG$44:AG$49)-SUMIF(Headcount!$F$44:$F$49,$E43,Headcount!AF$44:AF$49)),IF(AND($D43="Furniture &amp; Fixtures",VLOOKUP($E43,Setup!$C$33:$F$38,4,FALSE)&gt;=Setup!$F$30),VLOOKUP($E43,Setup!$C$33:$F$38,4,FALSE)*(SUMIF(Headcount!$F$44:$F$49,$E43,Headcount!AG$44:AG$49)-SUMIF(Headcount!$F$44:$F$49,$E43,Headcount!AF$44:AF$49)),0)))</f>
        <v>0</v>
      </c>
      <c r="AD43" s="125">
        <f>IF(SUMIF(Headcount!$F$44:$F$49,$E43,Headcount!AH$44:AH$49)&lt;=SUMIF(Headcount!$F$44:$F$49,$E43,Headcount!AG$44:AG$49),0,IF(AND($D43="Computer Equipment",VLOOKUP($E43,Setup!$C$33:$F$38,3,FALSE)&gt;=Setup!$F$30),VLOOKUP($E43,Setup!$C$33:$F$38,3,FALSE)*(SUMIF(Headcount!$F$44:$F$49,$E43,Headcount!AH$44:AH$49)-SUMIF(Headcount!$F$44:$F$49,$E43,Headcount!AG$44:AG$49)),IF(AND($D43="Furniture &amp; Fixtures",VLOOKUP($E43,Setup!$C$33:$F$38,4,FALSE)&gt;=Setup!$F$30),VLOOKUP($E43,Setup!$C$33:$F$38,4,FALSE)*(SUMIF(Headcount!$F$44:$F$49,$E43,Headcount!AH$44:AH$49)-SUMIF(Headcount!$F$44:$F$49,$E43,Headcount!AG$44:AG$49)),0)))</f>
        <v>0</v>
      </c>
      <c r="AE43" s="125">
        <f>IF(SUMIF(Headcount!$F$44:$F$49,$E43,Headcount!AI$44:AI$49)&lt;=SUMIF(Headcount!$F$44:$F$49,$E43,Headcount!AH$44:AH$49),0,IF(AND($D43="Computer Equipment",VLOOKUP($E43,Setup!$C$33:$F$38,3,FALSE)&gt;=Setup!$F$30),VLOOKUP($E43,Setup!$C$33:$F$38,3,FALSE)*(SUMIF(Headcount!$F$44:$F$49,$E43,Headcount!AI$44:AI$49)-SUMIF(Headcount!$F$44:$F$49,$E43,Headcount!AH$44:AH$49)),IF(AND($D43="Furniture &amp; Fixtures",VLOOKUP($E43,Setup!$C$33:$F$38,4,FALSE)&gt;=Setup!$F$30),VLOOKUP($E43,Setup!$C$33:$F$38,4,FALSE)*(SUMIF(Headcount!$F$44:$F$49,$E43,Headcount!AI$44:AI$49)-SUMIF(Headcount!$F$44:$F$49,$E43,Headcount!AH$44:AH$49)),0)))</f>
        <v>0</v>
      </c>
      <c r="AF43" s="125">
        <f>IF(SUMIF(Headcount!$F$44:$F$49,$E43,Headcount!AJ$44:AJ$49)&lt;=SUMIF(Headcount!$F$44:$F$49,$E43,Headcount!AI$44:AI$49),0,IF(AND($D43="Computer Equipment",VLOOKUP($E43,Setup!$C$33:$F$38,3,FALSE)&gt;=Setup!$F$30),VLOOKUP($E43,Setup!$C$33:$F$38,3,FALSE)*(SUMIF(Headcount!$F$44:$F$49,$E43,Headcount!AJ$44:AJ$49)-SUMIF(Headcount!$F$44:$F$49,$E43,Headcount!AI$44:AI$49)),IF(AND($D43="Furniture &amp; Fixtures",VLOOKUP($E43,Setup!$C$33:$F$38,4,FALSE)&gt;=Setup!$F$30),VLOOKUP($E43,Setup!$C$33:$F$38,4,FALSE)*(SUMIF(Headcount!$F$44:$F$49,$E43,Headcount!AJ$44:AJ$49)-SUMIF(Headcount!$F$44:$F$49,$E43,Headcount!AI$44:AI$49)),0)))</f>
        <v>0</v>
      </c>
      <c r="AG43" s="125">
        <f>IF(SUMIF(Headcount!$F$44:$F$49,$E43,Headcount!AK$44:AK$49)&lt;=SUMIF(Headcount!$F$44:$F$49,$E43,Headcount!AJ$44:AJ$49),0,IF(AND($D43="Computer Equipment",VLOOKUP($E43,Setup!$C$33:$F$38,3,FALSE)&gt;=Setup!$F$30),VLOOKUP($E43,Setup!$C$33:$F$38,3,FALSE)*(SUMIF(Headcount!$F$44:$F$49,$E43,Headcount!AK$44:AK$49)-SUMIF(Headcount!$F$44:$F$49,$E43,Headcount!AJ$44:AJ$49)),IF(AND($D43="Furniture &amp; Fixtures",VLOOKUP($E43,Setup!$C$33:$F$38,4,FALSE)&gt;=Setup!$F$30),VLOOKUP($E43,Setup!$C$33:$F$38,4,FALSE)*(SUMIF(Headcount!$F$44:$F$49,$E43,Headcount!AK$44:AK$49)-SUMIF(Headcount!$F$44:$F$49,$E43,Headcount!AJ$44:AJ$49)),0)))</f>
        <v>0</v>
      </c>
      <c r="AH43" s="125">
        <f>IF(SUMIF(Headcount!$F$44:$F$49,$E43,Headcount!AL$44:AL$49)&lt;=SUMIF(Headcount!$F$44:$F$49,$E43,Headcount!AK$44:AK$49),0,IF(AND($D43="Computer Equipment",VLOOKUP($E43,Setup!$C$33:$F$38,3,FALSE)&gt;=Setup!$F$30),VLOOKUP($E43,Setup!$C$33:$F$38,3,FALSE)*(SUMIF(Headcount!$F$44:$F$49,$E43,Headcount!AL$44:AL$49)-SUMIF(Headcount!$F$44:$F$49,$E43,Headcount!AK$44:AK$49)),IF(AND($D43="Furniture &amp; Fixtures",VLOOKUP($E43,Setup!$C$33:$F$38,4,FALSE)&gt;=Setup!$F$30),VLOOKUP($E43,Setup!$C$33:$F$38,4,FALSE)*(SUMIF(Headcount!$F$44:$F$49,$E43,Headcount!AL$44:AL$49)-SUMIF(Headcount!$F$44:$F$49,$E43,Headcount!AK$44:AK$49)),0)))</f>
        <v>0</v>
      </c>
      <c r="AI43" s="125">
        <f>IF(SUMIF(Headcount!$F$44:$F$49,$E43,Headcount!AM$44:AM$49)&lt;=SUMIF(Headcount!$F$44:$F$49,$E43,Headcount!AL$44:AL$49),0,IF(AND($D43="Computer Equipment",VLOOKUP($E43,Setup!$C$33:$F$38,3,FALSE)&gt;=Setup!$F$30),VLOOKUP($E43,Setup!$C$33:$F$38,3,FALSE)*(SUMIF(Headcount!$F$44:$F$49,$E43,Headcount!AM$44:AM$49)-SUMIF(Headcount!$F$44:$F$49,$E43,Headcount!AL$44:AL$49)),IF(AND($D43="Furniture &amp; Fixtures",VLOOKUP($E43,Setup!$C$33:$F$38,4,FALSE)&gt;=Setup!$F$30),VLOOKUP($E43,Setup!$C$33:$F$38,4,FALSE)*(SUMIF(Headcount!$F$44:$F$49,$E43,Headcount!AM$44:AM$49)-SUMIF(Headcount!$F$44:$F$49,$E43,Headcount!AL$44:AL$49)),0)))</f>
        <v>0</v>
      </c>
      <c r="AJ43" s="125">
        <f>IF(SUMIF(Headcount!$F$44:$F$49,$E43,Headcount!AN$44:AN$49)&lt;=SUMIF(Headcount!$F$44:$F$49,$E43,Headcount!AM$44:AM$49),0,IF(AND($D43="Computer Equipment",VLOOKUP($E43,Setup!$C$33:$F$38,3,FALSE)&gt;=Setup!$F$30),VLOOKUP($E43,Setup!$C$33:$F$38,3,FALSE)*(SUMIF(Headcount!$F$44:$F$49,$E43,Headcount!AN$44:AN$49)-SUMIF(Headcount!$F$44:$F$49,$E43,Headcount!AM$44:AM$49)),IF(AND($D43="Furniture &amp; Fixtures",VLOOKUP($E43,Setup!$C$33:$F$38,4,FALSE)&gt;=Setup!$F$30),VLOOKUP($E43,Setup!$C$33:$F$38,4,FALSE)*(SUMIF(Headcount!$F$44:$F$49,$E43,Headcount!AN$44:AN$49)-SUMIF(Headcount!$F$44:$F$49,$E43,Headcount!AM$44:AM$49)),0)))</f>
        <v>0</v>
      </c>
      <c r="AK43" s="125">
        <f>IF(SUMIF(Headcount!$F$44:$F$49,$E43,Headcount!AO$44:AO$49)&lt;=SUMIF(Headcount!$F$44:$F$49,$E43,Headcount!AN$44:AN$49),0,IF(AND($D43="Computer Equipment",VLOOKUP($E43,Setup!$C$33:$F$38,3,FALSE)&gt;=Setup!$F$30),VLOOKUP($E43,Setup!$C$33:$F$38,3,FALSE)*(SUMIF(Headcount!$F$44:$F$49,$E43,Headcount!AO$44:AO$49)-SUMIF(Headcount!$F$44:$F$49,$E43,Headcount!AN$44:AN$49)),IF(AND($D43="Furniture &amp; Fixtures",VLOOKUP($E43,Setup!$C$33:$F$38,4,FALSE)&gt;=Setup!$F$30),VLOOKUP($E43,Setup!$C$33:$F$38,4,FALSE)*(SUMIF(Headcount!$F$44:$F$49,$E43,Headcount!AO$44:AO$49)-SUMIF(Headcount!$F$44:$F$49,$E43,Headcount!AN$44:AN$49)),0)))</f>
        <v>0</v>
      </c>
      <c r="AL43" s="125">
        <f>IF(SUMIF(Headcount!$F$44:$F$49,$E43,Headcount!AP$44:AP$49)&lt;=SUMIF(Headcount!$F$44:$F$49,$E43,Headcount!AO$44:AO$49),0,IF(AND($D43="Computer Equipment",VLOOKUP($E43,Setup!$C$33:$F$38,3,FALSE)&gt;=Setup!$F$30),VLOOKUP($E43,Setup!$C$33:$F$38,3,FALSE)*(SUMIF(Headcount!$F$44:$F$49,$E43,Headcount!AP$44:AP$49)-SUMIF(Headcount!$F$44:$F$49,$E43,Headcount!AO$44:AO$49)),IF(AND($D43="Furniture &amp; Fixtures",VLOOKUP($E43,Setup!$C$33:$F$38,4,FALSE)&gt;=Setup!$F$30),VLOOKUP($E43,Setup!$C$33:$F$38,4,FALSE)*(SUMIF(Headcount!$F$44:$F$49,$E43,Headcount!AP$44:AP$49)-SUMIF(Headcount!$F$44:$F$49,$E43,Headcount!AO$44:AO$49)),0)))</f>
        <v>0</v>
      </c>
      <c r="AM43" s="125">
        <f>IF(SUMIF(Headcount!$F$44:$F$49,$E43,Headcount!AQ$44:AQ$49)&lt;=SUMIF(Headcount!$F$44:$F$49,$E43,Headcount!AP$44:AP$49),0,IF(AND($D43="Computer Equipment",VLOOKUP($E43,Setup!$C$33:$F$38,3,FALSE)&gt;=Setup!$F$30),VLOOKUP($E43,Setup!$C$33:$F$38,3,FALSE)*(SUMIF(Headcount!$F$44:$F$49,$E43,Headcount!AQ$44:AQ$49)-SUMIF(Headcount!$F$44:$F$49,$E43,Headcount!AP$44:AP$49)),IF(AND($D43="Furniture &amp; Fixtures",VLOOKUP($E43,Setup!$C$33:$F$38,4,FALSE)&gt;=Setup!$F$30),VLOOKUP($E43,Setup!$C$33:$F$38,4,FALSE)*(SUMIF(Headcount!$F$44:$F$49,$E43,Headcount!AQ$44:AQ$49)-SUMIF(Headcount!$F$44:$F$49,$E43,Headcount!AP$44:AP$49)),0)))</f>
        <v>0</v>
      </c>
      <c r="AN43" s="125">
        <f>IF(SUMIF(Headcount!$F$44:$F$49,$E43,Headcount!AR$44:AR$49)&lt;=SUMIF(Headcount!$F$44:$F$49,$E43,Headcount!AQ$44:AQ$49),0,IF(AND($D43="Computer Equipment",VLOOKUP($E43,Setup!$C$33:$F$38,3,FALSE)&gt;=Setup!$F$30),VLOOKUP($E43,Setup!$C$33:$F$38,3,FALSE)*(SUMIF(Headcount!$F$44:$F$49,$E43,Headcount!AR$44:AR$49)-SUMIF(Headcount!$F$44:$F$49,$E43,Headcount!AQ$44:AQ$49)),IF(AND($D43="Furniture &amp; Fixtures",VLOOKUP($E43,Setup!$C$33:$F$38,4,FALSE)&gt;=Setup!$F$30),VLOOKUP($E43,Setup!$C$33:$F$38,4,FALSE)*(SUMIF(Headcount!$F$44:$F$49,$E43,Headcount!AR$44:AR$49)-SUMIF(Headcount!$F$44:$F$49,$E43,Headcount!AQ$44:AQ$49)),0)))</f>
        <v>0</v>
      </c>
      <c r="AO43" s="125">
        <f>IF(SUMIF(Headcount!$F$44:$F$49,$E43,Headcount!AS$44:AS$49)&lt;=SUMIF(Headcount!$F$44:$F$49,$E43,Headcount!AR$44:AR$49),0,IF(AND($D43="Computer Equipment",VLOOKUP($E43,Setup!$C$33:$F$38,3,FALSE)&gt;=Setup!$F$30),VLOOKUP($E43,Setup!$C$33:$F$38,3,FALSE)*(SUMIF(Headcount!$F$44:$F$49,$E43,Headcount!AS$44:AS$49)-SUMIF(Headcount!$F$44:$F$49,$E43,Headcount!AR$44:AR$49)),IF(AND($D43="Furniture &amp; Fixtures",VLOOKUP($E43,Setup!$C$33:$F$38,4,FALSE)&gt;=Setup!$F$30),VLOOKUP($E43,Setup!$C$33:$F$38,4,FALSE)*(SUMIF(Headcount!$F$44:$F$49,$E43,Headcount!AS$44:AS$49)-SUMIF(Headcount!$F$44:$F$49,$E43,Headcount!AR$44:AR$49)),0)))</f>
        <v>0</v>
      </c>
      <c r="AP43" s="125">
        <f>IF(SUMIF(Headcount!$F$44:$F$49,$E43,Headcount!AT$44:AT$49)&lt;=SUMIF(Headcount!$F$44:$F$49,$E43,Headcount!AS$44:AS$49),0,IF(AND($D43="Computer Equipment",VLOOKUP($E43,Setup!$C$33:$F$38,3,FALSE)&gt;=Setup!$F$30),VLOOKUP($E43,Setup!$C$33:$F$38,3,FALSE)*(SUMIF(Headcount!$F$44:$F$49,$E43,Headcount!AT$44:AT$49)-SUMIF(Headcount!$F$44:$F$49,$E43,Headcount!AS$44:AS$49)),IF(AND($D43="Furniture &amp; Fixtures",VLOOKUP($E43,Setup!$C$33:$F$38,4,FALSE)&gt;=Setup!$F$30),VLOOKUP($E43,Setup!$C$33:$F$38,4,FALSE)*(SUMIF(Headcount!$F$44:$F$49,$E43,Headcount!AT$44:AT$49)-SUMIF(Headcount!$F$44:$F$49,$E43,Headcount!AS$44:AS$49)),0)))</f>
        <v>0</v>
      </c>
      <c r="AQ43" s="125">
        <f>IF(SUMIF(Headcount!$F$44:$F$49,$E43,Headcount!AU$44:AU$49)&lt;=SUMIF(Headcount!$F$44:$F$49,$E43,Headcount!AT$44:AT$49),0,IF(AND($D43="Computer Equipment",VLOOKUP($E43,Setup!$C$33:$F$38,3,FALSE)&gt;=Setup!$F$30),VLOOKUP($E43,Setup!$C$33:$F$38,3,FALSE)*(SUMIF(Headcount!$F$44:$F$49,$E43,Headcount!AU$44:AU$49)-SUMIF(Headcount!$F$44:$F$49,$E43,Headcount!AT$44:AT$49)),IF(AND($D43="Furniture &amp; Fixtures",VLOOKUP($E43,Setup!$C$33:$F$38,4,FALSE)&gt;=Setup!$F$30),VLOOKUP($E43,Setup!$C$33:$F$38,4,FALSE)*(SUMIF(Headcount!$F$44:$F$49,$E43,Headcount!AU$44:AU$49)-SUMIF(Headcount!$F$44:$F$49,$E43,Headcount!AT$44:AT$49)),0)))</f>
        <v>0</v>
      </c>
      <c r="AR43" s="125">
        <f>IF(SUMIF(Headcount!$F$44:$F$49,$E43,Headcount!AV$44:AV$49)&lt;=SUMIF(Headcount!$F$44:$F$49,$E43,Headcount!AU$44:AU$49),0,IF(AND($D43="Computer Equipment",VLOOKUP($E43,Setup!$C$33:$F$38,3,FALSE)&gt;=Setup!$F$30),VLOOKUP($E43,Setup!$C$33:$F$38,3,FALSE)*(SUMIF(Headcount!$F$44:$F$49,$E43,Headcount!AV$44:AV$49)-SUMIF(Headcount!$F$44:$F$49,$E43,Headcount!AU$44:AU$49)),IF(AND($D43="Furniture &amp; Fixtures",VLOOKUP($E43,Setup!$C$33:$F$38,4,FALSE)&gt;=Setup!$F$30),VLOOKUP($E43,Setup!$C$33:$F$38,4,FALSE)*(SUMIF(Headcount!$F$44:$F$49,$E43,Headcount!AV$44:AV$49)-SUMIF(Headcount!$F$44:$F$49,$E43,Headcount!AU$44:AU$49)),0)))</f>
        <v>0</v>
      </c>
      <c r="AS43" s="125">
        <f>IF(SUMIF(Headcount!$F$44:$F$49,$E43,Headcount!AW$44:AW$49)&lt;=SUMIF(Headcount!$F$44:$F$49,$E43,Headcount!AV$44:AV$49),0,IF(AND($D43="Computer Equipment",VLOOKUP($E43,Setup!$C$33:$F$38,3,FALSE)&gt;=Setup!$F$30),VLOOKUP($E43,Setup!$C$33:$F$38,3,FALSE)*(SUMIF(Headcount!$F$44:$F$49,$E43,Headcount!AW$44:AW$49)-SUMIF(Headcount!$F$44:$F$49,$E43,Headcount!AV$44:AV$49)),IF(AND($D43="Furniture &amp; Fixtures",VLOOKUP($E43,Setup!$C$33:$F$38,4,FALSE)&gt;=Setup!$F$30),VLOOKUP($E43,Setup!$C$33:$F$38,4,FALSE)*(SUMIF(Headcount!$F$44:$F$49,$E43,Headcount!AW$44:AW$49)-SUMIF(Headcount!$F$44:$F$49,$E43,Headcount!AV$44:AV$49)),0)))</f>
        <v>0</v>
      </c>
      <c r="AT43" s="125">
        <f>IF(SUMIF(Headcount!$F$44:$F$49,$E43,Headcount!AX$44:AX$49)&lt;=SUMIF(Headcount!$F$44:$F$49,$E43,Headcount!AW$44:AW$49),0,IF(AND($D43="Computer Equipment",VLOOKUP($E43,Setup!$C$33:$F$38,3,FALSE)&gt;=Setup!$F$30),VLOOKUP($E43,Setup!$C$33:$F$38,3,FALSE)*(SUMIF(Headcount!$F$44:$F$49,$E43,Headcount!AX$44:AX$49)-SUMIF(Headcount!$F$44:$F$49,$E43,Headcount!AW$44:AW$49)),IF(AND($D43="Furniture &amp; Fixtures",VLOOKUP($E43,Setup!$C$33:$F$38,4,FALSE)&gt;=Setup!$F$30),VLOOKUP($E43,Setup!$C$33:$F$38,4,FALSE)*(SUMIF(Headcount!$F$44:$F$49,$E43,Headcount!AX$44:AX$49)-SUMIF(Headcount!$F$44:$F$49,$E43,Headcount!AW$44:AW$49)),0)))</f>
        <v>0</v>
      </c>
      <c r="AU43" s="125">
        <f>IF(SUMIF(Headcount!$F$44:$F$49,$E43,Headcount!AY$44:AY$49)&lt;=SUMIF(Headcount!$F$44:$F$49,$E43,Headcount!AX$44:AX$49),0,IF(AND($D43="Computer Equipment",VLOOKUP($E43,Setup!$C$33:$F$38,3,FALSE)&gt;=Setup!$F$30),VLOOKUP($E43,Setup!$C$33:$F$38,3,FALSE)*(SUMIF(Headcount!$F$44:$F$49,$E43,Headcount!AY$44:AY$49)-SUMIF(Headcount!$F$44:$F$49,$E43,Headcount!AX$44:AX$49)),IF(AND($D43="Furniture &amp; Fixtures",VLOOKUP($E43,Setup!$C$33:$F$38,4,FALSE)&gt;=Setup!$F$30),VLOOKUP($E43,Setup!$C$33:$F$38,4,FALSE)*(SUMIF(Headcount!$F$44:$F$49,$E43,Headcount!AY$44:AY$49)-SUMIF(Headcount!$F$44:$F$49,$E43,Headcount!AX$44:AX$49)),0)))</f>
        <v>0</v>
      </c>
      <c r="AV43" s="125">
        <f>IF(SUMIF(Headcount!$F$44:$F$49,$E43,Headcount!AZ$44:AZ$49)&lt;=SUMIF(Headcount!$F$44:$F$49,$E43,Headcount!AY$44:AY$49),0,IF(AND($D43="Computer Equipment",VLOOKUP($E43,Setup!$C$33:$F$38,3,FALSE)&gt;=Setup!$F$30),VLOOKUP($E43,Setup!$C$33:$F$38,3,FALSE)*(SUMIF(Headcount!$F$44:$F$49,$E43,Headcount!AZ$44:AZ$49)-SUMIF(Headcount!$F$44:$F$49,$E43,Headcount!AY$44:AY$49)),IF(AND($D43="Furniture &amp; Fixtures",VLOOKUP($E43,Setup!$C$33:$F$38,4,FALSE)&gt;=Setup!$F$30),VLOOKUP($E43,Setup!$C$33:$F$38,4,FALSE)*(SUMIF(Headcount!$F$44:$F$49,$E43,Headcount!AZ$44:AZ$49)-SUMIF(Headcount!$F$44:$F$49,$E43,Headcount!AY$44:AY$49)),0)))</f>
        <v>0</v>
      </c>
      <c r="AW43" s="125">
        <f>IF(SUMIF(Headcount!$F$44:$F$49,$E43,Headcount!BA$44:BA$49)&lt;=SUMIF(Headcount!$F$44:$F$49,$E43,Headcount!AZ$44:AZ$49),0,IF(AND($D43="Computer Equipment",VLOOKUP($E43,Setup!$C$33:$F$38,3,FALSE)&gt;=Setup!$F$30),VLOOKUP($E43,Setup!$C$33:$F$38,3,FALSE)*(SUMIF(Headcount!$F$44:$F$49,$E43,Headcount!BA$44:BA$49)-SUMIF(Headcount!$F$44:$F$49,$E43,Headcount!AZ$44:AZ$49)),IF(AND($D43="Furniture &amp; Fixtures",VLOOKUP($E43,Setup!$C$33:$F$38,4,FALSE)&gt;=Setup!$F$30),VLOOKUP($E43,Setup!$C$33:$F$38,4,FALSE)*(SUMIF(Headcount!$F$44:$F$49,$E43,Headcount!BA$44:BA$49)-SUMIF(Headcount!$F$44:$F$49,$E43,Headcount!AZ$44:AZ$49)),0)))</f>
        <v>0</v>
      </c>
      <c r="AX43" s="125">
        <f>IF(SUMIF(Headcount!$F$44:$F$49,$E43,Headcount!BB$44:BB$49)&lt;=SUMIF(Headcount!$F$44:$F$49,$E43,Headcount!BA$44:BA$49),0,IF(AND($D43="Computer Equipment",VLOOKUP($E43,Setup!$C$33:$F$38,3,FALSE)&gt;=Setup!$F$30),VLOOKUP($E43,Setup!$C$33:$F$38,3,FALSE)*(SUMIF(Headcount!$F$44:$F$49,$E43,Headcount!BB$44:BB$49)-SUMIF(Headcount!$F$44:$F$49,$E43,Headcount!BA$44:BA$49)),IF(AND($D43="Furniture &amp; Fixtures",VLOOKUP($E43,Setup!$C$33:$F$38,4,FALSE)&gt;=Setup!$F$30),VLOOKUP($E43,Setup!$C$33:$F$38,4,FALSE)*(SUMIF(Headcount!$F$44:$F$49,$E43,Headcount!BB$44:BB$49)-SUMIF(Headcount!$F$44:$F$49,$E43,Headcount!BA$44:BA$49)),0)))</f>
        <v>0</v>
      </c>
      <c r="AY43" s="125">
        <f>IF(SUMIF(Headcount!$F$44:$F$49,$E43,Headcount!BC$44:BC$49)&lt;=SUMIF(Headcount!$F$44:$F$49,$E43,Headcount!BB$44:BB$49),0,IF(AND($D43="Computer Equipment",VLOOKUP($E43,Setup!$C$33:$F$38,3,FALSE)&gt;=Setup!$F$30),VLOOKUP($E43,Setup!$C$33:$F$38,3,FALSE)*(SUMIF(Headcount!$F$44:$F$49,$E43,Headcount!BC$44:BC$49)-SUMIF(Headcount!$F$44:$F$49,$E43,Headcount!BB$44:BB$49)),IF(AND($D43="Furniture &amp; Fixtures",VLOOKUP($E43,Setup!$C$33:$F$38,4,FALSE)&gt;=Setup!$F$30),VLOOKUP($E43,Setup!$C$33:$F$38,4,FALSE)*(SUMIF(Headcount!$F$44:$F$49,$E43,Headcount!BC$44:BC$49)-SUMIF(Headcount!$F$44:$F$49,$E43,Headcount!BB$44:BB$49)),0)))</f>
        <v>0</v>
      </c>
      <c r="AZ43" s="125">
        <f>IF(SUMIF(Headcount!$F$44:$F$49,$E43,Headcount!BD$44:BD$49)&lt;=SUMIF(Headcount!$F$44:$F$49,$E43,Headcount!BC$44:BC$49),0,IF(AND($D43="Computer Equipment",VLOOKUP($E43,Setup!$C$33:$F$38,3,FALSE)&gt;=Setup!$F$30),VLOOKUP($E43,Setup!$C$33:$F$38,3,FALSE)*(SUMIF(Headcount!$F$44:$F$49,$E43,Headcount!BD$44:BD$49)-SUMIF(Headcount!$F$44:$F$49,$E43,Headcount!BC$44:BC$49)),IF(AND($D43="Furniture &amp; Fixtures",VLOOKUP($E43,Setup!$C$33:$F$38,4,FALSE)&gt;=Setup!$F$30),VLOOKUP($E43,Setup!$C$33:$F$38,4,FALSE)*(SUMIF(Headcount!$F$44:$F$49,$E43,Headcount!BD$44:BD$49)-SUMIF(Headcount!$F$44:$F$49,$E43,Headcount!BC$44:BC$49)),0)))</f>
        <v>0</v>
      </c>
      <c r="BA43" s="125">
        <f>IF(SUMIF(Headcount!$F$44:$F$49,$E43,Headcount!BE$44:BE$49)&lt;=SUMIF(Headcount!$F$44:$F$49,$E43,Headcount!BD$44:BD$49),0,IF(AND($D43="Computer Equipment",VLOOKUP($E43,Setup!$C$33:$F$38,3,FALSE)&gt;=Setup!$F$30),VLOOKUP($E43,Setup!$C$33:$F$38,3,FALSE)*(SUMIF(Headcount!$F$44:$F$49,$E43,Headcount!BE$44:BE$49)-SUMIF(Headcount!$F$44:$F$49,$E43,Headcount!BD$44:BD$49)),IF(AND($D43="Furniture &amp; Fixtures",VLOOKUP($E43,Setup!$C$33:$F$38,4,FALSE)&gt;=Setup!$F$30),VLOOKUP($E43,Setup!$C$33:$F$38,4,FALSE)*(SUMIF(Headcount!$F$44:$F$49,$E43,Headcount!BE$44:BE$49)-SUMIF(Headcount!$F$44:$F$49,$E43,Headcount!BD$44:BD$49)),0)))</f>
        <v>0</v>
      </c>
      <c r="BB43" s="125">
        <f>IF(SUMIF(Headcount!$F$44:$F$49,$E43,Headcount!BF$44:BF$49)&lt;=SUMIF(Headcount!$F$44:$F$49,$E43,Headcount!BE$44:BE$49),0,IF(AND($D43="Computer Equipment",VLOOKUP($E43,Setup!$C$33:$F$38,3,FALSE)&gt;=Setup!$F$30),VLOOKUP($E43,Setup!$C$33:$F$38,3,FALSE)*(SUMIF(Headcount!$F$44:$F$49,$E43,Headcount!BF$44:BF$49)-SUMIF(Headcount!$F$44:$F$49,$E43,Headcount!BE$44:BE$49)),IF(AND($D43="Furniture &amp; Fixtures",VLOOKUP($E43,Setup!$C$33:$F$38,4,FALSE)&gt;=Setup!$F$30),VLOOKUP($E43,Setup!$C$33:$F$38,4,FALSE)*(SUMIF(Headcount!$F$44:$F$49,$E43,Headcount!BF$44:BF$49)-SUMIF(Headcount!$F$44:$F$49,$E43,Headcount!BE$44:BE$49)),0)))</f>
        <v>0</v>
      </c>
      <c r="BC43" s="125">
        <f>IF(SUMIF(Headcount!$F$44:$F$49,$E43,Headcount!BG$44:BG$49)&lt;=SUMIF(Headcount!$F$44:$F$49,$E43,Headcount!BF$44:BF$49),0,IF(AND($D43="Computer Equipment",VLOOKUP($E43,Setup!$C$33:$F$38,3,FALSE)&gt;=Setup!$F$30),VLOOKUP($E43,Setup!$C$33:$F$38,3,FALSE)*(SUMIF(Headcount!$F$44:$F$49,$E43,Headcount!BG$44:BG$49)-SUMIF(Headcount!$F$44:$F$49,$E43,Headcount!BF$44:BF$49)),IF(AND($D43="Furniture &amp; Fixtures",VLOOKUP($E43,Setup!$C$33:$F$38,4,FALSE)&gt;=Setup!$F$30),VLOOKUP($E43,Setup!$C$33:$F$38,4,FALSE)*(SUMIF(Headcount!$F$44:$F$49,$E43,Headcount!BG$44:BG$49)-SUMIF(Headcount!$F$44:$F$49,$E43,Headcount!BF$44:BF$49)),0)))</f>
        <v>0</v>
      </c>
      <c r="BD43" s="125">
        <f>IF(SUMIF(Headcount!$F$44:$F$49,$E43,Headcount!BH$44:BH$49)&lt;=SUMIF(Headcount!$F$44:$F$49,$E43,Headcount!BG$44:BG$49),0,IF(AND($D43="Computer Equipment",VLOOKUP($E43,Setup!$C$33:$F$38,3,FALSE)&gt;=Setup!$F$30),VLOOKUP($E43,Setup!$C$33:$F$38,3,FALSE)*(SUMIF(Headcount!$F$44:$F$49,$E43,Headcount!BH$44:BH$49)-SUMIF(Headcount!$F$44:$F$49,$E43,Headcount!BG$44:BG$49)),IF(AND($D43="Furniture &amp; Fixtures",VLOOKUP($E43,Setup!$C$33:$F$38,4,FALSE)&gt;=Setup!$F$30),VLOOKUP($E43,Setup!$C$33:$F$38,4,FALSE)*(SUMIF(Headcount!$F$44:$F$49,$E43,Headcount!BH$44:BH$49)-SUMIF(Headcount!$F$44:$F$49,$E43,Headcount!BG$44:BG$49)),0)))</f>
        <v>0</v>
      </c>
      <c r="BE43" s="125">
        <f>IF(SUMIF(Headcount!$F$44:$F$49,$E43,Headcount!BI$44:BI$49)&lt;=SUMIF(Headcount!$F$44:$F$49,$E43,Headcount!BH$44:BH$49),0,IF(AND($D43="Computer Equipment",VLOOKUP($E43,Setup!$C$33:$F$38,3,FALSE)&gt;=Setup!$F$30),VLOOKUP($E43,Setup!$C$33:$F$38,3,FALSE)*(SUMIF(Headcount!$F$44:$F$49,$E43,Headcount!BI$44:BI$49)-SUMIF(Headcount!$F$44:$F$49,$E43,Headcount!BH$44:BH$49)),IF(AND($D43="Furniture &amp; Fixtures",VLOOKUP($E43,Setup!$C$33:$F$38,4,FALSE)&gt;=Setup!$F$30),VLOOKUP($E43,Setup!$C$33:$F$38,4,FALSE)*(SUMIF(Headcount!$F$44:$F$49,$E43,Headcount!BI$44:BI$49)-SUMIF(Headcount!$F$44:$F$49,$E43,Headcount!BH$44:BH$49)),0)))</f>
        <v>0</v>
      </c>
      <c r="BF43" s="125">
        <f>IF(SUMIF(Headcount!$F$44:$F$49,$E43,Headcount!BJ$44:BJ$49)&lt;=SUMIF(Headcount!$F$44:$F$49,$E43,Headcount!BI$44:BI$49),0,IF(AND($D43="Computer Equipment",VLOOKUP($E43,Setup!$C$33:$F$38,3,FALSE)&gt;=Setup!$F$30),VLOOKUP($E43,Setup!$C$33:$F$38,3,FALSE)*(SUMIF(Headcount!$F$44:$F$49,$E43,Headcount!BJ$44:BJ$49)-SUMIF(Headcount!$F$44:$F$49,$E43,Headcount!BI$44:BI$49)),IF(AND($D43="Furniture &amp; Fixtures",VLOOKUP($E43,Setup!$C$33:$F$38,4,FALSE)&gt;=Setup!$F$30),VLOOKUP($E43,Setup!$C$33:$F$38,4,FALSE)*(SUMIF(Headcount!$F$44:$F$49,$E43,Headcount!BJ$44:BJ$49)-SUMIF(Headcount!$F$44:$F$49,$E43,Headcount!BI$44:BI$49)),0)))</f>
        <v>0</v>
      </c>
      <c r="BG43" s="125">
        <f>IF(SUMIF(Headcount!$F$44:$F$49,$E43,Headcount!BK$44:BK$49)&lt;=SUMIF(Headcount!$F$44:$F$49,$E43,Headcount!BJ$44:BJ$49),0,IF(AND($D43="Computer Equipment",VLOOKUP($E43,Setup!$C$33:$F$38,3,FALSE)&gt;=Setup!$F$30),VLOOKUP($E43,Setup!$C$33:$F$38,3,FALSE)*(SUMIF(Headcount!$F$44:$F$49,$E43,Headcount!BK$44:BK$49)-SUMIF(Headcount!$F$44:$F$49,$E43,Headcount!BJ$44:BJ$49)),IF(AND($D43="Furniture &amp; Fixtures",VLOOKUP($E43,Setup!$C$33:$F$38,4,FALSE)&gt;=Setup!$F$30),VLOOKUP($E43,Setup!$C$33:$F$38,4,FALSE)*(SUMIF(Headcount!$F$44:$F$49,$E43,Headcount!BK$44:BK$49)-SUMIF(Headcount!$F$44:$F$49,$E43,Headcount!BJ$44:BJ$49)),0)))</f>
        <v>0</v>
      </c>
      <c r="BH43" s="125">
        <f>IF(SUMIF(Headcount!$F$44:$F$49,$E43,Headcount!BL$44:BL$49)&lt;=SUMIF(Headcount!$F$44:$F$49,$E43,Headcount!BK$44:BK$49),0,IF(AND($D43="Computer Equipment",VLOOKUP($E43,Setup!$C$33:$F$38,3,FALSE)&gt;=Setup!$F$30),VLOOKUP($E43,Setup!$C$33:$F$38,3,FALSE)*(SUMIF(Headcount!$F$44:$F$49,$E43,Headcount!BL$44:BL$49)-SUMIF(Headcount!$F$44:$F$49,$E43,Headcount!BK$44:BK$49)),IF(AND($D43="Furniture &amp; Fixtures",VLOOKUP($E43,Setup!$C$33:$F$38,4,FALSE)&gt;=Setup!$F$30),VLOOKUP($E43,Setup!$C$33:$F$38,4,FALSE)*(SUMIF(Headcount!$F$44:$F$49,$E43,Headcount!BL$44:BL$49)-SUMIF(Headcount!$F$44:$F$49,$E43,Headcount!BK$44:BK$49)),0)))</f>
        <v>0</v>
      </c>
      <c r="BI43" s="125">
        <f>IF(SUMIF(Headcount!$F$44:$F$49,$E43,Headcount!BM$44:BM$49)&lt;=SUMIF(Headcount!$F$44:$F$49,$E43,Headcount!BL$44:BL$49),0,IF(AND($D43="Computer Equipment",VLOOKUP($E43,Setup!$C$33:$F$38,3,FALSE)&gt;=Setup!$F$30),VLOOKUP($E43,Setup!$C$33:$F$38,3,FALSE)*(SUMIF(Headcount!$F$44:$F$49,$E43,Headcount!BM$44:BM$49)-SUMIF(Headcount!$F$44:$F$49,$E43,Headcount!BL$44:BL$49)),IF(AND($D43="Furniture &amp; Fixtures",VLOOKUP($E43,Setup!$C$33:$F$38,4,FALSE)&gt;=Setup!$F$30),VLOOKUP($E43,Setup!$C$33:$F$38,4,FALSE)*(SUMIF(Headcount!$F$44:$F$49,$E43,Headcount!BM$44:BM$49)-SUMIF(Headcount!$F$44:$F$49,$E43,Headcount!BL$44:BL$49)),0)))</f>
        <v>0</v>
      </c>
      <c r="BJ43" s="125">
        <f>IF(SUMIF(Headcount!$F$44:$F$49,$E43,Headcount!BN$44:BN$49)&lt;=SUMIF(Headcount!$F$44:$F$49,$E43,Headcount!BM$44:BM$49),0,IF(AND($D43="Computer Equipment",VLOOKUP($E43,Setup!$C$33:$F$38,3,FALSE)&gt;=Setup!$F$30),VLOOKUP($E43,Setup!$C$33:$F$38,3,FALSE)*(SUMIF(Headcount!$F$44:$F$49,$E43,Headcount!BN$44:BN$49)-SUMIF(Headcount!$F$44:$F$49,$E43,Headcount!BM$44:BM$49)),IF(AND($D43="Furniture &amp; Fixtures",VLOOKUP($E43,Setup!$C$33:$F$38,4,FALSE)&gt;=Setup!$F$30),VLOOKUP($E43,Setup!$C$33:$F$38,4,FALSE)*(SUMIF(Headcount!$F$44:$F$49,$E43,Headcount!BN$44:BN$49)-SUMIF(Headcount!$F$44:$F$49,$E43,Headcount!BM$44:BM$49)),0)))</f>
        <v>0</v>
      </c>
      <c r="BK43" s="125">
        <f>IF(SUMIF(Headcount!$F$44:$F$49,$E43,Headcount!BO$44:BO$49)&lt;=SUMIF(Headcount!$F$44:$F$49,$E43,Headcount!BN$44:BN$49),0,IF(AND($D43="Computer Equipment",VLOOKUP($E43,Setup!$C$33:$F$38,3,FALSE)&gt;=Setup!$F$30),VLOOKUP($E43,Setup!$C$33:$F$38,3,FALSE)*(SUMIF(Headcount!$F$44:$F$49,$E43,Headcount!BO$44:BO$49)-SUMIF(Headcount!$F$44:$F$49,$E43,Headcount!BN$44:BN$49)),IF(AND($D43="Furniture &amp; Fixtures",VLOOKUP($E43,Setup!$C$33:$F$38,4,FALSE)&gt;=Setup!$F$30),VLOOKUP($E43,Setup!$C$33:$F$38,4,FALSE)*(SUMIF(Headcount!$F$44:$F$49,$E43,Headcount!BO$44:BO$49)-SUMIF(Headcount!$F$44:$F$49,$E43,Headcount!BN$44:BN$49)),0)))</f>
        <v>0</v>
      </c>
      <c r="BL43" s="125">
        <f>IF(SUMIF(Headcount!$F$44:$F$49,$E43,Headcount!BP$44:BP$49)&lt;=SUMIF(Headcount!$F$44:$F$49,$E43,Headcount!BO$44:BO$49),0,IF(AND($D43="Computer Equipment",VLOOKUP($E43,Setup!$C$33:$F$38,3,FALSE)&gt;=Setup!$F$30),VLOOKUP($E43,Setup!$C$33:$F$38,3,FALSE)*(SUMIF(Headcount!$F$44:$F$49,$E43,Headcount!BP$44:BP$49)-SUMIF(Headcount!$F$44:$F$49,$E43,Headcount!BO$44:BO$49)),IF(AND($D43="Furniture &amp; Fixtures",VLOOKUP($E43,Setup!$C$33:$F$38,4,FALSE)&gt;=Setup!$F$30),VLOOKUP($E43,Setup!$C$33:$F$38,4,FALSE)*(SUMIF(Headcount!$F$44:$F$49,$E43,Headcount!BP$44:BP$49)-SUMIF(Headcount!$F$44:$F$49,$E43,Headcount!BO$44:BO$49)),0)))</f>
        <v>0</v>
      </c>
      <c r="BM43" s="125">
        <f>IF(SUMIF(Headcount!$F$44:$F$49,$E43,Headcount!BQ$44:BQ$49)&lt;=SUMIF(Headcount!$F$44:$F$49,$E43,Headcount!BP$44:BP$49),0,IF(AND($D43="Computer Equipment",VLOOKUP($E43,Setup!$C$33:$F$38,3,FALSE)&gt;=Setup!$F$30),VLOOKUP($E43,Setup!$C$33:$F$38,3,FALSE)*(SUMIF(Headcount!$F$44:$F$49,$E43,Headcount!BQ$44:BQ$49)-SUMIF(Headcount!$F$44:$F$49,$E43,Headcount!BP$44:BP$49)),IF(AND($D43="Furniture &amp; Fixtures",VLOOKUP($E43,Setup!$C$33:$F$38,4,FALSE)&gt;=Setup!$F$30),VLOOKUP($E43,Setup!$C$33:$F$38,4,FALSE)*(SUMIF(Headcount!$F$44:$F$49,$E43,Headcount!BQ$44:BQ$49)-SUMIF(Headcount!$F$44:$F$49,$E43,Headcount!BP$44:BP$49)),0)))</f>
        <v>0</v>
      </c>
      <c r="BN43" s="125">
        <f>IF(SUMIF(Headcount!$F$44:$F$49,$E43,Headcount!BR$44:BR$49)&lt;=SUMIF(Headcount!$F$44:$F$49,$E43,Headcount!BQ$44:BQ$49),0,IF(AND($D43="Computer Equipment",VLOOKUP($E43,Setup!$C$33:$F$38,3,FALSE)&gt;=Setup!$F$30),VLOOKUP($E43,Setup!$C$33:$F$38,3,FALSE)*(SUMIF(Headcount!$F$44:$F$49,$E43,Headcount!BR$44:BR$49)-SUMIF(Headcount!$F$44:$F$49,$E43,Headcount!BQ$44:BQ$49)),IF(AND($D43="Furniture &amp; Fixtures",VLOOKUP($E43,Setup!$C$33:$F$38,4,FALSE)&gt;=Setup!$F$30),VLOOKUP($E43,Setup!$C$33:$F$38,4,FALSE)*(SUMIF(Headcount!$F$44:$F$49,$E43,Headcount!BR$44:BR$49)-SUMIF(Headcount!$F$44:$F$49,$E43,Headcount!BQ$44:BQ$49)),0)))</f>
        <v>0</v>
      </c>
      <c r="BO43" s="125">
        <f>IF(SUMIF(Headcount!$F$44:$F$49,$E43,Headcount!BS$44:BS$49)&lt;=SUMIF(Headcount!$F$44:$F$49,$E43,Headcount!BR$44:BR$49),0,IF(AND($D43="Computer Equipment",VLOOKUP($E43,Setup!$C$33:$F$38,3,FALSE)&gt;=Setup!$F$30),VLOOKUP($E43,Setup!$C$33:$F$38,3,FALSE)*(SUMIF(Headcount!$F$44:$F$49,$E43,Headcount!BS$44:BS$49)-SUMIF(Headcount!$F$44:$F$49,$E43,Headcount!BR$44:BR$49)),IF(AND($D43="Furniture &amp; Fixtures",VLOOKUP($E43,Setup!$C$33:$F$38,4,FALSE)&gt;=Setup!$F$30),VLOOKUP($E43,Setup!$C$33:$F$38,4,FALSE)*(SUMIF(Headcount!$F$44:$F$49,$E43,Headcount!BS$44:BS$49)-SUMIF(Headcount!$F$44:$F$49,$E43,Headcount!BR$44:BR$49)),0)))</f>
        <v>0</v>
      </c>
      <c r="BP43" s="125">
        <f>IF(SUMIF(Headcount!$F$44:$F$49,$E43,Headcount!BT$44:BT$49)&lt;=SUMIF(Headcount!$F$44:$F$49,$E43,Headcount!BS$44:BS$49),0,IF(AND($D43="Computer Equipment",VLOOKUP($E43,Setup!$C$33:$F$38,3,FALSE)&gt;=Setup!$F$30),VLOOKUP($E43,Setup!$C$33:$F$38,3,FALSE)*(SUMIF(Headcount!$F$44:$F$49,$E43,Headcount!BT$44:BT$49)-SUMIF(Headcount!$F$44:$F$49,$E43,Headcount!BS$44:BS$49)),IF(AND($D43="Furniture &amp; Fixtures",VLOOKUP($E43,Setup!$C$33:$F$38,4,FALSE)&gt;=Setup!$F$30),VLOOKUP($E43,Setup!$C$33:$F$38,4,FALSE)*(SUMIF(Headcount!$F$44:$F$49,$E43,Headcount!BT$44:BT$49)-SUMIF(Headcount!$F$44:$F$49,$E43,Headcount!BS$44:BS$49)),0)))</f>
        <v>0</v>
      </c>
      <c r="BQ43" s="125">
        <f>IF(SUMIF(Headcount!$F$44:$F$49,$E43,Headcount!BU$44:BU$49)&lt;=SUMIF(Headcount!$F$44:$F$49,$E43,Headcount!BT$44:BT$49),0,IF(AND($D43="Computer Equipment",VLOOKUP($E43,Setup!$C$33:$F$38,3,FALSE)&gt;=Setup!$F$30),VLOOKUP($E43,Setup!$C$33:$F$38,3,FALSE)*(SUMIF(Headcount!$F$44:$F$49,$E43,Headcount!BU$44:BU$49)-SUMIF(Headcount!$F$44:$F$49,$E43,Headcount!BT$44:BT$49)),IF(AND($D43="Furniture &amp; Fixtures",VLOOKUP($E43,Setup!$C$33:$F$38,4,FALSE)&gt;=Setup!$F$30),VLOOKUP($E43,Setup!$C$33:$F$38,4,FALSE)*(SUMIF(Headcount!$F$44:$F$49,$E43,Headcount!BU$44:BU$49)-SUMIF(Headcount!$F$44:$F$49,$E43,Headcount!BT$44:BT$49)),0)))</f>
        <v>0</v>
      </c>
      <c r="BR43" s="159" cm="1">
        <f t="array" ref="BR43">SUMPRODUCT((YEAR($J$5:$BQ$5)=BR$5)*($J43:$BQ43))</f>
        <v>0</v>
      </c>
      <c r="BS43" s="125" cm="1">
        <f t="array" ref="BS43">SUMPRODUCT((YEAR($J$5:$BQ$5)=BS$5)*($J43:$BQ43))</f>
        <v>0</v>
      </c>
      <c r="BT43" s="125" cm="1">
        <f t="array" ref="BT43">SUMPRODUCT((YEAR($J$5:$BQ$5)=BT$5)*($J43:$BQ43))</f>
        <v>0</v>
      </c>
      <c r="BU43" s="125" cm="1">
        <f t="array" ref="BU43">SUMPRODUCT((YEAR($J$5:$BQ$5)=BU$5)*($J43:$BQ43))</f>
        <v>0</v>
      </c>
      <c r="BV43" s="158" cm="1">
        <f t="array" ref="BV43">SUMPRODUCT((YEAR($J$5:$BQ$5)=BV$5)*($J43:$BQ43))</f>
        <v>0</v>
      </c>
      <c r="BW43" s="308"/>
      <c r="BX43" s="159">
        <f>IF(ROUND(SUM($BW43:BW43),0)&lt;ROUND(SUM($J43:J43),0),SUM($J43:J43)/$H43,0)</f>
        <v>0</v>
      </c>
      <c r="BY43" s="125">
        <f>IF(ROUND(SUM($BW43:BX43),0)&lt;ROUND(SUM($J43:K43),0),SUM($J43:K43)/$H43,0)</f>
        <v>0</v>
      </c>
      <c r="BZ43" s="125">
        <f>IF(ROUND(SUM($BW43:BY43),0)&lt;ROUND(SUM($J43:L43),0),SUM($J43:L43)/$H43,0)</f>
        <v>0</v>
      </c>
      <c r="CA43" s="125">
        <f>IF(ROUND(SUM($BW43:BZ43),0)&lt;ROUND(SUM($J43:M43),0),SUM($J43:M43)/$H43,0)</f>
        <v>0</v>
      </c>
      <c r="CB43" s="125">
        <f>IF(ROUND(SUM($BW43:CA43),0)&lt;ROUND(SUM($J43:N43),0),SUM($J43:N43)/$H43,0)</f>
        <v>0</v>
      </c>
      <c r="CC43" s="125">
        <f>IF(ROUND(SUM($BW43:CB43),0)&lt;ROUND(SUM($J43:O43),0),SUM($J43:O43)/$H43,0)</f>
        <v>0</v>
      </c>
      <c r="CD43" s="125">
        <f>IF(ROUND(SUM($BW43:CC43),0)&lt;ROUND(SUM($J43:P43),0),SUM($J43:P43)/$H43,0)</f>
        <v>0</v>
      </c>
      <c r="CE43" s="125">
        <f>IF(ROUND(SUM($BW43:CD43),0)&lt;ROUND(SUM($J43:Q43),0),SUM($J43:Q43)/$H43,0)</f>
        <v>0</v>
      </c>
      <c r="CF43" s="125">
        <f>IF(ROUND(SUM($BW43:CE43),0)&lt;ROUND(SUM($J43:R43),0),SUM($J43:R43)/$H43,0)</f>
        <v>0</v>
      </c>
      <c r="CG43" s="125">
        <f>IF(ROUND(SUM($BW43:CF43),0)&lt;ROUND(SUM($J43:S43),0),SUM($J43:S43)/$H43,0)</f>
        <v>0</v>
      </c>
      <c r="CH43" s="125">
        <f>IF(ROUND(SUM($BW43:CG43),0)&lt;ROUND(SUM($J43:T43),0),SUM($J43:T43)/$H43,0)</f>
        <v>0</v>
      </c>
      <c r="CI43" s="125">
        <f>IF(ROUND(SUM($BW43:CH43),0)&lt;ROUND(SUM($J43:U43),0),SUM($J43:U43)/$H43,0)</f>
        <v>0</v>
      </c>
      <c r="CJ43" s="125">
        <f>IF(ROUND(SUM($BW43:CI43),0)&lt;ROUND(SUM($J43:V43),0),SUM($J43:V43)/$H43,0)</f>
        <v>0</v>
      </c>
      <c r="CK43" s="125">
        <f>IF(ROUND(SUM($BW43:CJ43),0)&lt;ROUND(SUM($J43:W43),0),SUM($J43:W43)/$H43,0)</f>
        <v>0</v>
      </c>
      <c r="CL43" s="125">
        <f>IF(ROUND(SUM($BW43:CK43),0)&lt;ROUND(SUM($J43:X43),0),SUM($J43:X43)/$H43,0)</f>
        <v>0</v>
      </c>
      <c r="CM43" s="125">
        <f>IF(ROUND(SUM($BW43:CL43),0)&lt;ROUND(SUM($J43:Y43),0),SUM($J43:Y43)/$H43,0)</f>
        <v>0</v>
      </c>
      <c r="CN43" s="125">
        <f>IF(ROUND(SUM($BW43:CM43),0)&lt;ROUND(SUM($J43:Z43),0),SUM($J43:Z43)/$H43,0)</f>
        <v>0</v>
      </c>
      <c r="CO43" s="125">
        <f>IF(ROUND(SUM($BW43:CN43),0)&lt;ROUND(SUM($J43:AA43),0),SUM($J43:AA43)/$H43,0)</f>
        <v>0</v>
      </c>
      <c r="CP43" s="125">
        <f>IF(ROUND(SUM($BW43:CO43),0)&lt;ROUND(SUM($J43:AB43),0),SUM($J43:AB43)/$H43,0)</f>
        <v>0</v>
      </c>
      <c r="CQ43" s="125">
        <f>IF(ROUND(SUM($BW43:CP43),0)&lt;ROUND(SUM($J43:AC43),0),SUM($J43:AC43)/$H43,0)</f>
        <v>0</v>
      </c>
      <c r="CR43" s="125">
        <f>IF(ROUND(SUM($BW43:CQ43),0)&lt;ROUND(SUM($J43:AD43),0),SUM($J43:AD43)/$H43,0)</f>
        <v>0</v>
      </c>
      <c r="CS43" s="125">
        <f>IF(ROUND(SUM($BW43:CR43),0)&lt;ROUND(SUM($J43:AE43),0),SUM($J43:AE43)/$H43,0)</f>
        <v>0</v>
      </c>
      <c r="CT43" s="125">
        <f>IF(ROUND(SUM($BW43:CS43),0)&lt;ROUND(SUM($J43:AF43),0),SUM($J43:AF43)/$H43,0)</f>
        <v>0</v>
      </c>
      <c r="CU43" s="125">
        <f>IF(ROUND(SUM($BW43:CT43),0)&lt;ROUND(SUM($J43:AG43),0),SUM($J43:AG43)/$H43,0)</f>
        <v>0</v>
      </c>
      <c r="CV43" s="125">
        <f>IF(ROUND(SUM($BW43:CU43),0)&lt;ROUND(SUM($J43:AH43),0),SUM($J43:AH43)/$H43,0)</f>
        <v>0</v>
      </c>
      <c r="CW43" s="125">
        <f>IF(ROUND(SUM($BW43:CV43),0)&lt;ROUND(SUM($J43:AI43),0),SUM($J43:AI43)/$H43,0)</f>
        <v>0</v>
      </c>
      <c r="CX43" s="125">
        <f>IF(ROUND(SUM($BW43:CW43),0)&lt;ROUND(SUM($J43:AJ43),0),SUM($J43:AJ43)/$H43,0)</f>
        <v>0</v>
      </c>
      <c r="CY43" s="125">
        <f>IF(ROUND(SUM($BW43:CX43),0)&lt;ROUND(SUM($J43:AK43),0),SUM($J43:AK43)/$H43,0)</f>
        <v>0</v>
      </c>
      <c r="CZ43" s="125">
        <f>IF(ROUND(SUM($BW43:CY43),0)&lt;ROUND(SUM($J43:AL43),0),SUM($J43:AL43)/$H43,0)</f>
        <v>0</v>
      </c>
      <c r="DA43" s="125">
        <f>IF(ROUND(SUM($BW43:CZ43),0)&lt;ROUND(SUM($J43:AM43),0),SUM($J43:AM43)/$H43,0)</f>
        <v>0</v>
      </c>
      <c r="DB43" s="125">
        <f>IF(ROUND(SUM($BW43:DA43),0)&lt;ROUND(SUM($J43:AN43),0),SUM($J43:AN43)/$H43,0)</f>
        <v>0</v>
      </c>
      <c r="DC43" s="125">
        <f>IF(ROUND(SUM($BW43:DB43),0)&lt;ROUND(SUM($J43:AO43),0),SUM($J43:AO43)/$H43,0)</f>
        <v>0</v>
      </c>
      <c r="DD43" s="125">
        <f>IF(ROUND(SUM($BW43:DC43),0)&lt;ROUND(SUM($J43:AP43),0),SUM($J43:AP43)/$H43,0)</f>
        <v>0</v>
      </c>
      <c r="DE43" s="125">
        <f>IF(ROUND(SUM($BW43:DD43),0)&lt;ROUND(SUM($J43:AQ43),0),SUM($J43:AQ43)/$H43,0)</f>
        <v>0</v>
      </c>
      <c r="DF43" s="125">
        <f>IF(ROUND(SUM($BW43:DE43),0)&lt;ROUND(SUM($J43:AR43),0),SUM($J43:AR43)/$H43,0)</f>
        <v>0</v>
      </c>
      <c r="DG43" s="125">
        <f>IF(ROUND(SUM($BW43:DF43),0)&lt;ROUND(SUM($J43:AS43),0),SUM($J43:AS43)/$H43,0)</f>
        <v>0</v>
      </c>
      <c r="DH43" s="125">
        <f>IF(ROUND(SUM($BW43:DG43),0)&lt;ROUND(SUM($J43:AT43),0),SUM($J43:AT43)/$H43,0)</f>
        <v>0</v>
      </c>
      <c r="DI43" s="125">
        <f>IF(ROUND(SUM($BW43:DH43),0)&lt;ROUND(SUM($J43:AU43),0),SUM($J43:AU43)/$H43,0)</f>
        <v>0</v>
      </c>
      <c r="DJ43" s="125">
        <f>IF(ROUND(SUM($BW43:DI43),0)&lt;ROUND(SUM($J43:AV43),0),SUM($J43:AV43)/$H43,0)</f>
        <v>0</v>
      </c>
      <c r="DK43" s="125">
        <f>IF(ROUND(SUM($BW43:DJ43),0)&lt;ROUND(SUM($J43:AW43),0),SUM($J43:AW43)/$H43,0)</f>
        <v>0</v>
      </c>
      <c r="DL43" s="125">
        <f>IF(ROUND(SUM($BW43:DK43),0)&lt;ROUND(SUM($J43:AX43),0),SUM($J43:AX43)/$H43,0)</f>
        <v>0</v>
      </c>
      <c r="DM43" s="125">
        <f>IF(ROUND(SUM($BW43:DL43),0)&lt;ROUND(SUM($J43:AY43),0),SUM($J43:AY43)/$H43,0)</f>
        <v>0</v>
      </c>
      <c r="DN43" s="125">
        <f>IF(ROUND(SUM($BW43:DM43),0)&lt;ROUND(SUM($J43:AZ43),0),SUM($J43:AZ43)/$H43,0)</f>
        <v>0</v>
      </c>
      <c r="DO43" s="125">
        <f>IF(ROUND(SUM($BW43:DN43),0)&lt;ROUND(SUM($J43:BA43),0),SUM($J43:BA43)/$H43,0)</f>
        <v>0</v>
      </c>
      <c r="DP43" s="125">
        <f>IF(ROUND(SUM($BW43:DO43),0)&lt;ROUND(SUM($J43:BB43),0),SUM($J43:BB43)/$H43,0)</f>
        <v>0</v>
      </c>
      <c r="DQ43" s="125">
        <f>IF(ROUND(SUM($BW43:DP43),0)&lt;ROUND(SUM($J43:BC43),0),SUM($J43:BC43)/$H43,0)</f>
        <v>0</v>
      </c>
      <c r="DR43" s="125">
        <f>IF(ROUND(SUM($BW43:DQ43),0)&lt;ROUND(SUM($J43:BD43),0),SUM($J43:BD43)/$H43,0)</f>
        <v>0</v>
      </c>
      <c r="DS43" s="125">
        <f>IF(ROUND(SUM($BW43:DR43),0)&lt;ROUND(SUM($J43:BE43),0),SUM($J43:BE43)/$H43,0)</f>
        <v>0</v>
      </c>
      <c r="DT43" s="125">
        <f>IF(ROUND(SUM($BW43:DS43),0)&lt;ROUND(SUM($J43:BF43),0),SUM($J43:BF43)/$H43,0)</f>
        <v>0</v>
      </c>
      <c r="DU43" s="125">
        <f>IF(ROUND(SUM($BW43:DT43),0)&lt;ROUND(SUM($J43:BG43),0),SUM($J43:BG43)/$H43,0)</f>
        <v>0</v>
      </c>
      <c r="DV43" s="125">
        <f>IF(ROUND(SUM($BW43:DU43),0)&lt;ROUND(SUM($J43:BH43),0),SUM($J43:BH43)/$H43,0)</f>
        <v>0</v>
      </c>
      <c r="DW43" s="125">
        <f>IF(ROUND(SUM($BW43:DV43),0)&lt;ROUND(SUM($J43:BI43),0),SUM($J43:BI43)/$H43,0)</f>
        <v>0</v>
      </c>
      <c r="DX43" s="125">
        <f>IF(ROUND(SUM($BW43:DW43),0)&lt;ROUND(SUM($J43:BJ43),0),SUM($J43:BJ43)/$H43,0)</f>
        <v>0</v>
      </c>
      <c r="DY43" s="125">
        <f>IF(ROUND(SUM($BW43:DX43),0)&lt;ROUND(SUM($J43:BK43),0),SUM($J43:BK43)/$H43,0)</f>
        <v>0</v>
      </c>
      <c r="DZ43" s="125">
        <f>IF(ROUND(SUM($BW43:DY43),0)&lt;ROUND(SUM($J43:BL43),0),SUM($J43:BL43)/$H43,0)</f>
        <v>0</v>
      </c>
      <c r="EA43" s="125">
        <f>IF(ROUND(SUM($BW43:DZ43),0)&lt;ROUND(SUM($J43:BM43),0),SUM($J43:BM43)/$H43,0)</f>
        <v>0</v>
      </c>
      <c r="EB43" s="125">
        <f>IF(ROUND(SUM($BW43:EA43),0)&lt;ROUND(SUM($J43:BN43),0),SUM($J43:BN43)/$H43,0)</f>
        <v>0</v>
      </c>
      <c r="EC43" s="125">
        <f>IF(ROUND(SUM($BW43:EB43),0)&lt;ROUND(SUM($J43:BO43),0),SUM($J43:BO43)/$H43,0)</f>
        <v>0</v>
      </c>
      <c r="ED43" s="125">
        <f>IF(ROUND(SUM($BW43:EC43),0)&lt;ROUND(SUM($J43:BP43),0),SUM($J43:BP43)/$H43,0)</f>
        <v>0</v>
      </c>
      <c r="EE43" s="125">
        <f>IF(ROUND(SUM($BW43:ED43),0)&lt;ROUND(SUM($J43:BQ43),0),SUM($J43:BQ43)/$H43,0)</f>
        <v>0</v>
      </c>
      <c r="EF43" s="159" cm="1">
        <f t="array" ref="EF43">SUMPRODUCT((YEAR($BX$5:$EE$5)=EF$5)*($BX43:$EE43))</f>
        <v>0</v>
      </c>
      <c r="EG43" s="125" cm="1">
        <f t="array" ref="EG43">SUMPRODUCT((YEAR($BX$5:$EE$5)=EG$5)*($BX43:$EE43))</f>
        <v>0</v>
      </c>
      <c r="EH43" s="125" cm="1">
        <f t="array" ref="EH43">SUMPRODUCT((YEAR($BX$5:$EE$5)=EH$5)*($BX43:$EE43))</f>
        <v>0</v>
      </c>
      <c r="EI43" s="125" cm="1">
        <f t="array" ref="EI43">SUMPRODUCT((YEAR($BX$5:$EE$5)=EI$5)*($BX43:$EE43))</f>
        <v>0</v>
      </c>
      <c r="EJ43" s="158" cm="1">
        <f t="array" ref="EJ43">SUMPRODUCT((YEAR($BX$5:$EE$5)=EJ$5)*($BX43:$EE43))</f>
        <v>0</v>
      </c>
      <c r="EK43" s="193"/>
      <c r="EL43" s="125">
        <f>ROUND(SUM($J43:J43)-SUM($BX43:BX43),2)</f>
        <v>0</v>
      </c>
      <c r="EM43" s="125">
        <f>ROUND(SUM($J43:K43)-SUM($BX43:BY43),2)</f>
        <v>0</v>
      </c>
      <c r="EN43" s="125">
        <f>ROUND(SUM($J43:L43)-SUM($BX43:BZ43),2)</f>
        <v>0</v>
      </c>
      <c r="EO43" s="125">
        <f>ROUND(SUM($J43:M43)-SUM($BX43:CA43),2)</f>
        <v>0</v>
      </c>
      <c r="EP43" s="125">
        <f>ROUND(SUM($J43:N43)-SUM($BX43:CB43),2)</f>
        <v>0</v>
      </c>
      <c r="EQ43" s="125">
        <f>ROUND(SUM($J43:O43)-SUM($BX43:CC43),2)</f>
        <v>0</v>
      </c>
      <c r="ER43" s="125">
        <f>ROUND(SUM($J43:P43)-SUM($BX43:CD43),2)</f>
        <v>0</v>
      </c>
      <c r="ES43" s="125">
        <f>ROUND(SUM($J43:Q43)-SUM($BX43:CE43),2)</f>
        <v>0</v>
      </c>
      <c r="ET43" s="125">
        <f>ROUND(SUM($J43:R43)-SUM($BX43:CF43),2)</f>
        <v>0</v>
      </c>
      <c r="EU43" s="125">
        <f>ROUND(SUM($J43:S43)-SUM($BX43:CG43),2)</f>
        <v>0</v>
      </c>
      <c r="EV43" s="125">
        <f>ROUND(SUM($J43:T43)-SUM($BX43:CH43),2)</f>
        <v>0</v>
      </c>
      <c r="EW43" s="125">
        <f>ROUND(SUM($J43:U43)-SUM($BX43:CI43),2)</f>
        <v>0</v>
      </c>
      <c r="EX43" s="125">
        <f>ROUND(SUM($J43:V43)-SUM($BX43:CJ43),2)</f>
        <v>0</v>
      </c>
      <c r="EY43" s="125">
        <f>ROUND(SUM($J43:W43)-SUM($BX43:CK43),2)</f>
        <v>0</v>
      </c>
      <c r="EZ43" s="125">
        <f>ROUND(SUM($J43:X43)-SUM($BX43:CL43),2)</f>
        <v>0</v>
      </c>
      <c r="FA43" s="125">
        <f>ROUND(SUM($J43:Y43)-SUM($BX43:CM43),2)</f>
        <v>0</v>
      </c>
      <c r="FB43" s="125">
        <f>ROUND(SUM($J43:Z43)-SUM($BX43:CN43),2)</f>
        <v>0</v>
      </c>
      <c r="FC43" s="125">
        <f>ROUND(SUM($J43:AA43)-SUM($BX43:CO43),2)</f>
        <v>0</v>
      </c>
      <c r="FD43" s="125">
        <f>ROUND(SUM($J43:AB43)-SUM($BX43:CP43),2)</f>
        <v>0</v>
      </c>
      <c r="FE43" s="125">
        <f>ROUND(SUM($J43:AC43)-SUM($BX43:CQ43),2)</f>
        <v>0</v>
      </c>
      <c r="FF43" s="125">
        <f>ROUND(SUM($J43:AD43)-SUM($BX43:CR43),2)</f>
        <v>0</v>
      </c>
      <c r="FG43" s="125">
        <f>ROUND(SUM($J43:AE43)-SUM($BX43:CS43),2)</f>
        <v>0</v>
      </c>
      <c r="FH43" s="125">
        <f>ROUND(SUM($J43:AF43)-SUM($BX43:CT43),2)</f>
        <v>0</v>
      </c>
      <c r="FI43" s="125">
        <f>ROUND(SUM($J43:AG43)-SUM($BX43:CU43),2)</f>
        <v>0</v>
      </c>
      <c r="FJ43" s="125">
        <f>ROUND(SUM($J43:AH43)-SUM($BX43:CV43),2)</f>
        <v>0</v>
      </c>
      <c r="FK43" s="125">
        <f>ROUND(SUM($J43:AI43)-SUM($BX43:CW43),2)</f>
        <v>0</v>
      </c>
      <c r="FL43" s="125">
        <f>ROUND(SUM($J43:AJ43)-SUM($BX43:CX43),2)</f>
        <v>0</v>
      </c>
      <c r="FM43" s="125">
        <f>ROUND(SUM($J43:AK43)-SUM($BX43:CY43),2)</f>
        <v>0</v>
      </c>
      <c r="FN43" s="125">
        <f>ROUND(SUM($J43:AL43)-SUM($BX43:CZ43),2)</f>
        <v>0</v>
      </c>
      <c r="FO43" s="125">
        <f>ROUND(SUM($J43:AM43)-SUM($BX43:DA43),2)</f>
        <v>0</v>
      </c>
      <c r="FP43" s="125">
        <f>ROUND(SUM($J43:AN43)-SUM($BX43:DB43),2)</f>
        <v>0</v>
      </c>
      <c r="FQ43" s="125">
        <f>ROUND(SUM($J43:AO43)-SUM($BX43:DC43),2)</f>
        <v>0</v>
      </c>
      <c r="FR43" s="125">
        <f>ROUND(SUM($J43:AP43)-SUM($BX43:DD43),2)</f>
        <v>0</v>
      </c>
      <c r="FS43" s="125">
        <f>ROUND(SUM($J43:AQ43)-SUM($BX43:DE43),2)</f>
        <v>0</v>
      </c>
      <c r="FT43" s="125">
        <f>ROUND(SUM($J43:AR43)-SUM($BX43:DF43),2)</f>
        <v>0</v>
      </c>
      <c r="FU43" s="125">
        <f>ROUND(SUM($J43:AS43)-SUM($BX43:DG43),2)</f>
        <v>0</v>
      </c>
      <c r="FV43" s="125">
        <f>ROUND(SUM($J43:AT43)-SUM($BX43:DH43),2)</f>
        <v>0</v>
      </c>
      <c r="FW43" s="125">
        <f>ROUND(SUM($J43:AU43)-SUM($BX43:DI43),2)</f>
        <v>0</v>
      </c>
      <c r="FX43" s="125">
        <f>ROUND(SUM($J43:AV43)-SUM($BX43:DJ43),2)</f>
        <v>0</v>
      </c>
      <c r="FY43" s="125">
        <f>ROUND(SUM($J43:AW43)-SUM($BX43:DK43),2)</f>
        <v>0</v>
      </c>
      <c r="FZ43" s="125">
        <f>ROUND(SUM($J43:AX43)-SUM($BX43:DL43),2)</f>
        <v>0</v>
      </c>
      <c r="GA43" s="125">
        <f>ROUND(SUM($J43:AY43)-SUM($BX43:DM43),2)</f>
        <v>0</v>
      </c>
      <c r="GB43" s="125">
        <f>ROUND(SUM($J43:AZ43)-SUM($BX43:DN43),2)</f>
        <v>0</v>
      </c>
      <c r="GC43" s="125">
        <f>ROUND(SUM($J43:BA43)-SUM($BX43:DO43),2)</f>
        <v>0</v>
      </c>
      <c r="GD43" s="125">
        <f>ROUND(SUM($J43:BB43)-SUM($BX43:DP43),2)</f>
        <v>0</v>
      </c>
      <c r="GE43" s="125">
        <f>ROUND(SUM($J43:BC43)-SUM($BX43:DQ43),2)</f>
        <v>0</v>
      </c>
      <c r="GF43" s="125">
        <f>ROUND(SUM($J43:BD43)-SUM($BX43:DR43),2)</f>
        <v>0</v>
      </c>
      <c r="GG43" s="125">
        <f>ROUND(SUM($J43:BE43)-SUM($BX43:DS43),2)</f>
        <v>0</v>
      </c>
      <c r="GH43" s="125">
        <f>ROUND(SUM($J43:BF43)-SUM($BX43:DT43),2)</f>
        <v>0</v>
      </c>
      <c r="GI43" s="125">
        <f>ROUND(SUM($J43:BG43)-SUM($BX43:DU43),2)</f>
        <v>0</v>
      </c>
      <c r="GJ43" s="125">
        <f>ROUND(SUM($J43:BH43)-SUM($BX43:DV43),2)</f>
        <v>0</v>
      </c>
      <c r="GK43" s="125">
        <f>ROUND(SUM($J43:BI43)-SUM($BX43:DW43),2)</f>
        <v>0</v>
      </c>
      <c r="GL43" s="125">
        <f>ROUND(SUM($J43:BJ43)-SUM($BX43:DX43),2)</f>
        <v>0</v>
      </c>
      <c r="GM43" s="125">
        <f>ROUND(SUM($J43:BK43)-SUM($BX43:DY43),2)</f>
        <v>0</v>
      </c>
      <c r="GN43" s="125">
        <f>ROUND(SUM($J43:BL43)-SUM($BX43:DZ43),2)</f>
        <v>0</v>
      </c>
      <c r="GO43" s="125">
        <f>ROUND(SUM($J43:BM43)-SUM($BX43:EA43),2)</f>
        <v>0</v>
      </c>
      <c r="GP43" s="125">
        <f>ROUND(SUM($J43:BN43)-SUM($BX43:EB43),2)</f>
        <v>0</v>
      </c>
      <c r="GQ43" s="125">
        <f>ROUND(SUM($J43:BO43)-SUM($BX43:EC43),2)</f>
        <v>0</v>
      </c>
      <c r="GR43" s="125">
        <f>ROUND(SUM($J43:BP43)-SUM($BX43:ED43),2)</f>
        <v>0</v>
      </c>
      <c r="GS43" s="125">
        <f>ROUND(SUM($J43:BQ43)-SUM($BX43:EE43),2)</f>
        <v>0</v>
      </c>
      <c r="GT43" s="159">
        <f t="shared" si="192"/>
        <v>0</v>
      </c>
      <c r="GU43" s="125">
        <f t="shared" si="193"/>
        <v>0</v>
      </c>
      <c r="GV43" s="125">
        <f t="shared" si="194"/>
        <v>0</v>
      </c>
      <c r="GW43" s="125">
        <f t="shared" si="195"/>
        <v>0</v>
      </c>
      <c r="GX43" s="158">
        <f t="shared" si="196"/>
        <v>0</v>
      </c>
      <c r="GY43" s="89"/>
      <c r="GZ43" s="89"/>
      <c r="HA43" s="89"/>
      <c r="HB43" s="125"/>
      <c r="HC43" s="125"/>
      <c r="HD43" s="125"/>
      <c r="HE43" s="125"/>
      <c r="HF43" s="89"/>
      <c r="HG43" s="89"/>
      <c r="HH43" s="89"/>
      <c r="HI43" s="89"/>
      <c r="HJ43" s="89"/>
      <c r="HK43" s="125"/>
      <c r="HL43" s="125"/>
      <c r="HM43" s="212"/>
      <c r="HN43" s="212"/>
      <c r="HO43" s="212"/>
      <c r="HP43" s="212"/>
      <c r="HQ43" s="212"/>
      <c r="HR43" s="212"/>
      <c r="HS43" s="212"/>
      <c r="HT43" s="212"/>
      <c r="HU43" s="212"/>
      <c r="HV43" s="212"/>
      <c r="HW43" s="212"/>
      <c r="HX43" s="212"/>
      <c r="HY43" s="212"/>
      <c r="HZ43" s="212"/>
      <c r="IA43" s="212"/>
      <c r="IB43" s="212"/>
      <c r="IC43" s="212"/>
      <c r="ID43" s="212"/>
      <c r="IE43" s="212"/>
      <c r="IF43" s="212"/>
      <c r="IG43" s="212"/>
      <c r="IH43" s="212"/>
      <c r="II43" s="212"/>
      <c r="IJ43" s="212"/>
      <c r="IK43" s="212"/>
      <c r="IL43" s="212"/>
      <c r="IM43" s="212"/>
      <c r="IN43" s="212"/>
      <c r="IO43" s="212"/>
      <c r="IP43" s="212"/>
      <c r="IQ43" s="212"/>
      <c r="IR43" s="212"/>
      <c r="IS43" s="212"/>
      <c r="IT43" s="212"/>
      <c r="IU43" s="212"/>
      <c r="IV43" s="212"/>
      <c r="IW43" s="212"/>
      <c r="IX43" s="212"/>
      <c r="IY43" s="212"/>
      <c r="IZ43" s="212"/>
      <c r="JA43" s="212"/>
      <c r="JB43" s="212"/>
    </row>
    <row r="44" spans="1:262" s="24" customFormat="1">
      <c r="A44" s="17"/>
      <c r="B44" s="89"/>
      <c r="C44" s="445" t="s">
        <v>209</v>
      </c>
      <c r="D44" s="152" t="s">
        <v>27</v>
      </c>
      <c r="E44" s="153" t="str">
        <f>Setup!D$18</f>
        <v>General &amp; Administrative</v>
      </c>
      <c r="F44" s="153">
        <v>0</v>
      </c>
      <c r="G44" s="154" t="s">
        <v>210</v>
      </c>
      <c r="H44" s="155">
        <f>IFERROR(VLOOKUP(D44,Setup!$D$40:$F$47,3,FALSE)*12,"")</f>
        <v>36</v>
      </c>
      <c r="I44" s="90"/>
      <c r="J44" s="159">
        <f>IF(SUMIF(Headcount!$F$44:$F$49,$E44,Headcount!N$44:N$49)&lt;=SUMIF(Headcount!$F$44:$F$49,$E44,Headcount!M$44:M$49),0,IF(AND($D44="Computer Equipment",VLOOKUP($E44,Setup!$C$33:$F$38,3,FALSE)&gt;=Setup!$F$30),VLOOKUP($E44,Setup!$C$33:$F$38,3,FALSE)*(SUMIF(Headcount!$F$44:$F$49,$E44,Headcount!N$44:N$49)-SUMIF(Headcount!$F$44:$F$49,$E44,Headcount!M$44:M$49)),IF(AND($D44="Furniture &amp; Fixtures",VLOOKUP($E44,Setup!$C$33:$F$38,4,FALSE)&gt;=Setup!$F$30),VLOOKUP($E44,Setup!$C$33:$F$38,4,FALSE)*(SUMIF(Headcount!$F$44:$F$49,$E44,Headcount!N$44:N$49)-SUMIF(Headcount!$F$44:$F$49,$E44,Headcount!M$44:M$49)),0)))</f>
        <v>0</v>
      </c>
      <c r="K44" s="125">
        <f>IF(SUMIF(Headcount!$F$44:$F$49,$E44,Headcount!O$44:O$49)&lt;=SUMIF(Headcount!$F$44:$F$49,$E44,Headcount!N$44:N$49),0,IF(AND($D44="Computer Equipment",VLOOKUP($E44,Setup!$C$33:$F$38,3,FALSE)&gt;=Setup!$F$30),VLOOKUP($E44,Setup!$C$33:$F$38,3,FALSE)*(SUMIF(Headcount!$F$44:$F$49,$E44,Headcount!O$44:O$49)-SUMIF(Headcount!$F$44:$F$49,$E44,Headcount!N$44:N$49)),IF(AND($D44="Furniture &amp; Fixtures",VLOOKUP($E44,Setup!$C$33:$F$38,4,FALSE)&gt;=Setup!$F$30),VLOOKUP($E44,Setup!$C$33:$F$38,4,FALSE)*(SUMIF(Headcount!$F$44:$F$49,$E44,Headcount!O$44:O$49)-SUMIF(Headcount!$F$44:$F$49,$E44,Headcount!N$44:N$49)),0)))</f>
        <v>0</v>
      </c>
      <c r="L44" s="125">
        <f>IF(SUMIF(Headcount!$F$44:$F$49,$E44,Headcount!P$44:P$49)&lt;=SUMIF(Headcount!$F$44:$F$49,$E44,Headcount!O$44:O$49),0,IF(AND($D44="Computer Equipment",VLOOKUP($E44,Setup!$C$33:$F$38,3,FALSE)&gt;=Setup!$F$30),VLOOKUP($E44,Setup!$C$33:$F$38,3,FALSE)*(SUMIF(Headcount!$F$44:$F$49,$E44,Headcount!P$44:P$49)-SUMIF(Headcount!$F$44:$F$49,$E44,Headcount!O$44:O$49)),IF(AND($D44="Furniture &amp; Fixtures",VLOOKUP($E44,Setup!$C$33:$F$38,4,FALSE)&gt;=Setup!$F$30),VLOOKUP($E44,Setup!$C$33:$F$38,4,FALSE)*(SUMIF(Headcount!$F$44:$F$49,$E44,Headcount!P$44:P$49)-SUMIF(Headcount!$F$44:$F$49,$E44,Headcount!O$44:O$49)),0)))</f>
        <v>0</v>
      </c>
      <c r="M44" s="125">
        <f>IF(SUMIF(Headcount!$F$44:$F$49,$E44,Headcount!Q$44:Q$49)&lt;=SUMIF(Headcount!$F$44:$F$49,$E44,Headcount!P$44:P$49),0,IF(AND($D44="Computer Equipment",VLOOKUP($E44,Setup!$C$33:$F$38,3,FALSE)&gt;=Setup!$F$30),VLOOKUP($E44,Setup!$C$33:$F$38,3,FALSE)*(SUMIF(Headcount!$F$44:$F$49,$E44,Headcount!Q$44:Q$49)-SUMIF(Headcount!$F$44:$F$49,$E44,Headcount!P$44:P$49)),IF(AND($D44="Furniture &amp; Fixtures",VLOOKUP($E44,Setup!$C$33:$F$38,4,FALSE)&gt;=Setup!$F$30),VLOOKUP($E44,Setup!$C$33:$F$38,4,FALSE)*(SUMIF(Headcount!$F$44:$F$49,$E44,Headcount!Q$44:Q$49)-SUMIF(Headcount!$F$44:$F$49,$E44,Headcount!P$44:P$49)),0)))</f>
        <v>0</v>
      </c>
      <c r="N44" s="125">
        <f>IF(SUMIF(Headcount!$F$44:$F$49,$E44,Headcount!R$44:R$49)&lt;=SUMIF(Headcount!$F$44:$F$49,$E44,Headcount!Q$44:Q$49),0,IF(AND($D44="Computer Equipment",VLOOKUP($E44,Setup!$C$33:$F$38,3,FALSE)&gt;=Setup!$F$30),VLOOKUP($E44,Setup!$C$33:$F$38,3,FALSE)*(SUMIF(Headcount!$F$44:$F$49,$E44,Headcount!R$44:R$49)-SUMIF(Headcount!$F$44:$F$49,$E44,Headcount!Q$44:Q$49)),IF(AND($D44="Furniture &amp; Fixtures",VLOOKUP($E44,Setup!$C$33:$F$38,4,FALSE)&gt;=Setup!$F$30),VLOOKUP($E44,Setup!$C$33:$F$38,4,FALSE)*(SUMIF(Headcount!$F$44:$F$49,$E44,Headcount!R$44:R$49)-SUMIF(Headcount!$F$44:$F$49,$E44,Headcount!Q$44:Q$49)),0)))</f>
        <v>0</v>
      </c>
      <c r="O44" s="125">
        <f>IF(SUMIF(Headcount!$F$44:$F$49,$E44,Headcount!S$44:S$49)&lt;=SUMIF(Headcount!$F$44:$F$49,$E44,Headcount!R$44:R$49),0,IF(AND($D44="Computer Equipment",VLOOKUP($E44,Setup!$C$33:$F$38,3,FALSE)&gt;=Setup!$F$30),VLOOKUP($E44,Setup!$C$33:$F$38,3,FALSE)*(SUMIF(Headcount!$F$44:$F$49,$E44,Headcount!S$44:S$49)-SUMIF(Headcount!$F$44:$F$49,$E44,Headcount!R$44:R$49)),IF(AND($D44="Furniture &amp; Fixtures",VLOOKUP($E44,Setup!$C$33:$F$38,4,FALSE)&gt;=Setup!$F$30),VLOOKUP($E44,Setup!$C$33:$F$38,4,FALSE)*(SUMIF(Headcount!$F$44:$F$49,$E44,Headcount!S$44:S$49)-SUMIF(Headcount!$F$44:$F$49,$E44,Headcount!R$44:R$49)),0)))</f>
        <v>0</v>
      </c>
      <c r="P44" s="125">
        <f>IF(SUMIF(Headcount!$F$44:$F$49,$E44,Headcount!T$44:T$49)&lt;=SUMIF(Headcount!$F$44:$F$49,$E44,Headcount!S$44:S$49),0,IF(AND($D44="Computer Equipment",VLOOKUP($E44,Setup!$C$33:$F$38,3,FALSE)&gt;=Setup!$F$30),VLOOKUP($E44,Setup!$C$33:$F$38,3,FALSE)*(SUMIF(Headcount!$F$44:$F$49,$E44,Headcount!T$44:T$49)-SUMIF(Headcount!$F$44:$F$49,$E44,Headcount!S$44:S$49)),IF(AND($D44="Furniture &amp; Fixtures",VLOOKUP($E44,Setup!$C$33:$F$38,4,FALSE)&gt;=Setup!$F$30),VLOOKUP($E44,Setup!$C$33:$F$38,4,FALSE)*(SUMIF(Headcount!$F$44:$F$49,$E44,Headcount!T$44:T$49)-SUMIF(Headcount!$F$44:$F$49,$E44,Headcount!S$44:S$49)),0)))</f>
        <v>0</v>
      </c>
      <c r="Q44" s="125">
        <f>IF(SUMIF(Headcount!$F$44:$F$49,$E44,Headcount!U$44:U$49)&lt;=SUMIF(Headcount!$F$44:$F$49,$E44,Headcount!T$44:T$49),0,IF(AND($D44="Computer Equipment",VLOOKUP($E44,Setup!$C$33:$F$38,3,FALSE)&gt;=Setup!$F$30),VLOOKUP($E44,Setup!$C$33:$F$38,3,FALSE)*(SUMIF(Headcount!$F$44:$F$49,$E44,Headcount!U$44:U$49)-SUMIF(Headcount!$F$44:$F$49,$E44,Headcount!T$44:T$49)),IF(AND($D44="Furniture &amp; Fixtures",VLOOKUP($E44,Setup!$C$33:$F$38,4,FALSE)&gt;=Setup!$F$30),VLOOKUP($E44,Setup!$C$33:$F$38,4,FALSE)*(SUMIF(Headcount!$F$44:$F$49,$E44,Headcount!U$44:U$49)-SUMIF(Headcount!$F$44:$F$49,$E44,Headcount!T$44:T$49)),0)))</f>
        <v>0</v>
      </c>
      <c r="R44" s="125">
        <f>IF(SUMIF(Headcount!$F$44:$F$49,$E44,Headcount!V$44:V$49)&lt;=SUMIF(Headcount!$F$44:$F$49,$E44,Headcount!U$44:U$49),0,IF(AND($D44="Computer Equipment",VLOOKUP($E44,Setup!$C$33:$F$38,3,FALSE)&gt;=Setup!$F$30),VLOOKUP($E44,Setup!$C$33:$F$38,3,FALSE)*(SUMIF(Headcount!$F$44:$F$49,$E44,Headcount!V$44:V$49)-SUMIF(Headcount!$F$44:$F$49,$E44,Headcount!U$44:U$49)),IF(AND($D44="Furniture &amp; Fixtures",VLOOKUP($E44,Setup!$C$33:$F$38,4,FALSE)&gt;=Setup!$F$30),VLOOKUP($E44,Setup!$C$33:$F$38,4,FALSE)*(SUMIF(Headcount!$F$44:$F$49,$E44,Headcount!V$44:V$49)-SUMIF(Headcount!$F$44:$F$49,$E44,Headcount!U$44:U$49)),0)))</f>
        <v>0</v>
      </c>
      <c r="S44" s="125">
        <f>IF(SUMIF(Headcount!$F$44:$F$49,$E44,Headcount!W$44:W$49)&lt;=SUMIF(Headcount!$F$44:$F$49,$E44,Headcount!V$44:V$49),0,IF(AND($D44="Computer Equipment",VLOOKUP($E44,Setup!$C$33:$F$38,3,FALSE)&gt;=Setup!$F$30),VLOOKUP($E44,Setup!$C$33:$F$38,3,FALSE)*(SUMIF(Headcount!$F$44:$F$49,$E44,Headcount!W$44:W$49)-SUMIF(Headcount!$F$44:$F$49,$E44,Headcount!V$44:V$49)),IF(AND($D44="Furniture &amp; Fixtures",VLOOKUP($E44,Setup!$C$33:$F$38,4,FALSE)&gt;=Setup!$F$30),VLOOKUP($E44,Setup!$C$33:$F$38,4,FALSE)*(SUMIF(Headcount!$F$44:$F$49,$E44,Headcount!W$44:W$49)-SUMIF(Headcount!$F$44:$F$49,$E44,Headcount!V$44:V$49)),0)))</f>
        <v>0</v>
      </c>
      <c r="T44" s="125">
        <f>IF(SUMIF(Headcount!$F$44:$F$49,$E44,Headcount!X$44:X$49)&lt;=SUMIF(Headcount!$F$44:$F$49,$E44,Headcount!W$44:W$49),0,IF(AND($D44="Computer Equipment",VLOOKUP($E44,Setup!$C$33:$F$38,3,FALSE)&gt;=Setup!$F$30),VLOOKUP($E44,Setup!$C$33:$F$38,3,FALSE)*(SUMIF(Headcount!$F$44:$F$49,$E44,Headcount!X$44:X$49)-SUMIF(Headcount!$F$44:$F$49,$E44,Headcount!W$44:W$49)),IF(AND($D44="Furniture &amp; Fixtures",VLOOKUP($E44,Setup!$C$33:$F$38,4,FALSE)&gt;=Setup!$F$30),VLOOKUP($E44,Setup!$C$33:$F$38,4,FALSE)*(SUMIF(Headcount!$F$44:$F$49,$E44,Headcount!X$44:X$49)-SUMIF(Headcount!$F$44:$F$49,$E44,Headcount!W$44:W$49)),0)))</f>
        <v>0</v>
      </c>
      <c r="U44" s="125">
        <f>IF(SUMIF(Headcount!$F$44:$F$49,$E44,Headcount!Y$44:Y$49)&lt;=SUMIF(Headcount!$F$44:$F$49,$E44,Headcount!X$44:X$49),0,IF(AND($D44="Computer Equipment",VLOOKUP($E44,Setup!$C$33:$F$38,3,FALSE)&gt;=Setup!$F$30),VLOOKUP($E44,Setup!$C$33:$F$38,3,FALSE)*(SUMIF(Headcount!$F$44:$F$49,$E44,Headcount!Y$44:Y$49)-SUMIF(Headcount!$F$44:$F$49,$E44,Headcount!X$44:X$49)),IF(AND($D44="Furniture &amp; Fixtures",VLOOKUP($E44,Setup!$C$33:$F$38,4,FALSE)&gt;=Setup!$F$30),VLOOKUP($E44,Setup!$C$33:$F$38,4,FALSE)*(SUMIF(Headcount!$F$44:$F$49,$E44,Headcount!Y$44:Y$49)-SUMIF(Headcount!$F$44:$F$49,$E44,Headcount!X$44:X$49)),0)))</f>
        <v>0</v>
      </c>
      <c r="V44" s="125">
        <f>IF(SUMIF(Headcount!$F$44:$F$49,$E44,Headcount!Z$44:Z$49)&lt;=SUMIF(Headcount!$F$44:$F$49,$E44,Headcount!Y$44:Y$49),0,IF(AND($D44="Computer Equipment",VLOOKUP($E44,Setup!$C$33:$F$38,3,FALSE)&gt;=Setup!$F$30),VLOOKUP($E44,Setup!$C$33:$F$38,3,FALSE)*(SUMIF(Headcount!$F$44:$F$49,$E44,Headcount!Z$44:Z$49)-SUMIF(Headcount!$F$44:$F$49,$E44,Headcount!Y$44:Y$49)),IF(AND($D44="Furniture &amp; Fixtures",VLOOKUP($E44,Setup!$C$33:$F$38,4,FALSE)&gt;=Setup!$F$30),VLOOKUP($E44,Setup!$C$33:$F$38,4,FALSE)*(SUMIF(Headcount!$F$44:$F$49,$E44,Headcount!Z$44:Z$49)-SUMIF(Headcount!$F$44:$F$49,$E44,Headcount!Y$44:Y$49)),0)))</f>
        <v>0</v>
      </c>
      <c r="W44" s="125">
        <f>IF(SUMIF(Headcount!$F$44:$F$49,$E44,Headcount!AA$44:AA$49)&lt;=SUMIF(Headcount!$F$44:$F$49,$E44,Headcount!Z$44:Z$49),0,IF(AND($D44="Computer Equipment",VLOOKUP($E44,Setup!$C$33:$F$38,3,FALSE)&gt;=Setup!$F$30),VLOOKUP($E44,Setup!$C$33:$F$38,3,FALSE)*(SUMIF(Headcount!$F$44:$F$49,$E44,Headcount!AA$44:AA$49)-SUMIF(Headcount!$F$44:$F$49,$E44,Headcount!Z$44:Z$49)),IF(AND($D44="Furniture &amp; Fixtures",VLOOKUP($E44,Setup!$C$33:$F$38,4,FALSE)&gt;=Setup!$F$30),VLOOKUP($E44,Setup!$C$33:$F$38,4,FALSE)*(SUMIF(Headcount!$F$44:$F$49,$E44,Headcount!AA$44:AA$49)-SUMIF(Headcount!$F$44:$F$49,$E44,Headcount!Z$44:Z$49)),0)))</f>
        <v>0</v>
      </c>
      <c r="X44" s="125">
        <f>IF(SUMIF(Headcount!$F$44:$F$49,$E44,Headcount!AB$44:AB$49)&lt;=SUMIF(Headcount!$F$44:$F$49,$E44,Headcount!AA$44:AA$49),0,IF(AND($D44="Computer Equipment",VLOOKUP($E44,Setup!$C$33:$F$38,3,FALSE)&gt;=Setup!$F$30),VLOOKUP($E44,Setup!$C$33:$F$38,3,FALSE)*(SUMIF(Headcount!$F$44:$F$49,$E44,Headcount!AB$44:AB$49)-SUMIF(Headcount!$F$44:$F$49,$E44,Headcount!AA$44:AA$49)),IF(AND($D44="Furniture &amp; Fixtures",VLOOKUP($E44,Setup!$C$33:$F$38,4,FALSE)&gt;=Setup!$F$30),VLOOKUP($E44,Setup!$C$33:$F$38,4,FALSE)*(SUMIF(Headcount!$F$44:$F$49,$E44,Headcount!AB$44:AB$49)-SUMIF(Headcount!$F$44:$F$49,$E44,Headcount!AA$44:AA$49)),0)))</f>
        <v>0</v>
      </c>
      <c r="Y44" s="125">
        <f>IF(SUMIF(Headcount!$F$44:$F$49,$E44,Headcount!AC$44:AC$49)&lt;=SUMIF(Headcount!$F$44:$F$49,$E44,Headcount!AB$44:AB$49),0,IF(AND($D44="Computer Equipment",VLOOKUP($E44,Setup!$C$33:$F$38,3,FALSE)&gt;=Setup!$F$30),VLOOKUP($E44,Setup!$C$33:$F$38,3,FALSE)*(SUMIF(Headcount!$F$44:$F$49,$E44,Headcount!AC$44:AC$49)-SUMIF(Headcount!$F$44:$F$49,$E44,Headcount!AB$44:AB$49)),IF(AND($D44="Furniture &amp; Fixtures",VLOOKUP($E44,Setup!$C$33:$F$38,4,FALSE)&gt;=Setup!$F$30),VLOOKUP($E44,Setup!$C$33:$F$38,4,FALSE)*(SUMIF(Headcount!$F$44:$F$49,$E44,Headcount!AC$44:AC$49)-SUMIF(Headcount!$F$44:$F$49,$E44,Headcount!AB$44:AB$49)),0)))</f>
        <v>0</v>
      </c>
      <c r="Z44" s="125">
        <f>IF(SUMIF(Headcount!$F$44:$F$49,$E44,Headcount!AD$44:AD$49)&lt;=SUMIF(Headcount!$F$44:$F$49,$E44,Headcount!AC$44:AC$49),0,IF(AND($D44="Computer Equipment",VLOOKUP($E44,Setup!$C$33:$F$38,3,FALSE)&gt;=Setup!$F$30),VLOOKUP($E44,Setup!$C$33:$F$38,3,FALSE)*(SUMIF(Headcount!$F$44:$F$49,$E44,Headcount!AD$44:AD$49)-SUMIF(Headcount!$F$44:$F$49,$E44,Headcount!AC$44:AC$49)),IF(AND($D44="Furniture &amp; Fixtures",VLOOKUP($E44,Setup!$C$33:$F$38,4,FALSE)&gt;=Setup!$F$30),VLOOKUP($E44,Setup!$C$33:$F$38,4,FALSE)*(SUMIF(Headcount!$F$44:$F$49,$E44,Headcount!AD$44:AD$49)-SUMIF(Headcount!$F$44:$F$49,$E44,Headcount!AC$44:AC$49)),0)))</f>
        <v>0</v>
      </c>
      <c r="AA44" s="125">
        <f>IF(SUMIF(Headcount!$F$44:$F$49,$E44,Headcount!AE$44:AE$49)&lt;=SUMIF(Headcount!$F$44:$F$49,$E44,Headcount!AD$44:AD$49),0,IF(AND($D44="Computer Equipment",VLOOKUP($E44,Setup!$C$33:$F$38,3,FALSE)&gt;=Setup!$F$30),VLOOKUP($E44,Setup!$C$33:$F$38,3,FALSE)*(SUMIF(Headcount!$F$44:$F$49,$E44,Headcount!AE$44:AE$49)-SUMIF(Headcount!$F$44:$F$49,$E44,Headcount!AD$44:AD$49)),IF(AND($D44="Furniture &amp; Fixtures",VLOOKUP($E44,Setup!$C$33:$F$38,4,FALSE)&gt;=Setup!$F$30),VLOOKUP($E44,Setup!$C$33:$F$38,4,FALSE)*(SUMIF(Headcount!$F$44:$F$49,$E44,Headcount!AE$44:AE$49)-SUMIF(Headcount!$F$44:$F$49,$E44,Headcount!AD$44:AD$49)),0)))</f>
        <v>0</v>
      </c>
      <c r="AB44" s="125">
        <f>IF(SUMIF(Headcount!$F$44:$F$49,$E44,Headcount!AF$44:AF$49)&lt;=SUMIF(Headcount!$F$44:$F$49,$E44,Headcount!AE$44:AE$49),0,IF(AND($D44="Computer Equipment",VLOOKUP($E44,Setup!$C$33:$F$38,3,FALSE)&gt;=Setup!$F$30),VLOOKUP($E44,Setup!$C$33:$F$38,3,FALSE)*(SUMIF(Headcount!$F$44:$F$49,$E44,Headcount!AF$44:AF$49)-SUMIF(Headcount!$F$44:$F$49,$E44,Headcount!AE$44:AE$49)),IF(AND($D44="Furniture &amp; Fixtures",VLOOKUP($E44,Setup!$C$33:$F$38,4,FALSE)&gt;=Setup!$F$30),VLOOKUP($E44,Setup!$C$33:$F$38,4,FALSE)*(SUMIF(Headcount!$F$44:$F$49,$E44,Headcount!AF$44:AF$49)-SUMIF(Headcount!$F$44:$F$49,$E44,Headcount!AE$44:AE$49)),0)))</f>
        <v>0</v>
      </c>
      <c r="AC44" s="125">
        <f>IF(SUMIF(Headcount!$F$44:$F$49,$E44,Headcount!AG$44:AG$49)&lt;=SUMIF(Headcount!$F$44:$F$49,$E44,Headcount!AF$44:AF$49),0,IF(AND($D44="Computer Equipment",VLOOKUP($E44,Setup!$C$33:$F$38,3,FALSE)&gt;=Setup!$F$30),VLOOKUP($E44,Setup!$C$33:$F$38,3,FALSE)*(SUMIF(Headcount!$F$44:$F$49,$E44,Headcount!AG$44:AG$49)-SUMIF(Headcount!$F$44:$F$49,$E44,Headcount!AF$44:AF$49)),IF(AND($D44="Furniture &amp; Fixtures",VLOOKUP($E44,Setup!$C$33:$F$38,4,FALSE)&gt;=Setup!$F$30),VLOOKUP($E44,Setup!$C$33:$F$38,4,FALSE)*(SUMIF(Headcount!$F$44:$F$49,$E44,Headcount!AG$44:AG$49)-SUMIF(Headcount!$F$44:$F$49,$E44,Headcount!AF$44:AF$49)),0)))</f>
        <v>0</v>
      </c>
      <c r="AD44" s="125">
        <f>IF(SUMIF(Headcount!$F$44:$F$49,$E44,Headcount!AH$44:AH$49)&lt;=SUMIF(Headcount!$F$44:$F$49,$E44,Headcount!AG$44:AG$49),0,IF(AND($D44="Computer Equipment",VLOOKUP($E44,Setup!$C$33:$F$38,3,FALSE)&gt;=Setup!$F$30),VLOOKUP($E44,Setup!$C$33:$F$38,3,FALSE)*(SUMIF(Headcount!$F$44:$F$49,$E44,Headcount!AH$44:AH$49)-SUMIF(Headcount!$F$44:$F$49,$E44,Headcount!AG$44:AG$49)),IF(AND($D44="Furniture &amp; Fixtures",VLOOKUP($E44,Setup!$C$33:$F$38,4,FALSE)&gt;=Setup!$F$30),VLOOKUP($E44,Setup!$C$33:$F$38,4,FALSE)*(SUMIF(Headcount!$F$44:$F$49,$E44,Headcount!AH$44:AH$49)-SUMIF(Headcount!$F$44:$F$49,$E44,Headcount!AG$44:AG$49)),0)))</f>
        <v>0</v>
      </c>
      <c r="AE44" s="125">
        <f>IF(SUMIF(Headcount!$F$44:$F$49,$E44,Headcount!AI$44:AI$49)&lt;=SUMIF(Headcount!$F$44:$F$49,$E44,Headcount!AH$44:AH$49),0,IF(AND($D44="Computer Equipment",VLOOKUP($E44,Setup!$C$33:$F$38,3,FALSE)&gt;=Setup!$F$30),VLOOKUP($E44,Setup!$C$33:$F$38,3,FALSE)*(SUMIF(Headcount!$F$44:$F$49,$E44,Headcount!AI$44:AI$49)-SUMIF(Headcount!$F$44:$F$49,$E44,Headcount!AH$44:AH$49)),IF(AND($D44="Furniture &amp; Fixtures",VLOOKUP($E44,Setup!$C$33:$F$38,4,FALSE)&gt;=Setup!$F$30),VLOOKUP($E44,Setup!$C$33:$F$38,4,FALSE)*(SUMIF(Headcount!$F$44:$F$49,$E44,Headcount!AI$44:AI$49)-SUMIF(Headcount!$F$44:$F$49,$E44,Headcount!AH$44:AH$49)),0)))</f>
        <v>0</v>
      </c>
      <c r="AF44" s="125">
        <f>IF(SUMIF(Headcount!$F$44:$F$49,$E44,Headcount!AJ$44:AJ$49)&lt;=SUMIF(Headcount!$F$44:$F$49,$E44,Headcount!AI$44:AI$49),0,IF(AND($D44="Computer Equipment",VLOOKUP($E44,Setup!$C$33:$F$38,3,FALSE)&gt;=Setup!$F$30),VLOOKUP($E44,Setup!$C$33:$F$38,3,FALSE)*(SUMIF(Headcount!$F$44:$F$49,$E44,Headcount!AJ$44:AJ$49)-SUMIF(Headcount!$F$44:$F$49,$E44,Headcount!AI$44:AI$49)),IF(AND($D44="Furniture &amp; Fixtures",VLOOKUP($E44,Setup!$C$33:$F$38,4,FALSE)&gt;=Setup!$F$30),VLOOKUP($E44,Setup!$C$33:$F$38,4,FALSE)*(SUMIF(Headcount!$F$44:$F$49,$E44,Headcount!AJ$44:AJ$49)-SUMIF(Headcount!$F$44:$F$49,$E44,Headcount!AI$44:AI$49)),0)))</f>
        <v>0</v>
      </c>
      <c r="AG44" s="125">
        <f>IF(SUMIF(Headcount!$F$44:$F$49,$E44,Headcount!AK$44:AK$49)&lt;=SUMIF(Headcount!$F$44:$F$49,$E44,Headcount!AJ$44:AJ$49),0,IF(AND($D44="Computer Equipment",VLOOKUP($E44,Setup!$C$33:$F$38,3,FALSE)&gt;=Setup!$F$30),VLOOKUP($E44,Setup!$C$33:$F$38,3,FALSE)*(SUMIF(Headcount!$F$44:$F$49,$E44,Headcount!AK$44:AK$49)-SUMIF(Headcount!$F$44:$F$49,$E44,Headcount!AJ$44:AJ$49)),IF(AND($D44="Furniture &amp; Fixtures",VLOOKUP($E44,Setup!$C$33:$F$38,4,FALSE)&gt;=Setup!$F$30),VLOOKUP($E44,Setup!$C$33:$F$38,4,FALSE)*(SUMIF(Headcount!$F$44:$F$49,$E44,Headcount!AK$44:AK$49)-SUMIF(Headcount!$F$44:$F$49,$E44,Headcount!AJ$44:AJ$49)),0)))</f>
        <v>0</v>
      </c>
      <c r="AH44" s="125">
        <f>IF(SUMIF(Headcount!$F$44:$F$49,$E44,Headcount!AL$44:AL$49)&lt;=SUMIF(Headcount!$F$44:$F$49,$E44,Headcount!AK$44:AK$49),0,IF(AND($D44="Computer Equipment",VLOOKUP($E44,Setup!$C$33:$F$38,3,FALSE)&gt;=Setup!$F$30),VLOOKUP($E44,Setup!$C$33:$F$38,3,FALSE)*(SUMIF(Headcount!$F$44:$F$49,$E44,Headcount!AL$44:AL$49)-SUMIF(Headcount!$F$44:$F$49,$E44,Headcount!AK$44:AK$49)),IF(AND($D44="Furniture &amp; Fixtures",VLOOKUP($E44,Setup!$C$33:$F$38,4,FALSE)&gt;=Setup!$F$30),VLOOKUP($E44,Setup!$C$33:$F$38,4,FALSE)*(SUMIF(Headcount!$F$44:$F$49,$E44,Headcount!AL$44:AL$49)-SUMIF(Headcount!$F$44:$F$49,$E44,Headcount!AK$44:AK$49)),0)))</f>
        <v>0</v>
      </c>
      <c r="AI44" s="125">
        <f>IF(SUMIF(Headcount!$F$44:$F$49,$E44,Headcount!AM$44:AM$49)&lt;=SUMIF(Headcount!$F$44:$F$49,$E44,Headcount!AL$44:AL$49),0,IF(AND($D44="Computer Equipment",VLOOKUP($E44,Setup!$C$33:$F$38,3,FALSE)&gt;=Setup!$F$30),VLOOKUP($E44,Setup!$C$33:$F$38,3,FALSE)*(SUMIF(Headcount!$F$44:$F$49,$E44,Headcount!AM$44:AM$49)-SUMIF(Headcount!$F$44:$F$49,$E44,Headcount!AL$44:AL$49)),IF(AND($D44="Furniture &amp; Fixtures",VLOOKUP($E44,Setup!$C$33:$F$38,4,FALSE)&gt;=Setup!$F$30),VLOOKUP($E44,Setup!$C$33:$F$38,4,FALSE)*(SUMIF(Headcount!$F$44:$F$49,$E44,Headcount!AM$44:AM$49)-SUMIF(Headcount!$F$44:$F$49,$E44,Headcount!AL$44:AL$49)),0)))</f>
        <v>0</v>
      </c>
      <c r="AJ44" s="125">
        <f>IF(SUMIF(Headcount!$F$44:$F$49,$E44,Headcount!AN$44:AN$49)&lt;=SUMIF(Headcount!$F$44:$F$49,$E44,Headcount!AM$44:AM$49),0,IF(AND($D44="Computer Equipment",VLOOKUP($E44,Setup!$C$33:$F$38,3,FALSE)&gt;=Setup!$F$30),VLOOKUP($E44,Setup!$C$33:$F$38,3,FALSE)*(SUMIF(Headcount!$F$44:$F$49,$E44,Headcount!AN$44:AN$49)-SUMIF(Headcount!$F$44:$F$49,$E44,Headcount!AM$44:AM$49)),IF(AND($D44="Furniture &amp; Fixtures",VLOOKUP($E44,Setup!$C$33:$F$38,4,FALSE)&gt;=Setup!$F$30),VLOOKUP($E44,Setup!$C$33:$F$38,4,FALSE)*(SUMIF(Headcount!$F$44:$F$49,$E44,Headcount!AN$44:AN$49)-SUMIF(Headcount!$F$44:$F$49,$E44,Headcount!AM$44:AM$49)),0)))</f>
        <v>0</v>
      </c>
      <c r="AK44" s="125">
        <f>IF(SUMIF(Headcount!$F$44:$F$49,$E44,Headcount!AO$44:AO$49)&lt;=SUMIF(Headcount!$F$44:$F$49,$E44,Headcount!AN$44:AN$49),0,IF(AND($D44="Computer Equipment",VLOOKUP($E44,Setup!$C$33:$F$38,3,FALSE)&gt;=Setup!$F$30),VLOOKUP($E44,Setup!$C$33:$F$38,3,FALSE)*(SUMIF(Headcount!$F$44:$F$49,$E44,Headcount!AO$44:AO$49)-SUMIF(Headcount!$F$44:$F$49,$E44,Headcount!AN$44:AN$49)),IF(AND($D44="Furniture &amp; Fixtures",VLOOKUP($E44,Setup!$C$33:$F$38,4,FALSE)&gt;=Setup!$F$30),VLOOKUP($E44,Setup!$C$33:$F$38,4,FALSE)*(SUMIF(Headcount!$F$44:$F$49,$E44,Headcount!AO$44:AO$49)-SUMIF(Headcount!$F$44:$F$49,$E44,Headcount!AN$44:AN$49)),0)))</f>
        <v>0</v>
      </c>
      <c r="AL44" s="125">
        <f>IF(SUMIF(Headcount!$F$44:$F$49,$E44,Headcount!AP$44:AP$49)&lt;=SUMIF(Headcount!$F$44:$F$49,$E44,Headcount!AO$44:AO$49),0,IF(AND($D44="Computer Equipment",VLOOKUP($E44,Setup!$C$33:$F$38,3,FALSE)&gt;=Setup!$F$30),VLOOKUP($E44,Setup!$C$33:$F$38,3,FALSE)*(SUMIF(Headcount!$F$44:$F$49,$E44,Headcount!AP$44:AP$49)-SUMIF(Headcount!$F$44:$F$49,$E44,Headcount!AO$44:AO$49)),IF(AND($D44="Furniture &amp; Fixtures",VLOOKUP($E44,Setup!$C$33:$F$38,4,FALSE)&gt;=Setup!$F$30),VLOOKUP($E44,Setup!$C$33:$F$38,4,FALSE)*(SUMIF(Headcount!$F$44:$F$49,$E44,Headcount!AP$44:AP$49)-SUMIF(Headcount!$F$44:$F$49,$E44,Headcount!AO$44:AO$49)),0)))</f>
        <v>0</v>
      </c>
      <c r="AM44" s="125">
        <f>IF(SUMIF(Headcount!$F$44:$F$49,$E44,Headcount!AQ$44:AQ$49)&lt;=SUMIF(Headcount!$F$44:$F$49,$E44,Headcount!AP$44:AP$49),0,IF(AND($D44="Computer Equipment",VLOOKUP($E44,Setup!$C$33:$F$38,3,FALSE)&gt;=Setup!$F$30),VLOOKUP($E44,Setup!$C$33:$F$38,3,FALSE)*(SUMIF(Headcount!$F$44:$F$49,$E44,Headcount!AQ$44:AQ$49)-SUMIF(Headcount!$F$44:$F$49,$E44,Headcount!AP$44:AP$49)),IF(AND($D44="Furniture &amp; Fixtures",VLOOKUP($E44,Setup!$C$33:$F$38,4,FALSE)&gt;=Setup!$F$30),VLOOKUP($E44,Setup!$C$33:$F$38,4,FALSE)*(SUMIF(Headcount!$F$44:$F$49,$E44,Headcount!AQ$44:AQ$49)-SUMIF(Headcount!$F$44:$F$49,$E44,Headcount!AP$44:AP$49)),0)))</f>
        <v>0</v>
      </c>
      <c r="AN44" s="125">
        <f>IF(SUMIF(Headcount!$F$44:$F$49,$E44,Headcount!AR$44:AR$49)&lt;=SUMIF(Headcount!$F$44:$F$49,$E44,Headcount!AQ$44:AQ$49),0,IF(AND($D44="Computer Equipment",VLOOKUP($E44,Setup!$C$33:$F$38,3,FALSE)&gt;=Setup!$F$30),VLOOKUP($E44,Setup!$C$33:$F$38,3,FALSE)*(SUMIF(Headcount!$F$44:$F$49,$E44,Headcount!AR$44:AR$49)-SUMIF(Headcount!$F$44:$F$49,$E44,Headcount!AQ$44:AQ$49)),IF(AND($D44="Furniture &amp; Fixtures",VLOOKUP($E44,Setup!$C$33:$F$38,4,FALSE)&gt;=Setup!$F$30),VLOOKUP($E44,Setup!$C$33:$F$38,4,FALSE)*(SUMIF(Headcount!$F$44:$F$49,$E44,Headcount!AR$44:AR$49)-SUMIF(Headcount!$F$44:$F$49,$E44,Headcount!AQ$44:AQ$49)),0)))</f>
        <v>0</v>
      </c>
      <c r="AO44" s="125">
        <f>IF(SUMIF(Headcount!$F$44:$F$49,$E44,Headcount!AS$44:AS$49)&lt;=SUMIF(Headcount!$F$44:$F$49,$E44,Headcount!AR$44:AR$49),0,IF(AND($D44="Computer Equipment",VLOOKUP($E44,Setup!$C$33:$F$38,3,FALSE)&gt;=Setup!$F$30),VLOOKUP($E44,Setup!$C$33:$F$38,3,FALSE)*(SUMIF(Headcount!$F$44:$F$49,$E44,Headcount!AS$44:AS$49)-SUMIF(Headcount!$F$44:$F$49,$E44,Headcount!AR$44:AR$49)),IF(AND($D44="Furniture &amp; Fixtures",VLOOKUP($E44,Setup!$C$33:$F$38,4,FALSE)&gt;=Setup!$F$30),VLOOKUP($E44,Setup!$C$33:$F$38,4,FALSE)*(SUMIF(Headcount!$F$44:$F$49,$E44,Headcount!AS$44:AS$49)-SUMIF(Headcount!$F$44:$F$49,$E44,Headcount!AR$44:AR$49)),0)))</f>
        <v>0</v>
      </c>
      <c r="AP44" s="125">
        <f>IF(SUMIF(Headcount!$F$44:$F$49,$E44,Headcount!AT$44:AT$49)&lt;=SUMIF(Headcount!$F$44:$F$49,$E44,Headcount!AS$44:AS$49),0,IF(AND($D44="Computer Equipment",VLOOKUP($E44,Setup!$C$33:$F$38,3,FALSE)&gt;=Setup!$F$30),VLOOKUP($E44,Setup!$C$33:$F$38,3,FALSE)*(SUMIF(Headcount!$F$44:$F$49,$E44,Headcount!AT$44:AT$49)-SUMIF(Headcount!$F$44:$F$49,$E44,Headcount!AS$44:AS$49)),IF(AND($D44="Furniture &amp; Fixtures",VLOOKUP($E44,Setup!$C$33:$F$38,4,FALSE)&gt;=Setup!$F$30),VLOOKUP($E44,Setup!$C$33:$F$38,4,FALSE)*(SUMIF(Headcount!$F$44:$F$49,$E44,Headcount!AT$44:AT$49)-SUMIF(Headcount!$F$44:$F$49,$E44,Headcount!AS$44:AS$49)),0)))</f>
        <v>0</v>
      </c>
      <c r="AQ44" s="125">
        <f>IF(SUMIF(Headcount!$F$44:$F$49,$E44,Headcount!AU$44:AU$49)&lt;=SUMIF(Headcount!$F$44:$F$49,$E44,Headcount!AT$44:AT$49),0,IF(AND($D44="Computer Equipment",VLOOKUP($E44,Setup!$C$33:$F$38,3,FALSE)&gt;=Setup!$F$30),VLOOKUP($E44,Setup!$C$33:$F$38,3,FALSE)*(SUMIF(Headcount!$F$44:$F$49,$E44,Headcount!AU$44:AU$49)-SUMIF(Headcount!$F$44:$F$49,$E44,Headcount!AT$44:AT$49)),IF(AND($D44="Furniture &amp; Fixtures",VLOOKUP($E44,Setup!$C$33:$F$38,4,FALSE)&gt;=Setup!$F$30),VLOOKUP($E44,Setup!$C$33:$F$38,4,FALSE)*(SUMIF(Headcount!$F$44:$F$49,$E44,Headcount!AU$44:AU$49)-SUMIF(Headcount!$F$44:$F$49,$E44,Headcount!AT$44:AT$49)),0)))</f>
        <v>0</v>
      </c>
      <c r="AR44" s="125">
        <f>IF(SUMIF(Headcount!$F$44:$F$49,$E44,Headcount!AV$44:AV$49)&lt;=SUMIF(Headcount!$F$44:$F$49,$E44,Headcount!AU$44:AU$49),0,IF(AND($D44="Computer Equipment",VLOOKUP($E44,Setup!$C$33:$F$38,3,FALSE)&gt;=Setup!$F$30),VLOOKUP($E44,Setup!$C$33:$F$38,3,FALSE)*(SUMIF(Headcount!$F$44:$F$49,$E44,Headcount!AV$44:AV$49)-SUMIF(Headcount!$F$44:$F$49,$E44,Headcount!AU$44:AU$49)),IF(AND($D44="Furniture &amp; Fixtures",VLOOKUP($E44,Setup!$C$33:$F$38,4,FALSE)&gt;=Setup!$F$30),VLOOKUP($E44,Setup!$C$33:$F$38,4,FALSE)*(SUMIF(Headcount!$F$44:$F$49,$E44,Headcount!AV$44:AV$49)-SUMIF(Headcount!$F$44:$F$49,$E44,Headcount!AU$44:AU$49)),0)))</f>
        <v>0</v>
      </c>
      <c r="AS44" s="125">
        <f>IF(SUMIF(Headcount!$F$44:$F$49,$E44,Headcount!AW$44:AW$49)&lt;=SUMIF(Headcount!$F$44:$F$49,$E44,Headcount!AV$44:AV$49),0,IF(AND($D44="Computer Equipment",VLOOKUP($E44,Setup!$C$33:$F$38,3,FALSE)&gt;=Setup!$F$30),VLOOKUP($E44,Setup!$C$33:$F$38,3,FALSE)*(SUMIF(Headcount!$F$44:$F$49,$E44,Headcount!AW$44:AW$49)-SUMIF(Headcount!$F$44:$F$49,$E44,Headcount!AV$44:AV$49)),IF(AND($D44="Furniture &amp; Fixtures",VLOOKUP($E44,Setup!$C$33:$F$38,4,FALSE)&gt;=Setup!$F$30),VLOOKUP($E44,Setup!$C$33:$F$38,4,FALSE)*(SUMIF(Headcount!$F$44:$F$49,$E44,Headcount!AW$44:AW$49)-SUMIF(Headcount!$F$44:$F$49,$E44,Headcount!AV$44:AV$49)),0)))</f>
        <v>0</v>
      </c>
      <c r="AT44" s="125">
        <f>IF(SUMIF(Headcount!$F$44:$F$49,$E44,Headcount!AX$44:AX$49)&lt;=SUMIF(Headcount!$F$44:$F$49,$E44,Headcount!AW$44:AW$49),0,IF(AND($D44="Computer Equipment",VLOOKUP($E44,Setup!$C$33:$F$38,3,FALSE)&gt;=Setup!$F$30),VLOOKUP($E44,Setup!$C$33:$F$38,3,FALSE)*(SUMIF(Headcount!$F$44:$F$49,$E44,Headcount!AX$44:AX$49)-SUMIF(Headcount!$F$44:$F$49,$E44,Headcount!AW$44:AW$49)),IF(AND($D44="Furniture &amp; Fixtures",VLOOKUP($E44,Setup!$C$33:$F$38,4,FALSE)&gt;=Setup!$F$30),VLOOKUP($E44,Setup!$C$33:$F$38,4,FALSE)*(SUMIF(Headcount!$F$44:$F$49,$E44,Headcount!AX$44:AX$49)-SUMIF(Headcount!$F$44:$F$49,$E44,Headcount!AW$44:AW$49)),0)))</f>
        <v>0</v>
      </c>
      <c r="AU44" s="125">
        <f>IF(SUMIF(Headcount!$F$44:$F$49,$E44,Headcount!AY$44:AY$49)&lt;=SUMIF(Headcount!$F$44:$F$49,$E44,Headcount!AX$44:AX$49),0,IF(AND($D44="Computer Equipment",VLOOKUP($E44,Setup!$C$33:$F$38,3,FALSE)&gt;=Setup!$F$30),VLOOKUP($E44,Setup!$C$33:$F$38,3,FALSE)*(SUMIF(Headcount!$F$44:$F$49,$E44,Headcount!AY$44:AY$49)-SUMIF(Headcount!$F$44:$F$49,$E44,Headcount!AX$44:AX$49)),IF(AND($D44="Furniture &amp; Fixtures",VLOOKUP($E44,Setup!$C$33:$F$38,4,FALSE)&gt;=Setup!$F$30),VLOOKUP($E44,Setup!$C$33:$F$38,4,FALSE)*(SUMIF(Headcount!$F$44:$F$49,$E44,Headcount!AY$44:AY$49)-SUMIF(Headcount!$F$44:$F$49,$E44,Headcount!AX$44:AX$49)),0)))</f>
        <v>0</v>
      </c>
      <c r="AV44" s="125">
        <f>IF(SUMIF(Headcount!$F$44:$F$49,$E44,Headcount!AZ$44:AZ$49)&lt;=SUMIF(Headcount!$F$44:$F$49,$E44,Headcount!AY$44:AY$49),0,IF(AND($D44="Computer Equipment",VLOOKUP($E44,Setup!$C$33:$F$38,3,FALSE)&gt;=Setup!$F$30),VLOOKUP($E44,Setup!$C$33:$F$38,3,FALSE)*(SUMIF(Headcount!$F$44:$F$49,$E44,Headcount!AZ$44:AZ$49)-SUMIF(Headcount!$F$44:$F$49,$E44,Headcount!AY$44:AY$49)),IF(AND($D44="Furniture &amp; Fixtures",VLOOKUP($E44,Setup!$C$33:$F$38,4,FALSE)&gt;=Setup!$F$30),VLOOKUP($E44,Setup!$C$33:$F$38,4,FALSE)*(SUMIF(Headcount!$F$44:$F$49,$E44,Headcount!AZ$44:AZ$49)-SUMIF(Headcount!$F$44:$F$49,$E44,Headcount!AY$44:AY$49)),0)))</f>
        <v>0</v>
      </c>
      <c r="AW44" s="125">
        <f>IF(SUMIF(Headcount!$F$44:$F$49,$E44,Headcount!BA$44:BA$49)&lt;=SUMIF(Headcount!$F$44:$F$49,$E44,Headcount!AZ$44:AZ$49),0,IF(AND($D44="Computer Equipment",VLOOKUP($E44,Setup!$C$33:$F$38,3,FALSE)&gt;=Setup!$F$30),VLOOKUP($E44,Setup!$C$33:$F$38,3,FALSE)*(SUMIF(Headcount!$F$44:$F$49,$E44,Headcount!BA$44:BA$49)-SUMIF(Headcount!$F$44:$F$49,$E44,Headcount!AZ$44:AZ$49)),IF(AND($D44="Furniture &amp; Fixtures",VLOOKUP($E44,Setup!$C$33:$F$38,4,FALSE)&gt;=Setup!$F$30),VLOOKUP($E44,Setup!$C$33:$F$38,4,FALSE)*(SUMIF(Headcount!$F$44:$F$49,$E44,Headcount!BA$44:BA$49)-SUMIF(Headcount!$F$44:$F$49,$E44,Headcount!AZ$44:AZ$49)),0)))</f>
        <v>0</v>
      </c>
      <c r="AX44" s="125">
        <f>IF(SUMIF(Headcount!$F$44:$F$49,$E44,Headcount!BB$44:BB$49)&lt;=SUMIF(Headcount!$F$44:$F$49,$E44,Headcount!BA$44:BA$49),0,IF(AND($D44="Computer Equipment",VLOOKUP($E44,Setup!$C$33:$F$38,3,FALSE)&gt;=Setup!$F$30),VLOOKUP($E44,Setup!$C$33:$F$38,3,FALSE)*(SUMIF(Headcount!$F$44:$F$49,$E44,Headcount!BB$44:BB$49)-SUMIF(Headcount!$F$44:$F$49,$E44,Headcount!BA$44:BA$49)),IF(AND($D44="Furniture &amp; Fixtures",VLOOKUP($E44,Setup!$C$33:$F$38,4,FALSE)&gt;=Setup!$F$30),VLOOKUP($E44,Setup!$C$33:$F$38,4,FALSE)*(SUMIF(Headcount!$F$44:$F$49,$E44,Headcount!BB$44:BB$49)-SUMIF(Headcount!$F$44:$F$49,$E44,Headcount!BA$44:BA$49)),0)))</f>
        <v>0</v>
      </c>
      <c r="AY44" s="125">
        <f>IF(SUMIF(Headcount!$F$44:$F$49,$E44,Headcount!BC$44:BC$49)&lt;=SUMIF(Headcount!$F$44:$F$49,$E44,Headcount!BB$44:BB$49),0,IF(AND($D44="Computer Equipment",VLOOKUP($E44,Setup!$C$33:$F$38,3,FALSE)&gt;=Setup!$F$30),VLOOKUP($E44,Setup!$C$33:$F$38,3,FALSE)*(SUMIF(Headcount!$F$44:$F$49,$E44,Headcount!BC$44:BC$49)-SUMIF(Headcount!$F$44:$F$49,$E44,Headcount!BB$44:BB$49)),IF(AND($D44="Furniture &amp; Fixtures",VLOOKUP($E44,Setup!$C$33:$F$38,4,FALSE)&gt;=Setup!$F$30),VLOOKUP($E44,Setup!$C$33:$F$38,4,FALSE)*(SUMIF(Headcount!$F$44:$F$49,$E44,Headcount!BC$44:BC$49)-SUMIF(Headcount!$F$44:$F$49,$E44,Headcount!BB$44:BB$49)),0)))</f>
        <v>0</v>
      </c>
      <c r="AZ44" s="125">
        <f>IF(SUMIF(Headcount!$F$44:$F$49,$E44,Headcount!BD$44:BD$49)&lt;=SUMIF(Headcount!$F$44:$F$49,$E44,Headcount!BC$44:BC$49),0,IF(AND($D44="Computer Equipment",VLOOKUP($E44,Setup!$C$33:$F$38,3,FALSE)&gt;=Setup!$F$30),VLOOKUP($E44,Setup!$C$33:$F$38,3,FALSE)*(SUMIF(Headcount!$F$44:$F$49,$E44,Headcount!BD$44:BD$49)-SUMIF(Headcount!$F$44:$F$49,$E44,Headcount!BC$44:BC$49)),IF(AND($D44="Furniture &amp; Fixtures",VLOOKUP($E44,Setup!$C$33:$F$38,4,FALSE)&gt;=Setup!$F$30),VLOOKUP($E44,Setup!$C$33:$F$38,4,FALSE)*(SUMIF(Headcount!$F$44:$F$49,$E44,Headcount!BD$44:BD$49)-SUMIF(Headcount!$F$44:$F$49,$E44,Headcount!BC$44:BC$49)),0)))</f>
        <v>0</v>
      </c>
      <c r="BA44" s="125">
        <f>IF(SUMIF(Headcount!$F$44:$F$49,$E44,Headcount!BE$44:BE$49)&lt;=SUMIF(Headcount!$F$44:$F$49,$E44,Headcount!BD$44:BD$49),0,IF(AND($D44="Computer Equipment",VLOOKUP($E44,Setup!$C$33:$F$38,3,FALSE)&gt;=Setup!$F$30),VLOOKUP($E44,Setup!$C$33:$F$38,3,FALSE)*(SUMIF(Headcount!$F$44:$F$49,$E44,Headcount!BE$44:BE$49)-SUMIF(Headcount!$F$44:$F$49,$E44,Headcount!BD$44:BD$49)),IF(AND($D44="Furniture &amp; Fixtures",VLOOKUP($E44,Setup!$C$33:$F$38,4,FALSE)&gt;=Setup!$F$30),VLOOKUP($E44,Setup!$C$33:$F$38,4,FALSE)*(SUMIF(Headcount!$F$44:$F$49,$E44,Headcount!BE$44:BE$49)-SUMIF(Headcount!$F$44:$F$49,$E44,Headcount!BD$44:BD$49)),0)))</f>
        <v>0</v>
      </c>
      <c r="BB44" s="125">
        <f>IF(SUMIF(Headcount!$F$44:$F$49,$E44,Headcount!BF$44:BF$49)&lt;=SUMIF(Headcount!$F$44:$F$49,$E44,Headcount!BE$44:BE$49),0,IF(AND($D44="Computer Equipment",VLOOKUP($E44,Setup!$C$33:$F$38,3,FALSE)&gt;=Setup!$F$30),VLOOKUP($E44,Setup!$C$33:$F$38,3,FALSE)*(SUMIF(Headcount!$F$44:$F$49,$E44,Headcount!BF$44:BF$49)-SUMIF(Headcount!$F$44:$F$49,$E44,Headcount!BE$44:BE$49)),IF(AND($D44="Furniture &amp; Fixtures",VLOOKUP($E44,Setup!$C$33:$F$38,4,FALSE)&gt;=Setup!$F$30),VLOOKUP($E44,Setup!$C$33:$F$38,4,FALSE)*(SUMIF(Headcount!$F$44:$F$49,$E44,Headcount!BF$44:BF$49)-SUMIF(Headcount!$F$44:$F$49,$E44,Headcount!BE$44:BE$49)),0)))</f>
        <v>0</v>
      </c>
      <c r="BC44" s="125">
        <f>IF(SUMIF(Headcount!$F$44:$F$49,$E44,Headcount!BG$44:BG$49)&lt;=SUMIF(Headcount!$F$44:$F$49,$E44,Headcount!BF$44:BF$49),0,IF(AND($D44="Computer Equipment",VLOOKUP($E44,Setup!$C$33:$F$38,3,FALSE)&gt;=Setup!$F$30),VLOOKUP($E44,Setup!$C$33:$F$38,3,FALSE)*(SUMIF(Headcount!$F$44:$F$49,$E44,Headcount!BG$44:BG$49)-SUMIF(Headcount!$F$44:$F$49,$E44,Headcount!BF$44:BF$49)),IF(AND($D44="Furniture &amp; Fixtures",VLOOKUP($E44,Setup!$C$33:$F$38,4,FALSE)&gt;=Setup!$F$30),VLOOKUP($E44,Setup!$C$33:$F$38,4,FALSE)*(SUMIF(Headcount!$F$44:$F$49,$E44,Headcount!BG$44:BG$49)-SUMIF(Headcount!$F$44:$F$49,$E44,Headcount!BF$44:BF$49)),0)))</f>
        <v>0</v>
      </c>
      <c r="BD44" s="125">
        <f>IF(SUMIF(Headcount!$F$44:$F$49,$E44,Headcount!BH$44:BH$49)&lt;=SUMIF(Headcount!$F$44:$F$49,$E44,Headcount!BG$44:BG$49),0,IF(AND($D44="Computer Equipment",VLOOKUP($E44,Setup!$C$33:$F$38,3,FALSE)&gt;=Setup!$F$30),VLOOKUP($E44,Setup!$C$33:$F$38,3,FALSE)*(SUMIF(Headcount!$F$44:$F$49,$E44,Headcount!BH$44:BH$49)-SUMIF(Headcount!$F$44:$F$49,$E44,Headcount!BG$44:BG$49)),IF(AND($D44="Furniture &amp; Fixtures",VLOOKUP($E44,Setup!$C$33:$F$38,4,FALSE)&gt;=Setup!$F$30),VLOOKUP($E44,Setup!$C$33:$F$38,4,FALSE)*(SUMIF(Headcount!$F$44:$F$49,$E44,Headcount!BH$44:BH$49)-SUMIF(Headcount!$F$44:$F$49,$E44,Headcount!BG$44:BG$49)),0)))</f>
        <v>0</v>
      </c>
      <c r="BE44" s="125">
        <f>IF(SUMIF(Headcount!$F$44:$F$49,$E44,Headcount!BI$44:BI$49)&lt;=SUMIF(Headcount!$F$44:$F$49,$E44,Headcount!BH$44:BH$49),0,IF(AND($D44="Computer Equipment",VLOOKUP($E44,Setup!$C$33:$F$38,3,FALSE)&gt;=Setup!$F$30),VLOOKUP($E44,Setup!$C$33:$F$38,3,FALSE)*(SUMIF(Headcount!$F$44:$F$49,$E44,Headcount!BI$44:BI$49)-SUMIF(Headcount!$F$44:$F$49,$E44,Headcount!BH$44:BH$49)),IF(AND($D44="Furniture &amp; Fixtures",VLOOKUP($E44,Setup!$C$33:$F$38,4,FALSE)&gt;=Setup!$F$30),VLOOKUP($E44,Setup!$C$33:$F$38,4,FALSE)*(SUMIF(Headcount!$F$44:$F$49,$E44,Headcount!BI$44:BI$49)-SUMIF(Headcount!$F$44:$F$49,$E44,Headcount!BH$44:BH$49)),0)))</f>
        <v>0</v>
      </c>
      <c r="BF44" s="125">
        <f>IF(SUMIF(Headcount!$F$44:$F$49,$E44,Headcount!BJ$44:BJ$49)&lt;=SUMIF(Headcount!$F$44:$F$49,$E44,Headcount!BI$44:BI$49),0,IF(AND($D44="Computer Equipment",VLOOKUP($E44,Setup!$C$33:$F$38,3,FALSE)&gt;=Setup!$F$30),VLOOKUP($E44,Setup!$C$33:$F$38,3,FALSE)*(SUMIF(Headcount!$F$44:$F$49,$E44,Headcount!BJ$44:BJ$49)-SUMIF(Headcount!$F$44:$F$49,$E44,Headcount!BI$44:BI$49)),IF(AND($D44="Furniture &amp; Fixtures",VLOOKUP($E44,Setup!$C$33:$F$38,4,FALSE)&gt;=Setup!$F$30),VLOOKUP($E44,Setup!$C$33:$F$38,4,FALSE)*(SUMIF(Headcount!$F$44:$F$49,$E44,Headcount!BJ$44:BJ$49)-SUMIF(Headcount!$F$44:$F$49,$E44,Headcount!BI$44:BI$49)),0)))</f>
        <v>0</v>
      </c>
      <c r="BG44" s="125">
        <f>IF(SUMIF(Headcount!$F$44:$F$49,$E44,Headcount!BK$44:BK$49)&lt;=SUMIF(Headcount!$F$44:$F$49,$E44,Headcount!BJ$44:BJ$49),0,IF(AND($D44="Computer Equipment",VLOOKUP($E44,Setup!$C$33:$F$38,3,FALSE)&gt;=Setup!$F$30),VLOOKUP($E44,Setup!$C$33:$F$38,3,FALSE)*(SUMIF(Headcount!$F$44:$F$49,$E44,Headcount!BK$44:BK$49)-SUMIF(Headcount!$F$44:$F$49,$E44,Headcount!BJ$44:BJ$49)),IF(AND($D44="Furniture &amp; Fixtures",VLOOKUP($E44,Setup!$C$33:$F$38,4,FALSE)&gt;=Setup!$F$30),VLOOKUP($E44,Setup!$C$33:$F$38,4,FALSE)*(SUMIF(Headcount!$F$44:$F$49,$E44,Headcount!BK$44:BK$49)-SUMIF(Headcount!$F$44:$F$49,$E44,Headcount!BJ$44:BJ$49)),0)))</f>
        <v>0</v>
      </c>
      <c r="BH44" s="125">
        <f>IF(SUMIF(Headcount!$F$44:$F$49,$E44,Headcount!BL$44:BL$49)&lt;=SUMIF(Headcount!$F$44:$F$49,$E44,Headcount!BK$44:BK$49),0,IF(AND($D44="Computer Equipment",VLOOKUP($E44,Setup!$C$33:$F$38,3,FALSE)&gt;=Setup!$F$30),VLOOKUP($E44,Setup!$C$33:$F$38,3,FALSE)*(SUMIF(Headcount!$F$44:$F$49,$E44,Headcount!BL$44:BL$49)-SUMIF(Headcount!$F$44:$F$49,$E44,Headcount!BK$44:BK$49)),IF(AND($D44="Furniture &amp; Fixtures",VLOOKUP($E44,Setup!$C$33:$F$38,4,FALSE)&gt;=Setup!$F$30),VLOOKUP($E44,Setup!$C$33:$F$38,4,FALSE)*(SUMIF(Headcount!$F$44:$F$49,$E44,Headcount!BL$44:BL$49)-SUMIF(Headcount!$F$44:$F$49,$E44,Headcount!BK$44:BK$49)),0)))</f>
        <v>0</v>
      </c>
      <c r="BI44" s="125">
        <f>IF(SUMIF(Headcount!$F$44:$F$49,$E44,Headcount!BM$44:BM$49)&lt;=SUMIF(Headcount!$F$44:$F$49,$E44,Headcount!BL$44:BL$49),0,IF(AND($D44="Computer Equipment",VLOOKUP($E44,Setup!$C$33:$F$38,3,FALSE)&gt;=Setup!$F$30),VLOOKUP($E44,Setup!$C$33:$F$38,3,FALSE)*(SUMIF(Headcount!$F$44:$F$49,$E44,Headcount!BM$44:BM$49)-SUMIF(Headcount!$F$44:$F$49,$E44,Headcount!BL$44:BL$49)),IF(AND($D44="Furniture &amp; Fixtures",VLOOKUP($E44,Setup!$C$33:$F$38,4,FALSE)&gt;=Setup!$F$30),VLOOKUP($E44,Setup!$C$33:$F$38,4,FALSE)*(SUMIF(Headcount!$F$44:$F$49,$E44,Headcount!BM$44:BM$49)-SUMIF(Headcount!$F$44:$F$49,$E44,Headcount!BL$44:BL$49)),0)))</f>
        <v>0</v>
      </c>
      <c r="BJ44" s="125">
        <f>IF(SUMIF(Headcount!$F$44:$F$49,$E44,Headcount!BN$44:BN$49)&lt;=SUMIF(Headcount!$F$44:$F$49,$E44,Headcount!BM$44:BM$49),0,IF(AND($D44="Computer Equipment",VLOOKUP($E44,Setup!$C$33:$F$38,3,FALSE)&gt;=Setup!$F$30),VLOOKUP($E44,Setup!$C$33:$F$38,3,FALSE)*(SUMIF(Headcount!$F$44:$F$49,$E44,Headcount!BN$44:BN$49)-SUMIF(Headcount!$F$44:$F$49,$E44,Headcount!BM$44:BM$49)),IF(AND($D44="Furniture &amp; Fixtures",VLOOKUP($E44,Setup!$C$33:$F$38,4,FALSE)&gt;=Setup!$F$30),VLOOKUP($E44,Setup!$C$33:$F$38,4,FALSE)*(SUMIF(Headcount!$F$44:$F$49,$E44,Headcount!BN$44:BN$49)-SUMIF(Headcount!$F$44:$F$49,$E44,Headcount!BM$44:BM$49)),0)))</f>
        <v>0</v>
      </c>
      <c r="BK44" s="125">
        <f>IF(SUMIF(Headcount!$F$44:$F$49,$E44,Headcount!BO$44:BO$49)&lt;=SUMIF(Headcount!$F$44:$F$49,$E44,Headcount!BN$44:BN$49),0,IF(AND($D44="Computer Equipment",VLOOKUP($E44,Setup!$C$33:$F$38,3,FALSE)&gt;=Setup!$F$30),VLOOKUP($E44,Setup!$C$33:$F$38,3,FALSE)*(SUMIF(Headcount!$F$44:$F$49,$E44,Headcount!BO$44:BO$49)-SUMIF(Headcount!$F$44:$F$49,$E44,Headcount!BN$44:BN$49)),IF(AND($D44="Furniture &amp; Fixtures",VLOOKUP($E44,Setup!$C$33:$F$38,4,FALSE)&gt;=Setup!$F$30),VLOOKUP($E44,Setup!$C$33:$F$38,4,FALSE)*(SUMIF(Headcount!$F$44:$F$49,$E44,Headcount!BO$44:BO$49)-SUMIF(Headcount!$F$44:$F$49,$E44,Headcount!BN$44:BN$49)),0)))</f>
        <v>0</v>
      </c>
      <c r="BL44" s="125">
        <f>IF(SUMIF(Headcount!$F$44:$F$49,$E44,Headcount!BP$44:BP$49)&lt;=SUMIF(Headcount!$F$44:$F$49,$E44,Headcount!BO$44:BO$49),0,IF(AND($D44="Computer Equipment",VLOOKUP($E44,Setup!$C$33:$F$38,3,FALSE)&gt;=Setup!$F$30),VLOOKUP($E44,Setup!$C$33:$F$38,3,FALSE)*(SUMIF(Headcount!$F$44:$F$49,$E44,Headcount!BP$44:BP$49)-SUMIF(Headcount!$F$44:$F$49,$E44,Headcount!BO$44:BO$49)),IF(AND($D44="Furniture &amp; Fixtures",VLOOKUP($E44,Setup!$C$33:$F$38,4,FALSE)&gt;=Setup!$F$30),VLOOKUP($E44,Setup!$C$33:$F$38,4,FALSE)*(SUMIF(Headcount!$F$44:$F$49,$E44,Headcount!BP$44:BP$49)-SUMIF(Headcount!$F$44:$F$49,$E44,Headcount!BO$44:BO$49)),0)))</f>
        <v>0</v>
      </c>
      <c r="BM44" s="125">
        <f>IF(SUMIF(Headcount!$F$44:$F$49,$E44,Headcount!BQ$44:BQ$49)&lt;=SUMIF(Headcount!$F$44:$F$49,$E44,Headcount!BP$44:BP$49),0,IF(AND($D44="Computer Equipment",VLOOKUP($E44,Setup!$C$33:$F$38,3,FALSE)&gt;=Setup!$F$30),VLOOKUP($E44,Setup!$C$33:$F$38,3,FALSE)*(SUMIF(Headcount!$F$44:$F$49,$E44,Headcount!BQ$44:BQ$49)-SUMIF(Headcount!$F$44:$F$49,$E44,Headcount!BP$44:BP$49)),IF(AND($D44="Furniture &amp; Fixtures",VLOOKUP($E44,Setup!$C$33:$F$38,4,FALSE)&gt;=Setup!$F$30),VLOOKUP($E44,Setup!$C$33:$F$38,4,FALSE)*(SUMIF(Headcount!$F$44:$F$49,$E44,Headcount!BQ$44:BQ$49)-SUMIF(Headcount!$F$44:$F$49,$E44,Headcount!BP$44:BP$49)),0)))</f>
        <v>0</v>
      </c>
      <c r="BN44" s="125">
        <f>IF(SUMIF(Headcount!$F$44:$F$49,$E44,Headcount!BR$44:BR$49)&lt;=SUMIF(Headcount!$F$44:$F$49,$E44,Headcount!BQ$44:BQ$49),0,IF(AND($D44="Computer Equipment",VLOOKUP($E44,Setup!$C$33:$F$38,3,FALSE)&gt;=Setup!$F$30),VLOOKUP($E44,Setup!$C$33:$F$38,3,FALSE)*(SUMIF(Headcount!$F$44:$F$49,$E44,Headcount!BR$44:BR$49)-SUMIF(Headcount!$F$44:$F$49,$E44,Headcount!BQ$44:BQ$49)),IF(AND($D44="Furniture &amp; Fixtures",VLOOKUP($E44,Setup!$C$33:$F$38,4,FALSE)&gt;=Setup!$F$30),VLOOKUP($E44,Setup!$C$33:$F$38,4,FALSE)*(SUMIF(Headcount!$F$44:$F$49,$E44,Headcount!BR$44:BR$49)-SUMIF(Headcount!$F$44:$F$49,$E44,Headcount!BQ$44:BQ$49)),0)))</f>
        <v>0</v>
      </c>
      <c r="BO44" s="125">
        <f>IF(SUMIF(Headcount!$F$44:$F$49,$E44,Headcount!BS$44:BS$49)&lt;=SUMIF(Headcount!$F$44:$F$49,$E44,Headcount!BR$44:BR$49),0,IF(AND($D44="Computer Equipment",VLOOKUP($E44,Setup!$C$33:$F$38,3,FALSE)&gt;=Setup!$F$30),VLOOKUP($E44,Setup!$C$33:$F$38,3,FALSE)*(SUMIF(Headcount!$F$44:$F$49,$E44,Headcount!BS$44:BS$49)-SUMIF(Headcount!$F$44:$F$49,$E44,Headcount!BR$44:BR$49)),IF(AND($D44="Furniture &amp; Fixtures",VLOOKUP($E44,Setup!$C$33:$F$38,4,FALSE)&gt;=Setup!$F$30),VLOOKUP($E44,Setup!$C$33:$F$38,4,FALSE)*(SUMIF(Headcount!$F$44:$F$49,$E44,Headcount!BS$44:BS$49)-SUMIF(Headcount!$F$44:$F$49,$E44,Headcount!BR$44:BR$49)),0)))</f>
        <v>0</v>
      </c>
      <c r="BP44" s="125">
        <f>IF(SUMIF(Headcount!$F$44:$F$49,$E44,Headcount!BT$44:BT$49)&lt;=SUMIF(Headcount!$F$44:$F$49,$E44,Headcount!BS$44:BS$49),0,IF(AND($D44="Computer Equipment",VLOOKUP($E44,Setup!$C$33:$F$38,3,FALSE)&gt;=Setup!$F$30),VLOOKUP($E44,Setup!$C$33:$F$38,3,FALSE)*(SUMIF(Headcount!$F$44:$F$49,$E44,Headcount!BT$44:BT$49)-SUMIF(Headcount!$F$44:$F$49,$E44,Headcount!BS$44:BS$49)),IF(AND($D44="Furniture &amp; Fixtures",VLOOKUP($E44,Setup!$C$33:$F$38,4,FALSE)&gt;=Setup!$F$30),VLOOKUP($E44,Setup!$C$33:$F$38,4,FALSE)*(SUMIF(Headcount!$F$44:$F$49,$E44,Headcount!BT$44:BT$49)-SUMIF(Headcount!$F$44:$F$49,$E44,Headcount!BS$44:BS$49)),0)))</f>
        <v>0</v>
      </c>
      <c r="BQ44" s="125">
        <f>IF(SUMIF(Headcount!$F$44:$F$49,$E44,Headcount!BU$44:BU$49)&lt;=SUMIF(Headcount!$F$44:$F$49,$E44,Headcount!BT$44:BT$49),0,IF(AND($D44="Computer Equipment",VLOOKUP($E44,Setup!$C$33:$F$38,3,FALSE)&gt;=Setup!$F$30),VLOOKUP($E44,Setup!$C$33:$F$38,3,FALSE)*(SUMIF(Headcount!$F$44:$F$49,$E44,Headcount!BU$44:BU$49)-SUMIF(Headcount!$F$44:$F$49,$E44,Headcount!BT$44:BT$49)),IF(AND($D44="Furniture &amp; Fixtures",VLOOKUP($E44,Setup!$C$33:$F$38,4,FALSE)&gt;=Setup!$F$30),VLOOKUP($E44,Setup!$C$33:$F$38,4,FALSE)*(SUMIF(Headcount!$F$44:$F$49,$E44,Headcount!BU$44:BU$49)-SUMIF(Headcount!$F$44:$F$49,$E44,Headcount!BT$44:BT$49)),0)))</f>
        <v>0</v>
      </c>
      <c r="BR44" s="159" cm="1">
        <f t="array" ref="BR44">SUMPRODUCT((YEAR($J$5:$BQ$5)=BR$5)*($J44:$BQ44))</f>
        <v>0</v>
      </c>
      <c r="BS44" s="125" cm="1">
        <f t="array" ref="BS44">SUMPRODUCT((YEAR($J$5:$BQ$5)=BS$5)*($J44:$BQ44))</f>
        <v>0</v>
      </c>
      <c r="BT44" s="125" cm="1">
        <f t="array" ref="BT44">SUMPRODUCT((YEAR($J$5:$BQ$5)=BT$5)*($J44:$BQ44))</f>
        <v>0</v>
      </c>
      <c r="BU44" s="125" cm="1">
        <f t="array" ref="BU44">SUMPRODUCT((YEAR($J$5:$BQ$5)=BU$5)*($J44:$BQ44))</f>
        <v>0</v>
      </c>
      <c r="BV44" s="158" cm="1">
        <f t="array" ref="BV44">SUMPRODUCT((YEAR($J$5:$BQ$5)=BV$5)*($J44:$BQ44))</f>
        <v>0</v>
      </c>
      <c r="BW44" s="308"/>
      <c r="BX44" s="159">
        <f>IF(ROUND(SUM($BW44:BW44),0)&lt;ROUND(SUM($J44:J44),0),SUM($J44:J44)/$H44,0)</f>
        <v>0</v>
      </c>
      <c r="BY44" s="125">
        <f>IF(ROUND(SUM($BW44:BX44),0)&lt;ROUND(SUM($J44:K44),0),SUM($J44:K44)/$H44,0)</f>
        <v>0</v>
      </c>
      <c r="BZ44" s="125">
        <f>IF(ROUND(SUM($BW44:BY44),0)&lt;ROUND(SUM($J44:L44),0),SUM($J44:L44)/$H44,0)</f>
        <v>0</v>
      </c>
      <c r="CA44" s="125">
        <f>IF(ROUND(SUM($BW44:BZ44),0)&lt;ROUND(SUM($J44:M44),0),SUM($J44:M44)/$H44,0)</f>
        <v>0</v>
      </c>
      <c r="CB44" s="125">
        <f>IF(ROUND(SUM($BW44:CA44),0)&lt;ROUND(SUM($J44:N44),0),SUM($J44:N44)/$H44,0)</f>
        <v>0</v>
      </c>
      <c r="CC44" s="125">
        <f>IF(ROUND(SUM($BW44:CB44),0)&lt;ROUND(SUM($J44:O44),0),SUM($J44:O44)/$H44,0)</f>
        <v>0</v>
      </c>
      <c r="CD44" s="125">
        <f>IF(ROUND(SUM($BW44:CC44),0)&lt;ROUND(SUM($J44:P44),0),SUM($J44:P44)/$H44,0)</f>
        <v>0</v>
      </c>
      <c r="CE44" s="125">
        <f>IF(ROUND(SUM($BW44:CD44),0)&lt;ROUND(SUM($J44:Q44),0),SUM($J44:Q44)/$H44,0)</f>
        <v>0</v>
      </c>
      <c r="CF44" s="125">
        <f>IF(ROUND(SUM($BW44:CE44),0)&lt;ROUND(SUM($J44:R44),0),SUM($J44:R44)/$H44,0)</f>
        <v>0</v>
      </c>
      <c r="CG44" s="125">
        <f>IF(ROUND(SUM($BW44:CF44),0)&lt;ROUND(SUM($J44:S44),0),SUM($J44:S44)/$H44,0)</f>
        <v>0</v>
      </c>
      <c r="CH44" s="125">
        <f>IF(ROUND(SUM($BW44:CG44),0)&lt;ROUND(SUM($J44:T44),0),SUM($J44:T44)/$H44,0)</f>
        <v>0</v>
      </c>
      <c r="CI44" s="125">
        <f>IF(ROUND(SUM($BW44:CH44),0)&lt;ROUND(SUM($J44:U44),0),SUM($J44:U44)/$H44,0)</f>
        <v>0</v>
      </c>
      <c r="CJ44" s="125">
        <f>IF(ROUND(SUM($BW44:CI44),0)&lt;ROUND(SUM($J44:V44),0),SUM($J44:V44)/$H44,0)</f>
        <v>0</v>
      </c>
      <c r="CK44" s="125">
        <f>IF(ROUND(SUM($BW44:CJ44),0)&lt;ROUND(SUM($J44:W44),0),SUM($J44:W44)/$H44,0)</f>
        <v>0</v>
      </c>
      <c r="CL44" s="125">
        <f>IF(ROUND(SUM($BW44:CK44),0)&lt;ROUND(SUM($J44:X44),0),SUM($J44:X44)/$H44,0)</f>
        <v>0</v>
      </c>
      <c r="CM44" s="125">
        <f>IF(ROUND(SUM($BW44:CL44),0)&lt;ROUND(SUM($J44:Y44),0),SUM($J44:Y44)/$H44,0)</f>
        <v>0</v>
      </c>
      <c r="CN44" s="125">
        <f>IF(ROUND(SUM($BW44:CM44),0)&lt;ROUND(SUM($J44:Z44),0),SUM($J44:Z44)/$H44,0)</f>
        <v>0</v>
      </c>
      <c r="CO44" s="125">
        <f>IF(ROUND(SUM($BW44:CN44),0)&lt;ROUND(SUM($J44:AA44),0),SUM($J44:AA44)/$H44,0)</f>
        <v>0</v>
      </c>
      <c r="CP44" s="125">
        <f>IF(ROUND(SUM($BW44:CO44),0)&lt;ROUND(SUM($J44:AB44),0),SUM($J44:AB44)/$H44,0)</f>
        <v>0</v>
      </c>
      <c r="CQ44" s="125">
        <f>IF(ROUND(SUM($BW44:CP44),0)&lt;ROUND(SUM($J44:AC44),0),SUM($J44:AC44)/$H44,0)</f>
        <v>0</v>
      </c>
      <c r="CR44" s="125">
        <f>IF(ROUND(SUM($BW44:CQ44),0)&lt;ROUND(SUM($J44:AD44),0),SUM($J44:AD44)/$H44,0)</f>
        <v>0</v>
      </c>
      <c r="CS44" s="125">
        <f>IF(ROUND(SUM($BW44:CR44),0)&lt;ROUND(SUM($J44:AE44),0),SUM($J44:AE44)/$H44,0)</f>
        <v>0</v>
      </c>
      <c r="CT44" s="125">
        <f>IF(ROUND(SUM($BW44:CS44),0)&lt;ROUND(SUM($J44:AF44),0),SUM($J44:AF44)/$H44,0)</f>
        <v>0</v>
      </c>
      <c r="CU44" s="125">
        <f>IF(ROUND(SUM($BW44:CT44),0)&lt;ROUND(SUM($J44:AG44),0),SUM($J44:AG44)/$H44,0)</f>
        <v>0</v>
      </c>
      <c r="CV44" s="125">
        <f>IF(ROUND(SUM($BW44:CU44),0)&lt;ROUND(SUM($J44:AH44),0),SUM($J44:AH44)/$H44,0)</f>
        <v>0</v>
      </c>
      <c r="CW44" s="125">
        <f>IF(ROUND(SUM($BW44:CV44),0)&lt;ROUND(SUM($J44:AI44),0),SUM($J44:AI44)/$H44,0)</f>
        <v>0</v>
      </c>
      <c r="CX44" s="125">
        <f>IF(ROUND(SUM($BW44:CW44),0)&lt;ROUND(SUM($J44:AJ44),0),SUM($J44:AJ44)/$H44,0)</f>
        <v>0</v>
      </c>
      <c r="CY44" s="125">
        <f>IF(ROUND(SUM($BW44:CX44),0)&lt;ROUND(SUM($J44:AK44),0),SUM($J44:AK44)/$H44,0)</f>
        <v>0</v>
      </c>
      <c r="CZ44" s="125">
        <f>IF(ROUND(SUM($BW44:CY44),0)&lt;ROUND(SUM($J44:AL44),0),SUM($J44:AL44)/$H44,0)</f>
        <v>0</v>
      </c>
      <c r="DA44" s="125">
        <f>IF(ROUND(SUM($BW44:CZ44),0)&lt;ROUND(SUM($J44:AM44),0),SUM($J44:AM44)/$H44,0)</f>
        <v>0</v>
      </c>
      <c r="DB44" s="125">
        <f>IF(ROUND(SUM($BW44:DA44),0)&lt;ROUND(SUM($J44:AN44),0),SUM($J44:AN44)/$H44,0)</f>
        <v>0</v>
      </c>
      <c r="DC44" s="125">
        <f>IF(ROUND(SUM($BW44:DB44),0)&lt;ROUND(SUM($J44:AO44),0),SUM($J44:AO44)/$H44,0)</f>
        <v>0</v>
      </c>
      <c r="DD44" s="125">
        <f>IF(ROUND(SUM($BW44:DC44),0)&lt;ROUND(SUM($J44:AP44),0),SUM($J44:AP44)/$H44,0)</f>
        <v>0</v>
      </c>
      <c r="DE44" s="125">
        <f>IF(ROUND(SUM($BW44:DD44),0)&lt;ROUND(SUM($J44:AQ44),0),SUM($J44:AQ44)/$H44,0)</f>
        <v>0</v>
      </c>
      <c r="DF44" s="125">
        <f>IF(ROUND(SUM($BW44:DE44),0)&lt;ROUND(SUM($J44:AR44),0),SUM($J44:AR44)/$H44,0)</f>
        <v>0</v>
      </c>
      <c r="DG44" s="125">
        <f>IF(ROUND(SUM($BW44:DF44),0)&lt;ROUND(SUM($J44:AS44),0),SUM($J44:AS44)/$H44,0)</f>
        <v>0</v>
      </c>
      <c r="DH44" s="125">
        <f>IF(ROUND(SUM($BW44:DG44),0)&lt;ROUND(SUM($J44:AT44),0),SUM($J44:AT44)/$H44,0)</f>
        <v>0</v>
      </c>
      <c r="DI44" s="125">
        <f>IF(ROUND(SUM($BW44:DH44),0)&lt;ROUND(SUM($J44:AU44),0),SUM($J44:AU44)/$H44,0)</f>
        <v>0</v>
      </c>
      <c r="DJ44" s="125">
        <f>IF(ROUND(SUM($BW44:DI44),0)&lt;ROUND(SUM($J44:AV44),0),SUM($J44:AV44)/$H44,0)</f>
        <v>0</v>
      </c>
      <c r="DK44" s="125">
        <f>IF(ROUND(SUM($BW44:DJ44),0)&lt;ROUND(SUM($J44:AW44),0),SUM($J44:AW44)/$H44,0)</f>
        <v>0</v>
      </c>
      <c r="DL44" s="125">
        <f>IF(ROUND(SUM($BW44:DK44),0)&lt;ROUND(SUM($J44:AX44),0),SUM($J44:AX44)/$H44,0)</f>
        <v>0</v>
      </c>
      <c r="DM44" s="125">
        <f>IF(ROUND(SUM($BW44:DL44),0)&lt;ROUND(SUM($J44:AY44),0),SUM($J44:AY44)/$H44,0)</f>
        <v>0</v>
      </c>
      <c r="DN44" s="125">
        <f>IF(ROUND(SUM($BW44:DM44),0)&lt;ROUND(SUM($J44:AZ44),0),SUM($J44:AZ44)/$H44,0)</f>
        <v>0</v>
      </c>
      <c r="DO44" s="125">
        <f>IF(ROUND(SUM($BW44:DN44),0)&lt;ROUND(SUM($J44:BA44),0),SUM($J44:BA44)/$H44,0)</f>
        <v>0</v>
      </c>
      <c r="DP44" s="125">
        <f>IF(ROUND(SUM($BW44:DO44),0)&lt;ROUND(SUM($J44:BB44),0),SUM($J44:BB44)/$H44,0)</f>
        <v>0</v>
      </c>
      <c r="DQ44" s="125">
        <f>IF(ROUND(SUM($BW44:DP44),0)&lt;ROUND(SUM($J44:BC44),0),SUM($J44:BC44)/$H44,0)</f>
        <v>0</v>
      </c>
      <c r="DR44" s="125">
        <f>IF(ROUND(SUM($BW44:DQ44),0)&lt;ROUND(SUM($J44:BD44),0),SUM($J44:BD44)/$H44,0)</f>
        <v>0</v>
      </c>
      <c r="DS44" s="125">
        <f>IF(ROUND(SUM($BW44:DR44),0)&lt;ROUND(SUM($J44:BE44),0),SUM($J44:BE44)/$H44,0)</f>
        <v>0</v>
      </c>
      <c r="DT44" s="125">
        <f>IF(ROUND(SUM($BW44:DS44),0)&lt;ROUND(SUM($J44:BF44),0),SUM($J44:BF44)/$H44,0)</f>
        <v>0</v>
      </c>
      <c r="DU44" s="125">
        <f>IF(ROUND(SUM($BW44:DT44),0)&lt;ROUND(SUM($J44:BG44),0),SUM($J44:BG44)/$H44,0)</f>
        <v>0</v>
      </c>
      <c r="DV44" s="125">
        <f>IF(ROUND(SUM($BW44:DU44),0)&lt;ROUND(SUM($J44:BH44),0),SUM($J44:BH44)/$H44,0)</f>
        <v>0</v>
      </c>
      <c r="DW44" s="125">
        <f>IF(ROUND(SUM($BW44:DV44),0)&lt;ROUND(SUM($J44:BI44),0),SUM($J44:BI44)/$H44,0)</f>
        <v>0</v>
      </c>
      <c r="DX44" s="125">
        <f>IF(ROUND(SUM($BW44:DW44),0)&lt;ROUND(SUM($J44:BJ44),0),SUM($J44:BJ44)/$H44,0)</f>
        <v>0</v>
      </c>
      <c r="DY44" s="125">
        <f>IF(ROUND(SUM($BW44:DX44),0)&lt;ROUND(SUM($J44:BK44),0),SUM($J44:BK44)/$H44,0)</f>
        <v>0</v>
      </c>
      <c r="DZ44" s="125">
        <f>IF(ROUND(SUM($BW44:DY44),0)&lt;ROUND(SUM($J44:BL44),0),SUM($J44:BL44)/$H44,0)</f>
        <v>0</v>
      </c>
      <c r="EA44" s="125">
        <f>IF(ROUND(SUM($BW44:DZ44),0)&lt;ROUND(SUM($J44:BM44),0),SUM($J44:BM44)/$H44,0)</f>
        <v>0</v>
      </c>
      <c r="EB44" s="125">
        <f>IF(ROUND(SUM($BW44:EA44),0)&lt;ROUND(SUM($J44:BN44),0),SUM($J44:BN44)/$H44,0)</f>
        <v>0</v>
      </c>
      <c r="EC44" s="125">
        <f>IF(ROUND(SUM($BW44:EB44),0)&lt;ROUND(SUM($J44:BO44),0),SUM($J44:BO44)/$H44,0)</f>
        <v>0</v>
      </c>
      <c r="ED44" s="125">
        <f>IF(ROUND(SUM($BW44:EC44),0)&lt;ROUND(SUM($J44:BP44),0),SUM($J44:BP44)/$H44,0)</f>
        <v>0</v>
      </c>
      <c r="EE44" s="125">
        <f>IF(ROUND(SUM($BW44:ED44),0)&lt;ROUND(SUM($J44:BQ44),0),SUM($J44:BQ44)/$H44,0)</f>
        <v>0</v>
      </c>
      <c r="EF44" s="159" cm="1">
        <f t="array" ref="EF44">SUMPRODUCT((YEAR($BX$5:$EE$5)=EF$5)*($BX44:$EE44))</f>
        <v>0</v>
      </c>
      <c r="EG44" s="125" cm="1">
        <f t="array" ref="EG44">SUMPRODUCT((YEAR($BX$5:$EE$5)=EG$5)*($BX44:$EE44))</f>
        <v>0</v>
      </c>
      <c r="EH44" s="125" cm="1">
        <f t="array" ref="EH44">SUMPRODUCT((YEAR($BX$5:$EE$5)=EH$5)*($BX44:$EE44))</f>
        <v>0</v>
      </c>
      <c r="EI44" s="125" cm="1">
        <f t="array" ref="EI44">SUMPRODUCT((YEAR($BX$5:$EE$5)=EI$5)*($BX44:$EE44))</f>
        <v>0</v>
      </c>
      <c r="EJ44" s="158" cm="1">
        <f t="array" ref="EJ44">SUMPRODUCT((YEAR($BX$5:$EE$5)=EJ$5)*($BX44:$EE44))</f>
        <v>0</v>
      </c>
      <c r="EK44" s="193"/>
      <c r="EL44" s="125">
        <f>ROUND(SUM($J44:J44)-SUM($BX44:BX44),2)</f>
        <v>0</v>
      </c>
      <c r="EM44" s="125">
        <f>ROUND(SUM($J44:K44)-SUM($BX44:BY44),2)</f>
        <v>0</v>
      </c>
      <c r="EN44" s="125">
        <f>ROUND(SUM($J44:L44)-SUM($BX44:BZ44),2)</f>
        <v>0</v>
      </c>
      <c r="EO44" s="125">
        <f>ROUND(SUM($J44:M44)-SUM($BX44:CA44),2)</f>
        <v>0</v>
      </c>
      <c r="EP44" s="125">
        <f>ROUND(SUM($J44:N44)-SUM($BX44:CB44),2)</f>
        <v>0</v>
      </c>
      <c r="EQ44" s="125">
        <f>ROUND(SUM($J44:O44)-SUM($BX44:CC44),2)</f>
        <v>0</v>
      </c>
      <c r="ER44" s="125">
        <f>ROUND(SUM($J44:P44)-SUM($BX44:CD44),2)</f>
        <v>0</v>
      </c>
      <c r="ES44" s="125">
        <f>ROUND(SUM($J44:Q44)-SUM($BX44:CE44),2)</f>
        <v>0</v>
      </c>
      <c r="ET44" s="125">
        <f>ROUND(SUM($J44:R44)-SUM($BX44:CF44),2)</f>
        <v>0</v>
      </c>
      <c r="EU44" s="125">
        <f>ROUND(SUM($J44:S44)-SUM($BX44:CG44),2)</f>
        <v>0</v>
      </c>
      <c r="EV44" s="125">
        <f>ROUND(SUM($J44:T44)-SUM($BX44:CH44),2)</f>
        <v>0</v>
      </c>
      <c r="EW44" s="125">
        <f>ROUND(SUM($J44:U44)-SUM($BX44:CI44),2)</f>
        <v>0</v>
      </c>
      <c r="EX44" s="125">
        <f>ROUND(SUM($J44:V44)-SUM($BX44:CJ44),2)</f>
        <v>0</v>
      </c>
      <c r="EY44" s="125">
        <f>ROUND(SUM($J44:W44)-SUM($BX44:CK44),2)</f>
        <v>0</v>
      </c>
      <c r="EZ44" s="125">
        <f>ROUND(SUM($J44:X44)-SUM($BX44:CL44),2)</f>
        <v>0</v>
      </c>
      <c r="FA44" s="125">
        <f>ROUND(SUM($J44:Y44)-SUM($BX44:CM44),2)</f>
        <v>0</v>
      </c>
      <c r="FB44" s="125">
        <f>ROUND(SUM($J44:Z44)-SUM($BX44:CN44),2)</f>
        <v>0</v>
      </c>
      <c r="FC44" s="125">
        <f>ROUND(SUM($J44:AA44)-SUM($BX44:CO44),2)</f>
        <v>0</v>
      </c>
      <c r="FD44" s="125">
        <f>ROUND(SUM($J44:AB44)-SUM($BX44:CP44),2)</f>
        <v>0</v>
      </c>
      <c r="FE44" s="125">
        <f>ROUND(SUM($J44:AC44)-SUM($BX44:CQ44),2)</f>
        <v>0</v>
      </c>
      <c r="FF44" s="125">
        <f>ROUND(SUM($J44:AD44)-SUM($BX44:CR44),2)</f>
        <v>0</v>
      </c>
      <c r="FG44" s="125">
        <f>ROUND(SUM($J44:AE44)-SUM($BX44:CS44),2)</f>
        <v>0</v>
      </c>
      <c r="FH44" s="125">
        <f>ROUND(SUM($J44:AF44)-SUM($BX44:CT44),2)</f>
        <v>0</v>
      </c>
      <c r="FI44" s="125">
        <f>ROUND(SUM($J44:AG44)-SUM($BX44:CU44),2)</f>
        <v>0</v>
      </c>
      <c r="FJ44" s="125">
        <f>ROUND(SUM($J44:AH44)-SUM($BX44:CV44),2)</f>
        <v>0</v>
      </c>
      <c r="FK44" s="125">
        <f>ROUND(SUM($J44:AI44)-SUM($BX44:CW44),2)</f>
        <v>0</v>
      </c>
      <c r="FL44" s="125">
        <f>ROUND(SUM($J44:AJ44)-SUM($BX44:CX44),2)</f>
        <v>0</v>
      </c>
      <c r="FM44" s="125">
        <f>ROUND(SUM($J44:AK44)-SUM($BX44:CY44),2)</f>
        <v>0</v>
      </c>
      <c r="FN44" s="125">
        <f>ROUND(SUM($J44:AL44)-SUM($BX44:CZ44),2)</f>
        <v>0</v>
      </c>
      <c r="FO44" s="125">
        <f>ROUND(SUM($J44:AM44)-SUM($BX44:DA44),2)</f>
        <v>0</v>
      </c>
      <c r="FP44" s="125">
        <f>ROUND(SUM($J44:AN44)-SUM($BX44:DB44),2)</f>
        <v>0</v>
      </c>
      <c r="FQ44" s="125">
        <f>ROUND(SUM($J44:AO44)-SUM($BX44:DC44),2)</f>
        <v>0</v>
      </c>
      <c r="FR44" s="125">
        <f>ROUND(SUM($J44:AP44)-SUM($BX44:DD44),2)</f>
        <v>0</v>
      </c>
      <c r="FS44" s="125">
        <f>ROUND(SUM($J44:AQ44)-SUM($BX44:DE44),2)</f>
        <v>0</v>
      </c>
      <c r="FT44" s="125">
        <f>ROUND(SUM($J44:AR44)-SUM($BX44:DF44),2)</f>
        <v>0</v>
      </c>
      <c r="FU44" s="125">
        <f>ROUND(SUM($J44:AS44)-SUM($BX44:DG44),2)</f>
        <v>0</v>
      </c>
      <c r="FV44" s="125">
        <f>ROUND(SUM($J44:AT44)-SUM($BX44:DH44),2)</f>
        <v>0</v>
      </c>
      <c r="FW44" s="125">
        <f>ROUND(SUM($J44:AU44)-SUM($BX44:DI44),2)</f>
        <v>0</v>
      </c>
      <c r="FX44" s="125">
        <f>ROUND(SUM($J44:AV44)-SUM($BX44:DJ44),2)</f>
        <v>0</v>
      </c>
      <c r="FY44" s="125">
        <f>ROUND(SUM($J44:AW44)-SUM($BX44:DK44),2)</f>
        <v>0</v>
      </c>
      <c r="FZ44" s="125">
        <f>ROUND(SUM($J44:AX44)-SUM($BX44:DL44),2)</f>
        <v>0</v>
      </c>
      <c r="GA44" s="125">
        <f>ROUND(SUM($J44:AY44)-SUM($BX44:DM44),2)</f>
        <v>0</v>
      </c>
      <c r="GB44" s="125">
        <f>ROUND(SUM($J44:AZ44)-SUM($BX44:DN44),2)</f>
        <v>0</v>
      </c>
      <c r="GC44" s="125">
        <f>ROUND(SUM($J44:BA44)-SUM($BX44:DO44),2)</f>
        <v>0</v>
      </c>
      <c r="GD44" s="125">
        <f>ROUND(SUM($J44:BB44)-SUM($BX44:DP44),2)</f>
        <v>0</v>
      </c>
      <c r="GE44" s="125">
        <f>ROUND(SUM($J44:BC44)-SUM($BX44:DQ44),2)</f>
        <v>0</v>
      </c>
      <c r="GF44" s="125">
        <f>ROUND(SUM($J44:BD44)-SUM($BX44:DR44),2)</f>
        <v>0</v>
      </c>
      <c r="GG44" s="125">
        <f>ROUND(SUM($J44:BE44)-SUM($BX44:DS44),2)</f>
        <v>0</v>
      </c>
      <c r="GH44" s="125">
        <f>ROUND(SUM($J44:BF44)-SUM($BX44:DT44),2)</f>
        <v>0</v>
      </c>
      <c r="GI44" s="125">
        <f>ROUND(SUM($J44:BG44)-SUM($BX44:DU44),2)</f>
        <v>0</v>
      </c>
      <c r="GJ44" s="125">
        <f>ROUND(SUM($J44:BH44)-SUM($BX44:DV44),2)</f>
        <v>0</v>
      </c>
      <c r="GK44" s="125">
        <f>ROUND(SUM($J44:BI44)-SUM($BX44:DW44),2)</f>
        <v>0</v>
      </c>
      <c r="GL44" s="125">
        <f>ROUND(SUM($J44:BJ44)-SUM($BX44:DX44),2)</f>
        <v>0</v>
      </c>
      <c r="GM44" s="125">
        <f>ROUND(SUM($J44:BK44)-SUM($BX44:DY44),2)</f>
        <v>0</v>
      </c>
      <c r="GN44" s="125">
        <f>ROUND(SUM($J44:BL44)-SUM($BX44:DZ44),2)</f>
        <v>0</v>
      </c>
      <c r="GO44" s="125">
        <f>ROUND(SUM($J44:BM44)-SUM($BX44:EA44),2)</f>
        <v>0</v>
      </c>
      <c r="GP44" s="125">
        <f>ROUND(SUM($J44:BN44)-SUM($BX44:EB44),2)</f>
        <v>0</v>
      </c>
      <c r="GQ44" s="125">
        <f>ROUND(SUM($J44:BO44)-SUM($BX44:EC44),2)</f>
        <v>0</v>
      </c>
      <c r="GR44" s="125">
        <f>ROUND(SUM($J44:BP44)-SUM($BX44:ED44),2)</f>
        <v>0</v>
      </c>
      <c r="GS44" s="125">
        <f>ROUND(SUM($J44:BQ44)-SUM($BX44:EE44),2)</f>
        <v>0</v>
      </c>
      <c r="GT44" s="159">
        <f t="shared" si="192"/>
        <v>0</v>
      </c>
      <c r="GU44" s="125">
        <f t="shared" si="193"/>
        <v>0</v>
      </c>
      <c r="GV44" s="125">
        <f t="shared" si="194"/>
        <v>0</v>
      </c>
      <c r="GW44" s="125">
        <f t="shared" si="195"/>
        <v>0</v>
      </c>
      <c r="GX44" s="158">
        <f t="shared" si="196"/>
        <v>0</v>
      </c>
      <c r="GY44" s="89"/>
      <c r="GZ44" s="89"/>
      <c r="HA44" s="89"/>
      <c r="HB44" s="125"/>
      <c r="HC44" s="125"/>
      <c r="HD44" s="125"/>
      <c r="HE44" s="125"/>
      <c r="HF44" s="89"/>
      <c r="HG44" s="89"/>
      <c r="HH44" s="89"/>
      <c r="HI44" s="89"/>
      <c r="HJ44" s="89"/>
      <c r="HK44" s="133"/>
      <c r="HL44" s="133"/>
      <c r="HM44" s="213"/>
      <c r="HN44" s="213"/>
      <c r="HO44" s="213"/>
      <c r="HP44" s="213"/>
      <c r="HQ44" s="213"/>
      <c r="HR44" s="213"/>
      <c r="HS44" s="213"/>
      <c r="HT44" s="213"/>
      <c r="HU44" s="213"/>
      <c r="HV44" s="213"/>
      <c r="HW44" s="213"/>
      <c r="HX44" s="213"/>
      <c r="HY44" s="213"/>
      <c r="HZ44" s="213"/>
      <c r="IA44" s="213"/>
      <c r="IB44" s="213"/>
      <c r="IC44" s="213"/>
      <c r="ID44" s="213"/>
      <c r="IE44" s="213"/>
      <c r="IF44" s="213"/>
      <c r="IG44" s="213"/>
      <c r="IH44" s="213"/>
      <c r="II44" s="213"/>
      <c r="IJ44" s="213"/>
      <c r="IK44" s="213"/>
      <c r="IL44" s="213"/>
      <c r="IM44" s="213"/>
      <c r="IN44" s="213"/>
      <c r="IO44" s="213"/>
      <c r="IP44" s="213"/>
      <c r="IQ44" s="213"/>
      <c r="IR44" s="213"/>
      <c r="IS44" s="213"/>
      <c r="IT44" s="213"/>
      <c r="IU44" s="212"/>
      <c r="IV44" s="212"/>
      <c r="IW44" s="212"/>
      <c r="IX44" s="212"/>
      <c r="IY44" s="212"/>
      <c r="IZ44" s="212"/>
      <c r="JA44" s="212"/>
      <c r="JB44" s="212"/>
    </row>
    <row r="45" spans="1:262" s="24" customFormat="1">
      <c r="A45" s="17"/>
      <c r="B45" s="89"/>
      <c r="C45" s="445" t="s">
        <v>209</v>
      </c>
      <c r="D45" s="152" t="s">
        <v>28</v>
      </c>
      <c r="E45" s="153" t="str">
        <f>Setup!D$13</f>
        <v>Cost of Sales</v>
      </c>
      <c r="F45" s="153">
        <v>0</v>
      </c>
      <c r="G45" s="154" t="s">
        <v>210</v>
      </c>
      <c r="H45" s="155">
        <f>IFERROR(VLOOKUP(D45,Setup!$D$40:$F$47,3,FALSE)*12,"")</f>
        <v>36</v>
      </c>
      <c r="I45" s="90"/>
      <c r="J45" s="159">
        <f>IF(SUMIF(Headcount!$F$44:$F$49,$E45,Headcount!N$44:N$49)&lt;=SUMIF(Headcount!$F$44:$F$49,$E45,Headcount!M$44:M$49),0,IF(AND($D45="Computer Equipment",VLOOKUP($E45,Setup!$C$33:$F$38,3,FALSE)&gt;=Setup!$F$30),VLOOKUP($E45,Setup!$C$33:$F$38,3,FALSE)*(SUMIF(Headcount!$F$44:$F$49,$E45,Headcount!N$44:N$49)-SUMIF(Headcount!$F$44:$F$49,$E45,Headcount!M$44:M$49)),IF(AND($D45="Furniture &amp; Fixtures",VLOOKUP($E45,Setup!$C$33:$F$38,4,FALSE)&gt;=Setup!$F$30),VLOOKUP($E45,Setup!$C$33:$F$38,4,FALSE)*(SUMIF(Headcount!$F$44:$F$49,$E45,Headcount!N$44:N$49)-SUMIF(Headcount!$F$44:$F$49,$E45,Headcount!M$44:M$49)),0)))</f>
        <v>0</v>
      </c>
      <c r="K45" s="125">
        <f>IF(SUMIF(Headcount!$F$44:$F$49,$E45,Headcount!O$44:O$49)&lt;=SUMIF(Headcount!$F$44:$F$49,$E45,Headcount!N$44:N$49),0,IF(AND($D45="Computer Equipment",VLOOKUP($E45,Setup!$C$33:$F$38,3,FALSE)&gt;=Setup!$F$30),VLOOKUP($E45,Setup!$C$33:$F$38,3,FALSE)*(SUMIF(Headcount!$F$44:$F$49,$E45,Headcount!O$44:O$49)-SUMIF(Headcount!$F$44:$F$49,$E45,Headcount!N$44:N$49)),IF(AND($D45="Furniture &amp; Fixtures",VLOOKUP($E45,Setup!$C$33:$F$38,4,FALSE)&gt;=Setup!$F$30),VLOOKUP($E45,Setup!$C$33:$F$38,4,FALSE)*(SUMIF(Headcount!$F$44:$F$49,$E45,Headcount!O$44:O$49)-SUMIF(Headcount!$F$44:$F$49,$E45,Headcount!N$44:N$49)),0)))</f>
        <v>0</v>
      </c>
      <c r="L45" s="125">
        <f>IF(SUMIF(Headcount!$F$44:$F$49,$E45,Headcount!P$44:P$49)&lt;=SUMIF(Headcount!$F$44:$F$49,$E45,Headcount!O$44:O$49),0,IF(AND($D45="Computer Equipment",VLOOKUP($E45,Setup!$C$33:$F$38,3,FALSE)&gt;=Setup!$F$30),VLOOKUP($E45,Setup!$C$33:$F$38,3,FALSE)*(SUMIF(Headcount!$F$44:$F$49,$E45,Headcount!P$44:P$49)-SUMIF(Headcount!$F$44:$F$49,$E45,Headcount!O$44:O$49)),IF(AND($D45="Furniture &amp; Fixtures",VLOOKUP($E45,Setup!$C$33:$F$38,4,FALSE)&gt;=Setup!$F$30),VLOOKUP($E45,Setup!$C$33:$F$38,4,FALSE)*(SUMIF(Headcount!$F$44:$F$49,$E45,Headcount!P$44:P$49)-SUMIF(Headcount!$F$44:$F$49,$E45,Headcount!O$44:O$49)),0)))</f>
        <v>0</v>
      </c>
      <c r="M45" s="125">
        <f>IF(SUMIF(Headcount!$F$44:$F$49,$E45,Headcount!Q$44:Q$49)&lt;=SUMIF(Headcount!$F$44:$F$49,$E45,Headcount!P$44:P$49),0,IF(AND($D45="Computer Equipment",VLOOKUP($E45,Setup!$C$33:$F$38,3,FALSE)&gt;=Setup!$F$30),VLOOKUP($E45,Setup!$C$33:$F$38,3,FALSE)*(SUMIF(Headcount!$F$44:$F$49,$E45,Headcount!Q$44:Q$49)-SUMIF(Headcount!$F$44:$F$49,$E45,Headcount!P$44:P$49)),IF(AND($D45="Furniture &amp; Fixtures",VLOOKUP($E45,Setup!$C$33:$F$38,4,FALSE)&gt;=Setup!$F$30),VLOOKUP($E45,Setup!$C$33:$F$38,4,FALSE)*(SUMIF(Headcount!$F$44:$F$49,$E45,Headcount!Q$44:Q$49)-SUMIF(Headcount!$F$44:$F$49,$E45,Headcount!P$44:P$49)),0)))</f>
        <v>0</v>
      </c>
      <c r="N45" s="125">
        <f>IF(SUMIF(Headcount!$F$44:$F$49,$E45,Headcount!R$44:R$49)&lt;=SUMIF(Headcount!$F$44:$F$49,$E45,Headcount!Q$44:Q$49),0,IF(AND($D45="Computer Equipment",VLOOKUP($E45,Setup!$C$33:$F$38,3,FALSE)&gt;=Setup!$F$30),VLOOKUP($E45,Setup!$C$33:$F$38,3,FALSE)*(SUMIF(Headcount!$F$44:$F$49,$E45,Headcount!R$44:R$49)-SUMIF(Headcount!$F$44:$F$49,$E45,Headcount!Q$44:Q$49)),IF(AND($D45="Furniture &amp; Fixtures",VLOOKUP($E45,Setup!$C$33:$F$38,4,FALSE)&gt;=Setup!$F$30),VLOOKUP($E45,Setup!$C$33:$F$38,4,FALSE)*(SUMIF(Headcount!$F$44:$F$49,$E45,Headcount!R$44:R$49)-SUMIF(Headcount!$F$44:$F$49,$E45,Headcount!Q$44:Q$49)),0)))</f>
        <v>0</v>
      </c>
      <c r="O45" s="125">
        <f>IF(SUMIF(Headcount!$F$44:$F$49,$E45,Headcount!S$44:S$49)&lt;=SUMIF(Headcount!$F$44:$F$49,$E45,Headcount!R$44:R$49),0,IF(AND($D45="Computer Equipment",VLOOKUP($E45,Setup!$C$33:$F$38,3,FALSE)&gt;=Setup!$F$30),VLOOKUP($E45,Setup!$C$33:$F$38,3,FALSE)*(SUMIF(Headcount!$F$44:$F$49,$E45,Headcount!S$44:S$49)-SUMIF(Headcount!$F$44:$F$49,$E45,Headcount!R$44:R$49)),IF(AND($D45="Furniture &amp; Fixtures",VLOOKUP($E45,Setup!$C$33:$F$38,4,FALSE)&gt;=Setup!$F$30),VLOOKUP($E45,Setup!$C$33:$F$38,4,FALSE)*(SUMIF(Headcount!$F$44:$F$49,$E45,Headcount!S$44:S$49)-SUMIF(Headcount!$F$44:$F$49,$E45,Headcount!R$44:R$49)),0)))</f>
        <v>0</v>
      </c>
      <c r="P45" s="125">
        <f>IF(SUMIF(Headcount!$F$44:$F$49,$E45,Headcount!T$44:T$49)&lt;=SUMIF(Headcount!$F$44:$F$49,$E45,Headcount!S$44:S$49),0,IF(AND($D45="Computer Equipment",VLOOKUP($E45,Setup!$C$33:$F$38,3,FALSE)&gt;=Setup!$F$30),VLOOKUP($E45,Setup!$C$33:$F$38,3,FALSE)*(SUMIF(Headcount!$F$44:$F$49,$E45,Headcount!T$44:T$49)-SUMIF(Headcount!$F$44:$F$49,$E45,Headcount!S$44:S$49)),IF(AND($D45="Furniture &amp; Fixtures",VLOOKUP($E45,Setup!$C$33:$F$38,4,FALSE)&gt;=Setup!$F$30),VLOOKUP($E45,Setup!$C$33:$F$38,4,FALSE)*(SUMIF(Headcount!$F$44:$F$49,$E45,Headcount!T$44:T$49)-SUMIF(Headcount!$F$44:$F$49,$E45,Headcount!S$44:S$49)),0)))</f>
        <v>0</v>
      </c>
      <c r="Q45" s="125">
        <f>IF(SUMIF(Headcount!$F$44:$F$49,$E45,Headcount!U$44:U$49)&lt;=SUMIF(Headcount!$F$44:$F$49,$E45,Headcount!T$44:T$49),0,IF(AND($D45="Computer Equipment",VLOOKUP($E45,Setup!$C$33:$F$38,3,FALSE)&gt;=Setup!$F$30),VLOOKUP($E45,Setup!$C$33:$F$38,3,FALSE)*(SUMIF(Headcount!$F$44:$F$49,$E45,Headcount!U$44:U$49)-SUMIF(Headcount!$F$44:$F$49,$E45,Headcount!T$44:T$49)),IF(AND($D45="Furniture &amp; Fixtures",VLOOKUP($E45,Setup!$C$33:$F$38,4,FALSE)&gt;=Setup!$F$30),VLOOKUP($E45,Setup!$C$33:$F$38,4,FALSE)*(SUMIF(Headcount!$F$44:$F$49,$E45,Headcount!U$44:U$49)-SUMIF(Headcount!$F$44:$F$49,$E45,Headcount!T$44:T$49)),0)))</f>
        <v>0</v>
      </c>
      <c r="R45" s="125">
        <f>IF(SUMIF(Headcount!$F$44:$F$49,$E45,Headcount!V$44:V$49)&lt;=SUMIF(Headcount!$F$44:$F$49,$E45,Headcount!U$44:U$49),0,IF(AND($D45="Computer Equipment",VLOOKUP($E45,Setup!$C$33:$F$38,3,FALSE)&gt;=Setup!$F$30),VLOOKUP($E45,Setup!$C$33:$F$38,3,FALSE)*(SUMIF(Headcount!$F$44:$F$49,$E45,Headcount!V$44:V$49)-SUMIF(Headcount!$F$44:$F$49,$E45,Headcount!U$44:U$49)),IF(AND($D45="Furniture &amp; Fixtures",VLOOKUP($E45,Setup!$C$33:$F$38,4,FALSE)&gt;=Setup!$F$30),VLOOKUP($E45,Setup!$C$33:$F$38,4,FALSE)*(SUMIF(Headcount!$F$44:$F$49,$E45,Headcount!V$44:V$49)-SUMIF(Headcount!$F$44:$F$49,$E45,Headcount!U$44:U$49)),0)))</f>
        <v>0</v>
      </c>
      <c r="S45" s="125">
        <f>IF(SUMIF(Headcount!$F$44:$F$49,$E45,Headcount!W$44:W$49)&lt;=SUMIF(Headcount!$F$44:$F$49,$E45,Headcount!V$44:V$49),0,IF(AND($D45="Computer Equipment",VLOOKUP($E45,Setup!$C$33:$F$38,3,FALSE)&gt;=Setup!$F$30),VLOOKUP($E45,Setup!$C$33:$F$38,3,FALSE)*(SUMIF(Headcount!$F$44:$F$49,$E45,Headcount!W$44:W$49)-SUMIF(Headcount!$F$44:$F$49,$E45,Headcount!V$44:V$49)),IF(AND($D45="Furniture &amp; Fixtures",VLOOKUP($E45,Setup!$C$33:$F$38,4,FALSE)&gt;=Setup!$F$30),VLOOKUP($E45,Setup!$C$33:$F$38,4,FALSE)*(SUMIF(Headcount!$F$44:$F$49,$E45,Headcount!W$44:W$49)-SUMIF(Headcount!$F$44:$F$49,$E45,Headcount!V$44:V$49)),0)))</f>
        <v>0</v>
      </c>
      <c r="T45" s="125">
        <f>IF(SUMIF(Headcount!$F$44:$F$49,$E45,Headcount!X$44:X$49)&lt;=SUMIF(Headcount!$F$44:$F$49,$E45,Headcount!W$44:W$49),0,IF(AND($D45="Computer Equipment",VLOOKUP($E45,Setup!$C$33:$F$38,3,FALSE)&gt;=Setup!$F$30),VLOOKUP($E45,Setup!$C$33:$F$38,3,FALSE)*(SUMIF(Headcount!$F$44:$F$49,$E45,Headcount!X$44:X$49)-SUMIF(Headcount!$F$44:$F$49,$E45,Headcount!W$44:W$49)),IF(AND($D45="Furniture &amp; Fixtures",VLOOKUP($E45,Setup!$C$33:$F$38,4,FALSE)&gt;=Setup!$F$30),VLOOKUP($E45,Setup!$C$33:$F$38,4,FALSE)*(SUMIF(Headcount!$F$44:$F$49,$E45,Headcount!X$44:X$49)-SUMIF(Headcount!$F$44:$F$49,$E45,Headcount!W$44:W$49)),0)))</f>
        <v>0</v>
      </c>
      <c r="U45" s="125">
        <f>IF(SUMIF(Headcount!$F$44:$F$49,$E45,Headcount!Y$44:Y$49)&lt;=SUMIF(Headcount!$F$44:$F$49,$E45,Headcount!X$44:X$49),0,IF(AND($D45="Computer Equipment",VLOOKUP($E45,Setup!$C$33:$F$38,3,FALSE)&gt;=Setup!$F$30),VLOOKUP($E45,Setup!$C$33:$F$38,3,FALSE)*(SUMIF(Headcount!$F$44:$F$49,$E45,Headcount!Y$44:Y$49)-SUMIF(Headcount!$F$44:$F$49,$E45,Headcount!X$44:X$49)),IF(AND($D45="Furniture &amp; Fixtures",VLOOKUP($E45,Setup!$C$33:$F$38,4,FALSE)&gt;=Setup!$F$30),VLOOKUP($E45,Setup!$C$33:$F$38,4,FALSE)*(SUMIF(Headcount!$F$44:$F$49,$E45,Headcount!Y$44:Y$49)-SUMIF(Headcount!$F$44:$F$49,$E45,Headcount!X$44:X$49)),0)))</f>
        <v>0</v>
      </c>
      <c r="V45" s="125">
        <f>IF(SUMIF(Headcount!$F$44:$F$49,$E45,Headcount!Z$44:Z$49)&lt;=SUMIF(Headcount!$F$44:$F$49,$E45,Headcount!Y$44:Y$49),0,IF(AND($D45="Computer Equipment",VLOOKUP($E45,Setup!$C$33:$F$38,3,FALSE)&gt;=Setup!$F$30),VLOOKUP($E45,Setup!$C$33:$F$38,3,FALSE)*(SUMIF(Headcount!$F$44:$F$49,$E45,Headcount!Z$44:Z$49)-SUMIF(Headcount!$F$44:$F$49,$E45,Headcount!Y$44:Y$49)),IF(AND($D45="Furniture &amp; Fixtures",VLOOKUP($E45,Setup!$C$33:$F$38,4,FALSE)&gt;=Setup!$F$30),VLOOKUP($E45,Setup!$C$33:$F$38,4,FALSE)*(SUMIF(Headcount!$F$44:$F$49,$E45,Headcount!Z$44:Z$49)-SUMIF(Headcount!$F$44:$F$49,$E45,Headcount!Y$44:Y$49)),0)))</f>
        <v>0</v>
      </c>
      <c r="W45" s="125">
        <f>IF(SUMIF(Headcount!$F$44:$F$49,$E45,Headcount!AA$44:AA$49)&lt;=SUMIF(Headcount!$F$44:$F$49,$E45,Headcount!Z$44:Z$49),0,IF(AND($D45="Computer Equipment",VLOOKUP($E45,Setup!$C$33:$F$38,3,FALSE)&gt;=Setup!$F$30),VLOOKUP($E45,Setup!$C$33:$F$38,3,FALSE)*(SUMIF(Headcount!$F$44:$F$49,$E45,Headcount!AA$44:AA$49)-SUMIF(Headcount!$F$44:$F$49,$E45,Headcount!Z$44:Z$49)),IF(AND($D45="Furniture &amp; Fixtures",VLOOKUP($E45,Setup!$C$33:$F$38,4,FALSE)&gt;=Setup!$F$30),VLOOKUP($E45,Setup!$C$33:$F$38,4,FALSE)*(SUMIF(Headcount!$F$44:$F$49,$E45,Headcount!AA$44:AA$49)-SUMIF(Headcount!$F$44:$F$49,$E45,Headcount!Z$44:Z$49)),0)))</f>
        <v>0</v>
      </c>
      <c r="X45" s="125">
        <f>IF(SUMIF(Headcount!$F$44:$F$49,$E45,Headcount!AB$44:AB$49)&lt;=SUMIF(Headcount!$F$44:$F$49,$E45,Headcount!AA$44:AA$49),0,IF(AND($D45="Computer Equipment",VLOOKUP($E45,Setup!$C$33:$F$38,3,FALSE)&gt;=Setup!$F$30),VLOOKUP($E45,Setup!$C$33:$F$38,3,FALSE)*(SUMIF(Headcount!$F$44:$F$49,$E45,Headcount!AB$44:AB$49)-SUMIF(Headcount!$F$44:$F$49,$E45,Headcount!AA$44:AA$49)),IF(AND($D45="Furniture &amp; Fixtures",VLOOKUP($E45,Setup!$C$33:$F$38,4,FALSE)&gt;=Setup!$F$30),VLOOKUP($E45,Setup!$C$33:$F$38,4,FALSE)*(SUMIF(Headcount!$F$44:$F$49,$E45,Headcount!AB$44:AB$49)-SUMIF(Headcount!$F$44:$F$49,$E45,Headcount!AA$44:AA$49)),0)))</f>
        <v>0</v>
      </c>
      <c r="Y45" s="125">
        <f>IF(SUMIF(Headcount!$F$44:$F$49,$E45,Headcount!AC$44:AC$49)&lt;=SUMIF(Headcount!$F$44:$F$49,$E45,Headcount!AB$44:AB$49),0,IF(AND($D45="Computer Equipment",VLOOKUP($E45,Setup!$C$33:$F$38,3,FALSE)&gt;=Setup!$F$30),VLOOKUP($E45,Setup!$C$33:$F$38,3,FALSE)*(SUMIF(Headcount!$F$44:$F$49,$E45,Headcount!AC$44:AC$49)-SUMIF(Headcount!$F$44:$F$49,$E45,Headcount!AB$44:AB$49)),IF(AND($D45="Furniture &amp; Fixtures",VLOOKUP($E45,Setup!$C$33:$F$38,4,FALSE)&gt;=Setup!$F$30),VLOOKUP($E45,Setup!$C$33:$F$38,4,FALSE)*(SUMIF(Headcount!$F$44:$F$49,$E45,Headcount!AC$44:AC$49)-SUMIF(Headcount!$F$44:$F$49,$E45,Headcount!AB$44:AB$49)),0)))</f>
        <v>0</v>
      </c>
      <c r="Z45" s="125">
        <f>IF(SUMIF(Headcount!$F$44:$F$49,$E45,Headcount!AD$44:AD$49)&lt;=SUMIF(Headcount!$F$44:$F$49,$E45,Headcount!AC$44:AC$49),0,IF(AND($D45="Computer Equipment",VLOOKUP($E45,Setup!$C$33:$F$38,3,FALSE)&gt;=Setup!$F$30),VLOOKUP($E45,Setup!$C$33:$F$38,3,FALSE)*(SUMIF(Headcount!$F$44:$F$49,$E45,Headcount!AD$44:AD$49)-SUMIF(Headcount!$F$44:$F$49,$E45,Headcount!AC$44:AC$49)),IF(AND($D45="Furniture &amp; Fixtures",VLOOKUP($E45,Setup!$C$33:$F$38,4,FALSE)&gt;=Setup!$F$30),VLOOKUP($E45,Setup!$C$33:$F$38,4,FALSE)*(SUMIF(Headcount!$F$44:$F$49,$E45,Headcount!AD$44:AD$49)-SUMIF(Headcount!$F$44:$F$49,$E45,Headcount!AC$44:AC$49)),0)))</f>
        <v>0</v>
      </c>
      <c r="AA45" s="125">
        <f>IF(SUMIF(Headcount!$F$44:$F$49,$E45,Headcount!AE$44:AE$49)&lt;=SUMIF(Headcount!$F$44:$F$49,$E45,Headcount!AD$44:AD$49),0,IF(AND($D45="Computer Equipment",VLOOKUP($E45,Setup!$C$33:$F$38,3,FALSE)&gt;=Setup!$F$30),VLOOKUP($E45,Setup!$C$33:$F$38,3,FALSE)*(SUMIF(Headcount!$F$44:$F$49,$E45,Headcount!AE$44:AE$49)-SUMIF(Headcount!$F$44:$F$49,$E45,Headcount!AD$44:AD$49)),IF(AND($D45="Furniture &amp; Fixtures",VLOOKUP($E45,Setup!$C$33:$F$38,4,FALSE)&gt;=Setup!$F$30),VLOOKUP($E45,Setup!$C$33:$F$38,4,FALSE)*(SUMIF(Headcount!$F$44:$F$49,$E45,Headcount!AE$44:AE$49)-SUMIF(Headcount!$F$44:$F$49,$E45,Headcount!AD$44:AD$49)),0)))</f>
        <v>0</v>
      </c>
      <c r="AB45" s="125">
        <f>IF(SUMIF(Headcount!$F$44:$F$49,$E45,Headcount!AF$44:AF$49)&lt;=SUMIF(Headcount!$F$44:$F$49,$E45,Headcount!AE$44:AE$49),0,IF(AND($D45="Computer Equipment",VLOOKUP($E45,Setup!$C$33:$F$38,3,FALSE)&gt;=Setup!$F$30),VLOOKUP($E45,Setup!$C$33:$F$38,3,FALSE)*(SUMIF(Headcount!$F$44:$F$49,$E45,Headcount!AF$44:AF$49)-SUMIF(Headcount!$F$44:$F$49,$E45,Headcount!AE$44:AE$49)),IF(AND($D45="Furniture &amp; Fixtures",VLOOKUP($E45,Setup!$C$33:$F$38,4,FALSE)&gt;=Setup!$F$30),VLOOKUP($E45,Setup!$C$33:$F$38,4,FALSE)*(SUMIF(Headcount!$F$44:$F$49,$E45,Headcount!AF$44:AF$49)-SUMIF(Headcount!$F$44:$F$49,$E45,Headcount!AE$44:AE$49)),0)))</f>
        <v>0</v>
      </c>
      <c r="AC45" s="125">
        <f>IF(SUMIF(Headcount!$F$44:$F$49,$E45,Headcount!AG$44:AG$49)&lt;=SUMIF(Headcount!$F$44:$F$49,$E45,Headcount!AF$44:AF$49),0,IF(AND($D45="Computer Equipment",VLOOKUP($E45,Setup!$C$33:$F$38,3,FALSE)&gt;=Setup!$F$30),VLOOKUP($E45,Setup!$C$33:$F$38,3,FALSE)*(SUMIF(Headcount!$F$44:$F$49,$E45,Headcount!AG$44:AG$49)-SUMIF(Headcount!$F$44:$F$49,$E45,Headcount!AF$44:AF$49)),IF(AND($D45="Furniture &amp; Fixtures",VLOOKUP($E45,Setup!$C$33:$F$38,4,FALSE)&gt;=Setup!$F$30),VLOOKUP($E45,Setup!$C$33:$F$38,4,FALSE)*(SUMIF(Headcount!$F$44:$F$49,$E45,Headcount!AG$44:AG$49)-SUMIF(Headcount!$F$44:$F$49,$E45,Headcount!AF$44:AF$49)),0)))</f>
        <v>0</v>
      </c>
      <c r="AD45" s="125">
        <f>IF(SUMIF(Headcount!$F$44:$F$49,$E45,Headcount!AH$44:AH$49)&lt;=SUMIF(Headcount!$F$44:$F$49,$E45,Headcount!AG$44:AG$49),0,IF(AND($D45="Computer Equipment",VLOOKUP($E45,Setup!$C$33:$F$38,3,FALSE)&gt;=Setup!$F$30),VLOOKUP($E45,Setup!$C$33:$F$38,3,FALSE)*(SUMIF(Headcount!$F$44:$F$49,$E45,Headcount!AH$44:AH$49)-SUMIF(Headcount!$F$44:$F$49,$E45,Headcount!AG$44:AG$49)),IF(AND($D45="Furniture &amp; Fixtures",VLOOKUP($E45,Setup!$C$33:$F$38,4,FALSE)&gt;=Setup!$F$30),VLOOKUP($E45,Setup!$C$33:$F$38,4,FALSE)*(SUMIF(Headcount!$F$44:$F$49,$E45,Headcount!AH$44:AH$49)-SUMIF(Headcount!$F$44:$F$49,$E45,Headcount!AG$44:AG$49)),0)))</f>
        <v>0</v>
      </c>
      <c r="AE45" s="125">
        <f>IF(SUMIF(Headcount!$F$44:$F$49,$E45,Headcount!AI$44:AI$49)&lt;=SUMIF(Headcount!$F$44:$F$49,$E45,Headcount!AH$44:AH$49),0,IF(AND($D45="Computer Equipment",VLOOKUP($E45,Setup!$C$33:$F$38,3,FALSE)&gt;=Setup!$F$30),VLOOKUP($E45,Setup!$C$33:$F$38,3,FALSE)*(SUMIF(Headcount!$F$44:$F$49,$E45,Headcount!AI$44:AI$49)-SUMIF(Headcount!$F$44:$F$49,$E45,Headcount!AH$44:AH$49)),IF(AND($D45="Furniture &amp; Fixtures",VLOOKUP($E45,Setup!$C$33:$F$38,4,FALSE)&gt;=Setup!$F$30),VLOOKUP($E45,Setup!$C$33:$F$38,4,FALSE)*(SUMIF(Headcount!$F$44:$F$49,$E45,Headcount!AI$44:AI$49)-SUMIF(Headcount!$F$44:$F$49,$E45,Headcount!AH$44:AH$49)),0)))</f>
        <v>0</v>
      </c>
      <c r="AF45" s="125">
        <f>IF(SUMIF(Headcount!$F$44:$F$49,$E45,Headcount!AJ$44:AJ$49)&lt;=SUMIF(Headcount!$F$44:$F$49,$E45,Headcount!AI$44:AI$49),0,IF(AND($D45="Computer Equipment",VLOOKUP($E45,Setup!$C$33:$F$38,3,FALSE)&gt;=Setup!$F$30),VLOOKUP($E45,Setup!$C$33:$F$38,3,FALSE)*(SUMIF(Headcount!$F$44:$F$49,$E45,Headcount!AJ$44:AJ$49)-SUMIF(Headcount!$F$44:$F$49,$E45,Headcount!AI$44:AI$49)),IF(AND($D45="Furniture &amp; Fixtures",VLOOKUP($E45,Setup!$C$33:$F$38,4,FALSE)&gt;=Setup!$F$30),VLOOKUP($E45,Setup!$C$33:$F$38,4,FALSE)*(SUMIF(Headcount!$F$44:$F$49,$E45,Headcount!AJ$44:AJ$49)-SUMIF(Headcount!$F$44:$F$49,$E45,Headcount!AI$44:AI$49)),0)))</f>
        <v>0</v>
      </c>
      <c r="AG45" s="125">
        <f>IF(SUMIF(Headcount!$F$44:$F$49,$E45,Headcount!AK$44:AK$49)&lt;=SUMIF(Headcount!$F$44:$F$49,$E45,Headcount!AJ$44:AJ$49),0,IF(AND($D45="Computer Equipment",VLOOKUP($E45,Setup!$C$33:$F$38,3,FALSE)&gt;=Setup!$F$30),VLOOKUP($E45,Setup!$C$33:$F$38,3,FALSE)*(SUMIF(Headcount!$F$44:$F$49,$E45,Headcount!AK$44:AK$49)-SUMIF(Headcount!$F$44:$F$49,$E45,Headcount!AJ$44:AJ$49)),IF(AND($D45="Furniture &amp; Fixtures",VLOOKUP($E45,Setup!$C$33:$F$38,4,FALSE)&gt;=Setup!$F$30),VLOOKUP($E45,Setup!$C$33:$F$38,4,FALSE)*(SUMIF(Headcount!$F$44:$F$49,$E45,Headcount!AK$44:AK$49)-SUMIF(Headcount!$F$44:$F$49,$E45,Headcount!AJ$44:AJ$49)),0)))</f>
        <v>0</v>
      </c>
      <c r="AH45" s="125">
        <f>IF(SUMIF(Headcount!$F$44:$F$49,$E45,Headcount!AL$44:AL$49)&lt;=SUMIF(Headcount!$F$44:$F$49,$E45,Headcount!AK$44:AK$49),0,IF(AND($D45="Computer Equipment",VLOOKUP($E45,Setup!$C$33:$F$38,3,FALSE)&gt;=Setup!$F$30),VLOOKUP($E45,Setup!$C$33:$F$38,3,FALSE)*(SUMIF(Headcount!$F$44:$F$49,$E45,Headcount!AL$44:AL$49)-SUMIF(Headcount!$F$44:$F$49,$E45,Headcount!AK$44:AK$49)),IF(AND($D45="Furniture &amp; Fixtures",VLOOKUP($E45,Setup!$C$33:$F$38,4,FALSE)&gt;=Setup!$F$30),VLOOKUP($E45,Setup!$C$33:$F$38,4,FALSE)*(SUMIF(Headcount!$F$44:$F$49,$E45,Headcount!AL$44:AL$49)-SUMIF(Headcount!$F$44:$F$49,$E45,Headcount!AK$44:AK$49)),0)))</f>
        <v>0</v>
      </c>
      <c r="AI45" s="125">
        <f>IF(SUMIF(Headcount!$F$44:$F$49,$E45,Headcount!AM$44:AM$49)&lt;=SUMIF(Headcount!$F$44:$F$49,$E45,Headcount!AL$44:AL$49),0,IF(AND($D45="Computer Equipment",VLOOKUP($E45,Setup!$C$33:$F$38,3,FALSE)&gt;=Setup!$F$30),VLOOKUP($E45,Setup!$C$33:$F$38,3,FALSE)*(SUMIF(Headcount!$F$44:$F$49,$E45,Headcount!AM$44:AM$49)-SUMIF(Headcount!$F$44:$F$49,$E45,Headcount!AL$44:AL$49)),IF(AND($D45="Furniture &amp; Fixtures",VLOOKUP($E45,Setup!$C$33:$F$38,4,FALSE)&gt;=Setup!$F$30),VLOOKUP($E45,Setup!$C$33:$F$38,4,FALSE)*(SUMIF(Headcount!$F$44:$F$49,$E45,Headcount!AM$44:AM$49)-SUMIF(Headcount!$F$44:$F$49,$E45,Headcount!AL$44:AL$49)),0)))</f>
        <v>0</v>
      </c>
      <c r="AJ45" s="125">
        <f>IF(SUMIF(Headcount!$F$44:$F$49,$E45,Headcount!AN$44:AN$49)&lt;=SUMIF(Headcount!$F$44:$F$49,$E45,Headcount!AM$44:AM$49),0,IF(AND($D45="Computer Equipment",VLOOKUP($E45,Setup!$C$33:$F$38,3,FALSE)&gt;=Setup!$F$30),VLOOKUP($E45,Setup!$C$33:$F$38,3,FALSE)*(SUMIF(Headcount!$F$44:$F$49,$E45,Headcount!AN$44:AN$49)-SUMIF(Headcount!$F$44:$F$49,$E45,Headcount!AM$44:AM$49)),IF(AND($D45="Furniture &amp; Fixtures",VLOOKUP($E45,Setup!$C$33:$F$38,4,FALSE)&gt;=Setup!$F$30),VLOOKUP($E45,Setup!$C$33:$F$38,4,FALSE)*(SUMIF(Headcount!$F$44:$F$49,$E45,Headcount!AN$44:AN$49)-SUMIF(Headcount!$F$44:$F$49,$E45,Headcount!AM$44:AM$49)),0)))</f>
        <v>0</v>
      </c>
      <c r="AK45" s="125">
        <f>IF(SUMIF(Headcount!$F$44:$F$49,$E45,Headcount!AO$44:AO$49)&lt;=SUMIF(Headcount!$F$44:$F$49,$E45,Headcount!AN$44:AN$49),0,IF(AND($D45="Computer Equipment",VLOOKUP($E45,Setup!$C$33:$F$38,3,FALSE)&gt;=Setup!$F$30),VLOOKUP($E45,Setup!$C$33:$F$38,3,FALSE)*(SUMIF(Headcount!$F$44:$F$49,$E45,Headcount!AO$44:AO$49)-SUMIF(Headcount!$F$44:$F$49,$E45,Headcount!AN$44:AN$49)),IF(AND($D45="Furniture &amp; Fixtures",VLOOKUP($E45,Setup!$C$33:$F$38,4,FALSE)&gt;=Setup!$F$30),VLOOKUP($E45,Setup!$C$33:$F$38,4,FALSE)*(SUMIF(Headcount!$F$44:$F$49,$E45,Headcount!AO$44:AO$49)-SUMIF(Headcount!$F$44:$F$49,$E45,Headcount!AN$44:AN$49)),0)))</f>
        <v>0</v>
      </c>
      <c r="AL45" s="125">
        <f>IF(SUMIF(Headcount!$F$44:$F$49,$E45,Headcount!AP$44:AP$49)&lt;=SUMIF(Headcount!$F$44:$F$49,$E45,Headcount!AO$44:AO$49),0,IF(AND($D45="Computer Equipment",VLOOKUP($E45,Setup!$C$33:$F$38,3,FALSE)&gt;=Setup!$F$30),VLOOKUP($E45,Setup!$C$33:$F$38,3,FALSE)*(SUMIF(Headcount!$F$44:$F$49,$E45,Headcount!AP$44:AP$49)-SUMIF(Headcount!$F$44:$F$49,$E45,Headcount!AO$44:AO$49)),IF(AND($D45="Furniture &amp; Fixtures",VLOOKUP($E45,Setup!$C$33:$F$38,4,FALSE)&gt;=Setup!$F$30),VLOOKUP($E45,Setup!$C$33:$F$38,4,FALSE)*(SUMIF(Headcount!$F$44:$F$49,$E45,Headcount!AP$44:AP$49)-SUMIF(Headcount!$F$44:$F$49,$E45,Headcount!AO$44:AO$49)),0)))</f>
        <v>0</v>
      </c>
      <c r="AM45" s="125">
        <f>IF(SUMIF(Headcount!$F$44:$F$49,$E45,Headcount!AQ$44:AQ$49)&lt;=SUMIF(Headcount!$F$44:$F$49,$E45,Headcount!AP$44:AP$49),0,IF(AND($D45="Computer Equipment",VLOOKUP($E45,Setup!$C$33:$F$38,3,FALSE)&gt;=Setup!$F$30),VLOOKUP($E45,Setup!$C$33:$F$38,3,FALSE)*(SUMIF(Headcount!$F$44:$F$49,$E45,Headcount!AQ$44:AQ$49)-SUMIF(Headcount!$F$44:$F$49,$E45,Headcount!AP$44:AP$49)),IF(AND($D45="Furniture &amp; Fixtures",VLOOKUP($E45,Setup!$C$33:$F$38,4,FALSE)&gt;=Setup!$F$30),VLOOKUP($E45,Setup!$C$33:$F$38,4,FALSE)*(SUMIF(Headcount!$F$44:$F$49,$E45,Headcount!AQ$44:AQ$49)-SUMIF(Headcount!$F$44:$F$49,$E45,Headcount!AP$44:AP$49)),0)))</f>
        <v>0</v>
      </c>
      <c r="AN45" s="125">
        <f>IF(SUMIF(Headcount!$F$44:$F$49,$E45,Headcount!AR$44:AR$49)&lt;=SUMIF(Headcount!$F$44:$F$49,$E45,Headcount!AQ$44:AQ$49),0,IF(AND($D45="Computer Equipment",VLOOKUP($E45,Setup!$C$33:$F$38,3,FALSE)&gt;=Setup!$F$30),VLOOKUP($E45,Setup!$C$33:$F$38,3,FALSE)*(SUMIF(Headcount!$F$44:$F$49,$E45,Headcount!AR$44:AR$49)-SUMIF(Headcount!$F$44:$F$49,$E45,Headcount!AQ$44:AQ$49)),IF(AND($D45="Furniture &amp; Fixtures",VLOOKUP($E45,Setup!$C$33:$F$38,4,FALSE)&gt;=Setup!$F$30),VLOOKUP($E45,Setup!$C$33:$F$38,4,FALSE)*(SUMIF(Headcount!$F$44:$F$49,$E45,Headcount!AR$44:AR$49)-SUMIF(Headcount!$F$44:$F$49,$E45,Headcount!AQ$44:AQ$49)),0)))</f>
        <v>0</v>
      </c>
      <c r="AO45" s="125">
        <f>IF(SUMIF(Headcount!$F$44:$F$49,$E45,Headcount!AS$44:AS$49)&lt;=SUMIF(Headcount!$F$44:$F$49,$E45,Headcount!AR$44:AR$49),0,IF(AND($D45="Computer Equipment",VLOOKUP($E45,Setup!$C$33:$F$38,3,FALSE)&gt;=Setup!$F$30),VLOOKUP($E45,Setup!$C$33:$F$38,3,FALSE)*(SUMIF(Headcount!$F$44:$F$49,$E45,Headcount!AS$44:AS$49)-SUMIF(Headcount!$F$44:$F$49,$E45,Headcount!AR$44:AR$49)),IF(AND($D45="Furniture &amp; Fixtures",VLOOKUP($E45,Setup!$C$33:$F$38,4,FALSE)&gt;=Setup!$F$30),VLOOKUP($E45,Setup!$C$33:$F$38,4,FALSE)*(SUMIF(Headcount!$F$44:$F$49,$E45,Headcount!AS$44:AS$49)-SUMIF(Headcount!$F$44:$F$49,$E45,Headcount!AR$44:AR$49)),0)))</f>
        <v>0</v>
      </c>
      <c r="AP45" s="125">
        <f>IF(SUMIF(Headcount!$F$44:$F$49,$E45,Headcount!AT$44:AT$49)&lt;=SUMIF(Headcount!$F$44:$F$49,$E45,Headcount!AS$44:AS$49),0,IF(AND($D45="Computer Equipment",VLOOKUP($E45,Setup!$C$33:$F$38,3,FALSE)&gt;=Setup!$F$30),VLOOKUP($E45,Setup!$C$33:$F$38,3,FALSE)*(SUMIF(Headcount!$F$44:$F$49,$E45,Headcount!AT$44:AT$49)-SUMIF(Headcount!$F$44:$F$49,$E45,Headcount!AS$44:AS$49)),IF(AND($D45="Furniture &amp; Fixtures",VLOOKUP($E45,Setup!$C$33:$F$38,4,FALSE)&gt;=Setup!$F$30),VLOOKUP($E45,Setup!$C$33:$F$38,4,FALSE)*(SUMIF(Headcount!$F$44:$F$49,$E45,Headcount!AT$44:AT$49)-SUMIF(Headcount!$F$44:$F$49,$E45,Headcount!AS$44:AS$49)),0)))</f>
        <v>0</v>
      </c>
      <c r="AQ45" s="125">
        <f>IF(SUMIF(Headcount!$F$44:$F$49,$E45,Headcount!AU$44:AU$49)&lt;=SUMIF(Headcount!$F$44:$F$49,$E45,Headcount!AT$44:AT$49),0,IF(AND($D45="Computer Equipment",VLOOKUP($E45,Setup!$C$33:$F$38,3,FALSE)&gt;=Setup!$F$30),VLOOKUP($E45,Setup!$C$33:$F$38,3,FALSE)*(SUMIF(Headcount!$F$44:$F$49,$E45,Headcount!AU$44:AU$49)-SUMIF(Headcount!$F$44:$F$49,$E45,Headcount!AT$44:AT$49)),IF(AND($D45="Furniture &amp; Fixtures",VLOOKUP($E45,Setup!$C$33:$F$38,4,FALSE)&gt;=Setup!$F$30),VLOOKUP($E45,Setup!$C$33:$F$38,4,FALSE)*(SUMIF(Headcount!$F$44:$F$49,$E45,Headcount!AU$44:AU$49)-SUMIF(Headcount!$F$44:$F$49,$E45,Headcount!AT$44:AT$49)),0)))</f>
        <v>0</v>
      </c>
      <c r="AR45" s="125">
        <f>IF(SUMIF(Headcount!$F$44:$F$49,$E45,Headcount!AV$44:AV$49)&lt;=SUMIF(Headcount!$F$44:$F$49,$E45,Headcount!AU$44:AU$49),0,IF(AND($D45="Computer Equipment",VLOOKUP($E45,Setup!$C$33:$F$38,3,FALSE)&gt;=Setup!$F$30),VLOOKUP($E45,Setup!$C$33:$F$38,3,FALSE)*(SUMIF(Headcount!$F$44:$F$49,$E45,Headcount!AV$44:AV$49)-SUMIF(Headcount!$F$44:$F$49,$E45,Headcount!AU$44:AU$49)),IF(AND($D45="Furniture &amp; Fixtures",VLOOKUP($E45,Setup!$C$33:$F$38,4,FALSE)&gt;=Setup!$F$30),VLOOKUP($E45,Setup!$C$33:$F$38,4,FALSE)*(SUMIF(Headcount!$F$44:$F$49,$E45,Headcount!AV$44:AV$49)-SUMIF(Headcount!$F$44:$F$49,$E45,Headcount!AU$44:AU$49)),0)))</f>
        <v>0</v>
      </c>
      <c r="AS45" s="125">
        <f>IF(SUMIF(Headcount!$F$44:$F$49,$E45,Headcount!AW$44:AW$49)&lt;=SUMIF(Headcount!$F$44:$F$49,$E45,Headcount!AV$44:AV$49),0,IF(AND($D45="Computer Equipment",VLOOKUP($E45,Setup!$C$33:$F$38,3,FALSE)&gt;=Setup!$F$30),VLOOKUP($E45,Setup!$C$33:$F$38,3,FALSE)*(SUMIF(Headcount!$F$44:$F$49,$E45,Headcount!AW$44:AW$49)-SUMIF(Headcount!$F$44:$F$49,$E45,Headcount!AV$44:AV$49)),IF(AND($D45="Furniture &amp; Fixtures",VLOOKUP($E45,Setup!$C$33:$F$38,4,FALSE)&gt;=Setup!$F$30),VLOOKUP($E45,Setup!$C$33:$F$38,4,FALSE)*(SUMIF(Headcount!$F$44:$F$49,$E45,Headcount!AW$44:AW$49)-SUMIF(Headcount!$F$44:$F$49,$E45,Headcount!AV$44:AV$49)),0)))</f>
        <v>0</v>
      </c>
      <c r="AT45" s="125">
        <f>IF(SUMIF(Headcount!$F$44:$F$49,$E45,Headcount!AX$44:AX$49)&lt;=SUMIF(Headcount!$F$44:$F$49,$E45,Headcount!AW$44:AW$49),0,IF(AND($D45="Computer Equipment",VLOOKUP($E45,Setup!$C$33:$F$38,3,FALSE)&gt;=Setup!$F$30),VLOOKUP($E45,Setup!$C$33:$F$38,3,FALSE)*(SUMIF(Headcount!$F$44:$F$49,$E45,Headcount!AX$44:AX$49)-SUMIF(Headcount!$F$44:$F$49,$E45,Headcount!AW$44:AW$49)),IF(AND($D45="Furniture &amp; Fixtures",VLOOKUP($E45,Setup!$C$33:$F$38,4,FALSE)&gt;=Setup!$F$30),VLOOKUP($E45,Setup!$C$33:$F$38,4,FALSE)*(SUMIF(Headcount!$F$44:$F$49,$E45,Headcount!AX$44:AX$49)-SUMIF(Headcount!$F$44:$F$49,$E45,Headcount!AW$44:AW$49)),0)))</f>
        <v>0</v>
      </c>
      <c r="AU45" s="125">
        <f>IF(SUMIF(Headcount!$F$44:$F$49,$E45,Headcount!AY$44:AY$49)&lt;=SUMIF(Headcount!$F$44:$F$49,$E45,Headcount!AX$44:AX$49),0,IF(AND($D45="Computer Equipment",VLOOKUP($E45,Setup!$C$33:$F$38,3,FALSE)&gt;=Setup!$F$30),VLOOKUP($E45,Setup!$C$33:$F$38,3,FALSE)*(SUMIF(Headcount!$F$44:$F$49,$E45,Headcount!AY$44:AY$49)-SUMIF(Headcount!$F$44:$F$49,$E45,Headcount!AX$44:AX$49)),IF(AND($D45="Furniture &amp; Fixtures",VLOOKUP($E45,Setup!$C$33:$F$38,4,FALSE)&gt;=Setup!$F$30),VLOOKUP($E45,Setup!$C$33:$F$38,4,FALSE)*(SUMIF(Headcount!$F$44:$F$49,$E45,Headcount!AY$44:AY$49)-SUMIF(Headcount!$F$44:$F$49,$E45,Headcount!AX$44:AX$49)),0)))</f>
        <v>0</v>
      </c>
      <c r="AV45" s="125">
        <f>IF(SUMIF(Headcount!$F$44:$F$49,$E45,Headcount!AZ$44:AZ$49)&lt;=SUMIF(Headcount!$F$44:$F$49,$E45,Headcount!AY$44:AY$49),0,IF(AND($D45="Computer Equipment",VLOOKUP($E45,Setup!$C$33:$F$38,3,FALSE)&gt;=Setup!$F$30),VLOOKUP($E45,Setup!$C$33:$F$38,3,FALSE)*(SUMIF(Headcount!$F$44:$F$49,$E45,Headcount!AZ$44:AZ$49)-SUMIF(Headcount!$F$44:$F$49,$E45,Headcount!AY$44:AY$49)),IF(AND($D45="Furniture &amp; Fixtures",VLOOKUP($E45,Setup!$C$33:$F$38,4,FALSE)&gt;=Setup!$F$30),VLOOKUP($E45,Setup!$C$33:$F$38,4,FALSE)*(SUMIF(Headcount!$F$44:$F$49,$E45,Headcount!AZ$44:AZ$49)-SUMIF(Headcount!$F$44:$F$49,$E45,Headcount!AY$44:AY$49)),0)))</f>
        <v>0</v>
      </c>
      <c r="AW45" s="125">
        <f>IF(SUMIF(Headcount!$F$44:$F$49,$E45,Headcount!BA$44:BA$49)&lt;=SUMIF(Headcount!$F$44:$F$49,$E45,Headcount!AZ$44:AZ$49),0,IF(AND($D45="Computer Equipment",VLOOKUP($E45,Setup!$C$33:$F$38,3,FALSE)&gt;=Setup!$F$30),VLOOKUP($E45,Setup!$C$33:$F$38,3,FALSE)*(SUMIF(Headcount!$F$44:$F$49,$E45,Headcount!BA$44:BA$49)-SUMIF(Headcount!$F$44:$F$49,$E45,Headcount!AZ$44:AZ$49)),IF(AND($D45="Furniture &amp; Fixtures",VLOOKUP($E45,Setup!$C$33:$F$38,4,FALSE)&gt;=Setup!$F$30),VLOOKUP($E45,Setup!$C$33:$F$38,4,FALSE)*(SUMIF(Headcount!$F$44:$F$49,$E45,Headcount!BA$44:BA$49)-SUMIF(Headcount!$F$44:$F$49,$E45,Headcount!AZ$44:AZ$49)),0)))</f>
        <v>0</v>
      </c>
      <c r="AX45" s="125">
        <f>IF(SUMIF(Headcount!$F$44:$F$49,$E45,Headcount!BB$44:BB$49)&lt;=SUMIF(Headcount!$F$44:$F$49,$E45,Headcount!BA$44:BA$49),0,IF(AND($D45="Computer Equipment",VLOOKUP($E45,Setup!$C$33:$F$38,3,FALSE)&gt;=Setup!$F$30),VLOOKUP($E45,Setup!$C$33:$F$38,3,FALSE)*(SUMIF(Headcount!$F$44:$F$49,$E45,Headcount!BB$44:BB$49)-SUMIF(Headcount!$F$44:$F$49,$E45,Headcount!BA$44:BA$49)),IF(AND($D45="Furniture &amp; Fixtures",VLOOKUP($E45,Setup!$C$33:$F$38,4,FALSE)&gt;=Setup!$F$30),VLOOKUP($E45,Setup!$C$33:$F$38,4,FALSE)*(SUMIF(Headcount!$F$44:$F$49,$E45,Headcount!BB$44:BB$49)-SUMIF(Headcount!$F$44:$F$49,$E45,Headcount!BA$44:BA$49)),0)))</f>
        <v>0</v>
      </c>
      <c r="AY45" s="125">
        <f>IF(SUMIF(Headcount!$F$44:$F$49,$E45,Headcount!BC$44:BC$49)&lt;=SUMIF(Headcount!$F$44:$F$49,$E45,Headcount!BB$44:BB$49),0,IF(AND($D45="Computer Equipment",VLOOKUP($E45,Setup!$C$33:$F$38,3,FALSE)&gt;=Setup!$F$30),VLOOKUP($E45,Setup!$C$33:$F$38,3,FALSE)*(SUMIF(Headcount!$F$44:$F$49,$E45,Headcount!BC$44:BC$49)-SUMIF(Headcount!$F$44:$F$49,$E45,Headcount!BB$44:BB$49)),IF(AND($D45="Furniture &amp; Fixtures",VLOOKUP($E45,Setup!$C$33:$F$38,4,FALSE)&gt;=Setup!$F$30),VLOOKUP($E45,Setup!$C$33:$F$38,4,FALSE)*(SUMIF(Headcount!$F$44:$F$49,$E45,Headcount!BC$44:BC$49)-SUMIF(Headcount!$F$44:$F$49,$E45,Headcount!BB$44:BB$49)),0)))</f>
        <v>0</v>
      </c>
      <c r="AZ45" s="125">
        <f>IF(SUMIF(Headcount!$F$44:$F$49,$E45,Headcount!BD$44:BD$49)&lt;=SUMIF(Headcount!$F$44:$F$49,$E45,Headcount!BC$44:BC$49),0,IF(AND($D45="Computer Equipment",VLOOKUP($E45,Setup!$C$33:$F$38,3,FALSE)&gt;=Setup!$F$30),VLOOKUP($E45,Setup!$C$33:$F$38,3,FALSE)*(SUMIF(Headcount!$F$44:$F$49,$E45,Headcount!BD$44:BD$49)-SUMIF(Headcount!$F$44:$F$49,$E45,Headcount!BC$44:BC$49)),IF(AND($D45="Furniture &amp; Fixtures",VLOOKUP($E45,Setup!$C$33:$F$38,4,FALSE)&gt;=Setup!$F$30),VLOOKUP($E45,Setup!$C$33:$F$38,4,FALSE)*(SUMIF(Headcount!$F$44:$F$49,$E45,Headcount!BD$44:BD$49)-SUMIF(Headcount!$F$44:$F$49,$E45,Headcount!BC$44:BC$49)),0)))</f>
        <v>0</v>
      </c>
      <c r="BA45" s="125">
        <f>IF(SUMIF(Headcount!$F$44:$F$49,$E45,Headcount!BE$44:BE$49)&lt;=SUMIF(Headcount!$F$44:$F$49,$E45,Headcount!BD$44:BD$49),0,IF(AND($D45="Computer Equipment",VLOOKUP($E45,Setup!$C$33:$F$38,3,FALSE)&gt;=Setup!$F$30),VLOOKUP($E45,Setup!$C$33:$F$38,3,FALSE)*(SUMIF(Headcount!$F$44:$F$49,$E45,Headcount!BE$44:BE$49)-SUMIF(Headcount!$F$44:$F$49,$E45,Headcount!BD$44:BD$49)),IF(AND($D45="Furniture &amp; Fixtures",VLOOKUP($E45,Setup!$C$33:$F$38,4,FALSE)&gt;=Setup!$F$30),VLOOKUP($E45,Setup!$C$33:$F$38,4,FALSE)*(SUMIF(Headcount!$F$44:$F$49,$E45,Headcount!BE$44:BE$49)-SUMIF(Headcount!$F$44:$F$49,$E45,Headcount!BD$44:BD$49)),0)))</f>
        <v>0</v>
      </c>
      <c r="BB45" s="125">
        <f>IF(SUMIF(Headcount!$F$44:$F$49,$E45,Headcount!BF$44:BF$49)&lt;=SUMIF(Headcount!$F$44:$F$49,$E45,Headcount!BE$44:BE$49),0,IF(AND($D45="Computer Equipment",VLOOKUP($E45,Setup!$C$33:$F$38,3,FALSE)&gt;=Setup!$F$30),VLOOKUP($E45,Setup!$C$33:$F$38,3,FALSE)*(SUMIF(Headcount!$F$44:$F$49,$E45,Headcount!BF$44:BF$49)-SUMIF(Headcount!$F$44:$F$49,$E45,Headcount!BE$44:BE$49)),IF(AND($D45="Furniture &amp; Fixtures",VLOOKUP($E45,Setup!$C$33:$F$38,4,FALSE)&gt;=Setup!$F$30),VLOOKUP($E45,Setup!$C$33:$F$38,4,FALSE)*(SUMIF(Headcount!$F$44:$F$49,$E45,Headcount!BF$44:BF$49)-SUMIF(Headcount!$F$44:$F$49,$E45,Headcount!BE$44:BE$49)),0)))</f>
        <v>0</v>
      </c>
      <c r="BC45" s="125">
        <f>IF(SUMIF(Headcount!$F$44:$F$49,$E45,Headcount!BG$44:BG$49)&lt;=SUMIF(Headcount!$F$44:$F$49,$E45,Headcount!BF$44:BF$49),0,IF(AND($D45="Computer Equipment",VLOOKUP($E45,Setup!$C$33:$F$38,3,FALSE)&gt;=Setup!$F$30),VLOOKUP($E45,Setup!$C$33:$F$38,3,FALSE)*(SUMIF(Headcount!$F$44:$F$49,$E45,Headcount!BG$44:BG$49)-SUMIF(Headcount!$F$44:$F$49,$E45,Headcount!BF$44:BF$49)),IF(AND($D45="Furniture &amp; Fixtures",VLOOKUP($E45,Setup!$C$33:$F$38,4,FALSE)&gt;=Setup!$F$30),VLOOKUP($E45,Setup!$C$33:$F$38,4,FALSE)*(SUMIF(Headcount!$F$44:$F$49,$E45,Headcount!BG$44:BG$49)-SUMIF(Headcount!$F$44:$F$49,$E45,Headcount!BF$44:BF$49)),0)))</f>
        <v>0</v>
      </c>
      <c r="BD45" s="125">
        <f>IF(SUMIF(Headcount!$F$44:$F$49,$E45,Headcount!BH$44:BH$49)&lt;=SUMIF(Headcount!$F$44:$F$49,$E45,Headcount!BG$44:BG$49),0,IF(AND($D45="Computer Equipment",VLOOKUP($E45,Setup!$C$33:$F$38,3,FALSE)&gt;=Setup!$F$30),VLOOKUP($E45,Setup!$C$33:$F$38,3,FALSE)*(SUMIF(Headcount!$F$44:$F$49,$E45,Headcount!BH$44:BH$49)-SUMIF(Headcount!$F$44:$F$49,$E45,Headcount!BG$44:BG$49)),IF(AND($D45="Furniture &amp; Fixtures",VLOOKUP($E45,Setup!$C$33:$F$38,4,FALSE)&gt;=Setup!$F$30),VLOOKUP($E45,Setup!$C$33:$F$38,4,FALSE)*(SUMIF(Headcount!$F$44:$F$49,$E45,Headcount!BH$44:BH$49)-SUMIF(Headcount!$F$44:$F$49,$E45,Headcount!BG$44:BG$49)),0)))</f>
        <v>0</v>
      </c>
      <c r="BE45" s="125">
        <f>IF(SUMIF(Headcount!$F$44:$F$49,$E45,Headcount!BI$44:BI$49)&lt;=SUMIF(Headcount!$F$44:$F$49,$E45,Headcount!BH$44:BH$49),0,IF(AND($D45="Computer Equipment",VLOOKUP($E45,Setup!$C$33:$F$38,3,FALSE)&gt;=Setup!$F$30),VLOOKUP($E45,Setup!$C$33:$F$38,3,FALSE)*(SUMIF(Headcount!$F$44:$F$49,$E45,Headcount!BI$44:BI$49)-SUMIF(Headcount!$F$44:$F$49,$E45,Headcount!BH$44:BH$49)),IF(AND($D45="Furniture &amp; Fixtures",VLOOKUP($E45,Setup!$C$33:$F$38,4,FALSE)&gt;=Setup!$F$30),VLOOKUP($E45,Setup!$C$33:$F$38,4,FALSE)*(SUMIF(Headcount!$F$44:$F$49,$E45,Headcount!BI$44:BI$49)-SUMIF(Headcount!$F$44:$F$49,$E45,Headcount!BH$44:BH$49)),0)))</f>
        <v>0</v>
      </c>
      <c r="BF45" s="125">
        <f>IF(SUMIF(Headcount!$F$44:$F$49,$E45,Headcount!BJ$44:BJ$49)&lt;=SUMIF(Headcount!$F$44:$F$49,$E45,Headcount!BI$44:BI$49),0,IF(AND($D45="Computer Equipment",VLOOKUP($E45,Setup!$C$33:$F$38,3,FALSE)&gt;=Setup!$F$30),VLOOKUP($E45,Setup!$C$33:$F$38,3,FALSE)*(SUMIF(Headcount!$F$44:$F$49,$E45,Headcount!BJ$44:BJ$49)-SUMIF(Headcount!$F$44:$F$49,$E45,Headcount!BI$44:BI$49)),IF(AND($D45="Furniture &amp; Fixtures",VLOOKUP($E45,Setup!$C$33:$F$38,4,FALSE)&gt;=Setup!$F$30),VLOOKUP($E45,Setup!$C$33:$F$38,4,FALSE)*(SUMIF(Headcount!$F$44:$F$49,$E45,Headcount!BJ$44:BJ$49)-SUMIF(Headcount!$F$44:$F$49,$E45,Headcount!BI$44:BI$49)),0)))</f>
        <v>0</v>
      </c>
      <c r="BG45" s="125">
        <f>IF(SUMIF(Headcount!$F$44:$F$49,$E45,Headcount!BK$44:BK$49)&lt;=SUMIF(Headcount!$F$44:$F$49,$E45,Headcount!BJ$44:BJ$49),0,IF(AND($D45="Computer Equipment",VLOOKUP($E45,Setup!$C$33:$F$38,3,FALSE)&gt;=Setup!$F$30),VLOOKUP($E45,Setup!$C$33:$F$38,3,FALSE)*(SUMIF(Headcount!$F$44:$F$49,$E45,Headcount!BK$44:BK$49)-SUMIF(Headcount!$F$44:$F$49,$E45,Headcount!BJ$44:BJ$49)),IF(AND($D45="Furniture &amp; Fixtures",VLOOKUP($E45,Setup!$C$33:$F$38,4,FALSE)&gt;=Setup!$F$30),VLOOKUP($E45,Setup!$C$33:$F$38,4,FALSE)*(SUMIF(Headcount!$F$44:$F$49,$E45,Headcount!BK$44:BK$49)-SUMIF(Headcount!$F$44:$F$49,$E45,Headcount!BJ$44:BJ$49)),0)))</f>
        <v>0</v>
      </c>
      <c r="BH45" s="125">
        <f>IF(SUMIF(Headcount!$F$44:$F$49,$E45,Headcount!BL$44:BL$49)&lt;=SUMIF(Headcount!$F$44:$F$49,$E45,Headcount!BK$44:BK$49),0,IF(AND($D45="Computer Equipment",VLOOKUP($E45,Setup!$C$33:$F$38,3,FALSE)&gt;=Setup!$F$30),VLOOKUP($E45,Setup!$C$33:$F$38,3,FALSE)*(SUMIF(Headcount!$F$44:$F$49,$E45,Headcount!BL$44:BL$49)-SUMIF(Headcount!$F$44:$F$49,$E45,Headcount!BK$44:BK$49)),IF(AND($D45="Furniture &amp; Fixtures",VLOOKUP($E45,Setup!$C$33:$F$38,4,FALSE)&gt;=Setup!$F$30),VLOOKUP($E45,Setup!$C$33:$F$38,4,FALSE)*(SUMIF(Headcount!$F$44:$F$49,$E45,Headcount!BL$44:BL$49)-SUMIF(Headcount!$F$44:$F$49,$E45,Headcount!BK$44:BK$49)),0)))</f>
        <v>0</v>
      </c>
      <c r="BI45" s="125">
        <f>IF(SUMIF(Headcount!$F$44:$F$49,$E45,Headcount!BM$44:BM$49)&lt;=SUMIF(Headcount!$F$44:$F$49,$E45,Headcount!BL$44:BL$49),0,IF(AND($D45="Computer Equipment",VLOOKUP($E45,Setup!$C$33:$F$38,3,FALSE)&gt;=Setup!$F$30),VLOOKUP($E45,Setup!$C$33:$F$38,3,FALSE)*(SUMIF(Headcount!$F$44:$F$49,$E45,Headcount!BM$44:BM$49)-SUMIF(Headcount!$F$44:$F$49,$E45,Headcount!BL$44:BL$49)),IF(AND($D45="Furniture &amp; Fixtures",VLOOKUP($E45,Setup!$C$33:$F$38,4,FALSE)&gt;=Setup!$F$30),VLOOKUP($E45,Setup!$C$33:$F$38,4,FALSE)*(SUMIF(Headcount!$F$44:$F$49,$E45,Headcount!BM$44:BM$49)-SUMIF(Headcount!$F$44:$F$49,$E45,Headcount!BL$44:BL$49)),0)))</f>
        <v>0</v>
      </c>
      <c r="BJ45" s="125">
        <f>IF(SUMIF(Headcount!$F$44:$F$49,$E45,Headcount!BN$44:BN$49)&lt;=SUMIF(Headcount!$F$44:$F$49,$E45,Headcount!BM$44:BM$49),0,IF(AND($D45="Computer Equipment",VLOOKUP($E45,Setup!$C$33:$F$38,3,FALSE)&gt;=Setup!$F$30),VLOOKUP($E45,Setup!$C$33:$F$38,3,FALSE)*(SUMIF(Headcount!$F$44:$F$49,$E45,Headcount!BN$44:BN$49)-SUMIF(Headcount!$F$44:$F$49,$E45,Headcount!BM$44:BM$49)),IF(AND($D45="Furniture &amp; Fixtures",VLOOKUP($E45,Setup!$C$33:$F$38,4,FALSE)&gt;=Setup!$F$30),VLOOKUP($E45,Setup!$C$33:$F$38,4,FALSE)*(SUMIF(Headcount!$F$44:$F$49,$E45,Headcount!BN$44:BN$49)-SUMIF(Headcount!$F$44:$F$49,$E45,Headcount!BM$44:BM$49)),0)))</f>
        <v>0</v>
      </c>
      <c r="BK45" s="125">
        <f>IF(SUMIF(Headcount!$F$44:$F$49,$E45,Headcount!BO$44:BO$49)&lt;=SUMIF(Headcount!$F$44:$F$49,$E45,Headcount!BN$44:BN$49),0,IF(AND($D45="Computer Equipment",VLOOKUP($E45,Setup!$C$33:$F$38,3,FALSE)&gt;=Setup!$F$30),VLOOKUP($E45,Setup!$C$33:$F$38,3,FALSE)*(SUMIF(Headcount!$F$44:$F$49,$E45,Headcount!BO$44:BO$49)-SUMIF(Headcount!$F$44:$F$49,$E45,Headcount!BN$44:BN$49)),IF(AND($D45="Furniture &amp; Fixtures",VLOOKUP($E45,Setup!$C$33:$F$38,4,FALSE)&gt;=Setup!$F$30),VLOOKUP($E45,Setup!$C$33:$F$38,4,FALSE)*(SUMIF(Headcount!$F$44:$F$49,$E45,Headcount!BO$44:BO$49)-SUMIF(Headcount!$F$44:$F$49,$E45,Headcount!BN$44:BN$49)),0)))</f>
        <v>0</v>
      </c>
      <c r="BL45" s="125">
        <f>IF(SUMIF(Headcount!$F$44:$F$49,$E45,Headcount!BP$44:BP$49)&lt;=SUMIF(Headcount!$F$44:$F$49,$E45,Headcount!BO$44:BO$49),0,IF(AND($D45="Computer Equipment",VLOOKUP($E45,Setup!$C$33:$F$38,3,FALSE)&gt;=Setup!$F$30),VLOOKUP($E45,Setup!$C$33:$F$38,3,FALSE)*(SUMIF(Headcount!$F$44:$F$49,$E45,Headcount!BP$44:BP$49)-SUMIF(Headcount!$F$44:$F$49,$E45,Headcount!BO$44:BO$49)),IF(AND($D45="Furniture &amp; Fixtures",VLOOKUP($E45,Setup!$C$33:$F$38,4,FALSE)&gt;=Setup!$F$30),VLOOKUP($E45,Setup!$C$33:$F$38,4,FALSE)*(SUMIF(Headcount!$F$44:$F$49,$E45,Headcount!BP$44:BP$49)-SUMIF(Headcount!$F$44:$F$49,$E45,Headcount!BO$44:BO$49)),0)))</f>
        <v>0</v>
      </c>
      <c r="BM45" s="125">
        <f>IF(SUMIF(Headcount!$F$44:$F$49,$E45,Headcount!BQ$44:BQ$49)&lt;=SUMIF(Headcount!$F$44:$F$49,$E45,Headcount!BP$44:BP$49),0,IF(AND($D45="Computer Equipment",VLOOKUP($E45,Setup!$C$33:$F$38,3,FALSE)&gt;=Setup!$F$30),VLOOKUP($E45,Setup!$C$33:$F$38,3,FALSE)*(SUMIF(Headcount!$F$44:$F$49,$E45,Headcount!BQ$44:BQ$49)-SUMIF(Headcount!$F$44:$F$49,$E45,Headcount!BP$44:BP$49)),IF(AND($D45="Furniture &amp; Fixtures",VLOOKUP($E45,Setup!$C$33:$F$38,4,FALSE)&gt;=Setup!$F$30),VLOOKUP($E45,Setup!$C$33:$F$38,4,FALSE)*(SUMIF(Headcount!$F$44:$F$49,$E45,Headcount!BQ$44:BQ$49)-SUMIF(Headcount!$F$44:$F$49,$E45,Headcount!BP$44:BP$49)),0)))</f>
        <v>0</v>
      </c>
      <c r="BN45" s="125">
        <f>IF(SUMIF(Headcount!$F$44:$F$49,$E45,Headcount!BR$44:BR$49)&lt;=SUMIF(Headcount!$F$44:$F$49,$E45,Headcount!BQ$44:BQ$49),0,IF(AND($D45="Computer Equipment",VLOOKUP($E45,Setup!$C$33:$F$38,3,FALSE)&gt;=Setup!$F$30),VLOOKUP($E45,Setup!$C$33:$F$38,3,FALSE)*(SUMIF(Headcount!$F$44:$F$49,$E45,Headcount!BR$44:BR$49)-SUMIF(Headcount!$F$44:$F$49,$E45,Headcount!BQ$44:BQ$49)),IF(AND($D45="Furniture &amp; Fixtures",VLOOKUP($E45,Setup!$C$33:$F$38,4,FALSE)&gt;=Setup!$F$30),VLOOKUP($E45,Setup!$C$33:$F$38,4,FALSE)*(SUMIF(Headcount!$F$44:$F$49,$E45,Headcount!BR$44:BR$49)-SUMIF(Headcount!$F$44:$F$49,$E45,Headcount!BQ$44:BQ$49)),0)))</f>
        <v>0</v>
      </c>
      <c r="BO45" s="125">
        <f>IF(SUMIF(Headcount!$F$44:$F$49,$E45,Headcount!BS$44:BS$49)&lt;=SUMIF(Headcount!$F$44:$F$49,$E45,Headcount!BR$44:BR$49),0,IF(AND($D45="Computer Equipment",VLOOKUP($E45,Setup!$C$33:$F$38,3,FALSE)&gt;=Setup!$F$30),VLOOKUP($E45,Setup!$C$33:$F$38,3,FALSE)*(SUMIF(Headcount!$F$44:$F$49,$E45,Headcount!BS$44:BS$49)-SUMIF(Headcount!$F$44:$F$49,$E45,Headcount!BR$44:BR$49)),IF(AND($D45="Furniture &amp; Fixtures",VLOOKUP($E45,Setup!$C$33:$F$38,4,FALSE)&gt;=Setup!$F$30),VLOOKUP($E45,Setup!$C$33:$F$38,4,FALSE)*(SUMIF(Headcount!$F$44:$F$49,$E45,Headcount!BS$44:BS$49)-SUMIF(Headcount!$F$44:$F$49,$E45,Headcount!BR$44:BR$49)),0)))</f>
        <v>0</v>
      </c>
      <c r="BP45" s="125">
        <f>IF(SUMIF(Headcount!$F$44:$F$49,$E45,Headcount!BT$44:BT$49)&lt;=SUMIF(Headcount!$F$44:$F$49,$E45,Headcount!BS$44:BS$49),0,IF(AND($D45="Computer Equipment",VLOOKUP($E45,Setup!$C$33:$F$38,3,FALSE)&gt;=Setup!$F$30),VLOOKUP($E45,Setup!$C$33:$F$38,3,FALSE)*(SUMIF(Headcount!$F$44:$F$49,$E45,Headcount!BT$44:BT$49)-SUMIF(Headcount!$F$44:$F$49,$E45,Headcount!BS$44:BS$49)),IF(AND($D45="Furniture &amp; Fixtures",VLOOKUP($E45,Setup!$C$33:$F$38,4,FALSE)&gt;=Setup!$F$30),VLOOKUP($E45,Setup!$C$33:$F$38,4,FALSE)*(SUMIF(Headcount!$F$44:$F$49,$E45,Headcount!BT$44:BT$49)-SUMIF(Headcount!$F$44:$F$49,$E45,Headcount!BS$44:BS$49)),0)))</f>
        <v>0</v>
      </c>
      <c r="BQ45" s="125">
        <f>IF(SUMIF(Headcount!$F$44:$F$49,$E45,Headcount!BU$44:BU$49)&lt;=SUMIF(Headcount!$F$44:$F$49,$E45,Headcount!BT$44:BT$49),0,IF(AND($D45="Computer Equipment",VLOOKUP($E45,Setup!$C$33:$F$38,3,FALSE)&gt;=Setup!$F$30),VLOOKUP($E45,Setup!$C$33:$F$38,3,FALSE)*(SUMIF(Headcount!$F$44:$F$49,$E45,Headcount!BU$44:BU$49)-SUMIF(Headcount!$F$44:$F$49,$E45,Headcount!BT$44:BT$49)),IF(AND($D45="Furniture &amp; Fixtures",VLOOKUP($E45,Setup!$C$33:$F$38,4,FALSE)&gt;=Setup!$F$30),VLOOKUP($E45,Setup!$C$33:$F$38,4,FALSE)*(SUMIF(Headcount!$F$44:$F$49,$E45,Headcount!BU$44:BU$49)-SUMIF(Headcount!$F$44:$F$49,$E45,Headcount!BT$44:BT$49)),0)))</f>
        <v>0</v>
      </c>
      <c r="BR45" s="159" cm="1">
        <f t="array" ref="BR45">SUMPRODUCT((YEAR($J$5:$BQ$5)=BR$5)*($J45:$BQ45))</f>
        <v>0</v>
      </c>
      <c r="BS45" s="125" cm="1">
        <f t="array" ref="BS45">SUMPRODUCT((YEAR($J$5:$BQ$5)=BS$5)*($J45:$BQ45))</f>
        <v>0</v>
      </c>
      <c r="BT45" s="125" cm="1">
        <f t="array" ref="BT45">SUMPRODUCT((YEAR($J$5:$BQ$5)=BT$5)*($J45:$BQ45))</f>
        <v>0</v>
      </c>
      <c r="BU45" s="125" cm="1">
        <f t="array" ref="BU45">SUMPRODUCT((YEAR($J$5:$BQ$5)=BU$5)*($J45:$BQ45))</f>
        <v>0</v>
      </c>
      <c r="BV45" s="158" cm="1">
        <f t="array" ref="BV45">SUMPRODUCT((YEAR($J$5:$BQ$5)=BV$5)*($J45:$BQ45))</f>
        <v>0</v>
      </c>
      <c r="BW45" s="308"/>
      <c r="BX45" s="159">
        <f>IF(ROUND(SUM($BW45:BW45),0)&lt;ROUND(SUM($J45:J45),0),SUM($J45:J45)/$H45,0)</f>
        <v>0</v>
      </c>
      <c r="BY45" s="125">
        <f>IF(ROUND(SUM($BW45:BX45),0)&lt;ROUND(SUM($J45:K45),0),SUM($J45:K45)/$H45,0)</f>
        <v>0</v>
      </c>
      <c r="BZ45" s="125">
        <f>IF(ROUND(SUM($BW45:BY45),0)&lt;ROUND(SUM($J45:L45),0),SUM($J45:L45)/$H45,0)</f>
        <v>0</v>
      </c>
      <c r="CA45" s="125">
        <f>IF(ROUND(SUM($BW45:BZ45),0)&lt;ROUND(SUM($J45:M45),0),SUM($J45:M45)/$H45,0)</f>
        <v>0</v>
      </c>
      <c r="CB45" s="125">
        <f>IF(ROUND(SUM($BW45:CA45),0)&lt;ROUND(SUM($J45:N45),0),SUM($J45:N45)/$H45,0)</f>
        <v>0</v>
      </c>
      <c r="CC45" s="125">
        <f>IF(ROUND(SUM($BW45:CB45),0)&lt;ROUND(SUM($J45:O45),0),SUM($J45:O45)/$H45,0)</f>
        <v>0</v>
      </c>
      <c r="CD45" s="125">
        <f>IF(ROUND(SUM($BW45:CC45),0)&lt;ROUND(SUM($J45:P45),0),SUM($J45:P45)/$H45,0)</f>
        <v>0</v>
      </c>
      <c r="CE45" s="125">
        <f>IF(ROUND(SUM($BW45:CD45),0)&lt;ROUND(SUM($J45:Q45),0),SUM($J45:Q45)/$H45,0)</f>
        <v>0</v>
      </c>
      <c r="CF45" s="125">
        <f>IF(ROUND(SUM($BW45:CE45),0)&lt;ROUND(SUM($J45:R45),0),SUM($J45:R45)/$H45,0)</f>
        <v>0</v>
      </c>
      <c r="CG45" s="125">
        <f>IF(ROUND(SUM($BW45:CF45),0)&lt;ROUND(SUM($J45:S45),0),SUM($J45:S45)/$H45,0)</f>
        <v>0</v>
      </c>
      <c r="CH45" s="125">
        <f>IF(ROUND(SUM($BW45:CG45),0)&lt;ROUND(SUM($J45:T45),0),SUM($J45:T45)/$H45,0)</f>
        <v>0</v>
      </c>
      <c r="CI45" s="125">
        <f>IF(ROUND(SUM($BW45:CH45),0)&lt;ROUND(SUM($J45:U45),0),SUM($J45:U45)/$H45,0)</f>
        <v>0</v>
      </c>
      <c r="CJ45" s="125">
        <f>IF(ROUND(SUM($BW45:CI45),0)&lt;ROUND(SUM($J45:V45),0),SUM($J45:V45)/$H45,0)</f>
        <v>0</v>
      </c>
      <c r="CK45" s="125">
        <f>IF(ROUND(SUM($BW45:CJ45),0)&lt;ROUND(SUM($J45:W45),0),SUM($J45:W45)/$H45,0)</f>
        <v>0</v>
      </c>
      <c r="CL45" s="125">
        <f>IF(ROUND(SUM($BW45:CK45),0)&lt;ROUND(SUM($J45:X45),0),SUM($J45:X45)/$H45,0)</f>
        <v>0</v>
      </c>
      <c r="CM45" s="125">
        <f>IF(ROUND(SUM($BW45:CL45),0)&lt;ROUND(SUM($J45:Y45),0),SUM($J45:Y45)/$H45,0)</f>
        <v>0</v>
      </c>
      <c r="CN45" s="125">
        <f>IF(ROUND(SUM($BW45:CM45),0)&lt;ROUND(SUM($J45:Z45),0),SUM($J45:Z45)/$H45,0)</f>
        <v>0</v>
      </c>
      <c r="CO45" s="125">
        <f>IF(ROUND(SUM($BW45:CN45),0)&lt;ROUND(SUM($J45:AA45),0),SUM($J45:AA45)/$H45,0)</f>
        <v>0</v>
      </c>
      <c r="CP45" s="125">
        <f>IF(ROUND(SUM($BW45:CO45),0)&lt;ROUND(SUM($J45:AB45),0),SUM($J45:AB45)/$H45,0)</f>
        <v>0</v>
      </c>
      <c r="CQ45" s="125">
        <f>IF(ROUND(SUM($BW45:CP45),0)&lt;ROUND(SUM($J45:AC45),0),SUM($J45:AC45)/$H45,0)</f>
        <v>0</v>
      </c>
      <c r="CR45" s="125">
        <f>IF(ROUND(SUM($BW45:CQ45),0)&lt;ROUND(SUM($J45:AD45),0),SUM($J45:AD45)/$H45,0)</f>
        <v>0</v>
      </c>
      <c r="CS45" s="125">
        <f>IF(ROUND(SUM($BW45:CR45),0)&lt;ROUND(SUM($J45:AE45),0),SUM($J45:AE45)/$H45,0)</f>
        <v>0</v>
      </c>
      <c r="CT45" s="125">
        <f>IF(ROUND(SUM($BW45:CS45),0)&lt;ROUND(SUM($J45:AF45),0),SUM($J45:AF45)/$H45,0)</f>
        <v>0</v>
      </c>
      <c r="CU45" s="125">
        <f>IF(ROUND(SUM($BW45:CT45),0)&lt;ROUND(SUM($J45:AG45),0),SUM($J45:AG45)/$H45,0)</f>
        <v>0</v>
      </c>
      <c r="CV45" s="125">
        <f>IF(ROUND(SUM($BW45:CU45),0)&lt;ROUND(SUM($J45:AH45),0),SUM($J45:AH45)/$H45,0)</f>
        <v>0</v>
      </c>
      <c r="CW45" s="125">
        <f>IF(ROUND(SUM($BW45:CV45),0)&lt;ROUND(SUM($J45:AI45),0),SUM($J45:AI45)/$H45,0)</f>
        <v>0</v>
      </c>
      <c r="CX45" s="125">
        <f>IF(ROUND(SUM($BW45:CW45),0)&lt;ROUND(SUM($J45:AJ45),0),SUM($J45:AJ45)/$H45,0)</f>
        <v>0</v>
      </c>
      <c r="CY45" s="125">
        <f>IF(ROUND(SUM($BW45:CX45),0)&lt;ROUND(SUM($J45:AK45),0),SUM($J45:AK45)/$H45,0)</f>
        <v>0</v>
      </c>
      <c r="CZ45" s="125">
        <f>IF(ROUND(SUM($BW45:CY45),0)&lt;ROUND(SUM($J45:AL45),0),SUM($J45:AL45)/$H45,0)</f>
        <v>0</v>
      </c>
      <c r="DA45" s="125">
        <f>IF(ROUND(SUM($BW45:CZ45),0)&lt;ROUND(SUM($J45:AM45),0),SUM($J45:AM45)/$H45,0)</f>
        <v>0</v>
      </c>
      <c r="DB45" s="125">
        <f>IF(ROUND(SUM($BW45:DA45),0)&lt;ROUND(SUM($J45:AN45),0),SUM($J45:AN45)/$H45,0)</f>
        <v>0</v>
      </c>
      <c r="DC45" s="125">
        <f>IF(ROUND(SUM($BW45:DB45),0)&lt;ROUND(SUM($J45:AO45),0),SUM($J45:AO45)/$H45,0)</f>
        <v>0</v>
      </c>
      <c r="DD45" s="125">
        <f>IF(ROUND(SUM($BW45:DC45),0)&lt;ROUND(SUM($J45:AP45),0),SUM($J45:AP45)/$H45,0)</f>
        <v>0</v>
      </c>
      <c r="DE45" s="125">
        <f>IF(ROUND(SUM($BW45:DD45),0)&lt;ROUND(SUM($J45:AQ45),0),SUM($J45:AQ45)/$H45,0)</f>
        <v>0</v>
      </c>
      <c r="DF45" s="125">
        <f>IF(ROUND(SUM($BW45:DE45),0)&lt;ROUND(SUM($J45:AR45),0),SUM($J45:AR45)/$H45,0)</f>
        <v>0</v>
      </c>
      <c r="DG45" s="125">
        <f>IF(ROUND(SUM($BW45:DF45),0)&lt;ROUND(SUM($J45:AS45),0),SUM($J45:AS45)/$H45,0)</f>
        <v>0</v>
      </c>
      <c r="DH45" s="125">
        <f>IF(ROUND(SUM($BW45:DG45),0)&lt;ROUND(SUM($J45:AT45),0),SUM($J45:AT45)/$H45,0)</f>
        <v>0</v>
      </c>
      <c r="DI45" s="125">
        <f>IF(ROUND(SUM($BW45:DH45),0)&lt;ROUND(SUM($J45:AU45),0),SUM($J45:AU45)/$H45,0)</f>
        <v>0</v>
      </c>
      <c r="DJ45" s="125">
        <f>IF(ROUND(SUM($BW45:DI45),0)&lt;ROUND(SUM($J45:AV45),0),SUM($J45:AV45)/$H45,0)</f>
        <v>0</v>
      </c>
      <c r="DK45" s="125">
        <f>IF(ROUND(SUM($BW45:DJ45),0)&lt;ROUND(SUM($J45:AW45),0),SUM($J45:AW45)/$H45,0)</f>
        <v>0</v>
      </c>
      <c r="DL45" s="125">
        <f>IF(ROUND(SUM($BW45:DK45),0)&lt;ROUND(SUM($J45:AX45),0),SUM($J45:AX45)/$H45,0)</f>
        <v>0</v>
      </c>
      <c r="DM45" s="125">
        <f>IF(ROUND(SUM($BW45:DL45),0)&lt;ROUND(SUM($J45:AY45),0),SUM($J45:AY45)/$H45,0)</f>
        <v>0</v>
      </c>
      <c r="DN45" s="125">
        <f>IF(ROUND(SUM($BW45:DM45),0)&lt;ROUND(SUM($J45:AZ45),0),SUM($J45:AZ45)/$H45,0)</f>
        <v>0</v>
      </c>
      <c r="DO45" s="125">
        <f>IF(ROUND(SUM($BW45:DN45),0)&lt;ROUND(SUM($J45:BA45),0),SUM($J45:BA45)/$H45,0)</f>
        <v>0</v>
      </c>
      <c r="DP45" s="125">
        <f>IF(ROUND(SUM($BW45:DO45),0)&lt;ROUND(SUM($J45:BB45),0),SUM($J45:BB45)/$H45,0)</f>
        <v>0</v>
      </c>
      <c r="DQ45" s="125">
        <f>IF(ROUND(SUM($BW45:DP45),0)&lt;ROUND(SUM($J45:BC45),0),SUM($J45:BC45)/$H45,0)</f>
        <v>0</v>
      </c>
      <c r="DR45" s="125">
        <f>IF(ROUND(SUM($BW45:DQ45),0)&lt;ROUND(SUM($J45:BD45),0),SUM($J45:BD45)/$H45,0)</f>
        <v>0</v>
      </c>
      <c r="DS45" s="125">
        <f>IF(ROUND(SUM($BW45:DR45),0)&lt;ROUND(SUM($J45:BE45),0),SUM($J45:BE45)/$H45,0)</f>
        <v>0</v>
      </c>
      <c r="DT45" s="125">
        <f>IF(ROUND(SUM($BW45:DS45),0)&lt;ROUND(SUM($J45:BF45),0),SUM($J45:BF45)/$H45,0)</f>
        <v>0</v>
      </c>
      <c r="DU45" s="125">
        <f>IF(ROUND(SUM($BW45:DT45),0)&lt;ROUND(SUM($J45:BG45),0),SUM($J45:BG45)/$H45,0)</f>
        <v>0</v>
      </c>
      <c r="DV45" s="125">
        <f>IF(ROUND(SUM($BW45:DU45),0)&lt;ROUND(SUM($J45:BH45),0),SUM($J45:BH45)/$H45,0)</f>
        <v>0</v>
      </c>
      <c r="DW45" s="125">
        <f>IF(ROUND(SUM($BW45:DV45),0)&lt;ROUND(SUM($J45:BI45),0),SUM($J45:BI45)/$H45,0)</f>
        <v>0</v>
      </c>
      <c r="DX45" s="125">
        <f>IF(ROUND(SUM($BW45:DW45),0)&lt;ROUND(SUM($J45:BJ45),0),SUM($J45:BJ45)/$H45,0)</f>
        <v>0</v>
      </c>
      <c r="DY45" s="125">
        <f>IF(ROUND(SUM($BW45:DX45),0)&lt;ROUND(SUM($J45:BK45),0),SUM($J45:BK45)/$H45,0)</f>
        <v>0</v>
      </c>
      <c r="DZ45" s="125">
        <f>IF(ROUND(SUM($BW45:DY45),0)&lt;ROUND(SUM($J45:BL45),0),SUM($J45:BL45)/$H45,0)</f>
        <v>0</v>
      </c>
      <c r="EA45" s="125">
        <f>IF(ROUND(SUM($BW45:DZ45),0)&lt;ROUND(SUM($J45:BM45),0),SUM($J45:BM45)/$H45,0)</f>
        <v>0</v>
      </c>
      <c r="EB45" s="125">
        <f>IF(ROUND(SUM($BW45:EA45),0)&lt;ROUND(SUM($J45:BN45),0),SUM($J45:BN45)/$H45,0)</f>
        <v>0</v>
      </c>
      <c r="EC45" s="125">
        <f>IF(ROUND(SUM($BW45:EB45),0)&lt;ROUND(SUM($J45:BO45),0),SUM($J45:BO45)/$H45,0)</f>
        <v>0</v>
      </c>
      <c r="ED45" s="125">
        <f>IF(ROUND(SUM($BW45:EC45),0)&lt;ROUND(SUM($J45:BP45),0),SUM($J45:BP45)/$H45,0)</f>
        <v>0</v>
      </c>
      <c r="EE45" s="125">
        <f>IF(ROUND(SUM($BW45:ED45),0)&lt;ROUND(SUM($J45:BQ45),0),SUM($J45:BQ45)/$H45,0)</f>
        <v>0</v>
      </c>
      <c r="EF45" s="159" cm="1">
        <f t="array" ref="EF45">SUMPRODUCT((YEAR($BX$5:$EE$5)=EF$5)*($BX45:$EE45))</f>
        <v>0</v>
      </c>
      <c r="EG45" s="125" cm="1">
        <f t="array" ref="EG45">SUMPRODUCT((YEAR($BX$5:$EE$5)=EG$5)*($BX45:$EE45))</f>
        <v>0</v>
      </c>
      <c r="EH45" s="125" cm="1">
        <f t="array" ref="EH45">SUMPRODUCT((YEAR($BX$5:$EE$5)=EH$5)*($BX45:$EE45))</f>
        <v>0</v>
      </c>
      <c r="EI45" s="125" cm="1">
        <f t="array" ref="EI45">SUMPRODUCT((YEAR($BX$5:$EE$5)=EI$5)*($BX45:$EE45))</f>
        <v>0</v>
      </c>
      <c r="EJ45" s="158" cm="1">
        <f t="array" ref="EJ45">SUMPRODUCT((YEAR($BX$5:$EE$5)=EJ$5)*($BX45:$EE45))</f>
        <v>0</v>
      </c>
      <c r="EK45" s="193"/>
      <c r="EL45" s="125">
        <f>ROUND(SUM($J45:J45)-SUM($BX45:BX45),2)</f>
        <v>0</v>
      </c>
      <c r="EM45" s="125">
        <f>ROUND(SUM($J45:K45)-SUM($BX45:BY45),2)</f>
        <v>0</v>
      </c>
      <c r="EN45" s="125">
        <f>ROUND(SUM($J45:L45)-SUM($BX45:BZ45),2)</f>
        <v>0</v>
      </c>
      <c r="EO45" s="125">
        <f>ROUND(SUM($J45:M45)-SUM($BX45:CA45),2)</f>
        <v>0</v>
      </c>
      <c r="EP45" s="125">
        <f>ROUND(SUM($J45:N45)-SUM($BX45:CB45),2)</f>
        <v>0</v>
      </c>
      <c r="EQ45" s="125">
        <f>ROUND(SUM($J45:O45)-SUM($BX45:CC45),2)</f>
        <v>0</v>
      </c>
      <c r="ER45" s="125">
        <f>ROUND(SUM($J45:P45)-SUM($BX45:CD45),2)</f>
        <v>0</v>
      </c>
      <c r="ES45" s="125">
        <f>ROUND(SUM($J45:Q45)-SUM($BX45:CE45),2)</f>
        <v>0</v>
      </c>
      <c r="ET45" s="125">
        <f>ROUND(SUM($J45:R45)-SUM($BX45:CF45),2)</f>
        <v>0</v>
      </c>
      <c r="EU45" s="125">
        <f>ROUND(SUM($J45:S45)-SUM($BX45:CG45),2)</f>
        <v>0</v>
      </c>
      <c r="EV45" s="125">
        <f>ROUND(SUM($J45:T45)-SUM($BX45:CH45),2)</f>
        <v>0</v>
      </c>
      <c r="EW45" s="125">
        <f>ROUND(SUM($J45:U45)-SUM($BX45:CI45),2)</f>
        <v>0</v>
      </c>
      <c r="EX45" s="125">
        <f>ROUND(SUM($J45:V45)-SUM($BX45:CJ45),2)</f>
        <v>0</v>
      </c>
      <c r="EY45" s="125">
        <f>ROUND(SUM($J45:W45)-SUM($BX45:CK45),2)</f>
        <v>0</v>
      </c>
      <c r="EZ45" s="125">
        <f>ROUND(SUM($J45:X45)-SUM($BX45:CL45),2)</f>
        <v>0</v>
      </c>
      <c r="FA45" s="125">
        <f>ROUND(SUM($J45:Y45)-SUM($BX45:CM45),2)</f>
        <v>0</v>
      </c>
      <c r="FB45" s="125">
        <f>ROUND(SUM($J45:Z45)-SUM($BX45:CN45),2)</f>
        <v>0</v>
      </c>
      <c r="FC45" s="125">
        <f>ROUND(SUM($J45:AA45)-SUM($BX45:CO45),2)</f>
        <v>0</v>
      </c>
      <c r="FD45" s="125">
        <f>ROUND(SUM($J45:AB45)-SUM($BX45:CP45),2)</f>
        <v>0</v>
      </c>
      <c r="FE45" s="125">
        <f>ROUND(SUM($J45:AC45)-SUM($BX45:CQ45),2)</f>
        <v>0</v>
      </c>
      <c r="FF45" s="125">
        <f>ROUND(SUM($J45:AD45)-SUM($BX45:CR45),2)</f>
        <v>0</v>
      </c>
      <c r="FG45" s="125">
        <f>ROUND(SUM($J45:AE45)-SUM($BX45:CS45),2)</f>
        <v>0</v>
      </c>
      <c r="FH45" s="125">
        <f>ROUND(SUM($J45:AF45)-SUM($BX45:CT45),2)</f>
        <v>0</v>
      </c>
      <c r="FI45" s="125">
        <f>ROUND(SUM($J45:AG45)-SUM($BX45:CU45),2)</f>
        <v>0</v>
      </c>
      <c r="FJ45" s="125">
        <f>ROUND(SUM($J45:AH45)-SUM($BX45:CV45),2)</f>
        <v>0</v>
      </c>
      <c r="FK45" s="125">
        <f>ROUND(SUM($J45:AI45)-SUM($BX45:CW45),2)</f>
        <v>0</v>
      </c>
      <c r="FL45" s="125">
        <f>ROUND(SUM($J45:AJ45)-SUM($BX45:CX45),2)</f>
        <v>0</v>
      </c>
      <c r="FM45" s="125">
        <f>ROUND(SUM($J45:AK45)-SUM($BX45:CY45),2)</f>
        <v>0</v>
      </c>
      <c r="FN45" s="125">
        <f>ROUND(SUM($J45:AL45)-SUM($BX45:CZ45),2)</f>
        <v>0</v>
      </c>
      <c r="FO45" s="125">
        <f>ROUND(SUM($J45:AM45)-SUM($BX45:DA45),2)</f>
        <v>0</v>
      </c>
      <c r="FP45" s="125">
        <f>ROUND(SUM($J45:AN45)-SUM($BX45:DB45),2)</f>
        <v>0</v>
      </c>
      <c r="FQ45" s="125">
        <f>ROUND(SUM($J45:AO45)-SUM($BX45:DC45),2)</f>
        <v>0</v>
      </c>
      <c r="FR45" s="125">
        <f>ROUND(SUM($J45:AP45)-SUM($BX45:DD45),2)</f>
        <v>0</v>
      </c>
      <c r="FS45" s="125">
        <f>ROUND(SUM($J45:AQ45)-SUM($BX45:DE45),2)</f>
        <v>0</v>
      </c>
      <c r="FT45" s="125">
        <f>ROUND(SUM($J45:AR45)-SUM($BX45:DF45),2)</f>
        <v>0</v>
      </c>
      <c r="FU45" s="125">
        <f>ROUND(SUM($J45:AS45)-SUM($BX45:DG45),2)</f>
        <v>0</v>
      </c>
      <c r="FV45" s="125">
        <f>ROUND(SUM($J45:AT45)-SUM($BX45:DH45),2)</f>
        <v>0</v>
      </c>
      <c r="FW45" s="125">
        <f>ROUND(SUM($J45:AU45)-SUM($BX45:DI45),2)</f>
        <v>0</v>
      </c>
      <c r="FX45" s="125">
        <f>ROUND(SUM($J45:AV45)-SUM($BX45:DJ45),2)</f>
        <v>0</v>
      </c>
      <c r="FY45" s="125">
        <f>ROUND(SUM($J45:AW45)-SUM($BX45:DK45),2)</f>
        <v>0</v>
      </c>
      <c r="FZ45" s="125">
        <f>ROUND(SUM($J45:AX45)-SUM($BX45:DL45),2)</f>
        <v>0</v>
      </c>
      <c r="GA45" s="125">
        <f>ROUND(SUM($J45:AY45)-SUM($BX45:DM45),2)</f>
        <v>0</v>
      </c>
      <c r="GB45" s="125">
        <f>ROUND(SUM($J45:AZ45)-SUM($BX45:DN45),2)</f>
        <v>0</v>
      </c>
      <c r="GC45" s="125">
        <f>ROUND(SUM($J45:BA45)-SUM($BX45:DO45),2)</f>
        <v>0</v>
      </c>
      <c r="GD45" s="125">
        <f>ROUND(SUM($J45:BB45)-SUM($BX45:DP45),2)</f>
        <v>0</v>
      </c>
      <c r="GE45" s="125">
        <f>ROUND(SUM($J45:BC45)-SUM($BX45:DQ45),2)</f>
        <v>0</v>
      </c>
      <c r="GF45" s="125">
        <f>ROUND(SUM($J45:BD45)-SUM($BX45:DR45),2)</f>
        <v>0</v>
      </c>
      <c r="GG45" s="125">
        <f>ROUND(SUM($J45:BE45)-SUM($BX45:DS45),2)</f>
        <v>0</v>
      </c>
      <c r="GH45" s="125">
        <f>ROUND(SUM($J45:BF45)-SUM($BX45:DT45),2)</f>
        <v>0</v>
      </c>
      <c r="GI45" s="125">
        <f>ROUND(SUM($J45:BG45)-SUM($BX45:DU45),2)</f>
        <v>0</v>
      </c>
      <c r="GJ45" s="125">
        <f>ROUND(SUM($J45:BH45)-SUM($BX45:DV45),2)</f>
        <v>0</v>
      </c>
      <c r="GK45" s="125">
        <f>ROUND(SUM($J45:BI45)-SUM($BX45:DW45),2)</f>
        <v>0</v>
      </c>
      <c r="GL45" s="125">
        <f>ROUND(SUM($J45:BJ45)-SUM($BX45:DX45),2)</f>
        <v>0</v>
      </c>
      <c r="GM45" s="125">
        <f>ROUND(SUM($J45:BK45)-SUM($BX45:DY45),2)</f>
        <v>0</v>
      </c>
      <c r="GN45" s="125">
        <f>ROUND(SUM($J45:BL45)-SUM($BX45:DZ45),2)</f>
        <v>0</v>
      </c>
      <c r="GO45" s="125">
        <f>ROUND(SUM($J45:BM45)-SUM($BX45:EA45),2)</f>
        <v>0</v>
      </c>
      <c r="GP45" s="125">
        <f>ROUND(SUM($J45:BN45)-SUM($BX45:EB45),2)</f>
        <v>0</v>
      </c>
      <c r="GQ45" s="125">
        <f>ROUND(SUM($J45:BO45)-SUM($BX45:EC45),2)</f>
        <v>0</v>
      </c>
      <c r="GR45" s="125">
        <f>ROUND(SUM($J45:BP45)-SUM($BX45:ED45),2)</f>
        <v>0</v>
      </c>
      <c r="GS45" s="125">
        <f>ROUND(SUM($J45:BQ45)-SUM($BX45:EE45),2)</f>
        <v>0</v>
      </c>
      <c r="GT45" s="159">
        <f t="shared" si="192"/>
        <v>0</v>
      </c>
      <c r="GU45" s="125">
        <f t="shared" si="193"/>
        <v>0</v>
      </c>
      <c r="GV45" s="125">
        <f t="shared" si="194"/>
        <v>0</v>
      </c>
      <c r="GW45" s="125">
        <f t="shared" si="195"/>
        <v>0</v>
      </c>
      <c r="GX45" s="158">
        <f t="shared" si="196"/>
        <v>0</v>
      </c>
      <c r="GY45" s="89"/>
      <c r="GZ45" s="89"/>
      <c r="HA45" s="89"/>
      <c r="HB45" s="125"/>
      <c r="HC45" s="125"/>
      <c r="HD45" s="125"/>
      <c r="HE45" s="125"/>
      <c r="HF45" s="89"/>
      <c r="HG45" s="89"/>
      <c r="HH45" s="89"/>
      <c r="HI45" s="89"/>
      <c r="HJ45" s="89"/>
      <c r="HK45" s="211"/>
      <c r="HL45" s="211"/>
      <c r="HM45" s="214"/>
      <c r="HN45" s="214"/>
      <c r="HO45" s="214"/>
      <c r="HP45" s="214"/>
      <c r="HQ45" s="214"/>
      <c r="HR45" s="214"/>
      <c r="HS45" s="214"/>
      <c r="HT45" s="214"/>
      <c r="HU45" s="214"/>
      <c r="HV45" s="214"/>
      <c r="HW45" s="214"/>
      <c r="HX45" s="214"/>
      <c r="HY45" s="214"/>
      <c r="HZ45" s="214"/>
      <c r="IA45" s="214"/>
      <c r="IB45" s="214"/>
      <c r="IC45" s="214"/>
      <c r="ID45" s="214"/>
      <c r="IE45" s="214"/>
      <c r="IF45" s="214"/>
      <c r="IG45" s="214"/>
      <c r="IH45" s="214"/>
      <c r="II45" s="214"/>
      <c r="IJ45" s="214"/>
      <c r="IK45" s="214"/>
      <c r="IL45" s="214"/>
      <c r="IM45" s="214"/>
      <c r="IN45" s="214"/>
      <c r="IO45" s="214"/>
      <c r="IP45" s="214"/>
      <c r="IQ45" s="214"/>
      <c r="IR45" s="214"/>
      <c r="IS45" s="214"/>
      <c r="IT45" s="214"/>
      <c r="IU45" s="212"/>
      <c r="IV45" s="212"/>
      <c r="IW45" s="212"/>
      <c r="IX45" s="212"/>
      <c r="IY45" s="212"/>
      <c r="IZ45" s="212"/>
      <c r="JA45" s="212"/>
      <c r="JB45" s="212"/>
    </row>
    <row r="46" spans="1:262" s="24" customFormat="1">
      <c r="A46" s="17"/>
      <c r="B46" s="89"/>
      <c r="C46" s="445" t="s">
        <v>209</v>
      </c>
      <c r="D46" s="152" t="s">
        <v>28</v>
      </c>
      <c r="E46" s="153" t="str">
        <f>Setup!D$14</f>
        <v>Research &amp; Development</v>
      </c>
      <c r="F46" s="153">
        <v>0</v>
      </c>
      <c r="G46" s="154" t="s">
        <v>210</v>
      </c>
      <c r="H46" s="155">
        <f>IFERROR(VLOOKUP(D46,Setup!$D$40:$F$47,3,FALSE)*12,"")</f>
        <v>36</v>
      </c>
      <c r="I46" s="90"/>
      <c r="J46" s="159">
        <f>IF(SUMIF(Headcount!$F$44:$F$49,$E46,Headcount!N$44:N$49)&lt;=SUMIF(Headcount!$F$44:$F$49,$E46,Headcount!M$44:M$49),0,IF(AND($D46="Computer Equipment",VLOOKUP($E46,Setup!$C$33:$F$38,3,FALSE)&gt;=Setup!$F$30),VLOOKUP($E46,Setup!$C$33:$F$38,3,FALSE)*(SUMIF(Headcount!$F$44:$F$49,$E46,Headcount!N$44:N$49)-SUMIF(Headcount!$F$44:$F$49,$E46,Headcount!M$44:M$49)),IF(AND($D46="Furniture &amp; Fixtures",VLOOKUP($E46,Setup!$C$33:$F$38,4,FALSE)&gt;=Setup!$F$30),VLOOKUP($E46,Setup!$C$33:$F$38,4,FALSE)*(SUMIF(Headcount!$F$44:$F$49,$E46,Headcount!N$44:N$49)-SUMIF(Headcount!$F$44:$F$49,$E46,Headcount!M$44:M$49)),0)))</f>
        <v>0</v>
      </c>
      <c r="K46" s="125">
        <f>IF(SUMIF(Headcount!$F$44:$F$49,$E46,Headcount!O$44:O$49)&lt;=SUMIF(Headcount!$F$44:$F$49,$E46,Headcount!N$44:N$49),0,IF(AND($D46="Computer Equipment",VLOOKUP($E46,Setup!$C$33:$F$38,3,FALSE)&gt;=Setup!$F$30),VLOOKUP($E46,Setup!$C$33:$F$38,3,FALSE)*(SUMIF(Headcount!$F$44:$F$49,$E46,Headcount!O$44:O$49)-SUMIF(Headcount!$F$44:$F$49,$E46,Headcount!N$44:N$49)),IF(AND($D46="Furniture &amp; Fixtures",VLOOKUP($E46,Setup!$C$33:$F$38,4,FALSE)&gt;=Setup!$F$30),VLOOKUP($E46,Setup!$C$33:$F$38,4,FALSE)*(SUMIF(Headcount!$F$44:$F$49,$E46,Headcount!O$44:O$49)-SUMIF(Headcount!$F$44:$F$49,$E46,Headcount!N$44:N$49)),0)))</f>
        <v>0</v>
      </c>
      <c r="L46" s="125">
        <f>IF(SUMIF(Headcount!$F$44:$F$49,$E46,Headcount!P$44:P$49)&lt;=SUMIF(Headcount!$F$44:$F$49,$E46,Headcount!O$44:O$49),0,IF(AND($D46="Computer Equipment",VLOOKUP($E46,Setup!$C$33:$F$38,3,FALSE)&gt;=Setup!$F$30),VLOOKUP($E46,Setup!$C$33:$F$38,3,FALSE)*(SUMIF(Headcount!$F$44:$F$49,$E46,Headcount!P$44:P$49)-SUMIF(Headcount!$F$44:$F$49,$E46,Headcount!O$44:O$49)),IF(AND($D46="Furniture &amp; Fixtures",VLOOKUP($E46,Setup!$C$33:$F$38,4,FALSE)&gt;=Setup!$F$30),VLOOKUP($E46,Setup!$C$33:$F$38,4,FALSE)*(SUMIF(Headcount!$F$44:$F$49,$E46,Headcount!P$44:P$49)-SUMIF(Headcount!$F$44:$F$49,$E46,Headcount!O$44:O$49)),0)))</f>
        <v>0</v>
      </c>
      <c r="M46" s="125">
        <f>IF(SUMIF(Headcount!$F$44:$F$49,$E46,Headcount!Q$44:Q$49)&lt;=SUMIF(Headcount!$F$44:$F$49,$E46,Headcount!P$44:P$49),0,IF(AND($D46="Computer Equipment",VLOOKUP($E46,Setup!$C$33:$F$38,3,FALSE)&gt;=Setup!$F$30),VLOOKUP($E46,Setup!$C$33:$F$38,3,FALSE)*(SUMIF(Headcount!$F$44:$F$49,$E46,Headcount!Q$44:Q$49)-SUMIF(Headcount!$F$44:$F$49,$E46,Headcount!P$44:P$49)),IF(AND($D46="Furniture &amp; Fixtures",VLOOKUP($E46,Setup!$C$33:$F$38,4,FALSE)&gt;=Setup!$F$30),VLOOKUP($E46,Setup!$C$33:$F$38,4,FALSE)*(SUMIF(Headcount!$F$44:$F$49,$E46,Headcount!Q$44:Q$49)-SUMIF(Headcount!$F$44:$F$49,$E46,Headcount!P$44:P$49)),0)))</f>
        <v>0</v>
      </c>
      <c r="N46" s="125">
        <f>IF(SUMIF(Headcount!$F$44:$F$49,$E46,Headcount!R$44:R$49)&lt;=SUMIF(Headcount!$F$44:$F$49,$E46,Headcount!Q$44:Q$49),0,IF(AND($D46="Computer Equipment",VLOOKUP($E46,Setup!$C$33:$F$38,3,FALSE)&gt;=Setup!$F$30),VLOOKUP($E46,Setup!$C$33:$F$38,3,FALSE)*(SUMIF(Headcount!$F$44:$F$49,$E46,Headcount!R$44:R$49)-SUMIF(Headcount!$F$44:$F$49,$E46,Headcount!Q$44:Q$49)),IF(AND($D46="Furniture &amp; Fixtures",VLOOKUP($E46,Setup!$C$33:$F$38,4,FALSE)&gt;=Setup!$F$30),VLOOKUP($E46,Setup!$C$33:$F$38,4,FALSE)*(SUMIF(Headcount!$F$44:$F$49,$E46,Headcount!R$44:R$49)-SUMIF(Headcount!$F$44:$F$49,$E46,Headcount!Q$44:Q$49)),0)))</f>
        <v>0</v>
      </c>
      <c r="O46" s="125">
        <f>IF(SUMIF(Headcount!$F$44:$F$49,$E46,Headcount!S$44:S$49)&lt;=SUMIF(Headcount!$F$44:$F$49,$E46,Headcount!R$44:R$49),0,IF(AND($D46="Computer Equipment",VLOOKUP($E46,Setup!$C$33:$F$38,3,FALSE)&gt;=Setup!$F$30),VLOOKUP($E46,Setup!$C$33:$F$38,3,FALSE)*(SUMIF(Headcount!$F$44:$F$49,$E46,Headcount!S$44:S$49)-SUMIF(Headcount!$F$44:$F$49,$E46,Headcount!R$44:R$49)),IF(AND($D46="Furniture &amp; Fixtures",VLOOKUP($E46,Setup!$C$33:$F$38,4,FALSE)&gt;=Setup!$F$30),VLOOKUP($E46,Setup!$C$33:$F$38,4,FALSE)*(SUMIF(Headcount!$F$44:$F$49,$E46,Headcount!S$44:S$49)-SUMIF(Headcount!$F$44:$F$49,$E46,Headcount!R$44:R$49)),0)))</f>
        <v>0</v>
      </c>
      <c r="P46" s="125">
        <f>IF(SUMIF(Headcount!$F$44:$F$49,$E46,Headcount!T$44:T$49)&lt;=SUMIF(Headcount!$F$44:$F$49,$E46,Headcount!S$44:S$49),0,IF(AND($D46="Computer Equipment",VLOOKUP($E46,Setup!$C$33:$F$38,3,FALSE)&gt;=Setup!$F$30),VLOOKUP($E46,Setup!$C$33:$F$38,3,FALSE)*(SUMIF(Headcount!$F$44:$F$49,$E46,Headcount!T$44:T$49)-SUMIF(Headcount!$F$44:$F$49,$E46,Headcount!S$44:S$49)),IF(AND($D46="Furniture &amp; Fixtures",VLOOKUP($E46,Setup!$C$33:$F$38,4,FALSE)&gt;=Setup!$F$30),VLOOKUP($E46,Setup!$C$33:$F$38,4,FALSE)*(SUMIF(Headcount!$F$44:$F$49,$E46,Headcount!T$44:T$49)-SUMIF(Headcount!$F$44:$F$49,$E46,Headcount!S$44:S$49)),0)))</f>
        <v>0</v>
      </c>
      <c r="Q46" s="125">
        <f>IF(SUMIF(Headcount!$F$44:$F$49,$E46,Headcount!U$44:U$49)&lt;=SUMIF(Headcount!$F$44:$F$49,$E46,Headcount!T$44:T$49),0,IF(AND($D46="Computer Equipment",VLOOKUP($E46,Setup!$C$33:$F$38,3,FALSE)&gt;=Setup!$F$30),VLOOKUP($E46,Setup!$C$33:$F$38,3,FALSE)*(SUMIF(Headcount!$F$44:$F$49,$E46,Headcount!U$44:U$49)-SUMIF(Headcount!$F$44:$F$49,$E46,Headcount!T$44:T$49)),IF(AND($D46="Furniture &amp; Fixtures",VLOOKUP($E46,Setup!$C$33:$F$38,4,FALSE)&gt;=Setup!$F$30),VLOOKUP($E46,Setup!$C$33:$F$38,4,FALSE)*(SUMIF(Headcount!$F$44:$F$49,$E46,Headcount!U$44:U$49)-SUMIF(Headcount!$F$44:$F$49,$E46,Headcount!T$44:T$49)),0)))</f>
        <v>0</v>
      </c>
      <c r="R46" s="125">
        <f>IF(SUMIF(Headcount!$F$44:$F$49,$E46,Headcount!V$44:V$49)&lt;=SUMIF(Headcount!$F$44:$F$49,$E46,Headcount!U$44:U$49),0,IF(AND($D46="Computer Equipment",VLOOKUP($E46,Setup!$C$33:$F$38,3,FALSE)&gt;=Setup!$F$30),VLOOKUP($E46,Setup!$C$33:$F$38,3,FALSE)*(SUMIF(Headcount!$F$44:$F$49,$E46,Headcount!V$44:V$49)-SUMIF(Headcount!$F$44:$F$49,$E46,Headcount!U$44:U$49)),IF(AND($D46="Furniture &amp; Fixtures",VLOOKUP($E46,Setup!$C$33:$F$38,4,FALSE)&gt;=Setup!$F$30),VLOOKUP($E46,Setup!$C$33:$F$38,4,FALSE)*(SUMIF(Headcount!$F$44:$F$49,$E46,Headcount!V$44:V$49)-SUMIF(Headcount!$F$44:$F$49,$E46,Headcount!U$44:U$49)),0)))</f>
        <v>0</v>
      </c>
      <c r="S46" s="125">
        <f>IF(SUMIF(Headcount!$F$44:$F$49,$E46,Headcount!W$44:W$49)&lt;=SUMIF(Headcount!$F$44:$F$49,$E46,Headcount!V$44:V$49),0,IF(AND($D46="Computer Equipment",VLOOKUP($E46,Setup!$C$33:$F$38,3,FALSE)&gt;=Setup!$F$30),VLOOKUP($E46,Setup!$C$33:$F$38,3,FALSE)*(SUMIF(Headcount!$F$44:$F$49,$E46,Headcount!W$44:W$49)-SUMIF(Headcount!$F$44:$F$49,$E46,Headcount!V$44:V$49)),IF(AND($D46="Furniture &amp; Fixtures",VLOOKUP($E46,Setup!$C$33:$F$38,4,FALSE)&gt;=Setup!$F$30),VLOOKUP($E46,Setup!$C$33:$F$38,4,FALSE)*(SUMIF(Headcount!$F$44:$F$49,$E46,Headcount!W$44:W$49)-SUMIF(Headcount!$F$44:$F$49,$E46,Headcount!V$44:V$49)),0)))</f>
        <v>0</v>
      </c>
      <c r="T46" s="125">
        <f>IF(SUMIF(Headcount!$F$44:$F$49,$E46,Headcount!X$44:X$49)&lt;=SUMIF(Headcount!$F$44:$F$49,$E46,Headcount!W$44:W$49),0,IF(AND($D46="Computer Equipment",VLOOKUP($E46,Setup!$C$33:$F$38,3,FALSE)&gt;=Setup!$F$30),VLOOKUP($E46,Setup!$C$33:$F$38,3,FALSE)*(SUMIF(Headcount!$F$44:$F$49,$E46,Headcount!X$44:X$49)-SUMIF(Headcount!$F$44:$F$49,$E46,Headcount!W$44:W$49)),IF(AND($D46="Furniture &amp; Fixtures",VLOOKUP($E46,Setup!$C$33:$F$38,4,FALSE)&gt;=Setup!$F$30),VLOOKUP($E46,Setup!$C$33:$F$38,4,FALSE)*(SUMIF(Headcount!$F$44:$F$49,$E46,Headcount!X$44:X$49)-SUMIF(Headcount!$F$44:$F$49,$E46,Headcount!W$44:W$49)),0)))</f>
        <v>0</v>
      </c>
      <c r="U46" s="125">
        <f>IF(SUMIF(Headcount!$F$44:$F$49,$E46,Headcount!Y$44:Y$49)&lt;=SUMIF(Headcount!$F$44:$F$49,$E46,Headcount!X$44:X$49),0,IF(AND($D46="Computer Equipment",VLOOKUP($E46,Setup!$C$33:$F$38,3,FALSE)&gt;=Setup!$F$30),VLOOKUP($E46,Setup!$C$33:$F$38,3,FALSE)*(SUMIF(Headcount!$F$44:$F$49,$E46,Headcount!Y$44:Y$49)-SUMIF(Headcount!$F$44:$F$49,$E46,Headcount!X$44:X$49)),IF(AND($D46="Furniture &amp; Fixtures",VLOOKUP($E46,Setup!$C$33:$F$38,4,FALSE)&gt;=Setup!$F$30),VLOOKUP($E46,Setup!$C$33:$F$38,4,FALSE)*(SUMIF(Headcount!$F$44:$F$49,$E46,Headcount!Y$44:Y$49)-SUMIF(Headcount!$F$44:$F$49,$E46,Headcount!X$44:X$49)),0)))</f>
        <v>0</v>
      </c>
      <c r="V46" s="125">
        <f>IF(SUMIF(Headcount!$F$44:$F$49,$E46,Headcount!Z$44:Z$49)&lt;=SUMIF(Headcount!$F$44:$F$49,$E46,Headcount!Y$44:Y$49),0,IF(AND($D46="Computer Equipment",VLOOKUP($E46,Setup!$C$33:$F$38,3,FALSE)&gt;=Setup!$F$30),VLOOKUP($E46,Setup!$C$33:$F$38,3,FALSE)*(SUMIF(Headcount!$F$44:$F$49,$E46,Headcount!Z$44:Z$49)-SUMIF(Headcount!$F$44:$F$49,$E46,Headcount!Y$44:Y$49)),IF(AND($D46="Furniture &amp; Fixtures",VLOOKUP($E46,Setup!$C$33:$F$38,4,FALSE)&gt;=Setup!$F$30),VLOOKUP($E46,Setup!$C$33:$F$38,4,FALSE)*(SUMIF(Headcount!$F$44:$F$49,$E46,Headcount!Z$44:Z$49)-SUMIF(Headcount!$F$44:$F$49,$E46,Headcount!Y$44:Y$49)),0)))</f>
        <v>0</v>
      </c>
      <c r="W46" s="125">
        <f>IF(SUMIF(Headcount!$F$44:$F$49,$E46,Headcount!AA$44:AA$49)&lt;=SUMIF(Headcount!$F$44:$F$49,$E46,Headcount!Z$44:Z$49),0,IF(AND($D46="Computer Equipment",VLOOKUP($E46,Setup!$C$33:$F$38,3,FALSE)&gt;=Setup!$F$30),VLOOKUP($E46,Setup!$C$33:$F$38,3,FALSE)*(SUMIF(Headcount!$F$44:$F$49,$E46,Headcount!AA$44:AA$49)-SUMIF(Headcount!$F$44:$F$49,$E46,Headcount!Z$44:Z$49)),IF(AND($D46="Furniture &amp; Fixtures",VLOOKUP($E46,Setup!$C$33:$F$38,4,FALSE)&gt;=Setup!$F$30),VLOOKUP($E46,Setup!$C$33:$F$38,4,FALSE)*(SUMIF(Headcount!$F$44:$F$49,$E46,Headcount!AA$44:AA$49)-SUMIF(Headcount!$F$44:$F$49,$E46,Headcount!Z$44:Z$49)),0)))</f>
        <v>0</v>
      </c>
      <c r="X46" s="125">
        <f>IF(SUMIF(Headcount!$F$44:$F$49,$E46,Headcount!AB$44:AB$49)&lt;=SUMIF(Headcount!$F$44:$F$49,$E46,Headcount!AA$44:AA$49),0,IF(AND($D46="Computer Equipment",VLOOKUP($E46,Setup!$C$33:$F$38,3,FALSE)&gt;=Setup!$F$30),VLOOKUP($E46,Setup!$C$33:$F$38,3,FALSE)*(SUMIF(Headcount!$F$44:$F$49,$E46,Headcount!AB$44:AB$49)-SUMIF(Headcount!$F$44:$F$49,$E46,Headcount!AA$44:AA$49)),IF(AND($D46="Furniture &amp; Fixtures",VLOOKUP($E46,Setup!$C$33:$F$38,4,FALSE)&gt;=Setup!$F$30),VLOOKUP($E46,Setup!$C$33:$F$38,4,FALSE)*(SUMIF(Headcount!$F$44:$F$49,$E46,Headcount!AB$44:AB$49)-SUMIF(Headcount!$F$44:$F$49,$E46,Headcount!AA$44:AA$49)),0)))</f>
        <v>0</v>
      </c>
      <c r="Y46" s="125">
        <f>IF(SUMIF(Headcount!$F$44:$F$49,$E46,Headcount!AC$44:AC$49)&lt;=SUMIF(Headcount!$F$44:$F$49,$E46,Headcount!AB$44:AB$49),0,IF(AND($D46="Computer Equipment",VLOOKUP($E46,Setup!$C$33:$F$38,3,FALSE)&gt;=Setup!$F$30),VLOOKUP($E46,Setup!$C$33:$F$38,3,FALSE)*(SUMIF(Headcount!$F$44:$F$49,$E46,Headcount!AC$44:AC$49)-SUMIF(Headcount!$F$44:$F$49,$E46,Headcount!AB$44:AB$49)),IF(AND($D46="Furniture &amp; Fixtures",VLOOKUP($E46,Setup!$C$33:$F$38,4,FALSE)&gt;=Setup!$F$30),VLOOKUP($E46,Setup!$C$33:$F$38,4,FALSE)*(SUMIF(Headcount!$F$44:$F$49,$E46,Headcount!AC$44:AC$49)-SUMIF(Headcount!$F$44:$F$49,$E46,Headcount!AB$44:AB$49)),0)))</f>
        <v>0</v>
      </c>
      <c r="Z46" s="125">
        <f>IF(SUMIF(Headcount!$F$44:$F$49,$E46,Headcount!AD$44:AD$49)&lt;=SUMIF(Headcount!$F$44:$F$49,$E46,Headcount!AC$44:AC$49),0,IF(AND($D46="Computer Equipment",VLOOKUP($E46,Setup!$C$33:$F$38,3,FALSE)&gt;=Setup!$F$30),VLOOKUP($E46,Setup!$C$33:$F$38,3,FALSE)*(SUMIF(Headcount!$F$44:$F$49,$E46,Headcount!AD$44:AD$49)-SUMIF(Headcount!$F$44:$F$49,$E46,Headcount!AC$44:AC$49)),IF(AND($D46="Furniture &amp; Fixtures",VLOOKUP($E46,Setup!$C$33:$F$38,4,FALSE)&gt;=Setup!$F$30),VLOOKUP($E46,Setup!$C$33:$F$38,4,FALSE)*(SUMIF(Headcount!$F$44:$F$49,$E46,Headcount!AD$44:AD$49)-SUMIF(Headcount!$F$44:$F$49,$E46,Headcount!AC$44:AC$49)),0)))</f>
        <v>0</v>
      </c>
      <c r="AA46" s="125">
        <f>IF(SUMIF(Headcount!$F$44:$F$49,$E46,Headcount!AE$44:AE$49)&lt;=SUMIF(Headcount!$F$44:$F$49,$E46,Headcount!AD$44:AD$49),0,IF(AND($D46="Computer Equipment",VLOOKUP($E46,Setup!$C$33:$F$38,3,FALSE)&gt;=Setup!$F$30),VLOOKUP($E46,Setup!$C$33:$F$38,3,FALSE)*(SUMIF(Headcount!$F$44:$F$49,$E46,Headcount!AE$44:AE$49)-SUMIF(Headcount!$F$44:$F$49,$E46,Headcount!AD$44:AD$49)),IF(AND($D46="Furniture &amp; Fixtures",VLOOKUP($E46,Setup!$C$33:$F$38,4,FALSE)&gt;=Setup!$F$30),VLOOKUP($E46,Setup!$C$33:$F$38,4,FALSE)*(SUMIF(Headcount!$F$44:$F$49,$E46,Headcount!AE$44:AE$49)-SUMIF(Headcount!$F$44:$F$49,$E46,Headcount!AD$44:AD$49)),0)))</f>
        <v>0</v>
      </c>
      <c r="AB46" s="125">
        <f>IF(SUMIF(Headcount!$F$44:$F$49,$E46,Headcount!AF$44:AF$49)&lt;=SUMIF(Headcount!$F$44:$F$49,$E46,Headcount!AE$44:AE$49),0,IF(AND($D46="Computer Equipment",VLOOKUP($E46,Setup!$C$33:$F$38,3,FALSE)&gt;=Setup!$F$30),VLOOKUP($E46,Setup!$C$33:$F$38,3,FALSE)*(SUMIF(Headcount!$F$44:$F$49,$E46,Headcount!AF$44:AF$49)-SUMIF(Headcount!$F$44:$F$49,$E46,Headcount!AE$44:AE$49)),IF(AND($D46="Furniture &amp; Fixtures",VLOOKUP($E46,Setup!$C$33:$F$38,4,FALSE)&gt;=Setup!$F$30),VLOOKUP($E46,Setup!$C$33:$F$38,4,FALSE)*(SUMIF(Headcount!$F$44:$F$49,$E46,Headcount!AF$44:AF$49)-SUMIF(Headcount!$F$44:$F$49,$E46,Headcount!AE$44:AE$49)),0)))</f>
        <v>0</v>
      </c>
      <c r="AC46" s="125">
        <f>IF(SUMIF(Headcount!$F$44:$F$49,$E46,Headcount!AG$44:AG$49)&lt;=SUMIF(Headcount!$F$44:$F$49,$E46,Headcount!AF$44:AF$49),0,IF(AND($D46="Computer Equipment",VLOOKUP($E46,Setup!$C$33:$F$38,3,FALSE)&gt;=Setup!$F$30),VLOOKUP($E46,Setup!$C$33:$F$38,3,FALSE)*(SUMIF(Headcount!$F$44:$F$49,$E46,Headcount!AG$44:AG$49)-SUMIF(Headcount!$F$44:$F$49,$E46,Headcount!AF$44:AF$49)),IF(AND($D46="Furniture &amp; Fixtures",VLOOKUP($E46,Setup!$C$33:$F$38,4,FALSE)&gt;=Setup!$F$30),VLOOKUP($E46,Setup!$C$33:$F$38,4,FALSE)*(SUMIF(Headcount!$F$44:$F$49,$E46,Headcount!AG$44:AG$49)-SUMIF(Headcount!$F$44:$F$49,$E46,Headcount!AF$44:AF$49)),0)))</f>
        <v>0</v>
      </c>
      <c r="AD46" s="125">
        <f>IF(SUMIF(Headcount!$F$44:$F$49,$E46,Headcount!AH$44:AH$49)&lt;=SUMIF(Headcount!$F$44:$F$49,$E46,Headcount!AG$44:AG$49),0,IF(AND($D46="Computer Equipment",VLOOKUP($E46,Setup!$C$33:$F$38,3,FALSE)&gt;=Setup!$F$30),VLOOKUP($E46,Setup!$C$33:$F$38,3,FALSE)*(SUMIF(Headcount!$F$44:$F$49,$E46,Headcount!AH$44:AH$49)-SUMIF(Headcount!$F$44:$F$49,$E46,Headcount!AG$44:AG$49)),IF(AND($D46="Furniture &amp; Fixtures",VLOOKUP($E46,Setup!$C$33:$F$38,4,FALSE)&gt;=Setup!$F$30),VLOOKUP($E46,Setup!$C$33:$F$38,4,FALSE)*(SUMIF(Headcount!$F$44:$F$49,$E46,Headcount!AH$44:AH$49)-SUMIF(Headcount!$F$44:$F$49,$E46,Headcount!AG$44:AG$49)),0)))</f>
        <v>0</v>
      </c>
      <c r="AE46" s="125">
        <f>IF(SUMIF(Headcount!$F$44:$F$49,$E46,Headcount!AI$44:AI$49)&lt;=SUMIF(Headcount!$F$44:$F$49,$E46,Headcount!AH$44:AH$49),0,IF(AND($D46="Computer Equipment",VLOOKUP($E46,Setup!$C$33:$F$38,3,FALSE)&gt;=Setup!$F$30),VLOOKUP($E46,Setup!$C$33:$F$38,3,FALSE)*(SUMIF(Headcount!$F$44:$F$49,$E46,Headcount!AI$44:AI$49)-SUMIF(Headcount!$F$44:$F$49,$E46,Headcount!AH$44:AH$49)),IF(AND($D46="Furniture &amp; Fixtures",VLOOKUP($E46,Setup!$C$33:$F$38,4,FALSE)&gt;=Setup!$F$30),VLOOKUP($E46,Setup!$C$33:$F$38,4,FALSE)*(SUMIF(Headcount!$F$44:$F$49,$E46,Headcount!AI$44:AI$49)-SUMIF(Headcount!$F$44:$F$49,$E46,Headcount!AH$44:AH$49)),0)))</f>
        <v>0</v>
      </c>
      <c r="AF46" s="125">
        <f>IF(SUMIF(Headcount!$F$44:$F$49,$E46,Headcount!AJ$44:AJ$49)&lt;=SUMIF(Headcount!$F$44:$F$49,$E46,Headcount!AI$44:AI$49),0,IF(AND($D46="Computer Equipment",VLOOKUP($E46,Setup!$C$33:$F$38,3,FALSE)&gt;=Setup!$F$30),VLOOKUP($E46,Setup!$C$33:$F$38,3,FALSE)*(SUMIF(Headcount!$F$44:$F$49,$E46,Headcount!AJ$44:AJ$49)-SUMIF(Headcount!$F$44:$F$49,$E46,Headcount!AI$44:AI$49)),IF(AND($D46="Furniture &amp; Fixtures",VLOOKUP($E46,Setup!$C$33:$F$38,4,FALSE)&gt;=Setup!$F$30),VLOOKUP($E46,Setup!$C$33:$F$38,4,FALSE)*(SUMIF(Headcount!$F$44:$F$49,$E46,Headcount!AJ$44:AJ$49)-SUMIF(Headcount!$F$44:$F$49,$E46,Headcount!AI$44:AI$49)),0)))</f>
        <v>0</v>
      </c>
      <c r="AG46" s="125">
        <f>IF(SUMIF(Headcount!$F$44:$F$49,$E46,Headcount!AK$44:AK$49)&lt;=SUMIF(Headcount!$F$44:$F$49,$E46,Headcount!AJ$44:AJ$49),0,IF(AND($D46="Computer Equipment",VLOOKUP($E46,Setup!$C$33:$F$38,3,FALSE)&gt;=Setup!$F$30),VLOOKUP($E46,Setup!$C$33:$F$38,3,FALSE)*(SUMIF(Headcount!$F$44:$F$49,$E46,Headcount!AK$44:AK$49)-SUMIF(Headcount!$F$44:$F$49,$E46,Headcount!AJ$44:AJ$49)),IF(AND($D46="Furniture &amp; Fixtures",VLOOKUP($E46,Setup!$C$33:$F$38,4,FALSE)&gt;=Setup!$F$30),VLOOKUP($E46,Setup!$C$33:$F$38,4,FALSE)*(SUMIF(Headcount!$F$44:$F$49,$E46,Headcount!AK$44:AK$49)-SUMIF(Headcount!$F$44:$F$49,$E46,Headcount!AJ$44:AJ$49)),0)))</f>
        <v>0</v>
      </c>
      <c r="AH46" s="125">
        <f>IF(SUMIF(Headcount!$F$44:$F$49,$E46,Headcount!AL$44:AL$49)&lt;=SUMIF(Headcount!$F$44:$F$49,$E46,Headcount!AK$44:AK$49),0,IF(AND($D46="Computer Equipment",VLOOKUP($E46,Setup!$C$33:$F$38,3,FALSE)&gt;=Setup!$F$30),VLOOKUP($E46,Setup!$C$33:$F$38,3,FALSE)*(SUMIF(Headcount!$F$44:$F$49,$E46,Headcount!AL$44:AL$49)-SUMIF(Headcount!$F$44:$F$49,$E46,Headcount!AK$44:AK$49)),IF(AND($D46="Furniture &amp; Fixtures",VLOOKUP($E46,Setup!$C$33:$F$38,4,FALSE)&gt;=Setup!$F$30),VLOOKUP($E46,Setup!$C$33:$F$38,4,FALSE)*(SUMIF(Headcount!$F$44:$F$49,$E46,Headcount!AL$44:AL$49)-SUMIF(Headcount!$F$44:$F$49,$E46,Headcount!AK$44:AK$49)),0)))</f>
        <v>0</v>
      </c>
      <c r="AI46" s="125">
        <f>IF(SUMIF(Headcount!$F$44:$F$49,$E46,Headcount!AM$44:AM$49)&lt;=SUMIF(Headcount!$F$44:$F$49,$E46,Headcount!AL$44:AL$49),0,IF(AND($D46="Computer Equipment",VLOOKUP($E46,Setup!$C$33:$F$38,3,FALSE)&gt;=Setup!$F$30),VLOOKUP($E46,Setup!$C$33:$F$38,3,FALSE)*(SUMIF(Headcount!$F$44:$F$49,$E46,Headcount!AM$44:AM$49)-SUMIF(Headcount!$F$44:$F$49,$E46,Headcount!AL$44:AL$49)),IF(AND($D46="Furniture &amp; Fixtures",VLOOKUP($E46,Setup!$C$33:$F$38,4,FALSE)&gt;=Setup!$F$30),VLOOKUP($E46,Setup!$C$33:$F$38,4,FALSE)*(SUMIF(Headcount!$F$44:$F$49,$E46,Headcount!AM$44:AM$49)-SUMIF(Headcount!$F$44:$F$49,$E46,Headcount!AL$44:AL$49)),0)))</f>
        <v>0</v>
      </c>
      <c r="AJ46" s="125">
        <f>IF(SUMIF(Headcount!$F$44:$F$49,$E46,Headcount!AN$44:AN$49)&lt;=SUMIF(Headcount!$F$44:$F$49,$E46,Headcount!AM$44:AM$49),0,IF(AND($D46="Computer Equipment",VLOOKUP($E46,Setup!$C$33:$F$38,3,FALSE)&gt;=Setup!$F$30),VLOOKUP($E46,Setup!$C$33:$F$38,3,FALSE)*(SUMIF(Headcount!$F$44:$F$49,$E46,Headcount!AN$44:AN$49)-SUMIF(Headcount!$F$44:$F$49,$E46,Headcount!AM$44:AM$49)),IF(AND($D46="Furniture &amp; Fixtures",VLOOKUP($E46,Setup!$C$33:$F$38,4,FALSE)&gt;=Setup!$F$30),VLOOKUP($E46,Setup!$C$33:$F$38,4,FALSE)*(SUMIF(Headcount!$F$44:$F$49,$E46,Headcount!AN$44:AN$49)-SUMIF(Headcount!$F$44:$F$49,$E46,Headcount!AM$44:AM$49)),0)))</f>
        <v>0</v>
      </c>
      <c r="AK46" s="125">
        <f>IF(SUMIF(Headcount!$F$44:$F$49,$E46,Headcount!AO$44:AO$49)&lt;=SUMIF(Headcount!$F$44:$F$49,$E46,Headcount!AN$44:AN$49),0,IF(AND($D46="Computer Equipment",VLOOKUP($E46,Setup!$C$33:$F$38,3,FALSE)&gt;=Setup!$F$30),VLOOKUP($E46,Setup!$C$33:$F$38,3,FALSE)*(SUMIF(Headcount!$F$44:$F$49,$E46,Headcount!AO$44:AO$49)-SUMIF(Headcount!$F$44:$F$49,$E46,Headcount!AN$44:AN$49)),IF(AND($D46="Furniture &amp; Fixtures",VLOOKUP($E46,Setup!$C$33:$F$38,4,FALSE)&gt;=Setup!$F$30),VLOOKUP($E46,Setup!$C$33:$F$38,4,FALSE)*(SUMIF(Headcount!$F$44:$F$49,$E46,Headcount!AO$44:AO$49)-SUMIF(Headcount!$F$44:$F$49,$E46,Headcount!AN$44:AN$49)),0)))</f>
        <v>0</v>
      </c>
      <c r="AL46" s="125">
        <f>IF(SUMIF(Headcount!$F$44:$F$49,$E46,Headcount!AP$44:AP$49)&lt;=SUMIF(Headcount!$F$44:$F$49,$E46,Headcount!AO$44:AO$49),0,IF(AND($D46="Computer Equipment",VLOOKUP($E46,Setup!$C$33:$F$38,3,FALSE)&gt;=Setup!$F$30),VLOOKUP($E46,Setup!$C$33:$F$38,3,FALSE)*(SUMIF(Headcount!$F$44:$F$49,$E46,Headcount!AP$44:AP$49)-SUMIF(Headcount!$F$44:$F$49,$E46,Headcount!AO$44:AO$49)),IF(AND($D46="Furniture &amp; Fixtures",VLOOKUP($E46,Setup!$C$33:$F$38,4,FALSE)&gt;=Setup!$F$30),VLOOKUP($E46,Setup!$C$33:$F$38,4,FALSE)*(SUMIF(Headcount!$F$44:$F$49,$E46,Headcount!AP$44:AP$49)-SUMIF(Headcount!$F$44:$F$49,$E46,Headcount!AO$44:AO$49)),0)))</f>
        <v>0</v>
      </c>
      <c r="AM46" s="125">
        <f>IF(SUMIF(Headcount!$F$44:$F$49,$E46,Headcount!AQ$44:AQ$49)&lt;=SUMIF(Headcount!$F$44:$F$49,$E46,Headcount!AP$44:AP$49),0,IF(AND($D46="Computer Equipment",VLOOKUP($E46,Setup!$C$33:$F$38,3,FALSE)&gt;=Setup!$F$30),VLOOKUP($E46,Setup!$C$33:$F$38,3,FALSE)*(SUMIF(Headcount!$F$44:$F$49,$E46,Headcount!AQ$44:AQ$49)-SUMIF(Headcount!$F$44:$F$49,$E46,Headcount!AP$44:AP$49)),IF(AND($D46="Furniture &amp; Fixtures",VLOOKUP($E46,Setup!$C$33:$F$38,4,FALSE)&gt;=Setup!$F$30),VLOOKUP($E46,Setup!$C$33:$F$38,4,FALSE)*(SUMIF(Headcount!$F$44:$F$49,$E46,Headcount!AQ$44:AQ$49)-SUMIF(Headcount!$F$44:$F$49,$E46,Headcount!AP$44:AP$49)),0)))</f>
        <v>0</v>
      </c>
      <c r="AN46" s="125">
        <f>IF(SUMIF(Headcount!$F$44:$F$49,$E46,Headcount!AR$44:AR$49)&lt;=SUMIF(Headcount!$F$44:$F$49,$E46,Headcount!AQ$44:AQ$49),0,IF(AND($D46="Computer Equipment",VLOOKUP($E46,Setup!$C$33:$F$38,3,FALSE)&gt;=Setup!$F$30),VLOOKUP($E46,Setup!$C$33:$F$38,3,FALSE)*(SUMIF(Headcount!$F$44:$F$49,$E46,Headcount!AR$44:AR$49)-SUMIF(Headcount!$F$44:$F$49,$E46,Headcount!AQ$44:AQ$49)),IF(AND($D46="Furniture &amp; Fixtures",VLOOKUP($E46,Setup!$C$33:$F$38,4,FALSE)&gt;=Setup!$F$30),VLOOKUP($E46,Setup!$C$33:$F$38,4,FALSE)*(SUMIF(Headcount!$F$44:$F$49,$E46,Headcount!AR$44:AR$49)-SUMIF(Headcount!$F$44:$F$49,$E46,Headcount!AQ$44:AQ$49)),0)))</f>
        <v>0</v>
      </c>
      <c r="AO46" s="125">
        <f>IF(SUMIF(Headcount!$F$44:$F$49,$E46,Headcount!AS$44:AS$49)&lt;=SUMIF(Headcount!$F$44:$F$49,$E46,Headcount!AR$44:AR$49),0,IF(AND($D46="Computer Equipment",VLOOKUP($E46,Setup!$C$33:$F$38,3,FALSE)&gt;=Setup!$F$30),VLOOKUP($E46,Setup!$C$33:$F$38,3,FALSE)*(SUMIF(Headcount!$F$44:$F$49,$E46,Headcount!AS$44:AS$49)-SUMIF(Headcount!$F$44:$F$49,$E46,Headcount!AR$44:AR$49)),IF(AND($D46="Furniture &amp; Fixtures",VLOOKUP($E46,Setup!$C$33:$F$38,4,FALSE)&gt;=Setup!$F$30),VLOOKUP($E46,Setup!$C$33:$F$38,4,FALSE)*(SUMIF(Headcount!$F$44:$F$49,$E46,Headcount!AS$44:AS$49)-SUMIF(Headcount!$F$44:$F$49,$E46,Headcount!AR$44:AR$49)),0)))</f>
        <v>0</v>
      </c>
      <c r="AP46" s="125">
        <f>IF(SUMIF(Headcount!$F$44:$F$49,$E46,Headcount!AT$44:AT$49)&lt;=SUMIF(Headcount!$F$44:$F$49,$E46,Headcount!AS$44:AS$49),0,IF(AND($D46="Computer Equipment",VLOOKUP($E46,Setup!$C$33:$F$38,3,FALSE)&gt;=Setup!$F$30),VLOOKUP($E46,Setup!$C$33:$F$38,3,FALSE)*(SUMIF(Headcount!$F$44:$F$49,$E46,Headcount!AT$44:AT$49)-SUMIF(Headcount!$F$44:$F$49,$E46,Headcount!AS$44:AS$49)),IF(AND($D46="Furniture &amp; Fixtures",VLOOKUP($E46,Setup!$C$33:$F$38,4,FALSE)&gt;=Setup!$F$30),VLOOKUP($E46,Setup!$C$33:$F$38,4,FALSE)*(SUMIF(Headcount!$F$44:$F$49,$E46,Headcount!AT$44:AT$49)-SUMIF(Headcount!$F$44:$F$49,$E46,Headcount!AS$44:AS$49)),0)))</f>
        <v>0</v>
      </c>
      <c r="AQ46" s="125">
        <f>IF(SUMIF(Headcount!$F$44:$F$49,$E46,Headcount!AU$44:AU$49)&lt;=SUMIF(Headcount!$F$44:$F$49,$E46,Headcount!AT$44:AT$49),0,IF(AND($D46="Computer Equipment",VLOOKUP($E46,Setup!$C$33:$F$38,3,FALSE)&gt;=Setup!$F$30),VLOOKUP($E46,Setup!$C$33:$F$38,3,FALSE)*(SUMIF(Headcount!$F$44:$F$49,$E46,Headcount!AU$44:AU$49)-SUMIF(Headcount!$F$44:$F$49,$E46,Headcount!AT$44:AT$49)),IF(AND($D46="Furniture &amp; Fixtures",VLOOKUP($E46,Setup!$C$33:$F$38,4,FALSE)&gt;=Setup!$F$30),VLOOKUP($E46,Setup!$C$33:$F$38,4,FALSE)*(SUMIF(Headcount!$F$44:$F$49,$E46,Headcount!AU$44:AU$49)-SUMIF(Headcount!$F$44:$F$49,$E46,Headcount!AT$44:AT$49)),0)))</f>
        <v>0</v>
      </c>
      <c r="AR46" s="125">
        <f>IF(SUMIF(Headcount!$F$44:$F$49,$E46,Headcount!AV$44:AV$49)&lt;=SUMIF(Headcount!$F$44:$F$49,$E46,Headcount!AU$44:AU$49),0,IF(AND($D46="Computer Equipment",VLOOKUP($E46,Setup!$C$33:$F$38,3,FALSE)&gt;=Setup!$F$30),VLOOKUP($E46,Setup!$C$33:$F$38,3,FALSE)*(SUMIF(Headcount!$F$44:$F$49,$E46,Headcount!AV$44:AV$49)-SUMIF(Headcount!$F$44:$F$49,$E46,Headcount!AU$44:AU$49)),IF(AND($D46="Furniture &amp; Fixtures",VLOOKUP($E46,Setup!$C$33:$F$38,4,FALSE)&gt;=Setup!$F$30),VLOOKUP($E46,Setup!$C$33:$F$38,4,FALSE)*(SUMIF(Headcount!$F$44:$F$49,$E46,Headcount!AV$44:AV$49)-SUMIF(Headcount!$F$44:$F$49,$E46,Headcount!AU$44:AU$49)),0)))</f>
        <v>0</v>
      </c>
      <c r="AS46" s="125">
        <f>IF(SUMIF(Headcount!$F$44:$F$49,$E46,Headcount!AW$44:AW$49)&lt;=SUMIF(Headcount!$F$44:$F$49,$E46,Headcount!AV$44:AV$49),0,IF(AND($D46="Computer Equipment",VLOOKUP($E46,Setup!$C$33:$F$38,3,FALSE)&gt;=Setup!$F$30),VLOOKUP($E46,Setup!$C$33:$F$38,3,FALSE)*(SUMIF(Headcount!$F$44:$F$49,$E46,Headcount!AW$44:AW$49)-SUMIF(Headcount!$F$44:$F$49,$E46,Headcount!AV$44:AV$49)),IF(AND($D46="Furniture &amp; Fixtures",VLOOKUP($E46,Setup!$C$33:$F$38,4,FALSE)&gt;=Setup!$F$30),VLOOKUP($E46,Setup!$C$33:$F$38,4,FALSE)*(SUMIF(Headcount!$F$44:$F$49,$E46,Headcount!AW$44:AW$49)-SUMIF(Headcount!$F$44:$F$49,$E46,Headcount!AV$44:AV$49)),0)))</f>
        <v>0</v>
      </c>
      <c r="AT46" s="125">
        <f>IF(SUMIF(Headcount!$F$44:$F$49,$E46,Headcount!AX$44:AX$49)&lt;=SUMIF(Headcount!$F$44:$F$49,$E46,Headcount!AW$44:AW$49),0,IF(AND($D46="Computer Equipment",VLOOKUP($E46,Setup!$C$33:$F$38,3,FALSE)&gt;=Setup!$F$30),VLOOKUP($E46,Setup!$C$33:$F$38,3,FALSE)*(SUMIF(Headcount!$F$44:$F$49,$E46,Headcount!AX$44:AX$49)-SUMIF(Headcount!$F$44:$F$49,$E46,Headcount!AW$44:AW$49)),IF(AND($D46="Furniture &amp; Fixtures",VLOOKUP($E46,Setup!$C$33:$F$38,4,FALSE)&gt;=Setup!$F$30),VLOOKUP($E46,Setup!$C$33:$F$38,4,FALSE)*(SUMIF(Headcount!$F$44:$F$49,$E46,Headcount!AX$44:AX$49)-SUMIF(Headcount!$F$44:$F$49,$E46,Headcount!AW$44:AW$49)),0)))</f>
        <v>0</v>
      </c>
      <c r="AU46" s="125">
        <f>IF(SUMIF(Headcount!$F$44:$F$49,$E46,Headcount!AY$44:AY$49)&lt;=SUMIF(Headcount!$F$44:$F$49,$E46,Headcount!AX$44:AX$49),0,IF(AND($D46="Computer Equipment",VLOOKUP($E46,Setup!$C$33:$F$38,3,FALSE)&gt;=Setup!$F$30),VLOOKUP($E46,Setup!$C$33:$F$38,3,FALSE)*(SUMIF(Headcount!$F$44:$F$49,$E46,Headcount!AY$44:AY$49)-SUMIF(Headcount!$F$44:$F$49,$E46,Headcount!AX$44:AX$49)),IF(AND($D46="Furniture &amp; Fixtures",VLOOKUP($E46,Setup!$C$33:$F$38,4,FALSE)&gt;=Setup!$F$30),VLOOKUP($E46,Setup!$C$33:$F$38,4,FALSE)*(SUMIF(Headcount!$F$44:$F$49,$E46,Headcount!AY$44:AY$49)-SUMIF(Headcount!$F$44:$F$49,$E46,Headcount!AX$44:AX$49)),0)))</f>
        <v>0</v>
      </c>
      <c r="AV46" s="125">
        <f>IF(SUMIF(Headcount!$F$44:$F$49,$E46,Headcount!AZ$44:AZ$49)&lt;=SUMIF(Headcount!$F$44:$F$49,$E46,Headcount!AY$44:AY$49),0,IF(AND($D46="Computer Equipment",VLOOKUP($E46,Setup!$C$33:$F$38,3,FALSE)&gt;=Setup!$F$30),VLOOKUP($E46,Setup!$C$33:$F$38,3,FALSE)*(SUMIF(Headcount!$F$44:$F$49,$E46,Headcount!AZ$44:AZ$49)-SUMIF(Headcount!$F$44:$F$49,$E46,Headcount!AY$44:AY$49)),IF(AND($D46="Furniture &amp; Fixtures",VLOOKUP($E46,Setup!$C$33:$F$38,4,FALSE)&gt;=Setup!$F$30),VLOOKUP($E46,Setup!$C$33:$F$38,4,FALSE)*(SUMIF(Headcount!$F$44:$F$49,$E46,Headcount!AZ$44:AZ$49)-SUMIF(Headcount!$F$44:$F$49,$E46,Headcount!AY$44:AY$49)),0)))</f>
        <v>0</v>
      </c>
      <c r="AW46" s="125">
        <f>IF(SUMIF(Headcount!$F$44:$F$49,$E46,Headcount!BA$44:BA$49)&lt;=SUMIF(Headcount!$F$44:$F$49,$E46,Headcount!AZ$44:AZ$49),0,IF(AND($D46="Computer Equipment",VLOOKUP($E46,Setup!$C$33:$F$38,3,FALSE)&gt;=Setup!$F$30),VLOOKUP($E46,Setup!$C$33:$F$38,3,FALSE)*(SUMIF(Headcount!$F$44:$F$49,$E46,Headcount!BA$44:BA$49)-SUMIF(Headcount!$F$44:$F$49,$E46,Headcount!AZ$44:AZ$49)),IF(AND($D46="Furniture &amp; Fixtures",VLOOKUP($E46,Setup!$C$33:$F$38,4,FALSE)&gt;=Setup!$F$30),VLOOKUP($E46,Setup!$C$33:$F$38,4,FALSE)*(SUMIF(Headcount!$F$44:$F$49,$E46,Headcount!BA$44:BA$49)-SUMIF(Headcount!$F$44:$F$49,$E46,Headcount!AZ$44:AZ$49)),0)))</f>
        <v>0</v>
      </c>
      <c r="AX46" s="125">
        <f>IF(SUMIF(Headcount!$F$44:$F$49,$E46,Headcount!BB$44:BB$49)&lt;=SUMIF(Headcount!$F$44:$F$49,$E46,Headcount!BA$44:BA$49),0,IF(AND($D46="Computer Equipment",VLOOKUP($E46,Setup!$C$33:$F$38,3,FALSE)&gt;=Setup!$F$30),VLOOKUP($E46,Setup!$C$33:$F$38,3,FALSE)*(SUMIF(Headcount!$F$44:$F$49,$E46,Headcount!BB$44:BB$49)-SUMIF(Headcount!$F$44:$F$49,$E46,Headcount!BA$44:BA$49)),IF(AND($D46="Furniture &amp; Fixtures",VLOOKUP($E46,Setup!$C$33:$F$38,4,FALSE)&gt;=Setup!$F$30),VLOOKUP($E46,Setup!$C$33:$F$38,4,FALSE)*(SUMIF(Headcount!$F$44:$F$49,$E46,Headcount!BB$44:BB$49)-SUMIF(Headcount!$F$44:$F$49,$E46,Headcount!BA$44:BA$49)),0)))</f>
        <v>0</v>
      </c>
      <c r="AY46" s="125">
        <f>IF(SUMIF(Headcount!$F$44:$F$49,$E46,Headcount!BC$44:BC$49)&lt;=SUMIF(Headcount!$F$44:$F$49,$E46,Headcount!BB$44:BB$49),0,IF(AND($D46="Computer Equipment",VLOOKUP($E46,Setup!$C$33:$F$38,3,FALSE)&gt;=Setup!$F$30),VLOOKUP($E46,Setup!$C$33:$F$38,3,FALSE)*(SUMIF(Headcount!$F$44:$F$49,$E46,Headcount!BC$44:BC$49)-SUMIF(Headcount!$F$44:$F$49,$E46,Headcount!BB$44:BB$49)),IF(AND($D46="Furniture &amp; Fixtures",VLOOKUP($E46,Setup!$C$33:$F$38,4,FALSE)&gt;=Setup!$F$30),VLOOKUP($E46,Setup!$C$33:$F$38,4,FALSE)*(SUMIF(Headcount!$F$44:$F$49,$E46,Headcount!BC$44:BC$49)-SUMIF(Headcount!$F$44:$F$49,$E46,Headcount!BB$44:BB$49)),0)))</f>
        <v>0</v>
      </c>
      <c r="AZ46" s="125">
        <f>IF(SUMIF(Headcount!$F$44:$F$49,$E46,Headcount!BD$44:BD$49)&lt;=SUMIF(Headcount!$F$44:$F$49,$E46,Headcount!BC$44:BC$49),0,IF(AND($D46="Computer Equipment",VLOOKUP($E46,Setup!$C$33:$F$38,3,FALSE)&gt;=Setup!$F$30),VLOOKUP($E46,Setup!$C$33:$F$38,3,FALSE)*(SUMIF(Headcount!$F$44:$F$49,$E46,Headcount!BD$44:BD$49)-SUMIF(Headcount!$F$44:$F$49,$E46,Headcount!BC$44:BC$49)),IF(AND($D46="Furniture &amp; Fixtures",VLOOKUP($E46,Setup!$C$33:$F$38,4,FALSE)&gt;=Setup!$F$30),VLOOKUP($E46,Setup!$C$33:$F$38,4,FALSE)*(SUMIF(Headcount!$F$44:$F$49,$E46,Headcount!BD$44:BD$49)-SUMIF(Headcount!$F$44:$F$49,$E46,Headcount!BC$44:BC$49)),0)))</f>
        <v>0</v>
      </c>
      <c r="BA46" s="125">
        <f>IF(SUMIF(Headcount!$F$44:$F$49,$E46,Headcount!BE$44:BE$49)&lt;=SUMIF(Headcount!$F$44:$F$49,$E46,Headcount!BD$44:BD$49),0,IF(AND($D46="Computer Equipment",VLOOKUP($E46,Setup!$C$33:$F$38,3,FALSE)&gt;=Setup!$F$30),VLOOKUP($E46,Setup!$C$33:$F$38,3,FALSE)*(SUMIF(Headcount!$F$44:$F$49,$E46,Headcount!BE$44:BE$49)-SUMIF(Headcount!$F$44:$F$49,$E46,Headcount!BD$44:BD$49)),IF(AND($D46="Furniture &amp; Fixtures",VLOOKUP($E46,Setup!$C$33:$F$38,4,FALSE)&gt;=Setup!$F$30),VLOOKUP($E46,Setup!$C$33:$F$38,4,FALSE)*(SUMIF(Headcount!$F$44:$F$49,$E46,Headcount!BE$44:BE$49)-SUMIF(Headcount!$F$44:$F$49,$E46,Headcount!BD$44:BD$49)),0)))</f>
        <v>0</v>
      </c>
      <c r="BB46" s="125">
        <f>IF(SUMIF(Headcount!$F$44:$F$49,$E46,Headcount!BF$44:BF$49)&lt;=SUMIF(Headcount!$F$44:$F$49,$E46,Headcount!BE$44:BE$49),0,IF(AND($D46="Computer Equipment",VLOOKUP($E46,Setup!$C$33:$F$38,3,FALSE)&gt;=Setup!$F$30),VLOOKUP($E46,Setup!$C$33:$F$38,3,FALSE)*(SUMIF(Headcount!$F$44:$F$49,$E46,Headcount!BF$44:BF$49)-SUMIF(Headcount!$F$44:$F$49,$E46,Headcount!BE$44:BE$49)),IF(AND($D46="Furniture &amp; Fixtures",VLOOKUP($E46,Setup!$C$33:$F$38,4,FALSE)&gt;=Setup!$F$30),VLOOKUP($E46,Setup!$C$33:$F$38,4,FALSE)*(SUMIF(Headcount!$F$44:$F$49,$E46,Headcount!BF$44:BF$49)-SUMIF(Headcount!$F$44:$F$49,$E46,Headcount!BE$44:BE$49)),0)))</f>
        <v>0</v>
      </c>
      <c r="BC46" s="125">
        <f>IF(SUMIF(Headcount!$F$44:$F$49,$E46,Headcount!BG$44:BG$49)&lt;=SUMIF(Headcount!$F$44:$F$49,$E46,Headcount!BF$44:BF$49),0,IF(AND($D46="Computer Equipment",VLOOKUP($E46,Setup!$C$33:$F$38,3,FALSE)&gt;=Setup!$F$30),VLOOKUP($E46,Setup!$C$33:$F$38,3,FALSE)*(SUMIF(Headcount!$F$44:$F$49,$E46,Headcount!BG$44:BG$49)-SUMIF(Headcount!$F$44:$F$49,$E46,Headcount!BF$44:BF$49)),IF(AND($D46="Furniture &amp; Fixtures",VLOOKUP($E46,Setup!$C$33:$F$38,4,FALSE)&gt;=Setup!$F$30),VLOOKUP($E46,Setup!$C$33:$F$38,4,FALSE)*(SUMIF(Headcount!$F$44:$F$49,$E46,Headcount!BG$44:BG$49)-SUMIF(Headcount!$F$44:$F$49,$E46,Headcount!BF$44:BF$49)),0)))</f>
        <v>0</v>
      </c>
      <c r="BD46" s="125">
        <f>IF(SUMIF(Headcount!$F$44:$F$49,$E46,Headcount!BH$44:BH$49)&lt;=SUMIF(Headcount!$F$44:$F$49,$E46,Headcount!BG$44:BG$49),0,IF(AND($D46="Computer Equipment",VLOOKUP($E46,Setup!$C$33:$F$38,3,FALSE)&gt;=Setup!$F$30),VLOOKUP($E46,Setup!$C$33:$F$38,3,FALSE)*(SUMIF(Headcount!$F$44:$F$49,$E46,Headcount!BH$44:BH$49)-SUMIF(Headcount!$F$44:$F$49,$E46,Headcount!BG$44:BG$49)),IF(AND($D46="Furniture &amp; Fixtures",VLOOKUP($E46,Setup!$C$33:$F$38,4,FALSE)&gt;=Setup!$F$30),VLOOKUP($E46,Setup!$C$33:$F$38,4,FALSE)*(SUMIF(Headcount!$F$44:$F$49,$E46,Headcount!BH$44:BH$49)-SUMIF(Headcount!$F$44:$F$49,$E46,Headcount!BG$44:BG$49)),0)))</f>
        <v>0</v>
      </c>
      <c r="BE46" s="125">
        <f>IF(SUMIF(Headcount!$F$44:$F$49,$E46,Headcount!BI$44:BI$49)&lt;=SUMIF(Headcount!$F$44:$F$49,$E46,Headcount!BH$44:BH$49),0,IF(AND($D46="Computer Equipment",VLOOKUP($E46,Setup!$C$33:$F$38,3,FALSE)&gt;=Setup!$F$30),VLOOKUP($E46,Setup!$C$33:$F$38,3,FALSE)*(SUMIF(Headcount!$F$44:$F$49,$E46,Headcount!BI$44:BI$49)-SUMIF(Headcount!$F$44:$F$49,$E46,Headcount!BH$44:BH$49)),IF(AND($D46="Furniture &amp; Fixtures",VLOOKUP($E46,Setup!$C$33:$F$38,4,FALSE)&gt;=Setup!$F$30),VLOOKUP($E46,Setup!$C$33:$F$38,4,FALSE)*(SUMIF(Headcount!$F$44:$F$49,$E46,Headcount!BI$44:BI$49)-SUMIF(Headcount!$F$44:$F$49,$E46,Headcount!BH$44:BH$49)),0)))</f>
        <v>0</v>
      </c>
      <c r="BF46" s="125">
        <f>IF(SUMIF(Headcount!$F$44:$F$49,$E46,Headcount!BJ$44:BJ$49)&lt;=SUMIF(Headcount!$F$44:$F$49,$E46,Headcount!BI$44:BI$49),0,IF(AND($D46="Computer Equipment",VLOOKUP($E46,Setup!$C$33:$F$38,3,FALSE)&gt;=Setup!$F$30),VLOOKUP($E46,Setup!$C$33:$F$38,3,FALSE)*(SUMIF(Headcount!$F$44:$F$49,$E46,Headcount!BJ$44:BJ$49)-SUMIF(Headcount!$F$44:$F$49,$E46,Headcount!BI$44:BI$49)),IF(AND($D46="Furniture &amp; Fixtures",VLOOKUP($E46,Setup!$C$33:$F$38,4,FALSE)&gt;=Setup!$F$30),VLOOKUP($E46,Setup!$C$33:$F$38,4,FALSE)*(SUMIF(Headcount!$F$44:$F$49,$E46,Headcount!BJ$44:BJ$49)-SUMIF(Headcount!$F$44:$F$49,$E46,Headcount!BI$44:BI$49)),0)))</f>
        <v>0</v>
      </c>
      <c r="BG46" s="125">
        <f>IF(SUMIF(Headcount!$F$44:$F$49,$E46,Headcount!BK$44:BK$49)&lt;=SUMIF(Headcount!$F$44:$F$49,$E46,Headcount!BJ$44:BJ$49),0,IF(AND($D46="Computer Equipment",VLOOKUP($E46,Setup!$C$33:$F$38,3,FALSE)&gt;=Setup!$F$30),VLOOKUP($E46,Setup!$C$33:$F$38,3,FALSE)*(SUMIF(Headcount!$F$44:$F$49,$E46,Headcount!BK$44:BK$49)-SUMIF(Headcount!$F$44:$F$49,$E46,Headcount!BJ$44:BJ$49)),IF(AND($D46="Furniture &amp; Fixtures",VLOOKUP($E46,Setup!$C$33:$F$38,4,FALSE)&gt;=Setup!$F$30),VLOOKUP($E46,Setup!$C$33:$F$38,4,FALSE)*(SUMIF(Headcount!$F$44:$F$49,$E46,Headcount!BK$44:BK$49)-SUMIF(Headcount!$F$44:$F$49,$E46,Headcount!BJ$44:BJ$49)),0)))</f>
        <v>0</v>
      </c>
      <c r="BH46" s="125">
        <f>IF(SUMIF(Headcount!$F$44:$F$49,$E46,Headcount!BL$44:BL$49)&lt;=SUMIF(Headcount!$F$44:$F$49,$E46,Headcount!BK$44:BK$49),0,IF(AND($D46="Computer Equipment",VLOOKUP($E46,Setup!$C$33:$F$38,3,FALSE)&gt;=Setup!$F$30),VLOOKUP($E46,Setup!$C$33:$F$38,3,FALSE)*(SUMIF(Headcount!$F$44:$F$49,$E46,Headcount!BL$44:BL$49)-SUMIF(Headcount!$F$44:$F$49,$E46,Headcount!BK$44:BK$49)),IF(AND($D46="Furniture &amp; Fixtures",VLOOKUP($E46,Setup!$C$33:$F$38,4,FALSE)&gt;=Setup!$F$30),VLOOKUP($E46,Setup!$C$33:$F$38,4,FALSE)*(SUMIF(Headcount!$F$44:$F$49,$E46,Headcount!BL$44:BL$49)-SUMIF(Headcount!$F$44:$F$49,$E46,Headcount!BK$44:BK$49)),0)))</f>
        <v>0</v>
      </c>
      <c r="BI46" s="125">
        <f>IF(SUMIF(Headcount!$F$44:$F$49,$E46,Headcount!BM$44:BM$49)&lt;=SUMIF(Headcount!$F$44:$F$49,$E46,Headcount!BL$44:BL$49),0,IF(AND($D46="Computer Equipment",VLOOKUP($E46,Setup!$C$33:$F$38,3,FALSE)&gt;=Setup!$F$30),VLOOKUP($E46,Setup!$C$33:$F$38,3,FALSE)*(SUMIF(Headcount!$F$44:$F$49,$E46,Headcount!BM$44:BM$49)-SUMIF(Headcount!$F$44:$F$49,$E46,Headcount!BL$44:BL$49)),IF(AND($D46="Furniture &amp; Fixtures",VLOOKUP($E46,Setup!$C$33:$F$38,4,FALSE)&gt;=Setup!$F$30),VLOOKUP($E46,Setup!$C$33:$F$38,4,FALSE)*(SUMIF(Headcount!$F$44:$F$49,$E46,Headcount!BM$44:BM$49)-SUMIF(Headcount!$F$44:$F$49,$E46,Headcount!BL$44:BL$49)),0)))</f>
        <v>0</v>
      </c>
      <c r="BJ46" s="125">
        <f>IF(SUMIF(Headcount!$F$44:$F$49,$E46,Headcount!BN$44:BN$49)&lt;=SUMIF(Headcount!$F$44:$F$49,$E46,Headcount!BM$44:BM$49),0,IF(AND($D46="Computer Equipment",VLOOKUP($E46,Setup!$C$33:$F$38,3,FALSE)&gt;=Setup!$F$30),VLOOKUP($E46,Setup!$C$33:$F$38,3,FALSE)*(SUMIF(Headcount!$F$44:$F$49,$E46,Headcount!BN$44:BN$49)-SUMIF(Headcount!$F$44:$F$49,$E46,Headcount!BM$44:BM$49)),IF(AND($D46="Furniture &amp; Fixtures",VLOOKUP($E46,Setup!$C$33:$F$38,4,FALSE)&gt;=Setup!$F$30),VLOOKUP($E46,Setup!$C$33:$F$38,4,FALSE)*(SUMIF(Headcount!$F$44:$F$49,$E46,Headcount!BN$44:BN$49)-SUMIF(Headcount!$F$44:$F$49,$E46,Headcount!BM$44:BM$49)),0)))</f>
        <v>0</v>
      </c>
      <c r="BK46" s="125">
        <f>IF(SUMIF(Headcount!$F$44:$F$49,$E46,Headcount!BO$44:BO$49)&lt;=SUMIF(Headcount!$F$44:$F$49,$E46,Headcount!BN$44:BN$49),0,IF(AND($D46="Computer Equipment",VLOOKUP($E46,Setup!$C$33:$F$38,3,FALSE)&gt;=Setup!$F$30),VLOOKUP($E46,Setup!$C$33:$F$38,3,FALSE)*(SUMIF(Headcount!$F$44:$F$49,$E46,Headcount!BO$44:BO$49)-SUMIF(Headcount!$F$44:$F$49,$E46,Headcount!BN$44:BN$49)),IF(AND($D46="Furniture &amp; Fixtures",VLOOKUP($E46,Setup!$C$33:$F$38,4,FALSE)&gt;=Setup!$F$30),VLOOKUP($E46,Setup!$C$33:$F$38,4,FALSE)*(SUMIF(Headcount!$F$44:$F$49,$E46,Headcount!BO$44:BO$49)-SUMIF(Headcount!$F$44:$F$49,$E46,Headcount!BN$44:BN$49)),0)))</f>
        <v>0</v>
      </c>
      <c r="BL46" s="125">
        <f>IF(SUMIF(Headcount!$F$44:$F$49,$E46,Headcount!BP$44:BP$49)&lt;=SUMIF(Headcount!$F$44:$F$49,$E46,Headcount!BO$44:BO$49),0,IF(AND($D46="Computer Equipment",VLOOKUP($E46,Setup!$C$33:$F$38,3,FALSE)&gt;=Setup!$F$30),VLOOKUP($E46,Setup!$C$33:$F$38,3,FALSE)*(SUMIF(Headcount!$F$44:$F$49,$E46,Headcount!BP$44:BP$49)-SUMIF(Headcount!$F$44:$F$49,$E46,Headcount!BO$44:BO$49)),IF(AND($D46="Furniture &amp; Fixtures",VLOOKUP($E46,Setup!$C$33:$F$38,4,FALSE)&gt;=Setup!$F$30),VLOOKUP($E46,Setup!$C$33:$F$38,4,FALSE)*(SUMIF(Headcount!$F$44:$F$49,$E46,Headcount!BP$44:BP$49)-SUMIF(Headcount!$F$44:$F$49,$E46,Headcount!BO$44:BO$49)),0)))</f>
        <v>0</v>
      </c>
      <c r="BM46" s="125">
        <f>IF(SUMIF(Headcount!$F$44:$F$49,$E46,Headcount!BQ$44:BQ$49)&lt;=SUMIF(Headcount!$F$44:$F$49,$E46,Headcount!BP$44:BP$49),0,IF(AND($D46="Computer Equipment",VLOOKUP($E46,Setup!$C$33:$F$38,3,FALSE)&gt;=Setup!$F$30),VLOOKUP($E46,Setup!$C$33:$F$38,3,FALSE)*(SUMIF(Headcount!$F$44:$F$49,$E46,Headcount!BQ$44:BQ$49)-SUMIF(Headcount!$F$44:$F$49,$E46,Headcount!BP$44:BP$49)),IF(AND($D46="Furniture &amp; Fixtures",VLOOKUP($E46,Setup!$C$33:$F$38,4,FALSE)&gt;=Setup!$F$30),VLOOKUP($E46,Setup!$C$33:$F$38,4,FALSE)*(SUMIF(Headcount!$F$44:$F$49,$E46,Headcount!BQ$44:BQ$49)-SUMIF(Headcount!$F$44:$F$49,$E46,Headcount!BP$44:BP$49)),0)))</f>
        <v>0</v>
      </c>
      <c r="BN46" s="125">
        <f>IF(SUMIF(Headcount!$F$44:$F$49,$E46,Headcount!BR$44:BR$49)&lt;=SUMIF(Headcount!$F$44:$F$49,$E46,Headcount!BQ$44:BQ$49),0,IF(AND($D46="Computer Equipment",VLOOKUP($E46,Setup!$C$33:$F$38,3,FALSE)&gt;=Setup!$F$30),VLOOKUP($E46,Setup!$C$33:$F$38,3,FALSE)*(SUMIF(Headcount!$F$44:$F$49,$E46,Headcount!BR$44:BR$49)-SUMIF(Headcount!$F$44:$F$49,$E46,Headcount!BQ$44:BQ$49)),IF(AND($D46="Furniture &amp; Fixtures",VLOOKUP($E46,Setup!$C$33:$F$38,4,FALSE)&gt;=Setup!$F$30),VLOOKUP($E46,Setup!$C$33:$F$38,4,FALSE)*(SUMIF(Headcount!$F$44:$F$49,$E46,Headcount!BR$44:BR$49)-SUMIF(Headcount!$F$44:$F$49,$E46,Headcount!BQ$44:BQ$49)),0)))</f>
        <v>0</v>
      </c>
      <c r="BO46" s="125">
        <f>IF(SUMIF(Headcount!$F$44:$F$49,$E46,Headcount!BS$44:BS$49)&lt;=SUMIF(Headcount!$F$44:$F$49,$E46,Headcount!BR$44:BR$49),0,IF(AND($D46="Computer Equipment",VLOOKUP($E46,Setup!$C$33:$F$38,3,FALSE)&gt;=Setup!$F$30),VLOOKUP($E46,Setup!$C$33:$F$38,3,FALSE)*(SUMIF(Headcount!$F$44:$F$49,$E46,Headcount!BS$44:BS$49)-SUMIF(Headcount!$F$44:$F$49,$E46,Headcount!BR$44:BR$49)),IF(AND($D46="Furniture &amp; Fixtures",VLOOKUP($E46,Setup!$C$33:$F$38,4,FALSE)&gt;=Setup!$F$30),VLOOKUP($E46,Setup!$C$33:$F$38,4,FALSE)*(SUMIF(Headcount!$F$44:$F$49,$E46,Headcount!BS$44:BS$49)-SUMIF(Headcount!$F$44:$F$49,$E46,Headcount!BR$44:BR$49)),0)))</f>
        <v>0</v>
      </c>
      <c r="BP46" s="125">
        <f>IF(SUMIF(Headcount!$F$44:$F$49,$E46,Headcount!BT$44:BT$49)&lt;=SUMIF(Headcount!$F$44:$F$49,$E46,Headcount!BS$44:BS$49),0,IF(AND($D46="Computer Equipment",VLOOKUP($E46,Setup!$C$33:$F$38,3,FALSE)&gt;=Setup!$F$30),VLOOKUP($E46,Setup!$C$33:$F$38,3,FALSE)*(SUMIF(Headcount!$F$44:$F$49,$E46,Headcount!BT$44:BT$49)-SUMIF(Headcount!$F$44:$F$49,$E46,Headcount!BS$44:BS$49)),IF(AND($D46="Furniture &amp; Fixtures",VLOOKUP($E46,Setup!$C$33:$F$38,4,FALSE)&gt;=Setup!$F$30),VLOOKUP($E46,Setup!$C$33:$F$38,4,FALSE)*(SUMIF(Headcount!$F$44:$F$49,$E46,Headcount!BT$44:BT$49)-SUMIF(Headcount!$F$44:$F$49,$E46,Headcount!BS$44:BS$49)),0)))</f>
        <v>0</v>
      </c>
      <c r="BQ46" s="125">
        <f>IF(SUMIF(Headcount!$F$44:$F$49,$E46,Headcount!BU$44:BU$49)&lt;=SUMIF(Headcount!$F$44:$F$49,$E46,Headcount!BT$44:BT$49),0,IF(AND($D46="Computer Equipment",VLOOKUP($E46,Setup!$C$33:$F$38,3,FALSE)&gt;=Setup!$F$30),VLOOKUP($E46,Setup!$C$33:$F$38,3,FALSE)*(SUMIF(Headcount!$F$44:$F$49,$E46,Headcount!BU$44:BU$49)-SUMIF(Headcount!$F$44:$F$49,$E46,Headcount!BT$44:BT$49)),IF(AND($D46="Furniture &amp; Fixtures",VLOOKUP($E46,Setup!$C$33:$F$38,4,FALSE)&gt;=Setup!$F$30),VLOOKUP($E46,Setup!$C$33:$F$38,4,FALSE)*(SUMIF(Headcount!$F$44:$F$49,$E46,Headcount!BU$44:BU$49)-SUMIF(Headcount!$F$44:$F$49,$E46,Headcount!BT$44:BT$49)),0)))</f>
        <v>0</v>
      </c>
      <c r="BR46" s="159" cm="1">
        <f t="array" ref="BR46">SUMPRODUCT((YEAR($J$5:$BQ$5)=BR$5)*($J46:$BQ46))</f>
        <v>0</v>
      </c>
      <c r="BS46" s="125" cm="1">
        <f t="array" ref="BS46">SUMPRODUCT((YEAR($J$5:$BQ$5)=BS$5)*($J46:$BQ46))</f>
        <v>0</v>
      </c>
      <c r="BT46" s="125" cm="1">
        <f t="array" ref="BT46">SUMPRODUCT((YEAR($J$5:$BQ$5)=BT$5)*($J46:$BQ46))</f>
        <v>0</v>
      </c>
      <c r="BU46" s="125" cm="1">
        <f t="array" ref="BU46">SUMPRODUCT((YEAR($J$5:$BQ$5)=BU$5)*($J46:$BQ46))</f>
        <v>0</v>
      </c>
      <c r="BV46" s="158" cm="1">
        <f t="array" ref="BV46">SUMPRODUCT((YEAR($J$5:$BQ$5)=BV$5)*($J46:$BQ46))</f>
        <v>0</v>
      </c>
      <c r="BW46" s="308"/>
      <c r="BX46" s="159">
        <f>IF(ROUND(SUM($BW46:BW46),0)&lt;ROUND(SUM($J46:J46),0),SUM($J46:J46)/$H46,0)</f>
        <v>0</v>
      </c>
      <c r="BY46" s="125">
        <f>IF(ROUND(SUM($BW46:BX46),0)&lt;ROUND(SUM($J46:K46),0),SUM($J46:K46)/$H46,0)</f>
        <v>0</v>
      </c>
      <c r="BZ46" s="125">
        <f>IF(ROUND(SUM($BW46:BY46),0)&lt;ROUND(SUM($J46:L46),0),SUM($J46:L46)/$H46,0)</f>
        <v>0</v>
      </c>
      <c r="CA46" s="125">
        <f>IF(ROUND(SUM($BW46:BZ46),0)&lt;ROUND(SUM($J46:M46),0),SUM($J46:M46)/$H46,0)</f>
        <v>0</v>
      </c>
      <c r="CB46" s="125">
        <f>IF(ROUND(SUM($BW46:CA46),0)&lt;ROUND(SUM($J46:N46),0),SUM($J46:N46)/$H46,0)</f>
        <v>0</v>
      </c>
      <c r="CC46" s="125">
        <f>IF(ROUND(SUM($BW46:CB46),0)&lt;ROUND(SUM($J46:O46),0),SUM($J46:O46)/$H46,0)</f>
        <v>0</v>
      </c>
      <c r="CD46" s="125">
        <f>IF(ROUND(SUM($BW46:CC46),0)&lt;ROUND(SUM($J46:P46),0),SUM($J46:P46)/$H46,0)</f>
        <v>0</v>
      </c>
      <c r="CE46" s="125">
        <f>IF(ROUND(SUM($BW46:CD46),0)&lt;ROUND(SUM($J46:Q46),0),SUM($J46:Q46)/$H46,0)</f>
        <v>0</v>
      </c>
      <c r="CF46" s="125">
        <f>IF(ROUND(SUM($BW46:CE46),0)&lt;ROUND(SUM($J46:R46),0),SUM($J46:R46)/$H46,0)</f>
        <v>0</v>
      </c>
      <c r="CG46" s="125">
        <f>IF(ROUND(SUM($BW46:CF46),0)&lt;ROUND(SUM($J46:S46),0),SUM($J46:S46)/$H46,0)</f>
        <v>0</v>
      </c>
      <c r="CH46" s="125">
        <f>IF(ROUND(SUM($BW46:CG46),0)&lt;ROUND(SUM($J46:T46),0),SUM($J46:T46)/$H46,0)</f>
        <v>0</v>
      </c>
      <c r="CI46" s="125">
        <f>IF(ROUND(SUM($BW46:CH46),0)&lt;ROUND(SUM($J46:U46),0),SUM($J46:U46)/$H46,0)</f>
        <v>0</v>
      </c>
      <c r="CJ46" s="125">
        <f>IF(ROUND(SUM($BW46:CI46),0)&lt;ROUND(SUM($J46:V46),0),SUM($J46:V46)/$H46,0)</f>
        <v>0</v>
      </c>
      <c r="CK46" s="125">
        <f>IF(ROUND(SUM($BW46:CJ46),0)&lt;ROUND(SUM($J46:W46),0),SUM($J46:W46)/$H46,0)</f>
        <v>0</v>
      </c>
      <c r="CL46" s="125">
        <f>IF(ROUND(SUM($BW46:CK46),0)&lt;ROUND(SUM($J46:X46),0),SUM($J46:X46)/$H46,0)</f>
        <v>0</v>
      </c>
      <c r="CM46" s="125">
        <f>IF(ROUND(SUM($BW46:CL46),0)&lt;ROUND(SUM($J46:Y46),0),SUM($J46:Y46)/$H46,0)</f>
        <v>0</v>
      </c>
      <c r="CN46" s="125">
        <f>IF(ROUND(SUM($BW46:CM46),0)&lt;ROUND(SUM($J46:Z46),0),SUM($J46:Z46)/$H46,0)</f>
        <v>0</v>
      </c>
      <c r="CO46" s="125">
        <f>IF(ROUND(SUM($BW46:CN46),0)&lt;ROUND(SUM($J46:AA46),0),SUM($J46:AA46)/$H46,0)</f>
        <v>0</v>
      </c>
      <c r="CP46" s="125">
        <f>IF(ROUND(SUM($BW46:CO46),0)&lt;ROUND(SUM($J46:AB46),0),SUM($J46:AB46)/$H46,0)</f>
        <v>0</v>
      </c>
      <c r="CQ46" s="125">
        <f>IF(ROUND(SUM($BW46:CP46),0)&lt;ROUND(SUM($J46:AC46),0),SUM($J46:AC46)/$H46,0)</f>
        <v>0</v>
      </c>
      <c r="CR46" s="125">
        <f>IF(ROUND(SUM($BW46:CQ46),0)&lt;ROUND(SUM($J46:AD46),0),SUM($J46:AD46)/$H46,0)</f>
        <v>0</v>
      </c>
      <c r="CS46" s="125">
        <f>IF(ROUND(SUM($BW46:CR46),0)&lt;ROUND(SUM($J46:AE46),0),SUM($J46:AE46)/$H46,0)</f>
        <v>0</v>
      </c>
      <c r="CT46" s="125">
        <f>IF(ROUND(SUM($BW46:CS46),0)&lt;ROUND(SUM($J46:AF46),0),SUM($J46:AF46)/$H46,0)</f>
        <v>0</v>
      </c>
      <c r="CU46" s="125">
        <f>IF(ROUND(SUM($BW46:CT46),0)&lt;ROUND(SUM($J46:AG46),0),SUM($J46:AG46)/$H46,0)</f>
        <v>0</v>
      </c>
      <c r="CV46" s="125">
        <f>IF(ROUND(SUM($BW46:CU46),0)&lt;ROUND(SUM($J46:AH46),0),SUM($J46:AH46)/$H46,0)</f>
        <v>0</v>
      </c>
      <c r="CW46" s="125">
        <f>IF(ROUND(SUM($BW46:CV46),0)&lt;ROUND(SUM($J46:AI46),0),SUM($J46:AI46)/$H46,0)</f>
        <v>0</v>
      </c>
      <c r="CX46" s="125">
        <f>IF(ROUND(SUM($BW46:CW46),0)&lt;ROUND(SUM($J46:AJ46),0),SUM($J46:AJ46)/$H46,0)</f>
        <v>0</v>
      </c>
      <c r="CY46" s="125">
        <f>IF(ROUND(SUM($BW46:CX46),0)&lt;ROUND(SUM($J46:AK46),0),SUM($J46:AK46)/$H46,0)</f>
        <v>0</v>
      </c>
      <c r="CZ46" s="125">
        <f>IF(ROUND(SUM($BW46:CY46),0)&lt;ROUND(SUM($J46:AL46),0),SUM($J46:AL46)/$H46,0)</f>
        <v>0</v>
      </c>
      <c r="DA46" s="125">
        <f>IF(ROUND(SUM($BW46:CZ46),0)&lt;ROUND(SUM($J46:AM46),0),SUM($J46:AM46)/$H46,0)</f>
        <v>0</v>
      </c>
      <c r="DB46" s="125">
        <f>IF(ROUND(SUM($BW46:DA46),0)&lt;ROUND(SUM($J46:AN46),0),SUM($J46:AN46)/$H46,0)</f>
        <v>0</v>
      </c>
      <c r="DC46" s="125">
        <f>IF(ROUND(SUM($BW46:DB46),0)&lt;ROUND(SUM($J46:AO46),0),SUM($J46:AO46)/$H46,0)</f>
        <v>0</v>
      </c>
      <c r="DD46" s="125">
        <f>IF(ROUND(SUM($BW46:DC46),0)&lt;ROUND(SUM($J46:AP46),0),SUM($J46:AP46)/$H46,0)</f>
        <v>0</v>
      </c>
      <c r="DE46" s="125">
        <f>IF(ROUND(SUM($BW46:DD46),0)&lt;ROUND(SUM($J46:AQ46),0),SUM($J46:AQ46)/$H46,0)</f>
        <v>0</v>
      </c>
      <c r="DF46" s="125">
        <f>IF(ROUND(SUM($BW46:DE46),0)&lt;ROUND(SUM($J46:AR46),0),SUM($J46:AR46)/$H46,0)</f>
        <v>0</v>
      </c>
      <c r="DG46" s="125">
        <f>IF(ROUND(SUM($BW46:DF46),0)&lt;ROUND(SUM($J46:AS46),0),SUM($J46:AS46)/$H46,0)</f>
        <v>0</v>
      </c>
      <c r="DH46" s="125">
        <f>IF(ROUND(SUM($BW46:DG46),0)&lt;ROUND(SUM($J46:AT46),0),SUM($J46:AT46)/$H46,0)</f>
        <v>0</v>
      </c>
      <c r="DI46" s="125">
        <f>IF(ROUND(SUM($BW46:DH46),0)&lt;ROUND(SUM($J46:AU46),0),SUM($J46:AU46)/$H46,0)</f>
        <v>0</v>
      </c>
      <c r="DJ46" s="125">
        <f>IF(ROUND(SUM($BW46:DI46),0)&lt;ROUND(SUM($J46:AV46),0),SUM($J46:AV46)/$H46,0)</f>
        <v>0</v>
      </c>
      <c r="DK46" s="125">
        <f>IF(ROUND(SUM($BW46:DJ46),0)&lt;ROUND(SUM($J46:AW46),0),SUM($J46:AW46)/$H46,0)</f>
        <v>0</v>
      </c>
      <c r="DL46" s="125">
        <f>IF(ROUND(SUM($BW46:DK46),0)&lt;ROUND(SUM($J46:AX46),0),SUM($J46:AX46)/$H46,0)</f>
        <v>0</v>
      </c>
      <c r="DM46" s="125">
        <f>IF(ROUND(SUM($BW46:DL46),0)&lt;ROUND(SUM($J46:AY46),0),SUM($J46:AY46)/$H46,0)</f>
        <v>0</v>
      </c>
      <c r="DN46" s="125">
        <f>IF(ROUND(SUM($BW46:DM46),0)&lt;ROUND(SUM($J46:AZ46),0),SUM($J46:AZ46)/$H46,0)</f>
        <v>0</v>
      </c>
      <c r="DO46" s="125">
        <f>IF(ROUND(SUM($BW46:DN46),0)&lt;ROUND(SUM($J46:BA46),0),SUM($J46:BA46)/$H46,0)</f>
        <v>0</v>
      </c>
      <c r="DP46" s="125">
        <f>IF(ROUND(SUM($BW46:DO46),0)&lt;ROUND(SUM($J46:BB46),0),SUM($J46:BB46)/$H46,0)</f>
        <v>0</v>
      </c>
      <c r="DQ46" s="125">
        <f>IF(ROUND(SUM($BW46:DP46),0)&lt;ROUND(SUM($J46:BC46),0),SUM($J46:BC46)/$H46,0)</f>
        <v>0</v>
      </c>
      <c r="DR46" s="125">
        <f>IF(ROUND(SUM($BW46:DQ46),0)&lt;ROUND(SUM($J46:BD46),0),SUM($J46:BD46)/$H46,0)</f>
        <v>0</v>
      </c>
      <c r="DS46" s="125">
        <f>IF(ROUND(SUM($BW46:DR46),0)&lt;ROUND(SUM($J46:BE46),0),SUM($J46:BE46)/$H46,0)</f>
        <v>0</v>
      </c>
      <c r="DT46" s="125">
        <f>IF(ROUND(SUM($BW46:DS46),0)&lt;ROUND(SUM($J46:BF46),0),SUM($J46:BF46)/$H46,0)</f>
        <v>0</v>
      </c>
      <c r="DU46" s="125">
        <f>IF(ROUND(SUM($BW46:DT46),0)&lt;ROUND(SUM($J46:BG46),0),SUM($J46:BG46)/$H46,0)</f>
        <v>0</v>
      </c>
      <c r="DV46" s="125">
        <f>IF(ROUND(SUM($BW46:DU46),0)&lt;ROUND(SUM($J46:BH46),0),SUM($J46:BH46)/$H46,0)</f>
        <v>0</v>
      </c>
      <c r="DW46" s="125">
        <f>IF(ROUND(SUM($BW46:DV46),0)&lt;ROUND(SUM($J46:BI46),0),SUM($J46:BI46)/$H46,0)</f>
        <v>0</v>
      </c>
      <c r="DX46" s="125">
        <f>IF(ROUND(SUM($BW46:DW46),0)&lt;ROUND(SUM($J46:BJ46),0),SUM($J46:BJ46)/$H46,0)</f>
        <v>0</v>
      </c>
      <c r="DY46" s="125">
        <f>IF(ROUND(SUM($BW46:DX46),0)&lt;ROUND(SUM($J46:BK46),0),SUM($J46:BK46)/$H46,0)</f>
        <v>0</v>
      </c>
      <c r="DZ46" s="125">
        <f>IF(ROUND(SUM($BW46:DY46),0)&lt;ROUND(SUM($J46:BL46),0),SUM($J46:BL46)/$H46,0)</f>
        <v>0</v>
      </c>
      <c r="EA46" s="125">
        <f>IF(ROUND(SUM($BW46:DZ46),0)&lt;ROUND(SUM($J46:BM46),0),SUM($J46:BM46)/$H46,0)</f>
        <v>0</v>
      </c>
      <c r="EB46" s="125">
        <f>IF(ROUND(SUM($BW46:EA46),0)&lt;ROUND(SUM($J46:BN46),0),SUM($J46:BN46)/$H46,0)</f>
        <v>0</v>
      </c>
      <c r="EC46" s="125">
        <f>IF(ROUND(SUM($BW46:EB46),0)&lt;ROUND(SUM($J46:BO46),0),SUM($J46:BO46)/$H46,0)</f>
        <v>0</v>
      </c>
      <c r="ED46" s="125">
        <f>IF(ROUND(SUM($BW46:EC46),0)&lt;ROUND(SUM($J46:BP46),0),SUM($J46:BP46)/$H46,0)</f>
        <v>0</v>
      </c>
      <c r="EE46" s="125">
        <f>IF(ROUND(SUM($BW46:ED46),0)&lt;ROUND(SUM($J46:BQ46),0),SUM($J46:BQ46)/$H46,0)</f>
        <v>0</v>
      </c>
      <c r="EF46" s="159" cm="1">
        <f t="array" ref="EF46">SUMPRODUCT((YEAR($BX$5:$EE$5)=EF$5)*($BX46:$EE46))</f>
        <v>0</v>
      </c>
      <c r="EG46" s="125" cm="1">
        <f t="array" ref="EG46">SUMPRODUCT((YEAR($BX$5:$EE$5)=EG$5)*($BX46:$EE46))</f>
        <v>0</v>
      </c>
      <c r="EH46" s="125" cm="1">
        <f t="array" ref="EH46">SUMPRODUCT((YEAR($BX$5:$EE$5)=EH$5)*($BX46:$EE46))</f>
        <v>0</v>
      </c>
      <c r="EI46" s="125" cm="1">
        <f t="array" ref="EI46">SUMPRODUCT((YEAR($BX$5:$EE$5)=EI$5)*($BX46:$EE46))</f>
        <v>0</v>
      </c>
      <c r="EJ46" s="158" cm="1">
        <f t="array" ref="EJ46">SUMPRODUCT((YEAR($BX$5:$EE$5)=EJ$5)*($BX46:$EE46))</f>
        <v>0</v>
      </c>
      <c r="EK46" s="193"/>
      <c r="EL46" s="125">
        <f>ROUND(SUM($J46:J46)-SUM($BX46:BX46),2)</f>
        <v>0</v>
      </c>
      <c r="EM46" s="125">
        <f>ROUND(SUM($J46:K46)-SUM($BX46:BY46),2)</f>
        <v>0</v>
      </c>
      <c r="EN46" s="125">
        <f>ROUND(SUM($J46:L46)-SUM($BX46:BZ46),2)</f>
        <v>0</v>
      </c>
      <c r="EO46" s="125">
        <f>ROUND(SUM($J46:M46)-SUM($BX46:CA46),2)</f>
        <v>0</v>
      </c>
      <c r="EP46" s="125">
        <f>ROUND(SUM($J46:N46)-SUM($BX46:CB46),2)</f>
        <v>0</v>
      </c>
      <c r="EQ46" s="125">
        <f>ROUND(SUM($J46:O46)-SUM($BX46:CC46),2)</f>
        <v>0</v>
      </c>
      <c r="ER46" s="125">
        <f>ROUND(SUM($J46:P46)-SUM($BX46:CD46),2)</f>
        <v>0</v>
      </c>
      <c r="ES46" s="125">
        <f>ROUND(SUM($J46:Q46)-SUM($BX46:CE46),2)</f>
        <v>0</v>
      </c>
      <c r="ET46" s="125">
        <f>ROUND(SUM($J46:R46)-SUM($BX46:CF46),2)</f>
        <v>0</v>
      </c>
      <c r="EU46" s="125">
        <f>ROUND(SUM($J46:S46)-SUM($BX46:CG46),2)</f>
        <v>0</v>
      </c>
      <c r="EV46" s="125">
        <f>ROUND(SUM($J46:T46)-SUM($BX46:CH46),2)</f>
        <v>0</v>
      </c>
      <c r="EW46" s="125">
        <f>ROUND(SUM($J46:U46)-SUM($BX46:CI46),2)</f>
        <v>0</v>
      </c>
      <c r="EX46" s="125">
        <f>ROUND(SUM($J46:V46)-SUM($BX46:CJ46),2)</f>
        <v>0</v>
      </c>
      <c r="EY46" s="125">
        <f>ROUND(SUM($J46:W46)-SUM($BX46:CK46),2)</f>
        <v>0</v>
      </c>
      <c r="EZ46" s="125">
        <f>ROUND(SUM($J46:X46)-SUM($BX46:CL46),2)</f>
        <v>0</v>
      </c>
      <c r="FA46" s="125">
        <f>ROUND(SUM($J46:Y46)-SUM($BX46:CM46),2)</f>
        <v>0</v>
      </c>
      <c r="FB46" s="125">
        <f>ROUND(SUM($J46:Z46)-SUM($BX46:CN46),2)</f>
        <v>0</v>
      </c>
      <c r="FC46" s="125">
        <f>ROUND(SUM($J46:AA46)-SUM($BX46:CO46),2)</f>
        <v>0</v>
      </c>
      <c r="FD46" s="125">
        <f>ROUND(SUM($J46:AB46)-SUM($BX46:CP46),2)</f>
        <v>0</v>
      </c>
      <c r="FE46" s="125">
        <f>ROUND(SUM($J46:AC46)-SUM($BX46:CQ46),2)</f>
        <v>0</v>
      </c>
      <c r="FF46" s="125">
        <f>ROUND(SUM($J46:AD46)-SUM($BX46:CR46),2)</f>
        <v>0</v>
      </c>
      <c r="FG46" s="125">
        <f>ROUND(SUM($J46:AE46)-SUM($BX46:CS46),2)</f>
        <v>0</v>
      </c>
      <c r="FH46" s="125">
        <f>ROUND(SUM($J46:AF46)-SUM($BX46:CT46),2)</f>
        <v>0</v>
      </c>
      <c r="FI46" s="125">
        <f>ROUND(SUM($J46:AG46)-SUM($BX46:CU46),2)</f>
        <v>0</v>
      </c>
      <c r="FJ46" s="125">
        <f>ROUND(SUM($J46:AH46)-SUM($BX46:CV46),2)</f>
        <v>0</v>
      </c>
      <c r="FK46" s="125">
        <f>ROUND(SUM($J46:AI46)-SUM($BX46:CW46),2)</f>
        <v>0</v>
      </c>
      <c r="FL46" s="125">
        <f>ROUND(SUM($J46:AJ46)-SUM($BX46:CX46),2)</f>
        <v>0</v>
      </c>
      <c r="FM46" s="125">
        <f>ROUND(SUM($J46:AK46)-SUM($BX46:CY46),2)</f>
        <v>0</v>
      </c>
      <c r="FN46" s="125">
        <f>ROUND(SUM($J46:AL46)-SUM($BX46:CZ46),2)</f>
        <v>0</v>
      </c>
      <c r="FO46" s="125">
        <f>ROUND(SUM($J46:AM46)-SUM($BX46:DA46),2)</f>
        <v>0</v>
      </c>
      <c r="FP46" s="125">
        <f>ROUND(SUM($J46:AN46)-SUM($BX46:DB46),2)</f>
        <v>0</v>
      </c>
      <c r="FQ46" s="125">
        <f>ROUND(SUM($J46:AO46)-SUM($BX46:DC46),2)</f>
        <v>0</v>
      </c>
      <c r="FR46" s="125">
        <f>ROUND(SUM($J46:AP46)-SUM($BX46:DD46),2)</f>
        <v>0</v>
      </c>
      <c r="FS46" s="125">
        <f>ROUND(SUM($J46:AQ46)-SUM($BX46:DE46),2)</f>
        <v>0</v>
      </c>
      <c r="FT46" s="125">
        <f>ROUND(SUM($J46:AR46)-SUM($BX46:DF46),2)</f>
        <v>0</v>
      </c>
      <c r="FU46" s="125">
        <f>ROUND(SUM($J46:AS46)-SUM($BX46:DG46),2)</f>
        <v>0</v>
      </c>
      <c r="FV46" s="125">
        <f>ROUND(SUM($J46:AT46)-SUM($BX46:DH46),2)</f>
        <v>0</v>
      </c>
      <c r="FW46" s="125">
        <f>ROUND(SUM($J46:AU46)-SUM($BX46:DI46),2)</f>
        <v>0</v>
      </c>
      <c r="FX46" s="125">
        <f>ROUND(SUM($J46:AV46)-SUM($BX46:DJ46),2)</f>
        <v>0</v>
      </c>
      <c r="FY46" s="125">
        <f>ROUND(SUM($J46:AW46)-SUM($BX46:DK46),2)</f>
        <v>0</v>
      </c>
      <c r="FZ46" s="125">
        <f>ROUND(SUM($J46:AX46)-SUM($BX46:DL46),2)</f>
        <v>0</v>
      </c>
      <c r="GA46" s="125">
        <f>ROUND(SUM($J46:AY46)-SUM($BX46:DM46),2)</f>
        <v>0</v>
      </c>
      <c r="GB46" s="125">
        <f>ROUND(SUM($J46:AZ46)-SUM($BX46:DN46),2)</f>
        <v>0</v>
      </c>
      <c r="GC46" s="125">
        <f>ROUND(SUM($J46:BA46)-SUM($BX46:DO46),2)</f>
        <v>0</v>
      </c>
      <c r="GD46" s="125">
        <f>ROUND(SUM($J46:BB46)-SUM($BX46:DP46),2)</f>
        <v>0</v>
      </c>
      <c r="GE46" s="125">
        <f>ROUND(SUM($J46:BC46)-SUM($BX46:DQ46),2)</f>
        <v>0</v>
      </c>
      <c r="GF46" s="125">
        <f>ROUND(SUM($J46:BD46)-SUM($BX46:DR46),2)</f>
        <v>0</v>
      </c>
      <c r="GG46" s="125">
        <f>ROUND(SUM($J46:BE46)-SUM($BX46:DS46),2)</f>
        <v>0</v>
      </c>
      <c r="GH46" s="125">
        <f>ROUND(SUM($J46:BF46)-SUM($BX46:DT46),2)</f>
        <v>0</v>
      </c>
      <c r="GI46" s="125">
        <f>ROUND(SUM($J46:BG46)-SUM($BX46:DU46),2)</f>
        <v>0</v>
      </c>
      <c r="GJ46" s="125">
        <f>ROUND(SUM($J46:BH46)-SUM($BX46:DV46),2)</f>
        <v>0</v>
      </c>
      <c r="GK46" s="125">
        <f>ROUND(SUM($J46:BI46)-SUM($BX46:DW46),2)</f>
        <v>0</v>
      </c>
      <c r="GL46" s="125">
        <f>ROUND(SUM($J46:BJ46)-SUM($BX46:DX46),2)</f>
        <v>0</v>
      </c>
      <c r="GM46" s="125">
        <f>ROUND(SUM($J46:BK46)-SUM($BX46:DY46),2)</f>
        <v>0</v>
      </c>
      <c r="GN46" s="125">
        <f>ROUND(SUM($J46:BL46)-SUM($BX46:DZ46),2)</f>
        <v>0</v>
      </c>
      <c r="GO46" s="125">
        <f>ROUND(SUM($J46:BM46)-SUM($BX46:EA46),2)</f>
        <v>0</v>
      </c>
      <c r="GP46" s="125">
        <f>ROUND(SUM($J46:BN46)-SUM($BX46:EB46),2)</f>
        <v>0</v>
      </c>
      <c r="GQ46" s="125">
        <f>ROUND(SUM($J46:BO46)-SUM($BX46:EC46),2)</f>
        <v>0</v>
      </c>
      <c r="GR46" s="125">
        <f>ROUND(SUM($J46:BP46)-SUM($BX46:ED46),2)</f>
        <v>0</v>
      </c>
      <c r="GS46" s="125">
        <f>ROUND(SUM($J46:BQ46)-SUM($BX46:EE46),2)</f>
        <v>0</v>
      </c>
      <c r="GT46" s="159">
        <f t="shared" si="192"/>
        <v>0</v>
      </c>
      <c r="GU46" s="125">
        <f t="shared" si="193"/>
        <v>0</v>
      </c>
      <c r="GV46" s="125">
        <f t="shared" si="194"/>
        <v>0</v>
      </c>
      <c r="GW46" s="125">
        <f t="shared" si="195"/>
        <v>0</v>
      </c>
      <c r="GX46" s="158">
        <f t="shared" si="196"/>
        <v>0</v>
      </c>
      <c r="GY46" s="89"/>
      <c r="GZ46" s="109"/>
      <c r="HA46" s="109"/>
      <c r="HB46" s="133"/>
      <c r="HC46" s="133"/>
      <c r="HD46" s="133"/>
      <c r="HE46" s="133"/>
      <c r="HF46" s="89"/>
      <c r="HG46" s="89"/>
      <c r="HH46" s="89"/>
      <c r="HI46" s="89"/>
      <c r="HJ46" s="89"/>
      <c r="HK46" s="89"/>
      <c r="HL46" s="89"/>
      <c r="HM46" s="21"/>
      <c r="HN46" s="21"/>
      <c r="HO46" s="21"/>
      <c r="HP46" s="21"/>
      <c r="HQ46" s="21"/>
      <c r="HR46" s="21"/>
      <c r="HS46" s="21"/>
      <c r="HT46" s="21"/>
      <c r="HU46" s="21"/>
      <c r="HV46" s="21"/>
      <c r="HW46" s="21"/>
      <c r="HX46" s="21"/>
      <c r="HY46" s="21"/>
      <c r="HZ46" s="21"/>
      <c r="IA46" s="21"/>
      <c r="IB46" s="21"/>
      <c r="IC46" s="21"/>
      <c r="ID46" s="21"/>
      <c r="IE46" s="21"/>
      <c r="IF46" s="21"/>
      <c r="IG46" s="21"/>
      <c r="IH46" s="21"/>
      <c r="II46" s="21"/>
      <c r="IJ46" s="21"/>
      <c r="IK46" s="21"/>
      <c r="IL46" s="21"/>
      <c r="IM46" s="21"/>
      <c r="IN46" s="21"/>
      <c r="IO46" s="21"/>
      <c r="IP46" s="21"/>
      <c r="IQ46" s="21"/>
      <c r="IR46" s="21"/>
      <c r="IS46" s="21"/>
      <c r="IT46" s="21"/>
      <c r="IU46" s="212"/>
      <c r="IV46" s="212"/>
      <c r="IW46" s="212"/>
      <c r="IX46" s="212"/>
      <c r="IY46" s="212"/>
      <c r="IZ46" s="212"/>
      <c r="JA46" s="212"/>
      <c r="JB46" s="212"/>
    </row>
    <row r="47" spans="1:262" s="24" customFormat="1">
      <c r="A47" s="17"/>
      <c r="B47" s="89"/>
      <c r="C47" s="445" t="s">
        <v>209</v>
      </c>
      <c r="D47" s="152" t="s">
        <v>28</v>
      </c>
      <c r="E47" s="153" t="str">
        <f>Setup!D$15</f>
        <v>Sales &amp; Marketing</v>
      </c>
      <c r="F47" s="153">
        <v>0</v>
      </c>
      <c r="G47" s="154" t="s">
        <v>210</v>
      </c>
      <c r="H47" s="155">
        <f>IFERROR(VLOOKUP(D47,Setup!$D$40:$F$47,3,FALSE)*12,"")</f>
        <v>36</v>
      </c>
      <c r="I47" s="90"/>
      <c r="J47" s="159">
        <f>IF(SUMIF(Headcount!$F$44:$F$49,$E47,Headcount!N$44:N$49)&lt;=SUMIF(Headcount!$F$44:$F$49,$E47,Headcount!M$44:M$49),0,IF(AND($D47="Computer Equipment",VLOOKUP($E47,Setup!$C$33:$F$38,3,FALSE)&gt;=Setup!$F$30),VLOOKUP($E47,Setup!$C$33:$F$38,3,FALSE)*(SUMIF(Headcount!$F$44:$F$49,$E47,Headcount!N$44:N$49)-SUMIF(Headcount!$F$44:$F$49,$E47,Headcount!M$44:M$49)),IF(AND($D47="Furniture &amp; Fixtures",VLOOKUP($E47,Setup!$C$33:$F$38,4,FALSE)&gt;=Setup!$F$30),VLOOKUP($E47,Setup!$C$33:$F$38,4,FALSE)*(SUMIF(Headcount!$F$44:$F$49,$E47,Headcount!N$44:N$49)-SUMIF(Headcount!$F$44:$F$49,$E47,Headcount!M$44:M$49)),0)))</f>
        <v>0</v>
      </c>
      <c r="K47" s="125">
        <f>IF(SUMIF(Headcount!$F$44:$F$49,$E47,Headcount!O$44:O$49)&lt;=SUMIF(Headcount!$F$44:$F$49,$E47,Headcount!N$44:N$49),0,IF(AND($D47="Computer Equipment",VLOOKUP($E47,Setup!$C$33:$F$38,3,FALSE)&gt;=Setup!$F$30),VLOOKUP($E47,Setup!$C$33:$F$38,3,FALSE)*(SUMIF(Headcount!$F$44:$F$49,$E47,Headcount!O$44:O$49)-SUMIF(Headcount!$F$44:$F$49,$E47,Headcount!N$44:N$49)),IF(AND($D47="Furniture &amp; Fixtures",VLOOKUP($E47,Setup!$C$33:$F$38,4,FALSE)&gt;=Setup!$F$30),VLOOKUP($E47,Setup!$C$33:$F$38,4,FALSE)*(SUMIF(Headcount!$F$44:$F$49,$E47,Headcount!O$44:O$49)-SUMIF(Headcount!$F$44:$F$49,$E47,Headcount!N$44:N$49)),0)))</f>
        <v>0</v>
      </c>
      <c r="L47" s="125">
        <f>IF(SUMIF(Headcount!$F$44:$F$49,$E47,Headcount!P$44:P$49)&lt;=SUMIF(Headcount!$F$44:$F$49,$E47,Headcount!O$44:O$49),0,IF(AND($D47="Computer Equipment",VLOOKUP($E47,Setup!$C$33:$F$38,3,FALSE)&gt;=Setup!$F$30),VLOOKUP($E47,Setup!$C$33:$F$38,3,FALSE)*(SUMIF(Headcount!$F$44:$F$49,$E47,Headcount!P$44:P$49)-SUMIF(Headcount!$F$44:$F$49,$E47,Headcount!O$44:O$49)),IF(AND($D47="Furniture &amp; Fixtures",VLOOKUP($E47,Setup!$C$33:$F$38,4,FALSE)&gt;=Setup!$F$30),VLOOKUP($E47,Setup!$C$33:$F$38,4,FALSE)*(SUMIF(Headcount!$F$44:$F$49,$E47,Headcount!P$44:P$49)-SUMIF(Headcount!$F$44:$F$49,$E47,Headcount!O$44:O$49)),0)))</f>
        <v>0</v>
      </c>
      <c r="M47" s="125">
        <f>IF(SUMIF(Headcount!$F$44:$F$49,$E47,Headcount!Q$44:Q$49)&lt;=SUMIF(Headcount!$F$44:$F$49,$E47,Headcount!P$44:P$49),0,IF(AND($D47="Computer Equipment",VLOOKUP($E47,Setup!$C$33:$F$38,3,FALSE)&gt;=Setup!$F$30),VLOOKUP($E47,Setup!$C$33:$F$38,3,FALSE)*(SUMIF(Headcount!$F$44:$F$49,$E47,Headcount!Q$44:Q$49)-SUMIF(Headcount!$F$44:$F$49,$E47,Headcount!P$44:P$49)),IF(AND($D47="Furniture &amp; Fixtures",VLOOKUP($E47,Setup!$C$33:$F$38,4,FALSE)&gt;=Setup!$F$30),VLOOKUP($E47,Setup!$C$33:$F$38,4,FALSE)*(SUMIF(Headcount!$F$44:$F$49,$E47,Headcount!Q$44:Q$49)-SUMIF(Headcount!$F$44:$F$49,$E47,Headcount!P$44:P$49)),0)))</f>
        <v>0</v>
      </c>
      <c r="N47" s="125">
        <f>IF(SUMIF(Headcount!$F$44:$F$49,$E47,Headcount!R$44:R$49)&lt;=SUMIF(Headcount!$F$44:$F$49,$E47,Headcount!Q$44:Q$49),0,IF(AND($D47="Computer Equipment",VLOOKUP($E47,Setup!$C$33:$F$38,3,FALSE)&gt;=Setup!$F$30),VLOOKUP($E47,Setup!$C$33:$F$38,3,FALSE)*(SUMIF(Headcount!$F$44:$F$49,$E47,Headcount!R$44:R$49)-SUMIF(Headcount!$F$44:$F$49,$E47,Headcount!Q$44:Q$49)),IF(AND($D47="Furniture &amp; Fixtures",VLOOKUP($E47,Setup!$C$33:$F$38,4,FALSE)&gt;=Setup!$F$30),VLOOKUP($E47,Setup!$C$33:$F$38,4,FALSE)*(SUMIF(Headcount!$F$44:$F$49,$E47,Headcount!R$44:R$49)-SUMIF(Headcount!$F$44:$F$49,$E47,Headcount!Q$44:Q$49)),0)))</f>
        <v>0</v>
      </c>
      <c r="O47" s="125">
        <f>IF(SUMIF(Headcount!$F$44:$F$49,$E47,Headcount!S$44:S$49)&lt;=SUMIF(Headcount!$F$44:$F$49,$E47,Headcount!R$44:R$49),0,IF(AND($D47="Computer Equipment",VLOOKUP($E47,Setup!$C$33:$F$38,3,FALSE)&gt;=Setup!$F$30),VLOOKUP($E47,Setup!$C$33:$F$38,3,FALSE)*(SUMIF(Headcount!$F$44:$F$49,$E47,Headcount!S$44:S$49)-SUMIF(Headcount!$F$44:$F$49,$E47,Headcount!R$44:R$49)),IF(AND($D47="Furniture &amp; Fixtures",VLOOKUP($E47,Setup!$C$33:$F$38,4,FALSE)&gt;=Setup!$F$30),VLOOKUP($E47,Setup!$C$33:$F$38,4,FALSE)*(SUMIF(Headcount!$F$44:$F$49,$E47,Headcount!S$44:S$49)-SUMIF(Headcount!$F$44:$F$49,$E47,Headcount!R$44:R$49)),0)))</f>
        <v>0</v>
      </c>
      <c r="P47" s="125">
        <f>IF(SUMIF(Headcount!$F$44:$F$49,$E47,Headcount!T$44:T$49)&lt;=SUMIF(Headcount!$F$44:$F$49,$E47,Headcount!S$44:S$49),0,IF(AND($D47="Computer Equipment",VLOOKUP($E47,Setup!$C$33:$F$38,3,FALSE)&gt;=Setup!$F$30),VLOOKUP($E47,Setup!$C$33:$F$38,3,FALSE)*(SUMIF(Headcount!$F$44:$F$49,$E47,Headcount!T$44:T$49)-SUMIF(Headcount!$F$44:$F$49,$E47,Headcount!S$44:S$49)),IF(AND($D47="Furniture &amp; Fixtures",VLOOKUP($E47,Setup!$C$33:$F$38,4,FALSE)&gt;=Setup!$F$30),VLOOKUP($E47,Setup!$C$33:$F$38,4,FALSE)*(SUMIF(Headcount!$F$44:$F$49,$E47,Headcount!T$44:T$49)-SUMIF(Headcount!$F$44:$F$49,$E47,Headcount!S$44:S$49)),0)))</f>
        <v>0</v>
      </c>
      <c r="Q47" s="125">
        <f>IF(SUMIF(Headcount!$F$44:$F$49,$E47,Headcount!U$44:U$49)&lt;=SUMIF(Headcount!$F$44:$F$49,$E47,Headcount!T$44:T$49),0,IF(AND($D47="Computer Equipment",VLOOKUP($E47,Setup!$C$33:$F$38,3,FALSE)&gt;=Setup!$F$30),VLOOKUP($E47,Setup!$C$33:$F$38,3,FALSE)*(SUMIF(Headcount!$F$44:$F$49,$E47,Headcount!U$44:U$49)-SUMIF(Headcount!$F$44:$F$49,$E47,Headcount!T$44:T$49)),IF(AND($D47="Furniture &amp; Fixtures",VLOOKUP($E47,Setup!$C$33:$F$38,4,FALSE)&gt;=Setup!$F$30),VLOOKUP($E47,Setup!$C$33:$F$38,4,FALSE)*(SUMIF(Headcount!$F$44:$F$49,$E47,Headcount!U$44:U$49)-SUMIF(Headcount!$F$44:$F$49,$E47,Headcount!T$44:T$49)),0)))</f>
        <v>0</v>
      </c>
      <c r="R47" s="125">
        <f>IF(SUMIF(Headcount!$F$44:$F$49,$E47,Headcount!V$44:V$49)&lt;=SUMIF(Headcount!$F$44:$F$49,$E47,Headcount!U$44:U$49),0,IF(AND($D47="Computer Equipment",VLOOKUP($E47,Setup!$C$33:$F$38,3,FALSE)&gt;=Setup!$F$30),VLOOKUP($E47,Setup!$C$33:$F$38,3,FALSE)*(SUMIF(Headcount!$F$44:$F$49,$E47,Headcount!V$44:V$49)-SUMIF(Headcount!$F$44:$F$49,$E47,Headcount!U$44:U$49)),IF(AND($D47="Furniture &amp; Fixtures",VLOOKUP($E47,Setup!$C$33:$F$38,4,FALSE)&gt;=Setup!$F$30),VLOOKUP($E47,Setup!$C$33:$F$38,4,FALSE)*(SUMIF(Headcount!$F$44:$F$49,$E47,Headcount!V$44:V$49)-SUMIF(Headcount!$F$44:$F$49,$E47,Headcount!U$44:U$49)),0)))</f>
        <v>0</v>
      </c>
      <c r="S47" s="125">
        <f>IF(SUMIF(Headcount!$F$44:$F$49,$E47,Headcount!W$44:W$49)&lt;=SUMIF(Headcount!$F$44:$F$49,$E47,Headcount!V$44:V$49),0,IF(AND($D47="Computer Equipment",VLOOKUP($E47,Setup!$C$33:$F$38,3,FALSE)&gt;=Setup!$F$30),VLOOKUP($E47,Setup!$C$33:$F$38,3,FALSE)*(SUMIF(Headcount!$F$44:$F$49,$E47,Headcount!W$44:W$49)-SUMIF(Headcount!$F$44:$F$49,$E47,Headcount!V$44:V$49)),IF(AND($D47="Furniture &amp; Fixtures",VLOOKUP($E47,Setup!$C$33:$F$38,4,FALSE)&gt;=Setup!$F$30),VLOOKUP($E47,Setup!$C$33:$F$38,4,FALSE)*(SUMIF(Headcount!$F$44:$F$49,$E47,Headcount!W$44:W$49)-SUMIF(Headcount!$F$44:$F$49,$E47,Headcount!V$44:V$49)),0)))</f>
        <v>0</v>
      </c>
      <c r="T47" s="125">
        <f>IF(SUMIF(Headcount!$F$44:$F$49,$E47,Headcount!X$44:X$49)&lt;=SUMIF(Headcount!$F$44:$F$49,$E47,Headcount!W$44:W$49),0,IF(AND($D47="Computer Equipment",VLOOKUP($E47,Setup!$C$33:$F$38,3,FALSE)&gt;=Setup!$F$30),VLOOKUP($E47,Setup!$C$33:$F$38,3,FALSE)*(SUMIF(Headcount!$F$44:$F$49,$E47,Headcount!X$44:X$49)-SUMIF(Headcount!$F$44:$F$49,$E47,Headcount!W$44:W$49)),IF(AND($D47="Furniture &amp; Fixtures",VLOOKUP($E47,Setup!$C$33:$F$38,4,FALSE)&gt;=Setup!$F$30),VLOOKUP($E47,Setup!$C$33:$F$38,4,FALSE)*(SUMIF(Headcount!$F$44:$F$49,$E47,Headcount!X$44:X$49)-SUMIF(Headcount!$F$44:$F$49,$E47,Headcount!W$44:W$49)),0)))</f>
        <v>0</v>
      </c>
      <c r="U47" s="125">
        <f>IF(SUMIF(Headcount!$F$44:$F$49,$E47,Headcount!Y$44:Y$49)&lt;=SUMIF(Headcount!$F$44:$F$49,$E47,Headcount!X$44:X$49),0,IF(AND($D47="Computer Equipment",VLOOKUP($E47,Setup!$C$33:$F$38,3,FALSE)&gt;=Setup!$F$30),VLOOKUP($E47,Setup!$C$33:$F$38,3,FALSE)*(SUMIF(Headcount!$F$44:$F$49,$E47,Headcount!Y$44:Y$49)-SUMIF(Headcount!$F$44:$F$49,$E47,Headcount!X$44:X$49)),IF(AND($D47="Furniture &amp; Fixtures",VLOOKUP($E47,Setup!$C$33:$F$38,4,FALSE)&gt;=Setup!$F$30),VLOOKUP($E47,Setup!$C$33:$F$38,4,FALSE)*(SUMIF(Headcount!$F$44:$F$49,$E47,Headcount!Y$44:Y$49)-SUMIF(Headcount!$F$44:$F$49,$E47,Headcount!X$44:X$49)),0)))</f>
        <v>0</v>
      </c>
      <c r="V47" s="125">
        <f>IF(SUMIF(Headcount!$F$44:$F$49,$E47,Headcount!Z$44:Z$49)&lt;=SUMIF(Headcount!$F$44:$F$49,$E47,Headcount!Y$44:Y$49),0,IF(AND($D47="Computer Equipment",VLOOKUP($E47,Setup!$C$33:$F$38,3,FALSE)&gt;=Setup!$F$30),VLOOKUP($E47,Setup!$C$33:$F$38,3,FALSE)*(SUMIF(Headcount!$F$44:$F$49,$E47,Headcount!Z$44:Z$49)-SUMIF(Headcount!$F$44:$F$49,$E47,Headcount!Y$44:Y$49)),IF(AND($D47="Furniture &amp; Fixtures",VLOOKUP($E47,Setup!$C$33:$F$38,4,FALSE)&gt;=Setup!$F$30),VLOOKUP($E47,Setup!$C$33:$F$38,4,FALSE)*(SUMIF(Headcount!$F$44:$F$49,$E47,Headcount!Z$44:Z$49)-SUMIF(Headcount!$F$44:$F$49,$E47,Headcount!Y$44:Y$49)),0)))</f>
        <v>0</v>
      </c>
      <c r="W47" s="125">
        <f>IF(SUMIF(Headcount!$F$44:$F$49,$E47,Headcount!AA$44:AA$49)&lt;=SUMIF(Headcount!$F$44:$F$49,$E47,Headcount!Z$44:Z$49),0,IF(AND($D47="Computer Equipment",VLOOKUP($E47,Setup!$C$33:$F$38,3,FALSE)&gt;=Setup!$F$30),VLOOKUP($E47,Setup!$C$33:$F$38,3,FALSE)*(SUMIF(Headcount!$F$44:$F$49,$E47,Headcount!AA$44:AA$49)-SUMIF(Headcount!$F$44:$F$49,$E47,Headcount!Z$44:Z$49)),IF(AND($D47="Furniture &amp; Fixtures",VLOOKUP($E47,Setup!$C$33:$F$38,4,FALSE)&gt;=Setup!$F$30),VLOOKUP($E47,Setup!$C$33:$F$38,4,FALSE)*(SUMIF(Headcount!$F$44:$F$49,$E47,Headcount!AA$44:AA$49)-SUMIF(Headcount!$F$44:$F$49,$E47,Headcount!Z$44:Z$49)),0)))</f>
        <v>0</v>
      </c>
      <c r="X47" s="125">
        <f>IF(SUMIF(Headcount!$F$44:$F$49,$E47,Headcount!AB$44:AB$49)&lt;=SUMIF(Headcount!$F$44:$F$49,$E47,Headcount!AA$44:AA$49),0,IF(AND($D47="Computer Equipment",VLOOKUP($E47,Setup!$C$33:$F$38,3,FALSE)&gt;=Setup!$F$30),VLOOKUP($E47,Setup!$C$33:$F$38,3,FALSE)*(SUMIF(Headcount!$F$44:$F$49,$E47,Headcount!AB$44:AB$49)-SUMIF(Headcount!$F$44:$F$49,$E47,Headcount!AA$44:AA$49)),IF(AND($D47="Furniture &amp; Fixtures",VLOOKUP($E47,Setup!$C$33:$F$38,4,FALSE)&gt;=Setup!$F$30),VLOOKUP($E47,Setup!$C$33:$F$38,4,FALSE)*(SUMIF(Headcount!$F$44:$F$49,$E47,Headcount!AB$44:AB$49)-SUMIF(Headcount!$F$44:$F$49,$E47,Headcount!AA$44:AA$49)),0)))</f>
        <v>0</v>
      </c>
      <c r="Y47" s="125">
        <f>IF(SUMIF(Headcount!$F$44:$F$49,$E47,Headcount!AC$44:AC$49)&lt;=SUMIF(Headcount!$F$44:$F$49,$E47,Headcount!AB$44:AB$49),0,IF(AND($D47="Computer Equipment",VLOOKUP($E47,Setup!$C$33:$F$38,3,FALSE)&gt;=Setup!$F$30),VLOOKUP($E47,Setup!$C$33:$F$38,3,FALSE)*(SUMIF(Headcount!$F$44:$F$49,$E47,Headcount!AC$44:AC$49)-SUMIF(Headcount!$F$44:$F$49,$E47,Headcount!AB$44:AB$49)),IF(AND($D47="Furniture &amp; Fixtures",VLOOKUP($E47,Setup!$C$33:$F$38,4,FALSE)&gt;=Setup!$F$30),VLOOKUP($E47,Setup!$C$33:$F$38,4,FALSE)*(SUMIF(Headcount!$F$44:$F$49,$E47,Headcount!AC$44:AC$49)-SUMIF(Headcount!$F$44:$F$49,$E47,Headcount!AB$44:AB$49)),0)))</f>
        <v>0</v>
      </c>
      <c r="Z47" s="125">
        <f>IF(SUMIF(Headcount!$F$44:$F$49,$E47,Headcount!AD$44:AD$49)&lt;=SUMIF(Headcount!$F$44:$F$49,$E47,Headcount!AC$44:AC$49),0,IF(AND($D47="Computer Equipment",VLOOKUP($E47,Setup!$C$33:$F$38,3,FALSE)&gt;=Setup!$F$30),VLOOKUP($E47,Setup!$C$33:$F$38,3,FALSE)*(SUMIF(Headcount!$F$44:$F$49,$E47,Headcount!AD$44:AD$49)-SUMIF(Headcount!$F$44:$F$49,$E47,Headcount!AC$44:AC$49)),IF(AND($D47="Furniture &amp; Fixtures",VLOOKUP($E47,Setup!$C$33:$F$38,4,FALSE)&gt;=Setup!$F$30),VLOOKUP($E47,Setup!$C$33:$F$38,4,FALSE)*(SUMIF(Headcount!$F$44:$F$49,$E47,Headcount!AD$44:AD$49)-SUMIF(Headcount!$F$44:$F$49,$E47,Headcount!AC$44:AC$49)),0)))</f>
        <v>0</v>
      </c>
      <c r="AA47" s="125">
        <f>IF(SUMIF(Headcount!$F$44:$F$49,$E47,Headcount!AE$44:AE$49)&lt;=SUMIF(Headcount!$F$44:$F$49,$E47,Headcount!AD$44:AD$49),0,IF(AND($D47="Computer Equipment",VLOOKUP($E47,Setup!$C$33:$F$38,3,FALSE)&gt;=Setup!$F$30),VLOOKUP($E47,Setup!$C$33:$F$38,3,FALSE)*(SUMIF(Headcount!$F$44:$F$49,$E47,Headcount!AE$44:AE$49)-SUMIF(Headcount!$F$44:$F$49,$E47,Headcount!AD$44:AD$49)),IF(AND($D47="Furniture &amp; Fixtures",VLOOKUP($E47,Setup!$C$33:$F$38,4,FALSE)&gt;=Setup!$F$30),VLOOKUP($E47,Setup!$C$33:$F$38,4,FALSE)*(SUMIF(Headcount!$F$44:$F$49,$E47,Headcount!AE$44:AE$49)-SUMIF(Headcount!$F$44:$F$49,$E47,Headcount!AD$44:AD$49)),0)))</f>
        <v>0</v>
      </c>
      <c r="AB47" s="125">
        <f>IF(SUMIF(Headcount!$F$44:$F$49,$E47,Headcount!AF$44:AF$49)&lt;=SUMIF(Headcount!$F$44:$F$49,$E47,Headcount!AE$44:AE$49),0,IF(AND($D47="Computer Equipment",VLOOKUP($E47,Setup!$C$33:$F$38,3,FALSE)&gt;=Setup!$F$30),VLOOKUP($E47,Setup!$C$33:$F$38,3,FALSE)*(SUMIF(Headcount!$F$44:$F$49,$E47,Headcount!AF$44:AF$49)-SUMIF(Headcount!$F$44:$F$49,$E47,Headcount!AE$44:AE$49)),IF(AND($D47="Furniture &amp; Fixtures",VLOOKUP($E47,Setup!$C$33:$F$38,4,FALSE)&gt;=Setup!$F$30),VLOOKUP($E47,Setup!$C$33:$F$38,4,FALSE)*(SUMIF(Headcount!$F$44:$F$49,$E47,Headcount!AF$44:AF$49)-SUMIF(Headcount!$F$44:$F$49,$E47,Headcount!AE$44:AE$49)),0)))</f>
        <v>0</v>
      </c>
      <c r="AC47" s="125">
        <f>IF(SUMIF(Headcount!$F$44:$F$49,$E47,Headcount!AG$44:AG$49)&lt;=SUMIF(Headcount!$F$44:$F$49,$E47,Headcount!AF$44:AF$49),0,IF(AND($D47="Computer Equipment",VLOOKUP($E47,Setup!$C$33:$F$38,3,FALSE)&gt;=Setup!$F$30),VLOOKUP($E47,Setup!$C$33:$F$38,3,FALSE)*(SUMIF(Headcount!$F$44:$F$49,$E47,Headcount!AG$44:AG$49)-SUMIF(Headcount!$F$44:$F$49,$E47,Headcount!AF$44:AF$49)),IF(AND($D47="Furniture &amp; Fixtures",VLOOKUP($E47,Setup!$C$33:$F$38,4,FALSE)&gt;=Setup!$F$30),VLOOKUP($E47,Setup!$C$33:$F$38,4,FALSE)*(SUMIF(Headcount!$F$44:$F$49,$E47,Headcount!AG$44:AG$49)-SUMIF(Headcount!$F$44:$F$49,$E47,Headcount!AF$44:AF$49)),0)))</f>
        <v>0</v>
      </c>
      <c r="AD47" s="125">
        <f>IF(SUMIF(Headcount!$F$44:$F$49,$E47,Headcount!AH$44:AH$49)&lt;=SUMIF(Headcount!$F$44:$F$49,$E47,Headcount!AG$44:AG$49),0,IF(AND($D47="Computer Equipment",VLOOKUP($E47,Setup!$C$33:$F$38,3,FALSE)&gt;=Setup!$F$30),VLOOKUP($E47,Setup!$C$33:$F$38,3,FALSE)*(SUMIF(Headcount!$F$44:$F$49,$E47,Headcount!AH$44:AH$49)-SUMIF(Headcount!$F$44:$F$49,$E47,Headcount!AG$44:AG$49)),IF(AND($D47="Furniture &amp; Fixtures",VLOOKUP($E47,Setup!$C$33:$F$38,4,FALSE)&gt;=Setup!$F$30),VLOOKUP($E47,Setup!$C$33:$F$38,4,FALSE)*(SUMIF(Headcount!$F$44:$F$49,$E47,Headcount!AH$44:AH$49)-SUMIF(Headcount!$F$44:$F$49,$E47,Headcount!AG$44:AG$49)),0)))</f>
        <v>0</v>
      </c>
      <c r="AE47" s="125">
        <f>IF(SUMIF(Headcount!$F$44:$F$49,$E47,Headcount!AI$44:AI$49)&lt;=SUMIF(Headcount!$F$44:$F$49,$E47,Headcount!AH$44:AH$49),0,IF(AND($D47="Computer Equipment",VLOOKUP($E47,Setup!$C$33:$F$38,3,FALSE)&gt;=Setup!$F$30),VLOOKUP($E47,Setup!$C$33:$F$38,3,FALSE)*(SUMIF(Headcount!$F$44:$F$49,$E47,Headcount!AI$44:AI$49)-SUMIF(Headcount!$F$44:$F$49,$E47,Headcount!AH$44:AH$49)),IF(AND($D47="Furniture &amp; Fixtures",VLOOKUP($E47,Setup!$C$33:$F$38,4,FALSE)&gt;=Setup!$F$30),VLOOKUP($E47,Setup!$C$33:$F$38,4,FALSE)*(SUMIF(Headcount!$F$44:$F$49,$E47,Headcount!AI$44:AI$49)-SUMIF(Headcount!$F$44:$F$49,$E47,Headcount!AH$44:AH$49)),0)))</f>
        <v>0</v>
      </c>
      <c r="AF47" s="125">
        <f>IF(SUMIF(Headcount!$F$44:$F$49,$E47,Headcount!AJ$44:AJ$49)&lt;=SUMIF(Headcount!$F$44:$F$49,$E47,Headcount!AI$44:AI$49),0,IF(AND($D47="Computer Equipment",VLOOKUP($E47,Setup!$C$33:$F$38,3,FALSE)&gt;=Setup!$F$30),VLOOKUP($E47,Setup!$C$33:$F$38,3,FALSE)*(SUMIF(Headcount!$F$44:$F$49,$E47,Headcount!AJ$44:AJ$49)-SUMIF(Headcount!$F$44:$F$49,$E47,Headcount!AI$44:AI$49)),IF(AND($D47="Furniture &amp; Fixtures",VLOOKUP($E47,Setup!$C$33:$F$38,4,FALSE)&gt;=Setup!$F$30),VLOOKUP($E47,Setup!$C$33:$F$38,4,FALSE)*(SUMIF(Headcount!$F$44:$F$49,$E47,Headcount!AJ$44:AJ$49)-SUMIF(Headcount!$F$44:$F$49,$E47,Headcount!AI$44:AI$49)),0)))</f>
        <v>0</v>
      </c>
      <c r="AG47" s="125">
        <f>IF(SUMIF(Headcount!$F$44:$F$49,$E47,Headcount!AK$44:AK$49)&lt;=SUMIF(Headcount!$F$44:$F$49,$E47,Headcount!AJ$44:AJ$49),0,IF(AND($D47="Computer Equipment",VLOOKUP($E47,Setup!$C$33:$F$38,3,FALSE)&gt;=Setup!$F$30),VLOOKUP($E47,Setup!$C$33:$F$38,3,FALSE)*(SUMIF(Headcount!$F$44:$F$49,$E47,Headcount!AK$44:AK$49)-SUMIF(Headcount!$F$44:$F$49,$E47,Headcount!AJ$44:AJ$49)),IF(AND($D47="Furniture &amp; Fixtures",VLOOKUP($E47,Setup!$C$33:$F$38,4,FALSE)&gt;=Setup!$F$30),VLOOKUP($E47,Setup!$C$33:$F$38,4,FALSE)*(SUMIF(Headcount!$F$44:$F$49,$E47,Headcount!AK$44:AK$49)-SUMIF(Headcount!$F$44:$F$49,$E47,Headcount!AJ$44:AJ$49)),0)))</f>
        <v>0</v>
      </c>
      <c r="AH47" s="125">
        <f>IF(SUMIF(Headcount!$F$44:$F$49,$E47,Headcount!AL$44:AL$49)&lt;=SUMIF(Headcount!$F$44:$F$49,$E47,Headcount!AK$44:AK$49),0,IF(AND($D47="Computer Equipment",VLOOKUP($E47,Setup!$C$33:$F$38,3,FALSE)&gt;=Setup!$F$30),VLOOKUP($E47,Setup!$C$33:$F$38,3,FALSE)*(SUMIF(Headcount!$F$44:$F$49,$E47,Headcount!AL$44:AL$49)-SUMIF(Headcount!$F$44:$F$49,$E47,Headcount!AK$44:AK$49)),IF(AND($D47="Furniture &amp; Fixtures",VLOOKUP($E47,Setup!$C$33:$F$38,4,FALSE)&gt;=Setup!$F$30),VLOOKUP($E47,Setup!$C$33:$F$38,4,FALSE)*(SUMIF(Headcount!$F$44:$F$49,$E47,Headcount!AL$44:AL$49)-SUMIF(Headcount!$F$44:$F$49,$E47,Headcount!AK$44:AK$49)),0)))</f>
        <v>0</v>
      </c>
      <c r="AI47" s="125">
        <f>IF(SUMIF(Headcount!$F$44:$F$49,$E47,Headcount!AM$44:AM$49)&lt;=SUMIF(Headcount!$F$44:$F$49,$E47,Headcount!AL$44:AL$49),0,IF(AND($D47="Computer Equipment",VLOOKUP($E47,Setup!$C$33:$F$38,3,FALSE)&gt;=Setup!$F$30),VLOOKUP($E47,Setup!$C$33:$F$38,3,FALSE)*(SUMIF(Headcount!$F$44:$F$49,$E47,Headcount!AM$44:AM$49)-SUMIF(Headcount!$F$44:$F$49,$E47,Headcount!AL$44:AL$49)),IF(AND($D47="Furniture &amp; Fixtures",VLOOKUP($E47,Setup!$C$33:$F$38,4,FALSE)&gt;=Setup!$F$30),VLOOKUP($E47,Setup!$C$33:$F$38,4,FALSE)*(SUMIF(Headcount!$F$44:$F$49,$E47,Headcount!AM$44:AM$49)-SUMIF(Headcount!$F$44:$F$49,$E47,Headcount!AL$44:AL$49)),0)))</f>
        <v>0</v>
      </c>
      <c r="AJ47" s="125">
        <f>IF(SUMIF(Headcount!$F$44:$F$49,$E47,Headcount!AN$44:AN$49)&lt;=SUMIF(Headcount!$F$44:$F$49,$E47,Headcount!AM$44:AM$49),0,IF(AND($D47="Computer Equipment",VLOOKUP($E47,Setup!$C$33:$F$38,3,FALSE)&gt;=Setup!$F$30),VLOOKUP($E47,Setup!$C$33:$F$38,3,FALSE)*(SUMIF(Headcount!$F$44:$F$49,$E47,Headcount!AN$44:AN$49)-SUMIF(Headcount!$F$44:$F$49,$E47,Headcount!AM$44:AM$49)),IF(AND($D47="Furniture &amp; Fixtures",VLOOKUP($E47,Setup!$C$33:$F$38,4,FALSE)&gt;=Setup!$F$30),VLOOKUP($E47,Setup!$C$33:$F$38,4,FALSE)*(SUMIF(Headcount!$F$44:$F$49,$E47,Headcount!AN$44:AN$49)-SUMIF(Headcount!$F$44:$F$49,$E47,Headcount!AM$44:AM$49)),0)))</f>
        <v>0</v>
      </c>
      <c r="AK47" s="125">
        <f>IF(SUMIF(Headcount!$F$44:$F$49,$E47,Headcount!AO$44:AO$49)&lt;=SUMIF(Headcount!$F$44:$F$49,$E47,Headcount!AN$44:AN$49),0,IF(AND($D47="Computer Equipment",VLOOKUP($E47,Setup!$C$33:$F$38,3,FALSE)&gt;=Setup!$F$30),VLOOKUP($E47,Setup!$C$33:$F$38,3,FALSE)*(SUMIF(Headcount!$F$44:$F$49,$E47,Headcount!AO$44:AO$49)-SUMIF(Headcount!$F$44:$F$49,$E47,Headcount!AN$44:AN$49)),IF(AND($D47="Furniture &amp; Fixtures",VLOOKUP($E47,Setup!$C$33:$F$38,4,FALSE)&gt;=Setup!$F$30),VLOOKUP($E47,Setup!$C$33:$F$38,4,FALSE)*(SUMIF(Headcount!$F$44:$F$49,$E47,Headcount!AO$44:AO$49)-SUMIF(Headcount!$F$44:$F$49,$E47,Headcount!AN$44:AN$49)),0)))</f>
        <v>0</v>
      </c>
      <c r="AL47" s="125">
        <f>IF(SUMIF(Headcount!$F$44:$F$49,$E47,Headcount!AP$44:AP$49)&lt;=SUMIF(Headcount!$F$44:$F$49,$E47,Headcount!AO$44:AO$49),0,IF(AND($D47="Computer Equipment",VLOOKUP($E47,Setup!$C$33:$F$38,3,FALSE)&gt;=Setup!$F$30),VLOOKUP($E47,Setup!$C$33:$F$38,3,FALSE)*(SUMIF(Headcount!$F$44:$F$49,$E47,Headcount!AP$44:AP$49)-SUMIF(Headcount!$F$44:$F$49,$E47,Headcount!AO$44:AO$49)),IF(AND($D47="Furniture &amp; Fixtures",VLOOKUP($E47,Setup!$C$33:$F$38,4,FALSE)&gt;=Setup!$F$30),VLOOKUP($E47,Setup!$C$33:$F$38,4,FALSE)*(SUMIF(Headcount!$F$44:$F$49,$E47,Headcount!AP$44:AP$49)-SUMIF(Headcount!$F$44:$F$49,$E47,Headcount!AO$44:AO$49)),0)))</f>
        <v>0</v>
      </c>
      <c r="AM47" s="125">
        <f>IF(SUMIF(Headcount!$F$44:$F$49,$E47,Headcount!AQ$44:AQ$49)&lt;=SUMIF(Headcount!$F$44:$F$49,$E47,Headcount!AP$44:AP$49),0,IF(AND($D47="Computer Equipment",VLOOKUP($E47,Setup!$C$33:$F$38,3,FALSE)&gt;=Setup!$F$30),VLOOKUP($E47,Setup!$C$33:$F$38,3,FALSE)*(SUMIF(Headcount!$F$44:$F$49,$E47,Headcount!AQ$44:AQ$49)-SUMIF(Headcount!$F$44:$F$49,$E47,Headcount!AP$44:AP$49)),IF(AND($D47="Furniture &amp; Fixtures",VLOOKUP($E47,Setup!$C$33:$F$38,4,FALSE)&gt;=Setup!$F$30),VLOOKUP($E47,Setup!$C$33:$F$38,4,FALSE)*(SUMIF(Headcount!$F$44:$F$49,$E47,Headcount!AQ$44:AQ$49)-SUMIF(Headcount!$F$44:$F$49,$E47,Headcount!AP$44:AP$49)),0)))</f>
        <v>0</v>
      </c>
      <c r="AN47" s="125">
        <f>IF(SUMIF(Headcount!$F$44:$F$49,$E47,Headcount!AR$44:AR$49)&lt;=SUMIF(Headcount!$F$44:$F$49,$E47,Headcount!AQ$44:AQ$49),0,IF(AND($D47="Computer Equipment",VLOOKUP($E47,Setup!$C$33:$F$38,3,FALSE)&gt;=Setup!$F$30),VLOOKUP($E47,Setup!$C$33:$F$38,3,FALSE)*(SUMIF(Headcount!$F$44:$F$49,$E47,Headcount!AR$44:AR$49)-SUMIF(Headcount!$F$44:$F$49,$E47,Headcount!AQ$44:AQ$49)),IF(AND($D47="Furniture &amp; Fixtures",VLOOKUP($E47,Setup!$C$33:$F$38,4,FALSE)&gt;=Setup!$F$30),VLOOKUP($E47,Setup!$C$33:$F$38,4,FALSE)*(SUMIF(Headcount!$F$44:$F$49,$E47,Headcount!AR$44:AR$49)-SUMIF(Headcount!$F$44:$F$49,$E47,Headcount!AQ$44:AQ$49)),0)))</f>
        <v>0</v>
      </c>
      <c r="AO47" s="125">
        <f>IF(SUMIF(Headcount!$F$44:$F$49,$E47,Headcount!AS$44:AS$49)&lt;=SUMIF(Headcount!$F$44:$F$49,$E47,Headcount!AR$44:AR$49),0,IF(AND($D47="Computer Equipment",VLOOKUP($E47,Setup!$C$33:$F$38,3,FALSE)&gt;=Setup!$F$30),VLOOKUP($E47,Setup!$C$33:$F$38,3,FALSE)*(SUMIF(Headcount!$F$44:$F$49,$E47,Headcount!AS$44:AS$49)-SUMIF(Headcount!$F$44:$F$49,$E47,Headcount!AR$44:AR$49)),IF(AND($D47="Furniture &amp; Fixtures",VLOOKUP($E47,Setup!$C$33:$F$38,4,FALSE)&gt;=Setup!$F$30),VLOOKUP($E47,Setup!$C$33:$F$38,4,FALSE)*(SUMIF(Headcount!$F$44:$F$49,$E47,Headcount!AS$44:AS$49)-SUMIF(Headcount!$F$44:$F$49,$E47,Headcount!AR$44:AR$49)),0)))</f>
        <v>0</v>
      </c>
      <c r="AP47" s="125">
        <f>IF(SUMIF(Headcount!$F$44:$F$49,$E47,Headcount!AT$44:AT$49)&lt;=SUMIF(Headcount!$F$44:$F$49,$E47,Headcount!AS$44:AS$49),0,IF(AND($D47="Computer Equipment",VLOOKUP($E47,Setup!$C$33:$F$38,3,FALSE)&gt;=Setup!$F$30),VLOOKUP($E47,Setup!$C$33:$F$38,3,FALSE)*(SUMIF(Headcount!$F$44:$F$49,$E47,Headcount!AT$44:AT$49)-SUMIF(Headcount!$F$44:$F$49,$E47,Headcount!AS$44:AS$49)),IF(AND($D47="Furniture &amp; Fixtures",VLOOKUP($E47,Setup!$C$33:$F$38,4,FALSE)&gt;=Setup!$F$30),VLOOKUP($E47,Setup!$C$33:$F$38,4,FALSE)*(SUMIF(Headcount!$F$44:$F$49,$E47,Headcount!AT$44:AT$49)-SUMIF(Headcount!$F$44:$F$49,$E47,Headcount!AS$44:AS$49)),0)))</f>
        <v>0</v>
      </c>
      <c r="AQ47" s="125">
        <f>IF(SUMIF(Headcount!$F$44:$F$49,$E47,Headcount!AU$44:AU$49)&lt;=SUMIF(Headcount!$F$44:$F$49,$E47,Headcount!AT$44:AT$49),0,IF(AND($D47="Computer Equipment",VLOOKUP($E47,Setup!$C$33:$F$38,3,FALSE)&gt;=Setup!$F$30),VLOOKUP($E47,Setup!$C$33:$F$38,3,FALSE)*(SUMIF(Headcount!$F$44:$F$49,$E47,Headcount!AU$44:AU$49)-SUMIF(Headcount!$F$44:$F$49,$E47,Headcount!AT$44:AT$49)),IF(AND($D47="Furniture &amp; Fixtures",VLOOKUP($E47,Setup!$C$33:$F$38,4,FALSE)&gt;=Setup!$F$30),VLOOKUP($E47,Setup!$C$33:$F$38,4,FALSE)*(SUMIF(Headcount!$F$44:$F$49,$E47,Headcount!AU$44:AU$49)-SUMIF(Headcount!$F$44:$F$49,$E47,Headcount!AT$44:AT$49)),0)))</f>
        <v>0</v>
      </c>
      <c r="AR47" s="125">
        <f>IF(SUMIF(Headcount!$F$44:$F$49,$E47,Headcount!AV$44:AV$49)&lt;=SUMIF(Headcount!$F$44:$F$49,$E47,Headcount!AU$44:AU$49),0,IF(AND($D47="Computer Equipment",VLOOKUP($E47,Setup!$C$33:$F$38,3,FALSE)&gt;=Setup!$F$30),VLOOKUP($E47,Setup!$C$33:$F$38,3,FALSE)*(SUMIF(Headcount!$F$44:$F$49,$E47,Headcount!AV$44:AV$49)-SUMIF(Headcount!$F$44:$F$49,$E47,Headcount!AU$44:AU$49)),IF(AND($D47="Furniture &amp; Fixtures",VLOOKUP($E47,Setup!$C$33:$F$38,4,FALSE)&gt;=Setup!$F$30),VLOOKUP($E47,Setup!$C$33:$F$38,4,FALSE)*(SUMIF(Headcount!$F$44:$F$49,$E47,Headcount!AV$44:AV$49)-SUMIF(Headcount!$F$44:$F$49,$E47,Headcount!AU$44:AU$49)),0)))</f>
        <v>0</v>
      </c>
      <c r="AS47" s="125">
        <f>IF(SUMIF(Headcount!$F$44:$F$49,$E47,Headcount!AW$44:AW$49)&lt;=SUMIF(Headcount!$F$44:$F$49,$E47,Headcount!AV$44:AV$49),0,IF(AND($D47="Computer Equipment",VLOOKUP($E47,Setup!$C$33:$F$38,3,FALSE)&gt;=Setup!$F$30),VLOOKUP($E47,Setup!$C$33:$F$38,3,FALSE)*(SUMIF(Headcount!$F$44:$F$49,$E47,Headcount!AW$44:AW$49)-SUMIF(Headcount!$F$44:$F$49,$E47,Headcount!AV$44:AV$49)),IF(AND($D47="Furniture &amp; Fixtures",VLOOKUP($E47,Setup!$C$33:$F$38,4,FALSE)&gt;=Setup!$F$30),VLOOKUP($E47,Setup!$C$33:$F$38,4,FALSE)*(SUMIF(Headcount!$F$44:$F$49,$E47,Headcount!AW$44:AW$49)-SUMIF(Headcount!$F$44:$F$49,$E47,Headcount!AV$44:AV$49)),0)))</f>
        <v>0</v>
      </c>
      <c r="AT47" s="125">
        <f>IF(SUMIF(Headcount!$F$44:$F$49,$E47,Headcount!AX$44:AX$49)&lt;=SUMIF(Headcount!$F$44:$F$49,$E47,Headcount!AW$44:AW$49),0,IF(AND($D47="Computer Equipment",VLOOKUP($E47,Setup!$C$33:$F$38,3,FALSE)&gt;=Setup!$F$30),VLOOKUP($E47,Setup!$C$33:$F$38,3,FALSE)*(SUMIF(Headcount!$F$44:$F$49,$E47,Headcount!AX$44:AX$49)-SUMIF(Headcount!$F$44:$F$49,$E47,Headcount!AW$44:AW$49)),IF(AND($D47="Furniture &amp; Fixtures",VLOOKUP($E47,Setup!$C$33:$F$38,4,FALSE)&gt;=Setup!$F$30),VLOOKUP($E47,Setup!$C$33:$F$38,4,FALSE)*(SUMIF(Headcount!$F$44:$F$49,$E47,Headcount!AX$44:AX$49)-SUMIF(Headcount!$F$44:$F$49,$E47,Headcount!AW$44:AW$49)),0)))</f>
        <v>0</v>
      </c>
      <c r="AU47" s="125">
        <f>IF(SUMIF(Headcount!$F$44:$F$49,$E47,Headcount!AY$44:AY$49)&lt;=SUMIF(Headcount!$F$44:$F$49,$E47,Headcount!AX$44:AX$49),0,IF(AND($D47="Computer Equipment",VLOOKUP($E47,Setup!$C$33:$F$38,3,FALSE)&gt;=Setup!$F$30),VLOOKUP($E47,Setup!$C$33:$F$38,3,FALSE)*(SUMIF(Headcount!$F$44:$F$49,$E47,Headcount!AY$44:AY$49)-SUMIF(Headcount!$F$44:$F$49,$E47,Headcount!AX$44:AX$49)),IF(AND($D47="Furniture &amp; Fixtures",VLOOKUP($E47,Setup!$C$33:$F$38,4,FALSE)&gt;=Setup!$F$30),VLOOKUP($E47,Setup!$C$33:$F$38,4,FALSE)*(SUMIF(Headcount!$F$44:$F$49,$E47,Headcount!AY$44:AY$49)-SUMIF(Headcount!$F$44:$F$49,$E47,Headcount!AX$44:AX$49)),0)))</f>
        <v>0</v>
      </c>
      <c r="AV47" s="125">
        <f>IF(SUMIF(Headcount!$F$44:$F$49,$E47,Headcount!AZ$44:AZ$49)&lt;=SUMIF(Headcount!$F$44:$F$49,$E47,Headcount!AY$44:AY$49),0,IF(AND($D47="Computer Equipment",VLOOKUP($E47,Setup!$C$33:$F$38,3,FALSE)&gt;=Setup!$F$30),VLOOKUP($E47,Setup!$C$33:$F$38,3,FALSE)*(SUMIF(Headcount!$F$44:$F$49,$E47,Headcount!AZ$44:AZ$49)-SUMIF(Headcount!$F$44:$F$49,$E47,Headcount!AY$44:AY$49)),IF(AND($D47="Furniture &amp; Fixtures",VLOOKUP($E47,Setup!$C$33:$F$38,4,FALSE)&gt;=Setup!$F$30),VLOOKUP($E47,Setup!$C$33:$F$38,4,FALSE)*(SUMIF(Headcount!$F$44:$F$49,$E47,Headcount!AZ$44:AZ$49)-SUMIF(Headcount!$F$44:$F$49,$E47,Headcount!AY$44:AY$49)),0)))</f>
        <v>0</v>
      </c>
      <c r="AW47" s="125">
        <f>IF(SUMIF(Headcount!$F$44:$F$49,$E47,Headcount!BA$44:BA$49)&lt;=SUMIF(Headcount!$F$44:$F$49,$E47,Headcount!AZ$44:AZ$49),0,IF(AND($D47="Computer Equipment",VLOOKUP($E47,Setup!$C$33:$F$38,3,FALSE)&gt;=Setup!$F$30),VLOOKUP($E47,Setup!$C$33:$F$38,3,FALSE)*(SUMIF(Headcount!$F$44:$F$49,$E47,Headcount!BA$44:BA$49)-SUMIF(Headcount!$F$44:$F$49,$E47,Headcount!AZ$44:AZ$49)),IF(AND($D47="Furniture &amp; Fixtures",VLOOKUP($E47,Setup!$C$33:$F$38,4,FALSE)&gt;=Setup!$F$30),VLOOKUP($E47,Setup!$C$33:$F$38,4,FALSE)*(SUMIF(Headcount!$F$44:$F$49,$E47,Headcount!BA$44:BA$49)-SUMIF(Headcount!$F$44:$F$49,$E47,Headcount!AZ$44:AZ$49)),0)))</f>
        <v>0</v>
      </c>
      <c r="AX47" s="125">
        <f>IF(SUMIF(Headcount!$F$44:$F$49,$E47,Headcount!BB$44:BB$49)&lt;=SUMIF(Headcount!$F$44:$F$49,$E47,Headcount!BA$44:BA$49),0,IF(AND($D47="Computer Equipment",VLOOKUP($E47,Setup!$C$33:$F$38,3,FALSE)&gt;=Setup!$F$30),VLOOKUP($E47,Setup!$C$33:$F$38,3,FALSE)*(SUMIF(Headcount!$F$44:$F$49,$E47,Headcount!BB$44:BB$49)-SUMIF(Headcount!$F$44:$F$49,$E47,Headcount!BA$44:BA$49)),IF(AND($D47="Furniture &amp; Fixtures",VLOOKUP($E47,Setup!$C$33:$F$38,4,FALSE)&gt;=Setup!$F$30),VLOOKUP($E47,Setup!$C$33:$F$38,4,FALSE)*(SUMIF(Headcount!$F$44:$F$49,$E47,Headcount!BB$44:BB$49)-SUMIF(Headcount!$F$44:$F$49,$E47,Headcount!BA$44:BA$49)),0)))</f>
        <v>0</v>
      </c>
      <c r="AY47" s="125">
        <f>IF(SUMIF(Headcount!$F$44:$F$49,$E47,Headcount!BC$44:BC$49)&lt;=SUMIF(Headcount!$F$44:$F$49,$E47,Headcount!BB$44:BB$49),0,IF(AND($D47="Computer Equipment",VLOOKUP($E47,Setup!$C$33:$F$38,3,FALSE)&gt;=Setup!$F$30),VLOOKUP($E47,Setup!$C$33:$F$38,3,FALSE)*(SUMIF(Headcount!$F$44:$F$49,$E47,Headcount!BC$44:BC$49)-SUMIF(Headcount!$F$44:$F$49,$E47,Headcount!BB$44:BB$49)),IF(AND($D47="Furniture &amp; Fixtures",VLOOKUP($E47,Setup!$C$33:$F$38,4,FALSE)&gt;=Setup!$F$30),VLOOKUP($E47,Setup!$C$33:$F$38,4,FALSE)*(SUMIF(Headcount!$F$44:$F$49,$E47,Headcount!BC$44:BC$49)-SUMIF(Headcount!$F$44:$F$49,$E47,Headcount!BB$44:BB$49)),0)))</f>
        <v>0</v>
      </c>
      <c r="AZ47" s="125">
        <f>IF(SUMIF(Headcount!$F$44:$F$49,$E47,Headcount!BD$44:BD$49)&lt;=SUMIF(Headcount!$F$44:$F$49,$E47,Headcount!BC$44:BC$49),0,IF(AND($D47="Computer Equipment",VLOOKUP($E47,Setup!$C$33:$F$38,3,FALSE)&gt;=Setup!$F$30),VLOOKUP($E47,Setup!$C$33:$F$38,3,FALSE)*(SUMIF(Headcount!$F$44:$F$49,$E47,Headcount!BD$44:BD$49)-SUMIF(Headcount!$F$44:$F$49,$E47,Headcount!BC$44:BC$49)),IF(AND($D47="Furniture &amp; Fixtures",VLOOKUP($E47,Setup!$C$33:$F$38,4,FALSE)&gt;=Setup!$F$30),VLOOKUP($E47,Setup!$C$33:$F$38,4,FALSE)*(SUMIF(Headcount!$F$44:$F$49,$E47,Headcount!BD$44:BD$49)-SUMIF(Headcount!$F$44:$F$49,$E47,Headcount!BC$44:BC$49)),0)))</f>
        <v>0</v>
      </c>
      <c r="BA47" s="125">
        <f>IF(SUMIF(Headcount!$F$44:$F$49,$E47,Headcount!BE$44:BE$49)&lt;=SUMIF(Headcount!$F$44:$F$49,$E47,Headcount!BD$44:BD$49),0,IF(AND($D47="Computer Equipment",VLOOKUP($E47,Setup!$C$33:$F$38,3,FALSE)&gt;=Setup!$F$30),VLOOKUP($E47,Setup!$C$33:$F$38,3,FALSE)*(SUMIF(Headcount!$F$44:$F$49,$E47,Headcount!BE$44:BE$49)-SUMIF(Headcount!$F$44:$F$49,$E47,Headcount!BD$44:BD$49)),IF(AND($D47="Furniture &amp; Fixtures",VLOOKUP($E47,Setup!$C$33:$F$38,4,FALSE)&gt;=Setup!$F$30),VLOOKUP($E47,Setup!$C$33:$F$38,4,FALSE)*(SUMIF(Headcount!$F$44:$F$49,$E47,Headcount!BE$44:BE$49)-SUMIF(Headcount!$F$44:$F$49,$E47,Headcount!BD$44:BD$49)),0)))</f>
        <v>0</v>
      </c>
      <c r="BB47" s="125">
        <f>IF(SUMIF(Headcount!$F$44:$F$49,$E47,Headcount!BF$44:BF$49)&lt;=SUMIF(Headcount!$F$44:$F$49,$E47,Headcount!BE$44:BE$49),0,IF(AND($D47="Computer Equipment",VLOOKUP($E47,Setup!$C$33:$F$38,3,FALSE)&gt;=Setup!$F$30),VLOOKUP($E47,Setup!$C$33:$F$38,3,FALSE)*(SUMIF(Headcount!$F$44:$F$49,$E47,Headcount!BF$44:BF$49)-SUMIF(Headcount!$F$44:$F$49,$E47,Headcount!BE$44:BE$49)),IF(AND($D47="Furniture &amp; Fixtures",VLOOKUP($E47,Setup!$C$33:$F$38,4,FALSE)&gt;=Setup!$F$30),VLOOKUP($E47,Setup!$C$33:$F$38,4,FALSE)*(SUMIF(Headcount!$F$44:$F$49,$E47,Headcount!BF$44:BF$49)-SUMIF(Headcount!$F$44:$F$49,$E47,Headcount!BE$44:BE$49)),0)))</f>
        <v>0</v>
      </c>
      <c r="BC47" s="125">
        <f>IF(SUMIF(Headcount!$F$44:$F$49,$E47,Headcount!BG$44:BG$49)&lt;=SUMIF(Headcount!$F$44:$F$49,$E47,Headcount!BF$44:BF$49),0,IF(AND($D47="Computer Equipment",VLOOKUP($E47,Setup!$C$33:$F$38,3,FALSE)&gt;=Setup!$F$30),VLOOKUP($E47,Setup!$C$33:$F$38,3,FALSE)*(SUMIF(Headcount!$F$44:$F$49,$E47,Headcount!BG$44:BG$49)-SUMIF(Headcount!$F$44:$F$49,$E47,Headcount!BF$44:BF$49)),IF(AND($D47="Furniture &amp; Fixtures",VLOOKUP($E47,Setup!$C$33:$F$38,4,FALSE)&gt;=Setup!$F$30),VLOOKUP($E47,Setup!$C$33:$F$38,4,FALSE)*(SUMIF(Headcount!$F$44:$F$49,$E47,Headcount!BG$44:BG$49)-SUMIF(Headcount!$F$44:$F$49,$E47,Headcount!BF$44:BF$49)),0)))</f>
        <v>0</v>
      </c>
      <c r="BD47" s="125">
        <f>IF(SUMIF(Headcount!$F$44:$F$49,$E47,Headcount!BH$44:BH$49)&lt;=SUMIF(Headcount!$F$44:$F$49,$E47,Headcount!BG$44:BG$49),0,IF(AND($D47="Computer Equipment",VLOOKUP($E47,Setup!$C$33:$F$38,3,FALSE)&gt;=Setup!$F$30),VLOOKUP($E47,Setup!$C$33:$F$38,3,FALSE)*(SUMIF(Headcount!$F$44:$F$49,$E47,Headcount!BH$44:BH$49)-SUMIF(Headcount!$F$44:$F$49,$E47,Headcount!BG$44:BG$49)),IF(AND($D47="Furniture &amp; Fixtures",VLOOKUP($E47,Setup!$C$33:$F$38,4,FALSE)&gt;=Setup!$F$30),VLOOKUP($E47,Setup!$C$33:$F$38,4,FALSE)*(SUMIF(Headcount!$F$44:$F$49,$E47,Headcount!BH$44:BH$49)-SUMIF(Headcount!$F$44:$F$49,$E47,Headcount!BG$44:BG$49)),0)))</f>
        <v>0</v>
      </c>
      <c r="BE47" s="125">
        <f>IF(SUMIF(Headcount!$F$44:$F$49,$E47,Headcount!BI$44:BI$49)&lt;=SUMIF(Headcount!$F$44:$F$49,$E47,Headcount!BH$44:BH$49),0,IF(AND($D47="Computer Equipment",VLOOKUP($E47,Setup!$C$33:$F$38,3,FALSE)&gt;=Setup!$F$30),VLOOKUP($E47,Setup!$C$33:$F$38,3,FALSE)*(SUMIF(Headcount!$F$44:$F$49,$E47,Headcount!BI$44:BI$49)-SUMIF(Headcount!$F$44:$F$49,$E47,Headcount!BH$44:BH$49)),IF(AND($D47="Furniture &amp; Fixtures",VLOOKUP($E47,Setup!$C$33:$F$38,4,FALSE)&gt;=Setup!$F$30),VLOOKUP($E47,Setup!$C$33:$F$38,4,FALSE)*(SUMIF(Headcount!$F$44:$F$49,$E47,Headcount!BI$44:BI$49)-SUMIF(Headcount!$F$44:$F$49,$E47,Headcount!BH$44:BH$49)),0)))</f>
        <v>0</v>
      </c>
      <c r="BF47" s="125">
        <f>IF(SUMIF(Headcount!$F$44:$F$49,$E47,Headcount!BJ$44:BJ$49)&lt;=SUMIF(Headcount!$F$44:$F$49,$E47,Headcount!BI$44:BI$49),0,IF(AND($D47="Computer Equipment",VLOOKUP($E47,Setup!$C$33:$F$38,3,FALSE)&gt;=Setup!$F$30),VLOOKUP($E47,Setup!$C$33:$F$38,3,FALSE)*(SUMIF(Headcount!$F$44:$F$49,$E47,Headcount!BJ$44:BJ$49)-SUMIF(Headcount!$F$44:$F$49,$E47,Headcount!BI$44:BI$49)),IF(AND($D47="Furniture &amp; Fixtures",VLOOKUP($E47,Setup!$C$33:$F$38,4,FALSE)&gt;=Setup!$F$30),VLOOKUP($E47,Setup!$C$33:$F$38,4,FALSE)*(SUMIF(Headcount!$F$44:$F$49,$E47,Headcount!BJ$44:BJ$49)-SUMIF(Headcount!$F$44:$F$49,$E47,Headcount!BI$44:BI$49)),0)))</f>
        <v>0</v>
      </c>
      <c r="BG47" s="125">
        <f>IF(SUMIF(Headcount!$F$44:$F$49,$E47,Headcount!BK$44:BK$49)&lt;=SUMIF(Headcount!$F$44:$F$49,$E47,Headcount!BJ$44:BJ$49),0,IF(AND($D47="Computer Equipment",VLOOKUP($E47,Setup!$C$33:$F$38,3,FALSE)&gt;=Setup!$F$30),VLOOKUP($E47,Setup!$C$33:$F$38,3,FALSE)*(SUMIF(Headcount!$F$44:$F$49,$E47,Headcount!BK$44:BK$49)-SUMIF(Headcount!$F$44:$F$49,$E47,Headcount!BJ$44:BJ$49)),IF(AND($D47="Furniture &amp; Fixtures",VLOOKUP($E47,Setup!$C$33:$F$38,4,FALSE)&gt;=Setup!$F$30),VLOOKUP($E47,Setup!$C$33:$F$38,4,FALSE)*(SUMIF(Headcount!$F$44:$F$49,$E47,Headcount!BK$44:BK$49)-SUMIF(Headcount!$F$44:$F$49,$E47,Headcount!BJ$44:BJ$49)),0)))</f>
        <v>0</v>
      </c>
      <c r="BH47" s="125">
        <f>IF(SUMIF(Headcount!$F$44:$F$49,$E47,Headcount!BL$44:BL$49)&lt;=SUMIF(Headcount!$F$44:$F$49,$E47,Headcount!BK$44:BK$49),0,IF(AND($D47="Computer Equipment",VLOOKUP($E47,Setup!$C$33:$F$38,3,FALSE)&gt;=Setup!$F$30),VLOOKUP($E47,Setup!$C$33:$F$38,3,FALSE)*(SUMIF(Headcount!$F$44:$F$49,$E47,Headcount!BL$44:BL$49)-SUMIF(Headcount!$F$44:$F$49,$E47,Headcount!BK$44:BK$49)),IF(AND($D47="Furniture &amp; Fixtures",VLOOKUP($E47,Setup!$C$33:$F$38,4,FALSE)&gt;=Setup!$F$30),VLOOKUP($E47,Setup!$C$33:$F$38,4,FALSE)*(SUMIF(Headcount!$F$44:$F$49,$E47,Headcount!BL$44:BL$49)-SUMIF(Headcount!$F$44:$F$49,$E47,Headcount!BK$44:BK$49)),0)))</f>
        <v>0</v>
      </c>
      <c r="BI47" s="125">
        <f>IF(SUMIF(Headcount!$F$44:$F$49,$E47,Headcount!BM$44:BM$49)&lt;=SUMIF(Headcount!$F$44:$F$49,$E47,Headcount!BL$44:BL$49),0,IF(AND($D47="Computer Equipment",VLOOKUP($E47,Setup!$C$33:$F$38,3,FALSE)&gt;=Setup!$F$30),VLOOKUP($E47,Setup!$C$33:$F$38,3,FALSE)*(SUMIF(Headcount!$F$44:$F$49,$E47,Headcount!BM$44:BM$49)-SUMIF(Headcount!$F$44:$F$49,$E47,Headcount!BL$44:BL$49)),IF(AND($D47="Furniture &amp; Fixtures",VLOOKUP($E47,Setup!$C$33:$F$38,4,FALSE)&gt;=Setup!$F$30),VLOOKUP($E47,Setup!$C$33:$F$38,4,FALSE)*(SUMIF(Headcount!$F$44:$F$49,$E47,Headcount!BM$44:BM$49)-SUMIF(Headcount!$F$44:$F$49,$E47,Headcount!BL$44:BL$49)),0)))</f>
        <v>0</v>
      </c>
      <c r="BJ47" s="125">
        <f>IF(SUMIF(Headcount!$F$44:$F$49,$E47,Headcount!BN$44:BN$49)&lt;=SUMIF(Headcount!$F$44:$F$49,$E47,Headcount!BM$44:BM$49),0,IF(AND($D47="Computer Equipment",VLOOKUP($E47,Setup!$C$33:$F$38,3,FALSE)&gt;=Setup!$F$30),VLOOKUP($E47,Setup!$C$33:$F$38,3,FALSE)*(SUMIF(Headcount!$F$44:$F$49,$E47,Headcount!BN$44:BN$49)-SUMIF(Headcount!$F$44:$F$49,$E47,Headcount!BM$44:BM$49)),IF(AND($D47="Furniture &amp; Fixtures",VLOOKUP($E47,Setup!$C$33:$F$38,4,FALSE)&gt;=Setup!$F$30),VLOOKUP($E47,Setup!$C$33:$F$38,4,FALSE)*(SUMIF(Headcount!$F$44:$F$49,$E47,Headcount!BN$44:BN$49)-SUMIF(Headcount!$F$44:$F$49,$E47,Headcount!BM$44:BM$49)),0)))</f>
        <v>0</v>
      </c>
      <c r="BK47" s="125">
        <f>IF(SUMIF(Headcount!$F$44:$F$49,$E47,Headcount!BO$44:BO$49)&lt;=SUMIF(Headcount!$F$44:$F$49,$E47,Headcount!BN$44:BN$49),0,IF(AND($D47="Computer Equipment",VLOOKUP($E47,Setup!$C$33:$F$38,3,FALSE)&gt;=Setup!$F$30),VLOOKUP($E47,Setup!$C$33:$F$38,3,FALSE)*(SUMIF(Headcount!$F$44:$F$49,$E47,Headcount!BO$44:BO$49)-SUMIF(Headcount!$F$44:$F$49,$E47,Headcount!BN$44:BN$49)),IF(AND($D47="Furniture &amp; Fixtures",VLOOKUP($E47,Setup!$C$33:$F$38,4,FALSE)&gt;=Setup!$F$30),VLOOKUP($E47,Setup!$C$33:$F$38,4,FALSE)*(SUMIF(Headcount!$F$44:$F$49,$E47,Headcount!BO$44:BO$49)-SUMIF(Headcount!$F$44:$F$49,$E47,Headcount!BN$44:BN$49)),0)))</f>
        <v>0</v>
      </c>
      <c r="BL47" s="125">
        <f>IF(SUMIF(Headcount!$F$44:$F$49,$E47,Headcount!BP$44:BP$49)&lt;=SUMIF(Headcount!$F$44:$F$49,$E47,Headcount!BO$44:BO$49),0,IF(AND($D47="Computer Equipment",VLOOKUP($E47,Setup!$C$33:$F$38,3,FALSE)&gt;=Setup!$F$30),VLOOKUP($E47,Setup!$C$33:$F$38,3,FALSE)*(SUMIF(Headcount!$F$44:$F$49,$E47,Headcount!BP$44:BP$49)-SUMIF(Headcount!$F$44:$F$49,$E47,Headcount!BO$44:BO$49)),IF(AND($D47="Furniture &amp; Fixtures",VLOOKUP($E47,Setup!$C$33:$F$38,4,FALSE)&gt;=Setup!$F$30),VLOOKUP($E47,Setup!$C$33:$F$38,4,FALSE)*(SUMIF(Headcount!$F$44:$F$49,$E47,Headcount!BP$44:BP$49)-SUMIF(Headcount!$F$44:$F$49,$E47,Headcount!BO$44:BO$49)),0)))</f>
        <v>0</v>
      </c>
      <c r="BM47" s="125">
        <f>IF(SUMIF(Headcount!$F$44:$F$49,$E47,Headcount!BQ$44:BQ$49)&lt;=SUMIF(Headcount!$F$44:$F$49,$E47,Headcount!BP$44:BP$49),0,IF(AND($D47="Computer Equipment",VLOOKUP($E47,Setup!$C$33:$F$38,3,FALSE)&gt;=Setup!$F$30),VLOOKUP($E47,Setup!$C$33:$F$38,3,FALSE)*(SUMIF(Headcount!$F$44:$F$49,$E47,Headcount!BQ$44:BQ$49)-SUMIF(Headcount!$F$44:$F$49,$E47,Headcount!BP$44:BP$49)),IF(AND($D47="Furniture &amp; Fixtures",VLOOKUP($E47,Setup!$C$33:$F$38,4,FALSE)&gt;=Setup!$F$30),VLOOKUP($E47,Setup!$C$33:$F$38,4,FALSE)*(SUMIF(Headcount!$F$44:$F$49,$E47,Headcount!BQ$44:BQ$49)-SUMIF(Headcount!$F$44:$F$49,$E47,Headcount!BP$44:BP$49)),0)))</f>
        <v>0</v>
      </c>
      <c r="BN47" s="125">
        <f>IF(SUMIF(Headcount!$F$44:$F$49,$E47,Headcount!BR$44:BR$49)&lt;=SUMIF(Headcount!$F$44:$F$49,$E47,Headcount!BQ$44:BQ$49),0,IF(AND($D47="Computer Equipment",VLOOKUP($E47,Setup!$C$33:$F$38,3,FALSE)&gt;=Setup!$F$30),VLOOKUP($E47,Setup!$C$33:$F$38,3,FALSE)*(SUMIF(Headcount!$F$44:$F$49,$E47,Headcount!BR$44:BR$49)-SUMIF(Headcount!$F$44:$F$49,$E47,Headcount!BQ$44:BQ$49)),IF(AND($D47="Furniture &amp; Fixtures",VLOOKUP($E47,Setup!$C$33:$F$38,4,FALSE)&gt;=Setup!$F$30),VLOOKUP($E47,Setup!$C$33:$F$38,4,FALSE)*(SUMIF(Headcount!$F$44:$F$49,$E47,Headcount!BR$44:BR$49)-SUMIF(Headcount!$F$44:$F$49,$E47,Headcount!BQ$44:BQ$49)),0)))</f>
        <v>0</v>
      </c>
      <c r="BO47" s="125">
        <f>IF(SUMIF(Headcount!$F$44:$F$49,$E47,Headcount!BS$44:BS$49)&lt;=SUMIF(Headcount!$F$44:$F$49,$E47,Headcount!BR$44:BR$49),0,IF(AND($D47="Computer Equipment",VLOOKUP($E47,Setup!$C$33:$F$38,3,FALSE)&gt;=Setup!$F$30),VLOOKUP($E47,Setup!$C$33:$F$38,3,FALSE)*(SUMIF(Headcount!$F$44:$F$49,$E47,Headcount!BS$44:BS$49)-SUMIF(Headcount!$F$44:$F$49,$E47,Headcount!BR$44:BR$49)),IF(AND($D47="Furniture &amp; Fixtures",VLOOKUP($E47,Setup!$C$33:$F$38,4,FALSE)&gt;=Setup!$F$30),VLOOKUP($E47,Setup!$C$33:$F$38,4,FALSE)*(SUMIF(Headcount!$F$44:$F$49,$E47,Headcount!BS$44:BS$49)-SUMIF(Headcount!$F$44:$F$49,$E47,Headcount!BR$44:BR$49)),0)))</f>
        <v>0</v>
      </c>
      <c r="BP47" s="125">
        <f>IF(SUMIF(Headcount!$F$44:$F$49,$E47,Headcount!BT$44:BT$49)&lt;=SUMIF(Headcount!$F$44:$F$49,$E47,Headcount!BS$44:BS$49),0,IF(AND($D47="Computer Equipment",VLOOKUP($E47,Setup!$C$33:$F$38,3,FALSE)&gt;=Setup!$F$30),VLOOKUP($E47,Setup!$C$33:$F$38,3,FALSE)*(SUMIF(Headcount!$F$44:$F$49,$E47,Headcount!BT$44:BT$49)-SUMIF(Headcount!$F$44:$F$49,$E47,Headcount!BS$44:BS$49)),IF(AND($D47="Furniture &amp; Fixtures",VLOOKUP($E47,Setup!$C$33:$F$38,4,FALSE)&gt;=Setup!$F$30),VLOOKUP($E47,Setup!$C$33:$F$38,4,FALSE)*(SUMIF(Headcount!$F$44:$F$49,$E47,Headcount!BT$44:BT$49)-SUMIF(Headcount!$F$44:$F$49,$E47,Headcount!BS$44:BS$49)),0)))</f>
        <v>0</v>
      </c>
      <c r="BQ47" s="125">
        <f>IF(SUMIF(Headcount!$F$44:$F$49,$E47,Headcount!BU$44:BU$49)&lt;=SUMIF(Headcount!$F$44:$F$49,$E47,Headcount!BT$44:BT$49),0,IF(AND($D47="Computer Equipment",VLOOKUP($E47,Setup!$C$33:$F$38,3,FALSE)&gt;=Setup!$F$30),VLOOKUP($E47,Setup!$C$33:$F$38,3,FALSE)*(SUMIF(Headcount!$F$44:$F$49,$E47,Headcount!BU$44:BU$49)-SUMIF(Headcount!$F$44:$F$49,$E47,Headcount!BT$44:BT$49)),IF(AND($D47="Furniture &amp; Fixtures",VLOOKUP($E47,Setup!$C$33:$F$38,4,FALSE)&gt;=Setup!$F$30),VLOOKUP($E47,Setup!$C$33:$F$38,4,FALSE)*(SUMIF(Headcount!$F$44:$F$49,$E47,Headcount!BU$44:BU$49)-SUMIF(Headcount!$F$44:$F$49,$E47,Headcount!BT$44:BT$49)),0)))</f>
        <v>0</v>
      </c>
      <c r="BR47" s="159" cm="1">
        <f t="array" ref="BR47">SUMPRODUCT((YEAR($J$5:$BQ$5)=BR$5)*($J47:$BQ47))</f>
        <v>0</v>
      </c>
      <c r="BS47" s="125" cm="1">
        <f t="array" ref="BS47">SUMPRODUCT((YEAR($J$5:$BQ$5)=BS$5)*($J47:$BQ47))</f>
        <v>0</v>
      </c>
      <c r="BT47" s="125" cm="1">
        <f t="array" ref="BT47">SUMPRODUCT((YEAR($J$5:$BQ$5)=BT$5)*($J47:$BQ47))</f>
        <v>0</v>
      </c>
      <c r="BU47" s="125" cm="1">
        <f t="array" ref="BU47">SUMPRODUCT((YEAR($J$5:$BQ$5)=BU$5)*($J47:$BQ47))</f>
        <v>0</v>
      </c>
      <c r="BV47" s="158" cm="1">
        <f t="array" ref="BV47">SUMPRODUCT((YEAR($J$5:$BQ$5)=BV$5)*($J47:$BQ47))</f>
        <v>0</v>
      </c>
      <c r="BW47" s="308"/>
      <c r="BX47" s="159">
        <f>IF(ROUND(SUM($BW47:BW47),0)&lt;ROUND(SUM($J47:J47),0),SUM($J47:J47)/$H47,0)</f>
        <v>0</v>
      </c>
      <c r="BY47" s="125">
        <f>IF(ROUND(SUM($BW47:BX47),0)&lt;ROUND(SUM($J47:K47),0),SUM($J47:K47)/$H47,0)</f>
        <v>0</v>
      </c>
      <c r="BZ47" s="125">
        <f>IF(ROUND(SUM($BW47:BY47),0)&lt;ROUND(SUM($J47:L47),0),SUM($J47:L47)/$H47,0)</f>
        <v>0</v>
      </c>
      <c r="CA47" s="125">
        <f>IF(ROUND(SUM($BW47:BZ47),0)&lt;ROUND(SUM($J47:M47),0),SUM($J47:M47)/$H47,0)</f>
        <v>0</v>
      </c>
      <c r="CB47" s="125">
        <f>IF(ROUND(SUM($BW47:CA47),0)&lt;ROUND(SUM($J47:N47),0),SUM($J47:N47)/$H47,0)</f>
        <v>0</v>
      </c>
      <c r="CC47" s="125">
        <f>IF(ROUND(SUM($BW47:CB47),0)&lt;ROUND(SUM($J47:O47),0),SUM($J47:O47)/$H47,0)</f>
        <v>0</v>
      </c>
      <c r="CD47" s="125">
        <f>IF(ROUND(SUM($BW47:CC47),0)&lt;ROUND(SUM($J47:P47),0),SUM($J47:P47)/$H47,0)</f>
        <v>0</v>
      </c>
      <c r="CE47" s="125">
        <f>IF(ROUND(SUM($BW47:CD47),0)&lt;ROUND(SUM($J47:Q47),0),SUM($J47:Q47)/$H47,0)</f>
        <v>0</v>
      </c>
      <c r="CF47" s="125">
        <f>IF(ROUND(SUM($BW47:CE47),0)&lt;ROUND(SUM($J47:R47),0),SUM($J47:R47)/$H47,0)</f>
        <v>0</v>
      </c>
      <c r="CG47" s="125">
        <f>IF(ROUND(SUM($BW47:CF47),0)&lt;ROUND(SUM($J47:S47),0),SUM($J47:S47)/$H47,0)</f>
        <v>0</v>
      </c>
      <c r="CH47" s="125">
        <f>IF(ROUND(SUM($BW47:CG47),0)&lt;ROUND(SUM($J47:T47),0),SUM($J47:T47)/$H47,0)</f>
        <v>0</v>
      </c>
      <c r="CI47" s="125">
        <f>IF(ROUND(SUM($BW47:CH47),0)&lt;ROUND(SUM($J47:U47),0),SUM($J47:U47)/$H47,0)</f>
        <v>0</v>
      </c>
      <c r="CJ47" s="125">
        <f>IF(ROUND(SUM($BW47:CI47),0)&lt;ROUND(SUM($J47:V47),0),SUM($J47:V47)/$H47,0)</f>
        <v>0</v>
      </c>
      <c r="CK47" s="125">
        <f>IF(ROUND(SUM($BW47:CJ47),0)&lt;ROUND(SUM($J47:W47),0),SUM($J47:W47)/$H47,0)</f>
        <v>0</v>
      </c>
      <c r="CL47" s="125">
        <f>IF(ROUND(SUM($BW47:CK47),0)&lt;ROUND(SUM($J47:X47),0),SUM($J47:X47)/$H47,0)</f>
        <v>0</v>
      </c>
      <c r="CM47" s="125">
        <f>IF(ROUND(SUM($BW47:CL47),0)&lt;ROUND(SUM($J47:Y47),0),SUM($J47:Y47)/$H47,0)</f>
        <v>0</v>
      </c>
      <c r="CN47" s="125">
        <f>IF(ROUND(SUM($BW47:CM47),0)&lt;ROUND(SUM($J47:Z47),0),SUM($J47:Z47)/$H47,0)</f>
        <v>0</v>
      </c>
      <c r="CO47" s="125">
        <f>IF(ROUND(SUM($BW47:CN47),0)&lt;ROUND(SUM($J47:AA47),0),SUM($J47:AA47)/$H47,0)</f>
        <v>0</v>
      </c>
      <c r="CP47" s="125">
        <f>IF(ROUND(SUM($BW47:CO47),0)&lt;ROUND(SUM($J47:AB47),0),SUM($J47:AB47)/$H47,0)</f>
        <v>0</v>
      </c>
      <c r="CQ47" s="125">
        <f>IF(ROUND(SUM($BW47:CP47),0)&lt;ROUND(SUM($J47:AC47),0),SUM($J47:AC47)/$H47,0)</f>
        <v>0</v>
      </c>
      <c r="CR47" s="125">
        <f>IF(ROUND(SUM($BW47:CQ47),0)&lt;ROUND(SUM($J47:AD47),0),SUM($J47:AD47)/$H47,0)</f>
        <v>0</v>
      </c>
      <c r="CS47" s="125">
        <f>IF(ROUND(SUM($BW47:CR47),0)&lt;ROUND(SUM($J47:AE47),0),SUM($J47:AE47)/$H47,0)</f>
        <v>0</v>
      </c>
      <c r="CT47" s="125">
        <f>IF(ROUND(SUM($BW47:CS47),0)&lt;ROUND(SUM($J47:AF47),0),SUM($J47:AF47)/$H47,0)</f>
        <v>0</v>
      </c>
      <c r="CU47" s="125">
        <f>IF(ROUND(SUM($BW47:CT47),0)&lt;ROUND(SUM($J47:AG47),0),SUM($J47:AG47)/$H47,0)</f>
        <v>0</v>
      </c>
      <c r="CV47" s="125">
        <f>IF(ROUND(SUM($BW47:CU47),0)&lt;ROUND(SUM($J47:AH47),0),SUM($J47:AH47)/$H47,0)</f>
        <v>0</v>
      </c>
      <c r="CW47" s="125">
        <f>IF(ROUND(SUM($BW47:CV47),0)&lt;ROUND(SUM($J47:AI47),0),SUM($J47:AI47)/$H47,0)</f>
        <v>0</v>
      </c>
      <c r="CX47" s="125">
        <f>IF(ROUND(SUM($BW47:CW47),0)&lt;ROUND(SUM($J47:AJ47),0),SUM($J47:AJ47)/$H47,0)</f>
        <v>0</v>
      </c>
      <c r="CY47" s="125">
        <f>IF(ROUND(SUM($BW47:CX47),0)&lt;ROUND(SUM($J47:AK47),0),SUM($J47:AK47)/$H47,0)</f>
        <v>0</v>
      </c>
      <c r="CZ47" s="125">
        <f>IF(ROUND(SUM($BW47:CY47),0)&lt;ROUND(SUM($J47:AL47),0),SUM($J47:AL47)/$H47,0)</f>
        <v>0</v>
      </c>
      <c r="DA47" s="125">
        <f>IF(ROUND(SUM($BW47:CZ47),0)&lt;ROUND(SUM($J47:AM47),0),SUM($J47:AM47)/$H47,0)</f>
        <v>0</v>
      </c>
      <c r="DB47" s="125">
        <f>IF(ROUND(SUM($BW47:DA47),0)&lt;ROUND(SUM($J47:AN47),0),SUM($J47:AN47)/$H47,0)</f>
        <v>0</v>
      </c>
      <c r="DC47" s="125">
        <f>IF(ROUND(SUM($BW47:DB47),0)&lt;ROUND(SUM($J47:AO47),0),SUM($J47:AO47)/$H47,0)</f>
        <v>0</v>
      </c>
      <c r="DD47" s="125">
        <f>IF(ROUND(SUM($BW47:DC47),0)&lt;ROUND(SUM($J47:AP47),0),SUM($J47:AP47)/$H47,0)</f>
        <v>0</v>
      </c>
      <c r="DE47" s="125">
        <f>IF(ROUND(SUM($BW47:DD47),0)&lt;ROUND(SUM($J47:AQ47),0),SUM($J47:AQ47)/$H47,0)</f>
        <v>0</v>
      </c>
      <c r="DF47" s="125">
        <f>IF(ROUND(SUM($BW47:DE47),0)&lt;ROUND(SUM($J47:AR47),0),SUM($J47:AR47)/$H47,0)</f>
        <v>0</v>
      </c>
      <c r="DG47" s="125">
        <f>IF(ROUND(SUM($BW47:DF47),0)&lt;ROUND(SUM($J47:AS47),0),SUM($J47:AS47)/$H47,0)</f>
        <v>0</v>
      </c>
      <c r="DH47" s="125">
        <f>IF(ROUND(SUM($BW47:DG47),0)&lt;ROUND(SUM($J47:AT47),0),SUM($J47:AT47)/$H47,0)</f>
        <v>0</v>
      </c>
      <c r="DI47" s="125">
        <f>IF(ROUND(SUM($BW47:DH47),0)&lt;ROUND(SUM($J47:AU47),0),SUM($J47:AU47)/$H47,0)</f>
        <v>0</v>
      </c>
      <c r="DJ47" s="125">
        <f>IF(ROUND(SUM($BW47:DI47),0)&lt;ROUND(SUM($J47:AV47),0),SUM($J47:AV47)/$H47,0)</f>
        <v>0</v>
      </c>
      <c r="DK47" s="125">
        <f>IF(ROUND(SUM($BW47:DJ47),0)&lt;ROUND(SUM($J47:AW47),0),SUM($J47:AW47)/$H47,0)</f>
        <v>0</v>
      </c>
      <c r="DL47" s="125">
        <f>IF(ROUND(SUM($BW47:DK47),0)&lt;ROUND(SUM($J47:AX47),0),SUM($J47:AX47)/$H47,0)</f>
        <v>0</v>
      </c>
      <c r="DM47" s="125">
        <f>IF(ROUND(SUM($BW47:DL47),0)&lt;ROUND(SUM($J47:AY47),0),SUM($J47:AY47)/$H47,0)</f>
        <v>0</v>
      </c>
      <c r="DN47" s="125">
        <f>IF(ROUND(SUM($BW47:DM47),0)&lt;ROUND(SUM($J47:AZ47),0),SUM($J47:AZ47)/$H47,0)</f>
        <v>0</v>
      </c>
      <c r="DO47" s="125">
        <f>IF(ROUND(SUM($BW47:DN47),0)&lt;ROUND(SUM($J47:BA47),0),SUM($J47:BA47)/$H47,0)</f>
        <v>0</v>
      </c>
      <c r="DP47" s="125">
        <f>IF(ROUND(SUM($BW47:DO47),0)&lt;ROUND(SUM($J47:BB47),0),SUM($J47:BB47)/$H47,0)</f>
        <v>0</v>
      </c>
      <c r="DQ47" s="125">
        <f>IF(ROUND(SUM($BW47:DP47),0)&lt;ROUND(SUM($J47:BC47),0),SUM($J47:BC47)/$H47,0)</f>
        <v>0</v>
      </c>
      <c r="DR47" s="125">
        <f>IF(ROUND(SUM($BW47:DQ47),0)&lt;ROUND(SUM($J47:BD47),0),SUM($J47:BD47)/$H47,0)</f>
        <v>0</v>
      </c>
      <c r="DS47" s="125">
        <f>IF(ROUND(SUM($BW47:DR47),0)&lt;ROUND(SUM($J47:BE47),0),SUM($J47:BE47)/$H47,0)</f>
        <v>0</v>
      </c>
      <c r="DT47" s="125">
        <f>IF(ROUND(SUM($BW47:DS47),0)&lt;ROUND(SUM($J47:BF47),0),SUM($J47:BF47)/$H47,0)</f>
        <v>0</v>
      </c>
      <c r="DU47" s="125">
        <f>IF(ROUND(SUM($BW47:DT47),0)&lt;ROUND(SUM($J47:BG47),0),SUM($J47:BG47)/$H47,0)</f>
        <v>0</v>
      </c>
      <c r="DV47" s="125">
        <f>IF(ROUND(SUM($BW47:DU47),0)&lt;ROUND(SUM($J47:BH47),0),SUM($J47:BH47)/$H47,0)</f>
        <v>0</v>
      </c>
      <c r="DW47" s="125">
        <f>IF(ROUND(SUM($BW47:DV47),0)&lt;ROUND(SUM($J47:BI47),0),SUM($J47:BI47)/$H47,0)</f>
        <v>0</v>
      </c>
      <c r="DX47" s="125">
        <f>IF(ROUND(SUM($BW47:DW47),0)&lt;ROUND(SUM($J47:BJ47),0),SUM($J47:BJ47)/$H47,0)</f>
        <v>0</v>
      </c>
      <c r="DY47" s="125">
        <f>IF(ROUND(SUM($BW47:DX47),0)&lt;ROUND(SUM($J47:BK47),0),SUM($J47:BK47)/$H47,0)</f>
        <v>0</v>
      </c>
      <c r="DZ47" s="125">
        <f>IF(ROUND(SUM($BW47:DY47),0)&lt;ROUND(SUM($J47:BL47),0),SUM($J47:BL47)/$H47,0)</f>
        <v>0</v>
      </c>
      <c r="EA47" s="125">
        <f>IF(ROUND(SUM($BW47:DZ47),0)&lt;ROUND(SUM($J47:BM47),0),SUM($J47:BM47)/$H47,0)</f>
        <v>0</v>
      </c>
      <c r="EB47" s="125">
        <f>IF(ROUND(SUM($BW47:EA47),0)&lt;ROUND(SUM($J47:BN47),0),SUM($J47:BN47)/$H47,0)</f>
        <v>0</v>
      </c>
      <c r="EC47" s="125">
        <f>IF(ROUND(SUM($BW47:EB47),0)&lt;ROUND(SUM($J47:BO47),0),SUM($J47:BO47)/$H47,0)</f>
        <v>0</v>
      </c>
      <c r="ED47" s="125">
        <f>IF(ROUND(SUM($BW47:EC47),0)&lt;ROUND(SUM($J47:BP47),0),SUM($J47:BP47)/$H47,0)</f>
        <v>0</v>
      </c>
      <c r="EE47" s="125">
        <f>IF(ROUND(SUM($BW47:ED47),0)&lt;ROUND(SUM($J47:BQ47),0),SUM($J47:BQ47)/$H47,0)</f>
        <v>0</v>
      </c>
      <c r="EF47" s="159" cm="1">
        <f t="array" ref="EF47">SUMPRODUCT((YEAR($BX$5:$EE$5)=EF$5)*($BX47:$EE47))</f>
        <v>0</v>
      </c>
      <c r="EG47" s="125" cm="1">
        <f t="array" ref="EG47">SUMPRODUCT((YEAR($BX$5:$EE$5)=EG$5)*($BX47:$EE47))</f>
        <v>0</v>
      </c>
      <c r="EH47" s="125" cm="1">
        <f t="array" ref="EH47">SUMPRODUCT((YEAR($BX$5:$EE$5)=EH$5)*($BX47:$EE47))</f>
        <v>0</v>
      </c>
      <c r="EI47" s="125" cm="1">
        <f t="array" ref="EI47">SUMPRODUCT((YEAR($BX$5:$EE$5)=EI$5)*($BX47:$EE47))</f>
        <v>0</v>
      </c>
      <c r="EJ47" s="158" cm="1">
        <f t="array" ref="EJ47">SUMPRODUCT((YEAR($BX$5:$EE$5)=EJ$5)*($BX47:$EE47))</f>
        <v>0</v>
      </c>
      <c r="EK47" s="193"/>
      <c r="EL47" s="125">
        <f>ROUND(SUM($J47:J47)-SUM($BX47:BX47),2)</f>
        <v>0</v>
      </c>
      <c r="EM47" s="125">
        <f>ROUND(SUM($J47:K47)-SUM($BX47:BY47),2)</f>
        <v>0</v>
      </c>
      <c r="EN47" s="125">
        <f>ROUND(SUM($J47:L47)-SUM($BX47:BZ47),2)</f>
        <v>0</v>
      </c>
      <c r="EO47" s="125">
        <f>ROUND(SUM($J47:M47)-SUM($BX47:CA47),2)</f>
        <v>0</v>
      </c>
      <c r="EP47" s="125">
        <f>ROUND(SUM($J47:N47)-SUM($BX47:CB47),2)</f>
        <v>0</v>
      </c>
      <c r="EQ47" s="125">
        <f>ROUND(SUM($J47:O47)-SUM($BX47:CC47),2)</f>
        <v>0</v>
      </c>
      <c r="ER47" s="125">
        <f>ROUND(SUM($J47:P47)-SUM($BX47:CD47),2)</f>
        <v>0</v>
      </c>
      <c r="ES47" s="125">
        <f>ROUND(SUM($J47:Q47)-SUM($BX47:CE47),2)</f>
        <v>0</v>
      </c>
      <c r="ET47" s="125">
        <f>ROUND(SUM($J47:R47)-SUM($BX47:CF47),2)</f>
        <v>0</v>
      </c>
      <c r="EU47" s="125">
        <f>ROUND(SUM($J47:S47)-SUM($BX47:CG47),2)</f>
        <v>0</v>
      </c>
      <c r="EV47" s="125">
        <f>ROUND(SUM($J47:T47)-SUM($BX47:CH47),2)</f>
        <v>0</v>
      </c>
      <c r="EW47" s="125">
        <f>ROUND(SUM($J47:U47)-SUM($BX47:CI47),2)</f>
        <v>0</v>
      </c>
      <c r="EX47" s="125">
        <f>ROUND(SUM($J47:V47)-SUM($BX47:CJ47),2)</f>
        <v>0</v>
      </c>
      <c r="EY47" s="125">
        <f>ROUND(SUM($J47:W47)-SUM($BX47:CK47),2)</f>
        <v>0</v>
      </c>
      <c r="EZ47" s="125">
        <f>ROUND(SUM($J47:X47)-SUM($BX47:CL47),2)</f>
        <v>0</v>
      </c>
      <c r="FA47" s="125">
        <f>ROUND(SUM($J47:Y47)-SUM($BX47:CM47),2)</f>
        <v>0</v>
      </c>
      <c r="FB47" s="125">
        <f>ROUND(SUM($J47:Z47)-SUM($BX47:CN47),2)</f>
        <v>0</v>
      </c>
      <c r="FC47" s="125">
        <f>ROUND(SUM($J47:AA47)-SUM($BX47:CO47),2)</f>
        <v>0</v>
      </c>
      <c r="FD47" s="125">
        <f>ROUND(SUM($J47:AB47)-SUM($BX47:CP47),2)</f>
        <v>0</v>
      </c>
      <c r="FE47" s="125">
        <f>ROUND(SUM($J47:AC47)-SUM($BX47:CQ47),2)</f>
        <v>0</v>
      </c>
      <c r="FF47" s="125">
        <f>ROUND(SUM($J47:AD47)-SUM($BX47:CR47),2)</f>
        <v>0</v>
      </c>
      <c r="FG47" s="125">
        <f>ROUND(SUM($J47:AE47)-SUM($BX47:CS47),2)</f>
        <v>0</v>
      </c>
      <c r="FH47" s="125">
        <f>ROUND(SUM($J47:AF47)-SUM($BX47:CT47),2)</f>
        <v>0</v>
      </c>
      <c r="FI47" s="125">
        <f>ROUND(SUM($J47:AG47)-SUM($BX47:CU47),2)</f>
        <v>0</v>
      </c>
      <c r="FJ47" s="125">
        <f>ROUND(SUM($J47:AH47)-SUM($BX47:CV47),2)</f>
        <v>0</v>
      </c>
      <c r="FK47" s="125">
        <f>ROUND(SUM($J47:AI47)-SUM($BX47:CW47),2)</f>
        <v>0</v>
      </c>
      <c r="FL47" s="125">
        <f>ROUND(SUM($J47:AJ47)-SUM($BX47:CX47),2)</f>
        <v>0</v>
      </c>
      <c r="FM47" s="125">
        <f>ROUND(SUM($J47:AK47)-SUM($BX47:CY47),2)</f>
        <v>0</v>
      </c>
      <c r="FN47" s="125">
        <f>ROUND(SUM($J47:AL47)-SUM($BX47:CZ47),2)</f>
        <v>0</v>
      </c>
      <c r="FO47" s="125">
        <f>ROUND(SUM($J47:AM47)-SUM($BX47:DA47),2)</f>
        <v>0</v>
      </c>
      <c r="FP47" s="125">
        <f>ROUND(SUM($J47:AN47)-SUM($BX47:DB47),2)</f>
        <v>0</v>
      </c>
      <c r="FQ47" s="125">
        <f>ROUND(SUM($J47:AO47)-SUM($BX47:DC47),2)</f>
        <v>0</v>
      </c>
      <c r="FR47" s="125">
        <f>ROUND(SUM($J47:AP47)-SUM($BX47:DD47),2)</f>
        <v>0</v>
      </c>
      <c r="FS47" s="125">
        <f>ROUND(SUM($J47:AQ47)-SUM($BX47:DE47),2)</f>
        <v>0</v>
      </c>
      <c r="FT47" s="125">
        <f>ROUND(SUM($J47:AR47)-SUM($BX47:DF47),2)</f>
        <v>0</v>
      </c>
      <c r="FU47" s="125">
        <f>ROUND(SUM($J47:AS47)-SUM($BX47:DG47),2)</f>
        <v>0</v>
      </c>
      <c r="FV47" s="125">
        <f>ROUND(SUM($J47:AT47)-SUM($BX47:DH47),2)</f>
        <v>0</v>
      </c>
      <c r="FW47" s="125">
        <f>ROUND(SUM($J47:AU47)-SUM($BX47:DI47),2)</f>
        <v>0</v>
      </c>
      <c r="FX47" s="125">
        <f>ROUND(SUM($J47:AV47)-SUM($BX47:DJ47),2)</f>
        <v>0</v>
      </c>
      <c r="FY47" s="125">
        <f>ROUND(SUM($J47:AW47)-SUM($BX47:DK47),2)</f>
        <v>0</v>
      </c>
      <c r="FZ47" s="125">
        <f>ROUND(SUM($J47:AX47)-SUM($BX47:DL47),2)</f>
        <v>0</v>
      </c>
      <c r="GA47" s="125">
        <f>ROUND(SUM($J47:AY47)-SUM($BX47:DM47),2)</f>
        <v>0</v>
      </c>
      <c r="GB47" s="125">
        <f>ROUND(SUM($J47:AZ47)-SUM($BX47:DN47),2)</f>
        <v>0</v>
      </c>
      <c r="GC47" s="125">
        <f>ROUND(SUM($J47:BA47)-SUM($BX47:DO47),2)</f>
        <v>0</v>
      </c>
      <c r="GD47" s="125">
        <f>ROUND(SUM($J47:BB47)-SUM($BX47:DP47),2)</f>
        <v>0</v>
      </c>
      <c r="GE47" s="125">
        <f>ROUND(SUM($J47:BC47)-SUM($BX47:DQ47),2)</f>
        <v>0</v>
      </c>
      <c r="GF47" s="125">
        <f>ROUND(SUM($J47:BD47)-SUM($BX47:DR47),2)</f>
        <v>0</v>
      </c>
      <c r="GG47" s="125">
        <f>ROUND(SUM($J47:BE47)-SUM($BX47:DS47),2)</f>
        <v>0</v>
      </c>
      <c r="GH47" s="125">
        <f>ROUND(SUM($J47:BF47)-SUM($BX47:DT47),2)</f>
        <v>0</v>
      </c>
      <c r="GI47" s="125">
        <f>ROUND(SUM($J47:BG47)-SUM($BX47:DU47),2)</f>
        <v>0</v>
      </c>
      <c r="GJ47" s="125">
        <f>ROUND(SUM($J47:BH47)-SUM($BX47:DV47),2)</f>
        <v>0</v>
      </c>
      <c r="GK47" s="125">
        <f>ROUND(SUM($J47:BI47)-SUM($BX47:DW47),2)</f>
        <v>0</v>
      </c>
      <c r="GL47" s="125">
        <f>ROUND(SUM($J47:BJ47)-SUM($BX47:DX47),2)</f>
        <v>0</v>
      </c>
      <c r="GM47" s="125">
        <f>ROUND(SUM($J47:BK47)-SUM($BX47:DY47),2)</f>
        <v>0</v>
      </c>
      <c r="GN47" s="125">
        <f>ROUND(SUM($J47:BL47)-SUM($BX47:DZ47),2)</f>
        <v>0</v>
      </c>
      <c r="GO47" s="125">
        <f>ROUND(SUM($J47:BM47)-SUM($BX47:EA47),2)</f>
        <v>0</v>
      </c>
      <c r="GP47" s="125">
        <f>ROUND(SUM($J47:BN47)-SUM($BX47:EB47),2)</f>
        <v>0</v>
      </c>
      <c r="GQ47" s="125">
        <f>ROUND(SUM($J47:BO47)-SUM($BX47:EC47),2)</f>
        <v>0</v>
      </c>
      <c r="GR47" s="125">
        <f>ROUND(SUM($J47:BP47)-SUM($BX47:ED47),2)</f>
        <v>0</v>
      </c>
      <c r="GS47" s="125">
        <f>ROUND(SUM($J47:BQ47)-SUM($BX47:EE47),2)</f>
        <v>0</v>
      </c>
      <c r="GT47" s="159">
        <f t="shared" si="192"/>
        <v>0</v>
      </c>
      <c r="GU47" s="125">
        <f t="shared" si="193"/>
        <v>0</v>
      </c>
      <c r="GV47" s="125">
        <f t="shared" si="194"/>
        <v>0</v>
      </c>
      <c r="GW47" s="125">
        <f t="shared" si="195"/>
        <v>0</v>
      </c>
      <c r="GX47" s="158">
        <f t="shared" si="196"/>
        <v>0</v>
      </c>
      <c r="GY47" s="89"/>
      <c r="GZ47" s="109"/>
      <c r="HA47" s="109"/>
      <c r="HB47" s="211"/>
      <c r="HC47" s="211"/>
      <c r="HD47" s="211"/>
      <c r="HE47" s="211"/>
      <c r="HF47" s="89"/>
      <c r="HG47" s="89"/>
      <c r="HH47" s="89"/>
      <c r="HI47" s="89"/>
      <c r="HJ47" s="89"/>
      <c r="HK47" s="89"/>
      <c r="HL47" s="89"/>
      <c r="HM47" s="21"/>
      <c r="HN47" s="21"/>
      <c r="HO47" s="21"/>
      <c r="HP47" s="21"/>
      <c r="HQ47" s="21"/>
      <c r="HR47" s="21"/>
      <c r="HS47" s="21"/>
      <c r="HT47" s="21"/>
      <c r="HU47" s="21"/>
      <c r="HV47" s="21"/>
      <c r="HW47" s="21"/>
      <c r="HX47" s="21"/>
      <c r="HY47" s="21"/>
      <c r="HZ47" s="21"/>
      <c r="IA47" s="21"/>
      <c r="IB47" s="21"/>
      <c r="IC47" s="21"/>
      <c r="ID47" s="21"/>
      <c r="IE47" s="21"/>
      <c r="IF47" s="21"/>
      <c r="IG47" s="21"/>
      <c r="IH47" s="21"/>
      <c r="II47" s="21"/>
      <c r="IJ47" s="21"/>
      <c r="IK47" s="21"/>
      <c r="IL47" s="21"/>
      <c r="IM47" s="21"/>
      <c r="IN47" s="21"/>
      <c r="IO47" s="21"/>
      <c r="IP47" s="21"/>
      <c r="IQ47" s="21"/>
      <c r="IR47" s="21"/>
      <c r="IS47" s="21"/>
      <c r="IT47" s="21"/>
      <c r="IU47" s="212"/>
      <c r="IV47" s="212"/>
      <c r="IW47" s="212"/>
      <c r="IX47" s="212"/>
      <c r="IY47" s="212"/>
      <c r="IZ47" s="212"/>
      <c r="JA47" s="212"/>
      <c r="JB47" s="212"/>
    </row>
    <row r="48" spans="1:262" s="24" customFormat="1">
      <c r="A48" s="17"/>
      <c r="B48" s="89"/>
      <c r="C48" s="445" t="s">
        <v>209</v>
      </c>
      <c r="D48" s="152" t="s">
        <v>28</v>
      </c>
      <c r="E48" s="153" t="str">
        <f>Setup!D$16</f>
        <v>Business Development</v>
      </c>
      <c r="F48" s="153">
        <v>0</v>
      </c>
      <c r="G48" s="154" t="s">
        <v>210</v>
      </c>
      <c r="H48" s="155">
        <f>IFERROR(VLOOKUP(D48,Setup!$D$40:$F$47,3,FALSE)*12,"")</f>
        <v>36</v>
      </c>
      <c r="I48" s="90"/>
      <c r="J48" s="159">
        <f>IF(SUMIF(Headcount!$F$44:$F$49,$E48,Headcount!N$44:N$49)&lt;=SUMIF(Headcount!$F$44:$F$49,$E48,Headcount!M$44:M$49),0,IF(AND($D48="Computer Equipment",VLOOKUP($E48,Setup!$C$33:$F$38,3,FALSE)&gt;=Setup!$F$30),VLOOKUP($E48,Setup!$C$33:$F$38,3,FALSE)*(SUMIF(Headcount!$F$44:$F$49,$E48,Headcount!N$44:N$49)-SUMIF(Headcount!$F$44:$F$49,$E48,Headcount!M$44:M$49)),IF(AND($D48="Furniture &amp; Fixtures",VLOOKUP($E48,Setup!$C$33:$F$38,4,FALSE)&gt;=Setup!$F$30),VLOOKUP($E48,Setup!$C$33:$F$38,4,FALSE)*(SUMIF(Headcount!$F$44:$F$49,$E48,Headcount!N$44:N$49)-SUMIF(Headcount!$F$44:$F$49,$E48,Headcount!M$44:M$49)),0)))</f>
        <v>0</v>
      </c>
      <c r="K48" s="125">
        <f>IF(SUMIF(Headcount!$F$44:$F$49,$E48,Headcount!O$44:O$49)&lt;=SUMIF(Headcount!$F$44:$F$49,$E48,Headcount!N$44:N$49),0,IF(AND($D48="Computer Equipment",VLOOKUP($E48,Setup!$C$33:$F$38,3,FALSE)&gt;=Setup!$F$30),VLOOKUP($E48,Setup!$C$33:$F$38,3,FALSE)*(SUMIF(Headcount!$F$44:$F$49,$E48,Headcount!O$44:O$49)-SUMIF(Headcount!$F$44:$F$49,$E48,Headcount!N$44:N$49)),IF(AND($D48="Furniture &amp; Fixtures",VLOOKUP($E48,Setup!$C$33:$F$38,4,FALSE)&gt;=Setup!$F$30),VLOOKUP($E48,Setup!$C$33:$F$38,4,FALSE)*(SUMIF(Headcount!$F$44:$F$49,$E48,Headcount!O$44:O$49)-SUMIF(Headcount!$F$44:$F$49,$E48,Headcount!N$44:N$49)),0)))</f>
        <v>0</v>
      </c>
      <c r="L48" s="125">
        <f>IF(SUMIF(Headcount!$F$44:$F$49,$E48,Headcount!P$44:P$49)&lt;=SUMIF(Headcount!$F$44:$F$49,$E48,Headcount!O$44:O$49),0,IF(AND($D48="Computer Equipment",VLOOKUP($E48,Setup!$C$33:$F$38,3,FALSE)&gt;=Setup!$F$30),VLOOKUP($E48,Setup!$C$33:$F$38,3,FALSE)*(SUMIF(Headcount!$F$44:$F$49,$E48,Headcount!P$44:P$49)-SUMIF(Headcount!$F$44:$F$49,$E48,Headcount!O$44:O$49)),IF(AND($D48="Furniture &amp; Fixtures",VLOOKUP($E48,Setup!$C$33:$F$38,4,FALSE)&gt;=Setup!$F$30),VLOOKUP($E48,Setup!$C$33:$F$38,4,FALSE)*(SUMIF(Headcount!$F$44:$F$49,$E48,Headcount!P$44:P$49)-SUMIF(Headcount!$F$44:$F$49,$E48,Headcount!O$44:O$49)),0)))</f>
        <v>0</v>
      </c>
      <c r="M48" s="125">
        <f>IF(SUMIF(Headcount!$F$44:$F$49,$E48,Headcount!Q$44:Q$49)&lt;=SUMIF(Headcount!$F$44:$F$49,$E48,Headcount!P$44:P$49),0,IF(AND($D48="Computer Equipment",VLOOKUP($E48,Setup!$C$33:$F$38,3,FALSE)&gt;=Setup!$F$30),VLOOKUP($E48,Setup!$C$33:$F$38,3,FALSE)*(SUMIF(Headcount!$F$44:$F$49,$E48,Headcount!Q$44:Q$49)-SUMIF(Headcount!$F$44:$F$49,$E48,Headcount!P$44:P$49)),IF(AND($D48="Furniture &amp; Fixtures",VLOOKUP($E48,Setup!$C$33:$F$38,4,FALSE)&gt;=Setup!$F$30),VLOOKUP($E48,Setup!$C$33:$F$38,4,FALSE)*(SUMIF(Headcount!$F$44:$F$49,$E48,Headcount!Q$44:Q$49)-SUMIF(Headcount!$F$44:$F$49,$E48,Headcount!P$44:P$49)),0)))</f>
        <v>0</v>
      </c>
      <c r="N48" s="125">
        <f>IF(SUMIF(Headcount!$F$44:$F$49,$E48,Headcount!R$44:R$49)&lt;=SUMIF(Headcount!$F$44:$F$49,$E48,Headcount!Q$44:Q$49),0,IF(AND($D48="Computer Equipment",VLOOKUP($E48,Setup!$C$33:$F$38,3,FALSE)&gt;=Setup!$F$30),VLOOKUP($E48,Setup!$C$33:$F$38,3,FALSE)*(SUMIF(Headcount!$F$44:$F$49,$E48,Headcount!R$44:R$49)-SUMIF(Headcount!$F$44:$F$49,$E48,Headcount!Q$44:Q$49)),IF(AND($D48="Furniture &amp; Fixtures",VLOOKUP($E48,Setup!$C$33:$F$38,4,FALSE)&gt;=Setup!$F$30),VLOOKUP($E48,Setup!$C$33:$F$38,4,FALSE)*(SUMIF(Headcount!$F$44:$F$49,$E48,Headcount!R$44:R$49)-SUMIF(Headcount!$F$44:$F$49,$E48,Headcount!Q$44:Q$49)),0)))</f>
        <v>0</v>
      </c>
      <c r="O48" s="125">
        <f>IF(SUMIF(Headcount!$F$44:$F$49,$E48,Headcount!S$44:S$49)&lt;=SUMIF(Headcount!$F$44:$F$49,$E48,Headcount!R$44:R$49),0,IF(AND($D48="Computer Equipment",VLOOKUP($E48,Setup!$C$33:$F$38,3,FALSE)&gt;=Setup!$F$30),VLOOKUP($E48,Setup!$C$33:$F$38,3,FALSE)*(SUMIF(Headcount!$F$44:$F$49,$E48,Headcount!S$44:S$49)-SUMIF(Headcount!$F$44:$F$49,$E48,Headcount!R$44:R$49)),IF(AND($D48="Furniture &amp; Fixtures",VLOOKUP($E48,Setup!$C$33:$F$38,4,FALSE)&gt;=Setup!$F$30),VLOOKUP($E48,Setup!$C$33:$F$38,4,FALSE)*(SUMIF(Headcount!$F$44:$F$49,$E48,Headcount!S$44:S$49)-SUMIF(Headcount!$F$44:$F$49,$E48,Headcount!R$44:R$49)),0)))</f>
        <v>0</v>
      </c>
      <c r="P48" s="125">
        <f>IF(SUMIF(Headcount!$F$44:$F$49,$E48,Headcount!T$44:T$49)&lt;=SUMIF(Headcount!$F$44:$F$49,$E48,Headcount!S$44:S$49),0,IF(AND($D48="Computer Equipment",VLOOKUP($E48,Setup!$C$33:$F$38,3,FALSE)&gt;=Setup!$F$30),VLOOKUP($E48,Setup!$C$33:$F$38,3,FALSE)*(SUMIF(Headcount!$F$44:$F$49,$E48,Headcount!T$44:T$49)-SUMIF(Headcount!$F$44:$F$49,$E48,Headcount!S$44:S$49)),IF(AND($D48="Furniture &amp; Fixtures",VLOOKUP($E48,Setup!$C$33:$F$38,4,FALSE)&gt;=Setup!$F$30),VLOOKUP($E48,Setup!$C$33:$F$38,4,FALSE)*(SUMIF(Headcount!$F$44:$F$49,$E48,Headcount!T$44:T$49)-SUMIF(Headcount!$F$44:$F$49,$E48,Headcount!S$44:S$49)),0)))</f>
        <v>0</v>
      </c>
      <c r="Q48" s="125">
        <f>IF(SUMIF(Headcount!$F$44:$F$49,$E48,Headcount!U$44:U$49)&lt;=SUMIF(Headcount!$F$44:$F$49,$E48,Headcount!T$44:T$49),0,IF(AND($D48="Computer Equipment",VLOOKUP($E48,Setup!$C$33:$F$38,3,FALSE)&gt;=Setup!$F$30),VLOOKUP($E48,Setup!$C$33:$F$38,3,FALSE)*(SUMIF(Headcount!$F$44:$F$49,$E48,Headcount!U$44:U$49)-SUMIF(Headcount!$F$44:$F$49,$E48,Headcount!T$44:T$49)),IF(AND($D48="Furniture &amp; Fixtures",VLOOKUP($E48,Setup!$C$33:$F$38,4,FALSE)&gt;=Setup!$F$30),VLOOKUP($E48,Setup!$C$33:$F$38,4,FALSE)*(SUMIF(Headcount!$F$44:$F$49,$E48,Headcount!U$44:U$49)-SUMIF(Headcount!$F$44:$F$49,$E48,Headcount!T$44:T$49)),0)))</f>
        <v>0</v>
      </c>
      <c r="R48" s="125">
        <f>IF(SUMIF(Headcount!$F$44:$F$49,$E48,Headcount!V$44:V$49)&lt;=SUMIF(Headcount!$F$44:$F$49,$E48,Headcount!U$44:U$49),0,IF(AND($D48="Computer Equipment",VLOOKUP($E48,Setup!$C$33:$F$38,3,FALSE)&gt;=Setup!$F$30),VLOOKUP($E48,Setup!$C$33:$F$38,3,FALSE)*(SUMIF(Headcount!$F$44:$F$49,$E48,Headcount!V$44:V$49)-SUMIF(Headcount!$F$44:$F$49,$E48,Headcount!U$44:U$49)),IF(AND($D48="Furniture &amp; Fixtures",VLOOKUP($E48,Setup!$C$33:$F$38,4,FALSE)&gt;=Setup!$F$30),VLOOKUP($E48,Setup!$C$33:$F$38,4,FALSE)*(SUMIF(Headcount!$F$44:$F$49,$E48,Headcount!V$44:V$49)-SUMIF(Headcount!$F$44:$F$49,$E48,Headcount!U$44:U$49)),0)))</f>
        <v>0</v>
      </c>
      <c r="S48" s="125">
        <f>IF(SUMIF(Headcount!$F$44:$F$49,$E48,Headcount!W$44:W$49)&lt;=SUMIF(Headcount!$F$44:$F$49,$E48,Headcount!V$44:V$49),0,IF(AND($D48="Computer Equipment",VLOOKUP($E48,Setup!$C$33:$F$38,3,FALSE)&gt;=Setup!$F$30),VLOOKUP($E48,Setup!$C$33:$F$38,3,FALSE)*(SUMIF(Headcount!$F$44:$F$49,$E48,Headcount!W$44:W$49)-SUMIF(Headcount!$F$44:$F$49,$E48,Headcount!V$44:V$49)),IF(AND($D48="Furniture &amp; Fixtures",VLOOKUP($E48,Setup!$C$33:$F$38,4,FALSE)&gt;=Setup!$F$30),VLOOKUP($E48,Setup!$C$33:$F$38,4,FALSE)*(SUMIF(Headcount!$F$44:$F$49,$E48,Headcount!W$44:W$49)-SUMIF(Headcount!$F$44:$F$49,$E48,Headcount!V$44:V$49)),0)))</f>
        <v>0</v>
      </c>
      <c r="T48" s="125">
        <f>IF(SUMIF(Headcount!$F$44:$F$49,$E48,Headcount!X$44:X$49)&lt;=SUMIF(Headcount!$F$44:$F$49,$E48,Headcount!W$44:W$49),0,IF(AND($D48="Computer Equipment",VLOOKUP($E48,Setup!$C$33:$F$38,3,FALSE)&gt;=Setup!$F$30),VLOOKUP($E48,Setup!$C$33:$F$38,3,FALSE)*(SUMIF(Headcount!$F$44:$F$49,$E48,Headcount!X$44:X$49)-SUMIF(Headcount!$F$44:$F$49,$E48,Headcount!W$44:W$49)),IF(AND($D48="Furniture &amp; Fixtures",VLOOKUP($E48,Setup!$C$33:$F$38,4,FALSE)&gt;=Setup!$F$30),VLOOKUP($E48,Setup!$C$33:$F$38,4,FALSE)*(SUMIF(Headcount!$F$44:$F$49,$E48,Headcount!X$44:X$49)-SUMIF(Headcount!$F$44:$F$49,$E48,Headcount!W$44:W$49)),0)))</f>
        <v>0</v>
      </c>
      <c r="U48" s="125">
        <f>IF(SUMIF(Headcount!$F$44:$F$49,$E48,Headcount!Y$44:Y$49)&lt;=SUMIF(Headcount!$F$44:$F$49,$E48,Headcount!X$44:X$49),0,IF(AND($D48="Computer Equipment",VLOOKUP($E48,Setup!$C$33:$F$38,3,FALSE)&gt;=Setup!$F$30),VLOOKUP($E48,Setup!$C$33:$F$38,3,FALSE)*(SUMIF(Headcount!$F$44:$F$49,$E48,Headcount!Y$44:Y$49)-SUMIF(Headcount!$F$44:$F$49,$E48,Headcount!X$44:X$49)),IF(AND($D48="Furniture &amp; Fixtures",VLOOKUP($E48,Setup!$C$33:$F$38,4,FALSE)&gt;=Setup!$F$30),VLOOKUP($E48,Setup!$C$33:$F$38,4,FALSE)*(SUMIF(Headcount!$F$44:$F$49,$E48,Headcount!Y$44:Y$49)-SUMIF(Headcount!$F$44:$F$49,$E48,Headcount!X$44:X$49)),0)))</f>
        <v>0</v>
      </c>
      <c r="V48" s="125">
        <f>IF(SUMIF(Headcount!$F$44:$F$49,$E48,Headcount!Z$44:Z$49)&lt;=SUMIF(Headcount!$F$44:$F$49,$E48,Headcount!Y$44:Y$49),0,IF(AND($D48="Computer Equipment",VLOOKUP($E48,Setup!$C$33:$F$38,3,FALSE)&gt;=Setup!$F$30),VLOOKUP($E48,Setup!$C$33:$F$38,3,FALSE)*(SUMIF(Headcount!$F$44:$F$49,$E48,Headcount!Z$44:Z$49)-SUMIF(Headcount!$F$44:$F$49,$E48,Headcount!Y$44:Y$49)),IF(AND($D48="Furniture &amp; Fixtures",VLOOKUP($E48,Setup!$C$33:$F$38,4,FALSE)&gt;=Setup!$F$30),VLOOKUP($E48,Setup!$C$33:$F$38,4,FALSE)*(SUMIF(Headcount!$F$44:$F$49,$E48,Headcount!Z$44:Z$49)-SUMIF(Headcount!$F$44:$F$49,$E48,Headcount!Y$44:Y$49)),0)))</f>
        <v>0</v>
      </c>
      <c r="W48" s="125">
        <f>IF(SUMIF(Headcount!$F$44:$F$49,$E48,Headcount!AA$44:AA$49)&lt;=SUMIF(Headcount!$F$44:$F$49,$E48,Headcount!Z$44:Z$49),0,IF(AND($D48="Computer Equipment",VLOOKUP($E48,Setup!$C$33:$F$38,3,FALSE)&gt;=Setup!$F$30),VLOOKUP($E48,Setup!$C$33:$F$38,3,FALSE)*(SUMIF(Headcount!$F$44:$F$49,$E48,Headcount!AA$44:AA$49)-SUMIF(Headcount!$F$44:$F$49,$E48,Headcount!Z$44:Z$49)),IF(AND($D48="Furniture &amp; Fixtures",VLOOKUP($E48,Setup!$C$33:$F$38,4,FALSE)&gt;=Setup!$F$30),VLOOKUP($E48,Setup!$C$33:$F$38,4,FALSE)*(SUMIF(Headcount!$F$44:$F$49,$E48,Headcount!AA$44:AA$49)-SUMIF(Headcount!$F$44:$F$49,$E48,Headcount!Z$44:Z$49)),0)))</f>
        <v>0</v>
      </c>
      <c r="X48" s="125">
        <f>IF(SUMIF(Headcount!$F$44:$F$49,$E48,Headcount!AB$44:AB$49)&lt;=SUMIF(Headcount!$F$44:$F$49,$E48,Headcount!AA$44:AA$49),0,IF(AND($D48="Computer Equipment",VLOOKUP($E48,Setup!$C$33:$F$38,3,FALSE)&gt;=Setup!$F$30),VLOOKUP($E48,Setup!$C$33:$F$38,3,FALSE)*(SUMIF(Headcount!$F$44:$F$49,$E48,Headcount!AB$44:AB$49)-SUMIF(Headcount!$F$44:$F$49,$E48,Headcount!AA$44:AA$49)),IF(AND($D48="Furniture &amp; Fixtures",VLOOKUP($E48,Setup!$C$33:$F$38,4,FALSE)&gt;=Setup!$F$30),VLOOKUP($E48,Setup!$C$33:$F$38,4,FALSE)*(SUMIF(Headcount!$F$44:$F$49,$E48,Headcount!AB$44:AB$49)-SUMIF(Headcount!$F$44:$F$49,$E48,Headcount!AA$44:AA$49)),0)))</f>
        <v>0</v>
      </c>
      <c r="Y48" s="125">
        <f>IF(SUMIF(Headcount!$F$44:$F$49,$E48,Headcount!AC$44:AC$49)&lt;=SUMIF(Headcount!$F$44:$F$49,$E48,Headcount!AB$44:AB$49),0,IF(AND($D48="Computer Equipment",VLOOKUP($E48,Setup!$C$33:$F$38,3,FALSE)&gt;=Setup!$F$30),VLOOKUP($E48,Setup!$C$33:$F$38,3,FALSE)*(SUMIF(Headcount!$F$44:$F$49,$E48,Headcount!AC$44:AC$49)-SUMIF(Headcount!$F$44:$F$49,$E48,Headcount!AB$44:AB$49)),IF(AND($D48="Furniture &amp; Fixtures",VLOOKUP($E48,Setup!$C$33:$F$38,4,FALSE)&gt;=Setup!$F$30),VLOOKUP($E48,Setup!$C$33:$F$38,4,FALSE)*(SUMIF(Headcount!$F$44:$F$49,$E48,Headcount!AC$44:AC$49)-SUMIF(Headcount!$F$44:$F$49,$E48,Headcount!AB$44:AB$49)),0)))</f>
        <v>0</v>
      </c>
      <c r="Z48" s="125">
        <f>IF(SUMIF(Headcount!$F$44:$F$49,$E48,Headcount!AD$44:AD$49)&lt;=SUMIF(Headcount!$F$44:$F$49,$E48,Headcount!AC$44:AC$49),0,IF(AND($D48="Computer Equipment",VLOOKUP($E48,Setup!$C$33:$F$38,3,FALSE)&gt;=Setup!$F$30),VLOOKUP($E48,Setup!$C$33:$F$38,3,FALSE)*(SUMIF(Headcount!$F$44:$F$49,$E48,Headcount!AD$44:AD$49)-SUMIF(Headcount!$F$44:$F$49,$E48,Headcount!AC$44:AC$49)),IF(AND($D48="Furniture &amp; Fixtures",VLOOKUP($E48,Setup!$C$33:$F$38,4,FALSE)&gt;=Setup!$F$30),VLOOKUP($E48,Setup!$C$33:$F$38,4,FALSE)*(SUMIF(Headcount!$F$44:$F$49,$E48,Headcount!AD$44:AD$49)-SUMIF(Headcount!$F$44:$F$49,$E48,Headcount!AC$44:AC$49)),0)))</f>
        <v>0</v>
      </c>
      <c r="AA48" s="125">
        <f>IF(SUMIF(Headcount!$F$44:$F$49,$E48,Headcount!AE$44:AE$49)&lt;=SUMIF(Headcount!$F$44:$F$49,$E48,Headcount!AD$44:AD$49),0,IF(AND($D48="Computer Equipment",VLOOKUP($E48,Setup!$C$33:$F$38,3,FALSE)&gt;=Setup!$F$30),VLOOKUP($E48,Setup!$C$33:$F$38,3,FALSE)*(SUMIF(Headcount!$F$44:$F$49,$E48,Headcount!AE$44:AE$49)-SUMIF(Headcount!$F$44:$F$49,$E48,Headcount!AD$44:AD$49)),IF(AND($D48="Furniture &amp; Fixtures",VLOOKUP($E48,Setup!$C$33:$F$38,4,FALSE)&gt;=Setup!$F$30),VLOOKUP($E48,Setup!$C$33:$F$38,4,FALSE)*(SUMIF(Headcount!$F$44:$F$49,$E48,Headcount!AE$44:AE$49)-SUMIF(Headcount!$F$44:$F$49,$E48,Headcount!AD$44:AD$49)),0)))</f>
        <v>0</v>
      </c>
      <c r="AB48" s="125">
        <f>IF(SUMIF(Headcount!$F$44:$F$49,$E48,Headcount!AF$44:AF$49)&lt;=SUMIF(Headcount!$F$44:$F$49,$E48,Headcount!AE$44:AE$49),0,IF(AND($D48="Computer Equipment",VLOOKUP($E48,Setup!$C$33:$F$38,3,FALSE)&gt;=Setup!$F$30),VLOOKUP($E48,Setup!$C$33:$F$38,3,FALSE)*(SUMIF(Headcount!$F$44:$F$49,$E48,Headcount!AF$44:AF$49)-SUMIF(Headcount!$F$44:$F$49,$E48,Headcount!AE$44:AE$49)),IF(AND($D48="Furniture &amp; Fixtures",VLOOKUP($E48,Setup!$C$33:$F$38,4,FALSE)&gt;=Setup!$F$30),VLOOKUP($E48,Setup!$C$33:$F$38,4,FALSE)*(SUMIF(Headcount!$F$44:$F$49,$E48,Headcount!AF$44:AF$49)-SUMIF(Headcount!$F$44:$F$49,$E48,Headcount!AE$44:AE$49)),0)))</f>
        <v>0</v>
      </c>
      <c r="AC48" s="125">
        <f>IF(SUMIF(Headcount!$F$44:$F$49,$E48,Headcount!AG$44:AG$49)&lt;=SUMIF(Headcount!$F$44:$F$49,$E48,Headcount!AF$44:AF$49),0,IF(AND($D48="Computer Equipment",VLOOKUP($E48,Setup!$C$33:$F$38,3,FALSE)&gt;=Setup!$F$30),VLOOKUP($E48,Setup!$C$33:$F$38,3,FALSE)*(SUMIF(Headcount!$F$44:$F$49,$E48,Headcount!AG$44:AG$49)-SUMIF(Headcount!$F$44:$F$49,$E48,Headcount!AF$44:AF$49)),IF(AND($D48="Furniture &amp; Fixtures",VLOOKUP($E48,Setup!$C$33:$F$38,4,FALSE)&gt;=Setup!$F$30),VLOOKUP($E48,Setup!$C$33:$F$38,4,FALSE)*(SUMIF(Headcount!$F$44:$F$49,$E48,Headcount!AG$44:AG$49)-SUMIF(Headcount!$F$44:$F$49,$E48,Headcount!AF$44:AF$49)),0)))</f>
        <v>0</v>
      </c>
      <c r="AD48" s="125">
        <f>IF(SUMIF(Headcount!$F$44:$F$49,$E48,Headcount!AH$44:AH$49)&lt;=SUMIF(Headcount!$F$44:$F$49,$E48,Headcount!AG$44:AG$49),0,IF(AND($D48="Computer Equipment",VLOOKUP($E48,Setup!$C$33:$F$38,3,FALSE)&gt;=Setup!$F$30),VLOOKUP($E48,Setup!$C$33:$F$38,3,FALSE)*(SUMIF(Headcount!$F$44:$F$49,$E48,Headcount!AH$44:AH$49)-SUMIF(Headcount!$F$44:$F$49,$E48,Headcount!AG$44:AG$49)),IF(AND($D48="Furniture &amp; Fixtures",VLOOKUP($E48,Setup!$C$33:$F$38,4,FALSE)&gt;=Setup!$F$30),VLOOKUP($E48,Setup!$C$33:$F$38,4,FALSE)*(SUMIF(Headcount!$F$44:$F$49,$E48,Headcount!AH$44:AH$49)-SUMIF(Headcount!$F$44:$F$49,$E48,Headcount!AG$44:AG$49)),0)))</f>
        <v>0</v>
      </c>
      <c r="AE48" s="125">
        <f>IF(SUMIF(Headcount!$F$44:$F$49,$E48,Headcount!AI$44:AI$49)&lt;=SUMIF(Headcount!$F$44:$F$49,$E48,Headcount!AH$44:AH$49),0,IF(AND($D48="Computer Equipment",VLOOKUP($E48,Setup!$C$33:$F$38,3,FALSE)&gt;=Setup!$F$30),VLOOKUP($E48,Setup!$C$33:$F$38,3,FALSE)*(SUMIF(Headcount!$F$44:$F$49,$E48,Headcount!AI$44:AI$49)-SUMIF(Headcount!$F$44:$F$49,$E48,Headcount!AH$44:AH$49)),IF(AND($D48="Furniture &amp; Fixtures",VLOOKUP($E48,Setup!$C$33:$F$38,4,FALSE)&gt;=Setup!$F$30),VLOOKUP($E48,Setup!$C$33:$F$38,4,FALSE)*(SUMIF(Headcount!$F$44:$F$49,$E48,Headcount!AI$44:AI$49)-SUMIF(Headcount!$F$44:$F$49,$E48,Headcount!AH$44:AH$49)),0)))</f>
        <v>0</v>
      </c>
      <c r="AF48" s="125">
        <f>IF(SUMIF(Headcount!$F$44:$F$49,$E48,Headcount!AJ$44:AJ$49)&lt;=SUMIF(Headcount!$F$44:$F$49,$E48,Headcount!AI$44:AI$49),0,IF(AND($D48="Computer Equipment",VLOOKUP($E48,Setup!$C$33:$F$38,3,FALSE)&gt;=Setup!$F$30),VLOOKUP($E48,Setup!$C$33:$F$38,3,FALSE)*(SUMIF(Headcount!$F$44:$F$49,$E48,Headcount!AJ$44:AJ$49)-SUMIF(Headcount!$F$44:$F$49,$E48,Headcount!AI$44:AI$49)),IF(AND($D48="Furniture &amp; Fixtures",VLOOKUP($E48,Setup!$C$33:$F$38,4,FALSE)&gt;=Setup!$F$30),VLOOKUP($E48,Setup!$C$33:$F$38,4,FALSE)*(SUMIF(Headcount!$F$44:$F$49,$E48,Headcount!AJ$44:AJ$49)-SUMIF(Headcount!$F$44:$F$49,$E48,Headcount!AI$44:AI$49)),0)))</f>
        <v>0</v>
      </c>
      <c r="AG48" s="125">
        <f>IF(SUMIF(Headcount!$F$44:$F$49,$E48,Headcount!AK$44:AK$49)&lt;=SUMIF(Headcount!$F$44:$F$49,$E48,Headcount!AJ$44:AJ$49),0,IF(AND($D48="Computer Equipment",VLOOKUP($E48,Setup!$C$33:$F$38,3,FALSE)&gt;=Setup!$F$30),VLOOKUP($E48,Setup!$C$33:$F$38,3,FALSE)*(SUMIF(Headcount!$F$44:$F$49,$E48,Headcount!AK$44:AK$49)-SUMIF(Headcount!$F$44:$F$49,$E48,Headcount!AJ$44:AJ$49)),IF(AND($D48="Furniture &amp; Fixtures",VLOOKUP($E48,Setup!$C$33:$F$38,4,FALSE)&gt;=Setup!$F$30),VLOOKUP($E48,Setup!$C$33:$F$38,4,FALSE)*(SUMIF(Headcount!$F$44:$F$49,$E48,Headcount!AK$44:AK$49)-SUMIF(Headcount!$F$44:$F$49,$E48,Headcount!AJ$44:AJ$49)),0)))</f>
        <v>0</v>
      </c>
      <c r="AH48" s="125">
        <f>IF(SUMIF(Headcount!$F$44:$F$49,$E48,Headcount!AL$44:AL$49)&lt;=SUMIF(Headcount!$F$44:$F$49,$E48,Headcount!AK$44:AK$49),0,IF(AND($D48="Computer Equipment",VLOOKUP($E48,Setup!$C$33:$F$38,3,FALSE)&gt;=Setup!$F$30),VLOOKUP($E48,Setup!$C$33:$F$38,3,FALSE)*(SUMIF(Headcount!$F$44:$F$49,$E48,Headcount!AL$44:AL$49)-SUMIF(Headcount!$F$44:$F$49,$E48,Headcount!AK$44:AK$49)),IF(AND($D48="Furniture &amp; Fixtures",VLOOKUP($E48,Setup!$C$33:$F$38,4,FALSE)&gt;=Setup!$F$30),VLOOKUP($E48,Setup!$C$33:$F$38,4,FALSE)*(SUMIF(Headcount!$F$44:$F$49,$E48,Headcount!AL$44:AL$49)-SUMIF(Headcount!$F$44:$F$49,$E48,Headcount!AK$44:AK$49)),0)))</f>
        <v>0</v>
      </c>
      <c r="AI48" s="125">
        <f>IF(SUMIF(Headcount!$F$44:$F$49,$E48,Headcount!AM$44:AM$49)&lt;=SUMIF(Headcount!$F$44:$F$49,$E48,Headcount!AL$44:AL$49),0,IF(AND($D48="Computer Equipment",VLOOKUP($E48,Setup!$C$33:$F$38,3,FALSE)&gt;=Setup!$F$30),VLOOKUP($E48,Setup!$C$33:$F$38,3,FALSE)*(SUMIF(Headcount!$F$44:$F$49,$E48,Headcount!AM$44:AM$49)-SUMIF(Headcount!$F$44:$F$49,$E48,Headcount!AL$44:AL$49)),IF(AND($D48="Furniture &amp; Fixtures",VLOOKUP($E48,Setup!$C$33:$F$38,4,FALSE)&gt;=Setup!$F$30),VLOOKUP($E48,Setup!$C$33:$F$38,4,FALSE)*(SUMIF(Headcount!$F$44:$F$49,$E48,Headcount!AM$44:AM$49)-SUMIF(Headcount!$F$44:$F$49,$E48,Headcount!AL$44:AL$49)),0)))</f>
        <v>0</v>
      </c>
      <c r="AJ48" s="125">
        <f>IF(SUMIF(Headcount!$F$44:$F$49,$E48,Headcount!AN$44:AN$49)&lt;=SUMIF(Headcount!$F$44:$F$49,$E48,Headcount!AM$44:AM$49),0,IF(AND($D48="Computer Equipment",VLOOKUP($E48,Setup!$C$33:$F$38,3,FALSE)&gt;=Setup!$F$30),VLOOKUP($E48,Setup!$C$33:$F$38,3,FALSE)*(SUMIF(Headcount!$F$44:$F$49,$E48,Headcount!AN$44:AN$49)-SUMIF(Headcount!$F$44:$F$49,$E48,Headcount!AM$44:AM$49)),IF(AND($D48="Furniture &amp; Fixtures",VLOOKUP($E48,Setup!$C$33:$F$38,4,FALSE)&gt;=Setup!$F$30),VLOOKUP($E48,Setup!$C$33:$F$38,4,FALSE)*(SUMIF(Headcount!$F$44:$F$49,$E48,Headcount!AN$44:AN$49)-SUMIF(Headcount!$F$44:$F$49,$E48,Headcount!AM$44:AM$49)),0)))</f>
        <v>0</v>
      </c>
      <c r="AK48" s="125">
        <f>IF(SUMIF(Headcount!$F$44:$F$49,$E48,Headcount!AO$44:AO$49)&lt;=SUMIF(Headcount!$F$44:$F$49,$E48,Headcount!AN$44:AN$49),0,IF(AND($D48="Computer Equipment",VLOOKUP($E48,Setup!$C$33:$F$38,3,FALSE)&gt;=Setup!$F$30),VLOOKUP($E48,Setup!$C$33:$F$38,3,FALSE)*(SUMIF(Headcount!$F$44:$F$49,$E48,Headcount!AO$44:AO$49)-SUMIF(Headcount!$F$44:$F$49,$E48,Headcount!AN$44:AN$49)),IF(AND($D48="Furniture &amp; Fixtures",VLOOKUP($E48,Setup!$C$33:$F$38,4,FALSE)&gt;=Setup!$F$30),VLOOKUP($E48,Setup!$C$33:$F$38,4,FALSE)*(SUMIF(Headcount!$F$44:$F$49,$E48,Headcount!AO$44:AO$49)-SUMIF(Headcount!$F$44:$F$49,$E48,Headcount!AN$44:AN$49)),0)))</f>
        <v>0</v>
      </c>
      <c r="AL48" s="125">
        <f>IF(SUMIF(Headcount!$F$44:$F$49,$E48,Headcount!AP$44:AP$49)&lt;=SUMIF(Headcount!$F$44:$F$49,$E48,Headcount!AO$44:AO$49),0,IF(AND($D48="Computer Equipment",VLOOKUP($E48,Setup!$C$33:$F$38,3,FALSE)&gt;=Setup!$F$30),VLOOKUP($E48,Setup!$C$33:$F$38,3,FALSE)*(SUMIF(Headcount!$F$44:$F$49,$E48,Headcount!AP$44:AP$49)-SUMIF(Headcount!$F$44:$F$49,$E48,Headcount!AO$44:AO$49)),IF(AND($D48="Furniture &amp; Fixtures",VLOOKUP($E48,Setup!$C$33:$F$38,4,FALSE)&gt;=Setup!$F$30),VLOOKUP($E48,Setup!$C$33:$F$38,4,FALSE)*(SUMIF(Headcount!$F$44:$F$49,$E48,Headcount!AP$44:AP$49)-SUMIF(Headcount!$F$44:$F$49,$E48,Headcount!AO$44:AO$49)),0)))</f>
        <v>0</v>
      </c>
      <c r="AM48" s="125">
        <f>IF(SUMIF(Headcount!$F$44:$F$49,$E48,Headcount!AQ$44:AQ$49)&lt;=SUMIF(Headcount!$F$44:$F$49,$E48,Headcount!AP$44:AP$49),0,IF(AND($D48="Computer Equipment",VLOOKUP($E48,Setup!$C$33:$F$38,3,FALSE)&gt;=Setup!$F$30),VLOOKUP($E48,Setup!$C$33:$F$38,3,FALSE)*(SUMIF(Headcount!$F$44:$F$49,$E48,Headcount!AQ$44:AQ$49)-SUMIF(Headcount!$F$44:$F$49,$E48,Headcount!AP$44:AP$49)),IF(AND($D48="Furniture &amp; Fixtures",VLOOKUP($E48,Setup!$C$33:$F$38,4,FALSE)&gt;=Setup!$F$30),VLOOKUP($E48,Setup!$C$33:$F$38,4,FALSE)*(SUMIF(Headcount!$F$44:$F$49,$E48,Headcount!AQ$44:AQ$49)-SUMIF(Headcount!$F$44:$F$49,$E48,Headcount!AP$44:AP$49)),0)))</f>
        <v>0</v>
      </c>
      <c r="AN48" s="125">
        <f>IF(SUMIF(Headcount!$F$44:$F$49,$E48,Headcount!AR$44:AR$49)&lt;=SUMIF(Headcount!$F$44:$F$49,$E48,Headcount!AQ$44:AQ$49),0,IF(AND($D48="Computer Equipment",VLOOKUP($E48,Setup!$C$33:$F$38,3,FALSE)&gt;=Setup!$F$30),VLOOKUP($E48,Setup!$C$33:$F$38,3,FALSE)*(SUMIF(Headcount!$F$44:$F$49,$E48,Headcount!AR$44:AR$49)-SUMIF(Headcount!$F$44:$F$49,$E48,Headcount!AQ$44:AQ$49)),IF(AND($D48="Furniture &amp; Fixtures",VLOOKUP($E48,Setup!$C$33:$F$38,4,FALSE)&gt;=Setup!$F$30),VLOOKUP($E48,Setup!$C$33:$F$38,4,FALSE)*(SUMIF(Headcount!$F$44:$F$49,$E48,Headcount!AR$44:AR$49)-SUMIF(Headcount!$F$44:$F$49,$E48,Headcount!AQ$44:AQ$49)),0)))</f>
        <v>0</v>
      </c>
      <c r="AO48" s="125">
        <f>IF(SUMIF(Headcount!$F$44:$F$49,$E48,Headcount!AS$44:AS$49)&lt;=SUMIF(Headcount!$F$44:$F$49,$E48,Headcount!AR$44:AR$49),0,IF(AND($D48="Computer Equipment",VLOOKUP($E48,Setup!$C$33:$F$38,3,FALSE)&gt;=Setup!$F$30),VLOOKUP($E48,Setup!$C$33:$F$38,3,FALSE)*(SUMIF(Headcount!$F$44:$F$49,$E48,Headcount!AS$44:AS$49)-SUMIF(Headcount!$F$44:$F$49,$E48,Headcount!AR$44:AR$49)),IF(AND($D48="Furniture &amp; Fixtures",VLOOKUP($E48,Setup!$C$33:$F$38,4,FALSE)&gt;=Setup!$F$30),VLOOKUP($E48,Setup!$C$33:$F$38,4,FALSE)*(SUMIF(Headcount!$F$44:$F$49,$E48,Headcount!AS$44:AS$49)-SUMIF(Headcount!$F$44:$F$49,$E48,Headcount!AR$44:AR$49)),0)))</f>
        <v>0</v>
      </c>
      <c r="AP48" s="125">
        <f>IF(SUMIF(Headcount!$F$44:$F$49,$E48,Headcount!AT$44:AT$49)&lt;=SUMIF(Headcount!$F$44:$F$49,$E48,Headcount!AS$44:AS$49),0,IF(AND($D48="Computer Equipment",VLOOKUP($E48,Setup!$C$33:$F$38,3,FALSE)&gt;=Setup!$F$30),VLOOKUP($E48,Setup!$C$33:$F$38,3,FALSE)*(SUMIF(Headcount!$F$44:$F$49,$E48,Headcount!AT$44:AT$49)-SUMIF(Headcount!$F$44:$F$49,$E48,Headcount!AS$44:AS$49)),IF(AND($D48="Furniture &amp; Fixtures",VLOOKUP($E48,Setup!$C$33:$F$38,4,FALSE)&gt;=Setup!$F$30),VLOOKUP($E48,Setup!$C$33:$F$38,4,FALSE)*(SUMIF(Headcount!$F$44:$F$49,$E48,Headcount!AT$44:AT$49)-SUMIF(Headcount!$F$44:$F$49,$E48,Headcount!AS$44:AS$49)),0)))</f>
        <v>0</v>
      </c>
      <c r="AQ48" s="125">
        <f>IF(SUMIF(Headcount!$F$44:$F$49,$E48,Headcount!AU$44:AU$49)&lt;=SUMIF(Headcount!$F$44:$F$49,$E48,Headcount!AT$44:AT$49),0,IF(AND($D48="Computer Equipment",VLOOKUP($E48,Setup!$C$33:$F$38,3,FALSE)&gt;=Setup!$F$30),VLOOKUP($E48,Setup!$C$33:$F$38,3,FALSE)*(SUMIF(Headcount!$F$44:$F$49,$E48,Headcount!AU$44:AU$49)-SUMIF(Headcount!$F$44:$F$49,$E48,Headcount!AT$44:AT$49)),IF(AND($D48="Furniture &amp; Fixtures",VLOOKUP($E48,Setup!$C$33:$F$38,4,FALSE)&gt;=Setup!$F$30),VLOOKUP($E48,Setup!$C$33:$F$38,4,FALSE)*(SUMIF(Headcount!$F$44:$F$49,$E48,Headcount!AU$44:AU$49)-SUMIF(Headcount!$F$44:$F$49,$E48,Headcount!AT$44:AT$49)),0)))</f>
        <v>0</v>
      </c>
      <c r="AR48" s="125">
        <f>IF(SUMIF(Headcount!$F$44:$F$49,$E48,Headcount!AV$44:AV$49)&lt;=SUMIF(Headcount!$F$44:$F$49,$E48,Headcount!AU$44:AU$49),0,IF(AND($D48="Computer Equipment",VLOOKUP($E48,Setup!$C$33:$F$38,3,FALSE)&gt;=Setup!$F$30),VLOOKUP($E48,Setup!$C$33:$F$38,3,FALSE)*(SUMIF(Headcount!$F$44:$F$49,$E48,Headcount!AV$44:AV$49)-SUMIF(Headcount!$F$44:$F$49,$E48,Headcount!AU$44:AU$49)),IF(AND($D48="Furniture &amp; Fixtures",VLOOKUP($E48,Setup!$C$33:$F$38,4,FALSE)&gt;=Setup!$F$30),VLOOKUP($E48,Setup!$C$33:$F$38,4,FALSE)*(SUMIF(Headcount!$F$44:$F$49,$E48,Headcount!AV$44:AV$49)-SUMIF(Headcount!$F$44:$F$49,$E48,Headcount!AU$44:AU$49)),0)))</f>
        <v>0</v>
      </c>
      <c r="AS48" s="125">
        <f>IF(SUMIF(Headcount!$F$44:$F$49,$E48,Headcount!AW$44:AW$49)&lt;=SUMIF(Headcount!$F$44:$F$49,$E48,Headcount!AV$44:AV$49),0,IF(AND($D48="Computer Equipment",VLOOKUP($E48,Setup!$C$33:$F$38,3,FALSE)&gt;=Setup!$F$30),VLOOKUP($E48,Setup!$C$33:$F$38,3,FALSE)*(SUMIF(Headcount!$F$44:$F$49,$E48,Headcount!AW$44:AW$49)-SUMIF(Headcount!$F$44:$F$49,$E48,Headcount!AV$44:AV$49)),IF(AND($D48="Furniture &amp; Fixtures",VLOOKUP($E48,Setup!$C$33:$F$38,4,FALSE)&gt;=Setup!$F$30),VLOOKUP($E48,Setup!$C$33:$F$38,4,FALSE)*(SUMIF(Headcount!$F$44:$F$49,$E48,Headcount!AW$44:AW$49)-SUMIF(Headcount!$F$44:$F$49,$E48,Headcount!AV$44:AV$49)),0)))</f>
        <v>0</v>
      </c>
      <c r="AT48" s="125">
        <f>IF(SUMIF(Headcount!$F$44:$F$49,$E48,Headcount!AX$44:AX$49)&lt;=SUMIF(Headcount!$F$44:$F$49,$E48,Headcount!AW$44:AW$49),0,IF(AND($D48="Computer Equipment",VLOOKUP($E48,Setup!$C$33:$F$38,3,FALSE)&gt;=Setup!$F$30),VLOOKUP($E48,Setup!$C$33:$F$38,3,FALSE)*(SUMIF(Headcount!$F$44:$F$49,$E48,Headcount!AX$44:AX$49)-SUMIF(Headcount!$F$44:$F$49,$E48,Headcount!AW$44:AW$49)),IF(AND($D48="Furniture &amp; Fixtures",VLOOKUP($E48,Setup!$C$33:$F$38,4,FALSE)&gt;=Setup!$F$30),VLOOKUP($E48,Setup!$C$33:$F$38,4,FALSE)*(SUMIF(Headcount!$F$44:$F$49,$E48,Headcount!AX$44:AX$49)-SUMIF(Headcount!$F$44:$F$49,$E48,Headcount!AW$44:AW$49)),0)))</f>
        <v>0</v>
      </c>
      <c r="AU48" s="125">
        <f>IF(SUMIF(Headcount!$F$44:$F$49,$E48,Headcount!AY$44:AY$49)&lt;=SUMIF(Headcount!$F$44:$F$49,$E48,Headcount!AX$44:AX$49),0,IF(AND($D48="Computer Equipment",VLOOKUP($E48,Setup!$C$33:$F$38,3,FALSE)&gt;=Setup!$F$30),VLOOKUP($E48,Setup!$C$33:$F$38,3,FALSE)*(SUMIF(Headcount!$F$44:$F$49,$E48,Headcount!AY$44:AY$49)-SUMIF(Headcount!$F$44:$F$49,$E48,Headcount!AX$44:AX$49)),IF(AND($D48="Furniture &amp; Fixtures",VLOOKUP($E48,Setup!$C$33:$F$38,4,FALSE)&gt;=Setup!$F$30),VLOOKUP($E48,Setup!$C$33:$F$38,4,FALSE)*(SUMIF(Headcount!$F$44:$F$49,$E48,Headcount!AY$44:AY$49)-SUMIF(Headcount!$F$44:$F$49,$E48,Headcount!AX$44:AX$49)),0)))</f>
        <v>0</v>
      </c>
      <c r="AV48" s="125">
        <f>IF(SUMIF(Headcount!$F$44:$F$49,$E48,Headcount!AZ$44:AZ$49)&lt;=SUMIF(Headcount!$F$44:$F$49,$E48,Headcount!AY$44:AY$49),0,IF(AND($D48="Computer Equipment",VLOOKUP($E48,Setup!$C$33:$F$38,3,FALSE)&gt;=Setup!$F$30),VLOOKUP($E48,Setup!$C$33:$F$38,3,FALSE)*(SUMIF(Headcount!$F$44:$F$49,$E48,Headcount!AZ$44:AZ$49)-SUMIF(Headcount!$F$44:$F$49,$E48,Headcount!AY$44:AY$49)),IF(AND($D48="Furniture &amp; Fixtures",VLOOKUP($E48,Setup!$C$33:$F$38,4,FALSE)&gt;=Setup!$F$30),VLOOKUP($E48,Setup!$C$33:$F$38,4,FALSE)*(SUMIF(Headcount!$F$44:$F$49,$E48,Headcount!AZ$44:AZ$49)-SUMIF(Headcount!$F$44:$F$49,$E48,Headcount!AY$44:AY$49)),0)))</f>
        <v>0</v>
      </c>
      <c r="AW48" s="125">
        <f>IF(SUMIF(Headcount!$F$44:$F$49,$E48,Headcount!BA$44:BA$49)&lt;=SUMIF(Headcount!$F$44:$F$49,$E48,Headcount!AZ$44:AZ$49),0,IF(AND($D48="Computer Equipment",VLOOKUP($E48,Setup!$C$33:$F$38,3,FALSE)&gt;=Setup!$F$30),VLOOKUP($E48,Setup!$C$33:$F$38,3,FALSE)*(SUMIF(Headcount!$F$44:$F$49,$E48,Headcount!BA$44:BA$49)-SUMIF(Headcount!$F$44:$F$49,$E48,Headcount!AZ$44:AZ$49)),IF(AND($D48="Furniture &amp; Fixtures",VLOOKUP($E48,Setup!$C$33:$F$38,4,FALSE)&gt;=Setup!$F$30),VLOOKUP($E48,Setup!$C$33:$F$38,4,FALSE)*(SUMIF(Headcount!$F$44:$F$49,$E48,Headcount!BA$44:BA$49)-SUMIF(Headcount!$F$44:$F$49,$E48,Headcount!AZ$44:AZ$49)),0)))</f>
        <v>0</v>
      </c>
      <c r="AX48" s="125">
        <f>IF(SUMIF(Headcount!$F$44:$F$49,$E48,Headcount!BB$44:BB$49)&lt;=SUMIF(Headcount!$F$44:$F$49,$E48,Headcount!BA$44:BA$49),0,IF(AND($D48="Computer Equipment",VLOOKUP($E48,Setup!$C$33:$F$38,3,FALSE)&gt;=Setup!$F$30),VLOOKUP($E48,Setup!$C$33:$F$38,3,FALSE)*(SUMIF(Headcount!$F$44:$F$49,$E48,Headcount!BB$44:BB$49)-SUMIF(Headcount!$F$44:$F$49,$E48,Headcount!BA$44:BA$49)),IF(AND($D48="Furniture &amp; Fixtures",VLOOKUP($E48,Setup!$C$33:$F$38,4,FALSE)&gt;=Setup!$F$30),VLOOKUP($E48,Setup!$C$33:$F$38,4,FALSE)*(SUMIF(Headcount!$F$44:$F$49,$E48,Headcount!BB$44:BB$49)-SUMIF(Headcount!$F$44:$F$49,$E48,Headcount!BA$44:BA$49)),0)))</f>
        <v>0</v>
      </c>
      <c r="AY48" s="125">
        <f>IF(SUMIF(Headcount!$F$44:$F$49,$E48,Headcount!BC$44:BC$49)&lt;=SUMIF(Headcount!$F$44:$F$49,$E48,Headcount!BB$44:BB$49),0,IF(AND($D48="Computer Equipment",VLOOKUP($E48,Setup!$C$33:$F$38,3,FALSE)&gt;=Setup!$F$30),VLOOKUP($E48,Setup!$C$33:$F$38,3,FALSE)*(SUMIF(Headcount!$F$44:$F$49,$E48,Headcount!BC$44:BC$49)-SUMIF(Headcount!$F$44:$F$49,$E48,Headcount!BB$44:BB$49)),IF(AND($D48="Furniture &amp; Fixtures",VLOOKUP($E48,Setup!$C$33:$F$38,4,FALSE)&gt;=Setup!$F$30),VLOOKUP($E48,Setup!$C$33:$F$38,4,FALSE)*(SUMIF(Headcount!$F$44:$F$49,$E48,Headcount!BC$44:BC$49)-SUMIF(Headcount!$F$44:$F$49,$E48,Headcount!BB$44:BB$49)),0)))</f>
        <v>0</v>
      </c>
      <c r="AZ48" s="125">
        <f>IF(SUMIF(Headcount!$F$44:$F$49,$E48,Headcount!BD$44:BD$49)&lt;=SUMIF(Headcount!$F$44:$F$49,$E48,Headcount!BC$44:BC$49),0,IF(AND($D48="Computer Equipment",VLOOKUP($E48,Setup!$C$33:$F$38,3,FALSE)&gt;=Setup!$F$30),VLOOKUP($E48,Setup!$C$33:$F$38,3,FALSE)*(SUMIF(Headcount!$F$44:$F$49,$E48,Headcount!BD$44:BD$49)-SUMIF(Headcount!$F$44:$F$49,$E48,Headcount!BC$44:BC$49)),IF(AND($D48="Furniture &amp; Fixtures",VLOOKUP($E48,Setup!$C$33:$F$38,4,FALSE)&gt;=Setup!$F$30),VLOOKUP($E48,Setup!$C$33:$F$38,4,FALSE)*(SUMIF(Headcount!$F$44:$F$49,$E48,Headcount!BD$44:BD$49)-SUMIF(Headcount!$F$44:$F$49,$E48,Headcount!BC$44:BC$49)),0)))</f>
        <v>0</v>
      </c>
      <c r="BA48" s="125">
        <f>IF(SUMIF(Headcount!$F$44:$F$49,$E48,Headcount!BE$44:BE$49)&lt;=SUMIF(Headcount!$F$44:$F$49,$E48,Headcount!BD$44:BD$49),0,IF(AND($D48="Computer Equipment",VLOOKUP($E48,Setup!$C$33:$F$38,3,FALSE)&gt;=Setup!$F$30),VLOOKUP($E48,Setup!$C$33:$F$38,3,FALSE)*(SUMIF(Headcount!$F$44:$F$49,$E48,Headcount!BE$44:BE$49)-SUMIF(Headcount!$F$44:$F$49,$E48,Headcount!BD$44:BD$49)),IF(AND($D48="Furniture &amp; Fixtures",VLOOKUP($E48,Setup!$C$33:$F$38,4,FALSE)&gt;=Setup!$F$30),VLOOKUP($E48,Setup!$C$33:$F$38,4,FALSE)*(SUMIF(Headcount!$F$44:$F$49,$E48,Headcount!BE$44:BE$49)-SUMIF(Headcount!$F$44:$F$49,$E48,Headcount!BD$44:BD$49)),0)))</f>
        <v>0</v>
      </c>
      <c r="BB48" s="125">
        <f>IF(SUMIF(Headcount!$F$44:$F$49,$E48,Headcount!BF$44:BF$49)&lt;=SUMIF(Headcount!$F$44:$F$49,$E48,Headcount!BE$44:BE$49),0,IF(AND($D48="Computer Equipment",VLOOKUP($E48,Setup!$C$33:$F$38,3,FALSE)&gt;=Setup!$F$30),VLOOKUP($E48,Setup!$C$33:$F$38,3,FALSE)*(SUMIF(Headcount!$F$44:$F$49,$E48,Headcount!BF$44:BF$49)-SUMIF(Headcount!$F$44:$F$49,$E48,Headcount!BE$44:BE$49)),IF(AND($D48="Furniture &amp; Fixtures",VLOOKUP($E48,Setup!$C$33:$F$38,4,FALSE)&gt;=Setup!$F$30),VLOOKUP($E48,Setup!$C$33:$F$38,4,FALSE)*(SUMIF(Headcount!$F$44:$F$49,$E48,Headcount!BF$44:BF$49)-SUMIF(Headcount!$F$44:$F$49,$E48,Headcount!BE$44:BE$49)),0)))</f>
        <v>0</v>
      </c>
      <c r="BC48" s="125">
        <f>IF(SUMIF(Headcount!$F$44:$F$49,$E48,Headcount!BG$44:BG$49)&lt;=SUMIF(Headcount!$F$44:$F$49,$E48,Headcount!BF$44:BF$49),0,IF(AND($D48="Computer Equipment",VLOOKUP($E48,Setup!$C$33:$F$38,3,FALSE)&gt;=Setup!$F$30),VLOOKUP($E48,Setup!$C$33:$F$38,3,FALSE)*(SUMIF(Headcount!$F$44:$F$49,$E48,Headcount!BG$44:BG$49)-SUMIF(Headcount!$F$44:$F$49,$E48,Headcount!BF$44:BF$49)),IF(AND($D48="Furniture &amp; Fixtures",VLOOKUP($E48,Setup!$C$33:$F$38,4,FALSE)&gt;=Setup!$F$30),VLOOKUP($E48,Setup!$C$33:$F$38,4,FALSE)*(SUMIF(Headcount!$F$44:$F$49,$E48,Headcount!BG$44:BG$49)-SUMIF(Headcount!$F$44:$F$49,$E48,Headcount!BF$44:BF$49)),0)))</f>
        <v>0</v>
      </c>
      <c r="BD48" s="125">
        <f>IF(SUMIF(Headcount!$F$44:$F$49,$E48,Headcount!BH$44:BH$49)&lt;=SUMIF(Headcount!$F$44:$F$49,$E48,Headcount!BG$44:BG$49),0,IF(AND($D48="Computer Equipment",VLOOKUP($E48,Setup!$C$33:$F$38,3,FALSE)&gt;=Setup!$F$30),VLOOKUP($E48,Setup!$C$33:$F$38,3,FALSE)*(SUMIF(Headcount!$F$44:$F$49,$E48,Headcount!BH$44:BH$49)-SUMIF(Headcount!$F$44:$F$49,$E48,Headcount!BG$44:BG$49)),IF(AND($D48="Furniture &amp; Fixtures",VLOOKUP($E48,Setup!$C$33:$F$38,4,FALSE)&gt;=Setup!$F$30),VLOOKUP($E48,Setup!$C$33:$F$38,4,FALSE)*(SUMIF(Headcount!$F$44:$F$49,$E48,Headcount!BH$44:BH$49)-SUMIF(Headcount!$F$44:$F$49,$E48,Headcount!BG$44:BG$49)),0)))</f>
        <v>0</v>
      </c>
      <c r="BE48" s="125">
        <f>IF(SUMIF(Headcount!$F$44:$F$49,$E48,Headcount!BI$44:BI$49)&lt;=SUMIF(Headcount!$F$44:$F$49,$E48,Headcount!BH$44:BH$49),0,IF(AND($D48="Computer Equipment",VLOOKUP($E48,Setup!$C$33:$F$38,3,FALSE)&gt;=Setup!$F$30),VLOOKUP($E48,Setup!$C$33:$F$38,3,FALSE)*(SUMIF(Headcount!$F$44:$F$49,$E48,Headcount!BI$44:BI$49)-SUMIF(Headcount!$F$44:$F$49,$E48,Headcount!BH$44:BH$49)),IF(AND($D48="Furniture &amp; Fixtures",VLOOKUP($E48,Setup!$C$33:$F$38,4,FALSE)&gt;=Setup!$F$30),VLOOKUP($E48,Setup!$C$33:$F$38,4,FALSE)*(SUMIF(Headcount!$F$44:$F$49,$E48,Headcount!BI$44:BI$49)-SUMIF(Headcount!$F$44:$F$49,$E48,Headcount!BH$44:BH$49)),0)))</f>
        <v>0</v>
      </c>
      <c r="BF48" s="125">
        <f>IF(SUMIF(Headcount!$F$44:$F$49,$E48,Headcount!BJ$44:BJ$49)&lt;=SUMIF(Headcount!$F$44:$F$49,$E48,Headcount!BI$44:BI$49),0,IF(AND($D48="Computer Equipment",VLOOKUP($E48,Setup!$C$33:$F$38,3,FALSE)&gt;=Setup!$F$30),VLOOKUP($E48,Setup!$C$33:$F$38,3,FALSE)*(SUMIF(Headcount!$F$44:$F$49,$E48,Headcount!BJ$44:BJ$49)-SUMIF(Headcount!$F$44:$F$49,$E48,Headcount!BI$44:BI$49)),IF(AND($D48="Furniture &amp; Fixtures",VLOOKUP($E48,Setup!$C$33:$F$38,4,FALSE)&gt;=Setup!$F$30),VLOOKUP($E48,Setup!$C$33:$F$38,4,FALSE)*(SUMIF(Headcount!$F$44:$F$49,$E48,Headcount!BJ$44:BJ$49)-SUMIF(Headcount!$F$44:$F$49,$E48,Headcount!BI$44:BI$49)),0)))</f>
        <v>0</v>
      </c>
      <c r="BG48" s="125">
        <f>IF(SUMIF(Headcount!$F$44:$F$49,$E48,Headcount!BK$44:BK$49)&lt;=SUMIF(Headcount!$F$44:$F$49,$E48,Headcount!BJ$44:BJ$49),0,IF(AND($D48="Computer Equipment",VLOOKUP($E48,Setup!$C$33:$F$38,3,FALSE)&gt;=Setup!$F$30),VLOOKUP($E48,Setup!$C$33:$F$38,3,FALSE)*(SUMIF(Headcount!$F$44:$F$49,$E48,Headcount!BK$44:BK$49)-SUMIF(Headcount!$F$44:$F$49,$E48,Headcount!BJ$44:BJ$49)),IF(AND($D48="Furniture &amp; Fixtures",VLOOKUP($E48,Setup!$C$33:$F$38,4,FALSE)&gt;=Setup!$F$30),VLOOKUP($E48,Setup!$C$33:$F$38,4,FALSE)*(SUMIF(Headcount!$F$44:$F$49,$E48,Headcount!BK$44:BK$49)-SUMIF(Headcount!$F$44:$F$49,$E48,Headcount!BJ$44:BJ$49)),0)))</f>
        <v>0</v>
      </c>
      <c r="BH48" s="125">
        <f>IF(SUMIF(Headcount!$F$44:$F$49,$E48,Headcount!BL$44:BL$49)&lt;=SUMIF(Headcount!$F$44:$F$49,$E48,Headcount!BK$44:BK$49),0,IF(AND($D48="Computer Equipment",VLOOKUP($E48,Setup!$C$33:$F$38,3,FALSE)&gt;=Setup!$F$30),VLOOKUP($E48,Setup!$C$33:$F$38,3,FALSE)*(SUMIF(Headcount!$F$44:$F$49,$E48,Headcount!BL$44:BL$49)-SUMIF(Headcount!$F$44:$F$49,$E48,Headcount!BK$44:BK$49)),IF(AND($D48="Furniture &amp; Fixtures",VLOOKUP($E48,Setup!$C$33:$F$38,4,FALSE)&gt;=Setup!$F$30),VLOOKUP($E48,Setup!$C$33:$F$38,4,FALSE)*(SUMIF(Headcount!$F$44:$F$49,$E48,Headcount!BL$44:BL$49)-SUMIF(Headcount!$F$44:$F$49,$E48,Headcount!BK$44:BK$49)),0)))</f>
        <v>0</v>
      </c>
      <c r="BI48" s="125">
        <f>IF(SUMIF(Headcount!$F$44:$F$49,$E48,Headcount!BM$44:BM$49)&lt;=SUMIF(Headcount!$F$44:$F$49,$E48,Headcount!BL$44:BL$49),0,IF(AND($D48="Computer Equipment",VLOOKUP($E48,Setup!$C$33:$F$38,3,FALSE)&gt;=Setup!$F$30),VLOOKUP($E48,Setup!$C$33:$F$38,3,FALSE)*(SUMIF(Headcount!$F$44:$F$49,$E48,Headcount!BM$44:BM$49)-SUMIF(Headcount!$F$44:$F$49,$E48,Headcount!BL$44:BL$49)),IF(AND($D48="Furniture &amp; Fixtures",VLOOKUP($E48,Setup!$C$33:$F$38,4,FALSE)&gt;=Setup!$F$30),VLOOKUP($E48,Setup!$C$33:$F$38,4,FALSE)*(SUMIF(Headcount!$F$44:$F$49,$E48,Headcount!BM$44:BM$49)-SUMIF(Headcount!$F$44:$F$49,$E48,Headcount!BL$44:BL$49)),0)))</f>
        <v>0</v>
      </c>
      <c r="BJ48" s="125">
        <f>IF(SUMIF(Headcount!$F$44:$F$49,$E48,Headcount!BN$44:BN$49)&lt;=SUMIF(Headcount!$F$44:$F$49,$E48,Headcount!BM$44:BM$49),0,IF(AND($D48="Computer Equipment",VLOOKUP($E48,Setup!$C$33:$F$38,3,FALSE)&gt;=Setup!$F$30),VLOOKUP($E48,Setup!$C$33:$F$38,3,FALSE)*(SUMIF(Headcount!$F$44:$F$49,$E48,Headcount!BN$44:BN$49)-SUMIF(Headcount!$F$44:$F$49,$E48,Headcount!BM$44:BM$49)),IF(AND($D48="Furniture &amp; Fixtures",VLOOKUP($E48,Setup!$C$33:$F$38,4,FALSE)&gt;=Setup!$F$30),VLOOKUP($E48,Setup!$C$33:$F$38,4,FALSE)*(SUMIF(Headcount!$F$44:$F$49,$E48,Headcount!BN$44:BN$49)-SUMIF(Headcount!$F$44:$F$49,$E48,Headcount!BM$44:BM$49)),0)))</f>
        <v>0</v>
      </c>
      <c r="BK48" s="125">
        <f>IF(SUMIF(Headcount!$F$44:$F$49,$E48,Headcount!BO$44:BO$49)&lt;=SUMIF(Headcount!$F$44:$F$49,$E48,Headcount!BN$44:BN$49),0,IF(AND($D48="Computer Equipment",VLOOKUP($E48,Setup!$C$33:$F$38,3,FALSE)&gt;=Setup!$F$30),VLOOKUP($E48,Setup!$C$33:$F$38,3,FALSE)*(SUMIF(Headcount!$F$44:$F$49,$E48,Headcount!BO$44:BO$49)-SUMIF(Headcount!$F$44:$F$49,$E48,Headcount!BN$44:BN$49)),IF(AND($D48="Furniture &amp; Fixtures",VLOOKUP($E48,Setup!$C$33:$F$38,4,FALSE)&gt;=Setup!$F$30),VLOOKUP($E48,Setup!$C$33:$F$38,4,FALSE)*(SUMIF(Headcount!$F$44:$F$49,$E48,Headcount!BO$44:BO$49)-SUMIF(Headcount!$F$44:$F$49,$E48,Headcount!BN$44:BN$49)),0)))</f>
        <v>0</v>
      </c>
      <c r="BL48" s="125">
        <f>IF(SUMIF(Headcount!$F$44:$F$49,$E48,Headcount!BP$44:BP$49)&lt;=SUMIF(Headcount!$F$44:$F$49,$E48,Headcount!BO$44:BO$49),0,IF(AND($D48="Computer Equipment",VLOOKUP($E48,Setup!$C$33:$F$38,3,FALSE)&gt;=Setup!$F$30),VLOOKUP($E48,Setup!$C$33:$F$38,3,FALSE)*(SUMIF(Headcount!$F$44:$F$49,$E48,Headcount!BP$44:BP$49)-SUMIF(Headcount!$F$44:$F$49,$E48,Headcount!BO$44:BO$49)),IF(AND($D48="Furniture &amp; Fixtures",VLOOKUP($E48,Setup!$C$33:$F$38,4,FALSE)&gt;=Setup!$F$30),VLOOKUP($E48,Setup!$C$33:$F$38,4,FALSE)*(SUMIF(Headcount!$F$44:$F$49,$E48,Headcount!BP$44:BP$49)-SUMIF(Headcount!$F$44:$F$49,$E48,Headcount!BO$44:BO$49)),0)))</f>
        <v>0</v>
      </c>
      <c r="BM48" s="125">
        <f>IF(SUMIF(Headcount!$F$44:$F$49,$E48,Headcount!BQ$44:BQ$49)&lt;=SUMIF(Headcount!$F$44:$F$49,$E48,Headcount!BP$44:BP$49),0,IF(AND($D48="Computer Equipment",VLOOKUP($E48,Setup!$C$33:$F$38,3,FALSE)&gt;=Setup!$F$30),VLOOKUP($E48,Setup!$C$33:$F$38,3,FALSE)*(SUMIF(Headcount!$F$44:$F$49,$E48,Headcount!BQ$44:BQ$49)-SUMIF(Headcount!$F$44:$F$49,$E48,Headcount!BP$44:BP$49)),IF(AND($D48="Furniture &amp; Fixtures",VLOOKUP($E48,Setup!$C$33:$F$38,4,FALSE)&gt;=Setup!$F$30),VLOOKUP($E48,Setup!$C$33:$F$38,4,FALSE)*(SUMIF(Headcount!$F$44:$F$49,$E48,Headcount!BQ$44:BQ$49)-SUMIF(Headcount!$F$44:$F$49,$E48,Headcount!BP$44:BP$49)),0)))</f>
        <v>0</v>
      </c>
      <c r="BN48" s="125">
        <f>IF(SUMIF(Headcount!$F$44:$F$49,$E48,Headcount!BR$44:BR$49)&lt;=SUMIF(Headcount!$F$44:$F$49,$E48,Headcount!BQ$44:BQ$49),0,IF(AND($D48="Computer Equipment",VLOOKUP($E48,Setup!$C$33:$F$38,3,FALSE)&gt;=Setup!$F$30),VLOOKUP($E48,Setup!$C$33:$F$38,3,FALSE)*(SUMIF(Headcount!$F$44:$F$49,$E48,Headcount!BR$44:BR$49)-SUMIF(Headcount!$F$44:$F$49,$E48,Headcount!BQ$44:BQ$49)),IF(AND($D48="Furniture &amp; Fixtures",VLOOKUP($E48,Setup!$C$33:$F$38,4,FALSE)&gt;=Setup!$F$30),VLOOKUP($E48,Setup!$C$33:$F$38,4,FALSE)*(SUMIF(Headcount!$F$44:$F$49,$E48,Headcount!BR$44:BR$49)-SUMIF(Headcount!$F$44:$F$49,$E48,Headcount!BQ$44:BQ$49)),0)))</f>
        <v>0</v>
      </c>
      <c r="BO48" s="125">
        <f>IF(SUMIF(Headcount!$F$44:$F$49,$E48,Headcount!BS$44:BS$49)&lt;=SUMIF(Headcount!$F$44:$F$49,$E48,Headcount!BR$44:BR$49),0,IF(AND($D48="Computer Equipment",VLOOKUP($E48,Setup!$C$33:$F$38,3,FALSE)&gt;=Setup!$F$30),VLOOKUP($E48,Setup!$C$33:$F$38,3,FALSE)*(SUMIF(Headcount!$F$44:$F$49,$E48,Headcount!BS$44:BS$49)-SUMIF(Headcount!$F$44:$F$49,$E48,Headcount!BR$44:BR$49)),IF(AND($D48="Furniture &amp; Fixtures",VLOOKUP($E48,Setup!$C$33:$F$38,4,FALSE)&gt;=Setup!$F$30),VLOOKUP($E48,Setup!$C$33:$F$38,4,FALSE)*(SUMIF(Headcount!$F$44:$F$49,$E48,Headcount!BS$44:BS$49)-SUMIF(Headcount!$F$44:$F$49,$E48,Headcount!BR$44:BR$49)),0)))</f>
        <v>0</v>
      </c>
      <c r="BP48" s="125">
        <f>IF(SUMIF(Headcount!$F$44:$F$49,$E48,Headcount!BT$44:BT$49)&lt;=SUMIF(Headcount!$F$44:$F$49,$E48,Headcount!BS$44:BS$49),0,IF(AND($D48="Computer Equipment",VLOOKUP($E48,Setup!$C$33:$F$38,3,FALSE)&gt;=Setup!$F$30),VLOOKUP($E48,Setup!$C$33:$F$38,3,FALSE)*(SUMIF(Headcount!$F$44:$F$49,$E48,Headcount!BT$44:BT$49)-SUMIF(Headcount!$F$44:$F$49,$E48,Headcount!BS$44:BS$49)),IF(AND($D48="Furniture &amp; Fixtures",VLOOKUP($E48,Setup!$C$33:$F$38,4,FALSE)&gt;=Setup!$F$30),VLOOKUP($E48,Setup!$C$33:$F$38,4,FALSE)*(SUMIF(Headcount!$F$44:$F$49,$E48,Headcount!BT$44:BT$49)-SUMIF(Headcount!$F$44:$F$49,$E48,Headcount!BS$44:BS$49)),0)))</f>
        <v>0</v>
      </c>
      <c r="BQ48" s="125">
        <f>IF(SUMIF(Headcount!$F$44:$F$49,$E48,Headcount!BU$44:BU$49)&lt;=SUMIF(Headcount!$F$44:$F$49,$E48,Headcount!BT$44:BT$49),0,IF(AND($D48="Computer Equipment",VLOOKUP($E48,Setup!$C$33:$F$38,3,FALSE)&gt;=Setup!$F$30),VLOOKUP($E48,Setup!$C$33:$F$38,3,FALSE)*(SUMIF(Headcount!$F$44:$F$49,$E48,Headcount!BU$44:BU$49)-SUMIF(Headcount!$F$44:$F$49,$E48,Headcount!BT$44:BT$49)),IF(AND($D48="Furniture &amp; Fixtures",VLOOKUP($E48,Setup!$C$33:$F$38,4,FALSE)&gt;=Setup!$F$30),VLOOKUP($E48,Setup!$C$33:$F$38,4,FALSE)*(SUMIF(Headcount!$F$44:$F$49,$E48,Headcount!BU$44:BU$49)-SUMIF(Headcount!$F$44:$F$49,$E48,Headcount!BT$44:BT$49)),0)))</f>
        <v>0</v>
      </c>
      <c r="BR48" s="159" cm="1">
        <f t="array" ref="BR48">SUMPRODUCT((YEAR($J$5:$BQ$5)=BR$5)*($J48:$BQ48))</f>
        <v>0</v>
      </c>
      <c r="BS48" s="125" cm="1">
        <f t="array" ref="BS48">SUMPRODUCT((YEAR($J$5:$BQ$5)=BS$5)*($J48:$BQ48))</f>
        <v>0</v>
      </c>
      <c r="BT48" s="125" cm="1">
        <f t="array" ref="BT48">SUMPRODUCT((YEAR($J$5:$BQ$5)=BT$5)*($J48:$BQ48))</f>
        <v>0</v>
      </c>
      <c r="BU48" s="125" cm="1">
        <f t="array" ref="BU48">SUMPRODUCT((YEAR($J$5:$BQ$5)=BU$5)*($J48:$BQ48))</f>
        <v>0</v>
      </c>
      <c r="BV48" s="158" cm="1">
        <f t="array" ref="BV48">SUMPRODUCT((YEAR($J$5:$BQ$5)=BV$5)*($J48:$BQ48))</f>
        <v>0</v>
      </c>
      <c r="BW48" s="308"/>
      <c r="BX48" s="159">
        <f>IF(ROUND(SUM($BW48:BW48),0)&lt;ROUND(SUM($J48:J48),0),SUM($J48:J48)/$H48,0)</f>
        <v>0</v>
      </c>
      <c r="BY48" s="125">
        <f>IF(ROUND(SUM($BW48:BX48),0)&lt;ROUND(SUM($J48:K48),0),SUM($J48:K48)/$H48,0)</f>
        <v>0</v>
      </c>
      <c r="BZ48" s="125">
        <f>IF(ROUND(SUM($BW48:BY48),0)&lt;ROUND(SUM($J48:L48),0),SUM($J48:L48)/$H48,0)</f>
        <v>0</v>
      </c>
      <c r="CA48" s="125">
        <f>IF(ROUND(SUM($BW48:BZ48),0)&lt;ROUND(SUM($J48:M48),0),SUM($J48:M48)/$H48,0)</f>
        <v>0</v>
      </c>
      <c r="CB48" s="125">
        <f>IF(ROUND(SUM($BW48:CA48),0)&lt;ROUND(SUM($J48:N48),0),SUM($J48:N48)/$H48,0)</f>
        <v>0</v>
      </c>
      <c r="CC48" s="125">
        <f>IF(ROUND(SUM($BW48:CB48),0)&lt;ROUND(SUM($J48:O48),0),SUM($J48:O48)/$H48,0)</f>
        <v>0</v>
      </c>
      <c r="CD48" s="125">
        <f>IF(ROUND(SUM($BW48:CC48),0)&lt;ROUND(SUM($J48:P48),0),SUM($J48:P48)/$H48,0)</f>
        <v>0</v>
      </c>
      <c r="CE48" s="125">
        <f>IF(ROUND(SUM($BW48:CD48),0)&lt;ROUND(SUM($J48:Q48),0),SUM($J48:Q48)/$H48,0)</f>
        <v>0</v>
      </c>
      <c r="CF48" s="125">
        <f>IF(ROUND(SUM($BW48:CE48),0)&lt;ROUND(SUM($J48:R48),0),SUM($J48:R48)/$H48,0)</f>
        <v>0</v>
      </c>
      <c r="CG48" s="125">
        <f>IF(ROUND(SUM($BW48:CF48),0)&lt;ROUND(SUM($J48:S48),0),SUM($J48:S48)/$H48,0)</f>
        <v>0</v>
      </c>
      <c r="CH48" s="125">
        <f>IF(ROUND(SUM($BW48:CG48),0)&lt;ROUND(SUM($J48:T48),0),SUM($J48:T48)/$H48,0)</f>
        <v>0</v>
      </c>
      <c r="CI48" s="125">
        <f>IF(ROUND(SUM($BW48:CH48),0)&lt;ROUND(SUM($J48:U48),0),SUM($J48:U48)/$H48,0)</f>
        <v>0</v>
      </c>
      <c r="CJ48" s="125">
        <f>IF(ROUND(SUM($BW48:CI48),0)&lt;ROUND(SUM($J48:V48),0),SUM($J48:V48)/$H48,0)</f>
        <v>0</v>
      </c>
      <c r="CK48" s="125">
        <f>IF(ROUND(SUM($BW48:CJ48),0)&lt;ROUND(SUM($J48:W48),0),SUM($J48:W48)/$H48,0)</f>
        <v>0</v>
      </c>
      <c r="CL48" s="125">
        <f>IF(ROUND(SUM($BW48:CK48),0)&lt;ROUND(SUM($J48:X48),0),SUM($J48:X48)/$H48,0)</f>
        <v>0</v>
      </c>
      <c r="CM48" s="125">
        <f>IF(ROUND(SUM($BW48:CL48),0)&lt;ROUND(SUM($J48:Y48),0),SUM($J48:Y48)/$H48,0)</f>
        <v>0</v>
      </c>
      <c r="CN48" s="125">
        <f>IF(ROUND(SUM($BW48:CM48),0)&lt;ROUND(SUM($J48:Z48),0),SUM($J48:Z48)/$H48,0)</f>
        <v>0</v>
      </c>
      <c r="CO48" s="125">
        <f>IF(ROUND(SUM($BW48:CN48),0)&lt;ROUND(SUM($J48:AA48),0),SUM($J48:AA48)/$H48,0)</f>
        <v>0</v>
      </c>
      <c r="CP48" s="125">
        <f>IF(ROUND(SUM($BW48:CO48),0)&lt;ROUND(SUM($J48:AB48),0),SUM($J48:AB48)/$H48,0)</f>
        <v>0</v>
      </c>
      <c r="CQ48" s="125">
        <f>IF(ROUND(SUM($BW48:CP48),0)&lt;ROUND(SUM($J48:AC48),0),SUM($J48:AC48)/$H48,0)</f>
        <v>0</v>
      </c>
      <c r="CR48" s="125">
        <f>IF(ROUND(SUM($BW48:CQ48),0)&lt;ROUND(SUM($J48:AD48),0),SUM($J48:AD48)/$H48,0)</f>
        <v>0</v>
      </c>
      <c r="CS48" s="125">
        <f>IF(ROUND(SUM($BW48:CR48),0)&lt;ROUND(SUM($J48:AE48),0),SUM($J48:AE48)/$H48,0)</f>
        <v>0</v>
      </c>
      <c r="CT48" s="125">
        <f>IF(ROUND(SUM($BW48:CS48),0)&lt;ROUND(SUM($J48:AF48),0),SUM($J48:AF48)/$H48,0)</f>
        <v>0</v>
      </c>
      <c r="CU48" s="125">
        <f>IF(ROUND(SUM($BW48:CT48),0)&lt;ROUND(SUM($J48:AG48),0),SUM($J48:AG48)/$H48,0)</f>
        <v>0</v>
      </c>
      <c r="CV48" s="125">
        <f>IF(ROUND(SUM($BW48:CU48),0)&lt;ROUND(SUM($J48:AH48),0),SUM($J48:AH48)/$H48,0)</f>
        <v>0</v>
      </c>
      <c r="CW48" s="125">
        <f>IF(ROUND(SUM($BW48:CV48),0)&lt;ROUND(SUM($J48:AI48),0),SUM($J48:AI48)/$H48,0)</f>
        <v>0</v>
      </c>
      <c r="CX48" s="125">
        <f>IF(ROUND(SUM($BW48:CW48),0)&lt;ROUND(SUM($J48:AJ48),0),SUM($J48:AJ48)/$H48,0)</f>
        <v>0</v>
      </c>
      <c r="CY48" s="125">
        <f>IF(ROUND(SUM($BW48:CX48),0)&lt;ROUND(SUM($J48:AK48),0),SUM($J48:AK48)/$H48,0)</f>
        <v>0</v>
      </c>
      <c r="CZ48" s="125">
        <f>IF(ROUND(SUM($BW48:CY48),0)&lt;ROUND(SUM($J48:AL48),0),SUM($J48:AL48)/$H48,0)</f>
        <v>0</v>
      </c>
      <c r="DA48" s="125">
        <f>IF(ROUND(SUM($BW48:CZ48),0)&lt;ROUND(SUM($J48:AM48),0),SUM($J48:AM48)/$H48,0)</f>
        <v>0</v>
      </c>
      <c r="DB48" s="125">
        <f>IF(ROUND(SUM($BW48:DA48),0)&lt;ROUND(SUM($J48:AN48),0),SUM($J48:AN48)/$H48,0)</f>
        <v>0</v>
      </c>
      <c r="DC48" s="125">
        <f>IF(ROUND(SUM($BW48:DB48),0)&lt;ROUND(SUM($J48:AO48),0),SUM($J48:AO48)/$H48,0)</f>
        <v>0</v>
      </c>
      <c r="DD48" s="125">
        <f>IF(ROUND(SUM($BW48:DC48),0)&lt;ROUND(SUM($J48:AP48),0),SUM($J48:AP48)/$H48,0)</f>
        <v>0</v>
      </c>
      <c r="DE48" s="125">
        <f>IF(ROUND(SUM($BW48:DD48),0)&lt;ROUND(SUM($J48:AQ48),0),SUM($J48:AQ48)/$H48,0)</f>
        <v>0</v>
      </c>
      <c r="DF48" s="125">
        <f>IF(ROUND(SUM($BW48:DE48),0)&lt;ROUND(SUM($J48:AR48),0),SUM($J48:AR48)/$H48,0)</f>
        <v>0</v>
      </c>
      <c r="DG48" s="125">
        <f>IF(ROUND(SUM($BW48:DF48),0)&lt;ROUND(SUM($J48:AS48),0),SUM($J48:AS48)/$H48,0)</f>
        <v>0</v>
      </c>
      <c r="DH48" s="125">
        <f>IF(ROUND(SUM($BW48:DG48),0)&lt;ROUND(SUM($J48:AT48),0),SUM($J48:AT48)/$H48,0)</f>
        <v>0</v>
      </c>
      <c r="DI48" s="125">
        <f>IF(ROUND(SUM($BW48:DH48),0)&lt;ROUND(SUM($J48:AU48),0),SUM($J48:AU48)/$H48,0)</f>
        <v>0</v>
      </c>
      <c r="DJ48" s="125">
        <f>IF(ROUND(SUM($BW48:DI48),0)&lt;ROUND(SUM($J48:AV48),0),SUM($J48:AV48)/$H48,0)</f>
        <v>0</v>
      </c>
      <c r="DK48" s="125">
        <f>IF(ROUND(SUM($BW48:DJ48),0)&lt;ROUND(SUM($J48:AW48),0),SUM($J48:AW48)/$H48,0)</f>
        <v>0</v>
      </c>
      <c r="DL48" s="125">
        <f>IF(ROUND(SUM($BW48:DK48),0)&lt;ROUND(SUM($J48:AX48),0),SUM($J48:AX48)/$H48,0)</f>
        <v>0</v>
      </c>
      <c r="DM48" s="125">
        <f>IF(ROUND(SUM($BW48:DL48),0)&lt;ROUND(SUM($J48:AY48),0),SUM($J48:AY48)/$H48,0)</f>
        <v>0</v>
      </c>
      <c r="DN48" s="125">
        <f>IF(ROUND(SUM($BW48:DM48),0)&lt;ROUND(SUM($J48:AZ48),0),SUM($J48:AZ48)/$H48,0)</f>
        <v>0</v>
      </c>
      <c r="DO48" s="125">
        <f>IF(ROUND(SUM($BW48:DN48),0)&lt;ROUND(SUM($J48:BA48),0),SUM($J48:BA48)/$H48,0)</f>
        <v>0</v>
      </c>
      <c r="DP48" s="125">
        <f>IF(ROUND(SUM($BW48:DO48),0)&lt;ROUND(SUM($J48:BB48),0),SUM($J48:BB48)/$H48,0)</f>
        <v>0</v>
      </c>
      <c r="DQ48" s="125">
        <f>IF(ROUND(SUM($BW48:DP48),0)&lt;ROUND(SUM($J48:BC48),0),SUM($J48:BC48)/$H48,0)</f>
        <v>0</v>
      </c>
      <c r="DR48" s="125">
        <f>IF(ROUND(SUM($BW48:DQ48),0)&lt;ROUND(SUM($J48:BD48),0),SUM($J48:BD48)/$H48,0)</f>
        <v>0</v>
      </c>
      <c r="DS48" s="125">
        <f>IF(ROUND(SUM($BW48:DR48),0)&lt;ROUND(SUM($J48:BE48),0),SUM($J48:BE48)/$H48,0)</f>
        <v>0</v>
      </c>
      <c r="DT48" s="125">
        <f>IF(ROUND(SUM($BW48:DS48),0)&lt;ROUND(SUM($J48:BF48),0),SUM($J48:BF48)/$H48,0)</f>
        <v>0</v>
      </c>
      <c r="DU48" s="125">
        <f>IF(ROUND(SUM($BW48:DT48),0)&lt;ROUND(SUM($J48:BG48),0),SUM($J48:BG48)/$H48,0)</f>
        <v>0</v>
      </c>
      <c r="DV48" s="125">
        <f>IF(ROUND(SUM($BW48:DU48),0)&lt;ROUND(SUM($J48:BH48),0),SUM($J48:BH48)/$H48,0)</f>
        <v>0</v>
      </c>
      <c r="DW48" s="125">
        <f>IF(ROUND(SUM($BW48:DV48),0)&lt;ROUND(SUM($J48:BI48),0),SUM($J48:BI48)/$H48,0)</f>
        <v>0</v>
      </c>
      <c r="DX48" s="125">
        <f>IF(ROUND(SUM($BW48:DW48),0)&lt;ROUND(SUM($J48:BJ48),0),SUM($J48:BJ48)/$H48,0)</f>
        <v>0</v>
      </c>
      <c r="DY48" s="125">
        <f>IF(ROUND(SUM($BW48:DX48),0)&lt;ROUND(SUM($J48:BK48),0),SUM($J48:BK48)/$H48,0)</f>
        <v>0</v>
      </c>
      <c r="DZ48" s="125">
        <f>IF(ROUND(SUM($BW48:DY48),0)&lt;ROUND(SUM($J48:BL48),0),SUM($J48:BL48)/$H48,0)</f>
        <v>0</v>
      </c>
      <c r="EA48" s="125">
        <f>IF(ROUND(SUM($BW48:DZ48),0)&lt;ROUND(SUM($J48:BM48),0),SUM($J48:BM48)/$H48,0)</f>
        <v>0</v>
      </c>
      <c r="EB48" s="125">
        <f>IF(ROUND(SUM($BW48:EA48),0)&lt;ROUND(SUM($J48:BN48),0),SUM($J48:BN48)/$H48,0)</f>
        <v>0</v>
      </c>
      <c r="EC48" s="125">
        <f>IF(ROUND(SUM($BW48:EB48),0)&lt;ROUND(SUM($J48:BO48),0),SUM($J48:BO48)/$H48,0)</f>
        <v>0</v>
      </c>
      <c r="ED48" s="125">
        <f>IF(ROUND(SUM($BW48:EC48),0)&lt;ROUND(SUM($J48:BP48),0),SUM($J48:BP48)/$H48,0)</f>
        <v>0</v>
      </c>
      <c r="EE48" s="125">
        <f>IF(ROUND(SUM($BW48:ED48),0)&lt;ROUND(SUM($J48:BQ48),0),SUM($J48:BQ48)/$H48,0)</f>
        <v>0</v>
      </c>
      <c r="EF48" s="159" cm="1">
        <f t="array" ref="EF48">SUMPRODUCT((YEAR($BX$5:$EE$5)=EF$5)*($BX48:$EE48))</f>
        <v>0</v>
      </c>
      <c r="EG48" s="125" cm="1">
        <f t="array" ref="EG48">SUMPRODUCT((YEAR($BX$5:$EE$5)=EG$5)*($BX48:$EE48))</f>
        <v>0</v>
      </c>
      <c r="EH48" s="125" cm="1">
        <f t="array" ref="EH48">SUMPRODUCT((YEAR($BX$5:$EE$5)=EH$5)*($BX48:$EE48))</f>
        <v>0</v>
      </c>
      <c r="EI48" s="125" cm="1">
        <f t="array" ref="EI48">SUMPRODUCT((YEAR($BX$5:$EE$5)=EI$5)*($BX48:$EE48))</f>
        <v>0</v>
      </c>
      <c r="EJ48" s="158" cm="1">
        <f t="array" ref="EJ48">SUMPRODUCT((YEAR($BX$5:$EE$5)=EJ$5)*($BX48:$EE48))</f>
        <v>0</v>
      </c>
      <c r="EK48" s="193"/>
      <c r="EL48" s="125">
        <f>ROUND(SUM($J48:J48)-SUM($BX48:BX48),2)</f>
        <v>0</v>
      </c>
      <c r="EM48" s="125">
        <f>ROUND(SUM($J48:K48)-SUM($BX48:BY48),2)</f>
        <v>0</v>
      </c>
      <c r="EN48" s="125">
        <f>ROUND(SUM($J48:L48)-SUM($BX48:BZ48),2)</f>
        <v>0</v>
      </c>
      <c r="EO48" s="125">
        <f>ROUND(SUM($J48:M48)-SUM($BX48:CA48),2)</f>
        <v>0</v>
      </c>
      <c r="EP48" s="125">
        <f>ROUND(SUM($J48:N48)-SUM($BX48:CB48),2)</f>
        <v>0</v>
      </c>
      <c r="EQ48" s="125">
        <f>ROUND(SUM($J48:O48)-SUM($BX48:CC48),2)</f>
        <v>0</v>
      </c>
      <c r="ER48" s="125">
        <f>ROUND(SUM($J48:P48)-SUM($BX48:CD48),2)</f>
        <v>0</v>
      </c>
      <c r="ES48" s="125">
        <f>ROUND(SUM($J48:Q48)-SUM($BX48:CE48),2)</f>
        <v>0</v>
      </c>
      <c r="ET48" s="125">
        <f>ROUND(SUM($J48:R48)-SUM($BX48:CF48),2)</f>
        <v>0</v>
      </c>
      <c r="EU48" s="125">
        <f>ROUND(SUM($J48:S48)-SUM($BX48:CG48),2)</f>
        <v>0</v>
      </c>
      <c r="EV48" s="125">
        <f>ROUND(SUM($J48:T48)-SUM($BX48:CH48),2)</f>
        <v>0</v>
      </c>
      <c r="EW48" s="125">
        <f>ROUND(SUM($J48:U48)-SUM($BX48:CI48),2)</f>
        <v>0</v>
      </c>
      <c r="EX48" s="125">
        <f>ROUND(SUM($J48:V48)-SUM($BX48:CJ48),2)</f>
        <v>0</v>
      </c>
      <c r="EY48" s="125">
        <f>ROUND(SUM($J48:W48)-SUM($BX48:CK48),2)</f>
        <v>0</v>
      </c>
      <c r="EZ48" s="125">
        <f>ROUND(SUM($J48:X48)-SUM($BX48:CL48),2)</f>
        <v>0</v>
      </c>
      <c r="FA48" s="125">
        <f>ROUND(SUM($J48:Y48)-SUM($BX48:CM48),2)</f>
        <v>0</v>
      </c>
      <c r="FB48" s="125">
        <f>ROUND(SUM($J48:Z48)-SUM($BX48:CN48),2)</f>
        <v>0</v>
      </c>
      <c r="FC48" s="125">
        <f>ROUND(SUM($J48:AA48)-SUM($BX48:CO48),2)</f>
        <v>0</v>
      </c>
      <c r="FD48" s="125">
        <f>ROUND(SUM($J48:AB48)-SUM($BX48:CP48),2)</f>
        <v>0</v>
      </c>
      <c r="FE48" s="125">
        <f>ROUND(SUM($J48:AC48)-SUM($BX48:CQ48),2)</f>
        <v>0</v>
      </c>
      <c r="FF48" s="125">
        <f>ROUND(SUM($J48:AD48)-SUM($BX48:CR48),2)</f>
        <v>0</v>
      </c>
      <c r="FG48" s="125">
        <f>ROUND(SUM($J48:AE48)-SUM($BX48:CS48),2)</f>
        <v>0</v>
      </c>
      <c r="FH48" s="125">
        <f>ROUND(SUM($J48:AF48)-SUM($BX48:CT48),2)</f>
        <v>0</v>
      </c>
      <c r="FI48" s="125">
        <f>ROUND(SUM($J48:AG48)-SUM($BX48:CU48),2)</f>
        <v>0</v>
      </c>
      <c r="FJ48" s="125">
        <f>ROUND(SUM($J48:AH48)-SUM($BX48:CV48),2)</f>
        <v>0</v>
      </c>
      <c r="FK48" s="125">
        <f>ROUND(SUM($J48:AI48)-SUM($BX48:CW48),2)</f>
        <v>0</v>
      </c>
      <c r="FL48" s="125">
        <f>ROUND(SUM($J48:AJ48)-SUM($BX48:CX48),2)</f>
        <v>0</v>
      </c>
      <c r="FM48" s="125">
        <f>ROUND(SUM($J48:AK48)-SUM($BX48:CY48),2)</f>
        <v>0</v>
      </c>
      <c r="FN48" s="125">
        <f>ROUND(SUM($J48:AL48)-SUM($BX48:CZ48),2)</f>
        <v>0</v>
      </c>
      <c r="FO48" s="125">
        <f>ROUND(SUM($J48:AM48)-SUM($BX48:DA48),2)</f>
        <v>0</v>
      </c>
      <c r="FP48" s="125">
        <f>ROUND(SUM($J48:AN48)-SUM($BX48:DB48),2)</f>
        <v>0</v>
      </c>
      <c r="FQ48" s="125">
        <f>ROUND(SUM($J48:AO48)-SUM($BX48:DC48),2)</f>
        <v>0</v>
      </c>
      <c r="FR48" s="125">
        <f>ROUND(SUM($J48:AP48)-SUM($BX48:DD48),2)</f>
        <v>0</v>
      </c>
      <c r="FS48" s="125">
        <f>ROUND(SUM($J48:AQ48)-SUM($BX48:DE48),2)</f>
        <v>0</v>
      </c>
      <c r="FT48" s="125">
        <f>ROUND(SUM($J48:AR48)-SUM($BX48:DF48),2)</f>
        <v>0</v>
      </c>
      <c r="FU48" s="125">
        <f>ROUND(SUM($J48:AS48)-SUM($BX48:DG48),2)</f>
        <v>0</v>
      </c>
      <c r="FV48" s="125">
        <f>ROUND(SUM($J48:AT48)-SUM($BX48:DH48),2)</f>
        <v>0</v>
      </c>
      <c r="FW48" s="125">
        <f>ROUND(SUM($J48:AU48)-SUM($BX48:DI48),2)</f>
        <v>0</v>
      </c>
      <c r="FX48" s="125">
        <f>ROUND(SUM($J48:AV48)-SUM($BX48:DJ48),2)</f>
        <v>0</v>
      </c>
      <c r="FY48" s="125">
        <f>ROUND(SUM($J48:AW48)-SUM($BX48:DK48),2)</f>
        <v>0</v>
      </c>
      <c r="FZ48" s="125">
        <f>ROUND(SUM($J48:AX48)-SUM($BX48:DL48),2)</f>
        <v>0</v>
      </c>
      <c r="GA48" s="125">
        <f>ROUND(SUM($J48:AY48)-SUM($BX48:DM48),2)</f>
        <v>0</v>
      </c>
      <c r="GB48" s="125">
        <f>ROUND(SUM($J48:AZ48)-SUM($BX48:DN48),2)</f>
        <v>0</v>
      </c>
      <c r="GC48" s="125">
        <f>ROUND(SUM($J48:BA48)-SUM($BX48:DO48),2)</f>
        <v>0</v>
      </c>
      <c r="GD48" s="125">
        <f>ROUND(SUM($J48:BB48)-SUM($BX48:DP48),2)</f>
        <v>0</v>
      </c>
      <c r="GE48" s="125">
        <f>ROUND(SUM($J48:BC48)-SUM($BX48:DQ48),2)</f>
        <v>0</v>
      </c>
      <c r="GF48" s="125">
        <f>ROUND(SUM($J48:BD48)-SUM($BX48:DR48),2)</f>
        <v>0</v>
      </c>
      <c r="GG48" s="125">
        <f>ROUND(SUM($J48:BE48)-SUM($BX48:DS48),2)</f>
        <v>0</v>
      </c>
      <c r="GH48" s="125">
        <f>ROUND(SUM($J48:BF48)-SUM($BX48:DT48),2)</f>
        <v>0</v>
      </c>
      <c r="GI48" s="125">
        <f>ROUND(SUM($J48:BG48)-SUM($BX48:DU48),2)</f>
        <v>0</v>
      </c>
      <c r="GJ48" s="125">
        <f>ROUND(SUM($J48:BH48)-SUM($BX48:DV48),2)</f>
        <v>0</v>
      </c>
      <c r="GK48" s="125">
        <f>ROUND(SUM($J48:BI48)-SUM($BX48:DW48),2)</f>
        <v>0</v>
      </c>
      <c r="GL48" s="125">
        <f>ROUND(SUM($J48:BJ48)-SUM($BX48:DX48),2)</f>
        <v>0</v>
      </c>
      <c r="GM48" s="125">
        <f>ROUND(SUM($J48:BK48)-SUM($BX48:DY48),2)</f>
        <v>0</v>
      </c>
      <c r="GN48" s="125">
        <f>ROUND(SUM($J48:BL48)-SUM($BX48:DZ48),2)</f>
        <v>0</v>
      </c>
      <c r="GO48" s="125">
        <f>ROUND(SUM($J48:BM48)-SUM($BX48:EA48),2)</f>
        <v>0</v>
      </c>
      <c r="GP48" s="125">
        <f>ROUND(SUM($J48:BN48)-SUM($BX48:EB48),2)</f>
        <v>0</v>
      </c>
      <c r="GQ48" s="125">
        <f>ROUND(SUM($J48:BO48)-SUM($BX48:EC48),2)</f>
        <v>0</v>
      </c>
      <c r="GR48" s="125">
        <f>ROUND(SUM($J48:BP48)-SUM($BX48:ED48),2)</f>
        <v>0</v>
      </c>
      <c r="GS48" s="125">
        <f>ROUND(SUM($J48:BQ48)-SUM($BX48:EE48),2)</f>
        <v>0</v>
      </c>
      <c r="GT48" s="159">
        <f t="shared" si="192"/>
        <v>0</v>
      </c>
      <c r="GU48" s="125">
        <f t="shared" si="193"/>
        <v>0</v>
      </c>
      <c r="GV48" s="125">
        <f t="shared" si="194"/>
        <v>0</v>
      </c>
      <c r="GW48" s="125">
        <f t="shared" si="195"/>
        <v>0</v>
      </c>
      <c r="GX48" s="158">
        <f t="shared" si="196"/>
        <v>0</v>
      </c>
      <c r="GY48" s="89"/>
      <c r="GZ48" s="114"/>
      <c r="HA48" s="114"/>
      <c r="HB48" s="118"/>
      <c r="HC48" s="118"/>
      <c r="HD48" s="118"/>
      <c r="HE48" s="89"/>
      <c r="HF48" s="89"/>
      <c r="HG48" s="89"/>
      <c r="HH48" s="89"/>
      <c r="HI48" s="89"/>
      <c r="HJ48" s="89"/>
      <c r="HK48" s="89"/>
      <c r="HL48" s="89"/>
      <c r="HM48" s="21"/>
      <c r="HN48" s="21"/>
      <c r="HO48" s="21"/>
      <c r="HP48" s="21"/>
      <c r="HQ48" s="21"/>
      <c r="HR48" s="21"/>
      <c r="HS48" s="21"/>
      <c r="HT48" s="21"/>
      <c r="HU48" s="21"/>
      <c r="HV48" s="21"/>
      <c r="HW48" s="21"/>
      <c r="HX48" s="21"/>
      <c r="HY48" s="21"/>
      <c r="HZ48" s="21"/>
      <c r="IA48" s="21"/>
      <c r="IB48" s="21"/>
      <c r="IC48" s="21"/>
      <c r="ID48" s="21"/>
      <c r="IE48" s="21"/>
      <c r="IF48" s="21"/>
      <c r="IG48" s="21"/>
      <c r="IH48" s="21"/>
      <c r="II48" s="21"/>
      <c r="IJ48" s="21"/>
      <c r="IK48" s="21"/>
      <c r="IL48" s="21"/>
      <c r="IM48" s="21"/>
      <c r="IN48" s="21"/>
      <c r="IO48" s="21"/>
      <c r="IP48" s="21"/>
      <c r="IQ48" s="21"/>
      <c r="IR48" s="21"/>
      <c r="IS48" s="21"/>
      <c r="IT48" s="21"/>
      <c r="IU48" s="212"/>
      <c r="IV48" s="212"/>
      <c r="IW48" s="212"/>
      <c r="IX48" s="212"/>
      <c r="IY48" s="212"/>
      <c r="IZ48" s="212"/>
      <c r="JA48" s="212"/>
      <c r="JB48" s="212"/>
    </row>
    <row r="49" spans="1:262" s="24" customFormat="1">
      <c r="A49" s="17"/>
      <c r="B49" s="89"/>
      <c r="C49" s="445" t="s">
        <v>209</v>
      </c>
      <c r="D49" s="152" t="s">
        <v>28</v>
      </c>
      <c r="E49" s="153" t="str">
        <f>Setup!D$17</f>
        <v>Operations</v>
      </c>
      <c r="F49" s="153">
        <v>0</v>
      </c>
      <c r="G49" s="154" t="s">
        <v>210</v>
      </c>
      <c r="H49" s="155">
        <f>IFERROR(VLOOKUP(D49,Setup!$D$40:$F$47,3,FALSE)*12,"")</f>
        <v>36</v>
      </c>
      <c r="I49" s="90"/>
      <c r="J49" s="159">
        <f>IF(SUMIF(Headcount!$F$44:$F$49,$E49,Headcount!N$44:N$49)&lt;=SUMIF(Headcount!$F$44:$F$49,$E49,Headcount!M$44:M$49),0,IF(AND($D49="Computer Equipment",VLOOKUP($E49,Setup!$C$33:$F$38,3,FALSE)&gt;=Setup!$F$30),VLOOKUP($E49,Setup!$C$33:$F$38,3,FALSE)*(SUMIF(Headcount!$F$44:$F$49,$E49,Headcount!N$44:N$49)-SUMIF(Headcount!$F$44:$F$49,$E49,Headcount!M$44:M$49)),IF(AND($D49="Furniture &amp; Fixtures",VLOOKUP($E49,Setup!$C$33:$F$38,4,FALSE)&gt;=Setup!$F$30),VLOOKUP($E49,Setup!$C$33:$F$38,4,FALSE)*(SUMIF(Headcount!$F$44:$F$49,$E49,Headcount!N$44:N$49)-SUMIF(Headcount!$F$44:$F$49,$E49,Headcount!M$44:M$49)),0)))</f>
        <v>0</v>
      </c>
      <c r="K49" s="125">
        <f>IF(SUMIF(Headcount!$F$44:$F$49,$E49,Headcount!O$44:O$49)&lt;=SUMIF(Headcount!$F$44:$F$49,$E49,Headcount!N$44:N$49),0,IF(AND($D49="Computer Equipment",VLOOKUP($E49,Setup!$C$33:$F$38,3,FALSE)&gt;=Setup!$F$30),VLOOKUP($E49,Setup!$C$33:$F$38,3,FALSE)*(SUMIF(Headcount!$F$44:$F$49,$E49,Headcount!O$44:O$49)-SUMIF(Headcount!$F$44:$F$49,$E49,Headcount!N$44:N$49)),IF(AND($D49="Furniture &amp; Fixtures",VLOOKUP($E49,Setup!$C$33:$F$38,4,FALSE)&gt;=Setup!$F$30),VLOOKUP($E49,Setup!$C$33:$F$38,4,FALSE)*(SUMIF(Headcount!$F$44:$F$49,$E49,Headcount!O$44:O$49)-SUMIF(Headcount!$F$44:$F$49,$E49,Headcount!N$44:N$49)),0)))</f>
        <v>0</v>
      </c>
      <c r="L49" s="125">
        <f>IF(SUMIF(Headcount!$F$44:$F$49,$E49,Headcount!P$44:P$49)&lt;=SUMIF(Headcount!$F$44:$F$49,$E49,Headcount!O$44:O$49),0,IF(AND($D49="Computer Equipment",VLOOKUP($E49,Setup!$C$33:$F$38,3,FALSE)&gt;=Setup!$F$30),VLOOKUP($E49,Setup!$C$33:$F$38,3,FALSE)*(SUMIF(Headcount!$F$44:$F$49,$E49,Headcount!P$44:P$49)-SUMIF(Headcount!$F$44:$F$49,$E49,Headcount!O$44:O$49)),IF(AND($D49="Furniture &amp; Fixtures",VLOOKUP($E49,Setup!$C$33:$F$38,4,FALSE)&gt;=Setup!$F$30),VLOOKUP($E49,Setup!$C$33:$F$38,4,FALSE)*(SUMIF(Headcount!$F$44:$F$49,$E49,Headcount!P$44:P$49)-SUMIF(Headcount!$F$44:$F$49,$E49,Headcount!O$44:O$49)),0)))</f>
        <v>0</v>
      </c>
      <c r="M49" s="125">
        <f>IF(SUMIF(Headcount!$F$44:$F$49,$E49,Headcount!Q$44:Q$49)&lt;=SUMIF(Headcount!$F$44:$F$49,$E49,Headcount!P$44:P$49),0,IF(AND($D49="Computer Equipment",VLOOKUP($E49,Setup!$C$33:$F$38,3,FALSE)&gt;=Setup!$F$30),VLOOKUP($E49,Setup!$C$33:$F$38,3,FALSE)*(SUMIF(Headcount!$F$44:$F$49,$E49,Headcount!Q$44:Q$49)-SUMIF(Headcount!$F$44:$F$49,$E49,Headcount!P$44:P$49)),IF(AND($D49="Furniture &amp; Fixtures",VLOOKUP($E49,Setup!$C$33:$F$38,4,FALSE)&gt;=Setup!$F$30),VLOOKUP($E49,Setup!$C$33:$F$38,4,FALSE)*(SUMIF(Headcount!$F$44:$F$49,$E49,Headcount!Q$44:Q$49)-SUMIF(Headcount!$F$44:$F$49,$E49,Headcount!P$44:P$49)),0)))</f>
        <v>0</v>
      </c>
      <c r="N49" s="125">
        <f>IF(SUMIF(Headcount!$F$44:$F$49,$E49,Headcount!R$44:R$49)&lt;=SUMIF(Headcount!$F$44:$F$49,$E49,Headcount!Q$44:Q$49),0,IF(AND($D49="Computer Equipment",VLOOKUP($E49,Setup!$C$33:$F$38,3,FALSE)&gt;=Setup!$F$30),VLOOKUP($E49,Setup!$C$33:$F$38,3,FALSE)*(SUMIF(Headcount!$F$44:$F$49,$E49,Headcount!R$44:R$49)-SUMIF(Headcount!$F$44:$F$49,$E49,Headcount!Q$44:Q$49)),IF(AND($D49="Furniture &amp; Fixtures",VLOOKUP($E49,Setup!$C$33:$F$38,4,FALSE)&gt;=Setup!$F$30),VLOOKUP($E49,Setup!$C$33:$F$38,4,FALSE)*(SUMIF(Headcount!$F$44:$F$49,$E49,Headcount!R$44:R$49)-SUMIF(Headcount!$F$44:$F$49,$E49,Headcount!Q$44:Q$49)),0)))</f>
        <v>0</v>
      </c>
      <c r="O49" s="125">
        <f>IF(SUMIF(Headcount!$F$44:$F$49,$E49,Headcount!S$44:S$49)&lt;=SUMIF(Headcount!$F$44:$F$49,$E49,Headcount!R$44:R$49),0,IF(AND($D49="Computer Equipment",VLOOKUP($E49,Setup!$C$33:$F$38,3,FALSE)&gt;=Setup!$F$30),VLOOKUP($E49,Setup!$C$33:$F$38,3,FALSE)*(SUMIF(Headcount!$F$44:$F$49,$E49,Headcount!S$44:S$49)-SUMIF(Headcount!$F$44:$F$49,$E49,Headcount!R$44:R$49)),IF(AND($D49="Furniture &amp; Fixtures",VLOOKUP($E49,Setup!$C$33:$F$38,4,FALSE)&gt;=Setup!$F$30),VLOOKUP($E49,Setup!$C$33:$F$38,4,FALSE)*(SUMIF(Headcount!$F$44:$F$49,$E49,Headcount!S$44:S$49)-SUMIF(Headcount!$F$44:$F$49,$E49,Headcount!R$44:R$49)),0)))</f>
        <v>0</v>
      </c>
      <c r="P49" s="125">
        <f>IF(SUMIF(Headcount!$F$44:$F$49,$E49,Headcount!T$44:T$49)&lt;=SUMIF(Headcount!$F$44:$F$49,$E49,Headcount!S$44:S$49),0,IF(AND($D49="Computer Equipment",VLOOKUP($E49,Setup!$C$33:$F$38,3,FALSE)&gt;=Setup!$F$30),VLOOKUP($E49,Setup!$C$33:$F$38,3,FALSE)*(SUMIF(Headcount!$F$44:$F$49,$E49,Headcount!T$44:T$49)-SUMIF(Headcount!$F$44:$F$49,$E49,Headcount!S$44:S$49)),IF(AND($D49="Furniture &amp; Fixtures",VLOOKUP($E49,Setup!$C$33:$F$38,4,FALSE)&gt;=Setup!$F$30),VLOOKUP($E49,Setup!$C$33:$F$38,4,FALSE)*(SUMIF(Headcount!$F$44:$F$49,$E49,Headcount!T$44:T$49)-SUMIF(Headcount!$F$44:$F$49,$E49,Headcount!S$44:S$49)),0)))</f>
        <v>0</v>
      </c>
      <c r="Q49" s="125">
        <f>IF(SUMIF(Headcount!$F$44:$F$49,$E49,Headcount!U$44:U$49)&lt;=SUMIF(Headcount!$F$44:$F$49,$E49,Headcount!T$44:T$49),0,IF(AND($D49="Computer Equipment",VLOOKUP($E49,Setup!$C$33:$F$38,3,FALSE)&gt;=Setup!$F$30),VLOOKUP($E49,Setup!$C$33:$F$38,3,FALSE)*(SUMIF(Headcount!$F$44:$F$49,$E49,Headcount!U$44:U$49)-SUMIF(Headcount!$F$44:$F$49,$E49,Headcount!T$44:T$49)),IF(AND($D49="Furniture &amp; Fixtures",VLOOKUP($E49,Setup!$C$33:$F$38,4,FALSE)&gt;=Setup!$F$30),VLOOKUP($E49,Setup!$C$33:$F$38,4,FALSE)*(SUMIF(Headcount!$F$44:$F$49,$E49,Headcount!U$44:U$49)-SUMIF(Headcount!$F$44:$F$49,$E49,Headcount!T$44:T$49)),0)))</f>
        <v>0</v>
      </c>
      <c r="R49" s="125">
        <f>IF(SUMIF(Headcount!$F$44:$F$49,$E49,Headcount!V$44:V$49)&lt;=SUMIF(Headcount!$F$44:$F$49,$E49,Headcount!U$44:U$49),0,IF(AND($D49="Computer Equipment",VLOOKUP($E49,Setup!$C$33:$F$38,3,FALSE)&gt;=Setup!$F$30),VLOOKUP($E49,Setup!$C$33:$F$38,3,FALSE)*(SUMIF(Headcount!$F$44:$F$49,$E49,Headcount!V$44:V$49)-SUMIF(Headcount!$F$44:$F$49,$E49,Headcount!U$44:U$49)),IF(AND($D49="Furniture &amp; Fixtures",VLOOKUP($E49,Setup!$C$33:$F$38,4,FALSE)&gt;=Setup!$F$30),VLOOKUP($E49,Setup!$C$33:$F$38,4,FALSE)*(SUMIF(Headcount!$F$44:$F$49,$E49,Headcount!V$44:V$49)-SUMIF(Headcount!$F$44:$F$49,$E49,Headcount!U$44:U$49)),0)))</f>
        <v>0</v>
      </c>
      <c r="S49" s="125">
        <f>IF(SUMIF(Headcount!$F$44:$F$49,$E49,Headcount!W$44:W$49)&lt;=SUMIF(Headcount!$F$44:$F$49,$E49,Headcount!V$44:V$49),0,IF(AND($D49="Computer Equipment",VLOOKUP($E49,Setup!$C$33:$F$38,3,FALSE)&gt;=Setup!$F$30),VLOOKUP($E49,Setup!$C$33:$F$38,3,FALSE)*(SUMIF(Headcount!$F$44:$F$49,$E49,Headcount!W$44:W$49)-SUMIF(Headcount!$F$44:$F$49,$E49,Headcount!V$44:V$49)),IF(AND($D49="Furniture &amp; Fixtures",VLOOKUP($E49,Setup!$C$33:$F$38,4,FALSE)&gt;=Setup!$F$30),VLOOKUP($E49,Setup!$C$33:$F$38,4,FALSE)*(SUMIF(Headcount!$F$44:$F$49,$E49,Headcount!W$44:W$49)-SUMIF(Headcount!$F$44:$F$49,$E49,Headcount!V$44:V$49)),0)))</f>
        <v>0</v>
      </c>
      <c r="T49" s="125">
        <f>IF(SUMIF(Headcount!$F$44:$F$49,$E49,Headcount!X$44:X$49)&lt;=SUMIF(Headcount!$F$44:$F$49,$E49,Headcount!W$44:W$49),0,IF(AND($D49="Computer Equipment",VLOOKUP($E49,Setup!$C$33:$F$38,3,FALSE)&gt;=Setup!$F$30),VLOOKUP($E49,Setup!$C$33:$F$38,3,FALSE)*(SUMIF(Headcount!$F$44:$F$49,$E49,Headcount!X$44:X$49)-SUMIF(Headcount!$F$44:$F$49,$E49,Headcount!W$44:W$49)),IF(AND($D49="Furniture &amp; Fixtures",VLOOKUP($E49,Setup!$C$33:$F$38,4,FALSE)&gt;=Setup!$F$30),VLOOKUP($E49,Setup!$C$33:$F$38,4,FALSE)*(SUMIF(Headcount!$F$44:$F$49,$E49,Headcount!X$44:X$49)-SUMIF(Headcount!$F$44:$F$49,$E49,Headcount!W$44:W$49)),0)))</f>
        <v>0</v>
      </c>
      <c r="U49" s="125">
        <f>IF(SUMIF(Headcount!$F$44:$F$49,$E49,Headcount!Y$44:Y$49)&lt;=SUMIF(Headcount!$F$44:$F$49,$E49,Headcount!X$44:X$49),0,IF(AND($D49="Computer Equipment",VLOOKUP($E49,Setup!$C$33:$F$38,3,FALSE)&gt;=Setup!$F$30),VLOOKUP($E49,Setup!$C$33:$F$38,3,FALSE)*(SUMIF(Headcount!$F$44:$F$49,$E49,Headcount!Y$44:Y$49)-SUMIF(Headcount!$F$44:$F$49,$E49,Headcount!X$44:X$49)),IF(AND($D49="Furniture &amp; Fixtures",VLOOKUP($E49,Setup!$C$33:$F$38,4,FALSE)&gt;=Setup!$F$30),VLOOKUP($E49,Setup!$C$33:$F$38,4,FALSE)*(SUMIF(Headcount!$F$44:$F$49,$E49,Headcount!Y$44:Y$49)-SUMIF(Headcount!$F$44:$F$49,$E49,Headcount!X$44:X$49)),0)))</f>
        <v>0</v>
      </c>
      <c r="V49" s="125">
        <f>IF(SUMIF(Headcount!$F$44:$F$49,$E49,Headcount!Z$44:Z$49)&lt;=SUMIF(Headcount!$F$44:$F$49,$E49,Headcount!Y$44:Y$49),0,IF(AND($D49="Computer Equipment",VLOOKUP($E49,Setup!$C$33:$F$38,3,FALSE)&gt;=Setup!$F$30),VLOOKUP($E49,Setup!$C$33:$F$38,3,FALSE)*(SUMIF(Headcount!$F$44:$F$49,$E49,Headcount!Z$44:Z$49)-SUMIF(Headcount!$F$44:$F$49,$E49,Headcount!Y$44:Y$49)),IF(AND($D49="Furniture &amp; Fixtures",VLOOKUP($E49,Setup!$C$33:$F$38,4,FALSE)&gt;=Setup!$F$30),VLOOKUP($E49,Setup!$C$33:$F$38,4,FALSE)*(SUMIF(Headcount!$F$44:$F$49,$E49,Headcount!Z$44:Z$49)-SUMIF(Headcount!$F$44:$F$49,$E49,Headcount!Y$44:Y$49)),0)))</f>
        <v>0</v>
      </c>
      <c r="W49" s="125">
        <f>IF(SUMIF(Headcount!$F$44:$F$49,$E49,Headcount!AA$44:AA$49)&lt;=SUMIF(Headcount!$F$44:$F$49,$E49,Headcount!Z$44:Z$49),0,IF(AND($D49="Computer Equipment",VLOOKUP($E49,Setup!$C$33:$F$38,3,FALSE)&gt;=Setup!$F$30),VLOOKUP($E49,Setup!$C$33:$F$38,3,FALSE)*(SUMIF(Headcount!$F$44:$F$49,$E49,Headcount!AA$44:AA$49)-SUMIF(Headcount!$F$44:$F$49,$E49,Headcount!Z$44:Z$49)),IF(AND($D49="Furniture &amp; Fixtures",VLOOKUP($E49,Setup!$C$33:$F$38,4,FALSE)&gt;=Setup!$F$30),VLOOKUP($E49,Setup!$C$33:$F$38,4,FALSE)*(SUMIF(Headcount!$F$44:$F$49,$E49,Headcount!AA$44:AA$49)-SUMIF(Headcount!$F$44:$F$49,$E49,Headcount!Z$44:Z$49)),0)))</f>
        <v>0</v>
      </c>
      <c r="X49" s="125">
        <f>IF(SUMIF(Headcount!$F$44:$F$49,$E49,Headcount!AB$44:AB$49)&lt;=SUMIF(Headcount!$F$44:$F$49,$E49,Headcount!AA$44:AA$49),0,IF(AND($D49="Computer Equipment",VLOOKUP($E49,Setup!$C$33:$F$38,3,FALSE)&gt;=Setup!$F$30),VLOOKUP($E49,Setup!$C$33:$F$38,3,FALSE)*(SUMIF(Headcount!$F$44:$F$49,$E49,Headcount!AB$44:AB$49)-SUMIF(Headcount!$F$44:$F$49,$E49,Headcount!AA$44:AA$49)),IF(AND($D49="Furniture &amp; Fixtures",VLOOKUP($E49,Setup!$C$33:$F$38,4,FALSE)&gt;=Setup!$F$30),VLOOKUP($E49,Setup!$C$33:$F$38,4,FALSE)*(SUMIF(Headcount!$F$44:$F$49,$E49,Headcount!AB$44:AB$49)-SUMIF(Headcount!$F$44:$F$49,$E49,Headcount!AA$44:AA$49)),0)))</f>
        <v>0</v>
      </c>
      <c r="Y49" s="125">
        <f>IF(SUMIF(Headcount!$F$44:$F$49,$E49,Headcount!AC$44:AC$49)&lt;=SUMIF(Headcount!$F$44:$F$49,$E49,Headcount!AB$44:AB$49),0,IF(AND($D49="Computer Equipment",VLOOKUP($E49,Setup!$C$33:$F$38,3,FALSE)&gt;=Setup!$F$30),VLOOKUP($E49,Setup!$C$33:$F$38,3,FALSE)*(SUMIF(Headcount!$F$44:$F$49,$E49,Headcount!AC$44:AC$49)-SUMIF(Headcount!$F$44:$F$49,$E49,Headcount!AB$44:AB$49)),IF(AND($D49="Furniture &amp; Fixtures",VLOOKUP($E49,Setup!$C$33:$F$38,4,FALSE)&gt;=Setup!$F$30),VLOOKUP($E49,Setup!$C$33:$F$38,4,FALSE)*(SUMIF(Headcount!$F$44:$F$49,$E49,Headcount!AC$44:AC$49)-SUMIF(Headcount!$F$44:$F$49,$E49,Headcount!AB$44:AB$49)),0)))</f>
        <v>0</v>
      </c>
      <c r="Z49" s="125">
        <f>IF(SUMIF(Headcount!$F$44:$F$49,$E49,Headcount!AD$44:AD$49)&lt;=SUMIF(Headcount!$F$44:$F$49,$E49,Headcount!AC$44:AC$49),0,IF(AND($D49="Computer Equipment",VLOOKUP($E49,Setup!$C$33:$F$38,3,FALSE)&gt;=Setup!$F$30),VLOOKUP($E49,Setup!$C$33:$F$38,3,FALSE)*(SUMIF(Headcount!$F$44:$F$49,$E49,Headcount!AD$44:AD$49)-SUMIF(Headcount!$F$44:$F$49,$E49,Headcount!AC$44:AC$49)),IF(AND($D49="Furniture &amp; Fixtures",VLOOKUP($E49,Setup!$C$33:$F$38,4,FALSE)&gt;=Setup!$F$30),VLOOKUP($E49,Setup!$C$33:$F$38,4,FALSE)*(SUMIF(Headcount!$F$44:$F$49,$E49,Headcount!AD$44:AD$49)-SUMIF(Headcount!$F$44:$F$49,$E49,Headcount!AC$44:AC$49)),0)))</f>
        <v>0</v>
      </c>
      <c r="AA49" s="125">
        <f>IF(SUMIF(Headcount!$F$44:$F$49,$E49,Headcount!AE$44:AE$49)&lt;=SUMIF(Headcount!$F$44:$F$49,$E49,Headcount!AD$44:AD$49),0,IF(AND($D49="Computer Equipment",VLOOKUP($E49,Setup!$C$33:$F$38,3,FALSE)&gt;=Setup!$F$30),VLOOKUP($E49,Setup!$C$33:$F$38,3,FALSE)*(SUMIF(Headcount!$F$44:$F$49,$E49,Headcount!AE$44:AE$49)-SUMIF(Headcount!$F$44:$F$49,$E49,Headcount!AD$44:AD$49)),IF(AND($D49="Furniture &amp; Fixtures",VLOOKUP($E49,Setup!$C$33:$F$38,4,FALSE)&gt;=Setup!$F$30),VLOOKUP($E49,Setup!$C$33:$F$38,4,FALSE)*(SUMIF(Headcount!$F$44:$F$49,$E49,Headcount!AE$44:AE$49)-SUMIF(Headcount!$F$44:$F$49,$E49,Headcount!AD$44:AD$49)),0)))</f>
        <v>0</v>
      </c>
      <c r="AB49" s="125">
        <f>IF(SUMIF(Headcount!$F$44:$F$49,$E49,Headcount!AF$44:AF$49)&lt;=SUMIF(Headcount!$F$44:$F$49,$E49,Headcount!AE$44:AE$49),0,IF(AND($D49="Computer Equipment",VLOOKUP($E49,Setup!$C$33:$F$38,3,FALSE)&gt;=Setup!$F$30),VLOOKUP($E49,Setup!$C$33:$F$38,3,FALSE)*(SUMIF(Headcount!$F$44:$F$49,$E49,Headcount!AF$44:AF$49)-SUMIF(Headcount!$F$44:$F$49,$E49,Headcount!AE$44:AE$49)),IF(AND($D49="Furniture &amp; Fixtures",VLOOKUP($E49,Setup!$C$33:$F$38,4,FALSE)&gt;=Setup!$F$30),VLOOKUP($E49,Setup!$C$33:$F$38,4,FALSE)*(SUMIF(Headcount!$F$44:$F$49,$E49,Headcount!AF$44:AF$49)-SUMIF(Headcount!$F$44:$F$49,$E49,Headcount!AE$44:AE$49)),0)))</f>
        <v>0</v>
      </c>
      <c r="AC49" s="125">
        <f>IF(SUMIF(Headcount!$F$44:$F$49,$E49,Headcount!AG$44:AG$49)&lt;=SUMIF(Headcount!$F$44:$F$49,$E49,Headcount!AF$44:AF$49),0,IF(AND($D49="Computer Equipment",VLOOKUP($E49,Setup!$C$33:$F$38,3,FALSE)&gt;=Setup!$F$30),VLOOKUP($E49,Setup!$C$33:$F$38,3,FALSE)*(SUMIF(Headcount!$F$44:$F$49,$E49,Headcount!AG$44:AG$49)-SUMIF(Headcount!$F$44:$F$49,$E49,Headcount!AF$44:AF$49)),IF(AND($D49="Furniture &amp; Fixtures",VLOOKUP($E49,Setup!$C$33:$F$38,4,FALSE)&gt;=Setup!$F$30),VLOOKUP($E49,Setup!$C$33:$F$38,4,FALSE)*(SUMIF(Headcount!$F$44:$F$49,$E49,Headcount!AG$44:AG$49)-SUMIF(Headcount!$F$44:$F$49,$E49,Headcount!AF$44:AF$49)),0)))</f>
        <v>0</v>
      </c>
      <c r="AD49" s="125">
        <f>IF(SUMIF(Headcount!$F$44:$F$49,$E49,Headcount!AH$44:AH$49)&lt;=SUMIF(Headcount!$F$44:$F$49,$E49,Headcount!AG$44:AG$49),0,IF(AND($D49="Computer Equipment",VLOOKUP($E49,Setup!$C$33:$F$38,3,FALSE)&gt;=Setup!$F$30),VLOOKUP($E49,Setup!$C$33:$F$38,3,FALSE)*(SUMIF(Headcount!$F$44:$F$49,$E49,Headcount!AH$44:AH$49)-SUMIF(Headcount!$F$44:$F$49,$E49,Headcount!AG$44:AG$49)),IF(AND($D49="Furniture &amp; Fixtures",VLOOKUP($E49,Setup!$C$33:$F$38,4,FALSE)&gt;=Setup!$F$30),VLOOKUP($E49,Setup!$C$33:$F$38,4,FALSE)*(SUMIF(Headcount!$F$44:$F$49,$E49,Headcount!AH$44:AH$49)-SUMIF(Headcount!$F$44:$F$49,$E49,Headcount!AG$44:AG$49)),0)))</f>
        <v>0</v>
      </c>
      <c r="AE49" s="125">
        <f>IF(SUMIF(Headcount!$F$44:$F$49,$E49,Headcount!AI$44:AI$49)&lt;=SUMIF(Headcount!$F$44:$F$49,$E49,Headcount!AH$44:AH$49),0,IF(AND($D49="Computer Equipment",VLOOKUP($E49,Setup!$C$33:$F$38,3,FALSE)&gt;=Setup!$F$30),VLOOKUP($E49,Setup!$C$33:$F$38,3,FALSE)*(SUMIF(Headcount!$F$44:$F$49,$E49,Headcount!AI$44:AI$49)-SUMIF(Headcount!$F$44:$F$49,$E49,Headcount!AH$44:AH$49)),IF(AND($D49="Furniture &amp; Fixtures",VLOOKUP($E49,Setup!$C$33:$F$38,4,FALSE)&gt;=Setup!$F$30),VLOOKUP($E49,Setup!$C$33:$F$38,4,FALSE)*(SUMIF(Headcount!$F$44:$F$49,$E49,Headcount!AI$44:AI$49)-SUMIF(Headcount!$F$44:$F$49,$E49,Headcount!AH$44:AH$49)),0)))</f>
        <v>0</v>
      </c>
      <c r="AF49" s="125">
        <f>IF(SUMIF(Headcount!$F$44:$F$49,$E49,Headcount!AJ$44:AJ$49)&lt;=SUMIF(Headcount!$F$44:$F$49,$E49,Headcount!AI$44:AI$49),0,IF(AND($D49="Computer Equipment",VLOOKUP($E49,Setup!$C$33:$F$38,3,FALSE)&gt;=Setup!$F$30),VLOOKUP($E49,Setup!$C$33:$F$38,3,FALSE)*(SUMIF(Headcount!$F$44:$F$49,$E49,Headcount!AJ$44:AJ$49)-SUMIF(Headcount!$F$44:$F$49,$E49,Headcount!AI$44:AI$49)),IF(AND($D49="Furniture &amp; Fixtures",VLOOKUP($E49,Setup!$C$33:$F$38,4,FALSE)&gt;=Setup!$F$30),VLOOKUP($E49,Setup!$C$33:$F$38,4,FALSE)*(SUMIF(Headcount!$F$44:$F$49,$E49,Headcount!AJ$44:AJ$49)-SUMIF(Headcount!$F$44:$F$49,$E49,Headcount!AI$44:AI$49)),0)))</f>
        <v>0</v>
      </c>
      <c r="AG49" s="125">
        <f>IF(SUMIF(Headcount!$F$44:$F$49,$E49,Headcount!AK$44:AK$49)&lt;=SUMIF(Headcount!$F$44:$F$49,$E49,Headcount!AJ$44:AJ$49),0,IF(AND($D49="Computer Equipment",VLOOKUP($E49,Setup!$C$33:$F$38,3,FALSE)&gt;=Setup!$F$30),VLOOKUP($E49,Setup!$C$33:$F$38,3,FALSE)*(SUMIF(Headcount!$F$44:$F$49,$E49,Headcount!AK$44:AK$49)-SUMIF(Headcount!$F$44:$F$49,$E49,Headcount!AJ$44:AJ$49)),IF(AND($D49="Furniture &amp; Fixtures",VLOOKUP($E49,Setup!$C$33:$F$38,4,FALSE)&gt;=Setup!$F$30),VLOOKUP($E49,Setup!$C$33:$F$38,4,FALSE)*(SUMIF(Headcount!$F$44:$F$49,$E49,Headcount!AK$44:AK$49)-SUMIF(Headcount!$F$44:$F$49,$E49,Headcount!AJ$44:AJ$49)),0)))</f>
        <v>0</v>
      </c>
      <c r="AH49" s="125">
        <f>IF(SUMIF(Headcount!$F$44:$F$49,$E49,Headcount!AL$44:AL$49)&lt;=SUMIF(Headcount!$F$44:$F$49,$E49,Headcount!AK$44:AK$49),0,IF(AND($D49="Computer Equipment",VLOOKUP($E49,Setup!$C$33:$F$38,3,FALSE)&gt;=Setup!$F$30),VLOOKUP($E49,Setup!$C$33:$F$38,3,FALSE)*(SUMIF(Headcount!$F$44:$F$49,$E49,Headcount!AL$44:AL$49)-SUMIF(Headcount!$F$44:$F$49,$E49,Headcount!AK$44:AK$49)),IF(AND($D49="Furniture &amp; Fixtures",VLOOKUP($E49,Setup!$C$33:$F$38,4,FALSE)&gt;=Setup!$F$30),VLOOKUP($E49,Setup!$C$33:$F$38,4,FALSE)*(SUMIF(Headcount!$F$44:$F$49,$E49,Headcount!AL$44:AL$49)-SUMIF(Headcount!$F$44:$F$49,$E49,Headcount!AK$44:AK$49)),0)))</f>
        <v>0</v>
      </c>
      <c r="AI49" s="125">
        <f>IF(SUMIF(Headcount!$F$44:$F$49,$E49,Headcount!AM$44:AM$49)&lt;=SUMIF(Headcount!$F$44:$F$49,$E49,Headcount!AL$44:AL$49),0,IF(AND($D49="Computer Equipment",VLOOKUP($E49,Setup!$C$33:$F$38,3,FALSE)&gt;=Setup!$F$30),VLOOKUP($E49,Setup!$C$33:$F$38,3,FALSE)*(SUMIF(Headcount!$F$44:$F$49,$E49,Headcount!AM$44:AM$49)-SUMIF(Headcount!$F$44:$F$49,$E49,Headcount!AL$44:AL$49)),IF(AND($D49="Furniture &amp; Fixtures",VLOOKUP($E49,Setup!$C$33:$F$38,4,FALSE)&gt;=Setup!$F$30),VLOOKUP($E49,Setup!$C$33:$F$38,4,FALSE)*(SUMIF(Headcount!$F$44:$F$49,$E49,Headcount!AM$44:AM$49)-SUMIF(Headcount!$F$44:$F$49,$E49,Headcount!AL$44:AL$49)),0)))</f>
        <v>0</v>
      </c>
      <c r="AJ49" s="125">
        <f>IF(SUMIF(Headcount!$F$44:$F$49,$E49,Headcount!AN$44:AN$49)&lt;=SUMIF(Headcount!$F$44:$F$49,$E49,Headcount!AM$44:AM$49),0,IF(AND($D49="Computer Equipment",VLOOKUP($E49,Setup!$C$33:$F$38,3,FALSE)&gt;=Setup!$F$30),VLOOKUP($E49,Setup!$C$33:$F$38,3,FALSE)*(SUMIF(Headcount!$F$44:$F$49,$E49,Headcount!AN$44:AN$49)-SUMIF(Headcount!$F$44:$F$49,$E49,Headcount!AM$44:AM$49)),IF(AND($D49="Furniture &amp; Fixtures",VLOOKUP($E49,Setup!$C$33:$F$38,4,FALSE)&gt;=Setup!$F$30),VLOOKUP($E49,Setup!$C$33:$F$38,4,FALSE)*(SUMIF(Headcount!$F$44:$F$49,$E49,Headcount!AN$44:AN$49)-SUMIF(Headcount!$F$44:$F$49,$E49,Headcount!AM$44:AM$49)),0)))</f>
        <v>0</v>
      </c>
      <c r="AK49" s="125">
        <f>IF(SUMIF(Headcount!$F$44:$F$49,$E49,Headcount!AO$44:AO$49)&lt;=SUMIF(Headcount!$F$44:$F$49,$E49,Headcount!AN$44:AN$49),0,IF(AND($D49="Computer Equipment",VLOOKUP($E49,Setup!$C$33:$F$38,3,FALSE)&gt;=Setup!$F$30),VLOOKUP($E49,Setup!$C$33:$F$38,3,FALSE)*(SUMIF(Headcount!$F$44:$F$49,$E49,Headcount!AO$44:AO$49)-SUMIF(Headcount!$F$44:$F$49,$E49,Headcount!AN$44:AN$49)),IF(AND($D49="Furniture &amp; Fixtures",VLOOKUP($E49,Setup!$C$33:$F$38,4,FALSE)&gt;=Setup!$F$30),VLOOKUP($E49,Setup!$C$33:$F$38,4,FALSE)*(SUMIF(Headcount!$F$44:$F$49,$E49,Headcount!AO$44:AO$49)-SUMIF(Headcount!$F$44:$F$49,$E49,Headcount!AN$44:AN$49)),0)))</f>
        <v>0</v>
      </c>
      <c r="AL49" s="125">
        <f>IF(SUMIF(Headcount!$F$44:$F$49,$E49,Headcount!AP$44:AP$49)&lt;=SUMIF(Headcount!$F$44:$F$49,$E49,Headcount!AO$44:AO$49),0,IF(AND($D49="Computer Equipment",VLOOKUP($E49,Setup!$C$33:$F$38,3,FALSE)&gt;=Setup!$F$30),VLOOKUP($E49,Setup!$C$33:$F$38,3,FALSE)*(SUMIF(Headcount!$F$44:$F$49,$E49,Headcount!AP$44:AP$49)-SUMIF(Headcount!$F$44:$F$49,$E49,Headcount!AO$44:AO$49)),IF(AND($D49="Furniture &amp; Fixtures",VLOOKUP($E49,Setup!$C$33:$F$38,4,FALSE)&gt;=Setup!$F$30),VLOOKUP($E49,Setup!$C$33:$F$38,4,FALSE)*(SUMIF(Headcount!$F$44:$F$49,$E49,Headcount!AP$44:AP$49)-SUMIF(Headcount!$F$44:$F$49,$E49,Headcount!AO$44:AO$49)),0)))</f>
        <v>0</v>
      </c>
      <c r="AM49" s="125">
        <f>IF(SUMIF(Headcount!$F$44:$F$49,$E49,Headcount!AQ$44:AQ$49)&lt;=SUMIF(Headcount!$F$44:$F$49,$E49,Headcount!AP$44:AP$49),0,IF(AND($D49="Computer Equipment",VLOOKUP($E49,Setup!$C$33:$F$38,3,FALSE)&gt;=Setup!$F$30),VLOOKUP($E49,Setup!$C$33:$F$38,3,FALSE)*(SUMIF(Headcount!$F$44:$F$49,$E49,Headcount!AQ$44:AQ$49)-SUMIF(Headcount!$F$44:$F$49,$E49,Headcount!AP$44:AP$49)),IF(AND($D49="Furniture &amp; Fixtures",VLOOKUP($E49,Setup!$C$33:$F$38,4,FALSE)&gt;=Setup!$F$30),VLOOKUP($E49,Setup!$C$33:$F$38,4,FALSE)*(SUMIF(Headcount!$F$44:$F$49,$E49,Headcount!AQ$44:AQ$49)-SUMIF(Headcount!$F$44:$F$49,$E49,Headcount!AP$44:AP$49)),0)))</f>
        <v>0</v>
      </c>
      <c r="AN49" s="125">
        <f>IF(SUMIF(Headcount!$F$44:$F$49,$E49,Headcount!AR$44:AR$49)&lt;=SUMIF(Headcount!$F$44:$F$49,$E49,Headcount!AQ$44:AQ$49),0,IF(AND($D49="Computer Equipment",VLOOKUP($E49,Setup!$C$33:$F$38,3,FALSE)&gt;=Setup!$F$30),VLOOKUP($E49,Setup!$C$33:$F$38,3,FALSE)*(SUMIF(Headcount!$F$44:$F$49,$E49,Headcount!AR$44:AR$49)-SUMIF(Headcount!$F$44:$F$49,$E49,Headcount!AQ$44:AQ$49)),IF(AND($D49="Furniture &amp; Fixtures",VLOOKUP($E49,Setup!$C$33:$F$38,4,FALSE)&gt;=Setup!$F$30),VLOOKUP($E49,Setup!$C$33:$F$38,4,FALSE)*(SUMIF(Headcount!$F$44:$F$49,$E49,Headcount!AR$44:AR$49)-SUMIF(Headcount!$F$44:$F$49,$E49,Headcount!AQ$44:AQ$49)),0)))</f>
        <v>0</v>
      </c>
      <c r="AO49" s="125">
        <f>IF(SUMIF(Headcount!$F$44:$F$49,$E49,Headcount!AS$44:AS$49)&lt;=SUMIF(Headcount!$F$44:$F$49,$E49,Headcount!AR$44:AR$49),0,IF(AND($D49="Computer Equipment",VLOOKUP($E49,Setup!$C$33:$F$38,3,FALSE)&gt;=Setup!$F$30),VLOOKUP($E49,Setup!$C$33:$F$38,3,FALSE)*(SUMIF(Headcount!$F$44:$F$49,$E49,Headcount!AS$44:AS$49)-SUMIF(Headcount!$F$44:$F$49,$E49,Headcount!AR$44:AR$49)),IF(AND($D49="Furniture &amp; Fixtures",VLOOKUP($E49,Setup!$C$33:$F$38,4,FALSE)&gt;=Setup!$F$30),VLOOKUP($E49,Setup!$C$33:$F$38,4,FALSE)*(SUMIF(Headcount!$F$44:$F$49,$E49,Headcount!AS$44:AS$49)-SUMIF(Headcount!$F$44:$F$49,$E49,Headcount!AR$44:AR$49)),0)))</f>
        <v>0</v>
      </c>
      <c r="AP49" s="125">
        <f>IF(SUMIF(Headcount!$F$44:$F$49,$E49,Headcount!AT$44:AT$49)&lt;=SUMIF(Headcount!$F$44:$F$49,$E49,Headcount!AS$44:AS$49),0,IF(AND($D49="Computer Equipment",VLOOKUP($E49,Setup!$C$33:$F$38,3,FALSE)&gt;=Setup!$F$30),VLOOKUP($E49,Setup!$C$33:$F$38,3,FALSE)*(SUMIF(Headcount!$F$44:$F$49,$E49,Headcount!AT$44:AT$49)-SUMIF(Headcount!$F$44:$F$49,$E49,Headcount!AS$44:AS$49)),IF(AND($D49="Furniture &amp; Fixtures",VLOOKUP($E49,Setup!$C$33:$F$38,4,FALSE)&gt;=Setup!$F$30),VLOOKUP($E49,Setup!$C$33:$F$38,4,FALSE)*(SUMIF(Headcount!$F$44:$F$49,$E49,Headcount!AT$44:AT$49)-SUMIF(Headcount!$F$44:$F$49,$E49,Headcount!AS$44:AS$49)),0)))</f>
        <v>0</v>
      </c>
      <c r="AQ49" s="125">
        <f>IF(SUMIF(Headcount!$F$44:$F$49,$E49,Headcount!AU$44:AU$49)&lt;=SUMIF(Headcount!$F$44:$F$49,$E49,Headcount!AT$44:AT$49),0,IF(AND($D49="Computer Equipment",VLOOKUP($E49,Setup!$C$33:$F$38,3,FALSE)&gt;=Setup!$F$30),VLOOKUP($E49,Setup!$C$33:$F$38,3,FALSE)*(SUMIF(Headcount!$F$44:$F$49,$E49,Headcount!AU$44:AU$49)-SUMIF(Headcount!$F$44:$F$49,$E49,Headcount!AT$44:AT$49)),IF(AND($D49="Furniture &amp; Fixtures",VLOOKUP($E49,Setup!$C$33:$F$38,4,FALSE)&gt;=Setup!$F$30),VLOOKUP($E49,Setup!$C$33:$F$38,4,FALSE)*(SUMIF(Headcount!$F$44:$F$49,$E49,Headcount!AU$44:AU$49)-SUMIF(Headcount!$F$44:$F$49,$E49,Headcount!AT$44:AT$49)),0)))</f>
        <v>0</v>
      </c>
      <c r="AR49" s="125">
        <f>IF(SUMIF(Headcount!$F$44:$F$49,$E49,Headcount!AV$44:AV$49)&lt;=SUMIF(Headcount!$F$44:$F$49,$E49,Headcount!AU$44:AU$49),0,IF(AND($D49="Computer Equipment",VLOOKUP($E49,Setup!$C$33:$F$38,3,FALSE)&gt;=Setup!$F$30),VLOOKUP($E49,Setup!$C$33:$F$38,3,FALSE)*(SUMIF(Headcount!$F$44:$F$49,$E49,Headcount!AV$44:AV$49)-SUMIF(Headcount!$F$44:$F$49,$E49,Headcount!AU$44:AU$49)),IF(AND($D49="Furniture &amp; Fixtures",VLOOKUP($E49,Setup!$C$33:$F$38,4,FALSE)&gt;=Setup!$F$30),VLOOKUP($E49,Setup!$C$33:$F$38,4,FALSE)*(SUMIF(Headcount!$F$44:$F$49,$E49,Headcount!AV$44:AV$49)-SUMIF(Headcount!$F$44:$F$49,$E49,Headcount!AU$44:AU$49)),0)))</f>
        <v>0</v>
      </c>
      <c r="AS49" s="125">
        <f>IF(SUMIF(Headcount!$F$44:$F$49,$E49,Headcount!AW$44:AW$49)&lt;=SUMIF(Headcount!$F$44:$F$49,$E49,Headcount!AV$44:AV$49),0,IF(AND($D49="Computer Equipment",VLOOKUP($E49,Setup!$C$33:$F$38,3,FALSE)&gt;=Setup!$F$30),VLOOKUP($E49,Setup!$C$33:$F$38,3,FALSE)*(SUMIF(Headcount!$F$44:$F$49,$E49,Headcount!AW$44:AW$49)-SUMIF(Headcount!$F$44:$F$49,$E49,Headcount!AV$44:AV$49)),IF(AND($D49="Furniture &amp; Fixtures",VLOOKUP($E49,Setup!$C$33:$F$38,4,FALSE)&gt;=Setup!$F$30),VLOOKUP($E49,Setup!$C$33:$F$38,4,FALSE)*(SUMIF(Headcount!$F$44:$F$49,$E49,Headcount!AW$44:AW$49)-SUMIF(Headcount!$F$44:$F$49,$E49,Headcount!AV$44:AV$49)),0)))</f>
        <v>0</v>
      </c>
      <c r="AT49" s="125">
        <f>IF(SUMIF(Headcount!$F$44:$F$49,$E49,Headcount!AX$44:AX$49)&lt;=SUMIF(Headcount!$F$44:$F$49,$E49,Headcount!AW$44:AW$49),0,IF(AND($D49="Computer Equipment",VLOOKUP($E49,Setup!$C$33:$F$38,3,FALSE)&gt;=Setup!$F$30),VLOOKUP($E49,Setup!$C$33:$F$38,3,FALSE)*(SUMIF(Headcount!$F$44:$F$49,$E49,Headcount!AX$44:AX$49)-SUMIF(Headcount!$F$44:$F$49,$E49,Headcount!AW$44:AW$49)),IF(AND($D49="Furniture &amp; Fixtures",VLOOKUP($E49,Setup!$C$33:$F$38,4,FALSE)&gt;=Setup!$F$30),VLOOKUP($E49,Setup!$C$33:$F$38,4,FALSE)*(SUMIF(Headcount!$F$44:$F$49,$E49,Headcount!AX$44:AX$49)-SUMIF(Headcount!$F$44:$F$49,$E49,Headcount!AW$44:AW$49)),0)))</f>
        <v>0</v>
      </c>
      <c r="AU49" s="125">
        <f>IF(SUMIF(Headcount!$F$44:$F$49,$E49,Headcount!AY$44:AY$49)&lt;=SUMIF(Headcount!$F$44:$F$49,$E49,Headcount!AX$44:AX$49),0,IF(AND($D49="Computer Equipment",VLOOKUP($E49,Setup!$C$33:$F$38,3,FALSE)&gt;=Setup!$F$30),VLOOKUP($E49,Setup!$C$33:$F$38,3,FALSE)*(SUMIF(Headcount!$F$44:$F$49,$E49,Headcount!AY$44:AY$49)-SUMIF(Headcount!$F$44:$F$49,$E49,Headcount!AX$44:AX$49)),IF(AND($D49="Furniture &amp; Fixtures",VLOOKUP($E49,Setup!$C$33:$F$38,4,FALSE)&gt;=Setup!$F$30),VLOOKUP($E49,Setup!$C$33:$F$38,4,FALSE)*(SUMIF(Headcount!$F$44:$F$49,$E49,Headcount!AY$44:AY$49)-SUMIF(Headcount!$F$44:$F$49,$E49,Headcount!AX$44:AX$49)),0)))</f>
        <v>0</v>
      </c>
      <c r="AV49" s="125">
        <f>IF(SUMIF(Headcount!$F$44:$F$49,$E49,Headcount!AZ$44:AZ$49)&lt;=SUMIF(Headcount!$F$44:$F$49,$E49,Headcount!AY$44:AY$49),0,IF(AND($D49="Computer Equipment",VLOOKUP($E49,Setup!$C$33:$F$38,3,FALSE)&gt;=Setup!$F$30),VLOOKUP($E49,Setup!$C$33:$F$38,3,FALSE)*(SUMIF(Headcount!$F$44:$F$49,$E49,Headcount!AZ$44:AZ$49)-SUMIF(Headcount!$F$44:$F$49,$E49,Headcount!AY$44:AY$49)),IF(AND($D49="Furniture &amp; Fixtures",VLOOKUP($E49,Setup!$C$33:$F$38,4,FALSE)&gt;=Setup!$F$30),VLOOKUP($E49,Setup!$C$33:$F$38,4,FALSE)*(SUMIF(Headcount!$F$44:$F$49,$E49,Headcount!AZ$44:AZ$49)-SUMIF(Headcount!$F$44:$F$49,$E49,Headcount!AY$44:AY$49)),0)))</f>
        <v>0</v>
      </c>
      <c r="AW49" s="125">
        <f>IF(SUMIF(Headcount!$F$44:$F$49,$E49,Headcount!BA$44:BA$49)&lt;=SUMIF(Headcount!$F$44:$F$49,$E49,Headcount!AZ$44:AZ$49),0,IF(AND($D49="Computer Equipment",VLOOKUP($E49,Setup!$C$33:$F$38,3,FALSE)&gt;=Setup!$F$30),VLOOKUP($E49,Setup!$C$33:$F$38,3,FALSE)*(SUMIF(Headcount!$F$44:$F$49,$E49,Headcount!BA$44:BA$49)-SUMIF(Headcount!$F$44:$F$49,$E49,Headcount!AZ$44:AZ$49)),IF(AND($D49="Furniture &amp; Fixtures",VLOOKUP($E49,Setup!$C$33:$F$38,4,FALSE)&gt;=Setup!$F$30),VLOOKUP($E49,Setup!$C$33:$F$38,4,FALSE)*(SUMIF(Headcount!$F$44:$F$49,$E49,Headcount!BA$44:BA$49)-SUMIF(Headcount!$F$44:$F$49,$E49,Headcount!AZ$44:AZ$49)),0)))</f>
        <v>0</v>
      </c>
      <c r="AX49" s="125">
        <f>IF(SUMIF(Headcount!$F$44:$F$49,$E49,Headcount!BB$44:BB$49)&lt;=SUMIF(Headcount!$F$44:$F$49,$E49,Headcount!BA$44:BA$49),0,IF(AND($D49="Computer Equipment",VLOOKUP($E49,Setup!$C$33:$F$38,3,FALSE)&gt;=Setup!$F$30),VLOOKUP($E49,Setup!$C$33:$F$38,3,FALSE)*(SUMIF(Headcount!$F$44:$F$49,$E49,Headcount!BB$44:BB$49)-SUMIF(Headcount!$F$44:$F$49,$E49,Headcount!BA$44:BA$49)),IF(AND($D49="Furniture &amp; Fixtures",VLOOKUP($E49,Setup!$C$33:$F$38,4,FALSE)&gt;=Setup!$F$30),VLOOKUP($E49,Setup!$C$33:$F$38,4,FALSE)*(SUMIF(Headcount!$F$44:$F$49,$E49,Headcount!BB$44:BB$49)-SUMIF(Headcount!$F$44:$F$49,$E49,Headcount!BA$44:BA$49)),0)))</f>
        <v>0</v>
      </c>
      <c r="AY49" s="125">
        <f>IF(SUMIF(Headcount!$F$44:$F$49,$E49,Headcount!BC$44:BC$49)&lt;=SUMIF(Headcount!$F$44:$F$49,$E49,Headcount!BB$44:BB$49),0,IF(AND($D49="Computer Equipment",VLOOKUP($E49,Setup!$C$33:$F$38,3,FALSE)&gt;=Setup!$F$30),VLOOKUP($E49,Setup!$C$33:$F$38,3,FALSE)*(SUMIF(Headcount!$F$44:$F$49,$E49,Headcount!BC$44:BC$49)-SUMIF(Headcount!$F$44:$F$49,$E49,Headcount!BB$44:BB$49)),IF(AND($D49="Furniture &amp; Fixtures",VLOOKUP($E49,Setup!$C$33:$F$38,4,FALSE)&gt;=Setup!$F$30),VLOOKUP($E49,Setup!$C$33:$F$38,4,FALSE)*(SUMIF(Headcount!$F$44:$F$49,$E49,Headcount!BC$44:BC$49)-SUMIF(Headcount!$F$44:$F$49,$E49,Headcount!BB$44:BB$49)),0)))</f>
        <v>0</v>
      </c>
      <c r="AZ49" s="125">
        <f>IF(SUMIF(Headcount!$F$44:$F$49,$E49,Headcount!BD$44:BD$49)&lt;=SUMIF(Headcount!$F$44:$F$49,$E49,Headcount!BC$44:BC$49),0,IF(AND($D49="Computer Equipment",VLOOKUP($E49,Setup!$C$33:$F$38,3,FALSE)&gt;=Setup!$F$30),VLOOKUP($E49,Setup!$C$33:$F$38,3,FALSE)*(SUMIF(Headcount!$F$44:$F$49,$E49,Headcount!BD$44:BD$49)-SUMIF(Headcount!$F$44:$F$49,$E49,Headcount!BC$44:BC$49)),IF(AND($D49="Furniture &amp; Fixtures",VLOOKUP($E49,Setup!$C$33:$F$38,4,FALSE)&gt;=Setup!$F$30),VLOOKUP($E49,Setup!$C$33:$F$38,4,FALSE)*(SUMIF(Headcount!$F$44:$F$49,$E49,Headcount!BD$44:BD$49)-SUMIF(Headcount!$F$44:$F$49,$E49,Headcount!BC$44:BC$49)),0)))</f>
        <v>0</v>
      </c>
      <c r="BA49" s="125">
        <f>IF(SUMIF(Headcount!$F$44:$F$49,$E49,Headcount!BE$44:BE$49)&lt;=SUMIF(Headcount!$F$44:$F$49,$E49,Headcount!BD$44:BD$49),0,IF(AND($D49="Computer Equipment",VLOOKUP($E49,Setup!$C$33:$F$38,3,FALSE)&gt;=Setup!$F$30),VLOOKUP($E49,Setup!$C$33:$F$38,3,FALSE)*(SUMIF(Headcount!$F$44:$F$49,$E49,Headcount!BE$44:BE$49)-SUMIF(Headcount!$F$44:$F$49,$E49,Headcount!BD$44:BD$49)),IF(AND($D49="Furniture &amp; Fixtures",VLOOKUP($E49,Setup!$C$33:$F$38,4,FALSE)&gt;=Setup!$F$30),VLOOKUP($E49,Setup!$C$33:$F$38,4,FALSE)*(SUMIF(Headcount!$F$44:$F$49,$E49,Headcount!BE$44:BE$49)-SUMIF(Headcount!$F$44:$F$49,$E49,Headcount!BD$44:BD$49)),0)))</f>
        <v>0</v>
      </c>
      <c r="BB49" s="125">
        <f>IF(SUMIF(Headcount!$F$44:$F$49,$E49,Headcount!BF$44:BF$49)&lt;=SUMIF(Headcount!$F$44:$F$49,$E49,Headcount!BE$44:BE$49),0,IF(AND($D49="Computer Equipment",VLOOKUP($E49,Setup!$C$33:$F$38,3,FALSE)&gt;=Setup!$F$30),VLOOKUP($E49,Setup!$C$33:$F$38,3,FALSE)*(SUMIF(Headcount!$F$44:$F$49,$E49,Headcount!BF$44:BF$49)-SUMIF(Headcount!$F$44:$F$49,$E49,Headcount!BE$44:BE$49)),IF(AND($D49="Furniture &amp; Fixtures",VLOOKUP($E49,Setup!$C$33:$F$38,4,FALSE)&gt;=Setup!$F$30),VLOOKUP($E49,Setup!$C$33:$F$38,4,FALSE)*(SUMIF(Headcount!$F$44:$F$49,$E49,Headcount!BF$44:BF$49)-SUMIF(Headcount!$F$44:$F$49,$E49,Headcount!BE$44:BE$49)),0)))</f>
        <v>0</v>
      </c>
      <c r="BC49" s="125">
        <f>IF(SUMIF(Headcount!$F$44:$F$49,$E49,Headcount!BG$44:BG$49)&lt;=SUMIF(Headcount!$F$44:$F$49,$E49,Headcount!BF$44:BF$49),0,IF(AND($D49="Computer Equipment",VLOOKUP($E49,Setup!$C$33:$F$38,3,FALSE)&gt;=Setup!$F$30),VLOOKUP($E49,Setup!$C$33:$F$38,3,FALSE)*(SUMIF(Headcount!$F$44:$F$49,$E49,Headcount!BG$44:BG$49)-SUMIF(Headcount!$F$44:$F$49,$E49,Headcount!BF$44:BF$49)),IF(AND($D49="Furniture &amp; Fixtures",VLOOKUP($E49,Setup!$C$33:$F$38,4,FALSE)&gt;=Setup!$F$30),VLOOKUP($E49,Setup!$C$33:$F$38,4,FALSE)*(SUMIF(Headcount!$F$44:$F$49,$E49,Headcount!BG$44:BG$49)-SUMIF(Headcount!$F$44:$F$49,$E49,Headcount!BF$44:BF$49)),0)))</f>
        <v>0</v>
      </c>
      <c r="BD49" s="125">
        <f>IF(SUMIF(Headcount!$F$44:$F$49,$E49,Headcount!BH$44:BH$49)&lt;=SUMIF(Headcount!$F$44:$F$49,$E49,Headcount!BG$44:BG$49),0,IF(AND($D49="Computer Equipment",VLOOKUP($E49,Setup!$C$33:$F$38,3,FALSE)&gt;=Setup!$F$30),VLOOKUP($E49,Setup!$C$33:$F$38,3,FALSE)*(SUMIF(Headcount!$F$44:$F$49,$E49,Headcount!BH$44:BH$49)-SUMIF(Headcount!$F$44:$F$49,$E49,Headcount!BG$44:BG$49)),IF(AND($D49="Furniture &amp; Fixtures",VLOOKUP($E49,Setup!$C$33:$F$38,4,FALSE)&gt;=Setup!$F$30),VLOOKUP($E49,Setup!$C$33:$F$38,4,FALSE)*(SUMIF(Headcount!$F$44:$F$49,$E49,Headcount!BH$44:BH$49)-SUMIF(Headcount!$F$44:$F$49,$E49,Headcount!BG$44:BG$49)),0)))</f>
        <v>0</v>
      </c>
      <c r="BE49" s="125">
        <f>IF(SUMIF(Headcount!$F$44:$F$49,$E49,Headcount!BI$44:BI$49)&lt;=SUMIF(Headcount!$F$44:$F$49,$E49,Headcount!BH$44:BH$49),0,IF(AND($D49="Computer Equipment",VLOOKUP($E49,Setup!$C$33:$F$38,3,FALSE)&gt;=Setup!$F$30),VLOOKUP($E49,Setup!$C$33:$F$38,3,FALSE)*(SUMIF(Headcount!$F$44:$F$49,$E49,Headcount!BI$44:BI$49)-SUMIF(Headcount!$F$44:$F$49,$E49,Headcount!BH$44:BH$49)),IF(AND($D49="Furniture &amp; Fixtures",VLOOKUP($E49,Setup!$C$33:$F$38,4,FALSE)&gt;=Setup!$F$30),VLOOKUP($E49,Setup!$C$33:$F$38,4,FALSE)*(SUMIF(Headcount!$F$44:$F$49,$E49,Headcount!BI$44:BI$49)-SUMIF(Headcount!$F$44:$F$49,$E49,Headcount!BH$44:BH$49)),0)))</f>
        <v>0</v>
      </c>
      <c r="BF49" s="125">
        <f>IF(SUMIF(Headcount!$F$44:$F$49,$E49,Headcount!BJ$44:BJ$49)&lt;=SUMIF(Headcount!$F$44:$F$49,$E49,Headcount!BI$44:BI$49),0,IF(AND($D49="Computer Equipment",VLOOKUP($E49,Setup!$C$33:$F$38,3,FALSE)&gt;=Setup!$F$30),VLOOKUP($E49,Setup!$C$33:$F$38,3,FALSE)*(SUMIF(Headcount!$F$44:$F$49,$E49,Headcount!BJ$44:BJ$49)-SUMIF(Headcount!$F$44:$F$49,$E49,Headcount!BI$44:BI$49)),IF(AND($D49="Furniture &amp; Fixtures",VLOOKUP($E49,Setup!$C$33:$F$38,4,FALSE)&gt;=Setup!$F$30),VLOOKUP($E49,Setup!$C$33:$F$38,4,FALSE)*(SUMIF(Headcount!$F$44:$F$49,$E49,Headcount!BJ$44:BJ$49)-SUMIF(Headcount!$F$44:$F$49,$E49,Headcount!BI$44:BI$49)),0)))</f>
        <v>0</v>
      </c>
      <c r="BG49" s="125">
        <f>IF(SUMIF(Headcount!$F$44:$F$49,$E49,Headcount!BK$44:BK$49)&lt;=SUMIF(Headcount!$F$44:$F$49,$E49,Headcount!BJ$44:BJ$49),0,IF(AND($D49="Computer Equipment",VLOOKUP($E49,Setup!$C$33:$F$38,3,FALSE)&gt;=Setup!$F$30),VLOOKUP($E49,Setup!$C$33:$F$38,3,FALSE)*(SUMIF(Headcount!$F$44:$F$49,$E49,Headcount!BK$44:BK$49)-SUMIF(Headcount!$F$44:$F$49,$E49,Headcount!BJ$44:BJ$49)),IF(AND($D49="Furniture &amp; Fixtures",VLOOKUP($E49,Setup!$C$33:$F$38,4,FALSE)&gt;=Setup!$F$30),VLOOKUP($E49,Setup!$C$33:$F$38,4,FALSE)*(SUMIF(Headcount!$F$44:$F$49,$E49,Headcount!BK$44:BK$49)-SUMIF(Headcount!$F$44:$F$49,$E49,Headcount!BJ$44:BJ$49)),0)))</f>
        <v>0</v>
      </c>
      <c r="BH49" s="125">
        <f>IF(SUMIF(Headcount!$F$44:$F$49,$E49,Headcount!BL$44:BL$49)&lt;=SUMIF(Headcount!$F$44:$F$49,$E49,Headcount!BK$44:BK$49),0,IF(AND($D49="Computer Equipment",VLOOKUP($E49,Setup!$C$33:$F$38,3,FALSE)&gt;=Setup!$F$30),VLOOKUP($E49,Setup!$C$33:$F$38,3,FALSE)*(SUMIF(Headcount!$F$44:$F$49,$E49,Headcount!BL$44:BL$49)-SUMIF(Headcount!$F$44:$F$49,$E49,Headcount!BK$44:BK$49)),IF(AND($D49="Furniture &amp; Fixtures",VLOOKUP($E49,Setup!$C$33:$F$38,4,FALSE)&gt;=Setup!$F$30),VLOOKUP($E49,Setup!$C$33:$F$38,4,FALSE)*(SUMIF(Headcount!$F$44:$F$49,$E49,Headcount!BL$44:BL$49)-SUMIF(Headcount!$F$44:$F$49,$E49,Headcount!BK$44:BK$49)),0)))</f>
        <v>0</v>
      </c>
      <c r="BI49" s="125">
        <f>IF(SUMIF(Headcount!$F$44:$F$49,$E49,Headcount!BM$44:BM$49)&lt;=SUMIF(Headcount!$F$44:$F$49,$E49,Headcount!BL$44:BL$49),0,IF(AND($D49="Computer Equipment",VLOOKUP($E49,Setup!$C$33:$F$38,3,FALSE)&gt;=Setup!$F$30),VLOOKUP($E49,Setup!$C$33:$F$38,3,FALSE)*(SUMIF(Headcount!$F$44:$F$49,$E49,Headcount!BM$44:BM$49)-SUMIF(Headcount!$F$44:$F$49,$E49,Headcount!BL$44:BL$49)),IF(AND($D49="Furniture &amp; Fixtures",VLOOKUP($E49,Setup!$C$33:$F$38,4,FALSE)&gt;=Setup!$F$30),VLOOKUP($E49,Setup!$C$33:$F$38,4,FALSE)*(SUMIF(Headcount!$F$44:$F$49,$E49,Headcount!BM$44:BM$49)-SUMIF(Headcount!$F$44:$F$49,$E49,Headcount!BL$44:BL$49)),0)))</f>
        <v>0</v>
      </c>
      <c r="BJ49" s="125">
        <f>IF(SUMIF(Headcount!$F$44:$F$49,$E49,Headcount!BN$44:BN$49)&lt;=SUMIF(Headcount!$F$44:$F$49,$E49,Headcount!BM$44:BM$49),0,IF(AND($D49="Computer Equipment",VLOOKUP($E49,Setup!$C$33:$F$38,3,FALSE)&gt;=Setup!$F$30),VLOOKUP($E49,Setup!$C$33:$F$38,3,FALSE)*(SUMIF(Headcount!$F$44:$F$49,$E49,Headcount!BN$44:BN$49)-SUMIF(Headcount!$F$44:$F$49,$E49,Headcount!BM$44:BM$49)),IF(AND($D49="Furniture &amp; Fixtures",VLOOKUP($E49,Setup!$C$33:$F$38,4,FALSE)&gt;=Setup!$F$30),VLOOKUP($E49,Setup!$C$33:$F$38,4,FALSE)*(SUMIF(Headcount!$F$44:$F$49,$E49,Headcount!BN$44:BN$49)-SUMIF(Headcount!$F$44:$F$49,$E49,Headcount!BM$44:BM$49)),0)))</f>
        <v>0</v>
      </c>
      <c r="BK49" s="125">
        <f>IF(SUMIF(Headcount!$F$44:$F$49,$E49,Headcount!BO$44:BO$49)&lt;=SUMIF(Headcount!$F$44:$F$49,$E49,Headcount!BN$44:BN$49),0,IF(AND($D49="Computer Equipment",VLOOKUP($E49,Setup!$C$33:$F$38,3,FALSE)&gt;=Setup!$F$30),VLOOKUP($E49,Setup!$C$33:$F$38,3,FALSE)*(SUMIF(Headcount!$F$44:$F$49,$E49,Headcount!BO$44:BO$49)-SUMIF(Headcount!$F$44:$F$49,$E49,Headcount!BN$44:BN$49)),IF(AND($D49="Furniture &amp; Fixtures",VLOOKUP($E49,Setup!$C$33:$F$38,4,FALSE)&gt;=Setup!$F$30),VLOOKUP($E49,Setup!$C$33:$F$38,4,FALSE)*(SUMIF(Headcount!$F$44:$F$49,$E49,Headcount!BO$44:BO$49)-SUMIF(Headcount!$F$44:$F$49,$E49,Headcount!BN$44:BN$49)),0)))</f>
        <v>0</v>
      </c>
      <c r="BL49" s="125">
        <f>IF(SUMIF(Headcount!$F$44:$F$49,$E49,Headcount!BP$44:BP$49)&lt;=SUMIF(Headcount!$F$44:$F$49,$E49,Headcount!BO$44:BO$49),0,IF(AND($D49="Computer Equipment",VLOOKUP($E49,Setup!$C$33:$F$38,3,FALSE)&gt;=Setup!$F$30),VLOOKUP($E49,Setup!$C$33:$F$38,3,FALSE)*(SUMIF(Headcount!$F$44:$F$49,$E49,Headcount!BP$44:BP$49)-SUMIF(Headcount!$F$44:$F$49,$E49,Headcount!BO$44:BO$49)),IF(AND($D49="Furniture &amp; Fixtures",VLOOKUP($E49,Setup!$C$33:$F$38,4,FALSE)&gt;=Setup!$F$30),VLOOKUP($E49,Setup!$C$33:$F$38,4,FALSE)*(SUMIF(Headcount!$F$44:$F$49,$E49,Headcount!BP$44:BP$49)-SUMIF(Headcount!$F$44:$F$49,$E49,Headcount!BO$44:BO$49)),0)))</f>
        <v>0</v>
      </c>
      <c r="BM49" s="125">
        <f>IF(SUMIF(Headcount!$F$44:$F$49,$E49,Headcount!BQ$44:BQ$49)&lt;=SUMIF(Headcount!$F$44:$F$49,$E49,Headcount!BP$44:BP$49),0,IF(AND($D49="Computer Equipment",VLOOKUP($E49,Setup!$C$33:$F$38,3,FALSE)&gt;=Setup!$F$30),VLOOKUP($E49,Setup!$C$33:$F$38,3,FALSE)*(SUMIF(Headcount!$F$44:$F$49,$E49,Headcount!BQ$44:BQ$49)-SUMIF(Headcount!$F$44:$F$49,$E49,Headcount!BP$44:BP$49)),IF(AND($D49="Furniture &amp; Fixtures",VLOOKUP($E49,Setup!$C$33:$F$38,4,FALSE)&gt;=Setup!$F$30),VLOOKUP($E49,Setup!$C$33:$F$38,4,FALSE)*(SUMIF(Headcount!$F$44:$F$49,$E49,Headcount!BQ$44:BQ$49)-SUMIF(Headcount!$F$44:$F$49,$E49,Headcount!BP$44:BP$49)),0)))</f>
        <v>0</v>
      </c>
      <c r="BN49" s="125">
        <f>IF(SUMIF(Headcount!$F$44:$F$49,$E49,Headcount!BR$44:BR$49)&lt;=SUMIF(Headcount!$F$44:$F$49,$E49,Headcount!BQ$44:BQ$49),0,IF(AND($D49="Computer Equipment",VLOOKUP($E49,Setup!$C$33:$F$38,3,FALSE)&gt;=Setup!$F$30),VLOOKUP($E49,Setup!$C$33:$F$38,3,FALSE)*(SUMIF(Headcount!$F$44:$F$49,$E49,Headcount!BR$44:BR$49)-SUMIF(Headcount!$F$44:$F$49,$E49,Headcount!BQ$44:BQ$49)),IF(AND($D49="Furniture &amp; Fixtures",VLOOKUP($E49,Setup!$C$33:$F$38,4,FALSE)&gt;=Setup!$F$30),VLOOKUP($E49,Setup!$C$33:$F$38,4,FALSE)*(SUMIF(Headcount!$F$44:$F$49,$E49,Headcount!BR$44:BR$49)-SUMIF(Headcount!$F$44:$F$49,$E49,Headcount!BQ$44:BQ$49)),0)))</f>
        <v>0</v>
      </c>
      <c r="BO49" s="125">
        <f>IF(SUMIF(Headcount!$F$44:$F$49,$E49,Headcount!BS$44:BS$49)&lt;=SUMIF(Headcount!$F$44:$F$49,$E49,Headcount!BR$44:BR$49),0,IF(AND($D49="Computer Equipment",VLOOKUP($E49,Setup!$C$33:$F$38,3,FALSE)&gt;=Setup!$F$30),VLOOKUP($E49,Setup!$C$33:$F$38,3,FALSE)*(SUMIF(Headcount!$F$44:$F$49,$E49,Headcount!BS$44:BS$49)-SUMIF(Headcount!$F$44:$F$49,$E49,Headcount!BR$44:BR$49)),IF(AND($D49="Furniture &amp; Fixtures",VLOOKUP($E49,Setup!$C$33:$F$38,4,FALSE)&gt;=Setup!$F$30),VLOOKUP($E49,Setup!$C$33:$F$38,4,FALSE)*(SUMIF(Headcount!$F$44:$F$49,$E49,Headcount!BS$44:BS$49)-SUMIF(Headcount!$F$44:$F$49,$E49,Headcount!BR$44:BR$49)),0)))</f>
        <v>0</v>
      </c>
      <c r="BP49" s="125">
        <f>IF(SUMIF(Headcount!$F$44:$F$49,$E49,Headcount!BT$44:BT$49)&lt;=SUMIF(Headcount!$F$44:$F$49,$E49,Headcount!BS$44:BS$49),0,IF(AND($D49="Computer Equipment",VLOOKUP($E49,Setup!$C$33:$F$38,3,FALSE)&gt;=Setup!$F$30),VLOOKUP($E49,Setup!$C$33:$F$38,3,FALSE)*(SUMIF(Headcount!$F$44:$F$49,$E49,Headcount!BT$44:BT$49)-SUMIF(Headcount!$F$44:$F$49,$E49,Headcount!BS$44:BS$49)),IF(AND($D49="Furniture &amp; Fixtures",VLOOKUP($E49,Setup!$C$33:$F$38,4,FALSE)&gt;=Setup!$F$30),VLOOKUP($E49,Setup!$C$33:$F$38,4,FALSE)*(SUMIF(Headcount!$F$44:$F$49,$E49,Headcount!BT$44:BT$49)-SUMIF(Headcount!$F$44:$F$49,$E49,Headcount!BS$44:BS$49)),0)))</f>
        <v>0</v>
      </c>
      <c r="BQ49" s="125">
        <f>IF(SUMIF(Headcount!$F$44:$F$49,$E49,Headcount!BU$44:BU$49)&lt;=SUMIF(Headcount!$F$44:$F$49,$E49,Headcount!BT$44:BT$49),0,IF(AND($D49="Computer Equipment",VLOOKUP($E49,Setup!$C$33:$F$38,3,FALSE)&gt;=Setup!$F$30),VLOOKUP($E49,Setup!$C$33:$F$38,3,FALSE)*(SUMIF(Headcount!$F$44:$F$49,$E49,Headcount!BU$44:BU$49)-SUMIF(Headcount!$F$44:$F$49,$E49,Headcount!BT$44:BT$49)),IF(AND($D49="Furniture &amp; Fixtures",VLOOKUP($E49,Setup!$C$33:$F$38,4,FALSE)&gt;=Setup!$F$30),VLOOKUP($E49,Setup!$C$33:$F$38,4,FALSE)*(SUMIF(Headcount!$F$44:$F$49,$E49,Headcount!BU$44:BU$49)-SUMIF(Headcount!$F$44:$F$49,$E49,Headcount!BT$44:BT$49)),0)))</f>
        <v>0</v>
      </c>
      <c r="BR49" s="159" cm="1">
        <f t="array" ref="BR49">SUMPRODUCT((YEAR($J$5:$BQ$5)=BR$5)*($J49:$BQ49))</f>
        <v>0</v>
      </c>
      <c r="BS49" s="125" cm="1">
        <f t="array" ref="BS49">SUMPRODUCT((YEAR($J$5:$BQ$5)=BS$5)*($J49:$BQ49))</f>
        <v>0</v>
      </c>
      <c r="BT49" s="125" cm="1">
        <f t="array" ref="BT49">SUMPRODUCT((YEAR($J$5:$BQ$5)=BT$5)*($J49:$BQ49))</f>
        <v>0</v>
      </c>
      <c r="BU49" s="125" cm="1">
        <f t="array" ref="BU49">SUMPRODUCT((YEAR($J$5:$BQ$5)=BU$5)*($J49:$BQ49))</f>
        <v>0</v>
      </c>
      <c r="BV49" s="158" cm="1">
        <f t="array" ref="BV49">SUMPRODUCT((YEAR($J$5:$BQ$5)=BV$5)*($J49:$BQ49))</f>
        <v>0</v>
      </c>
      <c r="BW49" s="308"/>
      <c r="BX49" s="159">
        <f>IF(ROUND(SUM($BW49:BW49),0)&lt;ROUND(SUM($J49:J49),0),SUM($J49:J49)/$H49,0)</f>
        <v>0</v>
      </c>
      <c r="BY49" s="125">
        <f>IF(ROUND(SUM($BW49:BX49),0)&lt;ROUND(SUM($J49:K49),0),SUM($J49:K49)/$H49,0)</f>
        <v>0</v>
      </c>
      <c r="BZ49" s="125">
        <f>IF(ROUND(SUM($BW49:BY49),0)&lt;ROUND(SUM($J49:L49),0),SUM($J49:L49)/$H49,0)</f>
        <v>0</v>
      </c>
      <c r="CA49" s="125">
        <f>IF(ROUND(SUM($BW49:BZ49),0)&lt;ROUND(SUM($J49:M49),0),SUM($J49:M49)/$H49,0)</f>
        <v>0</v>
      </c>
      <c r="CB49" s="125">
        <f>IF(ROUND(SUM($BW49:CA49),0)&lt;ROUND(SUM($J49:N49),0),SUM($J49:N49)/$H49,0)</f>
        <v>0</v>
      </c>
      <c r="CC49" s="125">
        <f>IF(ROUND(SUM($BW49:CB49),0)&lt;ROUND(SUM($J49:O49),0),SUM($J49:O49)/$H49,0)</f>
        <v>0</v>
      </c>
      <c r="CD49" s="125">
        <f>IF(ROUND(SUM($BW49:CC49),0)&lt;ROUND(SUM($J49:P49),0),SUM($J49:P49)/$H49,0)</f>
        <v>0</v>
      </c>
      <c r="CE49" s="125">
        <f>IF(ROUND(SUM($BW49:CD49),0)&lt;ROUND(SUM($J49:Q49),0),SUM($J49:Q49)/$H49,0)</f>
        <v>0</v>
      </c>
      <c r="CF49" s="125">
        <f>IF(ROUND(SUM($BW49:CE49),0)&lt;ROUND(SUM($J49:R49),0),SUM($J49:R49)/$H49,0)</f>
        <v>0</v>
      </c>
      <c r="CG49" s="125">
        <f>IF(ROUND(SUM($BW49:CF49),0)&lt;ROUND(SUM($J49:S49),0),SUM($J49:S49)/$H49,0)</f>
        <v>0</v>
      </c>
      <c r="CH49" s="125">
        <f>IF(ROUND(SUM($BW49:CG49),0)&lt;ROUND(SUM($J49:T49),0),SUM($J49:T49)/$H49,0)</f>
        <v>0</v>
      </c>
      <c r="CI49" s="125">
        <f>IF(ROUND(SUM($BW49:CH49),0)&lt;ROUND(SUM($J49:U49),0),SUM($J49:U49)/$H49,0)</f>
        <v>0</v>
      </c>
      <c r="CJ49" s="125">
        <f>IF(ROUND(SUM($BW49:CI49),0)&lt;ROUND(SUM($J49:V49),0),SUM($J49:V49)/$H49,0)</f>
        <v>0</v>
      </c>
      <c r="CK49" s="125">
        <f>IF(ROUND(SUM($BW49:CJ49),0)&lt;ROUND(SUM($J49:W49),0),SUM($J49:W49)/$H49,0)</f>
        <v>0</v>
      </c>
      <c r="CL49" s="125">
        <f>IF(ROUND(SUM($BW49:CK49),0)&lt;ROUND(SUM($J49:X49),0),SUM($J49:X49)/$H49,0)</f>
        <v>0</v>
      </c>
      <c r="CM49" s="125">
        <f>IF(ROUND(SUM($BW49:CL49),0)&lt;ROUND(SUM($J49:Y49),0),SUM($J49:Y49)/$H49,0)</f>
        <v>0</v>
      </c>
      <c r="CN49" s="125">
        <f>IF(ROUND(SUM($BW49:CM49),0)&lt;ROUND(SUM($J49:Z49),0),SUM($J49:Z49)/$H49,0)</f>
        <v>0</v>
      </c>
      <c r="CO49" s="125">
        <f>IF(ROUND(SUM($BW49:CN49),0)&lt;ROUND(SUM($J49:AA49),0),SUM($J49:AA49)/$H49,0)</f>
        <v>0</v>
      </c>
      <c r="CP49" s="125">
        <f>IF(ROUND(SUM($BW49:CO49),0)&lt;ROUND(SUM($J49:AB49),0),SUM($J49:AB49)/$H49,0)</f>
        <v>0</v>
      </c>
      <c r="CQ49" s="125">
        <f>IF(ROUND(SUM($BW49:CP49),0)&lt;ROUND(SUM($J49:AC49),0),SUM($J49:AC49)/$H49,0)</f>
        <v>0</v>
      </c>
      <c r="CR49" s="125">
        <f>IF(ROUND(SUM($BW49:CQ49),0)&lt;ROUND(SUM($J49:AD49),0),SUM($J49:AD49)/$H49,0)</f>
        <v>0</v>
      </c>
      <c r="CS49" s="125">
        <f>IF(ROUND(SUM($BW49:CR49),0)&lt;ROUND(SUM($J49:AE49),0),SUM($J49:AE49)/$H49,0)</f>
        <v>0</v>
      </c>
      <c r="CT49" s="125">
        <f>IF(ROUND(SUM($BW49:CS49),0)&lt;ROUND(SUM($J49:AF49),0),SUM($J49:AF49)/$H49,0)</f>
        <v>0</v>
      </c>
      <c r="CU49" s="125">
        <f>IF(ROUND(SUM($BW49:CT49),0)&lt;ROUND(SUM($J49:AG49),0),SUM($J49:AG49)/$H49,0)</f>
        <v>0</v>
      </c>
      <c r="CV49" s="125">
        <f>IF(ROUND(SUM($BW49:CU49),0)&lt;ROUND(SUM($J49:AH49),0),SUM($J49:AH49)/$H49,0)</f>
        <v>0</v>
      </c>
      <c r="CW49" s="125">
        <f>IF(ROUND(SUM($BW49:CV49),0)&lt;ROUND(SUM($J49:AI49),0),SUM($J49:AI49)/$H49,0)</f>
        <v>0</v>
      </c>
      <c r="CX49" s="125">
        <f>IF(ROUND(SUM($BW49:CW49),0)&lt;ROUND(SUM($J49:AJ49),0),SUM($J49:AJ49)/$H49,0)</f>
        <v>0</v>
      </c>
      <c r="CY49" s="125">
        <f>IF(ROUND(SUM($BW49:CX49),0)&lt;ROUND(SUM($J49:AK49),0),SUM($J49:AK49)/$H49,0)</f>
        <v>0</v>
      </c>
      <c r="CZ49" s="125">
        <f>IF(ROUND(SUM($BW49:CY49),0)&lt;ROUND(SUM($J49:AL49),0),SUM($J49:AL49)/$H49,0)</f>
        <v>0</v>
      </c>
      <c r="DA49" s="125">
        <f>IF(ROUND(SUM($BW49:CZ49),0)&lt;ROUND(SUM($J49:AM49),0),SUM($J49:AM49)/$H49,0)</f>
        <v>0</v>
      </c>
      <c r="DB49" s="125">
        <f>IF(ROUND(SUM($BW49:DA49),0)&lt;ROUND(SUM($J49:AN49),0),SUM($J49:AN49)/$H49,0)</f>
        <v>0</v>
      </c>
      <c r="DC49" s="125">
        <f>IF(ROUND(SUM($BW49:DB49),0)&lt;ROUND(SUM($J49:AO49),0),SUM($J49:AO49)/$H49,0)</f>
        <v>0</v>
      </c>
      <c r="DD49" s="125">
        <f>IF(ROUND(SUM($BW49:DC49),0)&lt;ROUND(SUM($J49:AP49),0),SUM($J49:AP49)/$H49,0)</f>
        <v>0</v>
      </c>
      <c r="DE49" s="125">
        <f>IF(ROUND(SUM($BW49:DD49),0)&lt;ROUND(SUM($J49:AQ49),0),SUM($J49:AQ49)/$H49,0)</f>
        <v>0</v>
      </c>
      <c r="DF49" s="125">
        <f>IF(ROUND(SUM($BW49:DE49),0)&lt;ROUND(SUM($J49:AR49),0),SUM($J49:AR49)/$H49,0)</f>
        <v>0</v>
      </c>
      <c r="DG49" s="125">
        <f>IF(ROUND(SUM($BW49:DF49),0)&lt;ROUND(SUM($J49:AS49),0),SUM($J49:AS49)/$H49,0)</f>
        <v>0</v>
      </c>
      <c r="DH49" s="125">
        <f>IF(ROUND(SUM($BW49:DG49),0)&lt;ROUND(SUM($J49:AT49),0),SUM($J49:AT49)/$H49,0)</f>
        <v>0</v>
      </c>
      <c r="DI49" s="125">
        <f>IF(ROUND(SUM($BW49:DH49),0)&lt;ROUND(SUM($J49:AU49),0),SUM($J49:AU49)/$H49,0)</f>
        <v>0</v>
      </c>
      <c r="DJ49" s="125">
        <f>IF(ROUND(SUM($BW49:DI49),0)&lt;ROUND(SUM($J49:AV49),0),SUM($J49:AV49)/$H49,0)</f>
        <v>0</v>
      </c>
      <c r="DK49" s="125">
        <f>IF(ROUND(SUM($BW49:DJ49),0)&lt;ROUND(SUM($J49:AW49),0),SUM($J49:AW49)/$H49,0)</f>
        <v>0</v>
      </c>
      <c r="DL49" s="125">
        <f>IF(ROUND(SUM($BW49:DK49),0)&lt;ROUND(SUM($J49:AX49),0),SUM($J49:AX49)/$H49,0)</f>
        <v>0</v>
      </c>
      <c r="DM49" s="125">
        <f>IF(ROUND(SUM($BW49:DL49),0)&lt;ROUND(SUM($J49:AY49),0),SUM($J49:AY49)/$H49,0)</f>
        <v>0</v>
      </c>
      <c r="DN49" s="125">
        <f>IF(ROUND(SUM($BW49:DM49),0)&lt;ROUND(SUM($J49:AZ49),0),SUM($J49:AZ49)/$H49,0)</f>
        <v>0</v>
      </c>
      <c r="DO49" s="125">
        <f>IF(ROUND(SUM($BW49:DN49),0)&lt;ROUND(SUM($J49:BA49),0),SUM($J49:BA49)/$H49,0)</f>
        <v>0</v>
      </c>
      <c r="DP49" s="125">
        <f>IF(ROUND(SUM($BW49:DO49),0)&lt;ROUND(SUM($J49:BB49),0),SUM($J49:BB49)/$H49,0)</f>
        <v>0</v>
      </c>
      <c r="DQ49" s="125">
        <f>IF(ROUND(SUM($BW49:DP49),0)&lt;ROUND(SUM($J49:BC49),0),SUM($J49:BC49)/$H49,0)</f>
        <v>0</v>
      </c>
      <c r="DR49" s="125">
        <f>IF(ROUND(SUM($BW49:DQ49),0)&lt;ROUND(SUM($J49:BD49),0),SUM($J49:BD49)/$H49,0)</f>
        <v>0</v>
      </c>
      <c r="DS49" s="125">
        <f>IF(ROUND(SUM($BW49:DR49),0)&lt;ROUND(SUM($J49:BE49),0),SUM($J49:BE49)/$H49,0)</f>
        <v>0</v>
      </c>
      <c r="DT49" s="125">
        <f>IF(ROUND(SUM($BW49:DS49),0)&lt;ROUND(SUM($J49:BF49),0),SUM($J49:BF49)/$H49,0)</f>
        <v>0</v>
      </c>
      <c r="DU49" s="125">
        <f>IF(ROUND(SUM($BW49:DT49),0)&lt;ROUND(SUM($J49:BG49),0),SUM($J49:BG49)/$H49,0)</f>
        <v>0</v>
      </c>
      <c r="DV49" s="125">
        <f>IF(ROUND(SUM($BW49:DU49),0)&lt;ROUND(SUM($J49:BH49),0),SUM($J49:BH49)/$H49,0)</f>
        <v>0</v>
      </c>
      <c r="DW49" s="125">
        <f>IF(ROUND(SUM($BW49:DV49),0)&lt;ROUND(SUM($J49:BI49),0),SUM($J49:BI49)/$H49,0)</f>
        <v>0</v>
      </c>
      <c r="DX49" s="125">
        <f>IF(ROUND(SUM($BW49:DW49),0)&lt;ROUND(SUM($J49:BJ49),0),SUM($J49:BJ49)/$H49,0)</f>
        <v>0</v>
      </c>
      <c r="DY49" s="125">
        <f>IF(ROUND(SUM($BW49:DX49),0)&lt;ROUND(SUM($J49:BK49),0),SUM($J49:BK49)/$H49,0)</f>
        <v>0</v>
      </c>
      <c r="DZ49" s="125">
        <f>IF(ROUND(SUM($BW49:DY49),0)&lt;ROUND(SUM($J49:BL49),0),SUM($J49:BL49)/$H49,0)</f>
        <v>0</v>
      </c>
      <c r="EA49" s="125">
        <f>IF(ROUND(SUM($BW49:DZ49),0)&lt;ROUND(SUM($J49:BM49),0),SUM($J49:BM49)/$H49,0)</f>
        <v>0</v>
      </c>
      <c r="EB49" s="125">
        <f>IF(ROUND(SUM($BW49:EA49),0)&lt;ROUND(SUM($J49:BN49),0),SUM($J49:BN49)/$H49,0)</f>
        <v>0</v>
      </c>
      <c r="EC49" s="125">
        <f>IF(ROUND(SUM($BW49:EB49),0)&lt;ROUND(SUM($J49:BO49),0),SUM($J49:BO49)/$H49,0)</f>
        <v>0</v>
      </c>
      <c r="ED49" s="125">
        <f>IF(ROUND(SUM($BW49:EC49),0)&lt;ROUND(SUM($J49:BP49),0),SUM($J49:BP49)/$H49,0)</f>
        <v>0</v>
      </c>
      <c r="EE49" s="125">
        <f>IF(ROUND(SUM($BW49:ED49),0)&lt;ROUND(SUM($J49:BQ49),0),SUM($J49:BQ49)/$H49,0)</f>
        <v>0</v>
      </c>
      <c r="EF49" s="159" cm="1">
        <f t="array" ref="EF49">SUMPRODUCT((YEAR($BX$5:$EE$5)=EF$5)*($BX49:$EE49))</f>
        <v>0</v>
      </c>
      <c r="EG49" s="125" cm="1">
        <f t="array" ref="EG49">SUMPRODUCT((YEAR($BX$5:$EE$5)=EG$5)*($BX49:$EE49))</f>
        <v>0</v>
      </c>
      <c r="EH49" s="125" cm="1">
        <f t="array" ref="EH49">SUMPRODUCT((YEAR($BX$5:$EE$5)=EH$5)*($BX49:$EE49))</f>
        <v>0</v>
      </c>
      <c r="EI49" s="125" cm="1">
        <f t="array" ref="EI49">SUMPRODUCT((YEAR($BX$5:$EE$5)=EI$5)*($BX49:$EE49))</f>
        <v>0</v>
      </c>
      <c r="EJ49" s="158" cm="1">
        <f t="array" ref="EJ49">SUMPRODUCT((YEAR($BX$5:$EE$5)=EJ$5)*($BX49:$EE49))</f>
        <v>0</v>
      </c>
      <c r="EK49" s="193"/>
      <c r="EL49" s="125">
        <f>ROUND(SUM($J49:J49)-SUM($BX49:BX49),2)</f>
        <v>0</v>
      </c>
      <c r="EM49" s="125">
        <f>ROUND(SUM($J49:K49)-SUM($BX49:BY49),2)</f>
        <v>0</v>
      </c>
      <c r="EN49" s="125">
        <f>ROUND(SUM($J49:L49)-SUM($BX49:BZ49),2)</f>
        <v>0</v>
      </c>
      <c r="EO49" s="125">
        <f>ROUND(SUM($J49:M49)-SUM($BX49:CA49),2)</f>
        <v>0</v>
      </c>
      <c r="EP49" s="125">
        <f>ROUND(SUM($J49:N49)-SUM($BX49:CB49),2)</f>
        <v>0</v>
      </c>
      <c r="EQ49" s="125">
        <f>ROUND(SUM($J49:O49)-SUM($BX49:CC49),2)</f>
        <v>0</v>
      </c>
      <c r="ER49" s="125">
        <f>ROUND(SUM($J49:P49)-SUM($BX49:CD49),2)</f>
        <v>0</v>
      </c>
      <c r="ES49" s="125">
        <f>ROUND(SUM($J49:Q49)-SUM($BX49:CE49),2)</f>
        <v>0</v>
      </c>
      <c r="ET49" s="125">
        <f>ROUND(SUM($J49:R49)-SUM($BX49:CF49),2)</f>
        <v>0</v>
      </c>
      <c r="EU49" s="125">
        <f>ROUND(SUM($J49:S49)-SUM($BX49:CG49),2)</f>
        <v>0</v>
      </c>
      <c r="EV49" s="125">
        <f>ROUND(SUM($J49:T49)-SUM($BX49:CH49),2)</f>
        <v>0</v>
      </c>
      <c r="EW49" s="125">
        <f>ROUND(SUM($J49:U49)-SUM($BX49:CI49),2)</f>
        <v>0</v>
      </c>
      <c r="EX49" s="125">
        <f>ROUND(SUM($J49:V49)-SUM($BX49:CJ49),2)</f>
        <v>0</v>
      </c>
      <c r="EY49" s="125">
        <f>ROUND(SUM($J49:W49)-SUM($BX49:CK49),2)</f>
        <v>0</v>
      </c>
      <c r="EZ49" s="125">
        <f>ROUND(SUM($J49:X49)-SUM($BX49:CL49),2)</f>
        <v>0</v>
      </c>
      <c r="FA49" s="125">
        <f>ROUND(SUM($J49:Y49)-SUM($BX49:CM49),2)</f>
        <v>0</v>
      </c>
      <c r="FB49" s="125">
        <f>ROUND(SUM($J49:Z49)-SUM($BX49:CN49),2)</f>
        <v>0</v>
      </c>
      <c r="FC49" s="125">
        <f>ROUND(SUM($J49:AA49)-SUM($BX49:CO49),2)</f>
        <v>0</v>
      </c>
      <c r="FD49" s="125">
        <f>ROUND(SUM($J49:AB49)-SUM($BX49:CP49),2)</f>
        <v>0</v>
      </c>
      <c r="FE49" s="125">
        <f>ROUND(SUM($J49:AC49)-SUM($BX49:CQ49),2)</f>
        <v>0</v>
      </c>
      <c r="FF49" s="125">
        <f>ROUND(SUM($J49:AD49)-SUM($BX49:CR49),2)</f>
        <v>0</v>
      </c>
      <c r="FG49" s="125">
        <f>ROUND(SUM($J49:AE49)-SUM($BX49:CS49),2)</f>
        <v>0</v>
      </c>
      <c r="FH49" s="125">
        <f>ROUND(SUM($J49:AF49)-SUM($BX49:CT49),2)</f>
        <v>0</v>
      </c>
      <c r="FI49" s="125">
        <f>ROUND(SUM($J49:AG49)-SUM($BX49:CU49),2)</f>
        <v>0</v>
      </c>
      <c r="FJ49" s="125">
        <f>ROUND(SUM($J49:AH49)-SUM($BX49:CV49),2)</f>
        <v>0</v>
      </c>
      <c r="FK49" s="125">
        <f>ROUND(SUM($J49:AI49)-SUM($BX49:CW49),2)</f>
        <v>0</v>
      </c>
      <c r="FL49" s="125">
        <f>ROUND(SUM($J49:AJ49)-SUM($BX49:CX49),2)</f>
        <v>0</v>
      </c>
      <c r="FM49" s="125">
        <f>ROUND(SUM($J49:AK49)-SUM($BX49:CY49),2)</f>
        <v>0</v>
      </c>
      <c r="FN49" s="125">
        <f>ROUND(SUM($J49:AL49)-SUM($BX49:CZ49),2)</f>
        <v>0</v>
      </c>
      <c r="FO49" s="125">
        <f>ROUND(SUM($J49:AM49)-SUM($BX49:DA49),2)</f>
        <v>0</v>
      </c>
      <c r="FP49" s="125">
        <f>ROUND(SUM($J49:AN49)-SUM($BX49:DB49),2)</f>
        <v>0</v>
      </c>
      <c r="FQ49" s="125">
        <f>ROUND(SUM($J49:AO49)-SUM($BX49:DC49),2)</f>
        <v>0</v>
      </c>
      <c r="FR49" s="125">
        <f>ROUND(SUM($J49:AP49)-SUM($BX49:DD49),2)</f>
        <v>0</v>
      </c>
      <c r="FS49" s="125">
        <f>ROUND(SUM($J49:AQ49)-SUM($BX49:DE49),2)</f>
        <v>0</v>
      </c>
      <c r="FT49" s="125">
        <f>ROUND(SUM($J49:AR49)-SUM($BX49:DF49),2)</f>
        <v>0</v>
      </c>
      <c r="FU49" s="125">
        <f>ROUND(SUM($J49:AS49)-SUM($BX49:DG49),2)</f>
        <v>0</v>
      </c>
      <c r="FV49" s="125">
        <f>ROUND(SUM($J49:AT49)-SUM($BX49:DH49),2)</f>
        <v>0</v>
      </c>
      <c r="FW49" s="125">
        <f>ROUND(SUM($J49:AU49)-SUM($BX49:DI49),2)</f>
        <v>0</v>
      </c>
      <c r="FX49" s="125">
        <f>ROUND(SUM($J49:AV49)-SUM($BX49:DJ49),2)</f>
        <v>0</v>
      </c>
      <c r="FY49" s="125">
        <f>ROUND(SUM($J49:AW49)-SUM($BX49:DK49),2)</f>
        <v>0</v>
      </c>
      <c r="FZ49" s="125">
        <f>ROUND(SUM($J49:AX49)-SUM($BX49:DL49),2)</f>
        <v>0</v>
      </c>
      <c r="GA49" s="125">
        <f>ROUND(SUM($J49:AY49)-SUM($BX49:DM49),2)</f>
        <v>0</v>
      </c>
      <c r="GB49" s="125">
        <f>ROUND(SUM($J49:AZ49)-SUM($BX49:DN49),2)</f>
        <v>0</v>
      </c>
      <c r="GC49" s="125">
        <f>ROUND(SUM($J49:BA49)-SUM($BX49:DO49),2)</f>
        <v>0</v>
      </c>
      <c r="GD49" s="125">
        <f>ROUND(SUM($J49:BB49)-SUM($BX49:DP49),2)</f>
        <v>0</v>
      </c>
      <c r="GE49" s="125">
        <f>ROUND(SUM($J49:BC49)-SUM($BX49:DQ49),2)</f>
        <v>0</v>
      </c>
      <c r="GF49" s="125">
        <f>ROUND(SUM($J49:BD49)-SUM($BX49:DR49),2)</f>
        <v>0</v>
      </c>
      <c r="GG49" s="125">
        <f>ROUND(SUM($J49:BE49)-SUM($BX49:DS49),2)</f>
        <v>0</v>
      </c>
      <c r="GH49" s="125">
        <f>ROUND(SUM($J49:BF49)-SUM($BX49:DT49),2)</f>
        <v>0</v>
      </c>
      <c r="GI49" s="125">
        <f>ROUND(SUM($J49:BG49)-SUM($BX49:DU49),2)</f>
        <v>0</v>
      </c>
      <c r="GJ49" s="125">
        <f>ROUND(SUM($J49:BH49)-SUM($BX49:DV49),2)</f>
        <v>0</v>
      </c>
      <c r="GK49" s="125">
        <f>ROUND(SUM($J49:BI49)-SUM($BX49:DW49),2)</f>
        <v>0</v>
      </c>
      <c r="GL49" s="125">
        <f>ROUND(SUM($J49:BJ49)-SUM($BX49:DX49),2)</f>
        <v>0</v>
      </c>
      <c r="GM49" s="125">
        <f>ROUND(SUM($J49:BK49)-SUM($BX49:DY49),2)</f>
        <v>0</v>
      </c>
      <c r="GN49" s="125">
        <f>ROUND(SUM($J49:BL49)-SUM($BX49:DZ49),2)</f>
        <v>0</v>
      </c>
      <c r="GO49" s="125">
        <f>ROUND(SUM($J49:BM49)-SUM($BX49:EA49),2)</f>
        <v>0</v>
      </c>
      <c r="GP49" s="125">
        <f>ROUND(SUM($J49:BN49)-SUM($BX49:EB49),2)</f>
        <v>0</v>
      </c>
      <c r="GQ49" s="125">
        <f>ROUND(SUM($J49:BO49)-SUM($BX49:EC49),2)</f>
        <v>0</v>
      </c>
      <c r="GR49" s="125">
        <f>ROUND(SUM($J49:BP49)-SUM($BX49:ED49),2)</f>
        <v>0</v>
      </c>
      <c r="GS49" s="125">
        <f>ROUND(SUM($J49:BQ49)-SUM($BX49:EE49),2)</f>
        <v>0</v>
      </c>
      <c r="GT49" s="159">
        <f t="shared" si="192"/>
        <v>0</v>
      </c>
      <c r="GU49" s="125">
        <f t="shared" si="193"/>
        <v>0</v>
      </c>
      <c r="GV49" s="125">
        <f t="shared" si="194"/>
        <v>0</v>
      </c>
      <c r="GW49" s="125">
        <f t="shared" si="195"/>
        <v>0</v>
      </c>
      <c r="GX49" s="158">
        <f t="shared" si="196"/>
        <v>0</v>
      </c>
      <c r="GY49" s="89"/>
      <c r="GZ49" s="89"/>
      <c r="HA49" s="89"/>
      <c r="HB49" s="89"/>
      <c r="HC49" s="89"/>
      <c r="HD49" s="89"/>
      <c r="HE49" s="89"/>
      <c r="HF49" s="89"/>
      <c r="HG49" s="89"/>
      <c r="HH49" s="89"/>
      <c r="HI49" s="89"/>
      <c r="HJ49" s="89"/>
      <c r="HK49" s="89"/>
      <c r="HL49" s="89"/>
      <c r="HM49" s="21"/>
      <c r="HN49" s="21"/>
      <c r="HO49" s="21"/>
      <c r="HP49" s="21"/>
      <c r="HQ49" s="21"/>
      <c r="HR49" s="21"/>
      <c r="HS49" s="21"/>
      <c r="HT49" s="21"/>
      <c r="HU49" s="21"/>
      <c r="HV49" s="21"/>
      <c r="HW49" s="21"/>
      <c r="HX49" s="21"/>
      <c r="HY49" s="21"/>
      <c r="HZ49" s="21"/>
      <c r="IA49" s="21"/>
      <c r="IB49" s="21"/>
      <c r="IC49" s="21"/>
      <c r="ID49" s="21"/>
      <c r="IE49" s="21"/>
      <c r="IF49" s="21"/>
      <c r="IG49" s="21"/>
      <c r="IH49" s="21"/>
      <c r="II49" s="21"/>
      <c r="IJ49" s="21"/>
      <c r="IK49" s="21"/>
      <c r="IL49" s="21"/>
      <c r="IM49" s="21"/>
      <c r="IN49" s="21"/>
      <c r="IO49" s="21"/>
      <c r="IP49" s="21"/>
      <c r="IQ49" s="21"/>
      <c r="IR49" s="21"/>
      <c r="IS49" s="21"/>
      <c r="IT49" s="21"/>
      <c r="IU49" s="212"/>
      <c r="IV49" s="212"/>
      <c r="IW49" s="212"/>
      <c r="IX49" s="212"/>
      <c r="IY49" s="212"/>
      <c r="IZ49" s="212"/>
      <c r="JA49" s="212"/>
      <c r="JB49" s="212"/>
    </row>
    <row r="50" spans="1:262" s="24" customFormat="1">
      <c r="A50" s="17"/>
      <c r="B50" s="89"/>
      <c r="C50" s="445" t="s">
        <v>209</v>
      </c>
      <c r="D50" s="152" t="s">
        <v>28</v>
      </c>
      <c r="E50" s="153" t="str">
        <f>Setup!D$18</f>
        <v>General &amp; Administrative</v>
      </c>
      <c r="F50" s="153">
        <v>0</v>
      </c>
      <c r="G50" s="154" t="s">
        <v>210</v>
      </c>
      <c r="H50" s="155">
        <f>IFERROR(VLOOKUP(D50,Setup!$D$40:$F$47,3,FALSE)*12,"")</f>
        <v>36</v>
      </c>
      <c r="I50" s="90"/>
      <c r="J50" s="160">
        <f>IF(SUMIF(Headcount!$F$44:$F$49,$E50,Headcount!N$44:N$49)&lt;=SUMIF(Headcount!$F$44:$F$49,$E50,Headcount!M$44:M$49),0,IF(AND($D50="Computer Equipment",VLOOKUP($E50,Setup!$C$33:$F$38,3,FALSE)&gt;=Setup!$F$30),VLOOKUP($E50,Setup!$C$33:$F$38,3,FALSE)*(SUMIF(Headcount!$F$44:$F$49,$E50,Headcount!N$44:N$49)-SUMIF(Headcount!$F$44:$F$49,$E50,Headcount!M$44:M$49)),IF(AND($D50="Furniture &amp; Fixtures",VLOOKUP($E50,Setup!$C$33:$F$38,4,FALSE)&gt;=Setup!$F$30),VLOOKUP($E50,Setup!$C$33:$F$38,4,FALSE)*(SUMIF(Headcount!$F$44:$F$49,$E50,Headcount!N$44:N$49)-SUMIF(Headcount!$F$44:$F$49,$E50,Headcount!M$44:M$49)),0)))</f>
        <v>0</v>
      </c>
      <c r="K50" s="161">
        <f>IF(SUMIF(Headcount!$F$44:$F$49,$E50,Headcount!O$44:O$49)&lt;=SUMIF(Headcount!$F$44:$F$49,$E50,Headcount!N$44:N$49),0,IF(AND($D50="Computer Equipment",VLOOKUP($E50,Setup!$C$33:$F$38,3,FALSE)&gt;=Setup!$F$30),VLOOKUP($E50,Setup!$C$33:$F$38,3,FALSE)*(SUMIF(Headcount!$F$44:$F$49,$E50,Headcount!O$44:O$49)-SUMIF(Headcount!$F$44:$F$49,$E50,Headcount!N$44:N$49)),IF(AND($D50="Furniture &amp; Fixtures",VLOOKUP($E50,Setup!$C$33:$F$38,4,FALSE)&gt;=Setup!$F$30),VLOOKUP($E50,Setup!$C$33:$F$38,4,FALSE)*(SUMIF(Headcount!$F$44:$F$49,$E50,Headcount!O$44:O$49)-SUMIF(Headcount!$F$44:$F$49,$E50,Headcount!N$44:N$49)),0)))</f>
        <v>0</v>
      </c>
      <c r="L50" s="161">
        <f>IF(SUMIF(Headcount!$F$44:$F$49,$E50,Headcount!P$44:P$49)&lt;=SUMIF(Headcount!$F$44:$F$49,$E50,Headcount!O$44:O$49),0,IF(AND($D50="Computer Equipment",VLOOKUP($E50,Setup!$C$33:$F$38,3,FALSE)&gt;=Setup!$F$30),VLOOKUP($E50,Setup!$C$33:$F$38,3,FALSE)*(SUMIF(Headcount!$F$44:$F$49,$E50,Headcount!P$44:P$49)-SUMIF(Headcount!$F$44:$F$49,$E50,Headcount!O$44:O$49)),IF(AND($D50="Furniture &amp; Fixtures",VLOOKUP($E50,Setup!$C$33:$F$38,4,FALSE)&gt;=Setup!$F$30),VLOOKUP($E50,Setup!$C$33:$F$38,4,FALSE)*(SUMIF(Headcount!$F$44:$F$49,$E50,Headcount!P$44:P$49)-SUMIF(Headcount!$F$44:$F$49,$E50,Headcount!O$44:O$49)),0)))</f>
        <v>0</v>
      </c>
      <c r="M50" s="161">
        <f>IF(SUMIF(Headcount!$F$44:$F$49,$E50,Headcount!Q$44:Q$49)&lt;=SUMIF(Headcount!$F$44:$F$49,$E50,Headcount!P$44:P$49),0,IF(AND($D50="Computer Equipment",VLOOKUP($E50,Setup!$C$33:$F$38,3,FALSE)&gt;=Setup!$F$30),VLOOKUP($E50,Setup!$C$33:$F$38,3,FALSE)*(SUMIF(Headcount!$F$44:$F$49,$E50,Headcount!Q$44:Q$49)-SUMIF(Headcount!$F$44:$F$49,$E50,Headcount!P$44:P$49)),IF(AND($D50="Furniture &amp; Fixtures",VLOOKUP($E50,Setup!$C$33:$F$38,4,FALSE)&gt;=Setup!$F$30),VLOOKUP($E50,Setup!$C$33:$F$38,4,FALSE)*(SUMIF(Headcount!$F$44:$F$49,$E50,Headcount!Q$44:Q$49)-SUMIF(Headcount!$F$44:$F$49,$E50,Headcount!P$44:P$49)),0)))</f>
        <v>0</v>
      </c>
      <c r="N50" s="161">
        <f>IF(SUMIF(Headcount!$F$44:$F$49,$E50,Headcount!R$44:R$49)&lt;=SUMIF(Headcount!$F$44:$F$49,$E50,Headcount!Q$44:Q$49),0,IF(AND($D50="Computer Equipment",VLOOKUP($E50,Setup!$C$33:$F$38,3,FALSE)&gt;=Setup!$F$30),VLOOKUP($E50,Setup!$C$33:$F$38,3,FALSE)*(SUMIF(Headcount!$F$44:$F$49,$E50,Headcount!R$44:R$49)-SUMIF(Headcount!$F$44:$F$49,$E50,Headcount!Q$44:Q$49)),IF(AND($D50="Furniture &amp; Fixtures",VLOOKUP($E50,Setup!$C$33:$F$38,4,FALSE)&gt;=Setup!$F$30),VLOOKUP($E50,Setup!$C$33:$F$38,4,FALSE)*(SUMIF(Headcount!$F$44:$F$49,$E50,Headcount!R$44:R$49)-SUMIF(Headcount!$F$44:$F$49,$E50,Headcount!Q$44:Q$49)),0)))</f>
        <v>0</v>
      </c>
      <c r="O50" s="161">
        <f>IF(SUMIF(Headcount!$F$44:$F$49,$E50,Headcount!S$44:S$49)&lt;=SUMIF(Headcount!$F$44:$F$49,$E50,Headcount!R$44:R$49),0,IF(AND($D50="Computer Equipment",VLOOKUP($E50,Setup!$C$33:$F$38,3,FALSE)&gt;=Setup!$F$30),VLOOKUP($E50,Setup!$C$33:$F$38,3,FALSE)*(SUMIF(Headcount!$F$44:$F$49,$E50,Headcount!S$44:S$49)-SUMIF(Headcount!$F$44:$F$49,$E50,Headcount!R$44:R$49)),IF(AND($D50="Furniture &amp; Fixtures",VLOOKUP($E50,Setup!$C$33:$F$38,4,FALSE)&gt;=Setup!$F$30),VLOOKUP($E50,Setup!$C$33:$F$38,4,FALSE)*(SUMIF(Headcount!$F$44:$F$49,$E50,Headcount!S$44:S$49)-SUMIF(Headcount!$F$44:$F$49,$E50,Headcount!R$44:R$49)),0)))</f>
        <v>0</v>
      </c>
      <c r="P50" s="161">
        <f>IF(SUMIF(Headcount!$F$44:$F$49,$E50,Headcount!T$44:T$49)&lt;=SUMIF(Headcount!$F$44:$F$49,$E50,Headcount!S$44:S$49),0,IF(AND($D50="Computer Equipment",VLOOKUP($E50,Setup!$C$33:$F$38,3,FALSE)&gt;=Setup!$F$30),VLOOKUP($E50,Setup!$C$33:$F$38,3,FALSE)*(SUMIF(Headcount!$F$44:$F$49,$E50,Headcount!T$44:T$49)-SUMIF(Headcount!$F$44:$F$49,$E50,Headcount!S$44:S$49)),IF(AND($D50="Furniture &amp; Fixtures",VLOOKUP($E50,Setup!$C$33:$F$38,4,FALSE)&gt;=Setup!$F$30),VLOOKUP($E50,Setup!$C$33:$F$38,4,FALSE)*(SUMIF(Headcount!$F$44:$F$49,$E50,Headcount!T$44:T$49)-SUMIF(Headcount!$F$44:$F$49,$E50,Headcount!S$44:S$49)),0)))</f>
        <v>0</v>
      </c>
      <c r="Q50" s="161">
        <f>IF(SUMIF(Headcount!$F$44:$F$49,$E50,Headcount!U$44:U$49)&lt;=SUMIF(Headcount!$F$44:$F$49,$E50,Headcount!T$44:T$49),0,IF(AND($D50="Computer Equipment",VLOOKUP($E50,Setup!$C$33:$F$38,3,FALSE)&gt;=Setup!$F$30),VLOOKUP($E50,Setup!$C$33:$F$38,3,FALSE)*(SUMIF(Headcount!$F$44:$F$49,$E50,Headcount!U$44:U$49)-SUMIF(Headcount!$F$44:$F$49,$E50,Headcount!T$44:T$49)),IF(AND($D50="Furniture &amp; Fixtures",VLOOKUP($E50,Setup!$C$33:$F$38,4,FALSE)&gt;=Setup!$F$30),VLOOKUP($E50,Setup!$C$33:$F$38,4,FALSE)*(SUMIF(Headcount!$F$44:$F$49,$E50,Headcount!U$44:U$49)-SUMIF(Headcount!$F$44:$F$49,$E50,Headcount!T$44:T$49)),0)))</f>
        <v>0</v>
      </c>
      <c r="R50" s="161">
        <f>IF(SUMIF(Headcount!$F$44:$F$49,$E50,Headcount!V$44:V$49)&lt;=SUMIF(Headcount!$F$44:$F$49,$E50,Headcount!U$44:U$49),0,IF(AND($D50="Computer Equipment",VLOOKUP($E50,Setup!$C$33:$F$38,3,FALSE)&gt;=Setup!$F$30),VLOOKUP($E50,Setup!$C$33:$F$38,3,FALSE)*(SUMIF(Headcount!$F$44:$F$49,$E50,Headcount!V$44:V$49)-SUMIF(Headcount!$F$44:$F$49,$E50,Headcount!U$44:U$49)),IF(AND($D50="Furniture &amp; Fixtures",VLOOKUP($E50,Setup!$C$33:$F$38,4,FALSE)&gt;=Setup!$F$30),VLOOKUP($E50,Setup!$C$33:$F$38,4,FALSE)*(SUMIF(Headcount!$F$44:$F$49,$E50,Headcount!V$44:V$49)-SUMIF(Headcount!$F$44:$F$49,$E50,Headcount!U$44:U$49)),0)))</f>
        <v>0</v>
      </c>
      <c r="S50" s="161">
        <f>IF(SUMIF(Headcount!$F$44:$F$49,$E50,Headcount!W$44:W$49)&lt;=SUMIF(Headcount!$F$44:$F$49,$E50,Headcount!V$44:V$49),0,IF(AND($D50="Computer Equipment",VLOOKUP($E50,Setup!$C$33:$F$38,3,FALSE)&gt;=Setup!$F$30),VLOOKUP($E50,Setup!$C$33:$F$38,3,FALSE)*(SUMIF(Headcount!$F$44:$F$49,$E50,Headcount!W$44:W$49)-SUMIF(Headcount!$F$44:$F$49,$E50,Headcount!V$44:V$49)),IF(AND($D50="Furniture &amp; Fixtures",VLOOKUP($E50,Setup!$C$33:$F$38,4,FALSE)&gt;=Setup!$F$30),VLOOKUP($E50,Setup!$C$33:$F$38,4,FALSE)*(SUMIF(Headcount!$F$44:$F$49,$E50,Headcount!W$44:W$49)-SUMIF(Headcount!$F$44:$F$49,$E50,Headcount!V$44:V$49)),0)))</f>
        <v>0</v>
      </c>
      <c r="T50" s="161">
        <f>IF(SUMIF(Headcount!$F$44:$F$49,$E50,Headcount!X$44:X$49)&lt;=SUMIF(Headcount!$F$44:$F$49,$E50,Headcount!W$44:W$49),0,IF(AND($D50="Computer Equipment",VLOOKUP($E50,Setup!$C$33:$F$38,3,FALSE)&gt;=Setup!$F$30),VLOOKUP($E50,Setup!$C$33:$F$38,3,FALSE)*(SUMIF(Headcount!$F$44:$F$49,$E50,Headcount!X$44:X$49)-SUMIF(Headcount!$F$44:$F$49,$E50,Headcount!W$44:W$49)),IF(AND($D50="Furniture &amp; Fixtures",VLOOKUP($E50,Setup!$C$33:$F$38,4,FALSE)&gt;=Setup!$F$30),VLOOKUP($E50,Setup!$C$33:$F$38,4,FALSE)*(SUMIF(Headcount!$F$44:$F$49,$E50,Headcount!X$44:X$49)-SUMIF(Headcount!$F$44:$F$49,$E50,Headcount!W$44:W$49)),0)))</f>
        <v>0</v>
      </c>
      <c r="U50" s="161">
        <f>IF(SUMIF(Headcount!$F$44:$F$49,$E50,Headcount!Y$44:Y$49)&lt;=SUMIF(Headcount!$F$44:$F$49,$E50,Headcount!X$44:X$49),0,IF(AND($D50="Computer Equipment",VLOOKUP($E50,Setup!$C$33:$F$38,3,FALSE)&gt;=Setup!$F$30),VLOOKUP($E50,Setup!$C$33:$F$38,3,FALSE)*(SUMIF(Headcount!$F$44:$F$49,$E50,Headcount!Y$44:Y$49)-SUMIF(Headcount!$F$44:$F$49,$E50,Headcount!X$44:X$49)),IF(AND($D50="Furniture &amp; Fixtures",VLOOKUP($E50,Setup!$C$33:$F$38,4,FALSE)&gt;=Setup!$F$30),VLOOKUP($E50,Setup!$C$33:$F$38,4,FALSE)*(SUMIF(Headcount!$F$44:$F$49,$E50,Headcount!Y$44:Y$49)-SUMIF(Headcount!$F$44:$F$49,$E50,Headcount!X$44:X$49)),0)))</f>
        <v>0</v>
      </c>
      <c r="V50" s="161">
        <f>IF(SUMIF(Headcount!$F$44:$F$49,$E50,Headcount!Z$44:Z$49)&lt;=SUMIF(Headcount!$F$44:$F$49,$E50,Headcount!Y$44:Y$49),0,IF(AND($D50="Computer Equipment",VLOOKUP($E50,Setup!$C$33:$F$38,3,FALSE)&gt;=Setup!$F$30),VLOOKUP($E50,Setup!$C$33:$F$38,3,FALSE)*(SUMIF(Headcount!$F$44:$F$49,$E50,Headcount!Z$44:Z$49)-SUMIF(Headcount!$F$44:$F$49,$E50,Headcount!Y$44:Y$49)),IF(AND($D50="Furniture &amp; Fixtures",VLOOKUP($E50,Setup!$C$33:$F$38,4,FALSE)&gt;=Setup!$F$30),VLOOKUP($E50,Setup!$C$33:$F$38,4,FALSE)*(SUMIF(Headcount!$F$44:$F$49,$E50,Headcount!Z$44:Z$49)-SUMIF(Headcount!$F$44:$F$49,$E50,Headcount!Y$44:Y$49)),0)))</f>
        <v>0</v>
      </c>
      <c r="W50" s="161">
        <f>IF(SUMIF(Headcount!$F$44:$F$49,$E50,Headcount!AA$44:AA$49)&lt;=SUMIF(Headcount!$F$44:$F$49,$E50,Headcount!Z$44:Z$49),0,IF(AND($D50="Computer Equipment",VLOOKUP($E50,Setup!$C$33:$F$38,3,FALSE)&gt;=Setup!$F$30),VLOOKUP($E50,Setup!$C$33:$F$38,3,FALSE)*(SUMIF(Headcount!$F$44:$F$49,$E50,Headcount!AA$44:AA$49)-SUMIF(Headcount!$F$44:$F$49,$E50,Headcount!Z$44:Z$49)),IF(AND($D50="Furniture &amp; Fixtures",VLOOKUP($E50,Setup!$C$33:$F$38,4,FALSE)&gt;=Setup!$F$30),VLOOKUP($E50,Setup!$C$33:$F$38,4,FALSE)*(SUMIF(Headcount!$F$44:$F$49,$E50,Headcount!AA$44:AA$49)-SUMIF(Headcount!$F$44:$F$49,$E50,Headcount!Z$44:Z$49)),0)))</f>
        <v>0</v>
      </c>
      <c r="X50" s="161">
        <f>IF(SUMIF(Headcount!$F$44:$F$49,$E50,Headcount!AB$44:AB$49)&lt;=SUMIF(Headcount!$F$44:$F$49,$E50,Headcount!AA$44:AA$49),0,IF(AND($D50="Computer Equipment",VLOOKUP($E50,Setup!$C$33:$F$38,3,FALSE)&gt;=Setup!$F$30),VLOOKUP($E50,Setup!$C$33:$F$38,3,FALSE)*(SUMIF(Headcount!$F$44:$F$49,$E50,Headcount!AB$44:AB$49)-SUMIF(Headcount!$F$44:$F$49,$E50,Headcount!AA$44:AA$49)),IF(AND($D50="Furniture &amp; Fixtures",VLOOKUP($E50,Setup!$C$33:$F$38,4,FALSE)&gt;=Setup!$F$30),VLOOKUP($E50,Setup!$C$33:$F$38,4,FALSE)*(SUMIF(Headcount!$F$44:$F$49,$E50,Headcount!AB$44:AB$49)-SUMIF(Headcount!$F$44:$F$49,$E50,Headcount!AA$44:AA$49)),0)))</f>
        <v>0</v>
      </c>
      <c r="Y50" s="161">
        <f>IF(SUMIF(Headcount!$F$44:$F$49,$E50,Headcount!AC$44:AC$49)&lt;=SUMIF(Headcount!$F$44:$F$49,$E50,Headcount!AB$44:AB$49),0,IF(AND($D50="Computer Equipment",VLOOKUP($E50,Setup!$C$33:$F$38,3,FALSE)&gt;=Setup!$F$30),VLOOKUP($E50,Setup!$C$33:$F$38,3,FALSE)*(SUMIF(Headcount!$F$44:$F$49,$E50,Headcount!AC$44:AC$49)-SUMIF(Headcount!$F$44:$F$49,$E50,Headcount!AB$44:AB$49)),IF(AND($D50="Furniture &amp; Fixtures",VLOOKUP($E50,Setup!$C$33:$F$38,4,FALSE)&gt;=Setup!$F$30),VLOOKUP($E50,Setup!$C$33:$F$38,4,FALSE)*(SUMIF(Headcount!$F$44:$F$49,$E50,Headcount!AC$44:AC$49)-SUMIF(Headcount!$F$44:$F$49,$E50,Headcount!AB$44:AB$49)),0)))</f>
        <v>0</v>
      </c>
      <c r="Z50" s="161">
        <f>IF(SUMIF(Headcount!$F$44:$F$49,$E50,Headcount!AD$44:AD$49)&lt;=SUMIF(Headcount!$F$44:$F$49,$E50,Headcount!AC$44:AC$49),0,IF(AND($D50="Computer Equipment",VLOOKUP($E50,Setup!$C$33:$F$38,3,FALSE)&gt;=Setup!$F$30),VLOOKUP($E50,Setup!$C$33:$F$38,3,FALSE)*(SUMIF(Headcount!$F$44:$F$49,$E50,Headcount!AD$44:AD$49)-SUMIF(Headcount!$F$44:$F$49,$E50,Headcount!AC$44:AC$49)),IF(AND($D50="Furniture &amp; Fixtures",VLOOKUP($E50,Setup!$C$33:$F$38,4,FALSE)&gt;=Setup!$F$30),VLOOKUP($E50,Setup!$C$33:$F$38,4,FALSE)*(SUMIF(Headcount!$F$44:$F$49,$E50,Headcount!AD$44:AD$49)-SUMIF(Headcount!$F$44:$F$49,$E50,Headcount!AC$44:AC$49)),0)))</f>
        <v>0</v>
      </c>
      <c r="AA50" s="161">
        <f>IF(SUMIF(Headcount!$F$44:$F$49,$E50,Headcount!AE$44:AE$49)&lt;=SUMIF(Headcount!$F$44:$F$49,$E50,Headcount!AD$44:AD$49),0,IF(AND($D50="Computer Equipment",VLOOKUP($E50,Setup!$C$33:$F$38,3,FALSE)&gt;=Setup!$F$30),VLOOKUP($E50,Setup!$C$33:$F$38,3,FALSE)*(SUMIF(Headcount!$F$44:$F$49,$E50,Headcount!AE$44:AE$49)-SUMIF(Headcount!$F$44:$F$49,$E50,Headcount!AD$44:AD$49)),IF(AND($D50="Furniture &amp; Fixtures",VLOOKUP($E50,Setup!$C$33:$F$38,4,FALSE)&gt;=Setup!$F$30),VLOOKUP($E50,Setup!$C$33:$F$38,4,FALSE)*(SUMIF(Headcount!$F$44:$F$49,$E50,Headcount!AE$44:AE$49)-SUMIF(Headcount!$F$44:$F$49,$E50,Headcount!AD$44:AD$49)),0)))</f>
        <v>0</v>
      </c>
      <c r="AB50" s="161">
        <f>IF(SUMIF(Headcount!$F$44:$F$49,$E50,Headcount!AF$44:AF$49)&lt;=SUMIF(Headcount!$F$44:$F$49,$E50,Headcount!AE$44:AE$49),0,IF(AND($D50="Computer Equipment",VLOOKUP($E50,Setup!$C$33:$F$38,3,FALSE)&gt;=Setup!$F$30),VLOOKUP($E50,Setup!$C$33:$F$38,3,FALSE)*(SUMIF(Headcount!$F$44:$F$49,$E50,Headcount!AF$44:AF$49)-SUMIF(Headcount!$F$44:$F$49,$E50,Headcount!AE$44:AE$49)),IF(AND($D50="Furniture &amp; Fixtures",VLOOKUP($E50,Setup!$C$33:$F$38,4,FALSE)&gt;=Setup!$F$30),VLOOKUP($E50,Setup!$C$33:$F$38,4,FALSE)*(SUMIF(Headcount!$F$44:$F$49,$E50,Headcount!AF$44:AF$49)-SUMIF(Headcount!$F$44:$F$49,$E50,Headcount!AE$44:AE$49)),0)))</f>
        <v>0</v>
      </c>
      <c r="AC50" s="161">
        <f>IF(SUMIF(Headcount!$F$44:$F$49,$E50,Headcount!AG$44:AG$49)&lt;=SUMIF(Headcount!$F$44:$F$49,$E50,Headcount!AF$44:AF$49),0,IF(AND($D50="Computer Equipment",VLOOKUP($E50,Setup!$C$33:$F$38,3,FALSE)&gt;=Setup!$F$30),VLOOKUP($E50,Setup!$C$33:$F$38,3,FALSE)*(SUMIF(Headcount!$F$44:$F$49,$E50,Headcount!AG$44:AG$49)-SUMIF(Headcount!$F$44:$F$49,$E50,Headcount!AF$44:AF$49)),IF(AND($D50="Furniture &amp; Fixtures",VLOOKUP($E50,Setup!$C$33:$F$38,4,FALSE)&gt;=Setup!$F$30),VLOOKUP($E50,Setup!$C$33:$F$38,4,FALSE)*(SUMIF(Headcount!$F$44:$F$49,$E50,Headcount!AG$44:AG$49)-SUMIF(Headcount!$F$44:$F$49,$E50,Headcount!AF$44:AF$49)),0)))</f>
        <v>0</v>
      </c>
      <c r="AD50" s="161">
        <f>IF(SUMIF(Headcount!$F$44:$F$49,$E50,Headcount!AH$44:AH$49)&lt;=SUMIF(Headcount!$F$44:$F$49,$E50,Headcount!AG$44:AG$49),0,IF(AND($D50="Computer Equipment",VLOOKUP($E50,Setup!$C$33:$F$38,3,FALSE)&gt;=Setup!$F$30),VLOOKUP($E50,Setup!$C$33:$F$38,3,FALSE)*(SUMIF(Headcount!$F$44:$F$49,$E50,Headcount!AH$44:AH$49)-SUMIF(Headcount!$F$44:$F$49,$E50,Headcount!AG$44:AG$49)),IF(AND($D50="Furniture &amp; Fixtures",VLOOKUP($E50,Setup!$C$33:$F$38,4,FALSE)&gt;=Setup!$F$30),VLOOKUP($E50,Setup!$C$33:$F$38,4,FALSE)*(SUMIF(Headcount!$F$44:$F$49,$E50,Headcount!AH$44:AH$49)-SUMIF(Headcount!$F$44:$F$49,$E50,Headcount!AG$44:AG$49)),0)))</f>
        <v>0</v>
      </c>
      <c r="AE50" s="161">
        <f>IF(SUMIF(Headcount!$F$44:$F$49,$E50,Headcount!AI$44:AI$49)&lt;=SUMIF(Headcount!$F$44:$F$49,$E50,Headcount!AH$44:AH$49),0,IF(AND($D50="Computer Equipment",VLOOKUP($E50,Setup!$C$33:$F$38,3,FALSE)&gt;=Setup!$F$30),VLOOKUP($E50,Setup!$C$33:$F$38,3,FALSE)*(SUMIF(Headcount!$F$44:$F$49,$E50,Headcount!AI$44:AI$49)-SUMIF(Headcount!$F$44:$F$49,$E50,Headcount!AH$44:AH$49)),IF(AND($D50="Furniture &amp; Fixtures",VLOOKUP($E50,Setup!$C$33:$F$38,4,FALSE)&gt;=Setup!$F$30),VLOOKUP($E50,Setup!$C$33:$F$38,4,FALSE)*(SUMIF(Headcount!$F$44:$F$49,$E50,Headcount!AI$44:AI$49)-SUMIF(Headcount!$F$44:$F$49,$E50,Headcount!AH$44:AH$49)),0)))</f>
        <v>0</v>
      </c>
      <c r="AF50" s="161">
        <f>IF(SUMIF(Headcount!$F$44:$F$49,$E50,Headcount!AJ$44:AJ$49)&lt;=SUMIF(Headcount!$F$44:$F$49,$E50,Headcount!AI$44:AI$49),0,IF(AND($D50="Computer Equipment",VLOOKUP($E50,Setup!$C$33:$F$38,3,FALSE)&gt;=Setup!$F$30),VLOOKUP($E50,Setup!$C$33:$F$38,3,FALSE)*(SUMIF(Headcount!$F$44:$F$49,$E50,Headcount!AJ$44:AJ$49)-SUMIF(Headcount!$F$44:$F$49,$E50,Headcount!AI$44:AI$49)),IF(AND($D50="Furniture &amp; Fixtures",VLOOKUP($E50,Setup!$C$33:$F$38,4,FALSE)&gt;=Setup!$F$30),VLOOKUP($E50,Setup!$C$33:$F$38,4,FALSE)*(SUMIF(Headcount!$F$44:$F$49,$E50,Headcount!AJ$44:AJ$49)-SUMIF(Headcount!$F$44:$F$49,$E50,Headcount!AI$44:AI$49)),0)))</f>
        <v>0</v>
      </c>
      <c r="AG50" s="161">
        <f>IF(SUMIF(Headcount!$F$44:$F$49,$E50,Headcount!AK$44:AK$49)&lt;=SUMIF(Headcount!$F$44:$F$49,$E50,Headcount!AJ$44:AJ$49),0,IF(AND($D50="Computer Equipment",VLOOKUP($E50,Setup!$C$33:$F$38,3,FALSE)&gt;=Setup!$F$30),VLOOKUP($E50,Setup!$C$33:$F$38,3,FALSE)*(SUMIF(Headcount!$F$44:$F$49,$E50,Headcount!AK$44:AK$49)-SUMIF(Headcount!$F$44:$F$49,$E50,Headcount!AJ$44:AJ$49)),IF(AND($D50="Furniture &amp; Fixtures",VLOOKUP($E50,Setup!$C$33:$F$38,4,FALSE)&gt;=Setup!$F$30),VLOOKUP($E50,Setup!$C$33:$F$38,4,FALSE)*(SUMIF(Headcount!$F$44:$F$49,$E50,Headcount!AK$44:AK$49)-SUMIF(Headcount!$F$44:$F$49,$E50,Headcount!AJ$44:AJ$49)),0)))</f>
        <v>0</v>
      </c>
      <c r="AH50" s="161">
        <f>IF(SUMIF(Headcount!$F$44:$F$49,$E50,Headcount!AL$44:AL$49)&lt;=SUMIF(Headcount!$F$44:$F$49,$E50,Headcount!AK$44:AK$49),0,IF(AND($D50="Computer Equipment",VLOOKUP($E50,Setup!$C$33:$F$38,3,FALSE)&gt;=Setup!$F$30),VLOOKUP($E50,Setup!$C$33:$F$38,3,FALSE)*(SUMIF(Headcount!$F$44:$F$49,$E50,Headcount!AL$44:AL$49)-SUMIF(Headcount!$F$44:$F$49,$E50,Headcount!AK$44:AK$49)),IF(AND($D50="Furniture &amp; Fixtures",VLOOKUP($E50,Setup!$C$33:$F$38,4,FALSE)&gt;=Setup!$F$30),VLOOKUP($E50,Setup!$C$33:$F$38,4,FALSE)*(SUMIF(Headcount!$F$44:$F$49,$E50,Headcount!AL$44:AL$49)-SUMIF(Headcount!$F$44:$F$49,$E50,Headcount!AK$44:AK$49)),0)))</f>
        <v>0</v>
      </c>
      <c r="AI50" s="161">
        <f>IF(SUMIF(Headcount!$F$44:$F$49,$E50,Headcount!AM$44:AM$49)&lt;=SUMIF(Headcount!$F$44:$F$49,$E50,Headcount!AL$44:AL$49),0,IF(AND($D50="Computer Equipment",VLOOKUP($E50,Setup!$C$33:$F$38,3,FALSE)&gt;=Setup!$F$30),VLOOKUP($E50,Setup!$C$33:$F$38,3,FALSE)*(SUMIF(Headcount!$F$44:$F$49,$E50,Headcount!AM$44:AM$49)-SUMIF(Headcount!$F$44:$F$49,$E50,Headcount!AL$44:AL$49)),IF(AND($D50="Furniture &amp; Fixtures",VLOOKUP($E50,Setup!$C$33:$F$38,4,FALSE)&gt;=Setup!$F$30),VLOOKUP($E50,Setup!$C$33:$F$38,4,FALSE)*(SUMIF(Headcount!$F$44:$F$49,$E50,Headcount!AM$44:AM$49)-SUMIF(Headcount!$F$44:$F$49,$E50,Headcount!AL$44:AL$49)),0)))</f>
        <v>0</v>
      </c>
      <c r="AJ50" s="161">
        <f>IF(SUMIF(Headcount!$F$44:$F$49,$E50,Headcount!AN$44:AN$49)&lt;=SUMIF(Headcount!$F$44:$F$49,$E50,Headcount!AM$44:AM$49),0,IF(AND($D50="Computer Equipment",VLOOKUP($E50,Setup!$C$33:$F$38,3,FALSE)&gt;=Setup!$F$30),VLOOKUP($E50,Setup!$C$33:$F$38,3,FALSE)*(SUMIF(Headcount!$F$44:$F$49,$E50,Headcount!AN$44:AN$49)-SUMIF(Headcount!$F$44:$F$49,$E50,Headcount!AM$44:AM$49)),IF(AND($D50="Furniture &amp; Fixtures",VLOOKUP($E50,Setup!$C$33:$F$38,4,FALSE)&gt;=Setup!$F$30),VLOOKUP($E50,Setup!$C$33:$F$38,4,FALSE)*(SUMIF(Headcount!$F$44:$F$49,$E50,Headcount!AN$44:AN$49)-SUMIF(Headcount!$F$44:$F$49,$E50,Headcount!AM$44:AM$49)),0)))</f>
        <v>0</v>
      </c>
      <c r="AK50" s="161">
        <f>IF(SUMIF(Headcount!$F$44:$F$49,$E50,Headcount!AO$44:AO$49)&lt;=SUMIF(Headcount!$F$44:$F$49,$E50,Headcount!AN$44:AN$49),0,IF(AND($D50="Computer Equipment",VLOOKUP($E50,Setup!$C$33:$F$38,3,FALSE)&gt;=Setup!$F$30),VLOOKUP($E50,Setup!$C$33:$F$38,3,FALSE)*(SUMIF(Headcount!$F$44:$F$49,$E50,Headcount!AO$44:AO$49)-SUMIF(Headcount!$F$44:$F$49,$E50,Headcount!AN$44:AN$49)),IF(AND($D50="Furniture &amp; Fixtures",VLOOKUP($E50,Setup!$C$33:$F$38,4,FALSE)&gt;=Setup!$F$30),VLOOKUP($E50,Setup!$C$33:$F$38,4,FALSE)*(SUMIF(Headcount!$F$44:$F$49,$E50,Headcount!AO$44:AO$49)-SUMIF(Headcount!$F$44:$F$49,$E50,Headcount!AN$44:AN$49)),0)))</f>
        <v>0</v>
      </c>
      <c r="AL50" s="161">
        <f>IF(SUMIF(Headcount!$F$44:$F$49,$E50,Headcount!AP$44:AP$49)&lt;=SUMIF(Headcount!$F$44:$F$49,$E50,Headcount!AO$44:AO$49),0,IF(AND($D50="Computer Equipment",VLOOKUP($E50,Setup!$C$33:$F$38,3,FALSE)&gt;=Setup!$F$30),VLOOKUP($E50,Setup!$C$33:$F$38,3,FALSE)*(SUMIF(Headcount!$F$44:$F$49,$E50,Headcount!AP$44:AP$49)-SUMIF(Headcount!$F$44:$F$49,$E50,Headcount!AO$44:AO$49)),IF(AND($D50="Furniture &amp; Fixtures",VLOOKUP($E50,Setup!$C$33:$F$38,4,FALSE)&gt;=Setup!$F$30),VLOOKUP($E50,Setup!$C$33:$F$38,4,FALSE)*(SUMIF(Headcount!$F$44:$F$49,$E50,Headcount!AP$44:AP$49)-SUMIF(Headcount!$F$44:$F$49,$E50,Headcount!AO$44:AO$49)),0)))</f>
        <v>0</v>
      </c>
      <c r="AM50" s="161">
        <f>IF(SUMIF(Headcount!$F$44:$F$49,$E50,Headcount!AQ$44:AQ$49)&lt;=SUMIF(Headcount!$F$44:$F$49,$E50,Headcount!AP$44:AP$49),0,IF(AND($D50="Computer Equipment",VLOOKUP($E50,Setup!$C$33:$F$38,3,FALSE)&gt;=Setup!$F$30),VLOOKUP($E50,Setup!$C$33:$F$38,3,FALSE)*(SUMIF(Headcount!$F$44:$F$49,$E50,Headcount!AQ$44:AQ$49)-SUMIF(Headcount!$F$44:$F$49,$E50,Headcount!AP$44:AP$49)),IF(AND($D50="Furniture &amp; Fixtures",VLOOKUP($E50,Setup!$C$33:$F$38,4,FALSE)&gt;=Setup!$F$30),VLOOKUP($E50,Setup!$C$33:$F$38,4,FALSE)*(SUMIF(Headcount!$F$44:$F$49,$E50,Headcount!AQ$44:AQ$49)-SUMIF(Headcount!$F$44:$F$49,$E50,Headcount!AP$44:AP$49)),0)))</f>
        <v>0</v>
      </c>
      <c r="AN50" s="161">
        <f>IF(SUMIF(Headcount!$F$44:$F$49,$E50,Headcount!AR$44:AR$49)&lt;=SUMIF(Headcount!$F$44:$F$49,$E50,Headcount!AQ$44:AQ$49),0,IF(AND($D50="Computer Equipment",VLOOKUP($E50,Setup!$C$33:$F$38,3,FALSE)&gt;=Setup!$F$30),VLOOKUP($E50,Setup!$C$33:$F$38,3,FALSE)*(SUMIF(Headcount!$F$44:$F$49,$E50,Headcount!AR$44:AR$49)-SUMIF(Headcount!$F$44:$F$49,$E50,Headcount!AQ$44:AQ$49)),IF(AND($D50="Furniture &amp; Fixtures",VLOOKUP($E50,Setup!$C$33:$F$38,4,FALSE)&gt;=Setup!$F$30),VLOOKUP($E50,Setup!$C$33:$F$38,4,FALSE)*(SUMIF(Headcount!$F$44:$F$49,$E50,Headcount!AR$44:AR$49)-SUMIF(Headcount!$F$44:$F$49,$E50,Headcount!AQ$44:AQ$49)),0)))</f>
        <v>0</v>
      </c>
      <c r="AO50" s="161">
        <f>IF(SUMIF(Headcount!$F$44:$F$49,$E50,Headcount!AS$44:AS$49)&lt;=SUMIF(Headcount!$F$44:$F$49,$E50,Headcount!AR$44:AR$49),0,IF(AND($D50="Computer Equipment",VLOOKUP($E50,Setup!$C$33:$F$38,3,FALSE)&gt;=Setup!$F$30),VLOOKUP($E50,Setup!$C$33:$F$38,3,FALSE)*(SUMIF(Headcount!$F$44:$F$49,$E50,Headcount!AS$44:AS$49)-SUMIF(Headcount!$F$44:$F$49,$E50,Headcount!AR$44:AR$49)),IF(AND($D50="Furniture &amp; Fixtures",VLOOKUP($E50,Setup!$C$33:$F$38,4,FALSE)&gt;=Setup!$F$30),VLOOKUP($E50,Setup!$C$33:$F$38,4,FALSE)*(SUMIF(Headcount!$F$44:$F$49,$E50,Headcount!AS$44:AS$49)-SUMIF(Headcount!$F$44:$F$49,$E50,Headcount!AR$44:AR$49)),0)))</f>
        <v>0</v>
      </c>
      <c r="AP50" s="161">
        <f>IF(SUMIF(Headcount!$F$44:$F$49,$E50,Headcount!AT$44:AT$49)&lt;=SUMIF(Headcount!$F$44:$F$49,$E50,Headcount!AS$44:AS$49),0,IF(AND($D50="Computer Equipment",VLOOKUP($E50,Setup!$C$33:$F$38,3,FALSE)&gt;=Setup!$F$30),VLOOKUP($E50,Setup!$C$33:$F$38,3,FALSE)*(SUMIF(Headcount!$F$44:$F$49,$E50,Headcount!AT$44:AT$49)-SUMIF(Headcount!$F$44:$F$49,$E50,Headcount!AS$44:AS$49)),IF(AND($D50="Furniture &amp; Fixtures",VLOOKUP($E50,Setup!$C$33:$F$38,4,FALSE)&gt;=Setup!$F$30),VLOOKUP($E50,Setup!$C$33:$F$38,4,FALSE)*(SUMIF(Headcount!$F$44:$F$49,$E50,Headcount!AT$44:AT$49)-SUMIF(Headcount!$F$44:$F$49,$E50,Headcount!AS$44:AS$49)),0)))</f>
        <v>0</v>
      </c>
      <c r="AQ50" s="161">
        <f>IF(SUMIF(Headcount!$F$44:$F$49,$E50,Headcount!AU$44:AU$49)&lt;=SUMIF(Headcount!$F$44:$F$49,$E50,Headcount!AT$44:AT$49),0,IF(AND($D50="Computer Equipment",VLOOKUP($E50,Setup!$C$33:$F$38,3,FALSE)&gt;=Setup!$F$30),VLOOKUP($E50,Setup!$C$33:$F$38,3,FALSE)*(SUMIF(Headcount!$F$44:$F$49,$E50,Headcount!AU$44:AU$49)-SUMIF(Headcount!$F$44:$F$49,$E50,Headcount!AT$44:AT$49)),IF(AND($D50="Furniture &amp; Fixtures",VLOOKUP($E50,Setup!$C$33:$F$38,4,FALSE)&gt;=Setup!$F$30),VLOOKUP($E50,Setup!$C$33:$F$38,4,FALSE)*(SUMIF(Headcount!$F$44:$F$49,$E50,Headcount!AU$44:AU$49)-SUMIF(Headcount!$F$44:$F$49,$E50,Headcount!AT$44:AT$49)),0)))</f>
        <v>0</v>
      </c>
      <c r="AR50" s="161">
        <f>IF(SUMIF(Headcount!$F$44:$F$49,$E50,Headcount!AV$44:AV$49)&lt;=SUMIF(Headcount!$F$44:$F$49,$E50,Headcount!AU$44:AU$49),0,IF(AND($D50="Computer Equipment",VLOOKUP($E50,Setup!$C$33:$F$38,3,FALSE)&gt;=Setup!$F$30),VLOOKUP($E50,Setup!$C$33:$F$38,3,FALSE)*(SUMIF(Headcount!$F$44:$F$49,$E50,Headcount!AV$44:AV$49)-SUMIF(Headcount!$F$44:$F$49,$E50,Headcount!AU$44:AU$49)),IF(AND($D50="Furniture &amp; Fixtures",VLOOKUP($E50,Setup!$C$33:$F$38,4,FALSE)&gt;=Setup!$F$30),VLOOKUP($E50,Setup!$C$33:$F$38,4,FALSE)*(SUMIF(Headcount!$F$44:$F$49,$E50,Headcount!AV$44:AV$49)-SUMIF(Headcount!$F$44:$F$49,$E50,Headcount!AU$44:AU$49)),0)))</f>
        <v>0</v>
      </c>
      <c r="AS50" s="161">
        <f>IF(SUMIF(Headcount!$F$44:$F$49,$E50,Headcount!AW$44:AW$49)&lt;=SUMIF(Headcount!$F$44:$F$49,$E50,Headcount!AV$44:AV$49),0,IF(AND($D50="Computer Equipment",VLOOKUP($E50,Setup!$C$33:$F$38,3,FALSE)&gt;=Setup!$F$30),VLOOKUP($E50,Setup!$C$33:$F$38,3,FALSE)*(SUMIF(Headcount!$F$44:$F$49,$E50,Headcount!AW$44:AW$49)-SUMIF(Headcount!$F$44:$F$49,$E50,Headcount!AV$44:AV$49)),IF(AND($D50="Furniture &amp; Fixtures",VLOOKUP($E50,Setup!$C$33:$F$38,4,FALSE)&gt;=Setup!$F$30),VLOOKUP($E50,Setup!$C$33:$F$38,4,FALSE)*(SUMIF(Headcount!$F$44:$F$49,$E50,Headcount!AW$44:AW$49)-SUMIF(Headcount!$F$44:$F$49,$E50,Headcount!AV$44:AV$49)),0)))</f>
        <v>0</v>
      </c>
      <c r="AT50" s="161">
        <f>IF(SUMIF(Headcount!$F$44:$F$49,$E50,Headcount!AX$44:AX$49)&lt;=SUMIF(Headcount!$F$44:$F$49,$E50,Headcount!AW$44:AW$49),0,IF(AND($D50="Computer Equipment",VLOOKUP($E50,Setup!$C$33:$F$38,3,FALSE)&gt;=Setup!$F$30),VLOOKUP($E50,Setup!$C$33:$F$38,3,FALSE)*(SUMIF(Headcount!$F$44:$F$49,$E50,Headcount!AX$44:AX$49)-SUMIF(Headcount!$F$44:$F$49,$E50,Headcount!AW$44:AW$49)),IF(AND($D50="Furniture &amp; Fixtures",VLOOKUP($E50,Setup!$C$33:$F$38,4,FALSE)&gt;=Setup!$F$30),VLOOKUP($E50,Setup!$C$33:$F$38,4,FALSE)*(SUMIF(Headcount!$F$44:$F$49,$E50,Headcount!AX$44:AX$49)-SUMIF(Headcount!$F$44:$F$49,$E50,Headcount!AW$44:AW$49)),0)))</f>
        <v>0</v>
      </c>
      <c r="AU50" s="161">
        <f>IF(SUMIF(Headcount!$F$44:$F$49,$E50,Headcount!AY$44:AY$49)&lt;=SUMIF(Headcount!$F$44:$F$49,$E50,Headcount!AX$44:AX$49),0,IF(AND($D50="Computer Equipment",VLOOKUP($E50,Setup!$C$33:$F$38,3,FALSE)&gt;=Setup!$F$30),VLOOKUP($E50,Setup!$C$33:$F$38,3,FALSE)*(SUMIF(Headcount!$F$44:$F$49,$E50,Headcount!AY$44:AY$49)-SUMIF(Headcount!$F$44:$F$49,$E50,Headcount!AX$44:AX$49)),IF(AND($D50="Furniture &amp; Fixtures",VLOOKUP($E50,Setup!$C$33:$F$38,4,FALSE)&gt;=Setup!$F$30),VLOOKUP($E50,Setup!$C$33:$F$38,4,FALSE)*(SUMIF(Headcount!$F$44:$F$49,$E50,Headcount!AY$44:AY$49)-SUMIF(Headcount!$F$44:$F$49,$E50,Headcount!AX$44:AX$49)),0)))</f>
        <v>0</v>
      </c>
      <c r="AV50" s="161">
        <f>IF(SUMIF(Headcount!$F$44:$F$49,$E50,Headcount!AZ$44:AZ$49)&lt;=SUMIF(Headcount!$F$44:$F$49,$E50,Headcount!AY$44:AY$49),0,IF(AND($D50="Computer Equipment",VLOOKUP($E50,Setup!$C$33:$F$38,3,FALSE)&gt;=Setup!$F$30),VLOOKUP($E50,Setup!$C$33:$F$38,3,FALSE)*(SUMIF(Headcount!$F$44:$F$49,$E50,Headcount!AZ$44:AZ$49)-SUMIF(Headcount!$F$44:$F$49,$E50,Headcount!AY$44:AY$49)),IF(AND($D50="Furniture &amp; Fixtures",VLOOKUP($E50,Setup!$C$33:$F$38,4,FALSE)&gt;=Setup!$F$30),VLOOKUP($E50,Setup!$C$33:$F$38,4,FALSE)*(SUMIF(Headcount!$F$44:$F$49,$E50,Headcount!AZ$44:AZ$49)-SUMIF(Headcount!$F$44:$F$49,$E50,Headcount!AY$44:AY$49)),0)))</f>
        <v>0</v>
      </c>
      <c r="AW50" s="161">
        <f>IF(SUMIF(Headcount!$F$44:$F$49,$E50,Headcount!BA$44:BA$49)&lt;=SUMIF(Headcount!$F$44:$F$49,$E50,Headcount!AZ$44:AZ$49),0,IF(AND($D50="Computer Equipment",VLOOKUP($E50,Setup!$C$33:$F$38,3,FALSE)&gt;=Setup!$F$30),VLOOKUP($E50,Setup!$C$33:$F$38,3,FALSE)*(SUMIF(Headcount!$F$44:$F$49,$E50,Headcount!BA$44:BA$49)-SUMIF(Headcount!$F$44:$F$49,$E50,Headcount!AZ$44:AZ$49)),IF(AND($D50="Furniture &amp; Fixtures",VLOOKUP($E50,Setup!$C$33:$F$38,4,FALSE)&gt;=Setup!$F$30),VLOOKUP($E50,Setup!$C$33:$F$38,4,FALSE)*(SUMIF(Headcount!$F$44:$F$49,$E50,Headcount!BA$44:BA$49)-SUMIF(Headcount!$F$44:$F$49,$E50,Headcount!AZ$44:AZ$49)),0)))</f>
        <v>0</v>
      </c>
      <c r="AX50" s="161">
        <f>IF(SUMIF(Headcount!$F$44:$F$49,$E50,Headcount!BB$44:BB$49)&lt;=SUMIF(Headcount!$F$44:$F$49,$E50,Headcount!BA$44:BA$49),0,IF(AND($D50="Computer Equipment",VLOOKUP($E50,Setup!$C$33:$F$38,3,FALSE)&gt;=Setup!$F$30),VLOOKUP($E50,Setup!$C$33:$F$38,3,FALSE)*(SUMIF(Headcount!$F$44:$F$49,$E50,Headcount!BB$44:BB$49)-SUMIF(Headcount!$F$44:$F$49,$E50,Headcount!BA$44:BA$49)),IF(AND($D50="Furniture &amp; Fixtures",VLOOKUP($E50,Setup!$C$33:$F$38,4,FALSE)&gt;=Setup!$F$30),VLOOKUP($E50,Setup!$C$33:$F$38,4,FALSE)*(SUMIF(Headcount!$F$44:$F$49,$E50,Headcount!BB$44:BB$49)-SUMIF(Headcount!$F$44:$F$49,$E50,Headcount!BA$44:BA$49)),0)))</f>
        <v>0</v>
      </c>
      <c r="AY50" s="161">
        <f>IF(SUMIF(Headcount!$F$44:$F$49,$E50,Headcount!BC$44:BC$49)&lt;=SUMIF(Headcount!$F$44:$F$49,$E50,Headcount!BB$44:BB$49),0,IF(AND($D50="Computer Equipment",VLOOKUP($E50,Setup!$C$33:$F$38,3,FALSE)&gt;=Setup!$F$30),VLOOKUP($E50,Setup!$C$33:$F$38,3,FALSE)*(SUMIF(Headcount!$F$44:$F$49,$E50,Headcount!BC$44:BC$49)-SUMIF(Headcount!$F$44:$F$49,$E50,Headcount!BB$44:BB$49)),IF(AND($D50="Furniture &amp; Fixtures",VLOOKUP($E50,Setup!$C$33:$F$38,4,FALSE)&gt;=Setup!$F$30),VLOOKUP($E50,Setup!$C$33:$F$38,4,FALSE)*(SUMIF(Headcount!$F$44:$F$49,$E50,Headcount!BC$44:BC$49)-SUMIF(Headcount!$F$44:$F$49,$E50,Headcount!BB$44:BB$49)),0)))</f>
        <v>0</v>
      </c>
      <c r="AZ50" s="161">
        <f>IF(SUMIF(Headcount!$F$44:$F$49,$E50,Headcount!BD$44:BD$49)&lt;=SUMIF(Headcount!$F$44:$F$49,$E50,Headcount!BC$44:BC$49),0,IF(AND($D50="Computer Equipment",VLOOKUP($E50,Setup!$C$33:$F$38,3,FALSE)&gt;=Setup!$F$30),VLOOKUP($E50,Setup!$C$33:$F$38,3,FALSE)*(SUMIF(Headcount!$F$44:$F$49,$E50,Headcount!BD$44:BD$49)-SUMIF(Headcount!$F$44:$F$49,$E50,Headcount!BC$44:BC$49)),IF(AND($D50="Furniture &amp; Fixtures",VLOOKUP($E50,Setup!$C$33:$F$38,4,FALSE)&gt;=Setup!$F$30),VLOOKUP($E50,Setup!$C$33:$F$38,4,FALSE)*(SUMIF(Headcount!$F$44:$F$49,$E50,Headcount!BD$44:BD$49)-SUMIF(Headcount!$F$44:$F$49,$E50,Headcount!BC$44:BC$49)),0)))</f>
        <v>0</v>
      </c>
      <c r="BA50" s="161">
        <f>IF(SUMIF(Headcount!$F$44:$F$49,$E50,Headcount!BE$44:BE$49)&lt;=SUMIF(Headcount!$F$44:$F$49,$E50,Headcount!BD$44:BD$49),0,IF(AND($D50="Computer Equipment",VLOOKUP($E50,Setup!$C$33:$F$38,3,FALSE)&gt;=Setup!$F$30),VLOOKUP($E50,Setup!$C$33:$F$38,3,FALSE)*(SUMIF(Headcount!$F$44:$F$49,$E50,Headcount!BE$44:BE$49)-SUMIF(Headcount!$F$44:$F$49,$E50,Headcount!BD$44:BD$49)),IF(AND($D50="Furniture &amp; Fixtures",VLOOKUP($E50,Setup!$C$33:$F$38,4,FALSE)&gt;=Setup!$F$30),VLOOKUP($E50,Setup!$C$33:$F$38,4,FALSE)*(SUMIF(Headcount!$F$44:$F$49,$E50,Headcount!BE$44:BE$49)-SUMIF(Headcount!$F$44:$F$49,$E50,Headcount!BD$44:BD$49)),0)))</f>
        <v>0</v>
      </c>
      <c r="BB50" s="161">
        <f>IF(SUMIF(Headcount!$F$44:$F$49,$E50,Headcount!BF$44:BF$49)&lt;=SUMIF(Headcount!$F$44:$F$49,$E50,Headcount!BE$44:BE$49),0,IF(AND($D50="Computer Equipment",VLOOKUP($E50,Setup!$C$33:$F$38,3,FALSE)&gt;=Setup!$F$30),VLOOKUP($E50,Setup!$C$33:$F$38,3,FALSE)*(SUMIF(Headcount!$F$44:$F$49,$E50,Headcount!BF$44:BF$49)-SUMIF(Headcount!$F$44:$F$49,$E50,Headcount!BE$44:BE$49)),IF(AND($D50="Furniture &amp; Fixtures",VLOOKUP($E50,Setup!$C$33:$F$38,4,FALSE)&gt;=Setup!$F$30),VLOOKUP($E50,Setup!$C$33:$F$38,4,FALSE)*(SUMIF(Headcount!$F$44:$F$49,$E50,Headcount!BF$44:BF$49)-SUMIF(Headcount!$F$44:$F$49,$E50,Headcount!BE$44:BE$49)),0)))</f>
        <v>0</v>
      </c>
      <c r="BC50" s="161">
        <f>IF(SUMIF(Headcount!$F$44:$F$49,$E50,Headcount!BG$44:BG$49)&lt;=SUMIF(Headcount!$F$44:$F$49,$E50,Headcount!BF$44:BF$49),0,IF(AND($D50="Computer Equipment",VLOOKUP($E50,Setup!$C$33:$F$38,3,FALSE)&gt;=Setup!$F$30),VLOOKUP($E50,Setup!$C$33:$F$38,3,FALSE)*(SUMIF(Headcount!$F$44:$F$49,$E50,Headcount!BG$44:BG$49)-SUMIF(Headcount!$F$44:$F$49,$E50,Headcount!BF$44:BF$49)),IF(AND($D50="Furniture &amp; Fixtures",VLOOKUP($E50,Setup!$C$33:$F$38,4,FALSE)&gt;=Setup!$F$30),VLOOKUP($E50,Setup!$C$33:$F$38,4,FALSE)*(SUMIF(Headcount!$F$44:$F$49,$E50,Headcount!BG$44:BG$49)-SUMIF(Headcount!$F$44:$F$49,$E50,Headcount!BF$44:BF$49)),0)))</f>
        <v>0</v>
      </c>
      <c r="BD50" s="161">
        <f>IF(SUMIF(Headcount!$F$44:$F$49,$E50,Headcount!BH$44:BH$49)&lt;=SUMIF(Headcount!$F$44:$F$49,$E50,Headcount!BG$44:BG$49),0,IF(AND($D50="Computer Equipment",VLOOKUP($E50,Setup!$C$33:$F$38,3,FALSE)&gt;=Setup!$F$30),VLOOKUP($E50,Setup!$C$33:$F$38,3,FALSE)*(SUMIF(Headcount!$F$44:$F$49,$E50,Headcount!BH$44:BH$49)-SUMIF(Headcount!$F$44:$F$49,$E50,Headcount!BG$44:BG$49)),IF(AND($D50="Furniture &amp; Fixtures",VLOOKUP($E50,Setup!$C$33:$F$38,4,FALSE)&gt;=Setup!$F$30),VLOOKUP($E50,Setup!$C$33:$F$38,4,FALSE)*(SUMIF(Headcount!$F$44:$F$49,$E50,Headcount!BH$44:BH$49)-SUMIF(Headcount!$F$44:$F$49,$E50,Headcount!BG$44:BG$49)),0)))</f>
        <v>0</v>
      </c>
      <c r="BE50" s="161">
        <f>IF(SUMIF(Headcount!$F$44:$F$49,$E50,Headcount!BI$44:BI$49)&lt;=SUMIF(Headcount!$F$44:$F$49,$E50,Headcount!BH$44:BH$49),0,IF(AND($D50="Computer Equipment",VLOOKUP($E50,Setup!$C$33:$F$38,3,FALSE)&gt;=Setup!$F$30),VLOOKUP($E50,Setup!$C$33:$F$38,3,FALSE)*(SUMIF(Headcount!$F$44:$F$49,$E50,Headcount!BI$44:BI$49)-SUMIF(Headcount!$F$44:$F$49,$E50,Headcount!BH$44:BH$49)),IF(AND($D50="Furniture &amp; Fixtures",VLOOKUP($E50,Setup!$C$33:$F$38,4,FALSE)&gt;=Setup!$F$30),VLOOKUP($E50,Setup!$C$33:$F$38,4,FALSE)*(SUMIF(Headcount!$F$44:$F$49,$E50,Headcount!BI$44:BI$49)-SUMIF(Headcount!$F$44:$F$49,$E50,Headcount!BH$44:BH$49)),0)))</f>
        <v>0</v>
      </c>
      <c r="BF50" s="161">
        <f>IF(SUMIF(Headcount!$F$44:$F$49,$E50,Headcount!BJ$44:BJ$49)&lt;=SUMIF(Headcount!$F$44:$F$49,$E50,Headcount!BI$44:BI$49),0,IF(AND($D50="Computer Equipment",VLOOKUP($E50,Setup!$C$33:$F$38,3,FALSE)&gt;=Setup!$F$30),VLOOKUP($E50,Setup!$C$33:$F$38,3,FALSE)*(SUMIF(Headcount!$F$44:$F$49,$E50,Headcount!BJ$44:BJ$49)-SUMIF(Headcount!$F$44:$F$49,$E50,Headcount!BI$44:BI$49)),IF(AND($D50="Furniture &amp; Fixtures",VLOOKUP($E50,Setup!$C$33:$F$38,4,FALSE)&gt;=Setup!$F$30),VLOOKUP($E50,Setup!$C$33:$F$38,4,FALSE)*(SUMIF(Headcount!$F$44:$F$49,$E50,Headcount!BJ$44:BJ$49)-SUMIF(Headcount!$F$44:$F$49,$E50,Headcount!BI$44:BI$49)),0)))</f>
        <v>0</v>
      </c>
      <c r="BG50" s="161">
        <f>IF(SUMIF(Headcount!$F$44:$F$49,$E50,Headcount!BK$44:BK$49)&lt;=SUMIF(Headcount!$F$44:$F$49,$E50,Headcount!BJ$44:BJ$49),0,IF(AND($D50="Computer Equipment",VLOOKUP($E50,Setup!$C$33:$F$38,3,FALSE)&gt;=Setup!$F$30),VLOOKUP($E50,Setup!$C$33:$F$38,3,FALSE)*(SUMIF(Headcount!$F$44:$F$49,$E50,Headcount!BK$44:BK$49)-SUMIF(Headcount!$F$44:$F$49,$E50,Headcount!BJ$44:BJ$49)),IF(AND($D50="Furniture &amp; Fixtures",VLOOKUP($E50,Setup!$C$33:$F$38,4,FALSE)&gt;=Setup!$F$30),VLOOKUP($E50,Setup!$C$33:$F$38,4,FALSE)*(SUMIF(Headcount!$F$44:$F$49,$E50,Headcount!BK$44:BK$49)-SUMIF(Headcount!$F$44:$F$49,$E50,Headcount!BJ$44:BJ$49)),0)))</f>
        <v>0</v>
      </c>
      <c r="BH50" s="161">
        <f>IF(SUMIF(Headcount!$F$44:$F$49,$E50,Headcount!BL$44:BL$49)&lt;=SUMIF(Headcount!$F$44:$F$49,$E50,Headcount!BK$44:BK$49),0,IF(AND($D50="Computer Equipment",VLOOKUP($E50,Setup!$C$33:$F$38,3,FALSE)&gt;=Setup!$F$30),VLOOKUP($E50,Setup!$C$33:$F$38,3,FALSE)*(SUMIF(Headcount!$F$44:$F$49,$E50,Headcount!BL$44:BL$49)-SUMIF(Headcount!$F$44:$F$49,$E50,Headcount!BK$44:BK$49)),IF(AND($D50="Furniture &amp; Fixtures",VLOOKUP($E50,Setup!$C$33:$F$38,4,FALSE)&gt;=Setup!$F$30),VLOOKUP($E50,Setup!$C$33:$F$38,4,FALSE)*(SUMIF(Headcount!$F$44:$F$49,$E50,Headcount!BL$44:BL$49)-SUMIF(Headcount!$F$44:$F$49,$E50,Headcount!BK$44:BK$49)),0)))</f>
        <v>0</v>
      </c>
      <c r="BI50" s="161">
        <f>IF(SUMIF(Headcount!$F$44:$F$49,$E50,Headcount!BM$44:BM$49)&lt;=SUMIF(Headcount!$F$44:$F$49,$E50,Headcount!BL$44:BL$49),0,IF(AND($D50="Computer Equipment",VLOOKUP($E50,Setup!$C$33:$F$38,3,FALSE)&gt;=Setup!$F$30),VLOOKUP($E50,Setup!$C$33:$F$38,3,FALSE)*(SUMIF(Headcount!$F$44:$F$49,$E50,Headcount!BM$44:BM$49)-SUMIF(Headcount!$F$44:$F$49,$E50,Headcount!BL$44:BL$49)),IF(AND($D50="Furniture &amp; Fixtures",VLOOKUP($E50,Setup!$C$33:$F$38,4,FALSE)&gt;=Setup!$F$30),VLOOKUP($E50,Setup!$C$33:$F$38,4,FALSE)*(SUMIF(Headcount!$F$44:$F$49,$E50,Headcount!BM$44:BM$49)-SUMIF(Headcount!$F$44:$F$49,$E50,Headcount!BL$44:BL$49)),0)))</f>
        <v>0</v>
      </c>
      <c r="BJ50" s="161">
        <f>IF(SUMIF(Headcount!$F$44:$F$49,$E50,Headcount!BN$44:BN$49)&lt;=SUMIF(Headcount!$F$44:$F$49,$E50,Headcount!BM$44:BM$49),0,IF(AND($D50="Computer Equipment",VLOOKUP($E50,Setup!$C$33:$F$38,3,FALSE)&gt;=Setup!$F$30),VLOOKUP($E50,Setup!$C$33:$F$38,3,FALSE)*(SUMIF(Headcount!$F$44:$F$49,$E50,Headcount!BN$44:BN$49)-SUMIF(Headcount!$F$44:$F$49,$E50,Headcount!BM$44:BM$49)),IF(AND($D50="Furniture &amp; Fixtures",VLOOKUP($E50,Setup!$C$33:$F$38,4,FALSE)&gt;=Setup!$F$30),VLOOKUP($E50,Setup!$C$33:$F$38,4,FALSE)*(SUMIF(Headcount!$F$44:$F$49,$E50,Headcount!BN$44:BN$49)-SUMIF(Headcount!$F$44:$F$49,$E50,Headcount!BM$44:BM$49)),0)))</f>
        <v>0</v>
      </c>
      <c r="BK50" s="161">
        <f>IF(SUMIF(Headcount!$F$44:$F$49,$E50,Headcount!BO$44:BO$49)&lt;=SUMIF(Headcount!$F$44:$F$49,$E50,Headcount!BN$44:BN$49),0,IF(AND($D50="Computer Equipment",VLOOKUP($E50,Setup!$C$33:$F$38,3,FALSE)&gt;=Setup!$F$30),VLOOKUP($E50,Setup!$C$33:$F$38,3,FALSE)*(SUMIF(Headcount!$F$44:$F$49,$E50,Headcount!BO$44:BO$49)-SUMIF(Headcount!$F$44:$F$49,$E50,Headcount!BN$44:BN$49)),IF(AND($D50="Furniture &amp; Fixtures",VLOOKUP($E50,Setup!$C$33:$F$38,4,FALSE)&gt;=Setup!$F$30),VLOOKUP($E50,Setup!$C$33:$F$38,4,FALSE)*(SUMIF(Headcount!$F$44:$F$49,$E50,Headcount!BO$44:BO$49)-SUMIF(Headcount!$F$44:$F$49,$E50,Headcount!BN$44:BN$49)),0)))</f>
        <v>0</v>
      </c>
      <c r="BL50" s="161">
        <f>IF(SUMIF(Headcount!$F$44:$F$49,$E50,Headcount!BP$44:BP$49)&lt;=SUMIF(Headcount!$F$44:$F$49,$E50,Headcount!BO$44:BO$49),0,IF(AND($D50="Computer Equipment",VLOOKUP($E50,Setup!$C$33:$F$38,3,FALSE)&gt;=Setup!$F$30),VLOOKUP($E50,Setup!$C$33:$F$38,3,FALSE)*(SUMIF(Headcount!$F$44:$F$49,$E50,Headcount!BP$44:BP$49)-SUMIF(Headcount!$F$44:$F$49,$E50,Headcount!BO$44:BO$49)),IF(AND($D50="Furniture &amp; Fixtures",VLOOKUP($E50,Setup!$C$33:$F$38,4,FALSE)&gt;=Setup!$F$30),VLOOKUP($E50,Setup!$C$33:$F$38,4,FALSE)*(SUMIF(Headcount!$F$44:$F$49,$E50,Headcount!BP$44:BP$49)-SUMIF(Headcount!$F$44:$F$49,$E50,Headcount!BO$44:BO$49)),0)))</f>
        <v>0</v>
      </c>
      <c r="BM50" s="161">
        <f>IF(SUMIF(Headcount!$F$44:$F$49,$E50,Headcount!BQ$44:BQ$49)&lt;=SUMIF(Headcount!$F$44:$F$49,$E50,Headcount!BP$44:BP$49),0,IF(AND($D50="Computer Equipment",VLOOKUP($E50,Setup!$C$33:$F$38,3,FALSE)&gt;=Setup!$F$30),VLOOKUP($E50,Setup!$C$33:$F$38,3,FALSE)*(SUMIF(Headcount!$F$44:$F$49,$E50,Headcount!BQ$44:BQ$49)-SUMIF(Headcount!$F$44:$F$49,$E50,Headcount!BP$44:BP$49)),IF(AND($D50="Furniture &amp; Fixtures",VLOOKUP($E50,Setup!$C$33:$F$38,4,FALSE)&gt;=Setup!$F$30),VLOOKUP($E50,Setup!$C$33:$F$38,4,FALSE)*(SUMIF(Headcount!$F$44:$F$49,$E50,Headcount!BQ$44:BQ$49)-SUMIF(Headcount!$F$44:$F$49,$E50,Headcount!BP$44:BP$49)),0)))</f>
        <v>0</v>
      </c>
      <c r="BN50" s="161">
        <f>IF(SUMIF(Headcount!$F$44:$F$49,$E50,Headcount!BR$44:BR$49)&lt;=SUMIF(Headcount!$F$44:$F$49,$E50,Headcount!BQ$44:BQ$49),0,IF(AND($D50="Computer Equipment",VLOOKUP($E50,Setup!$C$33:$F$38,3,FALSE)&gt;=Setup!$F$30),VLOOKUP($E50,Setup!$C$33:$F$38,3,FALSE)*(SUMIF(Headcount!$F$44:$F$49,$E50,Headcount!BR$44:BR$49)-SUMIF(Headcount!$F$44:$F$49,$E50,Headcount!BQ$44:BQ$49)),IF(AND($D50="Furniture &amp; Fixtures",VLOOKUP($E50,Setup!$C$33:$F$38,4,FALSE)&gt;=Setup!$F$30),VLOOKUP($E50,Setup!$C$33:$F$38,4,FALSE)*(SUMIF(Headcount!$F$44:$F$49,$E50,Headcount!BR$44:BR$49)-SUMIF(Headcount!$F$44:$F$49,$E50,Headcount!BQ$44:BQ$49)),0)))</f>
        <v>0</v>
      </c>
      <c r="BO50" s="161">
        <f>IF(SUMIF(Headcount!$F$44:$F$49,$E50,Headcount!BS$44:BS$49)&lt;=SUMIF(Headcount!$F$44:$F$49,$E50,Headcount!BR$44:BR$49),0,IF(AND($D50="Computer Equipment",VLOOKUP($E50,Setup!$C$33:$F$38,3,FALSE)&gt;=Setup!$F$30),VLOOKUP($E50,Setup!$C$33:$F$38,3,FALSE)*(SUMIF(Headcount!$F$44:$F$49,$E50,Headcount!BS$44:BS$49)-SUMIF(Headcount!$F$44:$F$49,$E50,Headcount!BR$44:BR$49)),IF(AND($D50="Furniture &amp; Fixtures",VLOOKUP($E50,Setup!$C$33:$F$38,4,FALSE)&gt;=Setup!$F$30),VLOOKUP($E50,Setup!$C$33:$F$38,4,FALSE)*(SUMIF(Headcount!$F$44:$F$49,$E50,Headcount!BS$44:BS$49)-SUMIF(Headcount!$F$44:$F$49,$E50,Headcount!BR$44:BR$49)),0)))</f>
        <v>0</v>
      </c>
      <c r="BP50" s="161">
        <f>IF(SUMIF(Headcount!$F$44:$F$49,$E50,Headcount!BT$44:BT$49)&lt;=SUMIF(Headcount!$F$44:$F$49,$E50,Headcount!BS$44:BS$49),0,IF(AND($D50="Computer Equipment",VLOOKUP($E50,Setup!$C$33:$F$38,3,FALSE)&gt;=Setup!$F$30),VLOOKUP($E50,Setup!$C$33:$F$38,3,FALSE)*(SUMIF(Headcount!$F$44:$F$49,$E50,Headcount!BT$44:BT$49)-SUMIF(Headcount!$F$44:$F$49,$E50,Headcount!BS$44:BS$49)),IF(AND($D50="Furniture &amp; Fixtures",VLOOKUP($E50,Setup!$C$33:$F$38,4,FALSE)&gt;=Setup!$F$30),VLOOKUP($E50,Setup!$C$33:$F$38,4,FALSE)*(SUMIF(Headcount!$F$44:$F$49,$E50,Headcount!BT$44:BT$49)-SUMIF(Headcount!$F$44:$F$49,$E50,Headcount!BS$44:BS$49)),0)))</f>
        <v>0</v>
      </c>
      <c r="BQ50" s="161">
        <f>IF(SUMIF(Headcount!$F$44:$F$49,$E50,Headcount!BU$44:BU$49)&lt;=SUMIF(Headcount!$F$44:$F$49,$E50,Headcount!BT$44:BT$49),0,IF(AND($D50="Computer Equipment",VLOOKUP($E50,Setup!$C$33:$F$38,3,FALSE)&gt;=Setup!$F$30),VLOOKUP($E50,Setup!$C$33:$F$38,3,FALSE)*(SUMIF(Headcount!$F$44:$F$49,$E50,Headcount!BU$44:BU$49)-SUMIF(Headcount!$F$44:$F$49,$E50,Headcount!BT$44:BT$49)),IF(AND($D50="Furniture &amp; Fixtures",VLOOKUP($E50,Setup!$C$33:$F$38,4,FALSE)&gt;=Setup!$F$30),VLOOKUP($E50,Setup!$C$33:$F$38,4,FALSE)*(SUMIF(Headcount!$F$44:$F$49,$E50,Headcount!BU$44:BU$49)-SUMIF(Headcount!$F$44:$F$49,$E50,Headcount!BT$44:BT$49)),0)))</f>
        <v>0</v>
      </c>
      <c r="BR50" s="160" cm="1">
        <f t="array" ref="BR50">SUMPRODUCT((YEAR($J$5:$BQ$5)=BR$5)*($J50:$BQ50))</f>
        <v>0</v>
      </c>
      <c r="BS50" s="161" cm="1">
        <f t="array" ref="BS50">SUMPRODUCT((YEAR($J$5:$BQ$5)=BS$5)*($J50:$BQ50))</f>
        <v>0</v>
      </c>
      <c r="BT50" s="161" cm="1">
        <f t="array" ref="BT50">SUMPRODUCT((YEAR($J$5:$BQ$5)=BT$5)*($J50:$BQ50))</f>
        <v>0</v>
      </c>
      <c r="BU50" s="161" cm="1">
        <f t="array" ref="BU50">SUMPRODUCT((YEAR($J$5:$BQ$5)=BU$5)*($J50:$BQ50))</f>
        <v>0</v>
      </c>
      <c r="BV50" s="162" cm="1">
        <f t="array" ref="BV50">SUMPRODUCT((YEAR($J$5:$BQ$5)=BV$5)*($J50:$BQ50))</f>
        <v>0</v>
      </c>
      <c r="BW50" s="308"/>
      <c r="BX50" s="160">
        <f>IF(ROUND(SUM($BW50:BW50),0)&lt;ROUND(SUM($J50:J50),0),SUM($J50:J50)/$H50,0)</f>
        <v>0</v>
      </c>
      <c r="BY50" s="161">
        <f>IF(ROUND(SUM($BW50:BX50),0)&lt;ROUND(SUM($J50:K50),0),SUM($J50:K50)/$H50,0)</f>
        <v>0</v>
      </c>
      <c r="BZ50" s="161">
        <f>IF(ROUND(SUM($BW50:BY50),0)&lt;ROUND(SUM($J50:L50),0),SUM($J50:L50)/$H50,0)</f>
        <v>0</v>
      </c>
      <c r="CA50" s="161">
        <f>IF(ROUND(SUM($BW50:BZ50),0)&lt;ROUND(SUM($J50:M50),0),SUM($J50:M50)/$H50,0)</f>
        <v>0</v>
      </c>
      <c r="CB50" s="161">
        <f>IF(ROUND(SUM($BW50:CA50),0)&lt;ROUND(SUM($J50:N50),0),SUM($J50:N50)/$H50,0)</f>
        <v>0</v>
      </c>
      <c r="CC50" s="161">
        <f>IF(ROUND(SUM($BW50:CB50),0)&lt;ROUND(SUM($J50:O50),0),SUM($J50:O50)/$H50,0)</f>
        <v>0</v>
      </c>
      <c r="CD50" s="161">
        <f>IF(ROUND(SUM($BW50:CC50),0)&lt;ROUND(SUM($J50:P50),0),SUM($J50:P50)/$H50,0)</f>
        <v>0</v>
      </c>
      <c r="CE50" s="161">
        <f>IF(ROUND(SUM($BW50:CD50),0)&lt;ROUND(SUM($J50:Q50),0),SUM($J50:Q50)/$H50,0)</f>
        <v>0</v>
      </c>
      <c r="CF50" s="161">
        <f>IF(ROUND(SUM($BW50:CE50),0)&lt;ROUND(SUM($J50:R50),0),SUM($J50:R50)/$H50,0)</f>
        <v>0</v>
      </c>
      <c r="CG50" s="161">
        <f>IF(ROUND(SUM($BW50:CF50),0)&lt;ROUND(SUM($J50:S50),0),SUM($J50:S50)/$H50,0)</f>
        <v>0</v>
      </c>
      <c r="CH50" s="161">
        <f>IF(ROUND(SUM($BW50:CG50),0)&lt;ROUND(SUM($J50:T50),0),SUM($J50:T50)/$H50,0)</f>
        <v>0</v>
      </c>
      <c r="CI50" s="161">
        <f>IF(ROUND(SUM($BW50:CH50),0)&lt;ROUND(SUM($J50:U50),0),SUM($J50:U50)/$H50,0)</f>
        <v>0</v>
      </c>
      <c r="CJ50" s="161">
        <f>IF(ROUND(SUM($BW50:CI50),0)&lt;ROUND(SUM($J50:V50),0),SUM($J50:V50)/$H50,0)</f>
        <v>0</v>
      </c>
      <c r="CK50" s="161">
        <f>IF(ROUND(SUM($BW50:CJ50),0)&lt;ROUND(SUM($J50:W50),0),SUM($J50:W50)/$H50,0)</f>
        <v>0</v>
      </c>
      <c r="CL50" s="161">
        <f>IF(ROUND(SUM($BW50:CK50),0)&lt;ROUND(SUM($J50:X50),0),SUM($J50:X50)/$H50,0)</f>
        <v>0</v>
      </c>
      <c r="CM50" s="161">
        <f>IF(ROUND(SUM($BW50:CL50),0)&lt;ROUND(SUM($J50:Y50),0),SUM($J50:Y50)/$H50,0)</f>
        <v>0</v>
      </c>
      <c r="CN50" s="161">
        <f>IF(ROUND(SUM($BW50:CM50),0)&lt;ROUND(SUM($J50:Z50),0),SUM($J50:Z50)/$H50,0)</f>
        <v>0</v>
      </c>
      <c r="CO50" s="161">
        <f>IF(ROUND(SUM($BW50:CN50),0)&lt;ROUND(SUM($J50:AA50),0),SUM($J50:AA50)/$H50,0)</f>
        <v>0</v>
      </c>
      <c r="CP50" s="161">
        <f>IF(ROUND(SUM($BW50:CO50),0)&lt;ROUND(SUM($J50:AB50),0),SUM($J50:AB50)/$H50,0)</f>
        <v>0</v>
      </c>
      <c r="CQ50" s="161">
        <f>IF(ROUND(SUM($BW50:CP50),0)&lt;ROUND(SUM($J50:AC50),0),SUM($J50:AC50)/$H50,0)</f>
        <v>0</v>
      </c>
      <c r="CR50" s="161">
        <f>IF(ROUND(SUM($BW50:CQ50),0)&lt;ROUND(SUM($J50:AD50),0),SUM($J50:AD50)/$H50,0)</f>
        <v>0</v>
      </c>
      <c r="CS50" s="161">
        <f>IF(ROUND(SUM($BW50:CR50),0)&lt;ROUND(SUM($J50:AE50),0),SUM($J50:AE50)/$H50,0)</f>
        <v>0</v>
      </c>
      <c r="CT50" s="161">
        <f>IF(ROUND(SUM($BW50:CS50),0)&lt;ROUND(SUM($J50:AF50),0),SUM($J50:AF50)/$H50,0)</f>
        <v>0</v>
      </c>
      <c r="CU50" s="161">
        <f>IF(ROUND(SUM($BW50:CT50),0)&lt;ROUND(SUM($J50:AG50),0),SUM($J50:AG50)/$H50,0)</f>
        <v>0</v>
      </c>
      <c r="CV50" s="161">
        <f>IF(ROUND(SUM($BW50:CU50),0)&lt;ROUND(SUM($J50:AH50),0),SUM($J50:AH50)/$H50,0)</f>
        <v>0</v>
      </c>
      <c r="CW50" s="161">
        <f>IF(ROUND(SUM($BW50:CV50),0)&lt;ROUND(SUM($J50:AI50),0),SUM($J50:AI50)/$H50,0)</f>
        <v>0</v>
      </c>
      <c r="CX50" s="161">
        <f>IF(ROUND(SUM($BW50:CW50),0)&lt;ROUND(SUM($J50:AJ50),0),SUM($J50:AJ50)/$H50,0)</f>
        <v>0</v>
      </c>
      <c r="CY50" s="161">
        <f>IF(ROUND(SUM($BW50:CX50),0)&lt;ROUND(SUM($J50:AK50),0),SUM($J50:AK50)/$H50,0)</f>
        <v>0</v>
      </c>
      <c r="CZ50" s="161">
        <f>IF(ROUND(SUM($BW50:CY50),0)&lt;ROUND(SUM($J50:AL50),0),SUM($J50:AL50)/$H50,0)</f>
        <v>0</v>
      </c>
      <c r="DA50" s="161">
        <f>IF(ROUND(SUM($BW50:CZ50),0)&lt;ROUND(SUM($J50:AM50),0),SUM($J50:AM50)/$H50,0)</f>
        <v>0</v>
      </c>
      <c r="DB50" s="161">
        <f>IF(ROUND(SUM($BW50:DA50),0)&lt;ROUND(SUM($J50:AN50),0),SUM($J50:AN50)/$H50,0)</f>
        <v>0</v>
      </c>
      <c r="DC50" s="161">
        <f>IF(ROUND(SUM($BW50:DB50),0)&lt;ROUND(SUM($J50:AO50),0),SUM($J50:AO50)/$H50,0)</f>
        <v>0</v>
      </c>
      <c r="DD50" s="161">
        <f>IF(ROUND(SUM($BW50:DC50),0)&lt;ROUND(SUM($J50:AP50),0),SUM($J50:AP50)/$H50,0)</f>
        <v>0</v>
      </c>
      <c r="DE50" s="161">
        <f>IF(ROUND(SUM($BW50:DD50),0)&lt;ROUND(SUM($J50:AQ50),0),SUM($J50:AQ50)/$H50,0)</f>
        <v>0</v>
      </c>
      <c r="DF50" s="161">
        <f>IF(ROUND(SUM($BW50:DE50),0)&lt;ROUND(SUM($J50:AR50),0),SUM($J50:AR50)/$H50,0)</f>
        <v>0</v>
      </c>
      <c r="DG50" s="161">
        <f>IF(ROUND(SUM($BW50:DF50),0)&lt;ROUND(SUM($J50:AS50),0),SUM($J50:AS50)/$H50,0)</f>
        <v>0</v>
      </c>
      <c r="DH50" s="161">
        <f>IF(ROUND(SUM($BW50:DG50),0)&lt;ROUND(SUM($J50:AT50),0),SUM($J50:AT50)/$H50,0)</f>
        <v>0</v>
      </c>
      <c r="DI50" s="161">
        <f>IF(ROUND(SUM($BW50:DH50),0)&lt;ROUND(SUM($J50:AU50),0),SUM($J50:AU50)/$H50,0)</f>
        <v>0</v>
      </c>
      <c r="DJ50" s="161">
        <f>IF(ROUND(SUM($BW50:DI50),0)&lt;ROUND(SUM($J50:AV50),0),SUM($J50:AV50)/$H50,0)</f>
        <v>0</v>
      </c>
      <c r="DK50" s="161">
        <f>IF(ROUND(SUM($BW50:DJ50),0)&lt;ROUND(SUM($J50:AW50),0),SUM($J50:AW50)/$H50,0)</f>
        <v>0</v>
      </c>
      <c r="DL50" s="161">
        <f>IF(ROUND(SUM($BW50:DK50),0)&lt;ROUND(SUM($J50:AX50),0),SUM($J50:AX50)/$H50,0)</f>
        <v>0</v>
      </c>
      <c r="DM50" s="161">
        <f>IF(ROUND(SUM($BW50:DL50),0)&lt;ROUND(SUM($J50:AY50),0),SUM($J50:AY50)/$H50,0)</f>
        <v>0</v>
      </c>
      <c r="DN50" s="161">
        <f>IF(ROUND(SUM($BW50:DM50),0)&lt;ROUND(SUM($J50:AZ50),0),SUM($J50:AZ50)/$H50,0)</f>
        <v>0</v>
      </c>
      <c r="DO50" s="161">
        <f>IF(ROUND(SUM($BW50:DN50),0)&lt;ROUND(SUM($J50:BA50),0),SUM($J50:BA50)/$H50,0)</f>
        <v>0</v>
      </c>
      <c r="DP50" s="161">
        <f>IF(ROUND(SUM($BW50:DO50),0)&lt;ROUND(SUM($J50:BB50),0),SUM($J50:BB50)/$H50,0)</f>
        <v>0</v>
      </c>
      <c r="DQ50" s="161">
        <f>IF(ROUND(SUM($BW50:DP50),0)&lt;ROUND(SUM($J50:BC50),0),SUM($J50:BC50)/$H50,0)</f>
        <v>0</v>
      </c>
      <c r="DR50" s="161">
        <f>IF(ROUND(SUM($BW50:DQ50),0)&lt;ROUND(SUM($J50:BD50),0),SUM($J50:BD50)/$H50,0)</f>
        <v>0</v>
      </c>
      <c r="DS50" s="161">
        <f>IF(ROUND(SUM($BW50:DR50),0)&lt;ROUND(SUM($J50:BE50),0),SUM($J50:BE50)/$H50,0)</f>
        <v>0</v>
      </c>
      <c r="DT50" s="161">
        <f>IF(ROUND(SUM($BW50:DS50),0)&lt;ROUND(SUM($J50:BF50),0),SUM($J50:BF50)/$H50,0)</f>
        <v>0</v>
      </c>
      <c r="DU50" s="161">
        <f>IF(ROUND(SUM($BW50:DT50),0)&lt;ROUND(SUM($J50:BG50),0),SUM($J50:BG50)/$H50,0)</f>
        <v>0</v>
      </c>
      <c r="DV50" s="161">
        <f>IF(ROUND(SUM($BW50:DU50),0)&lt;ROUND(SUM($J50:BH50),0),SUM($J50:BH50)/$H50,0)</f>
        <v>0</v>
      </c>
      <c r="DW50" s="161">
        <f>IF(ROUND(SUM($BW50:DV50),0)&lt;ROUND(SUM($J50:BI50),0),SUM($J50:BI50)/$H50,0)</f>
        <v>0</v>
      </c>
      <c r="DX50" s="161">
        <f>IF(ROUND(SUM($BW50:DW50),0)&lt;ROUND(SUM($J50:BJ50),0),SUM($J50:BJ50)/$H50,0)</f>
        <v>0</v>
      </c>
      <c r="DY50" s="161">
        <f>IF(ROUND(SUM($BW50:DX50),0)&lt;ROUND(SUM($J50:BK50),0),SUM($J50:BK50)/$H50,0)</f>
        <v>0</v>
      </c>
      <c r="DZ50" s="161">
        <f>IF(ROUND(SUM($BW50:DY50),0)&lt;ROUND(SUM($J50:BL50),0),SUM($J50:BL50)/$H50,0)</f>
        <v>0</v>
      </c>
      <c r="EA50" s="161">
        <f>IF(ROUND(SUM($BW50:DZ50),0)&lt;ROUND(SUM($J50:BM50),0),SUM($J50:BM50)/$H50,0)</f>
        <v>0</v>
      </c>
      <c r="EB50" s="161">
        <f>IF(ROUND(SUM($BW50:EA50),0)&lt;ROUND(SUM($J50:BN50),0),SUM($J50:BN50)/$H50,0)</f>
        <v>0</v>
      </c>
      <c r="EC50" s="161">
        <f>IF(ROUND(SUM($BW50:EB50),0)&lt;ROUND(SUM($J50:BO50),0),SUM($J50:BO50)/$H50,0)</f>
        <v>0</v>
      </c>
      <c r="ED50" s="161">
        <f>IF(ROUND(SUM($BW50:EC50),0)&lt;ROUND(SUM($J50:BP50),0),SUM($J50:BP50)/$H50,0)</f>
        <v>0</v>
      </c>
      <c r="EE50" s="161">
        <f>IF(ROUND(SUM($BW50:ED50),0)&lt;ROUND(SUM($J50:BQ50),0),SUM($J50:BQ50)/$H50,0)</f>
        <v>0</v>
      </c>
      <c r="EF50" s="160" cm="1">
        <f t="array" ref="EF50">SUMPRODUCT((YEAR($BX$5:$EE$5)=EF$5)*($BX50:$EE50))</f>
        <v>0</v>
      </c>
      <c r="EG50" s="161" cm="1">
        <f t="array" ref="EG50">SUMPRODUCT((YEAR($BX$5:$EE$5)=EG$5)*($BX50:$EE50))</f>
        <v>0</v>
      </c>
      <c r="EH50" s="161" cm="1">
        <f t="array" ref="EH50">SUMPRODUCT((YEAR($BX$5:$EE$5)=EH$5)*($BX50:$EE50))</f>
        <v>0</v>
      </c>
      <c r="EI50" s="161" cm="1">
        <f t="array" ref="EI50">SUMPRODUCT((YEAR($BX$5:$EE$5)=EI$5)*($BX50:$EE50))</f>
        <v>0</v>
      </c>
      <c r="EJ50" s="162" cm="1">
        <f t="array" ref="EJ50">SUMPRODUCT((YEAR($BX$5:$EE$5)=EJ$5)*($BX50:$EE50))</f>
        <v>0</v>
      </c>
      <c r="EK50" s="193"/>
      <c r="EL50" s="161">
        <f>ROUND(SUM($J50:J50)-SUM($BX50:BX50),2)</f>
        <v>0</v>
      </c>
      <c r="EM50" s="161">
        <f>ROUND(SUM($J50:K50)-SUM($BX50:BY50),2)</f>
        <v>0</v>
      </c>
      <c r="EN50" s="161">
        <f>ROUND(SUM($J50:L50)-SUM($BX50:BZ50),2)</f>
        <v>0</v>
      </c>
      <c r="EO50" s="161">
        <f>ROUND(SUM($J50:M50)-SUM($BX50:CA50),2)</f>
        <v>0</v>
      </c>
      <c r="EP50" s="161">
        <f>ROUND(SUM($J50:N50)-SUM($BX50:CB50),2)</f>
        <v>0</v>
      </c>
      <c r="EQ50" s="161">
        <f>ROUND(SUM($J50:O50)-SUM($BX50:CC50),2)</f>
        <v>0</v>
      </c>
      <c r="ER50" s="161">
        <f>ROUND(SUM($J50:P50)-SUM($BX50:CD50),2)</f>
        <v>0</v>
      </c>
      <c r="ES50" s="161">
        <f>ROUND(SUM($J50:Q50)-SUM($BX50:CE50),2)</f>
        <v>0</v>
      </c>
      <c r="ET50" s="161">
        <f>ROUND(SUM($J50:R50)-SUM($BX50:CF50),2)</f>
        